</c>
      <c r="DV1674">
        <v>8.6229999999999993</v>
      </c>
      <c r="DW1674">
        <v>30.1875</v>
      </c>
      <c r="DX1674" t="s">
        <v>0</v>
      </c>
      <c r="DY1674">
        <v>19.125</v>
      </c>
      <c r="DZ1674" t="s">
        <v>0</v>
      </c>
      <c r="EA1674">
        <v>40.075600000000001</v>
      </c>
      <c r="EB1674">
        <v>20.5625</v>
      </c>
      <c r="EC1674" t="s">
        <v>0</v>
      </c>
      <c r="ED1674" t="s">
        <v>0</v>
      </c>
      <c r="EE1674" t="s">
        <v>0</v>
      </c>
      <c r="EF1674">
        <v>2.8239000000000001</v>
      </c>
      <c r="EG1674">
        <v>3.9317000000000002</v>
      </c>
      <c r="EH1674">
        <v>20.145199999999999</v>
      </c>
      <c r="EI1674" t="s">
        <v>0</v>
      </c>
      <c r="EJ1674" t="s">
        <v>0</v>
      </c>
      <c r="EK1674" t="s">
        <v>0</v>
      </c>
      <c r="EL1674" t="s">
        <v>0</v>
      </c>
      <c r="EM1674" t="s">
        <v>0</v>
      </c>
      <c r="EN1674">
        <v>15.9444</v>
      </c>
      <c r="EO1674" t="s">
        <v>0</v>
      </c>
      <c r="EP1674">
        <v>15</v>
      </c>
      <c r="EQ1674">
        <v>7.0888</v>
      </c>
      <c r="ER1674">
        <v>29.625</v>
      </c>
      <c r="ES1674">
        <v>42.792000000000002</v>
      </c>
      <c r="ET1674">
        <v>8.2249999999999996</v>
      </c>
      <c r="EU1674" t="s">
        <v>0</v>
      </c>
      <c r="EV1674" t="s">
        <v>0</v>
      </c>
      <c r="EW1674" t="s">
        <v>0</v>
      </c>
      <c r="EX1674" t="s">
        <v>0</v>
      </c>
      <c r="EY1674">
        <v>8.2187999999999999</v>
      </c>
      <c r="EZ1674">
        <v>28.125</v>
      </c>
      <c r="FA1674">
        <v>13.125</v>
      </c>
      <c r="FB1674">
        <v>16.625</v>
      </c>
      <c r="FC1674">
        <v>9.5937999999999999</v>
      </c>
      <c r="FD1674">
        <v>33.625</v>
      </c>
      <c r="FE1674">
        <v>21.593800000000002</v>
      </c>
      <c r="FF1674">
        <v>6.3125</v>
      </c>
      <c r="FG1674" t="s">
        <v>0</v>
      </c>
      <c r="FH1674">
        <v>15.5625</v>
      </c>
      <c r="FI1674">
        <v>14.75</v>
      </c>
      <c r="FJ1674">
        <v>20.63</v>
      </c>
      <c r="FK1674" t="s">
        <v>0</v>
      </c>
      <c r="FL1674">
        <v>12.5817</v>
      </c>
      <c r="FM1674">
        <v>26.625</v>
      </c>
      <c r="FN1674">
        <v>29.5</v>
      </c>
      <c r="FO1674" t="s">
        <v>0</v>
      </c>
      <c r="FP1674">
        <v>12.4375</v>
      </c>
      <c r="FQ1674" t="s">
        <v>0</v>
      </c>
      <c r="FR1674" t="s">
        <v>0</v>
      </c>
      <c r="FS1674" t="s">
        <v>0</v>
      </c>
      <c r="FT1674">
        <v>23.366</v>
      </c>
      <c r="FU1674" t="s">
        <v>0</v>
      </c>
      <c r="FV1674" t="s">
        <v>0</v>
      </c>
      <c r="FW1674" t="s">
        <v>0</v>
      </c>
      <c r="FX1674" t="s">
        <v>0</v>
      </c>
      <c r="FY1674">
        <v>16.625</v>
      </c>
      <c r="FZ1674">
        <v>19.343800000000002</v>
      </c>
      <c r="GA1674" t="s">
        <v>0</v>
      </c>
      <c r="GB1674" t="s">
        <v>0</v>
      </c>
      <c r="GC1674" t="s">
        <v>0</v>
      </c>
      <c r="GD1674" t="s">
        <v>0</v>
      </c>
      <c r="GE1674" t="s">
        <v>0</v>
      </c>
      <c r="GF1674" t="s">
        <v>0</v>
      </c>
      <c r="GG1674" t="s">
        <v>0</v>
      </c>
      <c r="GH1674" t="s">
        <v>0</v>
      </c>
      <c r="GI1674">
        <v>7.9413999999999998</v>
      </c>
      <c r="GJ1674" t="s">
        <v>0</v>
      </c>
      <c r="GK1674" t="s">
        <v>0</v>
      </c>
      <c r="GL1674" t="s">
        <v>0</v>
      </c>
      <c r="GM1674">
        <v>21.625</v>
      </c>
      <c r="GN1674" t="s">
        <v>0</v>
      </c>
      <c r="GO1674" t="s">
        <v>0</v>
      </c>
      <c r="GP1674" t="s">
        <v>0</v>
      </c>
      <c r="GQ1674">
        <v>15.5</v>
      </c>
      <c r="GR1674">
        <v>13.2973</v>
      </c>
      <c r="GS1674" t="s">
        <v>0</v>
      </c>
      <c r="GT1674">
        <v>14.375</v>
      </c>
      <c r="GU1674">
        <v>8.2248000000000001</v>
      </c>
      <c r="GV1674">
        <v>10.744999999999999</v>
      </c>
      <c r="GW1674" t="s">
        <v>0</v>
      </c>
      <c r="GX1674" t="s">
        <v>0</v>
      </c>
      <c r="GY1674" t="s">
        <v>0</v>
      </c>
      <c r="GZ1674">
        <v>30.25</v>
      </c>
      <c r="HA1674" t="s">
        <v>0</v>
      </c>
      <c r="HB1674">
        <v>9.7036999999999995</v>
      </c>
      <c r="HC1674" t="s">
        <v>0</v>
      </c>
      <c r="HD1674" t="s">
        <v>0</v>
      </c>
      <c r="HE1674">
        <v>33.813000000000002</v>
      </c>
      <c r="HF1674">
        <v>14.0313</v>
      </c>
      <c r="HG1674">
        <v>17</v>
      </c>
      <c r="HH1674" t="s">
        <v>0</v>
      </c>
      <c r="HI1674" t="s">
        <v>0</v>
      </c>
      <c r="HJ1674" t="s">
        <v>0</v>
      </c>
      <c r="HK1674">
        <v>11.528</v>
      </c>
      <c r="HL1674">
        <v>19.125</v>
      </c>
      <c r="HM1674" t="s">
        <v>0</v>
      </c>
      <c r="HN1674">
        <v>25.875</v>
      </c>
      <c r="HO1674" t="s">
        <v>0</v>
      </c>
      <c r="HP1674" t="s">
        <v>0</v>
      </c>
      <c r="HQ1674">
        <v>11.875</v>
      </c>
      <c r="HR1674" t="s">
        <v>0</v>
      </c>
      <c r="HS1674">
        <v>26.477599999999999</v>
      </c>
      <c r="HT1674">
        <v>6.7725999999999997</v>
      </c>
      <c r="HU1674" t="s">
        <v>0</v>
      </c>
      <c r="HV1674">
        <v>9.3670000000000009</v>
      </c>
      <c r="HW1674">
        <v>8.5937999999999999</v>
      </c>
      <c r="HX1674">
        <v>2.9843999999999999</v>
      </c>
      <c r="HY1674" t="s">
        <v>0</v>
      </c>
      <c r="HZ1674">
        <v>11.5067</v>
      </c>
      <c r="IA1674">
        <v>18.375</v>
      </c>
      <c r="IB1674">
        <v>23</v>
      </c>
      <c r="IC1674">
        <v>26.781300000000002</v>
      </c>
      <c r="ID1674" t="s">
        <v>0</v>
      </c>
      <c r="IE1674" t="s">
        <v>0</v>
      </c>
      <c r="IF1674">
        <v>11.222200000000001</v>
      </c>
      <c r="IG1674">
        <v>49.5</v>
      </c>
      <c r="IH1674" t="s">
        <v>0</v>
      </c>
      <c r="II1674" t="s">
        <v>0</v>
      </c>
      <c r="IJ1674" t="s">
        <v>0</v>
      </c>
      <c r="IK1674" t="s">
        <v>0</v>
      </c>
      <c r="IL1674" t="s">
        <v>0</v>
      </c>
      <c r="IM1674">
        <v>39.680500000000002</v>
      </c>
      <c r="IN1674">
        <v>15.541700000000001</v>
      </c>
      <c r="IO1674" t="s">
        <v>0</v>
      </c>
      <c r="IP1674" t="s">
        <v>0</v>
      </c>
      <c r="IQ1674" t="s">
        <v>0</v>
      </c>
      <c r="IR1674" t="s">
        <v>0</v>
      </c>
      <c r="IS1674" t="s">
        <v>0</v>
      </c>
      <c r="IT1674" t="s">
        <v>0</v>
      </c>
      <c r="IU1674">
        <v>16.5625</v>
      </c>
      <c r="IV1674">
        <v>7.65</v>
      </c>
      <c r="IW1674">
        <v>6.6875</v>
      </c>
      <c r="IX1674" t="s">
        <v>0</v>
      </c>
      <c r="IY1674">
        <v>7.1315999999999997</v>
      </c>
      <c r="IZ1674" t="s">
        <v>0</v>
      </c>
      <c r="JA1674">
        <v>24.4375</v>
      </c>
      <c r="JB1674" t="s">
        <v>0</v>
      </c>
      <c r="JC1674">
        <v>23.333300000000001</v>
      </c>
      <c r="JD1674" t="s">
        <v>0</v>
      </c>
      <c r="JE1674">
        <v>36.9375</v>
      </c>
      <c r="JF1674">
        <v>19.75</v>
      </c>
      <c r="JG1674" t="s">
        <v>0</v>
      </c>
      <c r="JH1674" t="s">
        <v>0</v>
      </c>
      <c r="JI1674">
        <v>9.125</v>
      </c>
      <c r="JJ1674" t="s">
        <v>0</v>
      </c>
      <c r="JK1674">
        <v>34.865299999999998</v>
      </c>
      <c r="JL1674" t="s">
        <v>0</v>
      </c>
      <c r="JM1674" t="s">
        <v>0</v>
      </c>
      <c r="JN1674">
        <v>23.375</v>
      </c>
      <c r="JO1674">
        <v>5</v>
      </c>
      <c r="JP1674">
        <v>8.375</v>
      </c>
      <c r="JQ1674">
        <v>0.93269999999999997</v>
      </c>
      <c r="JR1674">
        <v>13.520799999999999</v>
      </c>
      <c r="JS1674">
        <v>9.6753</v>
      </c>
      <c r="JT1674" t="s">
        <v>0</v>
      </c>
      <c r="JU1674">
        <v>14.5</v>
      </c>
      <c r="JV1674">
        <v>4.3769999999999998</v>
      </c>
      <c r="JW1674">
        <v>19.375</v>
      </c>
      <c r="JX1674">
        <v>13.1972</v>
      </c>
      <c r="JY1674">
        <v>20.125</v>
      </c>
      <c r="JZ1674" t="s">
        <v>0</v>
      </c>
      <c r="KA1674">
        <v>32</v>
      </c>
      <c r="KB1674">
        <v>41.813000000000002</v>
      </c>
      <c r="KC1674">
        <v>23.9375</v>
      </c>
      <c r="KD1674">
        <v>15.1875</v>
      </c>
      <c r="KE1674">
        <v>4.3281000000000001</v>
      </c>
      <c r="KF1674" t="s">
        <v>0</v>
      </c>
      <c r="KG1674">
        <v>5.4814999999999996</v>
      </c>
      <c r="KH1674" t="s">
        <v>0</v>
      </c>
      <c r="KI1674" t="s">
        <v>0</v>
      </c>
      <c r="KJ1674" t="s">
        <v>0</v>
      </c>
      <c r="KK1674" t="s">
        <v>0</v>
      </c>
      <c r="KL1674">
        <v>17.5</v>
      </c>
      <c r="KM1674" t="s">
        <v>0</v>
      </c>
      <c r="KN1674">
        <v>25.25</v>
      </c>
      <c r="KO1674" t="s">
        <v>0</v>
      </c>
      <c r="KP1674">
        <v>13.5679</v>
      </c>
      <c r="KQ1674">
        <v>24.5</v>
      </c>
      <c r="KR1674" t="s">
        <v>0</v>
      </c>
      <c r="KS1674">
        <v>22.75</v>
      </c>
      <c r="KT1674" t="s">
        <v>0</v>
      </c>
      <c r="KU1674" t="s">
        <v>0</v>
      </c>
      <c r="KV1674">
        <v>14.125</v>
      </c>
      <c r="KW1674" t="s">
        <v>0</v>
      </c>
      <c r="KX1674">
        <v>11.25</v>
      </c>
      <c r="KY1674" t="s">
        <v>0</v>
      </c>
      <c r="KZ1674" t="s">
        <v>0</v>
      </c>
      <c r="LA1674" t="s">
        <v>0</v>
      </c>
      <c r="LB1674">
        <v>24.125</v>
      </c>
      <c r="LC1674">
        <v>15.75</v>
      </c>
      <c r="LD1674">
        <v>33.139000000000003</v>
      </c>
      <c r="LE1674" t="s">
        <v>0</v>
      </c>
      <c r="LF1674">
        <v>7.7732000000000001</v>
      </c>
      <c r="LG1674" t="s">
        <v>0</v>
      </c>
      <c r="LH1674" t="s">
        <v>0</v>
      </c>
      <c r="LI1674">
        <v>30.759900000000002</v>
      </c>
      <c r="LJ1674">
        <v>6.6776999999999997</v>
      </c>
      <c r="LK1674">
        <v>12.5036</v>
      </c>
      <c r="LL1674" t="s">
        <v>0</v>
      </c>
      <c r="LM1674" t="s">
        <v>0</v>
      </c>
      <c r="LN1674">
        <v>80.185100000000006</v>
      </c>
      <c r="LO1674" t="s">
        <v>0</v>
      </c>
      <c r="LP1674" t="s">
        <v>0</v>
      </c>
      <c r="LQ1674">
        <v>16.1875</v>
      </c>
      <c r="LR1674" t="s">
        <v>0</v>
      </c>
      <c r="LS1674">
        <v>8.5</v>
      </c>
      <c r="LT1674">
        <v>8.5937999999999999</v>
      </c>
      <c r="LU1674" t="s">
        <v>0</v>
      </c>
      <c r="LV1674" t="s">
        <v>0</v>
      </c>
      <c r="LW1674">
        <v>21.625</v>
      </c>
      <c r="LX1674">
        <v>58</v>
      </c>
      <c r="LY1674" t="s">
        <v>0</v>
      </c>
      <c r="LZ1674">
        <v>7.3925000000000001</v>
      </c>
      <c r="MA1674">
        <v>6.2343999999999999</v>
      </c>
      <c r="MB1674" t="s">
        <v>0</v>
      </c>
      <c r="MC1674" t="s">
        <v>0</v>
      </c>
      <c r="MD1674">
        <v>28.065999999999999</v>
      </c>
      <c r="ME1674" t="s">
        <v>0</v>
      </c>
      <c r="MF1674" t="s">
        <v>0</v>
      </c>
      <c r="MG1674" t="s">
        <v>0</v>
      </c>
      <c r="MH1674">
        <v>28.75</v>
      </c>
      <c r="MI1674" t="s">
        <v>0</v>
      </c>
      <c r="MJ1674" t="s">
        <v>0</v>
      </c>
      <c r="MK1674">
        <v>13.625</v>
      </c>
      <c r="ML1674" t="s">
        <v>0</v>
      </c>
      <c r="MM1674" t="s">
        <v>0</v>
      </c>
      <c r="MN1674">
        <v>29.875</v>
      </c>
      <c r="MO1674" t="s">
        <v>0</v>
      </c>
      <c r="MP1674" t="s">
        <v>0</v>
      </c>
      <c r="MQ1674">
        <v>10.3125</v>
      </c>
      <c r="MR1674" t="s">
        <v>0</v>
      </c>
      <c r="MS1674">
        <v>5.9093</v>
      </c>
      <c r="MT1674">
        <v>10.9063</v>
      </c>
      <c r="MU1674" t="s">
        <v>0</v>
      </c>
      <c r="MV1674" t="s">
        <v>0</v>
      </c>
      <c r="MW1674">
        <v>12.5901</v>
      </c>
      <c r="MX1674" t="s">
        <v>0</v>
      </c>
      <c r="MY1674" t="s">
        <v>0</v>
      </c>
      <c r="MZ1674" t="s">
        <v>0</v>
      </c>
      <c r="NA1674" t="s">
        <v>0</v>
      </c>
      <c r="NB1674">
        <v>15.021000000000001</v>
      </c>
      <c r="NC1674">
        <v>13.4375</v>
      </c>
      <c r="ND1674">
        <v>30.956</v>
      </c>
      <c r="NE1674">
        <v>11.770799999999999</v>
      </c>
      <c r="NF1674" t="s">
        <v>0</v>
      </c>
      <c r="NG1674">
        <v>22.218800000000002</v>
      </c>
      <c r="NH1674">
        <v>3.9167000000000001</v>
      </c>
      <c r="NI1674">
        <v>18.333300000000001</v>
      </c>
      <c r="NJ1674">
        <v>3.5312999999999999</v>
      </c>
      <c r="NK1674" t="s">
        <v>0</v>
      </c>
      <c r="NL1674">
        <v>10.6875</v>
      </c>
      <c r="NM1674" t="s">
        <v>0</v>
      </c>
      <c r="NN1674" t="s">
        <v>0</v>
      </c>
      <c r="NO1674">
        <v>30.625</v>
      </c>
      <c r="NP1674">
        <v>9.1074999999999999</v>
      </c>
      <c r="NQ1674">
        <v>26.875</v>
      </c>
      <c r="NR1674">
        <v>26.5</v>
      </c>
      <c r="NS1674">
        <v>10.7293</v>
      </c>
      <c r="NT1674" t="s">
        <v>0</v>
      </c>
      <c r="NU1674" t="s">
        <v>0</v>
      </c>
      <c r="NV1674">
        <v>20.375</v>
      </c>
      <c r="NW1674">
        <v>20.625</v>
      </c>
      <c r="NX1674">
        <v>13.375</v>
      </c>
      <c r="NY1674" t="s">
        <v>0</v>
      </c>
      <c r="NZ1674" t="s">
        <v>0</v>
      </c>
      <c r="OA1674" t="s">
        <v>0</v>
      </c>
      <c r="OB1674" t="s">
        <v>0</v>
      </c>
      <c r="OC1674" t="s">
        <v>0</v>
      </c>
      <c r="OD1674">
        <v>14.375</v>
      </c>
      <c r="OE1674">
        <v>23.5</v>
      </c>
      <c r="OF1674">
        <v>18.75</v>
      </c>
      <c r="OG1674" t="s">
        <v>0</v>
      </c>
      <c r="OH1674" t="s">
        <v>0</v>
      </c>
      <c r="OI1674">
        <v>9.4167000000000005</v>
      </c>
      <c r="OJ1674">
        <v>4.4691000000000001</v>
      </c>
      <c r="OK1674" t="s">
        <v>0</v>
      </c>
      <c r="OL1674" t="s">
        <v>0</v>
      </c>
      <c r="OM1674" t="s">
        <v>0</v>
      </c>
      <c r="ON1674">
        <v>2.0082</v>
      </c>
      <c r="OO1674" t="s">
        <v>0</v>
      </c>
      <c r="OP1674" t="s">
        <v>0</v>
      </c>
      <c r="OQ1674" t="s">
        <v>0</v>
      </c>
      <c r="OR1674">
        <v>52.5</v>
      </c>
      <c r="OS1674" t="s">
        <v>0</v>
      </c>
      <c r="OT1674" t="s">
        <v>0</v>
      </c>
      <c r="OU1674">
        <v>3.6667000000000001</v>
      </c>
      <c r="OV1674" t="s">
        <v>0</v>
      </c>
      <c r="OW1674">
        <v>22.812999999999999</v>
      </c>
      <c r="OX1674" t="s">
        <v>0</v>
      </c>
      <c r="OY1674">
        <v>21.954999999999998</v>
      </c>
      <c r="OZ1674">
        <v>18.905200000000001</v>
      </c>
      <c r="PA1674" t="s">
        <v>0</v>
      </c>
      <c r="PB1674">
        <v>32.25</v>
      </c>
      <c r="PC1674" t="s">
        <v>0</v>
      </c>
      <c r="PD1674">
        <v>14.388400000000001</v>
      </c>
      <c r="PE1674">
        <v>21.66</v>
      </c>
      <c r="PF1674">
        <v>11.531000000000001</v>
      </c>
      <c r="PG1674" t="s">
        <v>0</v>
      </c>
      <c r="PH1674" t="s">
        <v>0</v>
      </c>
      <c r="PI1674">
        <v>13.0625</v>
      </c>
      <c r="PJ1674" t="s">
        <v>0</v>
      </c>
      <c r="PK1674" t="s">
        <v>0</v>
      </c>
      <c r="PL1674">
        <v>30.312999999999999</v>
      </c>
      <c r="PM1674" t="s">
        <v>0</v>
      </c>
      <c r="PN1674" t="s">
        <v>0</v>
      </c>
      <c r="PO1674" t="s">
        <v>0</v>
      </c>
      <c r="PP1674">
        <v>8.625</v>
      </c>
      <c r="PQ1674">
        <v>24.4375</v>
      </c>
      <c r="PR1674" t="s">
        <v>0</v>
      </c>
      <c r="PS1674" t="s">
        <v>0</v>
      </c>
      <c r="PT1674" t="s">
        <v>0</v>
      </c>
      <c r="PU1674">
        <v>14.5625</v>
      </c>
      <c r="PV1674">
        <v>23.5</v>
      </c>
      <c r="PW1674">
        <v>8.5520999999999994</v>
      </c>
      <c r="PX1674">
        <v>9.4062999999999999</v>
      </c>
      <c r="PY1674">
        <v>1.0742</v>
      </c>
      <c r="PZ1674">
        <v>36.442999999999998</v>
      </c>
      <c r="QA1674" t="s">
        <v>0</v>
      </c>
      <c r="QB1674" t="s">
        <v>0</v>
      </c>
      <c r="QC1674" t="s">
        <v>0</v>
      </c>
      <c r="QD1674">
        <v>26.75</v>
      </c>
      <c r="QE1674" t="s">
        <v>0</v>
      </c>
      <c r="QF1674" t="s">
        <v>0</v>
      </c>
      <c r="QG1674" t="s">
        <v>0</v>
      </c>
      <c r="QH1674" t="s">
        <v>0</v>
      </c>
      <c r="QI1674">
        <v>7.0156000000000001</v>
      </c>
      <c r="QJ1674">
        <v>21.343800000000002</v>
      </c>
      <c r="QK1674" t="s">
        <v>0</v>
      </c>
      <c r="QL1674" t="s">
        <v>0</v>
      </c>
      <c r="QM1674" t="s">
        <v>0</v>
      </c>
      <c r="QN1674">
        <v>13.531700000000001</v>
      </c>
      <c r="QO1674">
        <v>6.0937999999999999</v>
      </c>
      <c r="QP1674" t="s">
        <v>0</v>
      </c>
      <c r="QQ1674">
        <v>6.7030000000000003</v>
      </c>
      <c r="QR1674">
        <v>29.5625</v>
      </c>
      <c r="QS1674">
        <v>11.7722</v>
      </c>
      <c r="QT1674" t="s">
        <v>0</v>
      </c>
      <c r="QU1674" t="s">
        <v>0</v>
      </c>
      <c r="QV1674">
        <v>7.6143999999999998</v>
      </c>
      <c r="QW1674">
        <v>13.609</v>
      </c>
      <c r="QX1674" t="s">
        <v>0</v>
      </c>
      <c r="QY1674">
        <v>5.8231000000000002</v>
      </c>
      <c r="QZ1674">
        <v>7.0740999999999996</v>
      </c>
      <c r="RA1674" t="s">
        <v>0</v>
      </c>
      <c r="RB1674" t="s">
        <v>0</v>
      </c>
      <c r="RC1674">
        <v>19.25</v>
      </c>
      <c r="RD1674">
        <v>13.298</v>
      </c>
      <c r="RE1674" t="s">
        <v>0</v>
      </c>
      <c r="RF1674" t="s">
        <v>0</v>
      </c>
      <c r="RG1674" t="s">
        <v>0</v>
      </c>
      <c r="RH1674">
        <v>15.938000000000001</v>
      </c>
      <c r="RI1674">
        <v>27.7867</v>
      </c>
      <c r="RJ1674">
        <v>6.25</v>
      </c>
      <c r="RK1674">
        <v>7.4379999999999997</v>
      </c>
      <c r="RL1674">
        <v>8.0625</v>
      </c>
      <c r="RM1674">
        <v>12.5625</v>
      </c>
      <c r="RN1674">
        <v>14.1875</v>
      </c>
      <c r="RO1674">
        <v>21.625</v>
      </c>
      <c r="RP1674">
        <v>8.9062999999999999</v>
      </c>
      <c r="RQ1674">
        <v>56.25</v>
      </c>
      <c r="RR1674" t="s">
        <v>0</v>
      </c>
      <c r="RS1674">
        <v>29.875</v>
      </c>
      <c r="RT1674">
        <v>12.774699999999999</v>
      </c>
      <c r="RU1674">
        <v>12.75</v>
      </c>
      <c r="RV1674" t="s">
        <v>0</v>
      </c>
      <c r="RW1674" t="s">
        <v>0</v>
      </c>
      <c r="RX1674" t="s">
        <v>0</v>
      </c>
      <c r="RY1674">
        <v>19.133099999999999</v>
      </c>
      <c r="RZ1674" t="s">
        <v>0</v>
      </c>
      <c r="SA1674" t="s">
        <v>0</v>
      </c>
      <c r="SB1674">
        <v>23.75</v>
      </c>
      <c r="SC1674" t="s">
        <v>0</v>
      </c>
      <c r="SD1674">
        <v>21.656300000000002</v>
      </c>
      <c r="SE1674" t="s">
        <v>0</v>
      </c>
      <c r="SF1674">
        <v>69.542299999999997</v>
      </c>
      <c r="SG1674" t="s">
        <v>0</v>
      </c>
      <c r="SH1674" t="s">
        <v>0</v>
      </c>
      <c r="SI1674" t="s">
        <v>0</v>
      </c>
      <c r="SJ1674" t="s">
        <v>0</v>
      </c>
      <c r="SK1674" t="s">
        <v>0</v>
      </c>
      <c r="SL1674" t="s">
        <v>0</v>
      </c>
      <c r="SM1674" t="s">
        <v>0</v>
      </c>
    </row>
    <row r="1675" spans="1:507" x14ac:dyDescent="0.3">
      <c r="A1675" s="1">
        <v>35216</v>
      </c>
      <c r="B1675" t="s">
        <v>0</v>
      </c>
      <c r="C1675" t="s">
        <v>0</v>
      </c>
      <c r="D1675" t="s">
        <v>0</v>
      </c>
      <c r="E1675" t="s">
        <v>0</v>
      </c>
      <c r="F1675" t="s">
        <v>0</v>
      </c>
      <c r="G1675">
        <v>4.0936000000000003</v>
      </c>
      <c r="H1675" t="s">
        <v>0</v>
      </c>
      <c r="I1675">
        <v>9.6501000000000001</v>
      </c>
      <c r="J1675" t="s">
        <v>0</v>
      </c>
      <c r="K1675" t="s">
        <v>0</v>
      </c>
      <c r="L1675">
        <v>10.359400000000001</v>
      </c>
      <c r="M1675">
        <v>14.5512</v>
      </c>
      <c r="N1675">
        <v>15.1197</v>
      </c>
      <c r="O1675" t="s">
        <v>0</v>
      </c>
      <c r="P1675" t="s">
        <v>0</v>
      </c>
      <c r="Q1675" t="s">
        <v>0</v>
      </c>
      <c r="R1675">
        <v>40.125</v>
      </c>
      <c r="S1675" t="s">
        <v>0</v>
      </c>
      <c r="T1675">
        <v>3.7656000000000001</v>
      </c>
      <c r="U1675" t="s">
        <v>0</v>
      </c>
      <c r="V1675">
        <v>374.30160000000001</v>
      </c>
      <c r="W1675">
        <v>14.663</v>
      </c>
      <c r="X1675" t="s">
        <v>0</v>
      </c>
      <c r="Y1675">
        <v>8.0312999999999999</v>
      </c>
      <c r="Z1675" t="s">
        <v>0</v>
      </c>
      <c r="AA1675">
        <v>11.25</v>
      </c>
      <c r="AB1675" t="s">
        <v>0</v>
      </c>
      <c r="AC1675">
        <v>6.4687999999999999</v>
      </c>
      <c r="AD1675">
        <v>21.125</v>
      </c>
      <c r="AE1675" t="s">
        <v>0</v>
      </c>
      <c r="AF1675" t="s">
        <v>0</v>
      </c>
      <c r="AG1675" t="s">
        <v>0</v>
      </c>
      <c r="AH1675" t="s">
        <v>0</v>
      </c>
      <c r="AI1675">
        <v>8.8125</v>
      </c>
      <c r="AJ1675" t="s">
        <v>0</v>
      </c>
      <c r="AK1675" t="s">
        <v>0</v>
      </c>
      <c r="AL1675" t="s">
        <v>0</v>
      </c>
      <c r="AM1675" t="s">
        <v>0</v>
      </c>
      <c r="AN1675" t="s">
        <v>0</v>
      </c>
      <c r="AO1675" t="s">
        <v>0</v>
      </c>
      <c r="AP1675" t="s">
        <v>0</v>
      </c>
      <c r="AQ1675" t="s">
        <v>0</v>
      </c>
      <c r="AR1675">
        <v>22.388999999999999</v>
      </c>
      <c r="AS1675">
        <v>2.9722</v>
      </c>
      <c r="AT1675">
        <v>12.3918</v>
      </c>
      <c r="AU1675">
        <v>27.504000000000001</v>
      </c>
      <c r="AV1675" t="s">
        <v>0</v>
      </c>
      <c r="AW1675" t="s">
        <v>0</v>
      </c>
      <c r="AX1675" t="s">
        <v>0</v>
      </c>
      <c r="AY1675" t="s">
        <v>0</v>
      </c>
      <c r="AZ1675">
        <v>24.125</v>
      </c>
      <c r="BA1675" t="s">
        <v>0</v>
      </c>
      <c r="BB1675">
        <v>24.780999999999999</v>
      </c>
      <c r="BC1675" t="s">
        <v>0</v>
      </c>
      <c r="BD1675">
        <v>28.5</v>
      </c>
      <c r="BE1675" t="s">
        <v>0</v>
      </c>
      <c r="BF1675">
        <v>13.3491</v>
      </c>
      <c r="BG1675">
        <v>35.125</v>
      </c>
      <c r="BH1675">
        <v>42.625</v>
      </c>
      <c r="BI1675">
        <v>20.281300000000002</v>
      </c>
      <c r="BJ1675">
        <v>10.6891</v>
      </c>
      <c r="BK1675">
        <v>2.5278</v>
      </c>
      <c r="BL1675">
        <v>21.25</v>
      </c>
      <c r="BM1675">
        <v>6.5138999999999996</v>
      </c>
      <c r="BN1675">
        <v>4.3333000000000004</v>
      </c>
      <c r="BO1675" t="s">
        <v>0</v>
      </c>
      <c r="BP1675">
        <v>13.7468</v>
      </c>
      <c r="BQ1675" t="s">
        <v>0</v>
      </c>
      <c r="BR1675">
        <v>31.375</v>
      </c>
      <c r="BS1675" t="s">
        <v>0</v>
      </c>
      <c r="BT1675">
        <v>1.7265999999999999</v>
      </c>
      <c r="BU1675">
        <v>20.314499999999999</v>
      </c>
      <c r="BV1675" t="s">
        <v>0</v>
      </c>
      <c r="BW1675">
        <v>20.399999999999999</v>
      </c>
      <c r="BX1675">
        <v>10.7188</v>
      </c>
      <c r="BY1675">
        <v>4.9375</v>
      </c>
      <c r="BZ1675" t="s">
        <v>0</v>
      </c>
      <c r="CA1675">
        <v>96.499600000000001</v>
      </c>
      <c r="CB1675">
        <v>16.584299999999999</v>
      </c>
      <c r="CC1675">
        <v>13.589700000000001</v>
      </c>
      <c r="CD1675">
        <v>16.406300000000002</v>
      </c>
      <c r="CE1675">
        <v>16.332999999999998</v>
      </c>
      <c r="CF1675" t="s">
        <v>0</v>
      </c>
      <c r="CG1675" t="s">
        <v>0</v>
      </c>
      <c r="CH1675" t="s">
        <v>0</v>
      </c>
      <c r="CI1675">
        <v>14.875</v>
      </c>
      <c r="CJ1675">
        <v>18.916699999999999</v>
      </c>
      <c r="CK1675" t="s">
        <v>0</v>
      </c>
      <c r="CL1675" t="s">
        <v>0</v>
      </c>
      <c r="CM1675" t="s">
        <v>0</v>
      </c>
      <c r="CN1675" t="s">
        <v>0</v>
      </c>
      <c r="CO1675" t="s">
        <v>0</v>
      </c>
      <c r="CP1675">
        <v>1.6667000000000001</v>
      </c>
      <c r="CQ1675" t="s">
        <v>0</v>
      </c>
      <c r="CR1675" t="s">
        <v>0</v>
      </c>
      <c r="CS1675">
        <v>12.7639</v>
      </c>
      <c r="CT1675" t="s">
        <v>0</v>
      </c>
      <c r="CU1675">
        <v>9.8437999999999999</v>
      </c>
      <c r="CV1675">
        <v>21.280999999999999</v>
      </c>
      <c r="CW1675">
        <v>29.166699999999999</v>
      </c>
      <c r="CX1675" t="s">
        <v>0</v>
      </c>
      <c r="CY1675" t="s">
        <v>0</v>
      </c>
      <c r="CZ1675" t="s">
        <v>0</v>
      </c>
      <c r="DA1675">
        <v>10.625</v>
      </c>
      <c r="DB1675">
        <v>28.75</v>
      </c>
      <c r="DC1675" t="s">
        <v>0</v>
      </c>
      <c r="DD1675">
        <v>17.7728</v>
      </c>
      <c r="DE1675">
        <v>10.125</v>
      </c>
      <c r="DF1675">
        <v>1.4167000000000001</v>
      </c>
      <c r="DG1675">
        <v>6.375</v>
      </c>
      <c r="DH1675">
        <v>15.818099999999999</v>
      </c>
      <c r="DI1675" t="s">
        <v>0</v>
      </c>
      <c r="DJ1675" t="s">
        <v>0</v>
      </c>
      <c r="DK1675">
        <v>30.865400000000001</v>
      </c>
      <c r="DL1675" t="s">
        <v>0</v>
      </c>
      <c r="DM1675" t="s">
        <v>0</v>
      </c>
      <c r="DN1675" t="s">
        <v>0</v>
      </c>
      <c r="DO1675" t="s">
        <v>0</v>
      </c>
      <c r="DP1675">
        <v>8.25</v>
      </c>
      <c r="DQ1675" t="s">
        <v>0</v>
      </c>
      <c r="DR1675">
        <v>14.4444</v>
      </c>
      <c r="DS1675" t="s">
        <v>0</v>
      </c>
      <c r="DT1675" t="s">
        <v>0</v>
      </c>
      <c r="DU1675" t="s">
        <v>0</v>
      </c>
      <c r="DV1675">
        <v>8.7851999999999997</v>
      </c>
      <c r="DW1675">
        <v>29.875</v>
      </c>
      <c r="DX1675" t="s">
        <v>0</v>
      </c>
      <c r="DY1675">
        <v>18.9375</v>
      </c>
      <c r="DZ1675" t="s">
        <v>0</v>
      </c>
      <c r="EA1675">
        <v>39.660699999999999</v>
      </c>
      <c r="EB1675">
        <v>20.8125</v>
      </c>
      <c r="EC1675" t="s">
        <v>0</v>
      </c>
      <c r="ED1675" t="s">
        <v>0</v>
      </c>
      <c r="EE1675" t="s">
        <v>0</v>
      </c>
      <c r="EF1675">
        <v>2.8928000000000003</v>
      </c>
      <c r="EG1675">
        <v>3.9317000000000002</v>
      </c>
      <c r="EH1675">
        <v>19.980799999999999</v>
      </c>
      <c r="EI1675" t="s">
        <v>0</v>
      </c>
      <c r="EJ1675" t="s">
        <v>0</v>
      </c>
      <c r="EK1675" t="s">
        <v>0</v>
      </c>
      <c r="EL1675" t="s">
        <v>0</v>
      </c>
      <c r="EM1675" t="s">
        <v>0</v>
      </c>
      <c r="EN1675">
        <v>15.9026</v>
      </c>
      <c r="EO1675" t="s">
        <v>0</v>
      </c>
      <c r="EP1675">
        <v>15.0625</v>
      </c>
      <c r="EQ1675">
        <v>7.0888</v>
      </c>
      <c r="ER1675">
        <v>29.25</v>
      </c>
      <c r="ES1675">
        <v>42.137</v>
      </c>
      <c r="ET1675">
        <v>8.25</v>
      </c>
      <c r="EU1675" t="s">
        <v>0</v>
      </c>
      <c r="EV1675" t="s">
        <v>0</v>
      </c>
      <c r="EW1675" t="s">
        <v>0</v>
      </c>
      <c r="EX1675" t="s">
        <v>0</v>
      </c>
      <c r="EY1675">
        <v>8.125</v>
      </c>
      <c r="EZ1675">
        <v>27.875</v>
      </c>
      <c r="FA1675">
        <v>12.994</v>
      </c>
      <c r="FB1675">
        <v>16.5</v>
      </c>
      <c r="FC1675">
        <v>9.5</v>
      </c>
      <c r="FD1675">
        <v>33.5</v>
      </c>
      <c r="FE1675">
        <v>21.406300000000002</v>
      </c>
      <c r="FF1675">
        <v>6.3125</v>
      </c>
      <c r="FG1675" t="s">
        <v>0</v>
      </c>
      <c r="FH1675">
        <v>15.5</v>
      </c>
      <c r="FI1675">
        <v>14.5</v>
      </c>
      <c r="FJ1675">
        <v>20.75</v>
      </c>
      <c r="FK1675" t="s">
        <v>0</v>
      </c>
      <c r="FL1675">
        <v>12.554500000000001</v>
      </c>
      <c r="FM1675">
        <v>26.25</v>
      </c>
      <c r="FN1675">
        <v>28.875</v>
      </c>
      <c r="FO1675" t="s">
        <v>0</v>
      </c>
      <c r="FP1675">
        <v>12.3125</v>
      </c>
      <c r="FQ1675" t="s">
        <v>0</v>
      </c>
      <c r="FR1675" t="s">
        <v>0</v>
      </c>
      <c r="FS1675" t="s">
        <v>0</v>
      </c>
      <c r="FT1675">
        <v>23.286300000000001</v>
      </c>
      <c r="FU1675" t="s">
        <v>0</v>
      </c>
      <c r="FV1675" t="s">
        <v>0</v>
      </c>
      <c r="FW1675" t="s">
        <v>0</v>
      </c>
      <c r="FX1675" t="s">
        <v>0</v>
      </c>
      <c r="FY1675">
        <v>16.625</v>
      </c>
      <c r="FZ1675">
        <v>19.156300000000002</v>
      </c>
      <c r="GA1675" t="s">
        <v>0</v>
      </c>
      <c r="GB1675" t="s">
        <v>0</v>
      </c>
      <c r="GC1675" t="s">
        <v>0</v>
      </c>
      <c r="GD1675" t="s">
        <v>0</v>
      </c>
      <c r="GE1675" t="s">
        <v>0</v>
      </c>
      <c r="GF1675" t="s">
        <v>0</v>
      </c>
      <c r="GG1675" t="s">
        <v>0</v>
      </c>
      <c r="GH1675" t="s">
        <v>0</v>
      </c>
      <c r="GI1675">
        <v>7.8394000000000004</v>
      </c>
      <c r="GJ1675" t="s">
        <v>0</v>
      </c>
      <c r="GK1675" t="s">
        <v>0</v>
      </c>
      <c r="GL1675" t="s">
        <v>0</v>
      </c>
      <c r="GM1675">
        <v>21.625</v>
      </c>
      <c r="GN1675" t="s">
        <v>0</v>
      </c>
      <c r="GO1675" t="s">
        <v>0</v>
      </c>
      <c r="GP1675" t="s">
        <v>0</v>
      </c>
      <c r="GQ1675">
        <v>15.406000000000001</v>
      </c>
      <c r="GR1675">
        <v>13.257300000000001</v>
      </c>
      <c r="GS1675" t="s">
        <v>0</v>
      </c>
      <c r="GT1675">
        <v>14.3438</v>
      </c>
      <c r="GU1675">
        <v>8.1768999999999998</v>
      </c>
      <c r="GV1675">
        <v>10.71</v>
      </c>
      <c r="GW1675" t="s">
        <v>0</v>
      </c>
      <c r="GX1675" t="s">
        <v>0</v>
      </c>
      <c r="GY1675" t="s">
        <v>0</v>
      </c>
      <c r="GZ1675">
        <v>30.333300000000001</v>
      </c>
      <c r="HA1675" t="s">
        <v>0</v>
      </c>
      <c r="HB1675">
        <v>9.9629999999999992</v>
      </c>
      <c r="HC1675" t="s">
        <v>0</v>
      </c>
      <c r="HD1675" t="s">
        <v>0</v>
      </c>
      <c r="HE1675">
        <v>33.438000000000002</v>
      </c>
      <c r="HF1675">
        <v>13.9063</v>
      </c>
      <c r="HG1675">
        <v>16.777799999999999</v>
      </c>
      <c r="HH1675" t="s">
        <v>0</v>
      </c>
      <c r="HI1675" t="s">
        <v>0</v>
      </c>
      <c r="HJ1675" t="s">
        <v>0</v>
      </c>
      <c r="HK1675">
        <v>11.361000000000001</v>
      </c>
      <c r="HL1675">
        <v>19</v>
      </c>
      <c r="HM1675" t="s">
        <v>0</v>
      </c>
      <c r="HN1675">
        <v>25.875</v>
      </c>
      <c r="HO1675" t="s">
        <v>0</v>
      </c>
      <c r="HP1675" t="s">
        <v>0</v>
      </c>
      <c r="HQ1675">
        <v>11.9688</v>
      </c>
      <c r="HR1675" t="s">
        <v>0</v>
      </c>
      <c r="HS1675">
        <v>26.0611</v>
      </c>
      <c r="HT1675">
        <v>6.6353</v>
      </c>
      <c r="HU1675" t="s">
        <v>0</v>
      </c>
      <c r="HV1675">
        <v>9.4555000000000007</v>
      </c>
      <c r="HW1675">
        <v>8.7187999999999999</v>
      </c>
      <c r="HX1675">
        <v>2.9687999999999999</v>
      </c>
      <c r="HY1675" t="s">
        <v>0</v>
      </c>
      <c r="HZ1675">
        <v>11.398099999999999</v>
      </c>
      <c r="IA1675">
        <v>18.1875</v>
      </c>
      <c r="IB1675">
        <v>22</v>
      </c>
      <c r="IC1675">
        <v>26.6875</v>
      </c>
      <c r="ID1675" t="s">
        <v>0</v>
      </c>
      <c r="IE1675" t="s">
        <v>0</v>
      </c>
      <c r="IF1675">
        <v>11.2593</v>
      </c>
      <c r="IG1675">
        <v>48.625</v>
      </c>
      <c r="IH1675" t="s">
        <v>0</v>
      </c>
      <c r="II1675" t="s">
        <v>0</v>
      </c>
      <c r="IJ1675" t="s">
        <v>0</v>
      </c>
      <c r="IK1675" t="s">
        <v>0</v>
      </c>
      <c r="IL1675" t="s">
        <v>0</v>
      </c>
      <c r="IM1675">
        <v>39.310899999999997</v>
      </c>
      <c r="IN1675">
        <v>15.458299999999999</v>
      </c>
      <c r="IO1675" t="s">
        <v>0</v>
      </c>
      <c r="IP1675" t="s">
        <v>0</v>
      </c>
      <c r="IQ1675" t="s">
        <v>0</v>
      </c>
      <c r="IR1675" t="s">
        <v>0</v>
      </c>
      <c r="IS1675" t="s">
        <v>0</v>
      </c>
      <c r="IT1675" t="s">
        <v>0</v>
      </c>
      <c r="IU1675">
        <v>16.75</v>
      </c>
      <c r="IV1675">
        <v>7.65</v>
      </c>
      <c r="IW1675">
        <v>6.7187999999999999</v>
      </c>
      <c r="IX1675" t="s">
        <v>0</v>
      </c>
      <c r="IY1675">
        <v>7.1315999999999997</v>
      </c>
      <c r="IZ1675" t="s">
        <v>0</v>
      </c>
      <c r="JA1675">
        <v>24.343800000000002</v>
      </c>
      <c r="JB1675" t="s">
        <v>0</v>
      </c>
      <c r="JC1675">
        <v>23.333300000000001</v>
      </c>
      <c r="JD1675" t="s">
        <v>0</v>
      </c>
      <c r="JE1675">
        <v>36.375</v>
      </c>
      <c r="JF1675">
        <v>19.375</v>
      </c>
      <c r="JG1675" t="s">
        <v>0</v>
      </c>
      <c r="JH1675" t="s">
        <v>0</v>
      </c>
      <c r="JI1675">
        <v>9.125</v>
      </c>
      <c r="JJ1675" t="s">
        <v>0</v>
      </c>
      <c r="JK1675">
        <v>34.3352</v>
      </c>
      <c r="JL1675" t="s">
        <v>0</v>
      </c>
      <c r="JM1675" t="s">
        <v>0</v>
      </c>
      <c r="JN1675">
        <v>23</v>
      </c>
      <c r="JO1675">
        <v>4.9062999999999999</v>
      </c>
      <c r="JP1675">
        <v>8.2812999999999999</v>
      </c>
      <c r="JQ1675">
        <v>0.93269999999999997</v>
      </c>
      <c r="JR1675">
        <v>13.291700000000001</v>
      </c>
      <c r="JS1675">
        <v>9.6173999999999999</v>
      </c>
      <c r="JT1675" t="s">
        <v>0</v>
      </c>
      <c r="JU1675">
        <v>14.1875</v>
      </c>
      <c r="JV1675">
        <v>4.3551000000000002</v>
      </c>
      <c r="JW1675">
        <v>19.062999999999999</v>
      </c>
      <c r="JX1675">
        <v>13.0959</v>
      </c>
      <c r="JY1675">
        <v>20.3125</v>
      </c>
      <c r="JZ1675" t="s">
        <v>0</v>
      </c>
      <c r="KA1675">
        <v>32.125</v>
      </c>
      <c r="KB1675">
        <v>41.938000000000002</v>
      </c>
      <c r="KC1675">
        <v>23.5</v>
      </c>
      <c r="KD1675">
        <v>15.125</v>
      </c>
      <c r="KE1675">
        <v>4.2812999999999999</v>
      </c>
      <c r="KF1675" t="s">
        <v>0</v>
      </c>
      <c r="KG1675">
        <v>5.4074</v>
      </c>
      <c r="KH1675" t="s">
        <v>0</v>
      </c>
      <c r="KI1675" t="s">
        <v>0</v>
      </c>
      <c r="KJ1675" t="s">
        <v>0</v>
      </c>
      <c r="KK1675" t="s">
        <v>0</v>
      </c>
      <c r="KL1675">
        <v>17.3125</v>
      </c>
      <c r="KM1675" t="s">
        <v>0</v>
      </c>
      <c r="KN1675">
        <v>25.25</v>
      </c>
      <c r="KO1675" t="s">
        <v>0</v>
      </c>
      <c r="KP1675">
        <v>13.732699999999999</v>
      </c>
      <c r="KQ1675">
        <v>24.062999999999999</v>
      </c>
      <c r="KR1675" t="s">
        <v>0</v>
      </c>
      <c r="KS1675">
        <v>23.312999999999999</v>
      </c>
      <c r="KT1675" t="s">
        <v>0</v>
      </c>
      <c r="KU1675" t="s">
        <v>0</v>
      </c>
      <c r="KV1675">
        <v>14.0625</v>
      </c>
      <c r="KW1675" t="s">
        <v>0</v>
      </c>
      <c r="KX1675">
        <v>11.375</v>
      </c>
      <c r="KY1675" t="s">
        <v>0</v>
      </c>
      <c r="KZ1675" t="s">
        <v>0</v>
      </c>
      <c r="LA1675" t="s">
        <v>0</v>
      </c>
      <c r="LB1675">
        <v>24.125</v>
      </c>
      <c r="LC1675">
        <v>15.604200000000001</v>
      </c>
      <c r="LD1675">
        <v>32.838000000000001</v>
      </c>
      <c r="LE1675" t="s">
        <v>0</v>
      </c>
      <c r="LF1675">
        <v>7.6670999999999996</v>
      </c>
      <c r="LG1675" t="s">
        <v>0</v>
      </c>
      <c r="LH1675" t="s">
        <v>0</v>
      </c>
      <c r="LI1675">
        <v>30.5824</v>
      </c>
      <c r="LJ1675">
        <v>6.6397000000000004</v>
      </c>
      <c r="LK1675">
        <v>12.296099999999999</v>
      </c>
      <c r="LL1675" t="s">
        <v>0</v>
      </c>
      <c r="LM1675" t="s">
        <v>0</v>
      </c>
      <c r="LN1675">
        <v>81.559700000000007</v>
      </c>
      <c r="LO1675" t="s">
        <v>0</v>
      </c>
      <c r="LP1675" t="s">
        <v>0</v>
      </c>
      <c r="LQ1675">
        <v>16.125</v>
      </c>
      <c r="LR1675" t="s">
        <v>0</v>
      </c>
      <c r="LS1675">
        <v>8.4443999999999999</v>
      </c>
      <c r="LT1675">
        <v>8.4687999999999999</v>
      </c>
      <c r="LU1675" t="s">
        <v>0</v>
      </c>
      <c r="LV1675" t="s">
        <v>0</v>
      </c>
      <c r="LW1675">
        <v>21.375</v>
      </c>
      <c r="LX1675">
        <v>60.25</v>
      </c>
      <c r="LY1675" t="s">
        <v>0</v>
      </c>
      <c r="LZ1675">
        <v>7.3189000000000002</v>
      </c>
      <c r="MA1675">
        <v>6.2733999999999996</v>
      </c>
      <c r="MB1675" t="s">
        <v>0</v>
      </c>
      <c r="MC1675" t="s">
        <v>0</v>
      </c>
      <c r="MD1675">
        <v>28.405999999999999</v>
      </c>
      <c r="ME1675" t="s">
        <v>0</v>
      </c>
      <c r="MF1675" t="s">
        <v>0</v>
      </c>
      <c r="MG1675" t="s">
        <v>0</v>
      </c>
      <c r="MH1675">
        <v>28.75</v>
      </c>
      <c r="MI1675" t="s">
        <v>0</v>
      </c>
      <c r="MJ1675" t="s">
        <v>0</v>
      </c>
      <c r="MK1675">
        <v>13.75</v>
      </c>
      <c r="ML1675" t="s">
        <v>0</v>
      </c>
      <c r="MM1675" t="s">
        <v>0</v>
      </c>
      <c r="MN1675">
        <v>30</v>
      </c>
      <c r="MO1675" t="s">
        <v>0</v>
      </c>
      <c r="MP1675" t="s">
        <v>0</v>
      </c>
      <c r="MQ1675">
        <v>10.4375</v>
      </c>
      <c r="MR1675" t="s">
        <v>0</v>
      </c>
      <c r="MS1675">
        <v>5.9640000000000004</v>
      </c>
      <c r="MT1675">
        <v>10.9063</v>
      </c>
      <c r="MU1675" t="s">
        <v>0</v>
      </c>
      <c r="MV1675" t="s">
        <v>0</v>
      </c>
      <c r="MW1675">
        <v>12.4102</v>
      </c>
      <c r="MX1675" t="s">
        <v>0</v>
      </c>
      <c r="MY1675" t="s">
        <v>0</v>
      </c>
      <c r="MZ1675" t="s">
        <v>0</v>
      </c>
      <c r="NA1675" t="s">
        <v>0</v>
      </c>
      <c r="NB1675">
        <v>14.9072</v>
      </c>
      <c r="NC1675">
        <v>13.25</v>
      </c>
      <c r="ND1675">
        <v>30.725000000000001</v>
      </c>
      <c r="NE1675">
        <v>11.791700000000001</v>
      </c>
      <c r="NF1675" t="s">
        <v>0</v>
      </c>
      <c r="NG1675">
        <v>21.968800000000002</v>
      </c>
      <c r="NH1675">
        <v>3.8542000000000001</v>
      </c>
      <c r="NI1675">
        <v>18.1111</v>
      </c>
      <c r="NJ1675">
        <v>3.5</v>
      </c>
      <c r="NK1675" t="s">
        <v>0</v>
      </c>
      <c r="NL1675">
        <v>10.875</v>
      </c>
      <c r="NM1675" t="s">
        <v>0</v>
      </c>
      <c r="NN1675" t="s">
        <v>0</v>
      </c>
      <c r="NO1675">
        <v>30.375</v>
      </c>
      <c r="NP1675">
        <v>8.9816000000000003</v>
      </c>
      <c r="NQ1675">
        <v>26.5</v>
      </c>
      <c r="NR1675">
        <v>25.875</v>
      </c>
      <c r="NS1675">
        <v>10.613300000000001</v>
      </c>
      <c r="NT1675" t="s">
        <v>0</v>
      </c>
      <c r="NU1675" t="s">
        <v>0</v>
      </c>
      <c r="NV1675">
        <v>21</v>
      </c>
      <c r="NW1675">
        <v>20.625</v>
      </c>
      <c r="NX1675">
        <v>13.375</v>
      </c>
      <c r="NY1675" t="s">
        <v>0</v>
      </c>
      <c r="NZ1675" t="s">
        <v>0</v>
      </c>
      <c r="OA1675" t="s">
        <v>0</v>
      </c>
      <c r="OB1675" t="s">
        <v>0</v>
      </c>
      <c r="OC1675" t="s">
        <v>0</v>
      </c>
      <c r="OD1675">
        <v>14.375</v>
      </c>
      <c r="OE1675">
        <v>23.375</v>
      </c>
      <c r="OF1675">
        <v>18.875</v>
      </c>
      <c r="OG1675" t="s">
        <v>0</v>
      </c>
      <c r="OH1675" t="s">
        <v>0</v>
      </c>
      <c r="OI1675">
        <v>9.3542000000000005</v>
      </c>
      <c r="OJ1675">
        <v>4.4938000000000002</v>
      </c>
      <c r="OK1675" t="s">
        <v>0</v>
      </c>
      <c r="OL1675" t="s">
        <v>0</v>
      </c>
      <c r="OM1675" t="s">
        <v>0</v>
      </c>
      <c r="ON1675">
        <v>1.9973000000000001</v>
      </c>
      <c r="OO1675" t="s">
        <v>0</v>
      </c>
      <c r="OP1675" t="s">
        <v>0</v>
      </c>
      <c r="OQ1675" t="s">
        <v>0</v>
      </c>
      <c r="OR1675">
        <v>53.25</v>
      </c>
      <c r="OS1675" t="s">
        <v>0</v>
      </c>
      <c r="OT1675" t="s">
        <v>0</v>
      </c>
      <c r="OU1675">
        <v>3.5926</v>
      </c>
      <c r="OV1675" t="s">
        <v>0</v>
      </c>
      <c r="OW1675">
        <v>22.437999999999999</v>
      </c>
      <c r="OX1675" t="s">
        <v>0</v>
      </c>
      <c r="OY1675">
        <v>21.559000000000001</v>
      </c>
      <c r="OZ1675">
        <v>18.653500000000001</v>
      </c>
      <c r="PA1675" t="s">
        <v>0</v>
      </c>
      <c r="PB1675">
        <v>32.082999999999998</v>
      </c>
      <c r="PC1675" t="s">
        <v>0</v>
      </c>
      <c r="PD1675">
        <v>14.0839</v>
      </c>
      <c r="PE1675">
        <v>21.771999999999998</v>
      </c>
      <c r="PF1675">
        <v>11.718999999999999</v>
      </c>
      <c r="PG1675" t="s">
        <v>0</v>
      </c>
      <c r="PH1675" t="s">
        <v>0</v>
      </c>
      <c r="PI1675">
        <v>13.0313</v>
      </c>
      <c r="PJ1675" t="s">
        <v>0</v>
      </c>
      <c r="PK1675" t="s">
        <v>0</v>
      </c>
      <c r="PL1675">
        <v>30.312999999999999</v>
      </c>
      <c r="PM1675" t="s">
        <v>0</v>
      </c>
      <c r="PN1675" t="s">
        <v>0</v>
      </c>
      <c r="PO1675" t="s">
        <v>0</v>
      </c>
      <c r="PP1675">
        <v>8.5312999999999999</v>
      </c>
      <c r="PQ1675">
        <v>24.6875</v>
      </c>
      <c r="PR1675" t="s">
        <v>0</v>
      </c>
      <c r="PS1675" t="s">
        <v>0</v>
      </c>
      <c r="PT1675" t="s">
        <v>0</v>
      </c>
      <c r="PU1675">
        <v>14.625</v>
      </c>
      <c r="PV1675">
        <v>23.062999999999999</v>
      </c>
      <c r="PW1675">
        <v>8.5</v>
      </c>
      <c r="PX1675">
        <v>9.4844000000000008</v>
      </c>
      <c r="PY1675">
        <v>1.1015999999999999</v>
      </c>
      <c r="PZ1675">
        <v>36.658999999999999</v>
      </c>
      <c r="QA1675" t="s">
        <v>0</v>
      </c>
      <c r="QB1675" t="s">
        <v>0</v>
      </c>
      <c r="QC1675" t="s">
        <v>0</v>
      </c>
      <c r="QD1675">
        <v>26.437999999999999</v>
      </c>
      <c r="QE1675" t="s">
        <v>0</v>
      </c>
      <c r="QF1675" t="s">
        <v>0</v>
      </c>
      <c r="QG1675" t="s">
        <v>0</v>
      </c>
      <c r="QH1675" t="s">
        <v>0</v>
      </c>
      <c r="QI1675">
        <v>7.0312999999999999</v>
      </c>
      <c r="QJ1675">
        <v>21.1875</v>
      </c>
      <c r="QK1675" t="s">
        <v>0</v>
      </c>
      <c r="QL1675" t="s">
        <v>0</v>
      </c>
      <c r="QM1675" t="s">
        <v>0</v>
      </c>
      <c r="QN1675">
        <v>13.531700000000001</v>
      </c>
      <c r="QO1675">
        <v>6.5</v>
      </c>
      <c r="QP1675" t="s">
        <v>0</v>
      </c>
      <c r="QQ1675">
        <v>6.859</v>
      </c>
      <c r="QR1675">
        <v>29.5</v>
      </c>
      <c r="QS1675">
        <v>11.814299999999999</v>
      </c>
      <c r="QT1675" t="s">
        <v>0</v>
      </c>
      <c r="QU1675" t="s">
        <v>0</v>
      </c>
      <c r="QV1675">
        <v>7.6143999999999998</v>
      </c>
      <c r="QW1675">
        <v>13.672000000000001</v>
      </c>
      <c r="QX1675" t="s">
        <v>0</v>
      </c>
      <c r="QY1675">
        <v>5.7599</v>
      </c>
      <c r="QZ1675">
        <v>7.1623000000000001</v>
      </c>
      <c r="RA1675" t="s">
        <v>0</v>
      </c>
      <c r="RB1675" t="s">
        <v>0</v>
      </c>
      <c r="RC1675">
        <v>19.167000000000002</v>
      </c>
      <c r="RD1675">
        <v>13.3849</v>
      </c>
      <c r="RE1675" t="s">
        <v>0</v>
      </c>
      <c r="RF1675" t="s">
        <v>0</v>
      </c>
      <c r="RG1675" t="s">
        <v>0</v>
      </c>
      <c r="RH1675">
        <v>16.871600000000001</v>
      </c>
      <c r="RI1675">
        <v>27.954799999999999</v>
      </c>
      <c r="RJ1675">
        <v>6.25</v>
      </c>
      <c r="RK1675">
        <v>7.5309999999999997</v>
      </c>
      <c r="RL1675">
        <v>7.9687999999999999</v>
      </c>
      <c r="RM1675">
        <v>13</v>
      </c>
      <c r="RN1675">
        <v>14</v>
      </c>
      <c r="RO1675">
        <v>21.5</v>
      </c>
      <c r="RP1675">
        <v>8.7187999999999999</v>
      </c>
      <c r="RQ1675">
        <v>56.875</v>
      </c>
      <c r="RR1675" t="s">
        <v>0</v>
      </c>
      <c r="RS1675">
        <v>29.5</v>
      </c>
      <c r="RT1675">
        <v>12.556100000000001</v>
      </c>
      <c r="RU1675">
        <v>12.9375</v>
      </c>
      <c r="RV1675" t="s">
        <v>0</v>
      </c>
      <c r="RW1675" t="s">
        <v>0</v>
      </c>
      <c r="RX1675" t="s">
        <v>0</v>
      </c>
      <c r="RY1675">
        <v>18.570399999999999</v>
      </c>
      <c r="RZ1675" t="s">
        <v>0</v>
      </c>
      <c r="SA1675" t="s">
        <v>0</v>
      </c>
      <c r="SB1675">
        <v>23.5</v>
      </c>
      <c r="SC1675" t="s">
        <v>0</v>
      </c>
      <c r="SD1675">
        <v>21.1875</v>
      </c>
      <c r="SE1675" t="s">
        <v>0</v>
      </c>
      <c r="SF1675">
        <v>69.103200000000001</v>
      </c>
      <c r="SG1675" t="s">
        <v>0</v>
      </c>
      <c r="SH1675" t="s">
        <v>0</v>
      </c>
      <c r="SI1675" t="s">
        <v>0</v>
      </c>
      <c r="SJ1675" t="s">
        <v>0</v>
      </c>
      <c r="SK1675" t="s">
        <v>0</v>
      </c>
      <c r="SL1675" t="s">
        <v>0</v>
      </c>
      <c r="SM1675" t="s">
        <v>0</v>
      </c>
    </row>
    <row r="1676" spans="1:507" x14ac:dyDescent="0.3">
      <c r="A1676" s="1">
        <v>35219</v>
      </c>
      <c r="B1676" t="s">
        <v>0</v>
      </c>
      <c r="C1676" t="s">
        <v>0</v>
      </c>
      <c r="D1676" t="s">
        <v>0</v>
      </c>
      <c r="E1676" t="s">
        <v>0</v>
      </c>
      <c r="F1676" t="s">
        <v>0</v>
      </c>
      <c r="G1676">
        <v>4.0632999999999999</v>
      </c>
      <c r="H1676" t="s">
        <v>0</v>
      </c>
      <c r="I1676">
        <v>9.5381999999999998</v>
      </c>
      <c r="J1676" t="s">
        <v>0</v>
      </c>
      <c r="K1676" t="s">
        <v>0</v>
      </c>
      <c r="L1676">
        <v>10.3125</v>
      </c>
      <c r="M1676">
        <v>14.4579</v>
      </c>
      <c r="N1676">
        <v>14.7257</v>
      </c>
      <c r="O1676" t="s">
        <v>0</v>
      </c>
      <c r="P1676" t="s">
        <v>0</v>
      </c>
      <c r="Q1676" t="s">
        <v>0</v>
      </c>
      <c r="R1676">
        <v>39.875</v>
      </c>
      <c r="S1676" t="s">
        <v>0</v>
      </c>
      <c r="T1676">
        <v>3.7187999999999999</v>
      </c>
      <c r="U1676" t="s">
        <v>0</v>
      </c>
      <c r="V1676">
        <v>378.27289999999999</v>
      </c>
      <c r="W1676">
        <v>14.571300000000001</v>
      </c>
      <c r="X1676" t="s">
        <v>0</v>
      </c>
      <c r="Y1676">
        <v>8.125</v>
      </c>
      <c r="Z1676" t="s">
        <v>0</v>
      </c>
      <c r="AA1676">
        <v>11.125</v>
      </c>
      <c r="AB1676" t="s">
        <v>0</v>
      </c>
      <c r="AC1676">
        <v>6.6875</v>
      </c>
      <c r="AD1676">
        <v>21.5625</v>
      </c>
      <c r="AE1676" t="s">
        <v>0</v>
      </c>
      <c r="AF1676" t="s">
        <v>0</v>
      </c>
      <c r="AG1676" t="s">
        <v>0</v>
      </c>
      <c r="AH1676" t="s">
        <v>0</v>
      </c>
      <c r="AI1676">
        <v>8.75</v>
      </c>
      <c r="AJ1676" t="s">
        <v>0</v>
      </c>
      <c r="AK1676" t="s">
        <v>0</v>
      </c>
      <c r="AL1676" t="s">
        <v>0</v>
      </c>
      <c r="AM1676" t="s">
        <v>0</v>
      </c>
      <c r="AN1676" t="s">
        <v>0</v>
      </c>
      <c r="AO1676" t="s">
        <v>0</v>
      </c>
      <c r="AP1676" t="s">
        <v>0</v>
      </c>
      <c r="AQ1676" t="s">
        <v>0</v>
      </c>
      <c r="AR1676">
        <v>22.5</v>
      </c>
      <c r="AS1676">
        <v>2.9861</v>
      </c>
      <c r="AT1676">
        <v>12.4459</v>
      </c>
      <c r="AU1676">
        <v>27.504000000000001</v>
      </c>
      <c r="AV1676" t="s">
        <v>0</v>
      </c>
      <c r="AW1676" t="s">
        <v>0</v>
      </c>
      <c r="AX1676" t="s">
        <v>0</v>
      </c>
      <c r="AY1676" t="s">
        <v>0</v>
      </c>
      <c r="AZ1676">
        <v>24.25</v>
      </c>
      <c r="BA1676" t="s">
        <v>0</v>
      </c>
      <c r="BB1676">
        <v>24.780999999999999</v>
      </c>
      <c r="BC1676" t="s">
        <v>0</v>
      </c>
      <c r="BD1676">
        <v>28.25</v>
      </c>
      <c r="BE1676" t="s">
        <v>0</v>
      </c>
      <c r="BF1676">
        <v>13.0938</v>
      </c>
      <c r="BG1676">
        <v>34.875</v>
      </c>
      <c r="BH1676">
        <v>42.188000000000002</v>
      </c>
      <c r="BI1676">
        <v>20.406300000000002</v>
      </c>
      <c r="BJ1676">
        <v>10.7193</v>
      </c>
      <c r="BK1676">
        <v>2.6667000000000001</v>
      </c>
      <c r="BL1676">
        <v>20.937999999999999</v>
      </c>
      <c r="BM1676">
        <v>6.5138999999999996</v>
      </c>
      <c r="BN1676">
        <v>4.1333000000000002</v>
      </c>
      <c r="BO1676" t="s">
        <v>0</v>
      </c>
      <c r="BP1676">
        <v>13.647399999999999</v>
      </c>
      <c r="BQ1676" t="s">
        <v>0</v>
      </c>
      <c r="BR1676">
        <v>31.25</v>
      </c>
      <c r="BS1676" t="s">
        <v>0</v>
      </c>
      <c r="BT1676">
        <v>1.7265999999999999</v>
      </c>
      <c r="BU1676">
        <v>20.254999999999999</v>
      </c>
      <c r="BV1676" t="s">
        <v>0</v>
      </c>
      <c r="BW1676">
        <v>20.100000000000001</v>
      </c>
      <c r="BX1676">
        <v>10.625</v>
      </c>
      <c r="BY1676">
        <v>5.0468999999999999</v>
      </c>
      <c r="BZ1676" t="s">
        <v>0</v>
      </c>
      <c r="CA1676">
        <v>96.790199999999999</v>
      </c>
      <c r="CB1676">
        <v>16.584299999999999</v>
      </c>
      <c r="CC1676">
        <v>14.2279</v>
      </c>
      <c r="CD1676">
        <v>16.093800000000002</v>
      </c>
      <c r="CE1676">
        <v>16.042000000000002</v>
      </c>
      <c r="CF1676" t="s">
        <v>0</v>
      </c>
      <c r="CG1676" t="s">
        <v>0</v>
      </c>
      <c r="CH1676" t="s">
        <v>0</v>
      </c>
      <c r="CI1676">
        <v>15</v>
      </c>
      <c r="CJ1676">
        <v>18.8125</v>
      </c>
      <c r="CK1676" t="s">
        <v>0</v>
      </c>
      <c r="CL1676" t="s">
        <v>0</v>
      </c>
      <c r="CM1676" t="s">
        <v>0</v>
      </c>
      <c r="CN1676" t="s">
        <v>0</v>
      </c>
      <c r="CO1676" t="s">
        <v>0</v>
      </c>
      <c r="CP1676">
        <v>1.6667000000000001</v>
      </c>
      <c r="CQ1676" t="s">
        <v>0</v>
      </c>
      <c r="CR1676" t="s">
        <v>0</v>
      </c>
      <c r="CS1676">
        <v>12.652799999999999</v>
      </c>
      <c r="CT1676" t="s">
        <v>0</v>
      </c>
      <c r="CU1676">
        <v>9.9687999999999999</v>
      </c>
      <c r="CV1676">
        <v>21.219000000000001</v>
      </c>
      <c r="CW1676">
        <v>29</v>
      </c>
      <c r="CX1676" t="s">
        <v>0</v>
      </c>
      <c r="CY1676" t="s">
        <v>0</v>
      </c>
      <c r="CZ1676" t="s">
        <v>0</v>
      </c>
      <c r="DA1676">
        <v>10.531000000000001</v>
      </c>
      <c r="DB1676">
        <v>28.625</v>
      </c>
      <c r="DC1676" t="s">
        <v>0</v>
      </c>
      <c r="DD1676">
        <v>17.671299999999999</v>
      </c>
      <c r="DE1676">
        <v>10.166700000000001</v>
      </c>
      <c r="DF1676">
        <v>1.3957999999999999</v>
      </c>
      <c r="DG1676">
        <v>6.5625</v>
      </c>
      <c r="DH1676">
        <v>15.722899999999999</v>
      </c>
      <c r="DI1676" t="s">
        <v>0</v>
      </c>
      <c r="DJ1676" t="s">
        <v>0</v>
      </c>
      <c r="DK1676">
        <v>31.044899999999998</v>
      </c>
      <c r="DL1676" t="s">
        <v>0</v>
      </c>
      <c r="DM1676" t="s">
        <v>0</v>
      </c>
      <c r="DN1676" t="s">
        <v>0</v>
      </c>
      <c r="DO1676" t="s">
        <v>0</v>
      </c>
      <c r="DP1676">
        <v>8.2917000000000005</v>
      </c>
      <c r="DQ1676" t="s">
        <v>0</v>
      </c>
      <c r="DR1676">
        <v>14.222200000000001</v>
      </c>
      <c r="DS1676" t="s">
        <v>0</v>
      </c>
      <c r="DT1676" t="s">
        <v>0</v>
      </c>
      <c r="DU1676" t="s">
        <v>0</v>
      </c>
      <c r="DV1676">
        <v>9.0014000000000003</v>
      </c>
      <c r="DW1676">
        <v>29.5625</v>
      </c>
      <c r="DX1676" t="s">
        <v>0</v>
      </c>
      <c r="DY1676">
        <v>18.8125</v>
      </c>
      <c r="DZ1676" t="s">
        <v>0</v>
      </c>
      <c r="EA1676">
        <v>39.423499999999997</v>
      </c>
      <c r="EB1676">
        <v>20.625</v>
      </c>
      <c r="EC1676" t="s">
        <v>0</v>
      </c>
      <c r="ED1676" t="s">
        <v>0</v>
      </c>
      <c r="EE1676" t="s">
        <v>0</v>
      </c>
      <c r="EF1676">
        <v>2.9272</v>
      </c>
      <c r="EG1676">
        <v>3.8843000000000001</v>
      </c>
      <c r="EH1676">
        <v>19.857399999999998</v>
      </c>
      <c r="EI1676" t="s">
        <v>0</v>
      </c>
      <c r="EJ1676" t="s">
        <v>0</v>
      </c>
      <c r="EK1676" t="s">
        <v>0</v>
      </c>
      <c r="EL1676" t="s">
        <v>0</v>
      </c>
      <c r="EM1676" t="s">
        <v>0</v>
      </c>
      <c r="EN1676">
        <v>15.9444</v>
      </c>
      <c r="EO1676" t="s">
        <v>0</v>
      </c>
      <c r="EP1676">
        <v>15.0625</v>
      </c>
      <c r="EQ1676">
        <v>7.1634000000000002</v>
      </c>
      <c r="ER1676">
        <v>29.125</v>
      </c>
      <c r="ES1676">
        <v>41.918700000000001</v>
      </c>
      <c r="ET1676">
        <v>8.2750000000000004</v>
      </c>
      <c r="EU1676" t="s">
        <v>0</v>
      </c>
      <c r="EV1676" t="s">
        <v>0</v>
      </c>
      <c r="EW1676" t="s">
        <v>0</v>
      </c>
      <c r="EX1676" t="s">
        <v>0</v>
      </c>
      <c r="EY1676">
        <v>8.1562999999999999</v>
      </c>
      <c r="EZ1676">
        <v>27.875</v>
      </c>
      <c r="FA1676">
        <v>12.863</v>
      </c>
      <c r="FB1676">
        <v>16.625</v>
      </c>
      <c r="FC1676">
        <v>9.4375</v>
      </c>
      <c r="FD1676">
        <v>34.0625</v>
      </c>
      <c r="FE1676">
        <v>21.406300000000002</v>
      </c>
      <c r="FF1676">
        <v>6.3125</v>
      </c>
      <c r="FG1676" t="s">
        <v>0</v>
      </c>
      <c r="FH1676">
        <v>15.5</v>
      </c>
      <c r="FI1676">
        <v>14.625</v>
      </c>
      <c r="FJ1676">
        <v>20.88</v>
      </c>
      <c r="FK1676" t="s">
        <v>0</v>
      </c>
      <c r="FL1676">
        <v>12.3918</v>
      </c>
      <c r="FM1676">
        <v>26.125</v>
      </c>
      <c r="FN1676">
        <v>29</v>
      </c>
      <c r="FO1676" t="s">
        <v>0</v>
      </c>
      <c r="FP1676">
        <v>12.1875</v>
      </c>
      <c r="FQ1676" t="s">
        <v>0</v>
      </c>
      <c r="FR1676" t="s">
        <v>0</v>
      </c>
      <c r="FS1676" t="s">
        <v>0</v>
      </c>
      <c r="FT1676">
        <v>23.206499999999998</v>
      </c>
      <c r="FU1676" t="s">
        <v>0</v>
      </c>
      <c r="FV1676" t="s">
        <v>0</v>
      </c>
      <c r="FW1676" t="s">
        <v>0</v>
      </c>
      <c r="FX1676" t="s">
        <v>0</v>
      </c>
      <c r="FY1676">
        <v>16.75</v>
      </c>
      <c r="FZ1676">
        <v>19.218800000000002</v>
      </c>
      <c r="GA1676" t="s">
        <v>0</v>
      </c>
      <c r="GB1676" t="s">
        <v>0</v>
      </c>
      <c r="GC1676" t="s">
        <v>0</v>
      </c>
      <c r="GD1676" t="s">
        <v>0</v>
      </c>
      <c r="GE1676" t="s">
        <v>0</v>
      </c>
      <c r="GF1676" t="s">
        <v>0</v>
      </c>
      <c r="GG1676" t="s">
        <v>0</v>
      </c>
      <c r="GH1676" t="s">
        <v>0</v>
      </c>
      <c r="GI1676">
        <v>7.8247999999999998</v>
      </c>
      <c r="GJ1676" t="s">
        <v>0</v>
      </c>
      <c r="GK1676" t="s">
        <v>0</v>
      </c>
      <c r="GL1676" t="s">
        <v>0</v>
      </c>
      <c r="GM1676">
        <v>21.75</v>
      </c>
      <c r="GN1676" t="s">
        <v>0</v>
      </c>
      <c r="GO1676" t="s">
        <v>0</v>
      </c>
      <c r="GP1676" t="s">
        <v>0</v>
      </c>
      <c r="GQ1676">
        <v>15.375</v>
      </c>
      <c r="GR1676">
        <v>13.2773</v>
      </c>
      <c r="GS1676" t="s">
        <v>0</v>
      </c>
      <c r="GT1676">
        <v>14.375</v>
      </c>
      <c r="GU1676">
        <v>8.1288999999999998</v>
      </c>
      <c r="GV1676">
        <v>10.64</v>
      </c>
      <c r="GW1676" t="s">
        <v>0</v>
      </c>
      <c r="GX1676" t="s">
        <v>0</v>
      </c>
      <c r="GY1676" t="s">
        <v>0</v>
      </c>
      <c r="GZ1676">
        <v>30.583300000000001</v>
      </c>
      <c r="HA1676" t="s">
        <v>0</v>
      </c>
      <c r="HB1676">
        <v>10.1852</v>
      </c>
      <c r="HC1676" t="s">
        <v>0</v>
      </c>
      <c r="HD1676" t="s">
        <v>0</v>
      </c>
      <c r="HE1676">
        <v>33.75</v>
      </c>
      <c r="HF1676">
        <v>13.5625</v>
      </c>
      <c r="HG1676">
        <v>16.777799999999999</v>
      </c>
      <c r="HH1676" t="s">
        <v>0</v>
      </c>
      <c r="HI1676" t="s">
        <v>0</v>
      </c>
      <c r="HJ1676" t="s">
        <v>0</v>
      </c>
      <c r="HK1676">
        <v>11.556000000000001</v>
      </c>
      <c r="HL1676">
        <v>18.916699999999999</v>
      </c>
      <c r="HM1676" t="s">
        <v>0</v>
      </c>
      <c r="HN1676">
        <v>25.875</v>
      </c>
      <c r="HO1676" t="s">
        <v>0</v>
      </c>
      <c r="HP1676" t="s">
        <v>0</v>
      </c>
      <c r="HQ1676">
        <v>11.9063</v>
      </c>
      <c r="HR1676" t="s">
        <v>0</v>
      </c>
      <c r="HS1676">
        <v>26.180099999999999</v>
      </c>
      <c r="HT1676">
        <v>6.5895000000000001</v>
      </c>
      <c r="HU1676" t="s">
        <v>0</v>
      </c>
      <c r="HV1676">
        <v>9.3338000000000001</v>
      </c>
      <c r="HW1676">
        <v>8.625</v>
      </c>
      <c r="HX1676">
        <v>3.0312999999999999</v>
      </c>
      <c r="HY1676" t="s">
        <v>0</v>
      </c>
      <c r="HZ1676">
        <v>10.7468</v>
      </c>
      <c r="IA1676">
        <v>18.093800000000002</v>
      </c>
      <c r="IB1676">
        <v>22.625</v>
      </c>
      <c r="IC1676">
        <v>26.3125</v>
      </c>
      <c r="ID1676" t="s">
        <v>0</v>
      </c>
      <c r="IE1676" t="s">
        <v>0</v>
      </c>
      <c r="IF1676">
        <v>11.2593</v>
      </c>
      <c r="IG1676">
        <v>48</v>
      </c>
      <c r="IH1676" t="s">
        <v>0</v>
      </c>
      <c r="II1676" t="s">
        <v>0</v>
      </c>
      <c r="IJ1676" t="s">
        <v>0</v>
      </c>
      <c r="IK1676" t="s">
        <v>0</v>
      </c>
      <c r="IL1676" t="s">
        <v>0</v>
      </c>
      <c r="IM1676">
        <v>39.310899999999997</v>
      </c>
      <c r="IN1676">
        <v>15.833299999999999</v>
      </c>
      <c r="IO1676" t="s">
        <v>0</v>
      </c>
      <c r="IP1676" t="s">
        <v>0</v>
      </c>
      <c r="IQ1676" t="s">
        <v>0</v>
      </c>
      <c r="IR1676" t="s">
        <v>0</v>
      </c>
      <c r="IS1676" t="s">
        <v>0</v>
      </c>
      <c r="IT1676" t="s">
        <v>0</v>
      </c>
      <c r="IU1676">
        <v>16.843800000000002</v>
      </c>
      <c r="IV1676">
        <v>7.65</v>
      </c>
      <c r="IW1676">
        <v>6.7187999999999999</v>
      </c>
      <c r="IX1676" t="s">
        <v>0</v>
      </c>
      <c r="IY1676">
        <v>7.0412999999999997</v>
      </c>
      <c r="IZ1676" t="s">
        <v>0</v>
      </c>
      <c r="JA1676">
        <v>24.281300000000002</v>
      </c>
      <c r="JB1676" t="s">
        <v>0</v>
      </c>
      <c r="JC1676">
        <v>23.291699999999999</v>
      </c>
      <c r="JD1676" t="s">
        <v>0</v>
      </c>
      <c r="JE1676">
        <v>36.5625</v>
      </c>
      <c r="JF1676">
        <v>19.5</v>
      </c>
      <c r="JG1676" t="s">
        <v>0</v>
      </c>
      <c r="JH1676" t="s">
        <v>0</v>
      </c>
      <c r="JI1676">
        <v>9.0417000000000005</v>
      </c>
      <c r="JJ1676" t="s">
        <v>0</v>
      </c>
      <c r="JK1676">
        <v>34.570799999999998</v>
      </c>
      <c r="JL1676" t="s">
        <v>0</v>
      </c>
      <c r="JM1676" t="s">
        <v>0</v>
      </c>
      <c r="JN1676">
        <v>23.125</v>
      </c>
      <c r="JO1676">
        <v>4.8437999999999999</v>
      </c>
      <c r="JP1676">
        <v>8.5</v>
      </c>
      <c r="JQ1676">
        <v>0.93269999999999997</v>
      </c>
      <c r="JR1676">
        <v>13.291700000000001</v>
      </c>
      <c r="JS1676">
        <v>9.7332000000000001</v>
      </c>
      <c r="JT1676" t="s">
        <v>0</v>
      </c>
      <c r="JU1676">
        <v>14.25</v>
      </c>
      <c r="JV1676">
        <v>4.3551000000000002</v>
      </c>
      <c r="JW1676">
        <v>19.375</v>
      </c>
      <c r="JX1676">
        <v>12.9945</v>
      </c>
      <c r="JY1676">
        <v>19.9375</v>
      </c>
      <c r="JZ1676" t="s">
        <v>0</v>
      </c>
      <c r="KA1676">
        <v>32.5625</v>
      </c>
      <c r="KB1676">
        <v>41.875</v>
      </c>
      <c r="KC1676">
        <v>23.75</v>
      </c>
      <c r="KD1676">
        <v>15.3125</v>
      </c>
      <c r="KE1676">
        <v>4.375</v>
      </c>
      <c r="KF1676" t="s">
        <v>0</v>
      </c>
      <c r="KG1676">
        <v>5.4074</v>
      </c>
      <c r="KH1676" t="s">
        <v>0</v>
      </c>
      <c r="KI1676" t="s">
        <v>0</v>
      </c>
      <c r="KJ1676" t="s">
        <v>0</v>
      </c>
      <c r="KK1676" t="s">
        <v>0</v>
      </c>
      <c r="KL1676">
        <v>17.0625</v>
      </c>
      <c r="KM1676" t="s">
        <v>0</v>
      </c>
      <c r="KN1676">
        <v>25.25</v>
      </c>
      <c r="KO1676" t="s">
        <v>0</v>
      </c>
      <c r="KP1676">
        <v>13.348100000000001</v>
      </c>
      <c r="KQ1676">
        <v>24.312999999999999</v>
      </c>
      <c r="KR1676" t="s">
        <v>0</v>
      </c>
      <c r="KS1676">
        <v>23</v>
      </c>
      <c r="KT1676" t="s">
        <v>0</v>
      </c>
      <c r="KU1676" t="s">
        <v>0</v>
      </c>
      <c r="KV1676">
        <v>13.9688</v>
      </c>
      <c r="KW1676" t="s">
        <v>0</v>
      </c>
      <c r="KX1676">
        <v>11.8125</v>
      </c>
      <c r="KY1676" t="s">
        <v>0</v>
      </c>
      <c r="KZ1676" t="s">
        <v>0</v>
      </c>
      <c r="LA1676" t="s">
        <v>0</v>
      </c>
      <c r="LB1676">
        <v>24.125</v>
      </c>
      <c r="LC1676">
        <v>15.791700000000001</v>
      </c>
      <c r="LD1676">
        <v>32.899000000000001</v>
      </c>
      <c r="LE1676" t="s">
        <v>0</v>
      </c>
      <c r="LF1676">
        <v>7.6478000000000002</v>
      </c>
      <c r="LG1676" t="s">
        <v>0</v>
      </c>
      <c r="LH1676" t="s">
        <v>0</v>
      </c>
      <c r="LI1676">
        <v>30.6416</v>
      </c>
      <c r="LJ1676">
        <v>6.5639000000000003</v>
      </c>
      <c r="LK1676">
        <v>12.270099999999999</v>
      </c>
      <c r="LL1676" t="s">
        <v>0</v>
      </c>
      <c r="LM1676" t="s">
        <v>0</v>
      </c>
      <c r="LN1676">
        <v>79.8797</v>
      </c>
      <c r="LO1676" t="s">
        <v>0</v>
      </c>
      <c r="LP1676" t="s">
        <v>0</v>
      </c>
      <c r="LQ1676">
        <v>15.5625</v>
      </c>
      <c r="LR1676" t="s">
        <v>0</v>
      </c>
      <c r="LS1676">
        <v>8.4443999999999999</v>
      </c>
      <c r="LT1676">
        <v>8.4062999999999999</v>
      </c>
      <c r="LU1676" t="s">
        <v>0</v>
      </c>
      <c r="LV1676" t="s">
        <v>0</v>
      </c>
      <c r="LW1676">
        <v>21.25</v>
      </c>
      <c r="LX1676">
        <v>58.875</v>
      </c>
      <c r="LY1676" t="s">
        <v>0</v>
      </c>
      <c r="LZ1676">
        <v>7.2697000000000003</v>
      </c>
      <c r="MA1676">
        <v>6.2968999999999999</v>
      </c>
      <c r="MB1676" t="s">
        <v>0</v>
      </c>
      <c r="MC1676" t="s">
        <v>0</v>
      </c>
      <c r="MD1676">
        <v>28.69</v>
      </c>
      <c r="ME1676" t="s">
        <v>0</v>
      </c>
      <c r="MF1676" t="s">
        <v>0</v>
      </c>
      <c r="MG1676" t="s">
        <v>0</v>
      </c>
      <c r="MH1676">
        <v>29.125</v>
      </c>
      <c r="MI1676" t="s">
        <v>0</v>
      </c>
      <c r="MJ1676" t="s">
        <v>0</v>
      </c>
      <c r="MK1676">
        <v>13.5313</v>
      </c>
      <c r="ML1676" t="s">
        <v>0</v>
      </c>
      <c r="MM1676" t="s">
        <v>0</v>
      </c>
      <c r="MN1676">
        <v>29.875</v>
      </c>
      <c r="MO1676" t="s">
        <v>0</v>
      </c>
      <c r="MP1676" t="s">
        <v>0</v>
      </c>
      <c r="MQ1676">
        <v>10.375</v>
      </c>
      <c r="MR1676" t="s">
        <v>0</v>
      </c>
      <c r="MS1676">
        <v>5.6905000000000001</v>
      </c>
      <c r="MT1676">
        <v>10.875</v>
      </c>
      <c r="MU1676" t="s">
        <v>0</v>
      </c>
      <c r="MV1676" t="s">
        <v>0</v>
      </c>
      <c r="MW1676">
        <v>12.230399999999999</v>
      </c>
      <c r="MX1676" t="s">
        <v>0</v>
      </c>
      <c r="MY1676" t="s">
        <v>0</v>
      </c>
      <c r="MZ1676" t="s">
        <v>0</v>
      </c>
      <c r="NA1676" t="s">
        <v>0</v>
      </c>
      <c r="NB1676">
        <v>14.9072</v>
      </c>
      <c r="NC1676">
        <v>13.125</v>
      </c>
      <c r="ND1676">
        <v>30.956</v>
      </c>
      <c r="NE1676">
        <v>11.9375</v>
      </c>
      <c r="NF1676" t="s">
        <v>0</v>
      </c>
      <c r="NG1676">
        <v>21.9375</v>
      </c>
      <c r="NH1676">
        <v>3.9478999999999997</v>
      </c>
      <c r="NI1676">
        <v>17.944400000000002</v>
      </c>
      <c r="NJ1676">
        <v>3.5937999999999999</v>
      </c>
      <c r="NK1676" t="s">
        <v>0</v>
      </c>
      <c r="NL1676">
        <v>10.9375</v>
      </c>
      <c r="NM1676" t="s">
        <v>0</v>
      </c>
      <c r="NN1676" t="s">
        <v>0</v>
      </c>
      <c r="NO1676">
        <v>30.5</v>
      </c>
      <c r="NP1676">
        <v>9.2753999999999994</v>
      </c>
      <c r="NQ1676">
        <v>26.5</v>
      </c>
      <c r="NR1676">
        <v>26</v>
      </c>
      <c r="NS1676">
        <v>10.497299999999999</v>
      </c>
      <c r="NT1676" t="s">
        <v>0</v>
      </c>
      <c r="NU1676" t="s">
        <v>0</v>
      </c>
      <c r="NV1676">
        <v>21.25</v>
      </c>
      <c r="NW1676">
        <v>20.625</v>
      </c>
      <c r="NX1676">
        <v>13.125</v>
      </c>
      <c r="NY1676" t="s">
        <v>0</v>
      </c>
      <c r="NZ1676" t="s">
        <v>0</v>
      </c>
      <c r="OA1676" t="s">
        <v>0</v>
      </c>
      <c r="OB1676" t="s">
        <v>0</v>
      </c>
      <c r="OC1676" t="s">
        <v>0</v>
      </c>
      <c r="OD1676">
        <v>14.4375</v>
      </c>
      <c r="OE1676">
        <v>23.625</v>
      </c>
      <c r="OF1676">
        <v>19</v>
      </c>
      <c r="OG1676" t="s">
        <v>0</v>
      </c>
      <c r="OH1676" t="s">
        <v>0</v>
      </c>
      <c r="OI1676">
        <v>9.2707999999999995</v>
      </c>
      <c r="OJ1676">
        <v>4.4938000000000002</v>
      </c>
      <c r="OK1676" t="s">
        <v>0</v>
      </c>
      <c r="OL1676" t="s">
        <v>0</v>
      </c>
      <c r="OM1676" t="s">
        <v>0</v>
      </c>
      <c r="ON1676">
        <v>2.0082</v>
      </c>
      <c r="OO1676" t="s">
        <v>0</v>
      </c>
      <c r="OP1676" t="s">
        <v>0</v>
      </c>
      <c r="OQ1676" t="s">
        <v>0</v>
      </c>
      <c r="OR1676">
        <v>52.5</v>
      </c>
      <c r="OS1676" t="s">
        <v>0</v>
      </c>
      <c r="OT1676" t="s">
        <v>0</v>
      </c>
      <c r="OU1676">
        <v>3.5556000000000001</v>
      </c>
      <c r="OV1676" t="s">
        <v>0</v>
      </c>
      <c r="OW1676">
        <v>22.375</v>
      </c>
      <c r="OX1676" t="s">
        <v>0</v>
      </c>
      <c r="OY1676">
        <v>21.559000000000001</v>
      </c>
      <c r="OZ1676">
        <v>18.401800000000001</v>
      </c>
      <c r="PA1676" t="s">
        <v>0</v>
      </c>
      <c r="PB1676">
        <v>32</v>
      </c>
      <c r="PC1676" t="s">
        <v>0</v>
      </c>
      <c r="PD1676">
        <v>13.855499999999999</v>
      </c>
      <c r="PE1676">
        <v>21.66</v>
      </c>
      <c r="PF1676">
        <v>11.813000000000001</v>
      </c>
      <c r="PG1676" t="s">
        <v>0</v>
      </c>
      <c r="PH1676" t="s">
        <v>0</v>
      </c>
      <c r="PI1676">
        <v>13.0938</v>
      </c>
      <c r="PJ1676" t="s">
        <v>0</v>
      </c>
      <c r="PK1676" t="s">
        <v>0</v>
      </c>
      <c r="PL1676">
        <v>30.312999999999999</v>
      </c>
      <c r="PM1676" t="s">
        <v>0</v>
      </c>
      <c r="PN1676" t="s">
        <v>0</v>
      </c>
      <c r="PO1676" t="s">
        <v>0</v>
      </c>
      <c r="PP1676">
        <v>8.5</v>
      </c>
      <c r="PQ1676">
        <v>24.5625</v>
      </c>
      <c r="PR1676" t="s">
        <v>0</v>
      </c>
      <c r="PS1676" t="s">
        <v>0</v>
      </c>
      <c r="PT1676" t="s">
        <v>0</v>
      </c>
      <c r="PU1676">
        <v>14.5</v>
      </c>
      <c r="PV1676">
        <v>23.25</v>
      </c>
      <c r="PW1676">
        <v>8.4582999999999995</v>
      </c>
      <c r="PX1676">
        <v>9.3905999999999992</v>
      </c>
      <c r="PY1676">
        <v>1.0820000000000001</v>
      </c>
      <c r="PZ1676">
        <v>36.442999999999998</v>
      </c>
      <c r="QA1676" t="s">
        <v>0</v>
      </c>
      <c r="QB1676" t="s">
        <v>0</v>
      </c>
      <c r="QC1676" t="s">
        <v>0</v>
      </c>
      <c r="QD1676">
        <v>26.562999999999999</v>
      </c>
      <c r="QE1676" t="s">
        <v>0</v>
      </c>
      <c r="QF1676" t="s">
        <v>0</v>
      </c>
      <c r="QG1676" t="s">
        <v>0</v>
      </c>
      <c r="QH1676" t="s">
        <v>0</v>
      </c>
      <c r="QI1676">
        <v>6.9218999999999999</v>
      </c>
      <c r="QJ1676">
        <v>21.125</v>
      </c>
      <c r="QK1676" t="s">
        <v>0</v>
      </c>
      <c r="QL1676" t="s">
        <v>0</v>
      </c>
      <c r="QM1676" t="s">
        <v>0</v>
      </c>
      <c r="QN1676">
        <v>13.763</v>
      </c>
      <c r="QO1676">
        <v>6.5625</v>
      </c>
      <c r="QP1676" t="s">
        <v>0</v>
      </c>
      <c r="QQ1676">
        <v>6.9530000000000003</v>
      </c>
      <c r="QR1676">
        <v>29.75</v>
      </c>
      <c r="QS1676">
        <v>11.9617</v>
      </c>
      <c r="QT1676" t="s">
        <v>0</v>
      </c>
      <c r="QU1676" t="s">
        <v>0</v>
      </c>
      <c r="QV1676">
        <v>7.6143999999999998</v>
      </c>
      <c r="QW1676">
        <v>13.609</v>
      </c>
      <c r="QX1676" t="s">
        <v>0</v>
      </c>
      <c r="QY1676">
        <v>5.7473000000000001</v>
      </c>
      <c r="QZ1676">
        <v>7.4269999999999996</v>
      </c>
      <c r="RA1676" t="s">
        <v>0</v>
      </c>
      <c r="RB1676" t="s">
        <v>0</v>
      </c>
      <c r="RC1676">
        <v>19.167000000000002</v>
      </c>
      <c r="RD1676">
        <v>13.5588</v>
      </c>
      <c r="RE1676" t="s">
        <v>0</v>
      </c>
      <c r="RF1676" t="s">
        <v>0</v>
      </c>
      <c r="RG1676" t="s">
        <v>0</v>
      </c>
      <c r="RH1676">
        <v>16.938300000000002</v>
      </c>
      <c r="RI1676">
        <v>27.450600000000001</v>
      </c>
      <c r="RJ1676">
        <v>6.25</v>
      </c>
      <c r="RK1676">
        <v>7.2190000000000003</v>
      </c>
      <c r="RL1676">
        <v>7.875</v>
      </c>
      <c r="RM1676">
        <v>12.625</v>
      </c>
      <c r="RN1676">
        <v>14.0625</v>
      </c>
      <c r="RO1676">
        <v>21.25</v>
      </c>
      <c r="RP1676">
        <v>8.75</v>
      </c>
      <c r="RQ1676">
        <v>56.625</v>
      </c>
      <c r="RR1676" t="s">
        <v>0</v>
      </c>
      <c r="RS1676">
        <v>29.625</v>
      </c>
      <c r="RT1676">
        <v>12.3687</v>
      </c>
      <c r="RU1676">
        <v>13</v>
      </c>
      <c r="RV1676" t="s">
        <v>0</v>
      </c>
      <c r="RW1676" t="s">
        <v>0</v>
      </c>
      <c r="RX1676" t="s">
        <v>0</v>
      </c>
      <c r="RY1676">
        <v>18.672699999999999</v>
      </c>
      <c r="RZ1676" t="s">
        <v>0</v>
      </c>
      <c r="SA1676" t="s">
        <v>0</v>
      </c>
      <c r="SB1676">
        <v>23.375</v>
      </c>
      <c r="SC1676" t="s">
        <v>0</v>
      </c>
      <c r="SD1676">
        <v>21.031300000000002</v>
      </c>
      <c r="SE1676" t="s">
        <v>0</v>
      </c>
      <c r="SF1676">
        <v>69.761799999999994</v>
      </c>
      <c r="SG1676" t="s">
        <v>0</v>
      </c>
      <c r="SH1676" t="s">
        <v>0</v>
      </c>
      <c r="SI1676" t="s">
        <v>0</v>
      </c>
      <c r="SJ1676" t="s">
        <v>0</v>
      </c>
      <c r="SK1676" t="s">
        <v>0</v>
      </c>
      <c r="SL1676" t="s">
        <v>0</v>
      </c>
      <c r="SM1676" t="s">
        <v>0</v>
      </c>
    </row>
    <row r="1677" spans="1:507" x14ac:dyDescent="0.3">
      <c r="A1677" s="1">
        <v>35220</v>
      </c>
      <c r="B1677" t="s">
        <v>0</v>
      </c>
      <c r="C1677" t="s">
        <v>0</v>
      </c>
      <c r="D1677" t="s">
        <v>0</v>
      </c>
      <c r="E1677" t="s">
        <v>0</v>
      </c>
      <c r="F1677" t="s">
        <v>0</v>
      </c>
      <c r="G1677">
        <v>4.3361999999999998</v>
      </c>
      <c r="H1677" t="s">
        <v>0</v>
      </c>
      <c r="I1677">
        <v>9.5661000000000005</v>
      </c>
      <c r="J1677" t="s">
        <v>0</v>
      </c>
      <c r="K1677" t="s">
        <v>0</v>
      </c>
      <c r="L1677">
        <v>10.359400000000001</v>
      </c>
      <c r="M1677">
        <v>14.4579</v>
      </c>
      <c r="N1677">
        <v>14.824199999999999</v>
      </c>
      <c r="O1677" t="s">
        <v>0</v>
      </c>
      <c r="P1677" t="s">
        <v>0</v>
      </c>
      <c r="Q1677" t="s">
        <v>0</v>
      </c>
      <c r="R1677">
        <v>40</v>
      </c>
      <c r="S1677" t="s">
        <v>0</v>
      </c>
      <c r="T1677">
        <v>3.7187999999999999</v>
      </c>
      <c r="U1677" t="s">
        <v>0</v>
      </c>
      <c r="V1677">
        <v>382.7407</v>
      </c>
      <c r="W1677">
        <v>14.663</v>
      </c>
      <c r="X1677" t="s">
        <v>0</v>
      </c>
      <c r="Y1677">
        <v>8.0625</v>
      </c>
      <c r="Z1677" t="s">
        <v>0</v>
      </c>
      <c r="AA1677">
        <v>11</v>
      </c>
      <c r="AB1677" t="s">
        <v>0</v>
      </c>
      <c r="AC1677">
        <v>6.9062999999999999</v>
      </c>
      <c r="AD1677">
        <v>22.9375</v>
      </c>
      <c r="AE1677" t="s">
        <v>0</v>
      </c>
      <c r="AF1677" t="s">
        <v>0</v>
      </c>
      <c r="AG1677" t="s">
        <v>0</v>
      </c>
      <c r="AH1677" t="s">
        <v>0</v>
      </c>
      <c r="AI1677">
        <v>8.75</v>
      </c>
      <c r="AJ1677" t="s">
        <v>0</v>
      </c>
      <c r="AK1677" t="s">
        <v>0</v>
      </c>
      <c r="AL1677" t="s">
        <v>0</v>
      </c>
      <c r="AM1677" t="s">
        <v>0</v>
      </c>
      <c r="AN1677" t="s">
        <v>0</v>
      </c>
      <c r="AO1677" t="s">
        <v>0</v>
      </c>
      <c r="AP1677" t="s">
        <v>0</v>
      </c>
      <c r="AQ1677" t="s">
        <v>0</v>
      </c>
      <c r="AR1677">
        <v>23.056000000000001</v>
      </c>
      <c r="AS1677">
        <v>3.0139</v>
      </c>
      <c r="AT1677">
        <v>12.6082</v>
      </c>
      <c r="AU1677">
        <v>27.504000000000001</v>
      </c>
      <c r="AV1677" t="s">
        <v>0</v>
      </c>
      <c r="AW1677" t="s">
        <v>0</v>
      </c>
      <c r="AX1677" t="s">
        <v>0</v>
      </c>
      <c r="AY1677" t="s">
        <v>0</v>
      </c>
      <c r="AZ1677">
        <v>23.875</v>
      </c>
      <c r="BA1677" t="s">
        <v>0</v>
      </c>
      <c r="BB1677">
        <v>24.66</v>
      </c>
      <c r="BC1677" t="s">
        <v>0</v>
      </c>
      <c r="BD1677">
        <v>28.4375</v>
      </c>
      <c r="BE1677" t="s">
        <v>0</v>
      </c>
      <c r="BF1677">
        <v>13.203200000000001</v>
      </c>
      <c r="BG1677">
        <v>35.125</v>
      </c>
      <c r="BH1677">
        <v>42.063000000000002</v>
      </c>
      <c r="BI1677">
        <v>21</v>
      </c>
      <c r="BJ1677">
        <v>11.141999999999999</v>
      </c>
      <c r="BK1677">
        <v>2.7222</v>
      </c>
      <c r="BL1677">
        <v>20.969000000000001</v>
      </c>
      <c r="BM1677">
        <v>6.5138999999999996</v>
      </c>
      <c r="BN1677">
        <v>4.2</v>
      </c>
      <c r="BO1677" t="s">
        <v>0</v>
      </c>
      <c r="BP1677">
        <v>13.8462</v>
      </c>
      <c r="BQ1677" t="s">
        <v>0</v>
      </c>
      <c r="BR1677">
        <v>32.375</v>
      </c>
      <c r="BS1677" t="s">
        <v>0</v>
      </c>
      <c r="BT1677">
        <v>1.7187999999999999</v>
      </c>
      <c r="BU1677">
        <v>20.8796</v>
      </c>
      <c r="BV1677" t="s">
        <v>0</v>
      </c>
      <c r="BW1677">
        <v>21.4</v>
      </c>
      <c r="BX1677">
        <v>10.8125</v>
      </c>
      <c r="BY1677">
        <v>5.0937999999999999</v>
      </c>
      <c r="BZ1677" t="s">
        <v>0</v>
      </c>
      <c r="CA1677">
        <v>98.534199999999998</v>
      </c>
      <c r="CB1677">
        <v>16.827500000000001</v>
      </c>
      <c r="CC1677">
        <v>14.9726</v>
      </c>
      <c r="CD1677">
        <v>16.4375</v>
      </c>
      <c r="CE1677">
        <v>15.417</v>
      </c>
      <c r="CF1677" t="s">
        <v>0</v>
      </c>
      <c r="CG1677" t="s">
        <v>0</v>
      </c>
      <c r="CH1677" t="s">
        <v>0</v>
      </c>
      <c r="CI1677">
        <v>14.875</v>
      </c>
      <c r="CJ1677">
        <v>18.9375</v>
      </c>
      <c r="CK1677" t="s">
        <v>0</v>
      </c>
      <c r="CL1677" t="s">
        <v>0</v>
      </c>
      <c r="CM1677" t="s">
        <v>0</v>
      </c>
      <c r="CN1677" t="s">
        <v>0</v>
      </c>
      <c r="CO1677" t="s">
        <v>0</v>
      </c>
      <c r="CP1677">
        <v>1.6667000000000001</v>
      </c>
      <c r="CQ1677" t="s">
        <v>0</v>
      </c>
      <c r="CR1677" t="s">
        <v>0</v>
      </c>
      <c r="CS1677">
        <v>12.625</v>
      </c>
      <c r="CT1677" t="s">
        <v>0</v>
      </c>
      <c r="CU1677">
        <v>10.25</v>
      </c>
      <c r="CV1677">
        <v>21.312999999999999</v>
      </c>
      <c r="CW1677">
        <v>29.583300000000001</v>
      </c>
      <c r="CX1677" t="s">
        <v>0</v>
      </c>
      <c r="CY1677" t="s">
        <v>0</v>
      </c>
      <c r="CZ1677" t="s">
        <v>0</v>
      </c>
      <c r="DA1677">
        <v>10.593999999999999</v>
      </c>
      <c r="DB1677">
        <v>29</v>
      </c>
      <c r="DC1677" t="s">
        <v>0</v>
      </c>
      <c r="DD1677">
        <v>17.874400000000001</v>
      </c>
      <c r="DE1677">
        <v>10.208299999999999</v>
      </c>
      <c r="DF1677">
        <v>1.4167000000000001</v>
      </c>
      <c r="DG1677">
        <v>6.5</v>
      </c>
      <c r="DH1677">
        <v>15.8658</v>
      </c>
      <c r="DI1677" t="s">
        <v>0</v>
      </c>
      <c r="DJ1677" t="s">
        <v>0</v>
      </c>
      <c r="DK1677">
        <v>31.523399999999999</v>
      </c>
      <c r="DL1677" t="s">
        <v>0</v>
      </c>
      <c r="DM1677" t="s">
        <v>0</v>
      </c>
      <c r="DN1677" t="s">
        <v>0</v>
      </c>
      <c r="DO1677" t="s">
        <v>0</v>
      </c>
      <c r="DP1677">
        <v>8.3125</v>
      </c>
      <c r="DQ1677" t="s">
        <v>0</v>
      </c>
      <c r="DR1677">
        <v>14.5556</v>
      </c>
      <c r="DS1677" t="s">
        <v>0</v>
      </c>
      <c r="DT1677" t="s">
        <v>0</v>
      </c>
      <c r="DU1677" t="s">
        <v>0</v>
      </c>
      <c r="DV1677">
        <v>9.0824999999999996</v>
      </c>
      <c r="DW1677">
        <v>29.8125</v>
      </c>
      <c r="DX1677" t="s">
        <v>0</v>
      </c>
      <c r="DY1677">
        <v>18.8125</v>
      </c>
      <c r="DZ1677" t="s">
        <v>0</v>
      </c>
      <c r="EA1677">
        <v>39.482799999999997</v>
      </c>
      <c r="EB1677">
        <v>21.4375</v>
      </c>
      <c r="EC1677" t="s">
        <v>0</v>
      </c>
      <c r="ED1677" t="s">
        <v>0</v>
      </c>
      <c r="EE1677" t="s">
        <v>0</v>
      </c>
      <c r="EF1677">
        <v>2.8584000000000001</v>
      </c>
      <c r="EG1677">
        <v>3.8725000000000001</v>
      </c>
      <c r="EH1677">
        <v>19.775200000000002</v>
      </c>
      <c r="EI1677" t="s">
        <v>0</v>
      </c>
      <c r="EJ1677" t="s">
        <v>0</v>
      </c>
      <c r="EK1677" t="s">
        <v>0</v>
      </c>
      <c r="EL1677" t="s">
        <v>0</v>
      </c>
      <c r="EM1677" t="s">
        <v>0</v>
      </c>
      <c r="EN1677">
        <v>16.07</v>
      </c>
      <c r="EO1677" t="s">
        <v>0</v>
      </c>
      <c r="EP1677">
        <v>15.125</v>
      </c>
      <c r="EQ1677">
        <v>7.1634000000000002</v>
      </c>
      <c r="ER1677">
        <v>29.5</v>
      </c>
      <c r="ES1677">
        <v>42.246200000000002</v>
      </c>
      <c r="ET1677">
        <v>8.1750000000000007</v>
      </c>
      <c r="EU1677" t="s">
        <v>0</v>
      </c>
      <c r="EV1677" t="s">
        <v>0</v>
      </c>
      <c r="EW1677" t="s">
        <v>0</v>
      </c>
      <c r="EX1677" t="s">
        <v>0</v>
      </c>
      <c r="EY1677">
        <v>8.1562999999999999</v>
      </c>
      <c r="EZ1677">
        <v>27.875</v>
      </c>
      <c r="FA1677">
        <v>12.863</v>
      </c>
      <c r="FB1677">
        <v>16.625</v>
      </c>
      <c r="FC1677">
        <v>9.4375</v>
      </c>
      <c r="FD1677">
        <v>34.1875</v>
      </c>
      <c r="FE1677">
        <v>21.781300000000002</v>
      </c>
      <c r="FF1677">
        <v>6.375</v>
      </c>
      <c r="FG1677" t="s">
        <v>0</v>
      </c>
      <c r="FH1677">
        <v>15.5</v>
      </c>
      <c r="FI1677">
        <v>14.5</v>
      </c>
      <c r="FJ1677">
        <v>20.63</v>
      </c>
      <c r="FK1677" t="s">
        <v>0</v>
      </c>
      <c r="FL1677">
        <v>12.500299999999999</v>
      </c>
      <c r="FM1677">
        <v>26.625</v>
      </c>
      <c r="FN1677">
        <v>28.875</v>
      </c>
      <c r="FO1677" t="s">
        <v>0</v>
      </c>
      <c r="FP1677">
        <v>12.3125</v>
      </c>
      <c r="FQ1677" t="s">
        <v>0</v>
      </c>
      <c r="FR1677" t="s">
        <v>0</v>
      </c>
      <c r="FS1677" t="s">
        <v>0</v>
      </c>
      <c r="FT1677">
        <v>23.286300000000001</v>
      </c>
      <c r="FU1677" t="s">
        <v>0</v>
      </c>
      <c r="FV1677" t="s">
        <v>0</v>
      </c>
      <c r="FW1677" t="s">
        <v>0</v>
      </c>
      <c r="FX1677" t="s">
        <v>0</v>
      </c>
      <c r="FY1677">
        <v>16.3125</v>
      </c>
      <c r="FZ1677">
        <v>19.218800000000002</v>
      </c>
      <c r="GA1677" t="s">
        <v>0</v>
      </c>
      <c r="GB1677" t="s">
        <v>0</v>
      </c>
      <c r="GC1677" t="s">
        <v>0</v>
      </c>
      <c r="GD1677" t="s">
        <v>0</v>
      </c>
      <c r="GE1677" t="s">
        <v>0</v>
      </c>
      <c r="GF1677" t="s">
        <v>0</v>
      </c>
      <c r="GG1677" t="s">
        <v>0</v>
      </c>
      <c r="GH1677" t="s">
        <v>0</v>
      </c>
      <c r="GI1677">
        <v>7.9558999999999997</v>
      </c>
      <c r="GJ1677" t="s">
        <v>0</v>
      </c>
      <c r="GK1677" t="s">
        <v>0</v>
      </c>
      <c r="GL1677" t="s">
        <v>0</v>
      </c>
      <c r="GM1677">
        <v>21.75</v>
      </c>
      <c r="GN1677" t="s">
        <v>0</v>
      </c>
      <c r="GO1677" t="s">
        <v>0</v>
      </c>
      <c r="GP1677" t="s">
        <v>0</v>
      </c>
      <c r="GQ1677">
        <v>15.438000000000001</v>
      </c>
      <c r="GR1677">
        <v>13.4175</v>
      </c>
      <c r="GS1677" t="s">
        <v>0</v>
      </c>
      <c r="GT1677">
        <v>14.3438</v>
      </c>
      <c r="GU1677">
        <v>8.2009000000000007</v>
      </c>
      <c r="GV1677">
        <v>10.71</v>
      </c>
      <c r="GW1677" t="s">
        <v>0</v>
      </c>
      <c r="GX1677" t="s">
        <v>0</v>
      </c>
      <c r="GY1677" t="s">
        <v>0</v>
      </c>
      <c r="GZ1677">
        <v>30.333300000000001</v>
      </c>
      <c r="HA1677" t="s">
        <v>0</v>
      </c>
      <c r="HB1677">
        <v>10.333299999999999</v>
      </c>
      <c r="HC1677" t="s">
        <v>0</v>
      </c>
      <c r="HD1677" t="s">
        <v>0</v>
      </c>
      <c r="HE1677">
        <v>34.063000000000002</v>
      </c>
      <c r="HF1677">
        <v>13.7188</v>
      </c>
      <c r="HG1677">
        <v>16.777799999999999</v>
      </c>
      <c r="HH1677" t="s">
        <v>0</v>
      </c>
      <c r="HI1677" t="s">
        <v>0</v>
      </c>
      <c r="HJ1677" t="s">
        <v>0</v>
      </c>
      <c r="HK1677">
        <v>12.222</v>
      </c>
      <c r="HL1677">
        <v>19</v>
      </c>
      <c r="HM1677" t="s">
        <v>0</v>
      </c>
      <c r="HN1677">
        <v>25.8125</v>
      </c>
      <c r="HO1677" t="s">
        <v>0</v>
      </c>
      <c r="HP1677" t="s">
        <v>0</v>
      </c>
      <c r="HQ1677">
        <v>12.1875</v>
      </c>
      <c r="HR1677" t="s">
        <v>0</v>
      </c>
      <c r="HS1677">
        <v>26.180099999999999</v>
      </c>
      <c r="HT1677">
        <v>6.7039</v>
      </c>
      <c r="HU1677" t="s">
        <v>0</v>
      </c>
      <c r="HV1677">
        <v>9.5663</v>
      </c>
      <c r="HW1677">
        <v>8.9062999999999999</v>
      </c>
      <c r="HX1677">
        <v>3.1093999999999999</v>
      </c>
      <c r="HY1677" t="s">
        <v>0</v>
      </c>
      <c r="HZ1677">
        <v>10.855399999999999</v>
      </c>
      <c r="IA1677">
        <v>18.218800000000002</v>
      </c>
      <c r="IB1677">
        <v>22.75</v>
      </c>
      <c r="IC1677">
        <v>26.468800000000002</v>
      </c>
      <c r="ID1677" t="s">
        <v>0</v>
      </c>
      <c r="IE1677" t="s">
        <v>0</v>
      </c>
      <c r="IF1677">
        <v>11.2593</v>
      </c>
      <c r="IG1677">
        <v>48.25</v>
      </c>
      <c r="IH1677" t="s">
        <v>0</v>
      </c>
      <c r="II1677" t="s">
        <v>0</v>
      </c>
      <c r="IJ1677" t="s">
        <v>0</v>
      </c>
      <c r="IK1677" t="s">
        <v>0</v>
      </c>
      <c r="IL1677" t="s">
        <v>0</v>
      </c>
      <c r="IM1677">
        <v>39.310899999999997</v>
      </c>
      <c r="IN1677">
        <v>15.875</v>
      </c>
      <c r="IO1677" t="s">
        <v>0</v>
      </c>
      <c r="IP1677" t="s">
        <v>0</v>
      </c>
      <c r="IQ1677" t="s">
        <v>0</v>
      </c>
      <c r="IR1677" t="s">
        <v>0</v>
      </c>
      <c r="IS1677" t="s">
        <v>0</v>
      </c>
      <c r="IT1677" t="s">
        <v>0</v>
      </c>
      <c r="IU1677">
        <v>16.9375</v>
      </c>
      <c r="IV1677">
        <v>7.65</v>
      </c>
      <c r="IW1677">
        <v>6.8125</v>
      </c>
      <c r="IX1677" t="s">
        <v>0</v>
      </c>
      <c r="IY1677">
        <v>7.2218999999999998</v>
      </c>
      <c r="IZ1677" t="s">
        <v>0</v>
      </c>
      <c r="JA1677">
        <v>24.5625</v>
      </c>
      <c r="JB1677" t="s">
        <v>0</v>
      </c>
      <c r="JC1677">
        <v>23.583300000000001</v>
      </c>
      <c r="JD1677" t="s">
        <v>0</v>
      </c>
      <c r="JE1677">
        <v>36.625</v>
      </c>
      <c r="JF1677">
        <v>19.75</v>
      </c>
      <c r="JG1677" t="s">
        <v>0</v>
      </c>
      <c r="JH1677" t="s">
        <v>0</v>
      </c>
      <c r="JI1677">
        <v>9</v>
      </c>
      <c r="JJ1677" t="s">
        <v>0</v>
      </c>
      <c r="JK1677">
        <v>35.218699999999998</v>
      </c>
      <c r="JL1677" t="s">
        <v>0</v>
      </c>
      <c r="JM1677" t="s">
        <v>0</v>
      </c>
      <c r="JN1677">
        <v>23.25</v>
      </c>
      <c r="JO1677">
        <v>4.8906000000000001</v>
      </c>
      <c r="JP1677">
        <v>8.75</v>
      </c>
      <c r="JQ1677">
        <v>0.92220000000000002</v>
      </c>
      <c r="JR1677">
        <v>13.354200000000001</v>
      </c>
      <c r="JS1677">
        <v>9.8491</v>
      </c>
      <c r="JT1677" t="s">
        <v>0</v>
      </c>
      <c r="JU1677">
        <v>14.375</v>
      </c>
      <c r="JV1677">
        <v>4.3769999999999998</v>
      </c>
      <c r="JW1677">
        <v>19.062999999999999</v>
      </c>
      <c r="JX1677">
        <v>12.8932</v>
      </c>
      <c r="JY1677">
        <v>19.875</v>
      </c>
      <c r="JZ1677" t="s">
        <v>0</v>
      </c>
      <c r="KA1677">
        <v>32.6875</v>
      </c>
      <c r="KB1677">
        <v>42.375</v>
      </c>
      <c r="KC1677">
        <v>23.75</v>
      </c>
      <c r="KD1677">
        <v>15.25</v>
      </c>
      <c r="KE1677">
        <v>4.6562999999999999</v>
      </c>
      <c r="KF1677" t="s">
        <v>0</v>
      </c>
      <c r="KG1677">
        <v>5.4321000000000002</v>
      </c>
      <c r="KH1677" t="s">
        <v>0</v>
      </c>
      <c r="KI1677" t="s">
        <v>0</v>
      </c>
      <c r="KJ1677" t="s">
        <v>0</v>
      </c>
      <c r="KK1677" t="s">
        <v>0</v>
      </c>
      <c r="KL1677">
        <v>17.125</v>
      </c>
      <c r="KM1677" t="s">
        <v>0</v>
      </c>
      <c r="KN1677">
        <v>25.25</v>
      </c>
      <c r="KO1677" t="s">
        <v>0</v>
      </c>
      <c r="KP1677">
        <v>13.6228</v>
      </c>
      <c r="KQ1677">
        <v>24.187999999999999</v>
      </c>
      <c r="KR1677" t="s">
        <v>0</v>
      </c>
      <c r="KS1677">
        <v>23.25</v>
      </c>
      <c r="KT1677" t="s">
        <v>0</v>
      </c>
      <c r="KU1677" t="s">
        <v>0</v>
      </c>
      <c r="KV1677">
        <v>14.2188</v>
      </c>
      <c r="KW1677" t="s">
        <v>0</v>
      </c>
      <c r="KX1677">
        <v>11.9688</v>
      </c>
      <c r="KY1677" t="s">
        <v>0</v>
      </c>
      <c r="KZ1677" t="s">
        <v>0</v>
      </c>
      <c r="LA1677" t="s">
        <v>0</v>
      </c>
      <c r="LB1677">
        <v>24.125</v>
      </c>
      <c r="LC1677">
        <v>15.895799999999999</v>
      </c>
      <c r="LD1677">
        <v>33.139000000000003</v>
      </c>
      <c r="LE1677" t="s">
        <v>0</v>
      </c>
      <c r="LF1677">
        <v>7.8213999999999997</v>
      </c>
      <c r="LG1677" t="s">
        <v>0</v>
      </c>
      <c r="LH1677" t="s">
        <v>0</v>
      </c>
      <c r="LI1677">
        <v>30.8782</v>
      </c>
      <c r="LJ1677">
        <v>6.5639000000000003</v>
      </c>
      <c r="LK1677">
        <v>12.451700000000001</v>
      </c>
      <c r="LL1677" t="s">
        <v>0</v>
      </c>
      <c r="LM1677" t="s">
        <v>0</v>
      </c>
      <c r="LN1677">
        <v>80.032399999999996</v>
      </c>
      <c r="LO1677" t="s">
        <v>0</v>
      </c>
      <c r="LP1677" t="s">
        <v>0</v>
      </c>
      <c r="LQ1677">
        <v>15.5</v>
      </c>
      <c r="LR1677" t="s">
        <v>0</v>
      </c>
      <c r="LS1677">
        <v>8.5556000000000001</v>
      </c>
      <c r="LT1677">
        <v>8.6562999999999999</v>
      </c>
      <c r="LU1677" t="s">
        <v>0</v>
      </c>
      <c r="LV1677" t="s">
        <v>0</v>
      </c>
      <c r="LW1677">
        <v>21.5</v>
      </c>
      <c r="LX1677">
        <v>57.25</v>
      </c>
      <c r="LY1677" t="s">
        <v>0</v>
      </c>
      <c r="LZ1677">
        <v>7.3433999999999999</v>
      </c>
      <c r="MA1677">
        <v>6.2031000000000001</v>
      </c>
      <c r="MB1677" t="s">
        <v>0</v>
      </c>
      <c r="MC1677" t="s">
        <v>0</v>
      </c>
      <c r="MD1677">
        <v>29.823</v>
      </c>
      <c r="ME1677" t="s">
        <v>0</v>
      </c>
      <c r="MF1677" t="s">
        <v>0</v>
      </c>
      <c r="MG1677" t="s">
        <v>0</v>
      </c>
      <c r="MH1677">
        <v>28.958300000000001</v>
      </c>
      <c r="MI1677" t="s">
        <v>0</v>
      </c>
      <c r="MJ1677" t="s">
        <v>0</v>
      </c>
      <c r="MK1677">
        <v>13.125</v>
      </c>
      <c r="ML1677" t="s">
        <v>0</v>
      </c>
      <c r="MM1677" t="s">
        <v>0</v>
      </c>
      <c r="MN1677">
        <v>30</v>
      </c>
      <c r="MO1677" t="s">
        <v>0</v>
      </c>
      <c r="MP1677" t="s">
        <v>0</v>
      </c>
      <c r="MQ1677">
        <v>10.3125</v>
      </c>
      <c r="MR1677" t="s">
        <v>0</v>
      </c>
      <c r="MS1677">
        <v>5.6356999999999999</v>
      </c>
      <c r="MT1677">
        <v>11.125</v>
      </c>
      <c r="MU1677" t="s">
        <v>0</v>
      </c>
      <c r="MV1677" t="s">
        <v>0</v>
      </c>
      <c r="MW1677">
        <v>12.2903</v>
      </c>
      <c r="MX1677" t="s">
        <v>0</v>
      </c>
      <c r="MY1677" t="s">
        <v>0</v>
      </c>
      <c r="MZ1677" t="s">
        <v>0</v>
      </c>
      <c r="NA1677" t="s">
        <v>0</v>
      </c>
      <c r="NB1677">
        <v>15.2486</v>
      </c>
      <c r="NC1677">
        <v>13.25</v>
      </c>
      <c r="ND1677">
        <v>30.841000000000001</v>
      </c>
      <c r="NE1677">
        <v>12.0625</v>
      </c>
      <c r="NF1677" t="s">
        <v>0</v>
      </c>
      <c r="NG1677">
        <v>22.156300000000002</v>
      </c>
      <c r="NH1677">
        <v>3.9582999999999999</v>
      </c>
      <c r="NI1677">
        <v>18.055599999999998</v>
      </c>
      <c r="NJ1677">
        <v>3.625</v>
      </c>
      <c r="NK1677" t="s">
        <v>0</v>
      </c>
      <c r="NL1677">
        <v>11</v>
      </c>
      <c r="NM1677" t="s">
        <v>0</v>
      </c>
      <c r="NN1677" t="s">
        <v>0</v>
      </c>
      <c r="NO1677">
        <v>30.875</v>
      </c>
      <c r="NP1677">
        <v>9.5272000000000006</v>
      </c>
      <c r="NQ1677">
        <v>27.125</v>
      </c>
      <c r="NR1677">
        <v>25.937999999999999</v>
      </c>
      <c r="NS1677">
        <v>10.6713</v>
      </c>
      <c r="NT1677" t="s">
        <v>0</v>
      </c>
      <c r="NU1677" t="s">
        <v>0</v>
      </c>
      <c r="NV1677">
        <v>21.5</v>
      </c>
      <c r="NW1677">
        <v>20.625</v>
      </c>
      <c r="NX1677">
        <v>13.375</v>
      </c>
      <c r="NY1677" t="s">
        <v>0</v>
      </c>
      <c r="NZ1677" t="s">
        <v>0</v>
      </c>
      <c r="OA1677" t="s">
        <v>0</v>
      </c>
      <c r="OB1677" t="s">
        <v>0</v>
      </c>
      <c r="OC1677" t="s">
        <v>0</v>
      </c>
      <c r="OD1677">
        <v>14.4375</v>
      </c>
      <c r="OE1677">
        <v>23.625</v>
      </c>
      <c r="OF1677">
        <v>19.25</v>
      </c>
      <c r="OG1677" t="s">
        <v>0</v>
      </c>
      <c r="OH1677" t="s">
        <v>0</v>
      </c>
      <c r="OI1677">
        <v>9.6042000000000005</v>
      </c>
      <c r="OJ1677">
        <v>4.4198000000000004</v>
      </c>
      <c r="OK1677" t="s">
        <v>0</v>
      </c>
      <c r="OL1677" t="s">
        <v>0</v>
      </c>
      <c r="OM1677" t="s">
        <v>0</v>
      </c>
      <c r="ON1677">
        <v>2.0301999999999998</v>
      </c>
      <c r="OO1677" t="s">
        <v>0</v>
      </c>
      <c r="OP1677" t="s">
        <v>0</v>
      </c>
      <c r="OQ1677" t="s">
        <v>0</v>
      </c>
      <c r="OR1677">
        <v>52.75</v>
      </c>
      <c r="OS1677" t="s">
        <v>0</v>
      </c>
      <c r="OT1677" t="s">
        <v>0</v>
      </c>
      <c r="OU1677">
        <v>3.5926</v>
      </c>
      <c r="OV1677" t="s">
        <v>0</v>
      </c>
      <c r="OW1677">
        <v>22.437999999999999</v>
      </c>
      <c r="OX1677" t="s">
        <v>0</v>
      </c>
      <c r="OY1677">
        <v>21.954999999999998</v>
      </c>
      <c r="OZ1677">
        <v>18.709399999999999</v>
      </c>
      <c r="PA1677" t="s">
        <v>0</v>
      </c>
      <c r="PB1677">
        <v>32.667000000000002</v>
      </c>
      <c r="PC1677" t="s">
        <v>0</v>
      </c>
      <c r="PD1677">
        <v>13.855499999999999</v>
      </c>
      <c r="PE1677">
        <v>21.66</v>
      </c>
      <c r="PF1677">
        <v>11.875</v>
      </c>
      <c r="PG1677" t="s">
        <v>0</v>
      </c>
      <c r="PH1677" t="s">
        <v>0</v>
      </c>
      <c r="PI1677">
        <v>13.125</v>
      </c>
      <c r="PJ1677" t="s">
        <v>0</v>
      </c>
      <c r="PK1677" t="s">
        <v>0</v>
      </c>
      <c r="PL1677">
        <v>30.5</v>
      </c>
      <c r="PM1677" t="s">
        <v>0</v>
      </c>
      <c r="PN1677" t="s">
        <v>0</v>
      </c>
      <c r="PO1677" t="s">
        <v>0</v>
      </c>
      <c r="PP1677">
        <v>8.5</v>
      </c>
      <c r="PQ1677">
        <v>24.6875</v>
      </c>
      <c r="PR1677" t="s">
        <v>0</v>
      </c>
      <c r="PS1677" t="s">
        <v>0</v>
      </c>
      <c r="PT1677" t="s">
        <v>0</v>
      </c>
      <c r="PU1677">
        <v>14.5625</v>
      </c>
      <c r="PV1677">
        <v>23.187999999999999</v>
      </c>
      <c r="PW1677">
        <v>8.5417000000000005</v>
      </c>
      <c r="PX1677">
        <v>9.375</v>
      </c>
      <c r="PY1677">
        <v>1.0898000000000001</v>
      </c>
      <c r="PZ1677">
        <v>36.875</v>
      </c>
      <c r="QA1677" t="s">
        <v>0</v>
      </c>
      <c r="QB1677" t="s">
        <v>0</v>
      </c>
      <c r="QC1677" t="s">
        <v>0</v>
      </c>
      <c r="QD1677">
        <v>26.5</v>
      </c>
      <c r="QE1677" t="s">
        <v>0</v>
      </c>
      <c r="QF1677" t="s">
        <v>0</v>
      </c>
      <c r="QG1677" t="s">
        <v>0</v>
      </c>
      <c r="QH1677" t="s">
        <v>0</v>
      </c>
      <c r="QI1677">
        <v>6.8125</v>
      </c>
      <c r="QJ1677">
        <v>21</v>
      </c>
      <c r="QK1677" t="s">
        <v>0</v>
      </c>
      <c r="QL1677" t="s">
        <v>0</v>
      </c>
      <c r="QM1677" t="s">
        <v>0</v>
      </c>
      <c r="QN1677">
        <v>13.763</v>
      </c>
      <c r="QO1677">
        <v>6.7812999999999999</v>
      </c>
      <c r="QP1677" t="s">
        <v>0</v>
      </c>
      <c r="QQ1677">
        <v>6.641</v>
      </c>
      <c r="QR1677">
        <v>30.4375</v>
      </c>
      <c r="QS1677">
        <v>11.9617</v>
      </c>
      <c r="QT1677" t="s">
        <v>0</v>
      </c>
      <c r="QU1677" t="s">
        <v>0</v>
      </c>
      <c r="QV1677">
        <v>7.6280999999999999</v>
      </c>
      <c r="QW1677">
        <v>13.672000000000001</v>
      </c>
      <c r="QX1677" t="s">
        <v>0</v>
      </c>
      <c r="QY1677">
        <v>5.9115000000000002</v>
      </c>
      <c r="QZ1677">
        <v>7.4123000000000001</v>
      </c>
      <c r="RA1677" t="s">
        <v>0</v>
      </c>
      <c r="RB1677" t="s">
        <v>0</v>
      </c>
      <c r="RC1677">
        <v>19.207999999999998</v>
      </c>
      <c r="RD1677">
        <v>13.5588</v>
      </c>
      <c r="RE1677" t="s">
        <v>0</v>
      </c>
      <c r="RF1677" t="s">
        <v>0</v>
      </c>
      <c r="RG1677" t="s">
        <v>0</v>
      </c>
      <c r="RH1677">
        <v>16.805</v>
      </c>
      <c r="RI1677">
        <v>27.618600000000001</v>
      </c>
      <c r="RJ1677">
        <v>6.1875</v>
      </c>
      <c r="RK1677">
        <v>6.9690000000000003</v>
      </c>
      <c r="RL1677">
        <v>8.2812999999999999</v>
      </c>
      <c r="RM1677">
        <v>12.75</v>
      </c>
      <c r="RN1677">
        <v>14</v>
      </c>
      <c r="RO1677">
        <v>21.5</v>
      </c>
      <c r="RP1677">
        <v>8.8125</v>
      </c>
      <c r="RQ1677">
        <v>56.5</v>
      </c>
      <c r="RR1677" t="s">
        <v>0</v>
      </c>
      <c r="RS1677">
        <v>29.875</v>
      </c>
      <c r="RT1677">
        <v>12.337400000000001</v>
      </c>
      <c r="RU1677">
        <v>13.1875</v>
      </c>
      <c r="RV1677" t="s">
        <v>0</v>
      </c>
      <c r="RW1677" t="s">
        <v>0</v>
      </c>
      <c r="RX1677" t="s">
        <v>0</v>
      </c>
      <c r="RY1677">
        <v>18.774999999999999</v>
      </c>
      <c r="RZ1677" t="s">
        <v>0</v>
      </c>
      <c r="SA1677" t="s">
        <v>0</v>
      </c>
      <c r="SB1677">
        <v>23.5625</v>
      </c>
      <c r="SC1677" t="s">
        <v>0</v>
      </c>
      <c r="SD1677">
        <v>21.25</v>
      </c>
      <c r="SE1677" t="s">
        <v>0</v>
      </c>
      <c r="SF1677">
        <v>69.706900000000005</v>
      </c>
      <c r="SG1677" t="s">
        <v>0</v>
      </c>
      <c r="SH1677" t="s">
        <v>0</v>
      </c>
      <c r="SI1677" t="s">
        <v>0</v>
      </c>
      <c r="SJ1677" t="s">
        <v>0</v>
      </c>
      <c r="SK1677" t="s">
        <v>0</v>
      </c>
      <c r="SL1677" t="s">
        <v>0</v>
      </c>
      <c r="SM1677" t="s">
        <v>0</v>
      </c>
    </row>
    <row r="1678" spans="1:507" x14ac:dyDescent="0.3">
      <c r="A1678" s="1">
        <v>35221</v>
      </c>
      <c r="B1678" t="s">
        <v>0</v>
      </c>
      <c r="C1678" t="s">
        <v>0</v>
      </c>
      <c r="D1678" t="s">
        <v>0</v>
      </c>
      <c r="E1678" t="s">
        <v>0</v>
      </c>
      <c r="F1678" t="s">
        <v>0</v>
      </c>
      <c r="G1678">
        <v>4.2451999999999996</v>
      </c>
      <c r="H1678" t="s">
        <v>0</v>
      </c>
      <c r="I1678">
        <v>9.8178999999999998</v>
      </c>
      <c r="J1678" t="s">
        <v>0</v>
      </c>
      <c r="K1678" t="s">
        <v>0</v>
      </c>
      <c r="L1678">
        <v>10.2188</v>
      </c>
      <c r="M1678">
        <v>14.644500000000001</v>
      </c>
      <c r="N1678">
        <v>15.169</v>
      </c>
      <c r="O1678" t="s">
        <v>0</v>
      </c>
      <c r="P1678" t="s">
        <v>0</v>
      </c>
      <c r="Q1678" t="s">
        <v>0</v>
      </c>
      <c r="R1678">
        <v>40.625</v>
      </c>
      <c r="S1678" t="s">
        <v>0</v>
      </c>
      <c r="T1678">
        <v>3.75</v>
      </c>
      <c r="U1678" t="s">
        <v>0</v>
      </c>
      <c r="V1678">
        <v>384.23</v>
      </c>
      <c r="W1678">
        <v>14.663</v>
      </c>
      <c r="X1678" t="s">
        <v>0</v>
      </c>
      <c r="Y1678">
        <v>8.0312999999999999</v>
      </c>
      <c r="Z1678" t="s">
        <v>0</v>
      </c>
      <c r="AA1678">
        <v>11.5</v>
      </c>
      <c r="AB1678" t="s">
        <v>0</v>
      </c>
      <c r="AC1678">
        <v>6.9375</v>
      </c>
      <c r="AD1678">
        <v>23.1875</v>
      </c>
      <c r="AE1678" t="s">
        <v>0</v>
      </c>
      <c r="AF1678" t="s">
        <v>0</v>
      </c>
      <c r="AG1678" t="s">
        <v>0</v>
      </c>
      <c r="AH1678" t="s">
        <v>0</v>
      </c>
      <c r="AI1678">
        <v>8.8125</v>
      </c>
      <c r="AJ1678" t="s">
        <v>0</v>
      </c>
      <c r="AK1678" t="s">
        <v>0</v>
      </c>
      <c r="AL1678" t="s">
        <v>0</v>
      </c>
      <c r="AM1678" t="s">
        <v>0</v>
      </c>
      <c r="AN1678" t="s">
        <v>0</v>
      </c>
      <c r="AO1678" t="s">
        <v>0</v>
      </c>
      <c r="AP1678" t="s">
        <v>0</v>
      </c>
      <c r="AQ1678" t="s">
        <v>0</v>
      </c>
      <c r="AR1678">
        <v>23.056000000000001</v>
      </c>
      <c r="AS1678">
        <v>3.0278</v>
      </c>
      <c r="AT1678">
        <v>12.5541</v>
      </c>
      <c r="AU1678">
        <v>27.446200000000001</v>
      </c>
      <c r="AV1678" t="s">
        <v>0</v>
      </c>
      <c r="AW1678" t="s">
        <v>0</v>
      </c>
      <c r="AX1678" t="s">
        <v>0</v>
      </c>
      <c r="AY1678" t="s">
        <v>0</v>
      </c>
      <c r="AZ1678">
        <v>24.125</v>
      </c>
      <c r="BA1678" t="s">
        <v>0</v>
      </c>
      <c r="BB1678">
        <v>24.780999999999999</v>
      </c>
      <c r="BC1678" t="s">
        <v>0</v>
      </c>
      <c r="BD1678">
        <v>28.375</v>
      </c>
      <c r="BE1678" t="s">
        <v>0</v>
      </c>
      <c r="BF1678">
        <v>13.5679</v>
      </c>
      <c r="BG1678">
        <v>35.625</v>
      </c>
      <c r="BH1678">
        <v>42.438000000000002</v>
      </c>
      <c r="BI1678">
        <v>21.093800000000002</v>
      </c>
      <c r="BJ1678">
        <v>11.292999999999999</v>
      </c>
      <c r="BK1678">
        <v>2.7778</v>
      </c>
      <c r="BL1678">
        <v>21.25</v>
      </c>
      <c r="BM1678">
        <v>6.5278</v>
      </c>
      <c r="BN1678">
        <v>4.2667000000000002</v>
      </c>
      <c r="BO1678" t="s">
        <v>0</v>
      </c>
      <c r="BP1678">
        <v>14.2768</v>
      </c>
      <c r="BQ1678" t="s">
        <v>0</v>
      </c>
      <c r="BR1678">
        <v>32.25</v>
      </c>
      <c r="BS1678" t="s">
        <v>0</v>
      </c>
      <c r="BT1678">
        <v>1.7265999999999999</v>
      </c>
      <c r="BU1678">
        <v>21.087800000000001</v>
      </c>
      <c r="BV1678" t="s">
        <v>0</v>
      </c>
      <c r="BW1678">
        <v>21.86</v>
      </c>
      <c r="BX1678">
        <v>11.125</v>
      </c>
      <c r="BY1678">
        <v>5.125</v>
      </c>
      <c r="BZ1678" t="s">
        <v>0</v>
      </c>
      <c r="CA1678">
        <v>100.5688</v>
      </c>
      <c r="CB1678">
        <v>17.021999999999998</v>
      </c>
      <c r="CC1678">
        <v>15.078900000000001</v>
      </c>
      <c r="CD1678">
        <v>16.5</v>
      </c>
      <c r="CE1678">
        <v>15</v>
      </c>
      <c r="CF1678" t="s">
        <v>0</v>
      </c>
      <c r="CG1678" t="s">
        <v>0</v>
      </c>
      <c r="CH1678" t="s">
        <v>0</v>
      </c>
      <c r="CI1678">
        <v>15.375</v>
      </c>
      <c r="CJ1678">
        <v>20.375</v>
      </c>
      <c r="CK1678" t="s">
        <v>0</v>
      </c>
      <c r="CL1678" t="s">
        <v>0</v>
      </c>
      <c r="CM1678" t="s">
        <v>0</v>
      </c>
      <c r="CN1678" t="s">
        <v>0</v>
      </c>
      <c r="CO1678" t="s">
        <v>0</v>
      </c>
      <c r="CP1678">
        <v>1.6875</v>
      </c>
      <c r="CQ1678" t="s">
        <v>0</v>
      </c>
      <c r="CR1678" t="s">
        <v>0</v>
      </c>
      <c r="CS1678">
        <v>12.652799999999999</v>
      </c>
      <c r="CT1678" t="s">
        <v>0</v>
      </c>
      <c r="CU1678">
        <v>10.375</v>
      </c>
      <c r="CV1678">
        <v>21.219000000000001</v>
      </c>
      <c r="CW1678">
        <v>29.916699999999999</v>
      </c>
      <c r="CX1678" t="s">
        <v>0</v>
      </c>
      <c r="CY1678" t="s">
        <v>0</v>
      </c>
      <c r="CZ1678" t="s">
        <v>0</v>
      </c>
      <c r="DA1678">
        <v>10.531000000000001</v>
      </c>
      <c r="DB1678">
        <v>29.625</v>
      </c>
      <c r="DC1678" t="s">
        <v>0</v>
      </c>
      <c r="DD1678">
        <v>18.2806</v>
      </c>
      <c r="DE1678">
        <v>10.208299999999999</v>
      </c>
      <c r="DF1678">
        <v>1.3854</v>
      </c>
      <c r="DG1678">
        <v>6.4375</v>
      </c>
      <c r="DH1678">
        <v>16.0564</v>
      </c>
      <c r="DI1678" t="s">
        <v>0</v>
      </c>
      <c r="DJ1678" t="s">
        <v>0</v>
      </c>
      <c r="DK1678">
        <v>32.002000000000002</v>
      </c>
      <c r="DL1678" t="s">
        <v>0</v>
      </c>
      <c r="DM1678" t="s">
        <v>0</v>
      </c>
      <c r="DN1678" t="s">
        <v>0</v>
      </c>
      <c r="DO1678" t="s">
        <v>0</v>
      </c>
      <c r="DP1678">
        <v>8.4167000000000005</v>
      </c>
      <c r="DQ1678" t="s">
        <v>0</v>
      </c>
      <c r="DR1678">
        <v>14.722200000000001</v>
      </c>
      <c r="DS1678" t="s">
        <v>0</v>
      </c>
      <c r="DT1678" t="s">
        <v>0</v>
      </c>
      <c r="DU1678" t="s">
        <v>0</v>
      </c>
      <c r="DV1678">
        <v>9.4338999999999995</v>
      </c>
      <c r="DW1678">
        <v>29.5</v>
      </c>
      <c r="DX1678" t="s">
        <v>0</v>
      </c>
      <c r="DY1678">
        <v>19</v>
      </c>
      <c r="DZ1678" t="s">
        <v>0</v>
      </c>
      <c r="EA1678">
        <v>39.364199999999997</v>
      </c>
      <c r="EB1678">
        <v>21.4375</v>
      </c>
      <c r="EC1678" t="s">
        <v>0</v>
      </c>
      <c r="ED1678" t="s">
        <v>0</v>
      </c>
      <c r="EE1678" t="s">
        <v>0</v>
      </c>
      <c r="EF1678">
        <v>2.9272</v>
      </c>
      <c r="EG1678">
        <v>3.8487999999999998</v>
      </c>
      <c r="EH1678">
        <v>19.898499999999999</v>
      </c>
      <c r="EI1678" t="s">
        <v>0</v>
      </c>
      <c r="EJ1678" t="s">
        <v>0</v>
      </c>
      <c r="EK1678" t="s">
        <v>0</v>
      </c>
      <c r="EL1678" t="s">
        <v>0</v>
      </c>
      <c r="EM1678" t="s">
        <v>0</v>
      </c>
      <c r="EN1678">
        <v>16.111799999999999</v>
      </c>
      <c r="EO1678" t="s">
        <v>0</v>
      </c>
      <c r="EP1678">
        <v>15.0625</v>
      </c>
      <c r="EQ1678">
        <v>7.0888</v>
      </c>
      <c r="ER1678">
        <v>29.75</v>
      </c>
      <c r="ES1678">
        <v>42.6828</v>
      </c>
      <c r="ET1678">
        <v>7.9749999999999996</v>
      </c>
      <c r="EU1678" t="s">
        <v>0</v>
      </c>
      <c r="EV1678" t="s">
        <v>0</v>
      </c>
      <c r="EW1678" t="s">
        <v>0</v>
      </c>
      <c r="EX1678" t="s">
        <v>0</v>
      </c>
      <c r="EY1678">
        <v>8.2187999999999999</v>
      </c>
      <c r="EZ1678">
        <v>28.25</v>
      </c>
      <c r="FA1678">
        <v>13.125</v>
      </c>
      <c r="FB1678">
        <v>16.625</v>
      </c>
      <c r="FC1678">
        <v>9.875</v>
      </c>
      <c r="FD1678">
        <v>33.9375</v>
      </c>
      <c r="FE1678">
        <v>21.875</v>
      </c>
      <c r="FF1678">
        <v>6.4375</v>
      </c>
      <c r="FG1678" t="s">
        <v>0</v>
      </c>
      <c r="FH1678">
        <v>15.9375</v>
      </c>
      <c r="FI1678">
        <v>14.5</v>
      </c>
      <c r="FJ1678">
        <v>21</v>
      </c>
      <c r="FK1678" t="s">
        <v>0</v>
      </c>
      <c r="FL1678">
        <v>12.663</v>
      </c>
      <c r="FM1678">
        <v>27.125</v>
      </c>
      <c r="FN1678">
        <v>28.875</v>
      </c>
      <c r="FO1678" t="s">
        <v>0</v>
      </c>
      <c r="FP1678">
        <v>12.4375</v>
      </c>
      <c r="FQ1678" t="s">
        <v>0</v>
      </c>
      <c r="FR1678" t="s">
        <v>0</v>
      </c>
      <c r="FS1678" t="s">
        <v>0</v>
      </c>
      <c r="FT1678">
        <v>23.126799999999999</v>
      </c>
      <c r="FU1678" t="s">
        <v>0</v>
      </c>
      <c r="FV1678" t="s">
        <v>0</v>
      </c>
      <c r="FW1678" t="s">
        <v>0</v>
      </c>
      <c r="FX1678" t="s">
        <v>0</v>
      </c>
      <c r="FY1678">
        <v>16.25</v>
      </c>
      <c r="FZ1678">
        <v>19.406300000000002</v>
      </c>
      <c r="GA1678" t="s">
        <v>0</v>
      </c>
      <c r="GB1678" t="s">
        <v>0</v>
      </c>
      <c r="GC1678" t="s">
        <v>0</v>
      </c>
      <c r="GD1678" t="s">
        <v>0</v>
      </c>
      <c r="GE1678" t="s">
        <v>0</v>
      </c>
      <c r="GF1678" t="s">
        <v>0</v>
      </c>
      <c r="GG1678" t="s">
        <v>0</v>
      </c>
      <c r="GH1678" t="s">
        <v>0</v>
      </c>
      <c r="GI1678">
        <v>7.9851000000000001</v>
      </c>
      <c r="GJ1678" t="s">
        <v>0</v>
      </c>
      <c r="GK1678" t="s">
        <v>0</v>
      </c>
      <c r="GL1678" t="s">
        <v>0</v>
      </c>
      <c r="GM1678">
        <v>21.75</v>
      </c>
      <c r="GN1678" t="s">
        <v>0</v>
      </c>
      <c r="GO1678" t="s">
        <v>0</v>
      </c>
      <c r="GP1678" t="s">
        <v>0</v>
      </c>
      <c r="GQ1678">
        <v>15.938000000000001</v>
      </c>
      <c r="GR1678">
        <v>13.5176</v>
      </c>
      <c r="GS1678" t="s">
        <v>0</v>
      </c>
      <c r="GT1678">
        <v>14.5313</v>
      </c>
      <c r="GU1678">
        <v>8.2487999999999992</v>
      </c>
      <c r="GV1678">
        <v>10.85</v>
      </c>
      <c r="GW1678" t="s">
        <v>0</v>
      </c>
      <c r="GX1678" t="s">
        <v>0</v>
      </c>
      <c r="GY1678" t="s">
        <v>0</v>
      </c>
      <c r="GZ1678">
        <v>30.666699999999999</v>
      </c>
      <c r="HA1678" t="s">
        <v>0</v>
      </c>
      <c r="HB1678">
        <v>10.6296</v>
      </c>
      <c r="HC1678" t="s">
        <v>0</v>
      </c>
      <c r="HD1678" t="s">
        <v>0</v>
      </c>
      <c r="HE1678">
        <v>34.313000000000002</v>
      </c>
      <c r="HF1678">
        <v>13.5</v>
      </c>
      <c r="HG1678">
        <v>16.8889</v>
      </c>
      <c r="HH1678" t="s">
        <v>0</v>
      </c>
      <c r="HI1678" t="s">
        <v>0</v>
      </c>
      <c r="HJ1678" t="s">
        <v>0</v>
      </c>
      <c r="HK1678">
        <v>12.5</v>
      </c>
      <c r="HL1678">
        <v>19.166699999999999</v>
      </c>
      <c r="HM1678" t="s">
        <v>0</v>
      </c>
      <c r="HN1678">
        <v>26.4375</v>
      </c>
      <c r="HO1678" t="s">
        <v>0</v>
      </c>
      <c r="HP1678" t="s">
        <v>0</v>
      </c>
      <c r="HQ1678">
        <v>12.2813</v>
      </c>
      <c r="HR1678" t="s">
        <v>0</v>
      </c>
      <c r="HS1678">
        <v>26.418099999999999</v>
      </c>
      <c r="HT1678">
        <v>6.5667</v>
      </c>
      <c r="HU1678" t="s">
        <v>0</v>
      </c>
      <c r="HV1678">
        <v>9.3890999999999991</v>
      </c>
      <c r="HW1678">
        <v>8.9375</v>
      </c>
      <c r="HX1678">
        <v>3.1562999999999999</v>
      </c>
      <c r="HY1678" t="s">
        <v>0</v>
      </c>
      <c r="HZ1678">
        <v>11.0725</v>
      </c>
      <c r="IA1678">
        <v>18.5625</v>
      </c>
      <c r="IB1678">
        <v>22.875</v>
      </c>
      <c r="IC1678">
        <v>26.218800000000002</v>
      </c>
      <c r="ID1678" t="s">
        <v>0</v>
      </c>
      <c r="IE1678" t="s">
        <v>0</v>
      </c>
      <c r="IF1678">
        <v>11.1852</v>
      </c>
      <c r="IG1678">
        <v>48.5</v>
      </c>
      <c r="IH1678" t="s">
        <v>0</v>
      </c>
      <c r="II1678" t="s">
        <v>0</v>
      </c>
      <c r="IJ1678" t="s">
        <v>0</v>
      </c>
      <c r="IK1678" t="s">
        <v>0</v>
      </c>
      <c r="IL1678" t="s">
        <v>0</v>
      </c>
      <c r="IM1678">
        <v>39.187600000000003</v>
      </c>
      <c r="IN1678">
        <v>15.875</v>
      </c>
      <c r="IO1678" t="s">
        <v>0</v>
      </c>
      <c r="IP1678" t="s">
        <v>0</v>
      </c>
      <c r="IQ1678" t="s">
        <v>0</v>
      </c>
      <c r="IR1678" t="s">
        <v>0</v>
      </c>
      <c r="IS1678" t="s">
        <v>0</v>
      </c>
      <c r="IT1678" t="s">
        <v>0</v>
      </c>
      <c r="IU1678">
        <v>16.906300000000002</v>
      </c>
      <c r="IV1678">
        <v>7.8</v>
      </c>
      <c r="IW1678">
        <v>6.6875</v>
      </c>
      <c r="IX1678" t="s">
        <v>0</v>
      </c>
      <c r="IY1678">
        <v>7.4249999999999998</v>
      </c>
      <c r="IZ1678" t="s">
        <v>0</v>
      </c>
      <c r="JA1678">
        <v>24.8125</v>
      </c>
      <c r="JB1678" t="s">
        <v>0</v>
      </c>
      <c r="JC1678">
        <v>24.375</v>
      </c>
      <c r="JD1678" t="s">
        <v>0</v>
      </c>
      <c r="JE1678">
        <v>37.0625</v>
      </c>
      <c r="JF1678">
        <v>20.0625</v>
      </c>
      <c r="JG1678" t="s">
        <v>0</v>
      </c>
      <c r="JH1678" t="s">
        <v>0</v>
      </c>
      <c r="JI1678">
        <v>8.9582999999999995</v>
      </c>
      <c r="JJ1678" t="s">
        <v>0</v>
      </c>
      <c r="JK1678">
        <v>35.748699999999999</v>
      </c>
      <c r="JL1678" t="s">
        <v>0</v>
      </c>
      <c r="JM1678" t="s">
        <v>0</v>
      </c>
      <c r="JN1678">
        <v>23.8125</v>
      </c>
      <c r="JO1678">
        <v>4.8593999999999999</v>
      </c>
      <c r="JP1678">
        <v>8.7812999999999999</v>
      </c>
      <c r="JQ1678">
        <v>0.90380000000000005</v>
      </c>
      <c r="JR1678">
        <v>13.4375</v>
      </c>
      <c r="JS1678">
        <v>10.0809</v>
      </c>
      <c r="JT1678" t="s">
        <v>0</v>
      </c>
      <c r="JU1678">
        <v>14.4375</v>
      </c>
      <c r="JV1678">
        <v>4.4207999999999998</v>
      </c>
      <c r="JW1678">
        <v>19.375</v>
      </c>
      <c r="JX1678">
        <v>12.9186</v>
      </c>
      <c r="JY1678">
        <v>20.125</v>
      </c>
      <c r="JZ1678" t="s">
        <v>0</v>
      </c>
      <c r="KA1678">
        <v>33.125</v>
      </c>
      <c r="KB1678">
        <v>42.438000000000002</v>
      </c>
      <c r="KC1678">
        <v>23.9375</v>
      </c>
      <c r="KD1678">
        <v>15.25</v>
      </c>
      <c r="KE1678">
        <v>4.8437999999999999</v>
      </c>
      <c r="KF1678" t="s">
        <v>0</v>
      </c>
      <c r="KG1678">
        <v>5.5801999999999996</v>
      </c>
      <c r="KH1678" t="s">
        <v>0</v>
      </c>
      <c r="KI1678" t="s">
        <v>0</v>
      </c>
      <c r="KJ1678" t="s">
        <v>0</v>
      </c>
      <c r="KK1678" t="s">
        <v>0</v>
      </c>
      <c r="KL1678">
        <v>17.8125</v>
      </c>
      <c r="KM1678" t="s">
        <v>0</v>
      </c>
      <c r="KN1678">
        <v>25.625</v>
      </c>
      <c r="KO1678" t="s">
        <v>0</v>
      </c>
      <c r="KP1678">
        <v>13.5679</v>
      </c>
      <c r="KQ1678">
        <v>24.312999999999999</v>
      </c>
      <c r="KR1678" t="s">
        <v>0</v>
      </c>
      <c r="KS1678">
        <v>23.625</v>
      </c>
      <c r="KT1678" t="s">
        <v>0</v>
      </c>
      <c r="KU1678" t="s">
        <v>0</v>
      </c>
      <c r="KV1678">
        <v>14.0625</v>
      </c>
      <c r="KW1678" t="s">
        <v>0</v>
      </c>
      <c r="KX1678">
        <v>11.7813</v>
      </c>
      <c r="KY1678" t="s">
        <v>0</v>
      </c>
      <c r="KZ1678" t="s">
        <v>0</v>
      </c>
      <c r="LA1678" t="s">
        <v>0</v>
      </c>
      <c r="LB1678">
        <v>24.125</v>
      </c>
      <c r="LC1678">
        <v>15.979200000000001</v>
      </c>
      <c r="LD1678">
        <v>33.44</v>
      </c>
      <c r="LE1678" t="s">
        <v>0</v>
      </c>
      <c r="LF1678">
        <v>7.8309999999999995</v>
      </c>
      <c r="LG1678" t="s">
        <v>0</v>
      </c>
      <c r="LH1678" t="s">
        <v>0</v>
      </c>
      <c r="LI1678">
        <v>31.292200000000001</v>
      </c>
      <c r="LJ1678">
        <v>6.5639000000000003</v>
      </c>
      <c r="LK1678">
        <v>12.6333</v>
      </c>
      <c r="LL1678" t="s">
        <v>0</v>
      </c>
      <c r="LM1678" t="s">
        <v>0</v>
      </c>
      <c r="LN1678">
        <v>80.337900000000005</v>
      </c>
      <c r="LO1678" t="s">
        <v>0</v>
      </c>
      <c r="LP1678" t="s">
        <v>0</v>
      </c>
      <c r="LQ1678">
        <v>15.25</v>
      </c>
      <c r="LR1678" t="s">
        <v>0</v>
      </c>
      <c r="LS1678">
        <v>8.6111000000000004</v>
      </c>
      <c r="LT1678">
        <v>8.5</v>
      </c>
      <c r="LU1678" t="s">
        <v>0</v>
      </c>
      <c r="LV1678" t="s">
        <v>0</v>
      </c>
      <c r="LW1678">
        <v>21.75</v>
      </c>
      <c r="LX1678">
        <v>54</v>
      </c>
      <c r="LY1678" t="s">
        <v>0</v>
      </c>
      <c r="LZ1678">
        <v>7.3433999999999999</v>
      </c>
      <c r="MA1678">
        <v>6.4843999999999999</v>
      </c>
      <c r="MB1678" t="s">
        <v>0</v>
      </c>
      <c r="MC1678" t="s">
        <v>0</v>
      </c>
      <c r="MD1678">
        <v>30.844000000000001</v>
      </c>
      <c r="ME1678" t="s">
        <v>0</v>
      </c>
      <c r="MF1678" t="s">
        <v>0</v>
      </c>
      <c r="MG1678" t="s">
        <v>0</v>
      </c>
      <c r="MH1678">
        <v>29.416699999999999</v>
      </c>
      <c r="MI1678" t="s">
        <v>0</v>
      </c>
      <c r="MJ1678" t="s">
        <v>0</v>
      </c>
      <c r="MK1678">
        <v>13</v>
      </c>
      <c r="ML1678" t="s">
        <v>0</v>
      </c>
      <c r="MM1678" t="s">
        <v>0</v>
      </c>
      <c r="MN1678">
        <v>30</v>
      </c>
      <c r="MO1678" t="s">
        <v>0</v>
      </c>
      <c r="MP1678" t="s">
        <v>0</v>
      </c>
      <c r="MQ1678">
        <v>10.25</v>
      </c>
      <c r="MR1678" t="s">
        <v>0</v>
      </c>
      <c r="MS1678">
        <v>5.6356999999999999</v>
      </c>
      <c r="MT1678">
        <v>10.9688</v>
      </c>
      <c r="MU1678" t="s">
        <v>0</v>
      </c>
      <c r="MV1678" t="s">
        <v>0</v>
      </c>
      <c r="MW1678">
        <v>12.2903</v>
      </c>
      <c r="MX1678" t="s">
        <v>0</v>
      </c>
      <c r="MY1678" t="s">
        <v>0</v>
      </c>
      <c r="MZ1678" t="s">
        <v>0</v>
      </c>
      <c r="NA1678" t="s">
        <v>0</v>
      </c>
      <c r="NB1678">
        <v>15.2486</v>
      </c>
      <c r="NC1678">
        <v>13.125</v>
      </c>
      <c r="ND1678">
        <v>30.956</v>
      </c>
      <c r="NE1678">
        <v>12.375</v>
      </c>
      <c r="NF1678" t="s">
        <v>0</v>
      </c>
      <c r="NG1678">
        <v>22.5625</v>
      </c>
      <c r="NH1678">
        <v>3.9375</v>
      </c>
      <c r="NI1678">
        <v>18.222200000000001</v>
      </c>
      <c r="NJ1678">
        <v>3.6562999999999999</v>
      </c>
      <c r="NK1678" t="s">
        <v>0</v>
      </c>
      <c r="NL1678">
        <v>10.9375</v>
      </c>
      <c r="NM1678" t="s">
        <v>0</v>
      </c>
      <c r="NN1678" t="s">
        <v>0</v>
      </c>
      <c r="NO1678">
        <v>31.25</v>
      </c>
      <c r="NP1678">
        <v>9.4012999999999991</v>
      </c>
      <c r="NQ1678">
        <v>27.125</v>
      </c>
      <c r="NR1678">
        <v>25.812999999999999</v>
      </c>
      <c r="NS1678">
        <v>10.7293</v>
      </c>
      <c r="NT1678" t="s">
        <v>0</v>
      </c>
      <c r="NU1678" t="s">
        <v>0</v>
      </c>
      <c r="NV1678">
        <v>21.375</v>
      </c>
      <c r="NW1678">
        <v>20.625</v>
      </c>
      <c r="NX1678">
        <v>13.625</v>
      </c>
      <c r="NY1678" t="s">
        <v>0</v>
      </c>
      <c r="NZ1678" t="s">
        <v>0</v>
      </c>
      <c r="OA1678" t="s">
        <v>0</v>
      </c>
      <c r="OB1678" t="s">
        <v>0</v>
      </c>
      <c r="OC1678" t="s">
        <v>0</v>
      </c>
      <c r="OD1678">
        <v>14.3125</v>
      </c>
      <c r="OE1678">
        <v>24.125</v>
      </c>
      <c r="OF1678">
        <v>19.375</v>
      </c>
      <c r="OG1678" t="s">
        <v>0</v>
      </c>
      <c r="OH1678" t="s">
        <v>0</v>
      </c>
      <c r="OI1678">
        <v>9.6042000000000005</v>
      </c>
      <c r="OJ1678">
        <v>4.4691000000000001</v>
      </c>
      <c r="OK1678" t="s">
        <v>0</v>
      </c>
      <c r="OL1678" t="s">
        <v>0</v>
      </c>
      <c r="OM1678" t="s">
        <v>0</v>
      </c>
      <c r="ON1678">
        <v>2.0411999999999999</v>
      </c>
      <c r="OO1678" t="s">
        <v>0</v>
      </c>
      <c r="OP1678" t="s">
        <v>0</v>
      </c>
      <c r="OQ1678" t="s">
        <v>0</v>
      </c>
      <c r="OR1678">
        <v>53</v>
      </c>
      <c r="OS1678" t="s">
        <v>0</v>
      </c>
      <c r="OT1678" t="s">
        <v>0</v>
      </c>
      <c r="OU1678">
        <v>3.6667000000000001</v>
      </c>
      <c r="OV1678" t="s">
        <v>0</v>
      </c>
      <c r="OW1678">
        <v>22.812999999999999</v>
      </c>
      <c r="OX1678" t="s">
        <v>0</v>
      </c>
      <c r="OY1678">
        <v>21.425999999999998</v>
      </c>
      <c r="OZ1678">
        <v>18.569600000000001</v>
      </c>
      <c r="PA1678" t="s">
        <v>0</v>
      </c>
      <c r="PB1678">
        <v>32.667000000000002</v>
      </c>
      <c r="PC1678" t="s">
        <v>0</v>
      </c>
      <c r="PD1678">
        <v>14.16</v>
      </c>
      <c r="PE1678">
        <v>21.771999999999998</v>
      </c>
      <c r="PF1678">
        <v>11.968999999999999</v>
      </c>
      <c r="PG1678" t="s">
        <v>0</v>
      </c>
      <c r="PH1678" t="s">
        <v>0</v>
      </c>
      <c r="PI1678">
        <v>13.1563</v>
      </c>
      <c r="PJ1678" t="s">
        <v>0</v>
      </c>
      <c r="PK1678" t="s">
        <v>0</v>
      </c>
      <c r="PL1678">
        <v>31.375</v>
      </c>
      <c r="PM1678" t="s">
        <v>0</v>
      </c>
      <c r="PN1678" t="s">
        <v>0</v>
      </c>
      <c r="PO1678" t="s">
        <v>0</v>
      </c>
      <c r="PP1678">
        <v>8.5312999999999999</v>
      </c>
      <c r="PQ1678">
        <v>25</v>
      </c>
      <c r="PR1678" t="s">
        <v>0</v>
      </c>
      <c r="PS1678" t="s">
        <v>0</v>
      </c>
      <c r="PT1678" t="s">
        <v>0</v>
      </c>
      <c r="PU1678">
        <v>14.625</v>
      </c>
      <c r="PV1678">
        <v>23.312999999999999</v>
      </c>
      <c r="PW1678">
        <v>8.5832999999999995</v>
      </c>
      <c r="PX1678">
        <v>9.2344000000000008</v>
      </c>
      <c r="PY1678">
        <v>1.0976999999999999</v>
      </c>
      <c r="PZ1678">
        <v>37.881</v>
      </c>
      <c r="QA1678" t="s">
        <v>0</v>
      </c>
      <c r="QB1678" t="s">
        <v>0</v>
      </c>
      <c r="QC1678" t="s">
        <v>0</v>
      </c>
      <c r="QD1678">
        <v>26.75</v>
      </c>
      <c r="QE1678" t="s">
        <v>0</v>
      </c>
      <c r="QF1678" t="s">
        <v>0</v>
      </c>
      <c r="QG1678" t="s">
        <v>0</v>
      </c>
      <c r="QH1678" t="s">
        <v>0</v>
      </c>
      <c r="QI1678">
        <v>6.8437999999999999</v>
      </c>
      <c r="QJ1678">
        <v>20.875</v>
      </c>
      <c r="QK1678" t="s">
        <v>0</v>
      </c>
      <c r="QL1678" t="s">
        <v>0</v>
      </c>
      <c r="QM1678" t="s">
        <v>0</v>
      </c>
      <c r="QN1678">
        <v>13.8787</v>
      </c>
      <c r="QO1678">
        <v>6.9687999999999999</v>
      </c>
      <c r="QP1678" t="s">
        <v>0</v>
      </c>
      <c r="QQ1678">
        <v>6.8129999999999997</v>
      </c>
      <c r="QR1678">
        <v>30.4375</v>
      </c>
      <c r="QS1678">
        <v>12.151299999999999</v>
      </c>
      <c r="QT1678" t="s">
        <v>0</v>
      </c>
      <c r="QU1678" t="s">
        <v>0</v>
      </c>
      <c r="QV1678">
        <v>7.6692</v>
      </c>
      <c r="QW1678">
        <v>13.891</v>
      </c>
      <c r="QX1678" t="s">
        <v>0</v>
      </c>
      <c r="QY1678">
        <v>6.0377999999999998</v>
      </c>
      <c r="QZ1678">
        <v>7.3681999999999999</v>
      </c>
      <c r="RA1678" t="s">
        <v>0</v>
      </c>
      <c r="RB1678" t="s">
        <v>0</v>
      </c>
      <c r="RC1678">
        <v>19.207999999999998</v>
      </c>
      <c r="RD1678">
        <v>13.6022</v>
      </c>
      <c r="RE1678" t="s">
        <v>0</v>
      </c>
      <c r="RF1678" t="s">
        <v>0</v>
      </c>
      <c r="RG1678" t="s">
        <v>0</v>
      </c>
      <c r="RH1678">
        <v>16.471499999999999</v>
      </c>
      <c r="RI1678">
        <v>28.346900000000002</v>
      </c>
      <c r="RJ1678">
        <v>6.125</v>
      </c>
      <c r="RK1678">
        <v>6.8129999999999997</v>
      </c>
      <c r="RL1678">
        <v>8.3437999999999999</v>
      </c>
      <c r="RM1678">
        <v>12.625</v>
      </c>
      <c r="RN1678">
        <v>14</v>
      </c>
      <c r="RO1678">
        <v>21.375</v>
      </c>
      <c r="RP1678">
        <v>8.8125</v>
      </c>
      <c r="RQ1678">
        <v>55.375</v>
      </c>
      <c r="RR1678" t="s">
        <v>0</v>
      </c>
      <c r="RS1678">
        <v>30.5</v>
      </c>
      <c r="RT1678">
        <v>12.399900000000001</v>
      </c>
      <c r="RU1678">
        <v>13</v>
      </c>
      <c r="RV1678" t="s">
        <v>0</v>
      </c>
      <c r="RW1678" t="s">
        <v>0</v>
      </c>
      <c r="RX1678" t="s">
        <v>0</v>
      </c>
      <c r="RY1678">
        <v>19.030799999999999</v>
      </c>
      <c r="RZ1678" t="s">
        <v>0</v>
      </c>
      <c r="SA1678" t="s">
        <v>0</v>
      </c>
      <c r="SB1678">
        <v>23.6875</v>
      </c>
      <c r="SC1678" t="s">
        <v>0</v>
      </c>
      <c r="SD1678">
        <v>21.25</v>
      </c>
      <c r="SE1678" t="s">
        <v>0</v>
      </c>
      <c r="SF1678">
        <v>71.3536</v>
      </c>
      <c r="SG1678" t="s">
        <v>0</v>
      </c>
      <c r="SH1678" t="s">
        <v>0</v>
      </c>
      <c r="SI1678" t="s">
        <v>0</v>
      </c>
      <c r="SJ1678" t="s">
        <v>0</v>
      </c>
      <c r="SK1678" t="s">
        <v>0</v>
      </c>
      <c r="SL1678" t="s">
        <v>0</v>
      </c>
      <c r="SM1678" t="s">
        <v>0</v>
      </c>
    </row>
    <row r="1679" spans="1:507" x14ac:dyDescent="0.3">
      <c r="A1679" s="1">
        <v>35222</v>
      </c>
      <c r="B1679" t="s">
        <v>0</v>
      </c>
      <c r="C1679" t="s">
        <v>0</v>
      </c>
      <c r="D1679" t="s">
        <v>0</v>
      </c>
      <c r="E1679" t="s">
        <v>0</v>
      </c>
      <c r="F1679" t="s">
        <v>0</v>
      </c>
      <c r="G1679">
        <v>4.1543000000000001</v>
      </c>
      <c r="H1679" t="s">
        <v>0</v>
      </c>
      <c r="I1679">
        <v>9.734</v>
      </c>
      <c r="J1679" t="s">
        <v>0</v>
      </c>
      <c r="K1679" t="s">
        <v>0</v>
      </c>
      <c r="L1679">
        <v>10.125</v>
      </c>
      <c r="M1679">
        <v>14.364599999999999</v>
      </c>
      <c r="N1679">
        <v>15.169</v>
      </c>
      <c r="O1679" t="s">
        <v>0</v>
      </c>
      <c r="P1679" t="s">
        <v>0</v>
      </c>
      <c r="Q1679" t="s">
        <v>0</v>
      </c>
      <c r="R1679">
        <v>40.875</v>
      </c>
      <c r="S1679" t="s">
        <v>0</v>
      </c>
      <c r="T1679">
        <v>3.7343999999999999</v>
      </c>
      <c r="U1679" t="s">
        <v>0</v>
      </c>
      <c r="V1679">
        <v>383.73360000000002</v>
      </c>
      <c r="W1679">
        <v>14.663</v>
      </c>
      <c r="X1679" t="s">
        <v>0</v>
      </c>
      <c r="Y1679">
        <v>8.0625</v>
      </c>
      <c r="Z1679" t="s">
        <v>0</v>
      </c>
      <c r="AA1679">
        <v>11.375</v>
      </c>
      <c r="AB1679" t="s">
        <v>0</v>
      </c>
      <c r="AC1679">
        <v>7.0312999999999999</v>
      </c>
      <c r="AD1679">
        <v>22.9375</v>
      </c>
      <c r="AE1679" t="s">
        <v>0</v>
      </c>
      <c r="AF1679" t="s">
        <v>0</v>
      </c>
      <c r="AG1679" t="s">
        <v>0</v>
      </c>
      <c r="AH1679" t="s">
        <v>0</v>
      </c>
      <c r="AI1679">
        <v>8.625</v>
      </c>
      <c r="AJ1679" t="s">
        <v>0</v>
      </c>
      <c r="AK1679" t="s">
        <v>0</v>
      </c>
      <c r="AL1679" t="s">
        <v>0</v>
      </c>
      <c r="AM1679" t="s">
        <v>0</v>
      </c>
      <c r="AN1679" t="s">
        <v>0</v>
      </c>
      <c r="AO1679" t="s">
        <v>0</v>
      </c>
      <c r="AP1679" t="s">
        <v>0</v>
      </c>
      <c r="AQ1679" t="s">
        <v>0</v>
      </c>
      <c r="AR1679">
        <v>23.056000000000001</v>
      </c>
      <c r="AS1679">
        <v>3.0832999999999999</v>
      </c>
      <c r="AT1679">
        <v>12.3918</v>
      </c>
      <c r="AU1679">
        <v>27.041799999999999</v>
      </c>
      <c r="AV1679" t="s">
        <v>0</v>
      </c>
      <c r="AW1679" t="s">
        <v>0</v>
      </c>
      <c r="AX1679" t="s">
        <v>0</v>
      </c>
      <c r="AY1679" t="s">
        <v>0</v>
      </c>
      <c r="AZ1679">
        <v>24.125</v>
      </c>
      <c r="BA1679" t="s">
        <v>0</v>
      </c>
      <c r="BB1679">
        <v>24.780999999999999</v>
      </c>
      <c r="BC1679" t="s">
        <v>0</v>
      </c>
      <c r="BD1679">
        <v>28.25</v>
      </c>
      <c r="BE1679" t="s">
        <v>0</v>
      </c>
      <c r="BF1679">
        <v>13.2761</v>
      </c>
      <c r="BG1679">
        <v>35</v>
      </c>
      <c r="BH1679">
        <v>42.25</v>
      </c>
      <c r="BI1679">
        <v>20.968800000000002</v>
      </c>
      <c r="BJ1679">
        <v>11.3232</v>
      </c>
      <c r="BK1679">
        <v>2.7778</v>
      </c>
      <c r="BL1679">
        <v>21.094000000000001</v>
      </c>
      <c r="BM1679">
        <v>6.4722</v>
      </c>
      <c r="BN1679">
        <v>4.1733000000000002</v>
      </c>
      <c r="BO1679" t="s">
        <v>0</v>
      </c>
      <c r="BP1679">
        <v>14.210599999999999</v>
      </c>
      <c r="BQ1679" t="s">
        <v>0</v>
      </c>
      <c r="BR1679">
        <v>31.25</v>
      </c>
      <c r="BS1679" t="s">
        <v>0</v>
      </c>
      <c r="BT1679">
        <v>1.7187999999999999</v>
      </c>
      <c r="BU1679">
        <v>21.0581</v>
      </c>
      <c r="BV1679" t="s">
        <v>0</v>
      </c>
      <c r="BW1679">
        <v>21.7</v>
      </c>
      <c r="BX1679">
        <v>11.25</v>
      </c>
      <c r="BY1679">
        <v>5.1406000000000001</v>
      </c>
      <c r="BZ1679" t="s">
        <v>0</v>
      </c>
      <c r="CA1679">
        <v>99.987499999999997</v>
      </c>
      <c r="CB1679">
        <v>16.876100000000001</v>
      </c>
      <c r="CC1679">
        <v>15.4247</v>
      </c>
      <c r="CD1679">
        <v>16.218800000000002</v>
      </c>
      <c r="CE1679">
        <v>14.792</v>
      </c>
      <c r="CF1679" t="s">
        <v>0</v>
      </c>
      <c r="CG1679" t="s">
        <v>0</v>
      </c>
      <c r="CH1679" t="s">
        <v>0</v>
      </c>
      <c r="CI1679">
        <v>15.5</v>
      </c>
      <c r="CJ1679">
        <v>20.4375</v>
      </c>
      <c r="CK1679" t="s">
        <v>0</v>
      </c>
      <c r="CL1679" t="s">
        <v>0</v>
      </c>
      <c r="CM1679" t="s">
        <v>0</v>
      </c>
      <c r="CN1679" t="s">
        <v>0</v>
      </c>
      <c r="CO1679" t="s">
        <v>0</v>
      </c>
      <c r="CP1679">
        <v>1.6667000000000001</v>
      </c>
      <c r="CQ1679" t="s">
        <v>0</v>
      </c>
      <c r="CR1679" t="s">
        <v>0</v>
      </c>
      <c r="CS1679">
        <v>12.625</v>
      </c>
      <c r="CT1679" t="s">
        <v>0</v>
      </c>
      <c r="CU1679">
        <v>10.4063</v>
      </c>
      <c r="CV1679">
        <v>21.094000000000001</v>
      </c>
      <c r="CW1679">
        <v>29.75</v>
      </c>
      <c r="CX1679" t="s">
        <v>0</v>
      </c>
      <c r="CY1679" t="s">
        <v>0</v>
      </c>
      <c r="CZ1679" t="s">
        <v>0</v>
      </c>
      <c r="DA1679">
        <v>10.406000000000001</v>
      </c>
      <c r="DB1679">
        <v>29.75</v>
      </c>
      <c r="DC1679" t="s">
        <v>0</v>
      </c>
      <c r="DD1679">
        <v>18.686800000000002</v>
      </c>
      <c r="DE1679">
        <v>10.083299999999999</v>
      </c>
      <c r="DF1679">
        <v>1.3957999999999999</v>
      </c>
      <c r="DG1679">
        <v>6.5625</v>
      </c>
      <c r="DH1679">
        <v>15.7705</v>
      </c>
      <c r="DI1679" t="s">
        <v>0</v>
      </c>
      <c r="DJ1679" t="s">
        <v>0</v>
      </c>
      <c r="DK1679">
        <v>32.360900000000001</v>
      </c>
      <c r="DL1679" t="s">
        <v>0</v>
      </c>
      <c r="DM1679" t="s">
        <v>0</v>
      </c>
      <c r="DN1679" t="s">
        <v>0</v>
      </c>
      <c r="DO1679" t="s">
        <v>0</v>
      </c>
      <c r="DP1679">
        <v>8.1667000000000005</v>
      </c>
      <c r="DQ1679" t="s">
        <v>0</v>
      </c>
      <c r="DR1679">
        <v>14.277799999999999</v>
      </c>
      <c r="DS1679" t="s">
        <v>0</v>
      </c>
      <c r="DT1679" t="s">
        <v>0</v>
      </c>
      <c r="DU1679" t="s">
        <v>0</v>
      </c>
      <c r="DV1679">
        <v>9.5419999999999998</v>
      </c>
      <c r="DW1679">
        <v>29.5625</v>
      </c>
      <c r="DX1679" t="s">
        <v>0</v>
      </c>
      <c r="DY1679">
        <v>19</v>
      </c>
      <c r="DZ1679" t="s">
        <v>0</v>
      </c>
      <c r="EA1679">
        <v>38.8307</v>
      </c>
      <c r="EB1679">
        <v>21</v>
      </c>
      <c r="EC1679" t="s">
        <v>0</v>
      </c>
      <c r="ED1679" t="s">
        <v>0</v>
      </c>
      <c r="EE1679" t="s">
        <v>0</v>
      </c>
      <c r="EF1679">
        <v>2.8928000000000003</v>
      </c>
      <c r="EG1679">
        <v>3.8250999999999999</v>
      </c>
      <c r="EH1679">
        <v>20.5564</v>
      </c>
      <c r="EI1679" t="s">
        <v>0</v>
      </c>
      <c r="EJ1679" t="s">
        <v>0</v>
      </c>
      <c r="EK1679" t="s">
        <v>0</v>
      </c>
      <c r="EL1679" t="s">
        <v>0</v>
      </c>
      <c r="EM1679" t="s">
        <v>0</v>
      </c>
      <c r="EN1679">
        <v>15.818899999999999</v>
      </c>
      <c r="EO1679" t="s">
        <v>0</v>
      </c>
      <c r="EP1679">
        <v>15</v>
      </c>
      <c r="EQ1679">
        <v>7.0888</v>
      </c>
      <c r="ER1679">
        <v>29.5</v>
      </c>
      <c r="ES1679">
        <v>42.792000000000002</v>
      </c>
      <c r="ET1679">
        <v>8.0749999999999993</v>
      </c>
      <c r="EU1679" t="s">
        <v>0</v>
      </c>
      <c r="EV1679" t="s">
        <v>0</v>
      </c>
      <c r="EW1679" t="s">
        <v>0</v>
      </c>
      <c r="EX1679" t="s">
        <v>0</v>
      </c>
      <c r="EY1679">
        <v>8.3125</v>
      </c>
      <c r="EZ1679">
        <v>28.25</v>
      </c>
      <c r="FA1679">
        <v>13.125</v>
      </c>
      <c r="FB1679">
        <v>16.875</v>
      </c>
      <c r="FC1679">
        <v>10</v>
      </c>
      <c r="FD1679">
        <v>33.875</v>
      </c>
      <c r="FE1679">
        <v>21.843800000000002</v>
      </c>
      <c r="FF1679">
        <v>6.2812999999999999</v>
      </c>
      <c r="FG1679" t="s">
        <v>0</v>
      </c>
      <c r="FH1679">
        <v>15.9375</v>
      </c>
      <c r="FI1679">
        <v>14.625</v>
      </c>
      <c r="FJ1679">
        <v>20.63</v>
      </c>
      <c r="FK1679" t="s">
        <v>0</v>
      </c>
      <c r="FL1679">
        <v>12.7172</v>
      </c>
      <c r="FM1679">
        <v>27.125</v>
      </c>
      <c r="FN1679">
        <v>29</v>
      </c>
      <c r="FO1679" t="s">
        <v>0</v>
      </c>
      <c r="FP1679">
        <v>12.25</v>
      </c>
      <c r="FQ1679" t="s">
        <v>0</v>
      </c>
      <c r="FR1679" t="s">
        <v>0</v>
      </c>
      <c r="FS1679" t="s">
        <v>0</v>
      </c>
      <c r="FT1679">
        <v>22.5686</v>
      </c>
      <c r="FU1679" t="s">
        <v>0</v>
      </c>
      <c r="FV1679" t="s">
        <v>0</v>
      </c>
      <c r="FW1679" t="s">
        <v>0</v>
      </c>
      <c r="FX1679" t="s">
        <v>0</v>
      </c>
      <c r="FY1679">
        <v>15.5625</v>
      </c>
      <c r="FZ1679">
        <v>19.4375</v>
      </c>
      <c r="GA1679" t="s">
        <v>0</v>
      </c>
      <c r="GB1679" t="s">
        <v>0</v>
      </c>
      <c r="GC1679" t="s">
        <v>0</v>
      </c>
      <c r="GD1679" t="s">
        <v>0</v>
      </c>
      <c r="GE1679" t="s">
        <v>0</v>
      </c>
      <c r="GF1679" t="s">
        <v>0</v>
      </c>
      <c r="GG1679" t="s">
        <v>0</v>
      </c>
      <c r="GH1679" t="s">
        <v>0</v>
      </c>
      <c r="GI1679">
        <v>7.9558999999999997</v>
      </c>
      <c r="GJ1679" t="s">
        <v>0</v>
      </c>
      <c r="GK1679" t="s">
        <v>0</v>
      </c>
      <c r="GL1679" t="s">
        <v>0</v>
      </c>
      <c r="GM1679">
        <v>21.875</v>
      </c>
      <c r="GN1679" t="s">
        <v>0</v>
      </c>
      <c r="GO1679" t="s">
        <v>0</v>
      </c>
      <c r="GP1679" t="s">
        <v>0</v>
      </c>
      <c r="GQ1679">
        <v>15.5</v>
      </c>
      <c r="GR1679">
        <v>13.818</v>
      </c>
      <c r="GS1679" t="s">
        <v>0</v>
      </c>
      <c r="GT1679">
        <v>14.4375</v>
      </c>
      <c r="GU1679">
        <v>8.2009000000000007</v>
      </c>
      <c r="GV1679">
        <v>10.78</v>
      </c>
      <c r="GW1679" t="s">
        <v>0</v>
      </c>
      <c r="GX1679" t="s">
        <v>0</v>
      </c>
      <c r="GY1679" t="s">
        <v>0</v>
      </c>
      <c r="GZ1679">
        <v>30.416699999999999</v>
      </c>
      <c r="HA1679" t="s">
        <v>0</v>
      </c>
      <c r="HB1679">
        <v>10.2593</v>
      </c>
      <c r="HC1679" t="s">
        <v>0</v>
      </c>
      <c r="HD1679" t="s">
        <v>0</v>
      </c>
      <c r="HE1679">
        <v>34.563000000000002</v>
      </c>
      <c r="HF1679">
        <v>12.8438</v>
      </c>
      <c r="HG1679">
        <v>16.944400000000002</v>
      </c>
      <c r="HH1679" t="s">
        <v>0</v>
      </c>
      <c r="HI1679" t="s">
        <v>0</v>
      </c>
      <c r="HJ1679" t="s">
        <v>0</v>
      </c>
      <c r="HK1679">
        <v>12.25</v>
      </c>
      <c r="HL1679">
        <v>18.708300000000001</v>
      </c>
      <c r="HM1679" t="s">
        <v>0</v>
      </c>
      <c r="HN1679">
        <v>26.5</v>
      </c>
      <c r="HO1679" t="s">
        <v>0</v>
      </c>
      <c r="HP1679" t="s">
        <v>0</v>
      </c>
      <c r="HQ1679">
        <v>12.0625</v>
      </c>
      <c r="HR1679" t="s">
        <v>0</v>
      </c>
      <c r="HS1679">
        <v>26.537099999999999</v>
      </c>
      <c r="HT1679">
        <v>6.3606999999999996</v>
      </c>
      <c r="HU1679" t="s">
        <v>0</v>
      </c>
      <c r="HV1679">
        <v>9.2340999999999998</v>
      </c>
      <c r="HW1679">
        <v>8.8437999999999999</v>
      </c>
      <c r="HX1679">
        <v>3.25</v>
      </c>
      <c r="HY1679" t="s">
        <v>0</v>
      </c>
      <c r="HZ1679">
        <v>10.963900000000001</v>
      </c>
      <c r="IA1679">
        <v>18.343800000000002</v>
      </c>
      <c r="IB1679">
        <v>23.125</v>
      </c>
      <c r="IC1679">
        <v>25.375</v>
      </c>
      <c r="ID1679" t="s">
        <v>0</v>
      </c>
      <c r="IE1679" t="s">
        <v>0</v>
      </c>
      <c r="IF1679">
        <v>11.1852</v>
      </c>
      <c r="IG1679">
        <v>48.375</v>
      </c>
      <c r="IH1679" t="s">
        <v>0</v>
      </c>
      <c r="II1679" t="s">
        <v>0</v>
      </c>
      <c r="IJ1679" t="s">
        <v>0</v>
      </c>
      <c r="IK1679" t="s">
        <v>0</v>
      </c>
      <c r="IL1679" t="s">
        <v>0</v>
      </c>
      <c r="IM1679">
        <v>38.5715</v>
      </c>
      <c r="IN1679">
        <v>15.625</v>
      </c>
      <c r="IO1679" t="s">
        <v>0</v>
      </c>
      <c r="IP1679" t="s">
        <v>0</v>
      </c>
      <c r="IQ1679" t="s">
        <v>0</v>
      </c>
      <c r="IR1679" t="s">
        <v>0</v>
      </c>
      <c r="IS1679" t="s">
        <v>0</v>
      </c>
      <c r="IT1679" t="s">
        <v>0</v>
      </c>
      <c r="IU1679">
        <v>16.9375</v>
      </c>
      <c r="IV1679">
        <v>7.75</v>
      </c>
      <c r="IW1679">
        <v>6.5937999999999999</v>
      </c>
      <c r="IX1679" t="s">
        <v>0</v>
      </c>
      <c r="IY1679">
        <v>7.3799000000000001</v>
      </c>
      <c r="IZ1679" t="s">
        <v>0</v>
      </c>
      <c r="JA1679">
        <v>24.5625</v>
      </c>
      <c r="JB1679" t="s">
        <v>0</v>
      </c>
      <c r="JC1679">
        <v>24.333300000000001</v>
      </c>
      <c r="JD1679" t="s">
        <v>0</v>
      </c>
      <c r="JE1679">
        <v>37.0625</v>
      </c>
      <c r="JF1679">
        <v>19.875</v>
      </c>
      <c r="JG1679" t="s">
        <v>0</v>
      </c>
      <c r="JH1679" t="s">
        <v>0</v>
      </c>
      <c r="JI1679">
        <v>8.9582999999999995</v>
      </c>
      <c r="JJ1679" t="s">
        <v>0</v>
      </c>
      <c r="JK1679">
        <v>35.218699999999998</v>
      </c>
      <c r="JL1679" t="s">
        <v>0</v>
      </c>
      <c r="JM1679" t="s">
        <v>0</v>
      </c>
      <c r="JN1679">
        <v>23.375</v>
      </c>
      <c r="JO1679">
        <v>4.8125</v>
      </c>
      <c r="JP1679">
        <v>8.9375</v>
      </c>
      <c r="JQ1679">
        <v>0.90910000000000002</v>
      </c>
      <c r="JR1679">
        <v>13.3125</v>
      </c>
      <c r="JS1679">
        <v>10.0809</v>
      </c>
      <c r="JT1679" t="s">
        <v>0</v>
      </c>
      <c r="JU1679">
        <v>14.4375</v>
      </c>
      <c r="JV1679">
        <v>4.4427000000000003</v>
      </c>
      <c r="JW1679">
        <v>20.312999999999999</v>
      </c>
      <c r="JX1679">
        <v>12.8172</v>
      </c>
      <c r="JY1679">
        <v>20.0625</v>
      </c>
      <c r="JZ1679" t="s">
        <v>0</v>
      </c>
      <c r="KA1679">
        <v>33.125</v>
      </c>
      <c r="KB1679">
        <v>41.813000000000002</v>
      </c>
      <c r="KC1679">
        <v>23.625</v>
      </c>
      <c r="KD1679">
        <v>15.375</v>
      </c>
      <c r="KE1679">
        <v>4.75</v>
      </c>
      <c r="KF1679" t="s">
        <v>0</v>
      </c>
      <c r="KG1679">
        <v>5.8025000000000002</v>
      </c>
      <c r="KH1679" t="s">
        <v>0</v>
      </c>
      <c r="KI1679" t="s">
        <v>0</v>
      </c>
      <c r="KJ1679" t="s">
        <v>0</v>
      </c>
      <c r="KK1679" t="s">
        <v>0</v>
      </c>
      <c r="KL1679">
        <v>17.8125</v>
      </c>
      <c r="KM1679" t="s">
        <v>0</v>
      </c>
      <c r="KN1679">
        <v>25.75</v>
      </c>
      <c r="KO1679" t="s">
        <v>0</v>
      </c>
      <c r="KP1679">
        <v>13.6228</v>
      </c>
      <c r="KQ1679">
        <v>24.187999999999999</v>
      </c>
      <c r="KR1679" t="s">
        <v>0</v>
      </c>
      <c r="KS1679">
        <v>23.75</v>
      </c>
      <c r="KT1679" t="s">
        <v>0</v>
      </c>
      <c r="KU1679" t="s">
        <v>0</v>
      </c>
      <c r="KV1679">
        <v>14.125</v>
      </c>
      <c r="KW1679" t="s">
        <v>0</v>
      </c>
      <c r="KX1679">
        <v>11.9063</v>
      </c>
      <c r="KY1679" t="s">
        <v>0</v>
      </c>
      <c r="KZ1679" t="s">
        <v>0</v>
      </c>
      <c r="LA1679" t="s">
        <v>0</v>
      </c>
      <c r="LB1679">
        <v>24</v>
      </c>
      <c r="LC1679">
        <v>15.979200000000001</v>
      </c>
      <c r="LD1679">
        <v>33.139000000000003</v>
      </c>
      <c r="LE1679" t="s">
        <v>0</v>
      </c>
      <c r="LF1679">
        <v>7.86</v>
      </c>
      <c r="LG1679" t="s">
        <v>0</v>
      </c>
      <c r="LH1679" t="s">
        <v>0</v>
      </c>
      <c r="LI1679">
        <v>30.5824</v>
      </c>
      <c r="LJ1679">
        <v>6.3741000000000003</v>
      </c>
      <c r="LK1679">
        <v>12.529500000000001</v>
      </c>
      <c r="LL1679" t="s">
        <v>0</v>
      </c>
      <c r="LM1679" t="s">
        <v>0</v>
      </c>
      <c r="LN1679">
        <v>78.3523</v>
      </c>
      <c r="LO1679" t="s">
        <v>0</v>
      </c>
      <c r="LP1679" t="s">
        <v>0</v>
      </c>
      <c r="LQ1679">
        <v>14.75</v>
      </c>
      <c r="LR1679" t="s">
        <v>0</v>
      </c>
      <c r="LS1679">
        <v>8.5556000000000001</v>
      </c>
      <c r="LT1679">
        <v>8.3125</v>
      </c>
      <c r="LU1679" t="s">
        <v>0</v>
      </c>
      <c r="LV1679" t="s">
        <v>0</v>
      </c>
      <c r="LW1679">
        <v>21.5</v>
      </c>
      <c r="LX1679">
        <v>53</v>
      </c>
      <c r="LY1679" t="s">
        <v>0</v>
      </c>
      <c r="LZ1679">
        <v>7.3680000000000003</v>
      </c>
      <c r="MA1679">
        <v>6.5</v>
      </c>
      <c r="MB1679" t="s">
        <v>0</v>
      </c>
      <c r="MC1679" t="s">
        <v>0</v>
      </c>
      <c r="MD1679">
        <v>30.39</v>
      </c>
      <c r="ME1679" t="s">
        <v>0</v>
      </c>
      <c r="MF1679" t="s">
        <v>0</v>
      </c>
      <c r="MG1679" t="s">
        <v>0</v>
      </c>
      <c r="MH1679">
        <v>28.916699999999999</v>
      </c>
      <c r="MI1679" t="s">
        <v>0</v>
      </c>
      <c r="MJ1679" t="s">
        <v>0</v>
      </c>
      <c r="MK1679">
        <v>12.7188</v>
      </c>
      <c r="ML1679" t="s">
        <v>0</v>
      </c>
      <c r="MM1679" t="s">
        <v>0</v>
      </c>
      <c r="MN1679">
        <v>30.25</v>
      </c>
      <c r="MO1679" t="s">
        <v>0</v>
      </c>
      <c r="MP1679" t="s">
        <v>0</v>
      </c>
      <c r="MQ1679">
        <v>10.1875</v>
      </c>
      <c r="MR1679" t="s">
        <v>0</v>
      </c>
      <c r="MS1679">
        <v>5.5537000000000001</v>
      </c>
      <c r="MT1679">
        <v>11.0938</v>
      </c>
      <c r="MU1679" t="s">
        <v>0</v>
      </c>
      <c r="MV1679" t="s">
        <v>0</v>
      </c>
      <c r="MW1679">
        <v>11.7508</v>
      </c>
      <c r="MX1679" t="s">
        <v>0</v>
      </c>
      <c r="MY1679" t="s">
        <v>0</v>
      </c>
      <c r="MZ1679" t="s">
        <v>0</v>
      </c>
      <c r="NA1679" t="s">
        <v>0</v>
      </c>
      <c r="NB1679">
        <v>15.1348</v>
      </c>
      <c r="NC1679">
        <v>13</v>
      </c>
      <c r="ND1679">
        <v>31.187000000000001</v>
      </c>
      <c r="NE1679">
        <v>12.083299999999999</v>
      </c>
      <c r="NF1679" t="s">
        <v>0</v>
      </c>
      <c r="NG1679">
        <v>22.718800000000002</v>
      </c>
      <c r="NH1679">
        <v>3.9478999999999997</v>
      </c>
      <c r="NI1679">
        <v>18.333300000000001</v>
      </c>
      <c r="NJ1679">
        <v>3.6718999999999999</v>
      </c>
      <c r="NK1679" t="s">
        <v>0</v>
      </c>
      <c r="NL1679">
        <v>10.6875</v>
      </c>
      <c r="NM1679" t="s">
        <v>0</v>
      </c>
      <c r="NN1679" t="s">
        <v>0</v>
      </c>
      <c r="NO1679">
        <v>31.125</v>
      </c>
      <c r="NP1679">
        <v>9.3173999999999992</v>
      </c>
      <c r="NQ1679">
        <v>27.375</v>
      </c>
      <c r="NR1679">
        <v>25.25</v>
      </c>
      <c r="NS1679">
        <v>10.439299999999999</v>
      </c>
      <c r="NT1679" t="s">
        <v>0</v>
      </c>
      <c r="NU1679" t="s">
        <v>0</v>
      </c>
      <c r="NV1679">
        <v>21.5</v>
      </c>
      <c r="NW1679">
        <v>20.625</v>
      </c>
      <c r="NX1679">
        <v>13.75</v>
      </c>
      <c r="NY1679" t="s">
        <v>0</v>
      </c>
      <c r="NZ1679" t="s">
        <v>0</v>
      </c>
      <c r="OA1679" t="s">
        <v>0</v>
      </c>
      <c r="OB1679" t="s">
        <v>0</v>
      </c>
      <c r="OC1679" t="s">
        <v>0</v>
      </c>
      <c r="OD1679">
        <v>14.375</v>
      </c>
      <c r="OE1679">
        <v>24.75</v>
      </c>
      <c r="OF1679">
        <v>19.5</v>
      </c>
      <c r="OG1679" t="s">
        <v>0</v>
      </c>
      <c r="OH1679" t="s">
        <v>0</v>
      </c>
      <c r="OI1679">
        <v>9.625</v>
      </c>
      <c r="OJ1679">
        <v>4.4938000000000002</v>
      </c>
      <c r="OK1679" t="s">
        <v>0</v>
      </c>
      <c r="OL1679" t="s">
        <v>0</v>
      </c>
      <c r="OM1679" t="s">
        <v>0</v>
      </c>
      <c r="ON1679">
        <v>2.0630999999999999</v>
      </c>
      <c r="OO1679" t="s">
        <v>0</v>
      </c>
      <c r="OP1679" t="s">
        <v>0</v>
      </c>
      <c r="OQ1679" t="s">
        <v>0</v>
      </c>
      <c r="OR1679">
        <v>52.75</v>
      </c>
      <c r="OS1679" t="s">
        <v>0</v>
      </c>
      <c r="OT1679" t="s">
        <v>0</v>
      </c>
      <c r="OU1679">
        <v>3.6667000000000001</v>
      </c>
      <c r="OV1679" t="s">
        <v>0</v>
      </c>
      <c r="OW1679">
        <v>22.437999999999999</v>
      </c>
      <c r="OX1679" t="s">
        <v>0</v>
      </c>
      <c r="OY1679">
        <v>21.823</v>
      </c>
      <c r="OZ1679">
        <v>18.234000000000002</v>
      </c>
      <c r="PA1679" t="s">
        <v>0</v>
      </c>
      <c r="PB1679">
        <v>32.5</v>
      </c>
      <c r="PC1679" t="s">
        <v>0</v>
      </c>
      <c r="PD1679">
        <v>14.0839</v>
      </c>
      <c r="PE1679">
        <v>21.66</v>
      </c>
      <c r="PF1679">
        <v>11.906000000000001</v>
      </c>
      <c r="PG1679" t="s">
        <v>0</v>
      </c>
      <c r="PH1679" t="s">
        <v>0</v>
      </c>
      <c r="PI1679">
        <v>13.0313</v>
      </c>
      <c r="PJ1679" t="s">
        <v>0</v>
      </c>
      <c r="PK1679" t="s">
        <v>0</v>
      </c>
      <c r="PL1679">
        <v>29.75</v>
      </c>
      <c r="PM1679" t="s">
        <v>0</v>
      </c>
      <c r="PN1679" t="s">
        <v>0</v>
      </c>
      <c r="PO1679" t="s">
        <v>0</v>
      </c>
      <c r="PP1679">
        <v>8.2812999999999999</v>
      </c>
      <c r="PQ1679">
        <v>24.875</v>
      </c>
      <c r="PR1679" t="s">
        <v>0</v>
      </c>
      <c r="PS1679" t="s">
        <v>0</v>
      </c>
      <c r="PT1679" t="s">
        <v>0</v>
      </c>
      <c r="PU1679">
        <v>14.8125</v>
      </c>
      <c r="PV1679">
        <v>23.062999999999999</v>
      </c>
      <c r="PW1679">
        <v>8.9167000000000005</v>
      </c>
      <c r="PX1679">
        <v>9.0937999999999999</v>
      </c>
      <c r="PY1679">
        <v>1.1015999999999999</v>
      </c>
      <c r="PZ1679">
        <v>37.844999999999999</v>
      </c>
      <c r="QA1679" t="s">
        <v>0</v>
      </c>
      <c r="QB1679" t="s">
        <v>0</v>
      </c>
      <c r="QC1679" t="s">
        <v>0</v>
      </c>
      <c r="QD1679">
        <v>26.437999999999999</v>
      </c>
      <c r="QE1679" t="s">
        <v>0</v>
      </c>
      <c r="QF1679" t="s">
        <v>0</v>
      </c>
      <c r="QG1679" t="s">
        <v>0</v>
      </c>
      <c r="QH1679" t="s">
        <v>0</v>
      </c>
      <c r="QI1679">
        <v>6.625</v>
      </c>
      <c r="QJ1679">
        <v>20.4375</v>
      </c>
      <c r="QK1679" t="s">
        <v>0</v>
      </c>
      <c r="QL1679" t="s">
        <v>0</v>
      </c>
      <c r="QM1679" t="s">
        <v>0</v>
      </c>
      <c r="QN1679">
        <v>13.763</v>
      </c>
      <c r="QO1679">
        <v>6.8437999999999999</v>
      </c>
      <c r="QP1679" t="s">
        <v>0</v>
      </c>
      <c r="QQ1679">
        <v>6.8440000000000003</v>
      </c>
      <c r="QR1679">
        <v>30</v>
      </c>
      <c r="QS1679">
        <v>12.0038</v>
      </c>
      <c r="QT1679" t="s">
        <v>0</v>
      </c>
      <c r="QU1679" t="s">
        <v>0</v>
      </c>
      <c r="QV1679">
        <v>7.6692</v>
      </c>
      <c r="QW1679">
        <v>14.016</v>
      </c>
      <c r="QX1679" t="s">
        <v>0</v>
      </c>
      <c r="QY1679">
        <v>5.9619999999999997</v>
      </c>
      <c r="QZ1679">
        <v>7.2652999999999999</v>
      </c>
      <c r="RA1679" t="s">
        <v>0</v>
      </c>
      <c r="RB1679" t="s">
        <v>0</v>
      </c>
      <c r="RC1679">
        <v>19.292000000000002</v>
      </c>
      <c r="RD1679">
        <v>13.6022</v>
      </c>
      <c r="RE1679" t="s">
        <v>0</v>
      </c>
      <c r="RF1679" t="s">
        <v>0</v>
      </c>
      <c r="RG1679" t="s">
        <v>0</v>
      </c>
      <c r="RH1679">
        <v>16.671600000000002</v>
      </c>
      <c r="RI1679">
        <v>28.066800000000001</v>
      </c>
      <c r="RJ1679">
        <v>5.9375</v>
      </c>
      <c r="RK1679">
        <v>6.6879999999999997</v>
      </c>
      <c r="RL1679">
        <v>8.2187999999999999</v>
      </c>
      <c r="RM1679">
        <v>12.3125</v>
      </c>
      <c r="RN1679">
        <v>13.9375</v>
      </c>
      <c r="RO1679">
        <v>21.375</v>
      </c>
      <c r="RP1679">
        <v>8.9375</v>
      </c>
      <c r="RQ1679">
        <v>52.625</v>
      </c>
      <c r="RR1679" t="s">
        <v>0</v>
      </c>
      <c r="RS1679">
        <v>30.875</v>
      </c>
      <c r="RT1679">
        <v>12.275</v>
      </c>
      <c r="RU1679">
        <v>12.875</v>
      </c>
      <c r="RV1679" t="s">
        <v>0</v>
      </c>
      <c r="RW1679" t="s">
        <v>0</v>
      </c>
      <c r="RX1679" t="s">
        <v>0</v>
      </c>
      <c r="RY1679">
        <v>18.8262</v>
      </c>
      <c r="RZ1679" t="s">
        <v>0</v>
      </c>
      <c r="SA1679" t="s">
        <v>0</v>
      </c>
      <c r="SB1679">
        <v>23.6875</v>
      </c>
      <c r="SC1679" t="s">
        <v>0</v>
      </c>
      <c r="SD1679">
        <v>21.093800000000002</v>
      </c>
      <c r="SE1679" t="s">
        <v>0</v>
      </c>
      <c r="SF1679">
        <v>71.243799999999993</v>
      </c>
      <c r="SG1679" t="s">
        <v>0</v>
      </c>
      <c r="SH1679" t="s">
        <v>0</v>
      </c>
      <c r="SI1679" t="s">
        <v>0</v>
      </c>
      <c r="SJ1679" t="s">
        <v>0</v>
      </c>
      <c r="SK1679" t="s">
        <v>0</v>
      </c>
      <c r="SL1679" t="s">
        <v>0</v>
      </c>
      <c r="SM1679" t="s">
        <v>0</v>
      </c>
    </row>
    <row r="1680" spans="1:507" x14ac:dyDescent="0.3">
      <c r="A1680" s="1">
        <v>35223</v>
      </c>
      <c r="B1680" t="s">
        <v>0</v>
      </c>
      <c r="C1680" t="s">
        <v>0</v>
      </c>
      <c r="D1680" t="s">
        <v>0</v>
      </c>
      <c r="E1680" t="s">
        <v>0</v>
      </c>
      <c r="F1680" t="s">
        <v>0</v>
      </c>
      <c r="G1680">
        <v>4.0785</v>
      </c>
      <c r="H1680" t="s">
        <v>0</v>
      </c>
      <c r="I1680">
        <v>9.7619000000000007</v>
      </c>
      <c r="J1680" t="s">
        <v>0</v>
      </c>
      <c r="K1680" t="s">
        <v>0</v>
      </c>
      <c r="L1680">
        <v>10.078200000000001</v>
      </c>
      <c r="M1680">
        <v>14.7378</v>
      </c>
      <c r="N1680">
        <v>15.169</v>
      </c>
      <c r="O1680" t="s">
        <v>0</v>
      </c>
      <c r="P1680" t="s">
        <v>0</v>
      </c>
      <c r="Q1680" t="s">
        <v>0</v>
      </c>
      <c r="R1680">
        <v>40.5</v>
      </c>
      <c r="S1680" t="s">
        <v>0</v>
      </c>
      <c r="T1680">
        <v>3.75</v>
      </c>
      <c r="U1680" t="s">
        <v>0</v>
      </c>
      <c r="V1680">
        <v>378.27289999999999</v>
      </c>
      <c r="W1680">
        <v>14.663</v>
      </c>
      <c r="X1680" t="s">
        <v>0</v>
      </c>
      <c r="Y1680">
        <v>8.0312999999999999</v>
      </c>
      <c r="Z1680" t="s">
        <v>0</v>
      </c>
      <c r="AA1680">
        <v>11.375</v>
      </c>
      <c r="AB1680" t="s">
        <v>0</v>
      </c>
      <c r="AC1680">
        <v>7</v>
      </c>
      <c r="AD1680">
        <v>22.3125</v>
      </c>
      <c r="AE1680" t="s">
        <v>0</v>
      </c>
      <c r="AF1680" t="s">
        <v>0</v>
      </c>
      <c r="AG1680" t="s">
        <v>0</v>
      </c>
      <c r="AH1680" t="s">
        <v>0</v>
      </c>
      <c r="AI1680">
        <v>8.6875</v>
      </c>
      <c r="AJ1680" t="s">
        <v>0</v>
      </c>
      <c r="AK1680" t="s">
        <v>0</v>
      </c>
      <c r="AL1680" t="s">
        <v>0</v>
      </c>
      <c r="AM1680" t="s">
        <v>0</v>
      </c>
      <c r="AN1680" t="s">
        <v>0</v>
      </c>
      <c r="AO1680" t="s">
        <v>0</v>
      </c>
      <c r="AP1680" t="s">
        <v>0</v>
      </c>
      <c r="AQ1680" t="s">
        <v>0</v>
      </c>
      <c r="AR1680">
        <v>22.832999999999998</v>
      </c>
      <c r="AS1680">
        <v>3.0139</v>
      </c>
      <c r="AT1680">
        <v>12.6082</v>
      </c>
      <c r="AU1680">
        <v>27.041799999999999</v>
      </c>
      <c r="AV1680" t="s">
        <v>0</v>
      </c>
      <c r="AW1680" t="s">
        <v>0</v>
      </c>
      <c r="AX1680" t="s">
        <v>0</v>
      </c>
      <c r="AY1680" t="s">
        <v>0</v>
      </c>
      <c r="AZ1680">
        <v>23.75</v>
      </c>
      <c r="BA1680" t="s">
        <v>0</v>
      </c>
      <c r="BB1680">
        <v>24.539000000000001</v>
      </c>
      <c r="BC1680" t="s">
        <v>0</v>
      </c>
      <c r="BD1680">
        <v>28.1875</v>
      </c>
      <c r="BE1680" t="s">
        <v>0</v>
      </c>
      <c r="BF1680">
        <v>13.239599999999999</v>
      </c>
      <c r="BG1680">
        <v>35.25</v>
      </c>
      <c r="BH1680">
        <v>42.938000000000002</v>
      </c>
      <c r="BI1680">
        <v>20.593800000000002</v>
      </c>
      <c r="BJ1680">
        <v>11.202400000000001</v>
      </c>
      <c r="BK1680">
        <v>2.7917000000000001</v>
      </c>
      <c r="BL1680">
        <v>21.062999999999999</v>
      </c>
      <c r="BM1680">
        <v>6.2916999999999996</v>
      </c>
      <c r="BN1680">
        <v>4.2133000000000003</v>
      </c>
      <c r="BO1680" t="s">
        <v>0</v>
      </c>
      <c r="BP1680">
        <v>14.1112</v>
      </c>
      <c r="BQ1680" t="s">
        <v>0</v>
      </c>
      <c r="BR1680">
        <v>31.375</v>
      </c>
      <c r="BS1680" t="s">
        <v>0</v>
      </c>
      <c r="BT1680">
        <v>1.7422</v>
      </c>
      <c r="BU1680">
        <v>20.849900000000002</v>
      </c>
      <c r="BV1680" t="s">
        <v>0</v>
      </c>
      <c r="BW1680">
        <v>21.6</v>
      </c>
      <c r="BX1680">
        <v>11.1875</v>
      </c>
      <c r="BY1680">
        <v>5.1093999999999999</v>
      </c>
      <c r="BZ1680" t="s">
        <v>0</v>
      </c>
      <c r="CA1680">
        <v>97.371499999999997</v>
      </c>
      <c r="CB1680">
        <v>17.070699999999999</v>
      </c>
      <c r="CC1680">
        <v>15.318300000000001</v>
      </c>
      <c r="CD1680">
        <v>16.406300000000002</v>
      </c>
      <c r="CE1680">
        <v>14.667</v>
      </c>
      <c r="CF1680" t="s">
        <v>0</v>
      </c>
      <c r="CG1680" t="s">
        <v>0</v>
      </c>
      <c r="CH1680" t="s">
        <v>0</v>
      </c>
      <c r="CI1680">
        <v>15.375</v>
      </c>
      <c r="CJ1680">
        <v>19.8125</v>
      </c>
      <c r="CK1680" t="s">
        <v>0</v>
      </c>
      <c r="CL1680" t="s">
        <v>0</v>
      </c>
      <c r="CM1680" t="s">
        <v>0</v>
      </c>
      <c r="CN1680" t="s">
        <v>0</v>
      </c>
      <c r="CO1680" t="s">
        <v>0</v>
      </c>
      <c r="CP1680">
        <v>1.6667000000000001</v>
      </c>
      <c r="CQ1680" t="s">
        <v>0</v>
      </c>
      <c r="CR1680" t="s">
        <v>0</v>
      </c>
      <c r="CS1680">
        <v>12.347200000000001</v>
      </c>
      <c r="CT1680" t="s">
        <v>0</v>
      </c>
      <c r="CU1680">
        <v>10.4063</v>
      </c>
      <c r="CV1680">
        <v>21</v>
      </c>
      <c r="CW1680">
        <v>29.583300000000001</v>
      </c>
      <c r="CX1680" t="s">
        <v>0</v>
      </c>
      <c r="CY1680" t="s">
        <v>0</v>
      </c>
      <c r="CZ1680" t="s">
        <v>0</v>
      </c>
      <c r="DA1680">
        <v>10.563000000000001</v>
      </c>
      <c r="DB1680">
        <v>29.5</v>
      </c>
      <c r="DC1680" t="s">
        <v>0</v>
      </c>
      <c r="DD1680">
        <v>18.5853</v>
      </c>
      <c r="DE1680">
        <v>10.041700000000001</v>
      </c>
      <c r="DF1680">
        <v>1.3854</v>
      </c>
      <c r="DG1680">
        <v>6.4375</v>
      </c>
      <c r="DH1680">
        <v>15.913399999999999</v>
      </c>
      <c r="DI1680" t="s">
        <v>0</v>
      </c>
      <c r="DJ1680" t="s">
        <v>0</v>
      </c>
      <c r="DK1680">
        <v>32.779600000000002</v>
      </c>
      <c r="DL1680" t="s">
        <v>0</v>
      </c>
      <c r="DM1680" t="s">
        <v>0</v>
      </c>
      <c r="DN1680" t="s">
        <v>0</v>
      </c>
      <c r="DO1680" t="s">
        <v>0</v>
      </c>
      <c r="DP1680">
        <v>8.1875</v>
      </c>
      <c r="DQ1680" t="s">
        <v>0</v>
      </c>
      <c r="DR1680">
        <v>14.1111</v>
      </c>
      <c r="DS1680" t="s">
        <v>0</v>
      </c>
      <c r="DT1680" t="s">
        <v>0</v>
      </c>
      <c r="DU1680" t="s">
        <v>0</v>
      </c>
      <c r="DV1680">
        <v>9.3257999999999992</v>
      </c>
      <c r="DW1680">
        <v>29.5</v>
      </c>
      <c r="DX1680" t="s">
        <v>0</v>
      </c>
      <c r="DY1680">
        <v>18.875</v>
      </c>
      <c r="DZ1680" t="s">
        <v>0</v>
      </c>
      <c r="EA1680">
        <v>38.949300000000001</v>
      </c>
      <c r="EB1680">
        <v>21.125</v>
      </c>
      <c r="EC1680" t="s">
        <v>0</v>
      </c>
      <c r="ED1680" t="s">
        <v>0</v>
      </c>
      <c r="EE1680" t="s">
        <v>0</v>
      </c>
      <c r="EF1680">
        <v>2.8239000000000001</v>
      </c>
      <c r="EG1680">
        <v>3.8605999999999998</v>
      </c>
      <c r="EH1680">
        <v>20.6797</v>
      </c>
      <c r="EI1680" t="s">
        <v>0</v>
      </c>
      <c r="EJ1680" t="s">
        <v>0</v>
      </c>
      <c r="EK1680" t="s">
        <v>0</v>
      </c>
      <c r="EL1680" t="s">
        <v>0</v>
      </c>
      <c r="EM1680" t="s">
        <v>0</v>
      </c>
      <c r="EN1680">
        <v>15.8607</v>
      </c>
      <c r="EO1680" t="s">
        <v>0</v>
      </c>
      <c r="EP1680">
        <v>15</v>
      </c>
      <c r="EQ1680">
        <v>7.0888</v>
      </c>
      <c r="ER1680">
        <v>29.25</v>
      </c>
      <c r="ES1680">
        <v>42.464500000000001</v>
      </c>
      <c r="ET1680">
        <v>7.9</v>
      </c>
      <c r="EU1680" t="s">
        <v>0</v>
      </c>
      <c r="EV1680" t="s">
        <v>0</v>
      </c>
      <c r="EW1680" t="s">
        <v>0</v>
      </c>
      <c r="EX1680" t="s">
        <v>0</v>
      </c>
      <c r="EY1680">
        <v>8.25</v>
      </c>
      <c r="EZ1680">
        <v>27.875</v>
      </c>
      <c r="FA1680">
        <v>12.863</v>
      </c>
      <c r="FB1680">
        <v>16.5</v>
      </c>
      <c r="FC1680">
        <v>10</v>
      </c>
      <c r="FD1680">
        <v>34</v>
      </c>
      <c r="FE1680">
        <v>22.125</v>
      </c>
      <c r="FF1680">
        <v>6.3437999999999999</v>
      </c>
      <c r="FG1680" t="s">
        <v>0</v>
      </c>
      <c r="FH1680">
        <v>15.875</v>
      </c>
      <c r="FI1680">
        <v>14.5</v>
      </c>
      <c r="FJ1680">
        <v>20.88</v>
      </c>
      <c r="FK1680" t="s">
        <v>0</v>
      </c>
      <c r="FL1680">
        <v>12.6088</v>
      </c>
      <c r="FM1680">
        <v>26.75</v>
      </c>
      <c r="FN1680">
        <v>28.75</v>
      </c>
      <c r="FO1680" t="s">
        <v>0</v>
      </c>
      <c r="FP1680">
        <v>12.25</v>
      </c>
      <c r="FQ1680" t="s">
        <v>0</v>
      </c>
      <c r="FR1680" t="s">
        <v>0</v>
      </c>
      <c r="FS1680" t="s">
        <v>0</v>
      </c>
      <c r="FT1680">
        <v>22.3293</v>
      </c>
      <c r="FU1680" t="s">
        <v>0</v>
      </c>
      <c r="FV1680" t="s">
        <v>0</v>
      </c>
      <c r="FW1680" t="s">
        <v>0</v>
      </c>
      <c r="FX1680" t="s">
        <v>0</v>
      </c>
      <c r="FY1680">
        <v>16.125</v>
      </c>
      <c r="FZ1680">
        <v>19.156300000000002</v>
      </c>
      <c r="GA1680" t="s">
        <v>0</v>
      </c>
      <c r="GB1680" t="s">
        <v>0</v>
      </c>
      <c r="GC1680" t="s">
        <v>0</v>
      </c>
      <c r="GD1680" t="s">
        <v>0</v>
      </c>
      <c r="GE1680" t="s">
        <v>0</v>
      </c>
      <c r="GF1680" t="s">
        <v>0</v>
      </c>
      <c r="GG1680" t="s">
        <v>0</v>
      </c>
      <c r="GH1680" t="s">
        <v>0</v>
      </c>
      <c r="GI1680">
        <v>7.9851000000000001</v>
      </c>
      <c r="GJ1680" t="s">
        <v>0</v>
      </c>
      <c r="GK1680" t="s">
        <v>0</v>
      </c>
      <c r="GL1680" t="s">
        <v>0</v>
      </c>
      <c r="GM1680">
        <v>21.875</v>
      </c>
      <c r="GN1680" t="s">
        <v>0</v>
      </c>
      <c r="GO1680" t="s">
        <v>0</v>
      </c>
      <c r="GP1680" t="s">
        <v>0</v>
      </c>
      <c r="GQ1680">
        <v>15.563000000000001</v>
      </c>
      <c r="GR1680">
        <v>13.777900000000001</v>
      </c>
      <c r="GS1680" t="s">
        <v>0</v>
      </c>
      <c r="GT1680">
        <v>14.3438</v>
      </c>
      <c r="GU1680">
        <v>8.0809999999999995</v>
      </c>
      <c r="GV1680">
        <v>10.744999999999999</v>
      </c>
      <c r="GW1680" t="s">
        <v>0</v>
      </c>
      <c r="GX1680" t="s">
        <v>0</v>
      </c>
      <c r="GY1680" t="s">
        <v>0</v>
      </c>
      <c r="GZ1680">
        <v>30.666699999999999</v>
      </c>
      <c r="HA1680" t="s">
        <v>0</v>
      </c>
      <c r="HB1680">
        <v>10.1852</v>
      </c>
      <c r="HC1680" t="s">
        <v>0</v>
      </c>
      <c r="HD1680" t="s">
        <v>0</v>
      </c>
      <c r="HE1680">
        <v>34.625</v>
      </c>
      <c r="HF1680">
        <v>12.8438</v>
      </c>
      <c r="HG1680">
        <v>16.833300000000001</v>
      </c>
      <c r="HH1680" t="s">
        <v>0</v>
      </c>
      <c r="HI1680" t="s">
        <v>0</v>
      </c>
      <c r="HJ1680" t="s">
        <v>0</v>
      </c>
      <c r="HK1680">
        <v>12.138999999999999</v>
      </c>
      <c r="HL1680">
        <v>18.75</v>
      </c>
      <c r="HM1680" t="s">
        <v>0</v>
      </c>
      <c r="HN1680">
        <v>26.3125</v>
      </c>
      <c r="HO1680" t="s">
        <v>0</v>
      </c>
      <c r="HP1680" t="s">
        <v>0</v>
      </c>
      <c r="HQ1680">
        <v>12</v>
      </c>
      <c r="HR1680" t="s">
        <v>0</v>
      </c>
      <c r="HS1680">
        <v>26.715599999999998</v>
      </c>
      <c r="HT1680">
        <v>6.3379000000000003</v>
      </c>
      <c r="HU1680" t="s">
        <v>0</v>
      </c>
      <c r="HV1680">
        <v>9.3890999999999991</v>
      </c>
      <c r="HW1680">
        <v>8.8437999999999999</v>
      </c>
      <c r="HX1680">
        <v>3.1875</v>
      </c>
      <c r="HY1680" t="s">
        <v>0</v>
      </c>
      <c r="HZ1680">
        <v>10.7468</v>
      </c>
      <c r="IA1680">
        <v>18.25</v>
      </c>
      <c r="IB1680">
        <v>19</v>
      </c>
      <c r="IC1680">
        <v>25.4375</v>
      </c>
      <c r="ID1680" t="s">
        <v>0</v>
      </c>
      <c r="IE1680" t="s">
        <v>0</v>
      </c>
      <c r="IF1680">
        <v>11.2593</v>
      </c>
      <c r="IG1680">
        <v>49</v>
      </c>
      <c r="IH1680" t="s">
        <v>0</v>
      </c>
      <c r="II1680" t="s">
        <v>0</v>
      </c>
      <c r="IJ1680" t="s">
        <v>0</v>
      </c>
      <c r="IK1680" t="s">
        <v>0</v>
      </c>
      <c r="IL1680" t="s">
        <v>0</v>
      </c>
      <c r="IM1680">
        <v>38.941200000000002</v>
      </c>
      <c r="IN1680">
        <v>15.666700000000001</v>
      </c>
      <c r="IO1680" t="s">
        <v>0</v>
      </c>
      <c r="IP1680" t="s">
        <v>0</v>
      </c>
      <c r="IQ1680" t="s">
        <v>0</v>
      </c>
      <c r="IR1680" t="s">
        <v>0</v>
      </c>
      <c r="IS1680" t="s">
        <v>0</v>
      </c>
      <c r="IT1680" t="s">
        <v>0</v>
      </c>
      <c r="IU1680">
        <v>16.9375</v>
      </c>
      <c r="IV1680">
        <v>7.6</v>
      </c>
      <c r="IW1680">
        <v>6.7812999999999999</v>
      </c>
      <c r="IX1680" t="s">
        <v>0</v>
      </c>
      <c r="IY1680">
        <v>7.3799000000000001</v>
      </c>
      <c r="IZ1680" t="s">
        <v>0</v>
      </c>
      <c r="JA1680">
        <v>24.75</v>
      </c>
      <c r="JB1680" t="s">
        <v>0</v>
      </c>
      <c r="JC1680">
        <v>23.916699999999999</v>
      </c>
      <c r="JD1680" t="s">
        <v>0</v>
      </c>
      <c r="JE1680">
        <v>37.4375</v>
      </c>
      <c r="JF1680">
        <v>19.8125</v>
      </c>
      <c r="JG1680" t="s">
        <v>0</v>
      </c>
      <c r="JH1680" t="s">
        <v>0</v>
      </c>
      <c r="JI1680">
        <v>8.9582999999999995</v>
      </c>
      <c r="JJ1680" t="s">
        <v>0</v>
      </c>
      <c r="JK1680">
        <v>34.9831</v>
      </c>
      <c r="JL1680" t="s">
        <v>0</v>
      </c>
      <c r="JM1680" t="s">
        <v>0</v>
      </c>
      <c r="JN1680">
        <v>23.5</v>
      </c>
      <c r="JO1680">
        <v>4.875</v>
      </c>
      <c r="JP1680">
        <v>8.9687999999999999</v>
      </c>
      <c r="JQ1680">
        <v>0.9143</v>
      </c>
      <c r="JR1680">
        <v>13.208299999999999</v>
      </c>
      <c r="JS1680">
        <v>10.0229</v>
      </c>
      <c r="JT1680" t="s">
        <v>0</v>
      </c>
      <c r="JU1680">
        <v>14.3125</v>
      </c>
      <c r="JV1680">
        <v>4.4207999999999998</v>
      </c>
      <c r="JW1680">
        <v>20</v>
      </c>
      <c r="JX1680">
        <v>13.070499999999999</v>
      </c>
      <c r="JY1680">
        <v>19.9375</v>
      </c>
      <c r="JZ1680" t="s">
        <v>0</v>
      </c>
      <c r="KA1680">
        <v>33.625</v>
      </c>
      <c r="KB1680">
        <v>41.75</v>
      </c>
      <c r="KC1680">
        <v>23.375</v>
      </c>
      <c r="KD1680">
        <v>15.1875</v>
      </c>
      <c r="KE1680">
        <v>4.7031000000000001</v>
      </c>
      <c r="KF1680" t="s">
        <v>0</v>
      </c>
      <c r="KG1680">
        <v>5.7036999999999995</v>
      </c>
      <c r="KH1680" t="s">
        <v>0</v>
      </c>
      <c r="KI1680" t="s">
        <v>0</v>
      </c>
      <c r="KJ1680" t="s">
        <v>0</v>
      </c>
      <c r="KK1680" t="s">
        <v>0</v>
      </c>
      <c r="KL1680">
        <v>17.6875</v>
      </c>
      <c r="KM1680" t="s">
        <v>0</v>
      </c>
      <c r="KN1680">
        <v>25.75</v>
      </c>
      <c r="KO1680" t="s">
        <v>0</v>
      </c>
      <c r="KP1680">
        <v>13.458</v>
      </c>
      <c r="KQ1680">
        <v>24</v>
      </c>
      <c r="KR1680" t="s">
        <v>0</v>
      </c>
      <c r="KS1680">
        <v>23.875</v>
      </c>
      <c r="KT1680" t="s">
        <v>0</v>
      </c>
      <c r="KU1680" t="s">
        <v>0</v>
      </c>
      <c r="KV1680">
        <v>13.9063</v>
      </c>
      <c r="KW1680" t="s">
        <v>0</v>
      </c>
      <c r="KX1680">
        <v>11.7188</v>
      </c>
      <c r="KY1680" t="s">
        <v>0</v>
      </c>
      <c r="KZ1680" t="s">
        <v>0</v>
      </c>
      <c r="LA1680" t="s">
        <v>0</v>
      </c>
      <c r="LB1680">
        <v>24.125</v>
      </c>
      <c r="LC1680">
        <v>15.854200000000001</v>
      </c>
      <c r="LD1680">
        <v>33.680999999999997</v>
      </c>
      <c r="LE1680" t="s">
        <v>0</v>
      </c>
      <c r="LF1680">
        <v>7.8213999999999997</v>
      </c>
      <c r="LG1680" t="s">
        <v>0</v>
      </c>
      <c r="LH1680" t="s">
        <v>0</v>
      </c>
      <c r="LI1680">
        <v>30.8782</v>
      </c>
      <c r="LJ1680">
        <v>6.4879999999999995</v>
      </c>
      <c r="LK1680">
        <v>12.6333</v>
      </c>
      <c r="LL1680" t="s">
        <v>0</v>
      </c>
      <c r="LM1680" t="s">
        <v>0</v>
      </c>
      <c r="LN1680">
        <v>80.643299999999996</v>
      </c>
      <c r="LO1680" t="s">
        <v>0</v>
      </c>
      <c r="LP1680" t="s">
        <v>0</v>
      </c>
      <c r="LQ1680">
        <v>15.375</v>
      </c>
      <c r="LR1680" t="s">
        <v>0</v>
      </c>
      <c r="LS1680">
        <v>8.5556000000000001</v>
      </c>
      <c r="LT1680">
        <v>8.4062999999999999</v>
      </c>
      <c r="LU1680" t="s">
        <v>0</v>
      </c>
      <c r="LV1680" t="s">
        <v>0</v>
      </c>
      <c r="LW1680">
        <v>21.4375</v>
      </c>
      <c r="LX1680">
        <v>52.25</v>
      </c>
      <c r="LY1680" t="s">
        <v>0</v>
      </c>
      <c r="LZ1680">
        <v>7.2942999999999998</v>
      </c>
      <c r="MA1680">
        <v>6.5312999999999999</v>
      </c>
      <c r="MB1680" t="s">
        <v>0</v>
      </c>
      <c r="MC1680" t="s">
        <v>0</v>
      </c>
      <c r="MD1680">
        <v>30.786999999999999</v>
      </c>
      <c r="ME1680" t="s">
        <v>0</v>
      </c>
      <c r="MF1680" t="s">
        <v>0</v>
      </c>
      <c r="MG1680" t="s">
        <v>0</v>
      </c>
      <c r="MH1680">
        <v>28.5</v>
      </c>
      <c r="MI1680" t="s">
        <v>0</v>
      </c>
      <c r="MJ1680" t="s">
        <v>0</v>
      </c>
      <c r="MK1680">
        <v>12.625</v>
      </c>
      <c r="ML1680" t="s">
        <v>0</v>
      </c>
      <c r="MM1680" t="s">
        <v>0</v>
      </c>
      <c r="MN1680">
        <v>30.375</v>
      </c>
      <c r="MO1680" t="s">
        <v>0</v>
      </c>
      <c r="MP1680" t="s">
        <v>0</v>
      </c>
      <c r="MQ1680">
        <v>10.25</v>
      </c>
      <c r="MR1680" t="s">
        <v>0</v>
      </c>
      <c r="MS1680">
        <v>5.4989999999999997</v>
      </c>
      <c r="MT1680">
        <v>10.875</v>
      </c>
      <c r="MU1680" t="s">
        <v>0</v>
      </c>
      <c r="MV1680" t="s">
        <v>0</v>
      </c>
      <c r="MW1680">
        <v>12.170400000000001</v>
      </c>
      <c r="MX1680" t="s">
        <v>0</v>
      </c>
      <c r="MY1680" t="s">
        <v>0</v>
      </c>
      <c r="MZ1680" t="s">
        <v>0</v>
      </c>
      <c r="NA1680" t="s">
        <v>0</v>
      </c>
      <c r="NB1680">
        <v>14.9641</v>
      </c>
      <c r="NC1680">
        <v>13</v>
      </c>
      <c r="ND1680">
        <v>31.071999999999999</v>
      </c>
      <c r="NE1680">
        <v>12.3125</v>
      </c>
      <c r="NF1680" t="s">
        <v>0</v>
      </c>
      <c r="NG1680">
        <v>22.656300000000002</v>
      </c>
      <c r="NH1680">
        <v>3.9687999999999999</v>
      </c>
      <c r="NI1680">
        <v>18.166699999999999</v>
      </c>
      <c r="NJ1680">
        <v>3.5781000000000001</v>
      </c>
      <c r="NK1680" t="s">
        <v>0</v>
      </c>
      <c r="NL1680">
        <v>10.4375</v>
      </c>
      <c r="NM1680" t="s">
        <v>0</v>
      </c>
      <c r="NN1680" t="s">
        <v>0</v>
      </c>
      <c r="NO1680">
        <v>31</v>
      </c>
      <c r="NP1680">
        <v>9.0655000000000001</v>
      </c>
      <c r="NQ1680">
        <v>27</v>
      </c>
      <c r="NR1680">
        <v>25.125</v>
      </c>
      <c r="NS1680">
        <v>10.439299999999999</v>
      </c>
      <c r="NT1680" t="s">
        <v>0</v>
      </c>
      <c r="NU1680" t="s">
        <v>0</v>
      </c>
      <c r="NV1680">
        <v>20.75</v>
      </c>
      <c r="NW1680">
        <v>20.625</v>
      </c>
      <c r="NX1680">
        <v>13.625</v>
      </c>
      <c r="NY1680" t="s">
        <v>0</v>
      </c>
      <c r="NZ1680" t="s">
        <v>0</v>
      </c>
      <c r="OA1680" t="s">
        <v>0</v>
      </c>
      <c r="OB1680" t="s">
        <v>0</v>
      </c>
      <c r="OC1680" t="s">
        <v>0</v>
      </c>
      <c r="OD1680">
        <v>14.375</v>
      </c>
      <c r="OE1680">
        <v>24.5</v>
      </c>
      <c r="OF1680">
        <v>19.25</v>
      </c>
      <c r="OG1680" t="s">
        <v>0</v>
      </c>
      <c r="OH1680" t="s">
        <v>0</v>
      </c>
      <c r="OI1680">
        <v>9.5832999999999995</v>
      </c>
      <c r="OJ1680">
        <v>4.5184999999999995</v>
      </c>
      <c r="OK1680" t="s">
        <v>0</v>
      </c>
      <c r="OL1680" t="s">
        <v>0</v>
      </c>
      <c r="OM1680" t="s">
        <v>0</v>
      </c>
      <c r="ON1680">
        <v>2.0411999999999999</v>
      </c>
      <c r="OO1680" t="s">
        <v>0</v>
      </c>
      <c r="OP1680" t="s">
        <v>0</v>
      </c>
      <c r="OQ1680" t="s">
        <v>0</v>
      </c>
      <c r="OR1680">
        <v>52.625</v>
      </c>
      <c r="OS1680" t="s">
        <v>0</v>
      </c>
      <c r="OT1680" t="s">
        <v>0</v>
      </c>
      <c r="OU1680">
        <v>3.5556000000000001</v>
      </c>
      <c r="OV1680" t="s">
        <v>0</v>
      </c>
      <c r="OW1680">
        <v>22.562999999999999</v>
      </c>
      <c r="OX1680" t="s">
        <v>0</v>
      </c>
      <c r="OY1680">
        <v>21.823</v>
      </c>
      <c r="OZ1680">
        <v>18.5137</v>
      </c>
      <c r="PA1680" t="s">
        <v>0</v>
      </c>
      <c r="PB1680">
        <v>32</v>
      </c>
      <c r="PC1680" t="s">
        <v>0</v>
      </c>
      <c r="PD1680">
        <v>13.855499999999999</v>
      </c>
      <c r="PE1680">
        <v>21.548000000000002</v>
      </c>
      <c r="PF1680">
        <v>11.843999999999999</v>
      </c>
      <c r="PG1680" t="s">
        <v>0</v>
      </c>
      <c r="PH1680" t="s">
        <v>0</v>
      </c>
      <c r="PI1680">
        <v>13.0313</v>
      </c>
      <c r="PJ1680" t="s">
        <v>0</v>
      </c>
      <c r="PK1680" t="s">
        <v>0</v>
      </c>
      <c r="PL1680">
        <v>29.375</v>
      </c>
      <c r="PM1680" t="s">
        <v>0</v>
      </c>
      <c r="PN1680" t="s">
        <v>0</v>
      </c>
      <c r="PO1680" t="s">
        <v>0</v>
      </c>
      <c r="PP1680">
        <v>8.4375</v>
      </c>
      <c r="PQ1680">
        <v>24.75</v>
      </c>
      <c r="PR1680" t="s">
        <v>0</v>
      </c>
      <c r="PS1680" t="s">
        <v>0</v>
      </c>
      <c r="PT1680" t="s">
        <v>0</v>
      </c>
      <c r="PU1680">
        <v>14.8125</v>
      </c>
      <c r="PV1680">
        <v>23.187999999999999</v>
      </c>
      <c r="PW1680">
        <v>8.7604000000000006</v>
      </c>
      <c r="PX1680">
        <v>9.1094000000000008</v>
      </c>
      <c r="PY1680">
        <v>1.0781000000000001</v>
      </c>
      <c r="PZ1680">
        <v>37.737000000000002</v>
      </c>
      <c r="QA1680" t="s">
        <v>0</v>
      </c>
      <c r="QB1680" t="s">
        <v>0</v>
      </c>
      <c r="QC1680" t="s">
        <v>0</v>
      </c>
      <c r="QD1680">
        <v>26.25</v>
      </c>
      <c r="QE1680" t="s">
        <v>0</v>
      </c>
      <c r="QF1680" t="s">
        <v>0</v>
      </c>
      <c r="QG1680" t="s">
        <v>0</v>
      </c>
      <c r="QH1680" t="s">
        <v>0</v>
      </c>
      <c r="QI1680">
        <v>6.7812999999999999</v>
      </c>
      <c r="QJ1680">
        <v>20.906300000000002</v>
      </c>
      <c r="QK1680" t="s">
        <v>0</v>
      </c>
      <c r="QL1680" t="s">
        <v>0</v>
      </c>
      <c r="QM1680" t="s">
        <v>0</v>
      </c>
      <c r="QN1680">
        <v>13.6473</v>
      </c>
      <c r="QO1680">
        <v>6.75</v>
      </c>
      <c r="QP1680" t="s">
        <v>0</v>
      </c>
      <c r="QQ1680">
        <v>6.625</v>
      </c>
      <c r="QR1680">
        <v>29.5</v>
      </c>
      <c r="QS1680">
        <v>11.9617</v>
      </c>
      <c r="QT1680" t="s">
        <v>0</v>
      </c>
      <c r="QU1680" t="s">
        <v>0</v>
      </c>
      <c r="QV1680">
        <v>7.5595999999999997</v>
      </c>
      <c r="QW1680">
        <v>14.343999999999999</v>
      </c>
      <c r="QX1680" t="s">
        <v>0</v>
      </c>
      <c r="QY1680">
        <v>5.9115000000000002</v>
      </c>
      <c r="QZ1680">
        <v>7.3975999999999997</v>
      </c>
      <c r="RA1680" t="s">
        <v>0</v>
      </c>
      <c r="RB1680" t="s">
        <v>0</v>
      </c>
      <c r="RC1680">
        <v>19.125</v>
      </c>
      <c r="RD1680">
        <v>13.5588</v>
      </c>
      <c r="RE1680" t="s">
        <v>0</v>
      </c>
      <c r="RF1680" t="s">
        <v>0</v>
      </c>
      <c r="RG1680" t="s">
        <v>0</v>
      </c>
      <c r="RH1680">
        <v>16.204799999999999</v>
      </c>
      <c r="RI1680">
        <v>28.066800000000001</v>
      </c>
      <c r="RJ1680">
        <v>6</v>
      </c>
      <c r="RK1680">
        <v>6.625</v>
      </c>
      <c r="RL1680">
        <v>8.3437999999999999</v>
      </c>
      <c r="RM1680">
        <v>12.0625</v>
      </c>
      <c r="RN1680">
        <v>13.875</v>
      </c>
      <c r="RO1680">
        <v>21</v>
      </c>
      <c r="RP1680">
        <v>8.75</v>
      </c>
      <c r="RQ1680">
        <v>52.5</v>
      </c>
      <c r="RR1680" t="s">
        <v>0</v>
      </c>
      <c r="RS1680">
        <v>31.5</v>
      </c>
      <c r="RT1680">
        <v>12.2125</v>
      </c>
      <c r="RU1680">
        <v>13</v>
      </c>
      <c r="RV1680" t="s">
        <v>0</v>
      </c>
      <c r="RW1680" t="s">
        <v>0</v>
      </c>
      <c r="RX1680" t="s">
        <v>0</v>
      </c>
      <c r="RY1680">
        <v>19.030799999999999</v>
      </c>
      <c r="RZ1680" t="s">
        <v>0</v>
      </c>
      <c r="SA1680" t="s">
        <v>0</v>
      </c>
      <c r="SB1680">
        <v>23.375</v>
      </c>
      <c r="SC1680" t="s">
        <v>0</v>
      </c>
      <c r="SD1680">
        <v>21.5</v>
      </c>
      <c r="SE1680" t="s">
        <v>0</v>
      </c>
      <c r="SF1680">
        <v>71.792699999999996</v>
      </c>
      <c r="SG1680" t="s">
        <v>0</v>
      </c>
      <c r="SH1680" t="s">
        <v>0</v>
      </c>
      <c r="SI1680" t="s">
        <v>0</v>
      </c>
      <c r="SJ1680" t="s">
        <v>0</v>
      </c>
      <c r="SK1680" t="s">
        <v>0</v>
      </c>
      <c r="SL1680" t="s">
        <v>0</v>
      </c>
      <c r="SM1680" t="s">
        <v>0</v>
      </c>
    </row>
    <row r="1681" spans="1:507" x14ac:dyDescent="0.3">
      <c r="A1681" s="1">
        <v>35226</v>
      </c>
      <c r="B1681" t="s">
        <v>0</v>
      </c>
      <c r="C1681" t="s">
        <v>0</v>
      </c>
      <c r="D1681" t="s">
        <v>0</v>
      </c>
      <c r="E1681" t="s">
        <v>0</v>
      </c>
      <c r="F1681" t="s">
        <v>0</v>
      </c>
      <c r="G1681">
        <v>4.1238999999999999</v>
      </c>
      <c r="H1681" t="s">
        <v>0</v>
      </c>
      <c r="I1681">
        <v>9.7059999999999995</v>
      </c>
      <c r="J1681" t="s">
        <v>0</v>
      </c>
      <c r="K1681" t="s">
        <v>0</v>
      </c>
      <c r="L1681">
        <v>9.8437999999999999</v>
      </c>
      <c r="M1681">
        <v>14.7378</v>
      </c>
      <c r="N1681">
        <v>14.922700000000001</v>
      </c>
      <c r="O1681" t="s">
        <v>0</v>
      </c>
      <c r="P1681" t="s">
        <v>0</v>
      </c>
      <c r="Q1681" t="s">
        <v>0</v>
      </c>
      <c r="R1681">
        <v>40.375</v>
      </c>
      <c r="S1681" t="s">
        <v>0</v>
      </c>
      <c r="T1681">
        <v>3.7187999999999999</v>
      </c>
      <c r="U1681" t="s">
        <v>0</v>
      </c>
      <c r="V1681">
        <v>376.28719999999998</v>
      </c>
      <c r="W1681">
        <v>14.663</v>
      </c>
      <c r="X1681" t="s">
        <v>0</v>
      </c>
      <c r="Y1681">
        <v>8</v>
      </c>
      <c r="Z1681" t="s">
        <v>0</v>
      </c>
      <c r="AA1681">
        <v>11.1875</v>
      </c>
      <c r="AB1681" t="s">
        <v>0</v>
      </c>
      <c r="AC1681">
        <v>7</v>
      </c>
      <c r="AD1681">
        <v>22.125</v>
      </c>
      <c r="AE1681" t="s">
        <v>0</v>
      </c>
      <c r="AF1681" t="s">
        <v>0</v>
      </c>
      <c r="AG1681" t="s">
        <v>0</v>
      </c>
      <c r="AH1681" t="s">
        <v>0</v>
      </c>
      <c r="AI1681">
        <v>8.4375</v>
      </c>
      <c r="AJ1681" t="s">
        <v>0</v>
      </c>
      <c r="AK1681" t="s">
        <v>0</v>
      </c>
      <c r="AL1681" t="s">
        <v>0</v>
      </c>
      <c r="AM1681" t="s">
        <v>0</v>
      </c>
      <c r="AN1681" t="s">
        <v>0</v>
      </c>
      <c r="AO1681" t="s">
        <v>0</v>
      </c>
      <c r="AP1681" t="s">
        <v>0</v>
      </c>
      <c r="AQ1681" t="s">
        <v>0</v>
      </c>
      <c r="AR1681">
        <v>22.611000000000001</v>
      </c>
      <c r="AS1681">
        <v>3</v>
      </c>
      <c r="AT1681">
        <v>12.4459</v>
      </c>
      <c r="AU1681">
        <v>26.868400000000001</v>
      </c>
      <c r="AV1681" t="s">
        <v>0</v>
      </c>
      <c r="AW1681" t="s">
        <v>0</v>
      </c>
      <c r="AX1681" t="s">
        <v>0</v>
      </c>
      <c r="AY1681" t="s">
        <v>0</v>
      </c>
      <c r="AZ1681">
        <v>23.875</v>
      </c>
      <c r="BA1681" t="s">
        <v>0</v>
      </c>
      <c r="BB1681">
        <v>24.539000000000001</v>
      </c>
      <c r="BC1681" t="s">
        <v>0</v>
      </c>
      <c r="BD1681">
        <v>28.5</v>
      </c>
      <c r="BE1681" t="s">
        <v>0</v>
      </c>
      <c r="BF1681">
        <v>13.3126</v>
      </c>
      <c r="BG1681">
        <v>35.875</v>
      </c>
      <c r="BH1681">
        <v>43.188000000000002</v>
      </c>
      <c r="BI1681">
        <v>20.531300000000002</v>
      </c>
      <c r="BJ1681">
        <v>10.991</v>
      </c>
      <c r="BK1681">
        <v>2.9028</v>
      </c>
      <c r="BL1681">
        <v>21.030999999999999</v>
      </c>
      <c r="BM1681">
        <v>6.5556000000000001</v>
      </c>
      <c r="BN1681">
        <v>4.1867000000000001</v>
      </c>
      <c r="BO1681" t="s">
        <v>0</v>
      </c>
      <c r="BP1681">
        <v>14.144299999999999</v>
      </c>
      <c r="BQ1681" t="s">
        <v>0</v>
      </c>
      <c r="BR1681">
        <v>31</v>
      </c>
      <c r="BS1681" t="s">
        <v>0</v>
      </c>
      <c r="BT1681">
        <v>1.75</v>
      </c>
      <c r="BU1681">
        <v>21.028300000000002</v>
      </c>
      <c r="BV1681" t="s">
        <v>0</v>
      </c>
      <c r="BW1681">
        <v>21.2</v>
      </c>
      <c r="BX1681">
        <v>11.125</v>
      </c>
      <c r="BY1681">
        <v>5.1406000000000001</v>
      </c>
      <c r="BZ1681" t="s">
        <v>0</v>
      </c>
      <c r="CA1681">
        <v>98.534199999999998</v>
      </c>
      <c r="CB1681">
        <v>16.973400000000002</v>
      </c>
      <c r="CC1681">
        <v>15.398099999999999</v>
      </c>
      <c r="CD1681">
        <v>16.25</v>
      </c>
      <c r="CE1681">
        <v>14.833</v>
      </c>
      <c r="CF1681" t="s">
        <v>0</v>
      </c>
      <c r="CG1681" t="s">
        <v>0</v>
      </c>
      <c r="CH1681" t="s">
        <v>0</v>
      </c>
      <c r="CI1681">
        <v>15.5625</v>
      </c>
      <c r="CJ1681">
        <v>21.25</v>
      </c>
      <c r="CK1681" t="s">
        <v>0</v>
      </c>
      <c r="CL1681" t="s">
        <v>0</v>
      </c>
      <c r="CM1681" t="s">
        <v>0</v>
      </c>
      <c r="CN1681" t="s">
        <v>0</v>
      </c>
      <c r="CO1681" t="s">
        <v>0</v>
      </c>
      <c r="CP1681">
        <v>1.6667000000000001</v>
      </c>
      <c r="CQ1681" t="s">
        <v>0</v>
      </c>
      <c r="CR1681" t="s">
        <v>0</v>
      </c>
      <c r="CS1681">
        <v>12.277799999999999</v>
      </c>
      <c r="CT1681" t="s">
        <v>0</v>
      </c>
      <c r="CU1681">
        <v>10.296900000000001</v>
      </c>
      <c r="CV1681">
        <v>20.812999999999999</v>
      </c>
      <c r="CW1681">
        <v>29.166699999999999</v>
      </c>
      <c r="CX1681" t="s">
        <v>0</v>
      </c>
      <c r="CY1681" t="s">
        <v>0</v>
      </c>
      <c r="CZ1681" t="s">
        <v>0</v>
      </c>
      <c r="DA1681">
        <v>10.5</v>
      </c>
      <c r="DB1681">
        <v>29.125</v>
      </c>
      <c r="DC1681" t="s">
        <v>0</v>
      </c>
      <c r="DD1681">
        <v>18.5853</v>
      </c>
      <c r="DE1681">
        <v>10.041700000000001</v>
      </c>
      <c r="DF1681">
        <v>1.3854</v>
      </c>
      <c r="DG1681">
        <v>6.375</v>
      </c>
      <c r="DH1681">
        <v>15.818099999999999</v>
      </c>
      <c r="DI1681" t="s">
        <v>0</v>
      </c>
      <c r="DJ1681" t="s">
        <v>0</v>
      </c>
      <c r="DK1681">
        <v>32.6599</v>
      </c>
      <c r="DL1681" t="s">
        <v>0</v>
      </c>
      <c r="DM1681" t="s">
        <v>0</v>
      </c>
      <c r="DN1681" t="s">
        <v>0</v>
      </c>
      <c r="DO1681" t="s">
        <v>0</v>
      </c>
      <c r="DP1681">
        <v>8.1667000000000005</v>
      </c>
      <c r="DQ1681" t="s">
        <v>0</v>
      </c>
      <c r="DR1681">
        <v>14.166700000000001</v>
      </c>
      <c r="DS1681" t="s">
        <v>0</v>
      </c>
      <c r="DT1681" t="s">
        <v>0</v>
      </c>
      <c r="DU1681" t="s">
        <v>0</v>
      </c>
      <c r="DV1681">
        <v>9.2988</v>
      </c>
      <c r="DW1681">
        <v>29.5</v>
      </c>
      <c r="DX1681" t="s">
        <v>0</v>
      </c>
      <c r="DY1681">
        <v>18.9375</v>
      </c>
      <c r="DZ1681" t="s">
        <v>0</v>
      </c>
      <c r="EA1681">
        <v>38.415700000000001</v>
      </c>
      <c r="EB1681">
        <v>21</v>
      </c>
      <c r="EC1681" t="s">
        <v>0</v>
      </c>
      <c r="ED1681" t="s">
        <v>0</v>
      </c>
      <c r="EE1681" t="s">
        <v>0</v>
      </c>
      <c r="EF1681">
        <v>2.8239000000000001</v>
      </c>
      <c r="EG1681">
        <v>3.8605999999999998</v>
      </c>
      <c r="EH1681">
        <v>20.6386</v>
      </c>
      <c r="EI1681" t="s">
        <v>0</v>
      </c>
      <c r="EJ1681" t="s">
        <v>0</v>
      </c>
      <c r="EK1681" t="s">
        <v>0</v>
      </c>
      <c r="EL1681" t="s">
        <v>0</v>
      </c>
      <c r="EM1681" t="s">
        <v>0</v>
      </c>
      <c r="EN1681">
        <v>15.776999999999999</v>
      </c>
      <c r="EO1681" t="s">
        <v>0</v>
      </c>
      <c r="EP1681">
        <v>15.0625</v>
      </c>
      <c r="EQ1681">
        <v>7.0141999999999998</v>
      </c>
      <c r="ER1681">
        <v>28.75</v>
      </c>
      <c r="ES1681">
        <v>42.137</v>
      </c>
      <c r="ET1681">
        <v>7.7249999999999996</v>
      </c>
      <c r="EU1681" t="s">
        <v>0</v>
      </c>
      <c r="EV1681" t="s">
        <v>0</v>
      </c>
      <c r="EW1681" t="s">
        <v>0</v>
      </c>
      <c r="EX1681" t="s">
        <v>0</v>
      </c>
      <c r="EY1681">
        <v>8.2812999999999999</v>
      </c>
      <c r="EZ1681">
        <v>28</v>
      </c>
      <c r="FA1681">
        <v>13.191000000000001</v>
      </c>
      <c r="FB1681">
        <v>16.625</v>
      </c>
      <c r="FC1681">
        <v>9.9375</v>
      </c>
      <c r="FD1681">
        <v>34</v>
      </c>
      <c r="FE1681">
        <v>22.343800000000002</v>
      </c>
      <c r="FF1681">
        <v>6.3125</v>
      </c>
      <c r="FG1681" t="s">
        <v>0</v>
      </c>
      <c r="FH1681">
        <v>16</v>
      </c>
      <c r="FI1681">
        <v>14.5</v>
      </c>
      <c r="FJ1681">
        <v>21.5</v>
      </c>
      <c r="FK1681" t="s">
        <v>0</v>
      </c>
      <c r="FL1681">
        <v>12.6088</v>
      </c>
      <c r="FM1681">
        <v>26.625</v>
      </c>
      <c r="FN1681">
        <v>28.875</v>
      </c>
      <c r="FO1681" t="s">
        <v>0</v>
      </c>
      <c r="FP1681">
        <v>12.1875</v>
      </c>
      <c r="FQ1681" t="s">
        <v>0</v>
      </c>
      <c r="FR1681" t="s">
        <v>0</v>
      </c>
      <c r="FS1681" t="s">
        <v>0</v>
      </c>
      <c r="FT1681">
        <v>22.409099999999999</v>
      </c>
      <c r="FU1681" t="s">
        <v>0</v>
      </c>
      <c r="FV1681" t="s">
        <v>0</v>
      </c>
      <c r="FW1681" t="s">
        <v>0</v>
      </c>
      <c r="FX1681" t="s">
        <v>0</v>
      </c>
      <c r="FY1681">
        <v>16.4375</v>
      </c>
      <c r="FZ1681">
        <v>19.156300000000002</v>
      </c>
      <c r="GA1681" t="s">
        <v>0</v>
      </c>
      <c r="GB1681" t="s">
        <v>0</v>
      </c>
      <c r="GC1681" t="s">
        <v>0</v>
      </c>
      <c r="GD1681" t="s">
        <v>0</v>
      </c>
      <c r="GE1681" t="s">
        <v>0</v>
      </c>
      <c r="GF1681" t="s">
        <v>0</v>
      </c>
      <c r="GG1681" t="s">
        <v>0</v>
      </c>
      <c r="GH1681" t="s">
        <v>0</v>
      </c>
      <c r="GI1681">
        <v>8.0288000000000004</v>
      </c>
      <c r="GJ1681" t="s">
        <v>0</v>
      </c>
      <c r="GK1681" t="s">
        <v>0</v>
      </c>
      <c r="GL1681" t="s">
        <v>0</v>
      </c>
      <c r="GM1681">
        <v>21.875</v>
      </c>
      <c r="GN1681" t="s">
        <v>0</v>
      </c>
      <c r="GO1681" t="s">
        <v>0</v>
      </c>
      <c r="GP1681" t="s">
        <v>0</v>
      </c>
      <c r="GQ1681">
        <v>15.656000000000001</v>
      </c>
      <c r="GR1681">
        <v>13.777900000000001</v>
      </c>
      <c r="GS1681" t="s">
        <v>0</v>
      </c>
      <c r="GT1681">
        <v>13.9688</v>
      </c>
      <c r="GU1681">
        <v>8.0570000000000004</v>
      </c>
      <c r="GV1681">
        <v>10.78</v>
      </c>
      <c r="GW1681" t="s">
        <v>0</v>
      </c>
      <c r="GX1681" t="s">
        <v>0</v>
      </c>
      <c r="GY1681" t="s">
        <v>0</v>
      </c>
      <c r="GZ1681">
        <v>30.333300000000001</v>
      </c>
      <c r="HA1681" t="s">
        <v>0</v>
      </c>
      <c r="HB1681">
        <v>10.222200000000001</v>
      </c>
      <c r="HC1681" t="s">
        <v>0</v>
      </c>
      <c r="HD1681" t="s">
        <v>0</v>
      </c>
      <c r="HE1681">
        <v>35.438000000000002</v>
      </c>
      <c r="HF1681">
        <v>12.625</v>
      </c>
      <c r="HG1681">
        <v>16.666699999999999</v>
      </c>
      <c r="HH1681" t="s">
        <v>0</v>
      </c>
      <c r="HI1681" t="s">
        <v>0</v>
      </c>
      <c r="HJ1681" t="s">
        <v>0</v>
      </c>
      <c r="HK1681">
        <v>12.444000000000001</v>
      </c>
      <c r="HL1681">
        <v>18.583300000000001</v>
      </c>
      <c r="HM1681" t="s">
        <v>0</v>
      </c>
      <c r="HN1681">
        <v>26.5625</v>
      </c>
      <c r="HO1681" t="s">
        <v>0</v>
      </c>
      <c r="HP1681" t="s">
        <v>0</v>
      </c>
      <c r="HQ1681">
        <v>11.9375</v>
      </c>
      <c r="HR1681" t="s">
        <v>0</v>
      </c>
      <c r="HS1681">
        <v>26.418099999999999</v>
      </c>
      <c r="HT1681">
        <v>6.3150000000000004</v>
      </c>
      <c r="HU1681" t="s">
        <v>0</v>
      </c>
      <c r="HV1681">
        <v>9.3338000000000001</v>
      </c>
      <c r="HW1681">
        <v>8.875</v>
      </c>
      <c r="HX1681">
        <v>3.1093999999999999</v>
      </c>
      <c r="HY1681" t="s">
        <v>0</v>
      </c>
      <c r="HZ1681">
        <v>10.963900000000001</v>
      </c>
      <c r="IA1681">
        <v>18</v>
      </c>
      <c r="IB1681">
        <v>18</v>
      </c>
      <c r="IC1681">
        <v>25.656300000000002</v>
      </c>
      <c r="ID1681" t="s">
        <v>0</v>
      </c>
      <c r="IE1681" t="s">
        <v>0</v>
      </c>
      <c r="IF1681">
        <v>11.222200000000001</v>
      </c>
      <c r="IG1681">
        <v>49</v>
      </c>
      <c r="IH1681" t="s">
        <v>0</v>
      </c>
      <c r="II1681" t="s">
        <v>0</v>
      </c>
      <c r="IJ1681" t="s">
        <v>0</v>
      </c>
      <c r="IK1681" t="s">
        <v>0</v>
      </c>
      <c r="IL1681" t="s">
        <v>0</v>
      </c>
      <c r="IM1681">
        <v>38.694699999999997</v>
      </c>
      <c r="IN1681">
        <v>15.666700000000001</v>
      </c>
      <c r="IO1681" t="s">
        <v>0</v>
      </c>
      <c r="IP1681" t="s">
        <v>0</v>
      </c>
      <c r="IQ1681" t="s">
        <v>0</v>
      </c>
      <c r="IR1681" t="s">
        <v>0</v>
      </c>
      <c r="IS1681" t="s">
        <v>0</v>
      </c>
      <c r="IT1681" t="s">
        <v>0</v>
      </c>
      <c r="IU1681">
        <v>17.093800000000002</v>
      </c>
      <c r="IV1681">
        <v>7.55</v>
      </c>
      <c r="IW1681">
        <v>6.6875</v>
      </c>
      <c r="IX1681" t="s">
        <v>0</v>
      </c>
      <c r="IY1681">
        <v>7.4475999999999996</v>
      </c>
      <c r="IZ1681" t="s">
        <v>0</v>
      </c>
      <c r="JA1681">
        <v>24.843800000000002</v>
      </c>
      <c r="JB1681" t="s">
        <v>0</v>
      </c>
      <c r="JC1681">
        <v>24.041699999999999</v>
      </c>
      <c r="JD1681" t="s">
        <v>0</v>
      </c>
      <c r="JE1681">
        <v>36</v>
      </c>
      <c r="JF1681">
        <v>19.6875</v>
      </c>
      <c r="JG1681" t="s">
        <v>0</v>
      </c>
      <c r="JH1681" t="s">
        <v>0</v>
      </c>
      <c r="JI1681">
        <v>9</v>
      </c>
      <c r="JJ1681" t="s">
        <v>0</v>
      </c>
      <c r="JK1681">
        <v>34.806399999999996</v>
      </c>
      <c r="JL1681" t="s">
        <v>0</v>
      </c>
      <c r="JM1681" t="s">
        <v>0</v>
      </c>
      <c r="JN1681">
        <v>23.375</v>
      </c>
      <c r="JO1681">
        <v>4.8593999999999999</v>
      </c>
      <c r="JP1681">
        <v>8.875</v>
      </c>
      <c r="JQ1681">
        <v>0.9143</v>
      </c>
      <c r="JR1681">
        <v>12.958299999999999</v>
      </c>
      <c r="JS1681">
        <v>9.907</v>
      </c>
      <c r="JT1681" t="s">
        <v>0</v>
      </c>
      <c r="JU1681">
        <v>14.25</v>
      </c>
      <c r="JV1681">
        <v>4.3989000000000003</v>
      </c>
      <c r="JW1681">
        <v>20</v>
      </c>
      <c r="JX1681">
        <v>13.045199999999999</v>
      </c>
      <c r="JY1681">
        <v>20.125</v>
      </c>
      <c r="JZ1681" t="s">
        <v>0</v>
      </c>
      <c r="KA1681">
        <v>33.3125</v>
      </c>
      <c r="KB1681">
        <v>43</v>
      </c>
      <c r="KC1681">
        <v>23.25</v>
      </c>
      <c r="KD1681">
        <v>15.125</v>
      </c>
      <c r="KE1681">
        <v>4.7656000000000001</v>
      </c>
      <c r="KF1681" t="s">
        <v>0</v>
      </c>
      <c r="KG1681">
        <v>5.6790000000000003</v>
      </c>
      <c r="KH1681" t="s">
        <v>0</v>
      </c>
      <c r="KI1681" t="s">
        <v>0</v>
      </c>
      <c r="KJ1681" t="s">
        <v>0</v>
      </c>
      <c r="KK1681" t="s">
        <v>0</v>
      </c>
      <c r="KL1681">
        <v>17.5625</v>
      </c>
      <c r="KM1681" t="s">
        <v>0</v>
      </c>
      <c r="KN1681">
        <v>25.625</v>
      </c>
      <c r="KO1681" t="s">
        <v>0</v>
      </c>
      <c r="KP1681">
        <v>13.6228</v>
      </c>
      <c r="KQ1681">
        <v>23.875</v>
      </c>
      <c r="KR1681" t="s">
        <v>0</v>
      </c>
      <c r="KS1681">
        <v>23.875</v>
      </c>
      <c r="KT1681" t="s">
        <v>0</v>
      </c>
      <c r="KU1681" t="s">
        <v>0</v>
      </c>
      <c r="KV1681">
        <v>14.1875</v>
      </c>
      <c r="KW1681" t="s">
        <v>0</v>
      </c>
      <c r="KX1681">
        <v>11.6563</v>
      </c>
      <c r="KY1681" t="s">
        <v>0</v>
      </c>
      <c r="KZ1681" t="s">
        <v>0</v>
      </c>
      <c r="LA1681" t="s">
        <v>0</v>
      </c>
      <c r="LB1681">
        <v>24</v>
      </c>
      <c r="LC1681">
        <v>15.770799999999999</v>
      </c>
      <c r="LD1681">
        <v>33.380000000000003</v>
      </c>
      <c r="LE1681" t="s">
        <v>0</v>
      </c>
      <c r="LF1681">
        <v>7.8407</v>
      </c>
      <c r="LG1681" t="s">
        <v>0</v>
      </c>
      <c r="LH1681" t="s">
        <v>0</v>
      </c>
      <c r="LI1681">
        <v>30.8782</v>
      </c>
      <c r="LJ1681">
        <v>6.4120999999999997</v>
      </c>
      <c r="LK1681">
        <v>12.6333</v>
      </c>
      <c r="LL1681" t="s">
        <v>0</v>
      </c>
      <c r="LM1681" t="s">
        <v>0</v>
      </c>
      <c r="LN1681">
        <v>79.8797</v>
      </c>
      <c r="LO1681" t="s">
        <v>0</v>
      </c>
      <c r="LP1681" t="s">
        <v>0</v>
      </c>
      <c r="LQ1681">
        <v>15</v>
      </c>
      <c r="LR1681" t="s">
        <v>0</v>
      </c>
      <c r="LS1681">
        <v>8.5556000000000001</v>
      </c>
      <c r="LT1681">
        <v>8.3125</v>
      </c>
      <c r="LU1681" t="s">
        <v>0</v>
      </c>
      <c r="LV1681" t="s">
        <v>0</v>
      </c>
      <c r="LW1681">
        <v>21.375</v>
      </c>
      <c r="LX1681">
        <v>51.375</v>
      </c>
      <c r="LY1681" t="s">
        <v>0</v>
      </c>
      <c r="LZ1681">
        <v>7.2206000000000001</v>
      </c>
      <c r="MA1681">
        <v>6.5547000000000004</v>
      </c>
      <c r="MB1681" t="s">
        <v>0</v>
      </c>
      <c r="MC1681" t="s">
        <v>0</v>
      </c>
      <c r="MD1681">
        <v>31.071000000000002</v>
      </c>
      <c r="ME1681" t="s">
        <v>0</v>
      </c>
      <c r="MF1681" t="s">
        <v>0</v>
      </c>
      <c r="MG1681" t="s">
        <v>0</v>
      </c>
      <c r="MH1681">
        <v>28.791699999999999</v>
      </c>
      <c r="MI1681" t="s">
        <v>0</v>
      </c>
      <c r="MJ1681" t="s">
        <v>0</v>
      </c>
      <c r="MK1681">
        <v>13</v>
      </c>
      <c r="ML1681" t="s">
        <v>0</v>
      </c>
      <c r="MM1681" t="s">
        <v>0</v>
      </c>
      <c r="MN1681">
        <v>30.375</v>
      </c>
      <c r="MO1681" t="s">
        <v>0</v>
      </c>
      <c r="MP1681" t="s">
        <v>0</v>
      </c>
      <c r="MQ1681">
        <v>10.375</v>
      </c>
      <c r="MR1681" t="s">
        <v>0</v>
      </c>
      <c r="MS1681">
        <v>5.5263</v>
      </c>
      <c r="MT1681">
        <v>11.0313</v>
      </c>
      <c r="MU1681" t="s">
        <v>0</v>
      </c>
      <c r="MV1681" t="s">
        <v>0</v>
      </c>
      <c r="MW1681">
        <v>12.1105</v>
      </c>
      <c r="MX1681" t="s">
        <v>0</v>
      </c>
      <c r="MY1681" t="s">
        <v>0</v>
      </c>
      <c r="MZ1681" t="s">
        <v>0</v>
      </c>
      <c r="NA1681" t="s">
        <v>0</v>
      </c>
      <c r="NB1681">
        <v>15.021000000000001</v>
      </c>
      <c r="NC1681">
        <v>12.8125</v>
      </c>
      <c r="ND1681">
        <v>31.071999999999999</v>
      </c>
      <c r="NE1681">
        <v>12.354200000000001</v>
      </c>
      <c r="NF1681" t="s">
        <v>0</v>
      </c>
      <c r="NG1681">
        <v>22.75</v>
      </c>
      <c r="NH1681">
        <v>3.9062999999999999</v>
      </c>
      <c r="NI1681">
        <v>17.944400000000002</v>
      </c>
      <c r="NJ1681">
        <v>3.5781000000000001</v>
      </c>
      <c r="NK1681" t="s">
        <v>0</v>
      </c>
      <c r="NL1681">
        <v>10.625</v>
      </c>
      <c r="NM1681" t="s">
        <v>0</v>
      </c>
      <c r="NN1681" t="s">
        <v>0</v>
      </c>
      <c r="NO1681">
        <v>30.5</v>
      </c>
      <c r="NP1681">
        <v>9.1494999999999997</v>
      </c>
      <c r="NQ1681">
        <v>26.875</v>
      </c>
      <c r="NR1681">
        <v>25.062999999999999</v>
      </c>
      <c r="NS1681">
        <v>10.497299999999999</v>
      </c>
      <c r="NT1681" t="s">
        <v>0</v>
      </c>
      <c r="NU1681" t="s">
        <v>0</v>
      </c>
      <c r="NV1681">
        <v>21.25</v>
      </c>
      <c r="NW1681">
        <v>20.625</v>
      </c>
      <c r="NX1681">
        <v>12.875</v>
      </c>
      <c r="NY1681" t="s">
        <v>0</v>
      </c>
      <c r="NZ1681" t="s">
        <v>0</v>
      </c>
      <c r="OA1681" t="s">
        <v>0</v>
      </c>
      <c r="OB1681" t="s">
        <v>0</v>
      </c>
      <c r="OC1681" t="s">
        <v>0</v>
      </c>
      <c r="OD1681">
        <v>14.375</v>
      </c>
      <c r="OE1681">
        <v>24.5</v>
      </c>
      <c r="OF1681">
        <v>19</v>
      </c>
      <c r="OG1681" t="s">
        <v>0</v>
      </c>
      <c r="OH1681" t="s">
        <v>0</v>
      </c>
      <c r="OI1681">
        <v>9.3332999999999995</v>
      </c>
      <c r="OJ1681">
        <v>4.5184999999999995</v>
      </c>
      <c r="OK1681" t="s">
        <v>0</v>
      </c>
      <c r="OL1681" t="s">
        <v>0</v>
      </c>
      <c r="OM1681" t="s">
        <v>0</v>
      </c>
      <c r="ON1681">
        <v>2.0082</v>
      </c>
      <c r="OO1681" t="s">
        <v>0</v>
      </c>
      <c r="OP1681" t="s">
        <v>0</v>
      </c>
      <c r="OQ1681" t="s">
        <v>0</v>
      </c>
      <c r="OR1681">
        <v>52.625</v>
      </c>
      <c r="OS1681" t="s">
        <v>0</v>
      </c>
      <c r="OT1681" t="s">
        <v>0</v>
      </c>
      <c r="OU1681">
        <v>3.6480999999999999</v>
      </c>
      <c r="OV1681" t="s">
        <v>0</v>
      </c>
      <c r="OW1681">
        <v>22.687999999999999</v>
      </c>
      <c r="OX1681" t="s">
        <v>0</v>
      </c>
      <c r="OY1681">
        <v>21.425999999999998</v>
      </c>
      <c r="OZ1681">
        <v>18.485700000000001</v>
      </c>
      <c r="PA1681" t="s">
        <v>0</v>
      </c>
      <c r="PB1681">
        <v>32</v>
      </c>
      <c r="PC1681" t="s">
        <v>0</v>
      </c>
      <c r="PD1681">
        <v>13.779400000000001</v>
      </c>
      <c r="PE1681">
        <v>21.771999999999998</v>
      </c>
      <c r="PF1681">
        <v>11.938000000000001</v>
      </c>
      <c r="PG1681" t="s">
        <v>0</v>
      </c>
      <c r="PH1681" t="s">
        <v>0</v>
      </c>
      <c r="PI1681">
        <v>13.0625</v>
      </c>
      <c r="PJ1681" t="s">
        <v>0</v>
      </c>
      <c r="PK1681" t="s">
        <v>0</v>
      </c>
      <c r="PL1681">
        <v>29.75</v>
      </c>
      <c r="PM1681" t="s">
        <v>0</v>
      </c>
      <c r="PN1681" t="s">
        <v>0</v>
      </c>
      <c r="PO1681" t="s">
        <v>0</v>
      </c>
      <c r="PP1681">
        <v>8.4062999999999999</v>
      </c>
      <c r="PQ1681">
        <v>24.6875</v>
      </c>
      <c r="PR1681" t="s">
        <v>0</v>
      </c>
      <c r="PS1681" t="s">
        <v>0</v>
      </c>
      <c r="PT1681" t="s">
        <v>0</v>
      </c>
      <c r="PU1681">
        <v>14.875</v>
      </c>
      <c r="PV1681">
        <v>23.125</v>
      </c>
      <c r="PW1681">
        <v>9.0417000000000005</v>
      </c>
      <c r="PX1681">
        <v>9.0625</v>
      </c>
      <c r="PY1681">
        <v>1.0820000000000001</v>
      </c>
      <c r="PZ1681">
        <v>36.982999999999997</v>
      </c>
      <c r="QA1681" t="s">
        <v>0</v>
      </c>
      <c r="QB1681" t="s">
        <v>0</v>
      </c>
      <c r="QC1681" t="s">
        <v>0</v>
      </c>
      <c r="QD1681">
        <v>26.062999999999999</v>
      </c>
      <c r="QE1681" t="s">
        <v>0</v>
      </c>
      <c r="QF1681" t="s">
        <v>0</v>
      </c>
      <c r="QG1681" t="s">
        <v>0</v>
      </c>
      <c r="QH1681" t="s">
        <v>0</v>
      </c>
      <c r="QI1681">
        <v>6.7187999999999999</v>
      </c>
      <c r="QJ1681">
        <v>20.656300000000002</v>
      </c>
      <c r="QK1681" t="s">
        <v>0</v>
      </c>
      <c r="QL1681" t="s">
        <v>0</v>
      </c>
      <c r="QM1681" t="s">
        <v>0</v>
      </c>
      <c r="QN1681">
        <v>13.763</v>
      </c>
      <c r="QO1681">
        <v>6.8125</v>
      </c>
      <c r="QP1681" t="s">
        <v>0</v>
      </c>
      <c r="QQ1681">
        <v>6.359</v>
      </c>
      <c r="QR1681">
        <v>29.5</v>
      </c>
      <c r="QS1681">
        <v>11.8985</v>
      </c>
      <c r="QT1681" t="s">
        <v>0</v>
      </c>
      <c r="QU1681" t="s">
        <v>0</v>
      </c>
      <c r="QV1681">
        <v>7.6417999999999999</v>
      </c>
      <c r="QW1681">
        <v>14.172000000000001</v>
      </c>
      <c r="QX1681" t="s">
        <v>0</v>
      </c>
      <c r="QY1681">
        <v>5.8357000000000001</v>
      </c>
      <c r="QZ1681">
        <v>7.2504999999999997</v>
      </c>
      <c r="RA1681" t="s">
        <v>0</v>
      </c>
      <c r="RB1681" t="s">
        <v>0</v>
      </c>
      <c r="RC1681">
        <v>19.125</v>
      </c>
      <c r="RD1681">
        <v>13.5588</v>
      </c>
      <c r="RE1681" t="s">
        <v>0</v>
      </c>
      <c r="RF1681" t="s">
        <v>0</v>
      </c>
      <c r="RG1681" t="s">
        <v>0</v>
      </c>
      <c r="RH1681">
        <v>17.405100000000001</v>
      </c>
      <c r="RI1681">
        <v>28.290900000000001</v>
      </c>
      <c r="RJ1681">
        <v>6.125</v>
      </c>
      <c r="RK1681">
        <v>6.8440000000000003</v>
      </c>
      <c r="RL1681">
        <v>8.4375</v>
      </c>
      <c r="RM1681">
        <v>12.4375</v>
      </c>
      <c r="RN1681">
        <v>13.6875</v>
      </c>
      <c r="RO1681">
        <v>21.25</v>
      </c>
      <c r="RP1681">
        <v>8.6875</v>
      </c>
      <c r="RQ1681">
        <v>52.5</v>
      </c>
      <c r="RR1681" t="s">
        <v>0</v>
      </c>
      <c r="RS1681">
        <v>31.25</v>
      </c>
      <c r="RT1681">
        <v>12.0876</v>
      </c>
      <c r="RU1681">
        <v>13</v>
      </c>
      <c r="RV1681" t="s">
        <v>0</v>
      </c>
      <c r="RW1681" t="s">
        <v>0</v>
      </c>
      <c r="RX1681" t="s">
        <v>0</v>
      </c>
      <c r="RY1681">
        <v>18.979600000000001</v>
      </c>
      <c r="RZ1681" t="s">
        <v>0</v>
      </c>
      <c r="SA1681" t="s">
        <v>0</v>
      </c>
      <c r="SB1681">
        <v>23.3125</v>
      </c>
      <c r="SC1681" t="s">
        <v>0</v>
      </c>
      <c r="SD1681">
        <v>21.343800000000002</v>
      </c>
      <c r="SE1681" t="s">
        <v>0</v>
      </c>
      <c r="SF1681">
        <v>70.310699999999997</v>
      </c>
      <c r="SG1681" t="s">
        <v>0</v>
      </c>
      <c r="SH1681" t="s">
        <v>0</v>
      </c>
      <c r="SI1681" t="s">
        <v>0</v>
      </c>
      <c r="SJ1681" t="s">
        <v>0</v>
      </c>
      <c r="SK1681" t="s">
        <v>0</v>
      </c>
      <c r="SL1681" t="s">
        <v>0</v>
      </c>
      <c r="SM1681" t="s">
        <v>0</v>
      </c>
    </row>
    <row r="1682" spans="1:507" x14ac:dyDescent="0.3">
      <c r="A1682" s="1">
        <v>35227</v>
      </c>
      <c r="B1682" t="s">
        <v>0</v>
      </c>
      <c r="C1682" t="s">
        <v>0</v>
      </c>
      <c r="D1682" t="s">
        <v>0</v>
      </c>
      <c r="E1682" t="s">
        <v>0</v>
      </c>
      <c r="F1682" t="s">
        <v>0</v>
      </c>
      <c r="G1682">
        <v>4.0936000000000003</v>
      </c>
      <c r="H1682" t="s">
        <v>0</v>
      </c>
      <c r="I1682">
        <v>9.6501000000000001</v>
      </c>
      <c r="J1682" t="s">
        <v>0</v>
      </c>
      <c r="K1682" t="s">
        <v>0</v>
      </c>
      <c r="L1682">
        <v>10.2188</v>
      </c>
      <c r="M1682">
        <v>14.7378</v>
      </c>
      <c r="N1682">
        <v>15.0212</v>
      </c>
      <c r="O1682" t="s">
        <v>0</v>
      </c>
      <c r="P1682" t="s">
        <v>0</v>
      </c>
      <c r="Q1682" t="s">
        <v>0</v>
      </c>
      <c r="R1682">
        <v>40.5</v>
      </c>
      <c r="S1682" t="s">
        <v>0</v>
      </c>
      <c r="T1682">
        <v>3.75</v>
      </c>
      <c r="U1682" t="s">
        <v>0</v>
      </c>
      <c r="V1682">
        <v>375.79079999999999</v>
      </c>
      <c r="W1682">
        <v>14.663</v>
      </c>
      <c r="X1682" t="s">
        <v>0</v>
      </c>
      <c r="Y1682">
        <v>8.0625</v>
      </c>
      <c r="Z1682" t="s">
        <v>0</v>
      </c>
      <c r="AA1682">
        <v>11.4375</v>
      </c>
      <c r="AB1682" t="s">
        <v>0</v>
      </c>
      <c r="AC1682">
        <v>7.1562999999999999</v>
      </c>
      <c r="AD1682">
        <v>21.9375</v>
      </c>
      <c r="AE1682" t="s">
        <v>0</v>
      </c>
      <c r="AF1682" t="s">
        <v>0</v>
      </c>
      <c r="AG1682" t="s">
        <v>0</v>
      </c>
      <c r="AH1682" t="s">
        <v>0</v>
      </c>
      <c r="AI1682">
        <v>8.375</v>
      </c>
      <c r="AJ1682" t="s">
        <v>0</v>
      </c>
      <c r="AK1682" t="s">
        <v>0</v>
      </c>
      <c r="AL1682" t="s">
        <v>0</v>
      </c>
      <c r="AM1682" t="s">
        <v>0</v>
      </c>
      <c r="AN1682" t="s">
        <v>0</v>
      </c>
      <c r="AO1682" t="s">
        <v>0</v>
      </c>
      <c r="AP1682" t="s">
        <v>0</v>
      </c>
      <c r="AQ1682" t="s">
        <v>0</v>
      </c>
      <c r="AR1682">
        <v>22.722000000000001</v>
      </c>
      <c r="AS1682">
        <v>3</v>
      </c>
      <c r="AT1682">
        <v>12.5</v>
      </c>
      <c r="AU1682">
        <v>26.868400000000001</v>
      </c>
      <c r="AV1682" t="s">
        <v>0</v>
      </c>
      <c r="AW1682" t="s">
        <v>0</v>
      </c>
      <c r="AX1682" t="s">
        <v>0</v>
      </c>
      <c r="AY1682" t="s">
        <v>0</v>
      </c>
      <c r="AZ1682">
        <v>24.25</v>
      </c>
      <c r="BA1682" t="s">
        <v>0</v>
      </c>
      <c r="BB1682">
        <v>24.539000000000001</v>
      </c>
      <c r="BC1682" t="s">
        <v>0</v>
      </c>
      <c r="BD1682">
        <v>28.375</v>
      </c>
      <c r="BE1682" t="s">
        <v>0</v>
      </c>
      <c r="BF1682">
        <v>13.203200000000001</v>
      </c>
      <c r="BG1682">
        <v>35.5</v>
      </c>
      <c r="BH1682">
        <v>42.438000000000002</v>
      </c>
      <c r="BI1682">
        <v>20.656300000000002</v>
      </c>
      <c r="BJ1682">
        <v>11.292999999999999</v>
      </c>
      <c r="BK1682">
        <v>2.7778</v>
      </c>
      <c r="BL1682">
        <v>20.905999999999999</v>
      </c>
      <c r="BM1682">
        <v>6.5</v>
      </c>
      <c r="BN1682">
        <v>4.16</v>
      </c>
      <c r="BO1682" t="s">
        <v>0</v>
      </c>
      <c r="BP1682">
        <v>14.1774</v>
      </c>
      <c r="BQ1682" t="s">
        <v>0</v>
      </c>
      <c r="BR1682">
        <v>31</v>
      </c>
      <c r="BS1682" t="s">
        <v>0</v>
      </c>
      <c r="BT1682">
        <v>1.7656000000000001</v>
      </c>
      <c r="BU1682">
        <v>20.9391</v>
      </c>
      <c r="BV1682" t="s">
        <v>0</v>
      </c>
      <c r="BW1682">
        <v>21.4</v>
      </c>
      <c r="BX1682">
        <v>10.8125</v>
      </c>
      <c r="BY1682">
        <v>5.1562999999999999</v>
      </c>
      <c r="BZ1682" t="s">
        <v>0</v>
      </c>
      <c r="CA1682">
        <v>98.824799999999996</v>
      </c>
      <c r="CB1682">
        <v>16.924700000000001</v>
      </c>
      <c r="CC1682">
        <v>15.797000000000001</v>
      </c>
      <c r="CD1682">
        <v>16.468800000000002</v>
      </c>
      <c r="CE1682">
        <v>14.875</v>
      </c>
      <c r="CF1682" t="s">
        <v>0</v>
      </c>
      <c r="CG1682" t="s">
        <v>0</v>
      </c>
      <c r="CH1682" t="s">
        <v>0</v>
      </c>
      <c r="CI1682">
        <v>15.1875</v>
      </c>
      <c r="CJ1682">
        <v>20.875</v>
      </c>
      <c r="CK1682" t="s">
        <v>0</v>
      </c>
      <c r="CL1682" t="s">
        <v>0</v>
      </c>
      <c r="CM1682" t="s">
        <v>0</v>
      </c>
      <c r="CN1682" t="s">
        <v>0</v>
      </c>
      <c r="CO1682" t="s">
        <v>0</v>
      </c>
      <c r="CP1682">
        <v>1.6771</v>
      </c>
      <c r="CQ1682" t="s">
        <v>0</v>
      </c>
      <c r="CR1682" t="s">
        <v>0</v>
      </c>
      <c r="CS1682">
        <v>12.277799999999999</v>
      </c>
      <c r="CT1682" t="s">
        <v>0</v>
      </c>
      <c r="CU1682">
        <v>10.25</v>
      </c>
      <c r="CV1682">
        <v>20.562999999999999</v>
      </c>
      <c r="CW1682">
        <v>29.416699999999999</v>
      </c>
      <c r="CX1682" t="s">
        <v>0</v>
      </c>
      <c r="CY1682" t="s">
        <v>0</v>
      </c>
      <c r="CZ1682" t="s">
        <v>0</v>
      </c>
      <c r="DA1682">
        <v>10.468999999999999</v>
      </c>
      <c r="DB1682">
        <v>29.375</v>
      </c>
      <c r="DC1682" t="s">
        <v>0</v>
      </c>
      <c r="DD1682">
        <v>18.991499999999998</v>
      </c>
      <c r="DE1682">
        <v>10</v>
      </c>
      <c r="DF1682">
        <v>1.375</v>
      </c>
      <c r="DG1682">
        <v>6.375</v>
      </c>
      <c r="DH1682">
        <v>15.627599999999999</v>
      </c>
      <c r="DI1682" t="s">
        <v>0</v>
      </c>
      <c r="DJ1682" t="s">
        <v>0</v>
      </c>
      <c r="DK1682">
        <v>31.583200000000001</v>
      </c>
      <c r="DL1682" t="s">
        <v>0</v>
      </c>
      <c r="DM1682" t="s">
        <v>0</v>
      </c>
      <c r="DN1682" t="s">
        <v>0</v>
      </c>
      <c r="DO1682" t="s">
        <v>0</v>
      </c>
      <c r="DP1682">
        <v>8.125</v>
      </c>
      <c r="DQ1682" t="s">
        <v>0</v>
      </c>
      <c r="DR1682">
        <v>14.6111</v>
      </c>
      <c r="DS1682" t="s">
        <v>0</v>
      </c>
      <c r="DT1682" t="s">
        <v>0</v>
      </c>
      <c r="DU1682" t="s">
        <v>0</v>
      </c>
      <c r="DV1682">
        <v>9.1905999999999999</v>
      </c>
      <c r="DW1682">
        <v>29.6875</v>
      </c>
      <c r="DX1682" t="s">
        <v>0</v>
      </c>
      <c r="DY1682">
        <v>18.875</v>
      </c>
      <c r="DZ1682" t="s">
        <v>0</v>
      </c>
      <c r="EA1682">
        <v>38.415700000000001</v>
      </c>
      <c r="EB1682">
        <v>21.125</v>
      </c>
      <c r="EC1682" t="s">
        <v>0</v>
      </c>
      <c r="ED1682" t="s">
        <v>0</v>
      </c>
      <c r="EE1682" t="s">
        <v>0</v>
      </c>
      <c r="EF1682">
        <v>2.7894999999999999</v>
      </c>
      <c r="EG1682">
        <v>3.8605999999999998</v>
      </c>
      <c r="EH1682">
        <v>20.5152</v>
      </c>
      <c r="EI1682" t="s">
        <v>0</v>
      </c>
      <c r="EJ1682" t="s">
        <v>0</v>
      </c>
      <c r="EK1682" t="s">
        <v>0</v>
      </c>
      <c r="EL1682" t="s">
        <v>0</v>
      </c>
      <c r="EM1682" t="s">
        <v>0</v>
      </c>
      <c r="EN1682">
        <v>15.5259</v>
      </c>
      <c r="EO1682" t="s">
        <v>0</v>
      </c>
      <c r="EP1682">
        <v>15.0625</v>
      </c>
      <c r="EQ1682">
        <v>6.9396000000000004</v>
      </c>
      <c r="ER1682">
        <v>28.625</v>
      </c>
      <c r="ES1682">
        <v>42.246200000000002</v>
      </c>
      <c r="ET1682">
        <v>7.7</v>
      </c>
      <c r="EU1682" t="s">
        <v>0</v>
      </c>
      <c r="EV1682" t="s">
        <v>0</v>
      </c>
      <c r="EW1682" t="s">
        <v>0</v>
      </c>
      <c r="EX1682" t="s">
        <v>0</v>
      </c>
      <c r="EY1682">
        <v>8.25</v>
      </c>
      <c r="EZ1682">
        <v>28.125</v>
      </c>
      <c r="FA1682">
        <v>13.125</v>
      </c>
      <c r="FB1682">
        <v>16.625</v>
      </c>
      <c r="FC1682">
        <v>10.0938</v>
      </c>
      <c r="FD1682">
        <v>34.0625</v>
      </c>
      <c r="FE1682">
        <v>22.343800000000002</v>
      </c>
      <c r="FF1682">
        <v>6.3125</v>
      </c>
      <c r="FG1682" t="s">
        <v>0</v>
      </c>
      <c r="FH1682">
        <v>16.125</v>
      </c>
      <c r="FI1682">
        <v>14.5</v>
      </c>
      <c r="FJ1682">
        <v>21</v>
      </c>
      <c r="FK1682" t="s">
        <v>0</v>
      </c>
      <c r="FL1682">
        <v>12.690099999999999</v>
      </c>
      <c r="FM1682">
        <v>26.75</v>
      </c>
      <c r="FN1682">
        <v>28.625</v>
      </c>
      <c r="FO1682" t="s">
        <v>0</v>
      </c>
      <c r="FP1682">
        <v>12.0625</v>
      </c>
      <c r="FQ1682" t="s">
        <v>0</v>
      </c>
      <c r="FR1682" t="s">
        <v>0</v>
      </c>
      <c r="FS1682" t="s">
        <v>0</v>
      </c>
      <c r="FT1682">
        <v>22.249600000000001</v>
      </c>
      <c r="FU1682" t="s">
        <v>0</v>
      </c>
      <c r="FV1682" t="s">
        <v>0</v>
      </c>
      <c r="FW1682" t="s">
        <v>0</v>
      </c>
      <c r="FX1682" t="s">
        <v>0</v>
      </c>
      <c r="FY1682">
        <v>16.0625</v>
      </c>
      <c r="FZ1682">
        <v>19.343800000000002</v>
      </c>
      <c r="GA1682" t="s">
        <v>0</v>
      </c>
      <c r="GB1682" t="s">
        <v>0</v>
      </c>
      <c r="GC1682" t="s">
        <v>0</v>
      </c>
      <c r="GD1682" t="s">
        <v>0</v>
      </c>
      <c r="GE1682" t="s">
        <v>0</v>
      </c>
      <c r="GF1682" t="s">
        <v>0</v>
      </c>
      <c r="GG1682" t="s">
        <v>0</v>
      </c>
      <c r="GH1682" t="s">
        <v>0</v>
      </c>
      <c r="GI1682">
        <v>8.0142000000000007</v>
      </c>
      <c r="GJ1682" t="s">
        <v>0</v>
      </c>
      <c r="GK1682" t="s">
        <v>0</v>
      </c>
      <c r="GL1682" t="s">
        <v>0</v>
      </c>
      <c r="GM1682">
        <v>21.625</v>
      </c>
      <c r="GN1682" t="s">
        <v>0</v>
      </c>
      <c r="GO1682" t="s">
        <v>0</v>
      </c>
      <c r="GP1682" t="s">
        <v>0</v>
      </c>
      <c r="GQ1682">
        <v>15.531000000000001</v>
      </c>
      <c r="GR1682">
        <v>13.557600000000001</v>
      </c>
      <c r="GS1682" t="s">
        <v>0</v>
      </c>
      <c r="GT1682">
        <v>13.7188</v>
      </c>
      <c r="GU1682">
        <v>8.0570000000000004</v>
      </c>
      <c r="GV1682">
        <v>10.78</v>
      </c>
      <c r="GW1682" t="s">
        <v>0</v>
      </c>
      <c r="GX1682" t="s">
        <v>0</v>
      </c>
      <c r="GY1682" t="s">
        <v>0</v>
      </c>
      <c r="GZ1682">
        <v>30.5</v>
      </c>
      <c r="HA1682" t="s">
        <v>0</v>
      </c>
      <c r="HB1682">
        <v>10.148099999999999</v>
      </c>
      <c r="HC1682" t="s">
        <v>0</v>
      </c>
      <c r="HD1682" t="s">
        <v>0</v>
      </c>
      <c r="HE1682">
        <v>34.938000000000002</v>
      </c>
      <c r="HF1682">
        <v>12.5938</v>
      </c>
      <c r="HG1682">
        <v>16.6111</v>
      </c>
      <c r="HH1682" t="s">
        <v>0</v>
      </c>
      <c r="HI1682" t="s">
        <v>0</v>
      </c>
      <c r="HJ1682" t="s">
        <v>0</v>
      </c>
      <c r="HK1682">
        <v>12.583</v>
      </c>
      <c r="HL1682">
        <v>18.458300000000001</v>
      </c>
      <c r="HM1682" t="s">
        <v>0</v>
      </c>
      <c r="HN1682">
        <v>26.3125</v>
      </c>
      <c r="HO1682" t="s">
        <v>0</v>
      </c>
      <c r="HP1682" t="s">
        <v>0</v>
      </c>
      <c r="HQ1682">
        <v>12</v>
      </c>
      <c r="HR1682" t="s">
        <v>0</v>
      </c>
      <c r="HS1682">
        <v>26.299099999999999</v>
      </c>
      <c r="HT1682">
        <v>6.2234999999999996</v>
      </c>
      <c r="HU1682" t="s">
        <v>0</v>
      </c>
      <c r="HV1682">
        <v>9.4334000000000007</v>
      </c>
      <c r="HW1682">
        <v>8.9375</v>
      </c>
      <c r="HX1682">
        <v>3.0625</v>
      </c>
      <c r="HY1682" t="s">
        <v>0</v>
      </c>
      <c r="HZ1682">
        <v>11.2896</v>
      </c>
      <c r="IA1682">
        <v>17.968800000000002</v>
      </c>
      <c r="IB1682">
        <v>18.125</v>
      </c>
      <c r="IC1682">
        <v>25.8125</v>
      </c>
      <c r="ID1682" t="s">
        <v>0</v>
      </c>
      <c r="IE1682" t="s">
        <v>0</v>
      </c>
      <c r="IF1682">
        <v>11.1852</v>
      </c>
      <c r="IG1682">
        <v>49.125</v>
      </c>
      <c r="IH1682" t="s">
        <v>0</v>
      </c>
      <c r="II1682" t="s">
        <v>0</v>
      </c>
      <c r="IJ1682" t="s">
        <v>0</v>
      </c>
      <c r="IK1682" t="s">
        <v>0</v>
      </c>
      <c r="IL1682" t="s">
        <v>0</v>
      </c>
      <c r="IM1682">
        <v>38.941200000000002</v>
      </c>
      <c r="IN1682">
        <v>15.583299999999999</v>
      </c>
      <c r="IO1682" t="s">
        <v>0</v>
      </c>
      <c r="IP1682" t="s">
        <v>0</v>
      </c>
      <c r="IQ1682" t="s">
        <v>0</v>
      </c>
      <c r="IR1682" t="s">
        <v>0</v>
      </c>
      <c r="IS1682" t="s">
        <v>0</v>
      </c>
      <c r="IT1682" t="s">
        <v>0</v>
      </c>
      <c r="IU1682">
        <v>17.031300000000002</v>
      </c>
      <c r="IV1682">
        <v>7.5</v>
      </c>
      <c r="IW1682">
        <v>6.75</v>
      </c>
      <c r="IX1682" t="s">
        <v>0</v>
      </c>
      <c r="IY1682">
        <v>7.2896000000000001</v>
      </c>
      <c r="IZ1682" t="s">
        <v>0</v>
      </c>
      <c r="JA1682">
        <v>25</v>
      </c>
      <c r="JB1682" t="s">
        <v>0</v>
      </c>
      <c r="JC1682">
        <v>24.041699999999999</v>
      </c>
      <c r="JD1682" t="s">
        <v>0</v>
      </c>
      <c r="JE1682">
        <v>35.0625</v>
      </c>
      <c r="JF1682">
        <v>19.625</v>
      </c>
      <c r="JG1682" t="s">
        <v>0</v>
      </c>
      <c r="JH1682" t="s">
        <v>0</v>
      </c>
      <c r="JI1682">
        <v>9.1667000000000005</v>
      </c>
      <c r="JJ1682" t="s">
        <v>0</v>
      </c>
      <c r="JK1682">
        <v>34.747500000000002</v>
      </c>
      <c r="JL1682" t="s">
        <v>0</v>
      </c>
      <c r="JM1682" t="s">
        <v>0</v>
      </c>
      <c r="JN1682">
        <v>23.5</v>
      </c>
      <c r="JO1682">
        <v>4.875</v>
      </c>
      <c r="JP1682">
        <v>8.875</v>
      </c>
      <c r="JQ1682">
        <v>0.91690000000000005</v>
      </c>
      <c r="JR1682">
        <v>13.083299999999999</v>
      </c>
      <c r="JS1682">
        <v>10.1388</v>
      </c>
      <c r="JT1682" t="s">
        <v>0</v>
      </c>
      <c r="JU1682">
        <v>14.25</v>
      </c>
      <c r="JV1682">
        <v>4.4207999999999998</v>
      </c>
      <c r="JW1682">
        <v>19.375</v>
      </c>
      <c r="JX1682">
        <v>12.7159</v>
      </c>
      <c r="JY1682">
        <v>19.9375</v>
      </c>
      <c r="JZ1682" t="s">
        <v>0</v>
      </c>
      <c r="KA1682">
        <v>33</v>
      </c>
      <c r="KB1682">
        <v>43.188000000000002</v>
      </c>
      <c r="KC1682">
        <v>23.3125</v>
      </c>
      <c r="KD1682">
        <v>15.0625</v>
      </c>
      <c r="KE1682">
        <v>4.7968999999999999</v>
      </c>
      <c r="KF1682" t="s">
        <v>0</v>
      </c>
      <c r="KG1682">
        <v>5.7778</v>
      </c>
      <c r="KH1682" t="s">
        <v>0</v>
      </c>
      <c r="KI1682" t="s">
        <v>0</v>
      </c>
      <c r="KJ1682" t="s">
        <v>0</v>
      </c>
      <c r="KK1682" t="s">
        <v>0</v>
      </c>
      <c r="KL1682">
        <v>17.5625</v>
      </c>
      <c r="KM1682" t="s">
        <v>0</v>
      </c>
      <c r="KN1682">
        <v>25.75</v>
      </c>
      <c r="KO1682" t="s">
        <v>0</v>
      </c>
      <c r="KP1682">
        <v>13.787599999999999</v>
      </c>
      <c r="KQ1682">
        <v>23.875</v>
      </c>
      <c r="KR1682" t="s">
        <v>0</v>
      </c>
      <c r="KS1682">
        <v>24.062999999999999</v>
      </c>
      <c r="KT1682" t="s">
        <v>0</v>
      </c>
      <c r="KU1682" t="s">
        <v>0</v>
      </c>
      <c r="KV1682">
        <v>14.0313</v>
      </c>
      <c r="KW1682" t="s">
        <v>0</v>
      </c>
      <c r="KX1682">
        <v>11.7188</v>
      </c>
      <c r="KY1682" t="s">
        <v>0</v>
      </c>
      <c r="KZ1682" t="s">
        <v>0</v>
      </c>
      <c r="LA1682" t="s">
        <v>0</v>
      </c>
      <c r="LB1682">
        <v>24.125</v>
      </c>
      <c r="LC1682">
        <v>15.875</v>
      </c>
      <c r="LD1682">
        <v>32.959000000000003</v>
      </c>
      <c r="LE1682" t="s">
        <v>0</v>
      </c>
      <c r="LF1682">
        <v>7.9950000000000001</v>
      </c>
      <c r="LG1682" t="s">
        <v>0</v>
      </c>
      <c r="LH1682" t="s">
        <v>0</v>
      </c>
      <c r="LI1682">
        <v>30.2866</v>
      </c>
      <c r="LJ1682">
        <v>6.45</v>
      </c>
      <c r="LK1682">
        <v>12.529500000000001</v>
      </c>
      <c r="LL1682" t="s">
        <v>0</v>
      </c>
      <c r="LM1682" t="s">
        <v>0</v>
      </c>
      <c r="LN1682">
        <v>79.421499999999995</v>
      </c>
      <c r="LO1682" t="s">
        <v>0</v>
      </c>
      <c r="LP1682" t="s">
        <v>0</v>
      </c>
      <c r="LQ1682">
        <v>15.0625</v>
      </c>
      <c r="LR1682" t="s">
        <v>0</v>
      </c>
      <c r="LS1682">
        <v>8.5</v>
      </c>
      <c r="LT1682">
        <v>8.5</v>
      </c>
      <c r="LU1682" t="s">
        <v>0</v>
      </c>
      <c r="LV1682" t="s">
        <v>0</v>
      </c>
      <c r="LW1682">
        <v>21.5</v>
      </c>
      <c r="LX1682">
        <v>50.875</v>
      </c>
      <c r="LY1682" t="s">
        <v>0</v>
      </c>
      <c r="LZ1682">
        <v>7.2697000000000003</v>
      </c>
      <c r="MA1682">
        <v>6.6016000000000004</v>
      </c>
      <c r="MB1682" t="s">
        <v>0</v>
      </c>
      <c r="MC1682" t="s">
        <v>0</v>
      </c>
      <c r="MD1682">
        <v>31.184000000000001</v>
      </c>
      <c r="ME1682" t="s">
        <v>0</v>
      </c>
      <c r="MF1682" t="s">
        <v>0</v>
      </c>
      <c r="MG1682" t="s">
        <v>0</v>
      </c>
      <c r="MH1682">
        <v>28.666699999999999</v>
      </c>
      <c r="MI1682" t="s">
        <v>0</v>
      </c>
      <c r="MJ1682" t="s">
        <v>0</v>
      </c>
      <c r="MK1682">
        <v>12.9063</v>
      </c>
      <c r="ML1682" t="s">
        <v>0</v>
      </c>
      <c r="MM1682" t="s">
        <v>0</v>
      </c>
      <c r="MN1682">
        <v>30.5</v>
      </c>
      <c r="MO1682" t="s">
        <v>0</v>
      </c>
      <c r="MP1682" t="s">
        <v>0</v>
      </c>
      <c r="MQ1682">
        <v>10.3125</v>
      </c>
      <c r="MR1682" t="s">
        <v>0</v>
      </c>
      <c r="MS1682">
        <v>5.4989999999999997</v>
      </c>
      <c r="MT1682">
        <v>11.3125</v>
      </c>
      <c r="MU1682" t="s">
        <v>0</v>
      </c>
      <c r="MV1682" t="s">
        <v>0</v>
      </c>
      <c r="MW1682">
        <v>12.0505</v>
      </c>
      <c r="MX1682" t="s">
        <v>0</v>
      </c>
      <c r="MY1682" t="s">
        <v>0</v>
      </c>
      <c r="MZ1682" t="s">
        <v>0</v>
      </c>
      <c r="NA1682" t="s">
        <v>0</v>
      </c>
      <c r="NB1682">
        <v>14.7934</v>
      </c>
      <c r="NC1682">
        <v>12.8125</v>
      </c>
      <c r="ND1682">
        <v>30.956</v>
      </c>
      <c r="NE1682">
        <v>12.0625</v>
      </c>
      <c r="NF1682" t="s">
        <v>0</v>
      </c>
      <c r="NG1682">
        <v>22.468800000000002</v>
      </c>
      <c r="NH1682">
        <v>3.9167000000000001</v>
      </c>
      <c r="NI1682">
        <v>18.222200000000001</v>
      </c>
      <c r="NJ1682">
        <v>3.625</v>
      </c>
      <c r="NK1682" t="s">
        <v>0</v>
      </c>
      <c r="NL1682">
        <v>10.4375</v>
      </c>
      <c r="NM1682" t="s">
        <v>0</v>
      </c>
      <c r="NN1682" t="s">
        <v>0</v>
      </c>
      <c r="NO1682">
        <v>30.75</v>
      </c>
      <c r="NP1682">
        <v>9.2333999999999996</v>
      </c>
      <c r="NQ1682">
        <v>27.125</v>
      </c>
      <c r="NR1682">
        <v>25.062999999999999</v>
      </c>
      <c r="NS1682">
        <v>10.439299999999999</v>
      </c>
      <c r="NT1682" t="s">
        <v>0</v>
      </c>
      <c r="NU1682" t="s">
        <v>0</v>
      </c>
      <c r="NV1682">
        <v>21.25</v>
      </c>
      <c r="NW1682">
        <v>20.625</v>
      </c>
      <c r="NX1682">
        <v>13</v>
      </c>
      <c r="NY1682" t="s">
        <v>0</v>
      </c>
      <c r="NZ1682" t="s">
        <v>0</v>
      </c>
      <c r="OA1682" t="s">
        <v>0</v>
      </c>
      <c r="OB1682" t="s">
        <v>0</v>
      </c>
      <c r="OC1682" t="s">
        <v>0</v>
      </c>
      <c r="OD1682">
        <v>14.375</v>
      </c>
      <c r="OE1682">
        <v>25.75</v>
      </c>
      <c r="OF1682">
        <v>19.125</v>
      </c>
      <c r="OG1682" t="s">
        <v>0</v>
      </c>
      <c r="OH1682" t="s">
        <v>0</v>
      </c>
      <c r="OI1682">
        <v>9.3332999999999995</v>
      </c>
      <c r="OJ1682">
        <v>4.5431999999999997</v>
      </c>
      <c r="OK1682" t="s">
        <v>0</v>
      </c>
      <c r="OL1682" t="s">
        <v>0</v>
      </c>
      <c r="OM1682" t="s">
        <v>0</v>
      </c>
      <c r="ON1682">
        <v>1.9973000000000001</v>
      </c>
      <c r="OO1682" t="s">
        <v>0</v>
      </c>
      <c r="OP1682" t="s">
        <v>0</v>
      </c>
      <c r="OQ1682" t="s">
        <v>0</v>
      </c>
      <c r="OR1682">
        <v>52.75</v>
      </c>
      <c r="OS1682" t="s">
        <v>0</v>
      </c>
      <c r="OT1682" t="s">
        <v>0</v>
      </c>
      <c r="OU1682">
        <v>3.6111</v>
      </c>
      <c r="OV1682" t="s">
        <v>0</v>
      </c>
      <c r="OW1682">
        <v>22.375</v>
      </c>
      <c r="OX1682" t="s">
        <v>0</v>
      </c>
      <c r="OY1682">
        <v>21.559000000000001</v>
      </c>
      <c r="OZ1682">
        <v>18.541599999999999</v>
      </c>
      <c r="PA1682" t="s">
        <v>0</v>
      </c>
      <c r="PB1682">
        <v>31.917000000000002</v>
      </c>
      <c r="PC1682" t="s">
        <v>0</v>
      </c>
      <c r="PD1682">
        <v>13.7033</v>
      </c>
      <c r="PE1682">
        <v>21.884</v>
      </c>
      <c r="PF1682">
        <v>11.906000000000001</v>
      </c>
      <c r="PG1682" t="s">
        <v>0</v>
      </c>
      <c r="PH1682" t="s">
        <v>0</v>
      </c>
      <c r="PI1682">
        <v>13.25</v>
      </c>
      <c r="PJ1682" t="s">
        <v>0</v>
      </c>
      <c r="PK1682" t="s">
        <v>0</v>
      </c>
      <c r="PL1682">
        <v>29</v>
      </c>
      <c r="PM1682" t="s">
        <v>0</v>
      </c>
      <c r="PN1682" t="s">
        <v>0</v>
      </c>
      <c r="PO1682" t="s">
        <v>0</v>
      </c>
      <c r="PP1682">
        <v>8.375</v>
      </c>
      <c r="PQ1682">
        <v>24.625</v>
      </c>
      <c r="PR1682" t="s">
        <v>0</v>
      </c>
      <c r="PS1682" t="s">
        <v>0</v>
      </c>
      <c r="PT1682" t="s">
        <v>0</v>
      </c>
      <c r="PU1682">
        <v>14.75</v>
      </c>
      <c r="PV1682">
        <v>23.25</v>
      </c>
      <c r="PW1682">
        <v>8.9375</v>
      </c>
      <c r="PX1682">
        <v>9.125</v>
      </c>
      <c r="PY1682">
        <v>1.0781000000000001</v>
      </c>
      <c r="PZ1682">
        <v>37.628999999999998</v>
      </c>
      <c r="QA1682" t="s">
        <v>0</v>
      </c>
      <c r="QB1682" t="s">
        <v>0</v>
      </c>
      <c r="QC1682" t="s">
        <v>0</v>
      </c>
      <c r="QD1682">
        <v>26.437999999999999</v>
      </c>
      <c r="QE1682" t="s">
        <v>0</v>
      </c>
      <c r="QF1682" t="s">
        <v>0</v>
      </c>
      <c r="QG1682" t="s">
        <v>0</v>
      </c>
      <c r="QH1682" t="s">
        <v>0</v>
      </c>
      <c r="QI1682">
        <v>6.6093999999999999</v>
      </c>
      <c r="QJ1682">
        <v>20.531300000000002</v>
      </c>
      <c r="QK1682" t="s">
        <v>0</v>
      </c>
      <c r="QL1682" t="s">
        <v>0</v>
      </c>
      <c r="QM1682" t="s">
        <v>0</v>
      </c>
      <c r="QN1682">
        <v>13.6473</v>
      </c>
      <c r="QO1682">
        <v>7</v>
      </c>
      <c r="QP1682" t="s">
        <v>0</v>
      </c>
      <c r="QQ1682">
        <v>6.3129999999999997</v>
      </c>
      <c r="QR1682">
        <v>29.5</v>
      </c>
      <c r="QS1682">
        <v>11.856400000000001</v>
      </c>
      <c r="QT1682" t="s">
        <v>0</v>
      </c>
      <c r="QU1682" t="s">
        <v>0</v>
      </c>
      <c r="QV1682">
        <v>7.5732999999999997</v>
      </c>
      <c r="QW1682">
        <v>14</v>
      </c>
      <c r="QX1682" t="s">
        <v>0</v>
      </c>
      <c r="QY1682">
        <v>5.7473000000000001</v>
      </c>
      <c r="QZ1682">
        <v>7.2358000000000002</v>
      </c>
      <c r="RA1682" t="s">
        <v>0</v>
      </c>
      <c r="RB1682" t="s">
        <v>0</v>
      </c>
      <c r="RC1682">
        <v>19.25</v>
      </c>
      <c r="RD1682">
        <v>13.5588</v>
      </c>
      <c r="RE1682" t="s">
        <v>0</v>
      </c>
      <c r="RF1682" t="s">
        <v>0</v>
      </c>
      <c r="RG1682" t="s">
        <v>0</v>
      </c>
      <c r="RH1682">
        <v>16.871600000000001</v>
      </c>
      <c r="RI1682">
        <v>28.0108</v>
      </c>
      <c r="RJ1682">
        <v>6.125</v>
      </c>
      <c r="RK1682">
        <v>6.9690000000000003</v>
      </c>
      <c r="RL1682">
        <v>8.3125</v>
      </c>
      <c r="RM1682">
        <v>11.5</v>
      </c>
      <c r="RN1682">
        <v>13.75</v>
      </c>
      <c r="RO1682">
        <v>21</v>
      </c>
      <c r="RP1682">
        <v>8.7187999999999999</v>
      </c>
      <c r="RQ1682">
        <v>51.375</v>
      </c>
      <c r="RR1682" t="s">
        <v>0</v>
      </c>
      <c r="RS1682">
        <v>30.875</v>
      </c>
      <c r="RT1682">
        <v>11.6815</v>
      </c>
      <c r="RU1682">
        <v>12.9375</v>
      </c>
      <c r="RV1682" t="s">
        <v>0</v>
      </c>
      <c r="RW1682" t="s">
        <v>0</v>
      </c>
      <c r="RX1682" t="s">
        <v>0</v>
      </c>
      <c r="RY1682">
        <v>19.440100000000001</v>
      </c>
      <c r="RZ1682" t="s">
        <v>0</v>
      </c>
      <c r="SA1682" t="s">
        <v>0</v>
      </c>
      <c r="SB1682">
        <v>23.1875</v>
      </c>
      <c r="SC1682" t="s">
        <v>0</v>
      </c>
      <c r="SD1682">
        <v>21.25</v>
      </c>
      <c r="SE1682" t="s">
        <v>0</v>
      </c>
      <c r="SF1682">
        <v>70.64</v>
      </c>
      <c r="SG1682" t="s">
        <v>0</v>
      </c>
      <c r="SH1682" t="s">
        <v>0</v>
      </c>
      <c r="SI1682" t="s">
        <v>0</v>
      </c>
      <c r="SJ1682" t="s">
        <v>0</v>
      </c>
      <c r="SK1682" t="s">
        <v>0</v>
      </c>
      <c r="SL1682" t="s">
        <v>0</v>
      </c>
      <c r="SM1682" t="s">
        <v>0</v>
      </c>
    </row>
    <row r="1683" spans="1:507" x14ac:dyDescent="0.3">
      <c r="A1683" s="1">
        <v>35228</v>
      </c>
      <c r="B1683" t="s">
        <v>0</v>
      </c>
      <c r="C1683" t="s">
        <v>0</v>
      </c>
      <c r="D1683" t="s">
        <v>0</v>
      </c>
      <c r="E1683" t="s">
        <v>0</v>
      </c>
      <c r="F1683" t="s">
        <v>0</v>
      </c>
      <c r="G1683">
        <v>3.9723000000000002</v>
      </c>
      <c r="H1683" t="s">
        <v>0</v>
      </c>
      <c r="I1683">
        <v>9.5661000000000005</v>
      </c>
      <c r="J1683" t="s">
        <v>0</v>
      </c>
      <c r="K1683" t="s">
        <v>0</v>
      </c>
      <c r="L1683">
        <v>10.265700000000001</v>
      </c>
      <c r="M1683">
        <v>14.5512</v>
      </c>
      <c r="N1683">
        <v>14.8735</v>
      </c>
      <c r="O1683" t="s">
        <v>0</v>
      </c>
      <c r="P1683" t="s">
        <v>0</v>
      </c>
      <c r="Q1683" t="s">
        <v>0</v>
      </c>
      <c r="R1683">
        <v>40.125</v>
      </c>
      <c r="S1683" t="s">
        <v>0</v>
      </c>
      <c r="T1683">
        <v>3.75</v>
      </c>
      <c r="U1683" t="s">
        <v>0</v>
      </c>
      <c r="V1683">
        <v>370.33019999999999</v>
      </c>
      <c r="W1683">
        <v>14.479699999999999</v>
      </c>
      <c r="X1683" t="s">
        <v>0</v>
      </c>
      <c r="Y1683">
        <v>8.1562999999999999</v>
      </c>
      <c r="Z1683" t="s">
        <v>0</v>
      </c>
      <c r="AA1683">
        <v>11.375</v>
      </c>
      <c r="AB1683" t="s">
        <v>0</v>
      </c>
      <c r="AC1683">
        <v>7.1875</v>
      </c>
      <c r="AD1683">
        <v>21.75</v>
      </c>
      <c r="AE1683" t="s">
        <v>0</v>
      </c>
      <c r="AF1683" t="s">
        <v>0</v>
      </c>
      <c r="AG1683" t="s">
        <v>0</v>
      </c>
      <c r="AH1683" t="s">
        <v>0</v>
      </c>
      <c r="AI1683">
        <v>8.4375</v>
      </c>
      <c r="AJ1683" t="s">
        <v>0</v>
      </c>
      <c r="AK1683" t="s">
        <v>0</v>
      </c>
      <c r="AL1683" t="s">
        <v>0</v>
      </c>
      <c r="AM1683" t="s">
        <v>0</v>
      </c>
      <c r="AN1683" t="s">
        <v>0</v>
      </c>
      <c r="AO1683" t="s">
        <v>0</v>
      </c>
      <c r="AP1683" t="s">
        <v>0</v>
      </c>
      <c r="AQ1683" t="s">
        <v>0</v>
      </c>
      <c r="AR1683">
        <v>22.5</v>
      </c>
      <c r="AS1683">
        <v>3.0417000000000001</v>
      </c>
      <c r="AT1683">
        <v>12.5</v>
      </c>
      <c r="AU1683">
        <v>26.868400000000001</v>
      </c>
      <c r="AV1683" t="s">
        <v>0</v>
      </c>
      <c r="AW1683" t="s">
        <v>0</v>
      </c>
      <c r="AX1683" t="s">
        <v>0</v>
      </c>
      <c r="AY1683" t="s">
        <v>0</v>
      </c>
      <c r="AZ1683">
        <v>24.25</v>
      </c>
      <c r="BA1683" t="s">
        <v>0</v>
      </c>
      <c r="BB1683">
        <v>24.297000000000001</v>
      </c>
      <c r="BC1683" t="s">
        <v>0</v>
      </c>
      <c r="BD1683">
        <v>27.625</v>
      </c>
      <c r="BE1683" t="s">
        <v>0</v>
      </c>
      <c r="BF1683">
        <v>13.1302</v>
      </c>
      <c r="BG1683">
        <v>35.25</v>
      </c>
      <c r="BH1683">
        <v>42</v>
      </c>
      <c r="BI1683">
        <v>20.781300000000002</v>
      </c>
      <c r="BJ1683">
        <v>11.4742</v>
      </c>
      <c r="BK1683">
        <v>2.75</v>
      </c>
      <c r="BL1683">
        <v>20.937999999999999</v>
      </c>
      <c r="BM1683">
        <v>6.5416999999999996</v>
      </c>
      <c r="BN1683">
        <v>4.08</v>
      </c>
      <c r="BO1683" t="s">
        <v>0</v>
      </c>
      <c r="BP1683">
        <v>14.1112</v>
      </c>
      <c r="BQ1683" t="s">
        <v>0</v>
      </c>
      <c r="BR1683">
        <v>31</v>
      </c>
      <c r="BS1683" t="s">
        <v>0</v>
      </c>
      <c r="BT1683">
        <v>1.7265999999999999</v>
      </c>
      <c r="BU1683">
        <v>20.7011</v>
      </c>
      <c r="BV1683" t="s">
        <v>0</v>
      </c>
      <c r="BW1683">
        <v>22</v>
      </c>
      <c r="BX1683">
        <v>10.375</v>
      </c>
      <c r="BY1683">
        <v>5.2031000000000001</v>
      </c>
      <c r="BZ1683" t="s">
        <v>0</v>
      </c>
      <c r="CA1683">
        <v>99.696799999999996</v>
      </c>
      <c r="CB1683">
        <v>17.070699999999999</v>
      </c>
      <c r="CC1683">
        <v>16.009699999999999</v>
      </c>
      <c r="CD1683">
        <v>16.1875</v>
      </c>
      <c r="CE1683">
        <v>14.917</v>
      </c>
      <c r="CF1683" t="s">
        <v>0</v>
      </c>
      <c r="CG1683" t="s">
        <v>0</v>
      </c>
      <c r="CH1683" t="s">
        <v>0</v>
      </c>
      <c r="CI1683">
        <v>14.75</v>
      </c>
      <c r="CJ1683">
        <v>21.875</v>
      </c>
      <c r="CK1683" t="s">
        <v>0</v>
      </c>
      <c r="CL1683" t="s">
        <v>0</v>
      </c>
      <c r="CM1683" t="s">
        <v>0</v>
      </c>
      <c r="CN1683" t="s">
        <v>0</v>
      </c>
      <c r="CO1683" t="s">
        <v>0</v>
      </c>
      <c r="CP1683">
        <v>1.6667000000000001</v>
      </c>
      <c r="CQ1683" t="s">
        <v>0</v>
      </c>
      <c r="CR1683" t="s">
        <v>0</v>
      </c>
      <c r="CS1683">
        <v>12.2639</v>
      </c>
      <c r="CT1683" t="s">
        <v>0</v>
      </c>
      <c r="CU1683">
        <v>10.1563</v>
      </c>
      <c r="CV1683">
        <v>20.562999999999999</v>
      </c>
      <c r="CW1683">
        <v>28.75</v>
      </c>
      <c r="CX1683" t="s">
        <v>0</v>
      </c>
      <c r="CY1683" t="s">
        <v>0</v>
      </c>
      <c r="CZ1683" t="s">
        <v>0</v>
      </c>
      <c r="DA1683">
        <v>10.218999999999999</v>
      </c>
      <c r="DB1683">
        <v>29.375</v>
      </c>
      <c r="DC1683" t="s">
        <v>0</v>
      </c>
      <c r="DD1683">
        <v>18.788399999999999</v>
      </c>
      <c r="DE1683">
        <v>9.625</v>
      </c>
      <c r="DF1683">
        <v>1.375</v>
      </c>
      <c r="DG1683">
        <v>6.375</v>
      </c>
      <c r="DH1683">
        <v>15.3893</v>
      </c>
      <c r="DI1683" t="s">
        <v>0</v>
      </c>
      <c r="DJ1683" t="s">
        <v>0</v>
      </c>
      <c r="DK1683">
        <v>30.626200000000001</v>
      </c>
      <c r="DL1683" t="s">
        <v>0</v>
      </c>
      <c r="DM1683" t="s">
        <v>0</v>
      </c>
      <c r="DN1683" t="s">
        <v>0</v>
      </c>
      <c r="DO1683" t="s">
        <v>0</v>
      </c>
      <c r="DP1683">
        <v>8.2082999999999995</v>
      </c>
      <c r="DQ1683" t="s">
        <v>0</v>
      </c>
      <c r="DR1683">
        <v>14.666700000000001</v>
      </c>
      <c r="DS1683" t="s">
        <v>0</v>
      </c>
      <c r="DT1683" t="s">
        <v>0</v>
      </c>
      <c r="DU1683" t="s">
        <v>0</v>
      </c>
      <c r="DV1683">
        <v>9.1365999999999996</v>
      </c>
      <c r="DW1683">
        <v>29.8125</v>
      </c>
      <c r="DX1683" t="s">
        <v>0</v>
      </c>
      <c r="DY1683">
        <v>18.875</v>
      </c>
      <c r="DZ1683" t="s">
        <v>0</v>
      </c>
      <c r="EA1683">
        <v>39.067799999999998</v>
      </c>
      <c r="EB1683">
        <v>20.875</v>
      </c>
      <c r="EC1683" t="s">
        <v>0</v>
      </c>
      <c r="ED1683" t="s">
        <v>0</v>
      </c>
      <c r="EE1683" t="s">
        <v>0</v>
      </c>
      <c r="EF1683">
        <v>2.7894999999999999</v>
      </c>
      <c r="EG1683">
        <v>3.8369999999999997</v>
      </c>
      <c r="EH1683">
        <v>20.5152</v>
      </c>
      <c r="EI1683" t="s">
        <v>0</v>
      </c>
      <c r="EJ1683" t="s">
        <v>0</v>
      </c>
      <c r="EK1683" t="s">
        <v>0</v>
      </c>
      <c r="EL1683" t="s">
        <v>0</v>
      </c>
      <c r="EM1683" t="s">
        <v>0</v>
      </c>
      <c r="EN1683">
        <v>15.4422</v>
      </c>
      <c r="EO1683" t="s">
        <v>0</v>
      </c>
      <c r="EP1683">
        <v>15</v>
      </c>
      <c r="EQ1683">
        <v>6.9396000000000004</v>
      </c>
      <c r="ER1683">
        <v>28.375</v>
      </c>
      <c r="ES1683">
        <v>42.137</v>
      </c>
      <c r="ET1683">
        <v>7.7249999999999996</v>
      </c>
      <c r="EU1683" t="s">
        <v>0</v>
      </c>
      <c r="EV1683" t="s">
        <v>0</v>
      </c>
      <c r="EW1683" t="s">
        <v>0</v>
      </c>
      <c r="EX1683" t="s">
        <v>0</v>
      </c>
      <c r="EY1683">
        <v>8.2812999999999999</v>
      </c>
      <c r="EZ1683">
        <v>28.25</v>
      </c>
      <c r="FA1683">
        <v>13.585000000000001</v>
      </c>
      <c r="FB1683">
        <v>16.625</v>
      </c>
      <c r="FC1683">
        <v>10.1875</v>
      </c>
      <c r="FD1683">
        <v>33.4375</v>
      </c>
      <c r="FE1683">
        <v>22.093800000000002</v>
      </c>
      <c r="FF1683">
        <v>6.2812999999999999</v>
      </c>
      <c r="FG1683" t="s">
        <v>0</v>
      </c>
      <c r="FH1683">
        <v>16</v>
      </c>
      <c r="FI1683">
        <v>14.375</v>
      </c>
      <c r="FJ1683">
        <v>21.25</v>
      </c>
      <c r="FK1683" t="s">
        <v>0</v>
      </c>
      <c r="FL1683">
        <v>12.663</v>
      </c>
      <c r="FM1683">
        <v>26.875</v>
      </c>
      <c r="FN1683">
        <v>28.75</v>
      </c>
      <c r="FO1683" t="s">
        <v>0</v>
      </c>
      <c r="FP1683">
        <v>11.9375</v>
      </c>
      <c r="FQ1683" t="s">
        <v>0</v>
      </c>
      <c r="FR1683" t="s">
        <v>0</v>
      </c>
      <c r="FS1683" t="s">
        <v>0</v>
      </c>
      <c r="FT1683">
        <v>22.3293</v>
      </c>
      <c r="FU1683" t="s">
        <v>0</v>
      </c>
      <c r="FV1683" t="s">
        <v>0</v>
      </c>
      <c r="FW1683" t="s">
        <v>0</v>
      </c>
      <c r="FX1683" t="s">
        <v>0</v>
      </c>
      <c r="FY1683">
        <v>15.8125</v>
      </c>
      <c r="FZ1683">
        <v>19.718800000000002</v>
      </c>
      <c r="GA1683" t="s">
        <v>0</v>
      </c>
      <c r="GB1683" t="s">
        <v>0</v>
      </c>
      <c r="GC1683" t="s">
        <v>0</v>
      </c>
      <c r="GD1683" t="s">
        <v>0</v>
      </c>
      <c r="GE1683" t="s">
        <v>0</v>
      </c>
      <c r="GF1683" t="s">
        <v>0</v>
      </c>
      <c r="GG1683" t="s">
        <v>0</v>
      </c>
      <c r="GH1683" t="s">
        <v>0</v>
      </c>
      <c r="GI1683">
        <v>7.9558999999999997</v>
      </c>
      <c r="GJ1683" t="s">
        <v>0</v>
      </c>
      <c r="GK1683" t="s">
        <v>0</v>
      </c>
      <c r="GL1683" t="s">
        <v>0</v>
      </c>
      <c r="GM1683">
        <v>21.75</v>
      </c>
      <c r="GN1683" t="s">
        <v>0</v>
      </c>
      <c r="GO1683" t="s">
        <v>0</v>
      </c>
      <c r="GP1683" t="s">
        <v>0</v>
      </c>
      <c r="GQ1683">
        <v>15.406000000000001</v>
      </c>
      <c r="GR1683">
        <v>13.6578</v>
      </c>
      <c r="GS1683" t="s">
        <v>0</v>
      </c>
      <c r="GT1683">
        <v>13.75</v>
      </c>
      <c r="GU1683">
        <v>8.0329999999999995</v>
      </c>
      <c r="GV1683">
        <v>10.64</v>
      </c>
      <c r="GW1683" t="s">
        <v>0</v>
      </c>
      <c r="GX1683" t="s">
        <v>0</v>
      </c>
      <c r="GY1683" t="s">
        <v>0</v>
      </c>
      <c r="GZ1683">
        <v>30.5</v>
      </c>
      <c r="HA1683" t="s">
        <v>0</v>
      </c>
      <c r="HB1683">
        <v>10.037000000000001</v>
      </c>
      <c r="HC1683" t="s">
        <v>0</v>
      </c>
      <c r="HD1683" t="s">
        <v>0</v>
      </c>
      <c r="HE1683">
        <v>34.813000000000002</v>
      </c>
      <c r="HF1683">
        <v>12.5625</v>
      </c>
      <c r="HG1683">
        <v>16.555599999999998</v>
      </c>
      <c r="HH1683" t="s">
        <v>0</v>
      </c>
      <c r="HI1683" t="s">
        <v>0</v>
      </c>
      <c r="HJ1683" t="s">
        <v>0</v>
      </c>
      <c r="HK1683">
        <v>12.278</v>
      </c>
      <c r="HL1683">
        <v>18.375</v>
      </c>
      <c r="HM1683" t="s">
        <v>0</v>
      </c>
      <c r="HN1683">
        <v>26.5</v>
      </c>
      <c r="HO1683" t="s">
        <v>0</v>
      </c>
      <c r="HP1683" t="s">
        <v>0</v>
      </c>
      <c r="HQ1683">
        <v>11.9688</v>
      </c>
      <c r="HR1683" t="s">
        <v>0</v>
      </c>
      <c r="HS1683">
        <v>26.894100000000002</v>
      </c>
      <c r="HT1683">
        <v>6.2005999999999997</v>
      </c>
      <c r="HU1683" t="s">
        <v>0</v>
      </c>
      <c r="HV1683">
        <v>9.0901999999999994</v>
      </c>
      <c r="HW1683">
        <v>8.75</v>
      </c>
      <c r="HX1683">
        <v>3.1562999999999999</v>
      </c>
      <c r="HY1683" t="s">
        <v>0</v>
      </c>
      <c r="HZ1683">
        <v>11.2896</v>
      </c>
      <c r="IA1683">
        <v>17.8125</v>
      </c>
      <c r="IB1683">
        <v>18.25</v>
      </c>
      <c r="IC1683">
        <v>25.75</v>
      </c>
      <c r="ID1683" t="s">
        <v>0</v>
      </c>
      <c r="IE1683" t="s">
        <v>0</v>
      </c>
      <c r="IF1683">
        <v>11.222200000000001</v>
      </c>
      <c r="IG1683">
        <v>49.375</v>
      </c>
      <c r="IH1683" t="s">
        <v>0</v>
      </c>
      <c r="II1683" t="s">
        <v>0</v>
      </c>
      <c r="IJ1683" t="s">
        <v>0</v>
      </c>
      <c r="IK1683" t="s">
        <v>0</v>
      </c>
      <c r="IL1683" t="s">
        <v>0</v>
      </c>
      <c r="IM1683">
        <v>39.187600000000003</v>
      </c>
      <c r="IN1683">
        <v>15.416700000000001</v>
      </c>
      <c r="IO1683" t="s">
        <v>0</v>
      </c>
      <c r="IP1683" t="s">
        <v>0</v>
      </c>
      <c r="IQ1683" t="s">
        <v>0</v>
      </c>
      <c r="IR1683" t="s">
        <v>0</v>
      </c>
      <c r="IS1683" t="s">
        <v>0</v>
      </c>
      <c r="IT1683" t="s">
        <v>0</v>
      </c>
      <c r="IU1683">
        <v>16.625</v>
      </c>
      <c r="IV1683">
        <v>7.55</v>
      </c>
      <c r="IW1683">
        <v>6.875</v>
      </c>
      <c r="IX1683" t="s">
        <v>0</v>
      </c>
      <c r="IY1683">
        <v>7.3121</v>
      </c>
      <c r="IZ1683" t="s">
        <v>0</v>
      </c>
      <c r="JA1683">
        <v>24.8125</v>
      </c>
      <c r="JB1683" t="s">
        <v>0</v>
      </c>
      <c r="JC1683">
        <v>24.125</v>
      </c>
      <c r="JD1683" t="s">
        <v>0</v>
      </c>
      <c r="JE1683">
        <v>35</v>
      </c>
      <c r="JF1683">
        <v>19.75</v>
      </c>
      <c r="JG1683" t="s">
        <v>0</v>
      </c>
      <c r="JH1683" t="s">
        <v>0</v>
      </c>
      <c r="JI1683">
        <v>9.2917000000000005</v>
      </c>
      <c r="JJ1683" t="s">
        <v>0</v>
      </c>
      <c r="JK1683">
        <v>34.688600000000001</v>
      </c>
      <c r="JL1683" t="s">
        <v>0</v>
      </c>
      <c r="JM1683" t="s">
        <v>0</v>
      </c>
      <c r="JN1683">
        <v>23.125</v>
      </c>
      <c r="JO1683">
        <v>4.8593999999999999</v>
      </c>
      <c r="JP1683">
        <v>9.0312999999999999</v>
      </c>
      <c r="JQ1683">
        <v>0.91959999999999997</v>
      </c>
      <c r="JR1683">
        <v>12.916700000000001</v>
      </c>
      <c r="JS1683">
        <v>10.1967</v>
      </c>
      <c r="JT1683" t="s">
        <v>0</v>
      </c>
      <c r="JU1683">
        <v>14.1875</v>
      </c>
      <c r="JV1683">
        <v>4.3989000000000003</v>
      </c>
      <c r="JW1683">
        <v>20</v>
      </c>
      <c r="JX1683">
        <v>12.513299999999999</v>
      </c>
      <c r="JY1683">
        <v>20.1875</v>
      </c>
      <c r="JZ1683" t="s">
        <v>0</v>
      </c>
      <c r="KA1683">
        <v>32.125</v>
      </c>
      <c r="KB1683">
        <v>42.625</v>
      </c>
      <c r="KC1683">
        <v>23.3125</v>
      </c>
      <c r="KD1683">
        <v>15.125</v>
      </c>
      <c r="KE1683">
        <v>4.6406000000000001</v>
      </c>
      <c r="KF1683" t="s">
        <v>0</v>
      </c>
      <c r="KG1683">
        <v>5.6790000000000003</v>
      </c>
      <c r="KH1683" t="s">
        <v>0</v>
      </c>
      <c r="KI1683" t="s">
        <v>0</v>
      </c>
      <c r="KJ1683" t="s">
        <v>0</v>
      </c>
      <c r="KK1683" t="s">
        <v>0</v>
      </c>
      <c r="KL1683">
        <v>17.8125</v>
      </c>
      <c r="KM1683" t="s">
        <v>0</v>
      </c>
      <c r="KN1683">
        <v>26.25</v>
      </c>
      <c r="KO1683" t="s">
        <v>0</v>
      </c>
      <c r="KP1683">
        <v>13.4031</v>
      </c>
      <c r="KQ1683">
        <v>24</v>
      </c>
      <c r="KR1683" t="s">
        <v>0</v>
      </c>
      <c r="KS1683">
        <v>24.187999999999999</v>
      </c>
      <c r="KT1683" t="s">
        <v>0</v>
      </c>
      <c r="KU1683" t="s">
        <v>0</v>
      </c>
      <c r="KV1683">
        <v>14.2188</v>
      </c>
      <c r="KW1683" t="s">
        <v>0</v>
      </c>
      <c r="KX1683">
        <v>11.625</v>
      </c>
      <c r="KY1683" t="s">
        <v>0</v>
      </c>
      <c r="KZ1683" t="s">
        <v>0</v>
      </c>
      <c r="LA1683" t="s">
        <v>0</v>
      </c>
      <c r="LB1683">
        <v>24.125</v>
      </c>
      <c r="LC1683">
        <v>15.9375</v>
      </c>
      <c r="LD1683">
        <v>33.380000000000003</v>
      </c>
      <c r="LE1683" t="s">
        <v>0</v>
      </c>
      <c r="LF1683">
        <v>8.0045999999999999</v>
      </c>
      <c r="LG1683" t="s">
        <v>0</v>
      </c>
      <c r="LH1683" t="s">
        <v>0</v>
      </c>
      <c r="LI1683">
        <v>30.168299999999999</v>
      </c>
      <c r="LJ1683">
        <v>6.4120999999999997</v>
      </c>
      <c r="LK1683">
        <v>12.425800000000001</v>
      </c>
      <c r="LL1683" t="s">
        <v>0</v>
      </c>
      <c r="LM1683" t="s">
        <v>0</v>
      </c>
      <c r="LN1683">
        <v>80.185100000000006</v>
      </c>
      <c r="LO1683" t="s">
        <v>0</v>
      </c>
      <c r="LP1683" t="s">
        <v>0</v>
      </c>
      <c r="LQ1683">
        <v>15.0625</v>
      </c>
      <c r="LR1683" t="s">
        <v>0</v>
      </c>
      <c r="LS1683">
        <v>8.6111000000000004</v>
      </c>
      <c r="LT1683">
        <v>8.625</v>
      </c>
      <c r="LU1683" t="s">
        <v>0</v>
      </c>
      <c r="LV1683" t="s">
        <v>0</v>
      </c>
      <c r="LW1683">
        <v>21.1875</v>
      </c>
      <c r="LX1683">
        <v>50.5</v>
      </c>
      <c r="LY1683" t="s">
        <v>0</v>
      </c>
      <c r="LZ1683">
        <v>7.2697000000000003</v>
      </c>
      <c r="MA1683">
        <v>6.7266000000000004</v>
      </c>
      <c r="MB1683" t="s">
        <v>0</v>
      </c>
      <c r="MC1683" t="s">
        <v>0</v>
      </c>
      <c r="MD1683">
        <v>31.297999999999998</v>
      </c>
      <c r="ME1683" t="s">
        <v>0</v>
      </c>
      <c r="MF1683" t="s">
        <v>0</v>
      </c>
      <c r="MG1683" t="s">
        <v>0</v>
      </c>
      <c r="MH1683">
        <v>28.166699999999999</v>
      </c>
      <c r="MI1683" t="s">
        <v>0</v>
      </c>
      <c r="MJ1683" t="s">
        <v>0</v>
      </c>
      <c r="MK1683">
        <v>12.9063</v>
      </c>
      <c r="ML1683" t="s">
        <v>0</v>
      </c>
      <c r="MM1683" t="s">
        <v>0</v>
      </c>
      <c r="MN1683">
        <v>32</v>
      </c>
      <c r="MO1683" t="s">
        <v>0</v>
      </c>
      <c r="MP1683" t="s">
        <v>0</v>
      </c>
      <c r="MQ1683">
        <v>10.375</v>
      </c>
      <c r="MR1683" t="s">
        <v>0</v>
      </c>
      <c r="MS1683">
        <v>5.4169</v>
      </c>
      <c r="MT1683">
        <v>11.4063</v>
      </c>
      <c r="MU1683" t="s">
        <v>0</v>
      </c>
      <c r="MV1683" t="s">
        <v>0</v>
      </c>
      <c r="MW1683">
        <v>12.230399999999999</v>
      </c>
      <c r="MX1683" t="s">
        <v>0</v>
      </c>
      <c r="MY1683" t="s">
        <v>0</v>
      </c>
      <c r="MZ1683" t="s">
        <v>0</v>
      </c>
      <c r="NA1683" t="s">
        <v>0</v>
      </c>
      <c r="NB1683">
        <v>14.7934</v>
      </c>
      <c r="NC1683">
        <v>12.6875</v>
      </c>
      <c r="ND1683">
        <v>30.956</v>
      </c>
      <c r="NE1683">
        <v>11.9375</v>
      </c>
      <c r="NF1683" t="s">
        <v>0</v>
      </c>
      <c r="NG1683">
        <v>22.343800000000002</v>
      </c>
      <c r="NH1683">
        <v>3.9062999999999999</v>
      </c>
      <c r="NI1683">
        <v>18.222200000000001</v>
      </c>
      <c r="NJ1683">
        <v>3.5156000000000001</v>
      </c>
      <c r="NK1683" t="s">
        <v>0</v>
      </c>
      <c r="NL1683">
        <v>10.4375</v>
      </c>
      <c r="NM1683" t="s">
        <v>0</v>
      </c>
      <c r="NN1683" t="s">
        <v>0</v>
      </c>
      <c r="NO1683">
        <v>30.5</v>
      </c>
      <c r="NP1683">
        <v>9.5692000000000004</v>
      </c>
      <c r="NQ1683">
        <v>27.125</v>
      </c>
      <c r="NR1683">
        <v>25.187999999999999</v>
      </c>
      <c r="NS1683">
        <v>10.3813</v>
      </c>
      <c r="NT1683" t="s">
        <v>0</v>
      </c>
      <c r="NU1683" t="s">
        <v>0</v>
      </c>
      <c r="NV1683">
        <v>20.75</v>
      </c>
      <c r="NW1683">
        <v>20.625</v>
      </c>
      <c r="NX1683">
        <v>12.875</v>
      </c>
      <c r="NY1683" t="s">
        <v>0</v>
      </c>
      <c r="NZ1683" t="s">
        <v>0</v>
      </c>
      <c r="OA1683" t="s">
        <v>0</v>
      </c>
      <c r="OB1683" t="s">
        <v>0</v>
      </c>
      <c r="OC1683" t="s">
        <v>0</v>
      </c>
      <c r="OD1683">
        <v>14.3125</v>
      </c>
      <c r="OE1683">
        <v>25.75</v>
      </c>
      <c r="OF1683">
        <v>21</v>
      </c>
      <c r="OG1683" t="s">
        <v>0</v>
      </c>
      <c r="OH1683" t="s">
        <v>0</v>
      </c>
      <c r="OI1683">
        <v>9.25</v>
      </c>
      <c r="OJ1683">
        <v>4.5926</v>
      </c>
      <c r="OK1683" t="s">
        <v>0</v>
      </c>
      <c r="OL1683" t="s">
        <v>0</v>
      </c>
      <c r="OM1683" t="s">
        <v>0</v>
      </c>
      <c r="ON1683">
        <v>2.0192000000000001</v>
      </c>
      <c r="OO1683" t="s">
        <v>0</v>
      </c>
      <c r="OP1683" t="s">
        <v>0</v>
      </c>
      <c r="OQ1683" t="s">
        <v>0</v>
      </c>
      <c r="OR1683">
        <v>52.375</v>
      </c>
      <c r="OS1683" t="s">
        <v>0</v>
      </c>
      <c r="OT1683" t="s">
        <v>0</v>
      </c>
      <c r="OU1683">
        <v>3.6667000000000001</v>
      </c>
      <c r="OV1683" t="s">
        <v>0</v>
      </c>
      <c r="OW1683">
        <v>21.812999999999999</v>
      </c>
      <c r="OX1683" t="s">
        <v>0</v>
      </c>
      <c r="OY1683">
        <v>21.03</v>
      </c>
      <c r="OZ1683">
        <v>18.653500000000001</v>
      </c>
      <c r="PA1683" t="s">
        <v>0</v>
      </c>
      <c r="PB1683">
        <v>32.082999999999998</v>
      </c>
      <c r="PC1683" t="s">
        <v>0</v>
      </c>
      <c r="PD1683">
        <v>13.551</v>
      </c>
      <c r="PE1683">
        <v>21.771999999999998</v>
      </c>
      <c r="PF1683">
        <v>11.843999999999999</v>
      </c>
      <c r="PG1683" t="s">
        <v>0</v>
      </c>
      <c r="PH1683" t="s">
        <v>0</v>
      </c>
      <c r="PI1683">
        <v>13.3438</v>
      </c>
      <c r="PJ1683" t="s">
        <v>0</v>
      </c>
      <c r="PK1683" t="s">
        <v>0</v>
      </c>
      <c r="PL1683">
        <v>29.25</v>
      </c>
      <c r="PM1683" t="s">
        <v>0</v>
      </c>
      <c r="PN1683" t="s">
        <v>0</v>
      </c>
      <c r="PO1683" t="s">
        <v>0</v>
      </c>
      <c r="PP1683">
        <v>8.375</v>
      </c>
      <c r="PQ1683">
        <v>24.5625</v>
      </c>
      <c r="PR1683" t="s">
        <v>0</v>
      </c>
      <c r="PS1683" t="s">
        <v>0</v>
      </c>
      <c r="PT1683" t="s">
        <v>0</v>
      </c>
      <c r="PU1683">
        <v>14.75</v>
      </c>
      <c r="PV1683">
        <v>23.562999999999999</v>
      </c>
      <c r="PW1683">
        <v>9.0832999999999995</v>
      </c>
      <c r="PX1683">
        <v>9.1405999999999992</v>
      </c>
      <c r="PY1683">
        <v>1.1172</v>
      </c>
      <c r="PZ1683">
        <v>37.844999999999999</v>
      </c>
      <c r="QA1683" t="s">
        <v>0</v>
      </c>
      <c r="QB1683" t="s">
        <v>0</v>
      </c>
      <c r="QC1683" t="s">
        <v>0</v>
      </c>
      <c r="QD1683">
        <v>26.312999999999999</v>
      </c>
      <c r="QE1683" t="s">
        <v>0</v>
      </c>
      <c r="QF1683" t="s">
        <v>0</v>
      </c>
      <c r="QG1683" t="s">
        <v>0</v>
      </c>
      <c r="QH1683" t="s">
        <v>0</v>
      </c>
      <c r="QI1683">
        <v>6.6875</v>
      </c>
      <c r="QJ1683">
        <v>20.6875</v>
      </c>
      <c r="QK1683" t="s">
        <v>0</v>
      </c>
      <c r="QL1683" t="s">
        <v>0</v>
      </c>
      <c r="QM1683" t="s">
        <v>0</v>
      </c>
      <c r="QN1683">
        <v>13.763</v>
      </c>
      <c r="QO1683">
        <v>7.2812999999999999</v>
      </c>
      <c r="QP1683" t="s">
        <v>0</v>
      </c>
      <c r="QQ1683">
        <v>6.5629999999999997</v>
      </c>
      <c r="QR1683">
        <v>29.5</v>
      </c>
      <c r="QS1683">
        <v>11.751099999999999</v>
      </c>
      <c r="QT1683" t="s">
        <v>0</v>
      </c>
      <c r="QU1683" t="s">
        <v>0</v>
      </c>
      <c r="QV1683">
        <v>7.5460000000000003</v>
      </c>
      <c r="QW1683">
        <v>13.968999999999999</v>
      </c>
      <c r="QX1683" t="s">
        <v>0</v>
      </c>
      <c r="QY1683">
        <v>5.7725999999999997</v>
      </c>
      <c r="QZ1683">
        <v>7.2358000000000002</v>
      </c>
      <c r="RA1683" t="s">
        <v>0</v>
      </c>
      <c r="RB1683" t="s">
        <v>0</v>
      </c>
      <c r="RC1683">
        <v>19.25</v>
      </c>
      <c r="RD1683">
        <v>13.5153</v>
      </c>
      <c r="RE1683" t="s">
        <v>0</v>
      </c>
      <c r="RF1683" t="s">
        <v>0</v>
      </c>
      <c r="RG1683" t="s">
        <v>0</v>
      </c>
      <c r="RH1683">
        <v>16.805</v>
      </c>
      <c r="RI1683">
        <v>27.618600000000001</v>
      </c>
      <c r="RJ1683">
        <v>6.1875</v>
      </c>
      <c r="RK1683">
        <v>7.0940000000000003</v>
      </c>
      <c r="RL1683">
        <v>8.1875</v>
      </c>
      <c r="RM1683">
        <v>11.375</v>
      </c>
      <c r="RN1683">
        <v>13.6875</v>
      </c>
      <c r="RO1683">
        <v>20.875</v>
      </c>
      <c r="RP1683">
        <v>8.6562999999999999</v>
      </c>
      <c r="RQ1683">
        <v>51.75</v>
      </c>
      <c r="RR1683" t="s">
        <v>0</v>
      </c>
      <c r="RS1683">
        <v>31.875</v>
      </c>
      <c r="RT1683">
        <v>11.9939</v>
      </c>
      <c r="RU1683">
        <v>13</v>
      </c>
      <c r="RV1683" t="s">
        <v>0</v>
      </c>
      <c r="RW1683" t="s">
        <v>0</v>
      </c>
      <c r="RX1683" t="s">
        <v>0</v>
      </c>
      <c r="RY1683">
        <v>19.491199999999999</v>
      </c>
      <c r="RZ1683" t="s">
        <v>0</v>
      </c>
      <c r="SA1683" t="s">
        <v>0</v>
      </c>
      <c r="SB1683">
        <v>23</v>
      </c>
      <c r="SC1683" t="s">
        <v>0</v>
      </c>
      <c r="SD1683">
        <v>21.031300000000002</v>
      </c>
      <c r="SE1683" t="s">
        <v>0</v>
      </c>
      <c r="SF1683">
        <v>69.816699999999997</v>
      </c>
      <c r="SG1683" t="s">
        <v>0</v>
      </c>
      <c r="SH1683" t="s">
        <v>0</v>
      </c>
      <c r="SI1683" t="s">
        <v>0</v>
      </c>
      <c r="SJ1683" t="s">
        <v>0</v>
      </c>
      <c r="SK1683" t="s">
        <v>0</v>
      </c>
      <c r="SL1683" t="s">
        <v>0</v>
      </c>
      <c r="SM1683" t="s">
        <v>0</v>
      </c>
    </row>
    <row r="1684" spans="1:507" x14ac:dyDescent="0.3">
      <c r="A1684" s="1">
        <v>35229</v>
      </c>
      <c r="B1684" t="s">
        <v>0</v>
      </c>
      <c r="C1684" t="s">
        <v>0</v>
      </c>
      <c r="D1684" t="s">
        <v>0</v>
      </c>
      <c r="E1684" t="s">
        <v>0</v>
      </c>
      <c r="F1684" t="s">
        <v>0</v>
      </c>
      <c r="G1684">
        <v>3.9572000000000003</v>
      </c>
      <c r="H1684" t="s">
        <v>0</v>
      </c>
      <c r="I1684">
        <v>9.6501000000000001</v>
      </c>
      <c r="J1684" t="s">
        <v>0</v>
      </c>
      <c r="K1684" t="s">
        <v>0</v>
      </c>
      <c r="L1684">
        <v>10.125</v>
      </c>
      <c r="M1684">
        <v>14.364599999999999</v>
      </c>
      <c r="N1684">
        <v>14.775</v>
      </c>
      <c r="O1684" t="s">
        <v>0</v>
      </c>
      <c r="P1684" t="s">
        <v>0</v>
      </c>
      <c r="Q1684" t="s">
        <v>0</v>
      </c>
      <c r="R1684">
        <v>40.25</v>
      </c>
      <c r="S1684" t="s">
        <v>0</v>
      </c>
      <c r="T1684">
        <v>3.7031000000000001</v>
      </c>
      <c r="U1684" t="s">
        <v>0</v>
      </c>
      <c r="V1684">
        <v>369.33730000000003</v>
      </c>
      <c r="W1684">
        <v>14.3881</v>
      </c>
      <c r="X1684" t="s">
        <v>0</v>
      </c>
      <c r="Y1684">
        <v>8.2187999999999999</v>
      </c>
      <c r="Z1684" t="s">
        <v>0</v>
      </c>
      <c r="AA1684">
        <v>11.375</v>
      </c>
      <c r="AB1684" t="s">
        <v>0</v>
      </c>
      <c r="AC1684">
        <v>7.125</v>
      </c>
      <c r="AD1684">
        <v>21.75</v>
      </c>
      <c r="AE1684" t="s">
        <v>0</v>
      </c>
      <c r="AF1684" t="s">
        <v>0</v>
      </c>
      <c r="AG1684" t="s">
        <v>0</v>
      </c>
      <c r="AH1684" t="s">
        <v>0</v>
      </c>
      <c r="AI1684">
        <v>8.375</v>
      </c>
      <c r="AJ1684" t="s">
        <v>0</v>
      </c>
      <c r="AK1684" t="s">
        <v>0</v>
      </c>
      <c r="AL1684" t="s">
        <v>0</v>
      </c>
      <c r="AM1684" t="s">
        <v>0</v>
      </c>
      <c r="AN1684" t="s">
        <v>0</v>
      </c>
      <c r="AO1684" t="s">
        <v>0</v>
      </c>
      <c r="AP1684" t="s">
        <v>0</v>
      </c>
      <c r="AQ1684" t="s">
        <v>0</v>
      </c>
      <c r="AR1684">
        <v>22.277999999999999</v>
      </c>
      <c r="AS1684">
        <v>3.0278</v>
      </c>
      <c r="AT1684">
        <v>12.6623</v>
      </c>
      <c r="AU1684">
        <v>26.810600000000001</v>
      </c>
      <c r="AV1684" t="s">
        <v>0</v>
      </c>
      <c r="AW1684" t="s">
        <v>0</v>
      </c>
      <c r="AX1684" t="s">
        <v>0</v>
      </c>
      <c r="AY1684" t="s">
        <v>0</v>
      </c>
      <c r="AZ1684">
        <v>24.375</v>
      </c>
      <c r="BA1684" t="s">
        <v>0</v>
      </c>
      <c r="BB1684">
        <v>24.297000000000001</v>
      </c>
      <c r="BC1684" t="s">
        <v>0</v>
      </c>
      <c r="BD1684">
        <v>28.125</v>
      </c>
      <c r="BE1684" t="s">
        <v>0</v>
      </c>
      <c r="BF1684">
        <v>13.1302</v>
      </c>
      <c r="BG1684">
        <v>35.25</v>
      </c>
      <c r="BH1684">
        <v>41.625</v>
      </c>
      <c r="BI1684">
        <v>20.968800000000002</v>
      </c>
      <c r="BJ1684">
        <v>11.292999999999999</v>
      </c>
      <c r="BK1684">
        <v>2.6943999999999999</v>
      </c>
      <c r="BL1684">
        <v>20.937999999999999</v>
      </c>
      <c r="BM1684">
        <v>6.5693999999999999</v>
      </c>
      <c r="BN1684">
        <v>4.0933000000000002</v>
      </c>
      <c r="BO1684" t="s">
        <v>0</v>
      </c>
      <c r="BP1684">
        <v>14.1112</v>
      </c>
      <c r="BQ1684" t="s">
        <v>0</v>
      </c>
      <c r="BR1684">
        <v>30.75</v>
      </c>
      <c r="BS1684" t="s">
        <v>0</v>
      </c>
      <c r="BT1684">
        <v>1.7265999999999999</v>
      </c>
      <c r="BU1684">
        <v>21.0581</v>
      </c>
      <c r="BV1684" t="s">
        <v>0</v>
      </c>
      <c r="BW1684">
        <v>22.06</v>
      </c>
      <c r="BX1684">
        <v>10.375</v>
      </c>
      <c r="BY1684">
        <v>5.3281000000000001</v>
      </c>
      <c r="BZ1684" t="s">
        <v>0</v>
      </c>
      <c r="CA1684">
        <v>101.4408</v>
      </c>
      <c r="CB1684">
        <v>16.924700000000001</v>
      </c>
      <c r="CC1684">
        <v>15.9832</v>
      </c>
      <c r="CD1684">
        <v>16.125</v>
      </c>
      <c r="CE1684">
        <v>14.875</v>
      </c>
      <c r="CF1684" t="s">
        <v>0</v>
      </c>
      <c r="CG1684" t="s">
        <v>0</v>
      </c>
      <c r="CH1684" t="s">
        <v>0</v>
      </c>
      <c r="CI1684">
        <v>14.875</v>
      </c>
      <c r="CJ1684">
        <v>21.8125</v>
      </c>
      <c r="CK1684" t="s">
        <v>0</v>
      </c>
      <c r="CL1684" t="s">
        <v>0</v>
      </c>
      <c r="CM1684" t="s">
        <v>0</v>
      </c>
      <c r="CN1684" t="s">
        <v>0</v>
      </c>
      <c r="CO1684" t="s">
        <v>0</v>
      </c>
      <c r="CP1684">
        <v>1.6875</v>
      </c>
      <c r="CQ1684" t="s">
        <v>0</v>
      </c>
      <c r="CR1684" t="s">
        <v>0</v>
      </c>
      <c r="CS1684">
        <v>12.2639</v>
      </c>
      <c r="CT1684" t="s">
        <v>0</v>
      </c>
      <c r="CU1684">
        <v>10.234400000000001</v>
      </c>
      <c r="CV1684">
        <v>20.437999999999999</v>
      </c>
      <c r="CW1684">
        <v>28.833300000000001</v>
      </c>
      <c r="CX1684" t="s">
        <v>0</v>
      </c>
      <c r="CY1684" t="s">
        <v>0</v>
      </c>
      <c r="CZ1684" t="s">
        <v>0</v>
      </c>
      <c r="DA1684">
        <v>10.281000000000001</v>
      </c>
      <c r="DB1684">
        <v>29.375</v>
      </c>
      <c r="DC1684" t="s">
        <v>0</v>
      </c>
      <c r="DD1684">
        <v>18.788399999999999</v>
      </c>
      <c r="DE1684">
        <v>9.6667000000000005</v>
      </c>
      <c r="DF1684">
        <v>1.3646</v>
      </c>
      <c r="DG1684">
        <v>6.3125</v>
      </c>
      <c r="DH1684">
        <v>15.2464</v>
      </c>
      <c r="DI1684" t="s">
        <v>0</v>
      </c>
      <c r="DJ1684" t="s">
        <v>0</v>
      </c>
      <c r="DK1684">
        <v>30.4467</v>
      </c>
      <c r="DL1684" t="s">
        <v>0</v>
      </c>
      <c r="DM1684" t="s">
        <v>0</v>
      </c>
      <c r="DN1684" t="s">
        <v>0</v>
      </c>
      <c r="DO1684" t="s">
        <v>0</v>
      </c>
      <c r="DP1684">
        <v>8.0417000000000005</v>
      </c>
      <c r="DQ1684" t="s">
        <v>0</v>
      </c>
      <c r="DR1684">
        <v>14.833299999999999</v>
      </c>
      <c r="DS1684" t="s">
        <v>0</v>
      </c>
      <c r="DT1684" t="s">
        <v>0</v>
      </c>
      <c r="DU1684" t="s">
        <v>0</v>
      </c>
      <c r="DV1684">
        <v>8.9743999999999993</v>
      </c>
      <c r="DW1684">
        <v>29.8125</v>
      </c>
      <c r="DX1684" t="s">
        <v>0</v>
      </c>
      <c r="DY1684">
        <v>19</v>
      </c>
      <c r="DZ1684" t="s">
        <v>0</v>
      </c>
      <c r="EA1684">
        <v>39.127099999999999</v>
      </c>
      <c r="EB1684">
        <v>20.8125</v>
      </c>
      <c r="EC1684" t="s">
        <v>0</v>
      </c>
      <c r="ED1684" t="s">
        <v>0</v>
      </c>
      <c r="EE1684" t="s">
        <v>0</v>
      </c>
      <c r="EF1684">
        <v>2.8584000000000001</v>
      </c>
      <c r="EG1684">
        <v>3.8487999999999998</v>
      </c>
      <c r="EH1684">
        <v>20.309699999999999</v>
      </c>
      <c r="EI1684" t="s">
        <v>0</v>
      </c>
      <c r="EJ1684" t="s">
        <v>0</v>
      </c>
      <c r="EK1684" t="s">
        <v>0</v>
      </c>
      <c r="EL1684" t="s">
        <v>0</v>
      </c>
      <c r="EM1684" t="s">
        <v>0</v>
      </c>
      <c r="EN1684">
        <v>15.1075</v>
      </c>
      <c r="EO1684" t="s">
        <v>0</v>
      </c>
      <c r="EP1684">
        <v>15</v>
      </c>
      <c r="EQ1684">
        <v>6.7903000000000002</v>
      </c>
      <c r="ER1684">
        <v>28.5</v>
      </c>
      <c r="ES1684">
        <v>42.464500000000001</v>
      </c>
      <c r="ET1684">
        <v>7.7</v>
      </c>
      <c r="EU1684" t="s">
        <v>0</v>
      </c>
      <c r="EV1684" t="s">
        <v>0</v>
      </c>
      <c r="EW1684" t="s">
        <v>0</v>
      </c>
      <c r="EX1684" t="s">
        <v>0</v>
      </c>
      <c r="EY1684">
        <v>8.2812999999999999</v>
      </c>
      <c r="EZ1684">
        <v>27.75</v>
      </c>
      <c r="FA1684">
        <v>13.65</v>
      </c>
      <c r="FB1684">
        <v>16.625</v>
      </c>
      <c r="FC1684">
        <v>10.1563</v>
      </c>
      <c r="FD1684">
        <v>33.375</v>
      </c>
      <c r="FE1684">
        <v>21.9375</v>
      </c>
      <c r="FF1684">
        <v>6.1875</v>
      </c>
      <c r="FG1684" t="s">
        <v>0</v>
      </c>
      <c r="FH1684">
        <v>16.0625</v>
      </c>
      <c r="FI1684">
        <v>14.375</v>
      </c>
      <c r="FJ1684">
        <v>21.25</v>
      </c>
      <c r="FK1684" t="s">
        <v>0</v>
      </c>
      <c r="FL1684">
        <v>12.690099999999999</v>
      </c>
      <c r="FM1684">
        <v>26.625</v>
      </c>
      <c r="FN1684">
        <v>28.75</v>
      </c>
      <c r="FO1684" t="s">
        <v>0</v>
      </c>
      <c r="FP1684">
        <v>11.875</v>
      </c>
      <c r="FQ1684" t="s">
        <v>0</v>
      </c>
      <c r="FR1684" t="s">
        <v>0</v>
      </c>
      <c r="FS1684" t="s">
        <v>0</v>
      </c>
      <c r="FT1684">
        <v>22.0901</v>
      </c>
      <c r="FU1684" t="s">
        <v>0</v>
      </c>
      <c r="FV1684" t="s">
        <v>0</v>
      </c>
      <c r="FW1684" t="s">
        <v>0</v>
      </c>
      <c r="FX1684" t="s">
        <v>0</v>
      </c>
      <c r="FY1684">
        <v>15.4375</v>
      </c>
      <c r="FZ1684">
        <v>19.75</v>
      </c>
      <c r="GA1684" t="s">
        <v>0</v>
      </c>
      <c r="GB1684" t="s">
        <v>0</v>
      </c>
      <c r="GC1684" t="s">
        <v>0</v>
      </c>
      <c r="GD1684" t="s">
        <v>0</v>
      </c>
      <c r="GE1684" t="s">
        <v>0</v>
      </c>
      <c r="GF1684" t="s">
        <v>0</v>
      </c>
      <c r="GG1684" t="s">
        <v>0</v>
      </c>
      <c r="GH1684" t="s">
        <v>0</v>
      </c>
      <c r="GI1684">
        <v>7.4168000000000003</v>
      </c>
      <c r="GJ1684" t="s">
        <v>0</v>
      </c>
      <c r="GK1684" t="s">
        <v>0</v>
      </c>
      <c r="GL1684" t="s">
        <v>0</v>
      </c>
      <c r="GM1684">
        <v>21.75</v>
      </c>
      <c r="GN1684" t="s">
        <v>0</v>
      </c>
      <c r="GO1684" t="s">
        <v>0</v>
      </c>
      <c r="GP1684" t="s">
        <v>0</v>
      </c>
      <c r="GQ1684">
        <v>15.438000000000001</v>
      </c>
      <c r="GR1684">
        <v>13.7379</v>
      </c>
      <c r="GS1684" t="s">
        <v>0</v>
      </c>
      <c r="GT1684">
        <v>13.8438</v>
      </c>
      <c r="GU1684">
        <v>8.0090000000000003</v>
      </c>
      <c r="GV1684">
        <v>10.605</v>
      </c>
      <c r="GW1684" t="s">
        <v>0</v>
      </c>
      <c r="GX1684" t="s">
        <v>0</v>
      </c>
      <c r="GY1684" t="s">
        <v>0</v>
      </c>
      <c r="GZ1684">
        <v>30.75</v>
      </c>
      <c r="HA1684" t="s">
        <v>0</v>
      </c>
      <c r="HB1684">
        <v>9.9259000000000004</v>
      </c>
      <c r="HC1684" t="s">
        <v>0</v>
      </c>
      <c r="HD1684" t="s">
        <v>0</v>
      </c>
      <c r="HE1684">
        <v>36.375</v>
      </c>
      <c r="HF1684">
        <v>12.9688</v>
      </c>
      <c r="HG1684">
        <v>16.444400000000002</v>
      </c>
      <c r="HH1684" t="s">
        <v>0</v>
      </c>
      <c r="HI1684" t="s">
        <v>0</v>
      </c>
      <c r="HJ1684" t="s">
        <v>0</v>
      </c>
      <c r="HK1684">
        <v>12.111000000000001</v>
      </c>
      <c r="HL1684">
        <v>18.041699999999999</v>
      </c>
      <c r="HM1684" t="s">
        <v>0</v>
      </c>
      <c r="HN1684">
        <v>26.5</v>
      </c>
      <c r="HO1684" t="s">
        <v>0</v>
      </c>
      <c r="HP1684" t="s">
        <v>0</v>
      </c>
      <c r="HQ1684">
        <v>11.6875</v>
      </c>
      <c r="HR1684" t="s">
        <v>0</v>
      </c>
      <c r="HS1684">
        <v>27.072600000000001</v>
      </c>
      <c r="HT1684">
        <v>6.1776999999999997</v>
      </c>
      <c r="HU1684" t="s">
        <v>0</v>
      </c>
      <c r="HV1684">
        <v>8.9461999999999993</v>
      </c>
      <c r="HW1684">
        <v>8.7187999999999999</v>
      </c>
      <c r="HX1684">
        <v>3.125</v>
      </c>
      <c r="HY1684" t="s">
        <v>0</v>
      </c>
      <c r="HZ1684">
        <v>11.2896</v>
      </c>
      <c r="IA1684">
        <v>17.6875</v>
      </c>
      <c r="IB1684">
        <v>18.25</v>
      </c>
      <c r="IC1684">
        <v>25.8125</v>
      </c>
      <c r="ID1684" t="s">
        <v>0</v>
      </c>
      <c r="IE1684" t="s">
        <v>0</v>
      </c>
      <c r="IF1684">
        <v>11.1852</v>
      </c>
      <c r="IG1684">
        <v>49.75</v>
      </c>
      <c r="IH1684" t="s">
        <v>0</v>
      </c>
      <c r="II1684" t="s">
        <v>0</v>
      </c>
      <c r="IJ1684" t="s">
        <v>0</v>
      </c>
      <c r="IK1684" t="s">
        <v>0</v>
      </c>
      <c r="IL1684" t="s">
        <v>0</v>
      </c>
      <c r="IM1684">
        <v>38.201799999999999</v>
      </c>
      <c r="IN1684">
        <v>15.625</v>
      </c>
      <c r="IO1684" t="s">
        <v>0</v>
      </c>
      <c r="IP1684" t="s">
        <v>0</v>
      </c>
      <c r="IQ1684" t="s">
        <v>0</v>
      </c>
      <c r="IR1684" t="s">
        <v>0</v>
      </c>
      <c r="IS1684" t="s">
        <v>0</v>
      </c>
      <c r="IT1684" t="s">
        <v>0</v>
      </c>
      <c r="IU1684">
        <v>16.5625</v>
      </c>
      <c r="IV1684">
        <v>7.55</v>
      </c>
      <c r="IW1684">
        <v>6.7812999999999999</v>
      </c>
      <c r="IX1684" t="s">
        <v>0</v>
      </c>
      <c r="IY1684">
        <v>7.2443999999999997</v>
      </c>
      <c r="IZ1684" t="s">
        <v>0</v>
      </c>
      <c r="JA1684">
        <v>24.4375</v>
      </c>
      <c r="JB1684" t="s">
        <v>0</v>
      </c>
      <c r="JC1684">
        <v>24.208300000000001</v>
      </c>
      <c r="JD1684" t="s">
        <v>0</v>
      </c>
      <c r="JE1684">
        <v>35.25</v>
      </c>
      <c r="JF1684">
        <v>19.875</v>
      </c>
      <c r="JG1684" t="s">
        <v>0</v>
      </c>
      <c r="JH1684" t="s">
        <v>0</v>
      </c>
      <c r="JI1684">
        <v>9.2082999999999995</v>
      </c>
      <c r="JJ1684" t="s">
        <v>0</v>
      </c>
      <c r="JK1684">
        <v>34.453000000000003</v>
      </c>
      <c r="JL1684" t="s">
        <v>0</v>
      </c>
      <c r="JM1684" t="s">
        <v>0</v>
      </c>
      <c r="JN1684">
        <v>23.125</v>
      </c>
      <c r="JO1684">
        <v>4.8437999999999999</v>
      </c>
      <c r="JP1684">
        <v>9.0312999999999999</v>
      </c>
      <c r="JQ1684">
        <v>0.91169999999999995</v>
      </c>
      <c r="JR1684">
        <v>13</v>
      </c>
      <c r="JS1684">
        <v>10.1967</v>
      </c>
      <c r="JT1684" t="s">
        <v>0</v>
      </c>
      <c r="JU1684">
        <v>14.1875</v>
      </c>
      <c r="JV1684">
        <v>4.3989000000000003</v>
      </c>
      <c r="JW1684">
        <v>20.625</v>
      </c>
      <c r="JX1684">
        <v>12.310600000000001</v>
      </c>
      <c r="JY1684">
        <v>20.875</v>
      </c>
      <c r="JZ1684" t="s">
        <v>0</v>
      </c>
      <c r="KA1684">
        <v>31.875</v>
      </c>
      <c r="KB1684">
        <v>42.375</v>
      </c>
      <c r="KC1684">
        <v>23.375</v>
      </c>
      <c r="KD1684">
        <v>15.0625</v>
      </c>
      <c r="KE1684">
        <v>4.625</v>
      </c>
      <c r="KF1684" t="s">
        <v>0</v>
      </c>
      <c r="KG1684">
        <v>5.6295999999999999</v>
      </c>
      <c r="KH1684" t="s">
        <v>0</v>
      </c>
      <c r="KI1684" t="s">
        <v>0</v>
      </c>
      <c r="KJ1684" t="s">
        <v>0</v>
      </c>
      <c r="KK1684" t="s">
        <v>0</v>
      </c>
      <c r="KL1684">
        <v>17.625</v>
      </c>
      <c r="KM1684" t="s">
        <v>0</v>
      </c>
      <c r="KN1684">
        <v>26.25</v>
      </c>
      <c r="KO1684" t="s">
        <v>0</v>
      </c>
      <c r="KP1684">
        <v>13.5129</v>
      </c>
      <c r="KQ1684">
        <v>23.875</v>
      </c>
      <c r="KR1684" t="s">
        <v>0</v>
      </c>
      <c r="KS1684">
        <v>24.125</v>
      </c>
      <c r="KT1684" t="s">
        <v>0</v>
      </c>
      <c r="KU1684" t="s">
        <v>0</v>
      </c>
      <c r="KV1684">
        <v>14.25</v>
      </c>
      <c r="KW1684" t="s">
        <v>0</v>
      </c>
      <c r="KX1684">
        <v>11.5</v>
      </c>
      <c r="KY1684" t="s">
        <v>0</v>
      </c>
      <c r="KZ1684" t="s">
        <v>0</v>
      </c>
      <c r="LA1684" t="s">
        <v>0</v>
      </c>
      <c r="LB1684">
        <v>24</v>
      </c>
      <c r="LC1684">
        <v>15.916700000000001</v>
      </c>
      <c r="LD1684">
        <v>32.959000000000003</v>
      </c>
      <c r="LE1684" t="s">
        <v>0</v>
      </c>
      <c r="LF1684">
        <v>8.0432000000000006</v>
      </c>
      <c r="LG1684" t="s">
        <v>0</v>
      </c>
      <c r="LH1684" t="s">
        <v>0</v>
      </c>
      <c r="LI1684">
        <v>30.404900000000001</v>
      </c>
      <c r="LJ1684">
        <v>6.3361999999999998</v>
      </c>
      <c r="LK1684">
        <v>12.425800000000001</v>
      </c>
      <c r="LL1684" t="s">
        <v>0</v>
      </c>
      <c r="LM1684" t="s">
        <v>0</v>
      </c>
      <c r="LN1684">
        <v>79.116</v>
      </c>
      <c r="LO1684" t="s">
        <v>0</v>
      </c>
      <c r="LP1684" t="s">
        <v>0</v>
      </c>
      <c r="LQ1684">
        <v>15.125</v>
      </c>
      <c r="LR1684" t="s">
        <v>0</v>
      </c>
      <c r="LS1684">
        <v>8.8332999999999995</v>
      </c>
      <c r="LT1684">
        <v>8.4687999999999999</v>
      </c>
      <c r="LU1684" t="s">
        <v>0</v>
      </c>
      <c r="LV1684" t="s">
        <v>0</v>
      </c>
      <c r="LW1684">
        <v>21.375</v>
      </c>
      <c r="LX1684">
        <v>50.625</v>
      </c>
      <c r="LY1684" t="s">
        <v>0</v>
      </c>
      <c r="LZ1684">
        <v>7.2451999999999996</v>
      </c>
      <c r="MA1684">
        <v>6.6016000000000004</v>
      </c>
      <c r="MB1684" t="s">
        <v>0</v>
      </c>
      <c r="MC1684" t="s">
        <v>0</v>
      </c>
      <c r="MD1684">
        <v>30.901</v>
      </c>
      <c r="ME1684" t="s">
        <v>0</v>
      </c>
      <c r="MF1684" t="s">
        <v>0</v>
      </c>
      <c r="MG1684" t="s">
        <v>0</v>
      </c>
      <c r="MH1684">
        <v>28.25</v>
      </c>
      <c r="MI1684" t="s">
        <v>0</v>
      </c>
      <c r="MJ1684" t="s">
        <v>0</v>
      </c>
      <c r="MK1684">
        <v>12.875</v>
      </c>
      <c r="ML1684" t="s">
        <v>0</v>
      </c>
      <c r="MM1684" t="s">
        <v>0</v>
      </c>
      <c r="MN1684">
        <v>30.875</v>
      </c>
      <c r="MO1684" t="s">
        <v>0</v>
      </c>
      <c r="MP1684" t="s">
        <v>0</v>
      </c>
      <c r="MQ1684">
        <v>10.3125</v>
      </c>
      <c r="MR1684" t="s">
        <v>0</v>
      </c>
      <c r="MS1684">
        <v>5.4442000000000004</v>
      </c>
      <c r="MT1684">
        <v>11.2813</v>
      </c>
      <c r="MU1684" t="s">
        <v>0</v>
      </c>
      <c r="MV1684" t="s">
        <v>0</v>
      </c>
      <c r="MW1684">
        <v>11.9306</v>
      </c>
      <c r="MX1684" t="s">
        <v>0</v>
      </c>
      <c r="MY1684" t="s">
        <v>0</v>
      </c>
      <c r="MZ1684" t="s">
        <v>0</v>
      </c>
      <c r="NA1684" t="s">
        <v>0</v>
      </c>
      <c r="NB1684">
        <v>14.7934</v>
      </c>
      <c r="NC1684">
        <v>12.75</v>
      </c>
      <c r="ND1684">
        <v>30.956</v>
      </c>
      <c r="NE1684">
        <v>12.104200000000001</v>
      </c>
      <c r="NF1684" t="s">
        <v>0</v>
      </c>
      <c r="NG1684">
        <v>22.281300000000002</v>
      </c>
      <c r="NH1684">
        <v>3.8957999999999999</v>
      </c>
      <c r="NI1684">
        <v>18.1111</v>
      </c>
      <c r="NJ1684">
        <v>3.4531000000000001</v>
      </c>
      <c r="NK1684" t="s">
        <v>0</v>
      </c>
      <c r="NL1684">
        <v>10.25</v>
      </c>
      <c r="NM1684" t="s">
        <v>0</v>
      </c>
      <c r="NN1684" t="s">
        <v>0</v>
      </c>
      <c r="NO1684">
        <v>30.375</v>
      </c>
      <c r="NP1684">
        <v>9.6531000000000002</v>
      </c>
      <c r="NQ1684">
        <v>27.125</v>
      </c>
      <c r="NR1684">
        <v>25.125</v>
      </c>
      <c r="NS1684">
        <v>10.439299999999999</v>
      </c>
      <c r="NT1684" t="s">
        <v>0</v>
      </c>
      <c r="NU1684" t="s">
        <v>0</v>
      </c>
      <c r="NV1684">
        <v>20.625</v>
      </c>
      <c r="NW1684">
        <v>20.625</v>
      </c>
      <c r="NX1684">
        <v>13</v>
      </c>
      <c r="NY1684" t="s">
        <v>0</v>
      </c>
      <c r="NZ1684" t="s">
        <v>0</v>
      </c>
      <c r="OA1684" t="s">
        <v>0</v>
      </c>
      <c r="OB1684" t="s">
        <v>0</v>
      </c>
      <c r="OC1684" t="s">
        <v>0</v>
      </c>
      <c r="OD1684">
        <v>14.4375</v>
      </c>
      <c r="OE1684">
        <v>25.5</v>
      </c>
      <c r="OF1684">
        <v>20.5</v>
      </c>
      <c r="OG1684" t="s">
        <v>0</v>
      </c>
      <c r="OH1684" t="s">
        <v>0</v>
      </c>
      <c r="OI1684">
        <v>9.1667000000000005</v>
      </c>
      <c r="OJ1684">
        <v>4.5184999999999995</v>
      </c>
      <c r="OK1684" t="s">
        <v>0</v>
      </c>
      <c r="OL1684" t="s">
        <v>0</v>
      </c>
      <c r="OM1684" t="s">
        <v>0</v>
      </c>
      <c r="ON1684">
        <v>2.0192000000000001</v>
      </c>
      <c r="OO1684" t="s">
        <v>0</v>
      </c>
      <c r="OP1684" t="s">
        <v>0</v>
      </c>
      <c r="OQ1684" t="s">
        <v>0</v>
      </c>
      <c r="OR1684">
        <v>52.5</v>
      </c>
      <c r="OS1684" t="s">
        <v>0</v>
      </c>
      <c r="OT1684" t="s">
        <v>0</v>
      </c>
      <c r="OU1684">
        <v>3.7037</v>
      </c>
      <c r="OV1684" t="s">
        <v>0</v>
      </c>
      <c r="OW1684">
        <v>21.625</v>
      </c>
      <c r="OX1684" t="s">
        <v>0</v>
      </c>
      <c r="OY1684">
        <v>20.632999999999999</v>
      </c>
      <c r="OZ1684">
        <v>18.821300000000001</v>
      </c>
      <c r="PA1684" t="s">
        <v>0</v>
      </c>
      <c r="PB1684">
        <v>32.082999999999998</v>
      </c>
      <c r="PC1684" t="s">
        <v>0</v>
      </c>
      <c r="PD1684">
        <v>13.6271</v>
      </c>
      <c r="PE1684">
        <v>21.771999999999998</v>
      </c>
      <c r="PF1684">
        <v>11.968999999999999</v>
      </c>
      <c r="PG1684" t="s">
        <v>0</v>
      </c>
      <c r="PH1684" t="s">
        <v>0</v>
      </c>
      <c r="PI1684">
        <v>13.25</v>
      </c>
      <c r="PJ1684" t="s">
        <v>0</v>
      </c>
      <c r="PK1684" t="s">
        <v>0</v>
      </c>
      <c r="PL1684">
        <v>29.5</v>
      </c>
      <c r="PM1684" t="s">
        <v>0</v>
      </c>
      <c r="PN1684" t="s">
        <v>0</v>
      </c>
      <c r="PO1684" t="s">
        <v>0</v>
      </c>
      <c r="PP1684">
        <v>8.4687999999999999</v>
      </c>
      <c r="PQ1684">
        <v>24.6875</v>
      </c>
      <c r="PR1684" t="s">
        <v>0</v>
      </c>
      <c r="PS1684" t="s">
        <v>0</v>
      </c>
      <c r="PT1684" t="s">
        <v>0</v>
      </c>
      <c r="PU1684">
        <v>14.8125</v>
      </c>
      <c r="PV1684">
        <v>23.562999999999999</v>
      </c>
      <c r="PW1684">
        <v>9.0832999999999995</v>
      </c>
      <c r="PX1684">
        <v>8.8125</v>
      </c>
      <c r="PY1684">
        <v>1.1367</v>
      </c>
      <c r="PZ1684">
        <v>37.521999999999998</v>
      </c>
      <c r="QA1684" t="s">
        <v>0</v>
      </c>
      <c r="QB1684" t="s">
        <v>0</v>
      </c>
      <c r="QC1684" t="s">
        <v>0</v>
      </c>
      <c r="QD1684">
        <v>26.312999999999999</v>
      </c>
      <c r="QE1684" t="s">
        <v>0</v>
      </c>
      <c r="QF1684" t="s">
        <v>0</v>
      </c>
      <c r="QG1684" t="s">
        <v>0</v>
      </c>
      <c r="QH1684" t="s">
        <v>0</v>
      </c>
      <c r="QI1684">
        <v>6.6406000000000001</v>
      </c>
      <c r="QJ1684">
        <v>20.5</v>
      </c>
      <c r="QK1684" t="s">
        <v>0</v>
      </c>
      <c r="QL1684" t="s">
        <v>0</v>
      </c>
      <c r="QM1684" t="s">
        <v>0</v>
      </c>
      <c r="QN1684">
        <v>13.6473</v>
      </c>
      <c r="QO1684">
        <v>7.5312999999999999</v>
      </c>
      <c r="QP1684" t="s">
        <v>0</v>
      </c>
      <c r="QQ1684">
        <v>6.5629999999999997</v>
      </c>
      <c r="QR1684">
        <v>29.5625</v>
      </c>
      <c r="QS1684">
        <v>11.709</v>
      </c>
      <c r="QT1684" t="s">
        <v>0</v>
      </c>
      <c r="QU1684" t="s">
        <v>0</v>
      </c>
      <c r="QV1684">
        <v>7.5186000000000002</v>
      </c>
      <c r="QW1684">
        <v>13.843999999999999</v>
      </c>
      <c r="QX1684" t="s">
        <v>0</v>
      </c>
      <c r="QY1684">
        <v>5.6715</v>
      </c>
      <c r="QZ1684">
        <v>7.28</v>
      </c>
      <c r="RA1684" t="s">
        <v>0</v>
      </c>
      <c r="RB1684" t="s">
        <v>0</v>
      </c>
      <c r="RC1684">
        <v>19.207999999999998</v>
      </c>
      <c r="RD1684">
        <v>13.6022</v>
      </c>
      <c r="RE1684" t="s">
        <v>0</v>
      </c>
      <c r="RF1684" t="s">
        <v>0</v>
      </c>
      <c r="RG1684" t="s">
        <v>0</v>
      </c>
      <c r="RH1684">
        <v>16.471499999999999</v>
      </c>
      <c r="RI1684">
        <v>27.506599999999999</v>
      </c>
      <c r="RJ1684">
        <v>5.875</v>
      </c>
      <c r="RK1684">
        <v>6.9379999999999997</v>
      </c>
      <c r="RL1684">
        <v>8.1562999999999999</v>
      </c>
      <c r="RM1684">
        <v>11.6875</v>
      </c>
      <c r="RN1684">
        <v>13.6875</v>
      </c>
      <c r="RO1684">
        <v>20.875</v>
      </c>
      <c r="RP1684">
        <v>8.6562999999999999</v>
      </c>
      <c r="RQ1684">
        <v>51</v>
      </c>
      <c r="RR1684" t="s">
        <v>0</v>
      </c>
      <c r="RS1684">
        <v>31.875</v>
      </c>
      <c r="RT1684">
        <v>11.9002</v>
      </c>
      <c r="RU1684">
        <v>12.9375</v>
      </c>
      <c r="RV1684" t="s">
        <v>0</v>
      </c>
      <c r="RW1684" t="s">
        <v>0</v>
      </c>
      <c r="RX1684" t="s">
        <v>0</v>
      </c>
      <c r="RY1684">
        <v>19.082000000000001</v>
      </c>
      <c r="RZ1684" t="s">
        <v>0</v>
      </c>
      <c r="SA1684" t="s">
        <v>0</v>
      </c>
      <c r="SB1684">
        <v>23.0625</v>
      </c>
      <c r="SC1684" t="s">
        <v>0</v>
      </c>
      <c r="SD1684">
        <v>20.9375</v>
      </c>
      <c r="SE1684" t="s">
        <v>0</v>
      </c>
      <c r="SF1684">
        <v>69.322699999999998</v>
      </c>
      <c r="SG1684" t="s">
        <v>0</v>
      </c>
      <c r="SH1684" t="s">
        <v>0</v>
      </c>
      <c r="SI1684" t="s">
        <v>0</v>
      </c>
      <c r="SJ1684" t="s">
        <v>0</v>
      </c>
      <c r="SK1684" t="s">
        <v>0</v>
      </c>
      <c r="SL1684" t="s">
        <v>0</v>
      </c>
      <c r="SM1684" t="s">
        <v>0</v>
      </c>
    </row>
    <row r="1685" spans="1:507" x14ac:dyDescent="0.3">
      <c r="A1685" s="1">
        <v>35230</v>
      </c>
      <c r="B1685" t="s">
        <v>0</v>
      </c>
      <c r="C1685" t="s">
        <v>0</v>
      </c>
      <c r="D1685" t="s">
        <v>0</v>
      </c>
      <c r="E1685" t="s">
        <v>0</v>
      </c>
      <c r="F1685" t="s">
        <v>0</v>
      </c>
      <c r="G1685">
        <v>3.8965000000000001</v>
      </c>
      <c r="H1685" t="s">
        <v>0</v>
      </c>
      <c r="I1685">
        <v>9.5940999999999992</v>
      </c>
      <c r="J1685" t="s">
        <v>0</v>
      </c>
      <c r="K1685" t="s">
        <v>0</v>
      </c>
      <c r="L1685">
        <v>9.9844000000000008</v>
      </c>
      <c r="M1685">
        <v>14.364599999999999</v>
      </c>
      <c r="N1685">
        <v>14.6272</v>
      </c>
      <c r="O1685" t="s">
        <v>0</v>
      </c>
      <c r="P1685" t="s">
        <v>0</v>
      </c>
      <c r="Q1685" t="s">
        <v>0</v>
      </c>
      <c r="R1685">
        <v>40.375</v>
      </c>
      <c r="S1685" t="s">
        <v>0</v>
      </c>
      <c r="T1685">
        <v>3.6875</v>
      </c>
      <c r="U1685" t="s">
        <v>0</v>
      </c>
      <c r="V1685">
        <v>368.34449999999998</v>
      </c>
      <c r="W1685">
        <v>14.3881</v>
      </c>
      <c r="X1685" t="s">
        <v>0</v>
      </c>
      <c r="Y1685">
        <v>8.1875</v>
      </c>
      <c r="Z1685" t="s">
        <v>0</v>
      </c>
      <c r="AA1685">
        <v>11.25</v>
      </c>
      <c r="AB1685" t="s">
        <v>0</v>
      </c>
      <c r="AC1685">
        <v>7</v>
      </c>
      <c r="AD1685">
        <v>21.875</v>
      </c>
      <c r="AE1685" t="s">
        <v>0</v>
      </c>
      <c r="AF1685" t="s">
        <v>0</v>
      </c>
      <c r="AG1685" t="s">
        <v>0</v>
      </c>
      <c r="AH1685" t="s">
        <v>0</v>
      </c>
      <c r="AI1685">
        <v>8.0625</v>
      </c>
      <c r="AJ1685" t="s">
        <v>0</v>
      </c>
      <c r="AK1685" t="s">
        <v>0</v>
      </c>
      <c r="AL1685" t="s">
        <v>0</v>
      </c>
      <c r="AM1685" t="s">
        <v>0</v>
      </c>
      <c r="AN1685" t="s">
        <v>0</v>
      </c>
      <c r="AO1685" t="s">
        <v>0</v>
      </c>
      <c r="AP1685" t="s">
        <v>0</v>
      </c>
      <c r="AQ1685" t="s">
        <v>0</v>
      </c>
      <c r="AR1685">
        <v>22.443999999999999</v>
      </c>
      <c r="AS1685">
        <v>3.0139</v>
      </c>
      <c r="AT1685">
        <v>12.987</v>
      </c>
      <c r="AU1685">
        <v>26.6951</v>
      </c>
      <c r="AV1685" t="s">
        <v>0</v>
      </c>
      <c r="AW1685" t="s">
        <v>0</v>
      </c>
      <c r="AX1685" t="s">
        <v>0</v>
      </c>
      <c r="AY1685" t="s">
        <v>0</v>
      </c>
      <c r="AZ1685">
        <v>24.625</v>
      </c>
      <c r="BA1685" t="s">
        <v>0</v>
      </c>
      <c r="BB1685">
        <v>24.66</v>
      </c>
      <c r="BC1685" t="s">
        <v>0</v>
      </c>
      <c r="BD1685">
        <v>28.0625</v>
      </c>
      <c r="BE1685" t="s">
        <v>0</v>
      </c>
      <c r="BF1685">
        <v>13.0938</v>
      </c>
      <c r="BG1685">
        <v>35.25</v>
      </c>
      <c r="BH1685">
        <v>41.75</v>
      </c>
      <c r="BI1685">
        <v>20.8125</v>
      </c>
      <c r="BJ1685">
        <v>11.353400000000001</v>
      </c>
      <c r="BK1685">
        <v>2.5693999999999999</v>
      </c>
      <c r="BL1685">
        <v>20.687999999999999</v>
      </c>
      <c r="BM1685">
        <v>6.5278</v>
      </c>
      <c r="BN1685">
        <v>4.0533000000000001</v>
      </c>
      <c r="BO1685" t="s">
        <v>0</v>
      </c>
      <c r="BP1685">
        <v>14.011799999999999</v>
      </c>
      <c r="BQ1685" t="s">
        <v>0</v>
      </c>
      <c r="BR1685">
        <v>30</v>
      </c>
      <c r="BS1685" t="s">
        <v>0</v>
      </c>
      <c r="BT1685">
        <v>1.7265999999999999</v>
      </c>
      <c r="BU1685">
        <v>21.0581</v>
      </c>
      <c r="BV1685" t="s">
        <v>0</v>
      </c>
      <c r="BW1685">
        <v>22</v>
      </c>
      <c r="BX1685">
        <v>10.2188</v>
      </c>
      <c r="BY1685">
        <v>5.1875</v>
      </c>
      <c r="BZ1685" t="s">
        <v>0</v>
      </c>
      <c r="CA1685">
        <v>100.27809999999999</v>
      </c>
      <c r="CB1685">
        <v>16.924700000000001</v>
      </c>
      <c r="CC1685">
        <v>15.9566</v>
      </c>
      <c r="CD1685">
        <v>16.3125</v>
      </c>
      <c r="CE1685">
        <v>14.958</v>
      </c>
      <c r="CF1685" t="s">
        <v>0</v>
      </c>
      <c r="CG1685" t="s">
        <v>0</v>
      </c>
      <c r="CH1685" t="s">
        <v>0</v>
      </c>
      <c r="CI1685">
        <v>15</v>
      </c>
      <c r="CJ1685">
        <v>21.8125</v>
      </c>
      <c r="CK1685" t="s">
        <v>0</v>
      </c>
      <c r="CL1685" t="s">
        <v>0</v>
      </c>
      <c r="CM1685" t="s">
        <v>0</v>
      </c>
      <c r="CN1685" t="s">
        <v>0</v>
      </c>
      <c r="CO1685" t="s">
        <v>0</v>
      </c>
      <c r="CP1685">
        <v>1.6771</v>
      </c>
      <c r="CQ1685" t="s">
        <v>0</v>
      </c>
      <c r="CR1685" t="s">
        <v>0</v>
      </c>
      <c r="CS1685">
        <v>12.333299999999999</v>
      </c>
      <c r="CT1685" t="s">
        <v>0</v>
      </c>
      <c r="CU1685">
        <v>10.203099999999999</v>
      </c>
      <c r="CV1685">
        <v>20.375</v>
      </c>
      <c r="CW1685">
        <v>28.583300000000001</v>
      </c>
      <c r="CX1685" t="s">
        <v>0</v>
      </c>
      <c r="CY1685" t="s">
        <v>0</v>
      </c>
      <c r="CZ1685" t="s">
        <v>0</v>
      </c>
      <c r="DA1685">
        <v>10.438000000000001</v>
      </c>
      <c r="DB1685">
        <v>29.25</v>
      </c>
      <c r="DC1685" t="s">
        <v>0</v>
      </c>
      <c r="DD1685">
        <v>18.788399999999999</v>
      </c>
      <c r="DE1685">
        <v>9.875</v>
      </c>
      <c r="DF1685">
        <v>1.3437999999999999</v>
      </c>
      <c r="DG1685">
        <v>6.4375</v>
      </c>
      <c r="DH1685">
        <v>15.1035</v>
      </c>
      <c r="DI1685" t="s">
        <v>0</v>
      </c>
      <c r="DJ1685" t="s">
        <v>0</v>
      </c>
      <c r="DK1685">
        <v>29.9084</v>
      </c>
      <c r="DL1685" t="s">
        <v>0</v>
      </c>
      <c r="DM1685" t="s">
        <v>0</v>
      </c>
      <c r="DN1685" t="s">
        <v>0</v>
      </c>
      <c r="DO1685" t="s">
        <v>0</v>
      </c>
      <c r="DP1685">
        <v>8.0625</v>
      </c>
      <c r="DQ1685" t="s">
        <v>0</v>
      </c>
      <c r="DR1685">
        <v>14.666700000000001</v>
      </c>
      <c r="DS1685" t="s">
        <v>0</v>
      </c>
      <c r="DT1685" t="s">
        <v>0</v>
      </c>
      <c r="DU1685" t="s">
        <v>0</v>
      </c>
      <c r="DV1685">
        <v>8.9473000000000003</v>
      </c>
      <c r="DW1685">
        <v>29.8125</v>
      </c>
      <c r="DX1685" t="s">
        <v>0</v>
      </c>
      <c r="DY1685">
        <v>19</v>
      </c>
      <c r="DZ1685" t="s">
        <v>0</v>
      </c>
      <c r="EA1685">
        <v>38.7121</v>
      </c>
      <c r="EB1685">
        <v>20.5</v>
      </c>
      <c r="EC1685" t="s">
        <v>0</v>
      </c>
      <c r="ED1685" t="s">
        <v>0</v>
      </c>
      <c r="EE1685" t="s">
        <v>0</v>
      </c>
      <c r="EF1685">
        <v>2.8239000000000001</v>
      </c>
      <c r="EG1685">
        <v>3.8961999999999999</v>
      </c>
      <c r="EH1685">
        <v>20.227399999999999</v>
      </c>
      <c r="EI1685" t="s">
        <v>0</v>
      </c>
      <c r="EJ1685" t="s">
        <v>0</v>
      </c>
      <c r="EK1685" t="s">
        <v>0</v>
      </c>
      <c r="EL1685" t="s">
        <v>0</v>
      </c>
      <c r="EM1685" t="s">
        <v>0</v>
      </c>
      <c r="EN1685">
        <v>15.358499999999999</v>
      </c>
      <c r="EO1685" t="s">
        <v>0</v>
      </c>
      <c r="EP1685">
        <v>15.0625</v>
      </c>
      <c r="EQ1685">
        <v>6.7157</v>
      </c>
      <c r="ER1685">
        <v>28.75</v>
      </c>
      <c r="ES1685">
        <v>42.792000000000002</v>
      </c>
      <c r="ET1685">
        <v>7.7750000000000004</v>
      </c>
      <c r="EU1685" t="s">
        <v>0</v>
      </c>
      <c r="EV1685" t="s">
        <v>0</v>
      </c>
      <c r="EW1685" t="s">
        <v>0</v>
      </c>
      <c r="EX1685" t="s">
        <v>0</v>
      </c>
      <c r="EY1685">
        <v>8.0937999999999999</v>
      </c>
      <c r="EZ1685">
        <v>28</v>
      </c>
      <c r="FA1685">
        <v>14.044</v>
      </c>
      <c r="FB1685">
        <v>16.625</v>
      </c>
      <c r="FC1685">
        <v>10</v>
      </c>
      <c r="FD1685">
        <v>32.875</v>
      </c>
      <c r="FE1685">
        <v>21.8125</v>
      </c>
      <c r="FF1685">
        <v>6.1562999999999999</v>
      </c>
      <c r="FG1685" t="s">
        <v>0</v>
      </c>
      <c r="FH1685">
        <v>16.375</v>
      </c>
      <c r="FI1685">
        <v>14.375</v>
      </c>
      <c r="FJ1685">
        <v>21.38</v>
      </c>
      <c r="FK1685" t="s">
        <v>0</v>
      </c>
      <c r="FL1685">
        <v>12.7172</v>
      </c>
      <c r="FM1685">
        <v>26.75</v>
      </c>
      <c r="FN1685">
        <v>28.75</v>
      </c>
      <c r="FO1685" t="s">
        <v>0</v>
      </c>
      <c r="FP1685">
        <v>11.9375</v>
      </c>
      <c r="FQ1685" t="s">
        <v>0</v>
      </c>
      <c r="FR1685" t="s">
        <v>0</v>
      </c>
      <c r="FS1685" t="s">
        <v>0</v>
      </c>
      <c r="FT1685">
        <v>21.8508</v>
      </c>
      <c r="FU1685" t="s">
        <v>0</v>
      </c>
      <c r="FV1685" t="s">
        <v>0</v>
      </c>
      <c r="FW1685" t="s">
        <v>0</v>
      </c>
      <c r="FX1685" t="s">
        <v>0</v>
      </c>
      <c r="FY1685">
        <v>15.25</v>
      </c>
      <c r="FZ1685">
        <v>19.781300000000002</v>
      </c>
      <c r="GA1685" t="s">
        <v>0</v>
      </c>
      <c r="GB1685" t="s">
        <v>0</v>
      </c>
      <c r="GC1685" t="s">
        <v>0</v>
      </c>
      <c r="GD1685" t="s">
        <v>0</v>
      </c>
      <c r="GE1685" t="s">
        <v>0</v>
      </c>
      <c r="GF1685" t="s">
        <v>0</v>
      </c>
      <c r="GG1685" t="s">
        <v>0</v>
      </c>
      <c r="GH1685" t="s">
        <v>0</v>
      </c>
      <c r="GI1685">
        <v>7.2565</v>
      </c>
      <c r="GJ1685" t="s">
        <v>0</v>
      </c>
      <c r="GK1685" t="s">
        <v>0</v>
      </c>
      <c r="GL1685" t="s">
        <v>0</v>
      </c>
      <c r="GM1685">
        <v>22.5</v>
      </c>
      <c r="GN1685" t="s">
        <v>0</v>
      </c>
      <c r="GO1685" t="s">
        <v>0</v>
      </c>
      <c r="GP1685" t="s">
        <v>0</v>
      </c>
      <c r="GQ1685">
        <v>15.531000000000001</v>
      </c>
      <c r="GR1685">
        <v>13.7379</v>
      </c>
      <c r="GS1685" t="s">
        <v>0</v>
      </c>
      <c r="GT1685">
        <v>13.5313</v>
      </c>
      <c r="GU1685">
        <v>8.0570000000000004</v>
      </c>
      <c r="GV1685">
        <v>10.57</v>
      </c>
      <c r="GW1685" t="s">
        <v>0</v>
      </c>
      <c r="GX1685" t="s">
        <v>0</v>
      </c>
      <c r="GY1685" t="s">
        <v>0</v>
      </c>
      <c r="GZ1685">
        <v>30.666699999999999</v>
      </c>
      <c r="HA1685" t="s">
        <v>0</v>
      </c>
      <c r="HB1685">
        <v>9.8888999999999996</v>
      </c>
      <c r="HC1685" t="s">
        <v>0</v>
      </c>
      <c r="HD1685" t="s">
        <v>0</v>
      </c>
      <c r="HE1685">
        <v>36.313000000000002</v>
      </c>
      <c r="HF1685">
        <v>12.6563</v>
      </c>
      <c r="HG1685">
        <v>16.555599999999998</v>
      </c>
      <c r="HH1685" t="s">
        <v>0</v>
      </c>
      <c r="HI1685" t="s">
        <v>0</v>
      </c>
      <c r="HJ1685" t="s">
        <v>0</v>
      </c>
      <c r="HK1685">
        <v>12.055999999999999</v>
      </c>
      <c r="HL1685">
        <v>18</v>
      </c>
      <c r="HM1685" t="s">
        <v>0</v>
      </c>
      <c r="HN1685">
        <v>26.5625</v>
      </c>
      <c r="HO1685" t="s">
        <v>0</v>
      </c>
      <c r="HP1685" t="s">
        <v>0</v>
      </c>
      <c r="HQ1685">
        <v>11.6563</v>
      </c>
      <c r="HR1685" t="s">
        <v>0</v>
      </c>
      <c r="HS1685">
        <v>27.013100000000001</v>
      </c>
      <c r="HT1685">
        <v>6.1547999999999998</v>
      </c>
      <c r="HU1685" t="s">
        <v>0</v>
      </c>
      <c r="HV1685">
        <v>8.7802000000000007</v>
      </c>
      <c r="HW1685">
        <v>8.6562999999999999</v>
      </c>
      <c r="HX1685">
        <v>3.1093999999999999</v>
      </c>
      <c r="HY1685" t="s">
        <v>0</v>
      </c>
      <c r="HZ1685">
        <v>11.2896</v>
      </c>
      <c r="IA1685">
        <v>17.8125</v>
      </c>
      <c r="IB1685">
        <v>18.75</v>
      </c>
      <c r="IC1685">
        <v>25.406300000000002</v>
      </c>
      <c r="ID1685" t="s">
        <v>0</v>
      </c>
      <c r="IE1685" t="s">
        <v>0</v>
      </c>
      <c r="IF1685">
        <v>11.148099999999999</v>
      </c>
      <c r="IG1685">
        <v>49.75</v>
      </c>
      <c r="IH1685" t="s">
        <v>0</v>
      </c>
      <c r="II1685" t="s">
        <v>0</v>
      </c>
      <c r="IJ1685" t="s">
        <v>0</v>
      </c>
      <c r="IK1685" t="s">
        <v>0</v>
      </c>
      <c r="IL1685" t="s">
        <v>0</v>
      </c>
      <c r="IM1685">
        <v>38.5715</v>
      </c>
      <c r="IN1685">
        <v>15.541700000000001</v>
      </c>
      <c r="IO1685" t="s">
        <v>0</v>
      </c>
      <c r="IP1685" t="s">
        <v>0</v>
      </c>
      <c r="IQ1685" t="s">
        <v>0</v>
      </c>
      <c r="IR1685" t="s">
        <v>0</v>
      </c>
      <c r="IS1685" t="s">
        <v>0</v>
      </c>
      <c r="IT1685" t="s">
        <v>0</v>
      </c>
      <c r="IU1685">
        <v>16.5</v>
      </c>
      <c r="IV1685">
        <v>7.55</v>
      </c>
      <c r="IW1685">
        <v>6.9062999999999999</v>
      </c>
      <c r="IX1685" t="s">
        <v>0</v>
      </c>
      <c r="IY1685">
        <v>7.1767000000000003</v>
      </c>
      <c r="IZ1685" t="s">
        <v>0</v>
      </c>
      <c r="JA1685">
        <v>24.5</v>
      </c>
      <c r="JB1685" t="s">
        <v>0</v>
      </c>
      <c r="JC1685">
        <v>24.125</v>
      </c>
      <c r="JD1685" t="s">
        <v>0</v>
      </c>
      <c r="JE1685">
        <v>35.0625</v>
      </c>
      <c r="JF1685">
        <v>19.875</v>
      </c>
      <c r="JG1685" t="s">
        <v>0</v>
      </c>
      <c r="JH1685" t="s">
        <v>0</v>
      </c>
      <c r="JI1685">
        <v>9.3332999999999995</v>
      </c>
      <c r="JJ1685" t="s">
        <v>0</v>
      </c>
      <c r="JK1685">
        <v>34.570799999999998</v>
      </c>
      <c r="JL1685" t="s">
        <v>0</v>
      </c>
      <c r="JM1685" t="s">
        <v>0</v>
      </c>
      <c r="JN1685">
        <v>22.875</v>
      </c>
      <c r="JO1685">
        <v>4.8125</v>
      </c>
      <c r="JP1685">
        <v>8.9375</v>
      </c>
      <c r="JQ1685">
        <v>0.90649999999999997</v>
      </c>
      <c r="JR1685">
        <v>12.979200000000001</v>
      </c>
      <c r="JS1685">
        <v>10.1967</v>
      </c>
      <c r="JT1685" t="s">
        <v>0</v>
      </c>
      <c r="JU1685">
        <v>14.1875</v>
      </c>
      <c r="JV1685">
        <v>4.5959000000000003</v>
      </c>
      <c r="JW1685">
        <v>20.937999999999999</v>
      </c>
      <c r="JX1685">
        <v>12.285299999999999</v>
      </c>
      <c r="JY1685">
        <v>20.75</v>
      </c>
      <c r="JZ1685" t="s">
        <v>0</v>
      </c>
      <c r="KA1685">
        <v>31.6875</v>
      </c>
      <c r="KB1685">
        <v>41.875</v>
      </c>
      <c r="KC1685">
        <v>23.4375</v>
      </c>
      <c r="KD1685">
        <v>14.9375</v>
      </c>
      <c r="KE1685">
        <v>4.5781000000000001</v>
      </c>
      <c r="KF1685" t="s">
        <v>0</v>
      </c>
      <c r="KG1685">
        <v>5.6048999999999998</v>
      </c>
      <c r="KH1685" t="s">
        <v>0</v>
      </c>
      <c r="KI1685" t="s">
        <v>0</v>
      </c>
      <c r="KJ1685" t="s">
        <v>0</v>
      </c>
      <c r="KK1685" t="s">
        <v>0</v>
      </c>
      <c r="KL1685">
        <v>17.3125</v>
      </c>
      <c r="KM1685" t="s">
        <v>0</v>
      </c>
      <c r="KN1685">
        <v>26.25</v>
      </c>
      <c r="KO1685" t="s">
        <v>0</v>
      </c>
      <c r="KP1685">
        <v>13.348100000000001</v>
      </c>
      <c r="KQ1685">
        <v>23.562999999999999</v>
      </c>
      <c r="KR1685" t="s">
        <v>0</v>
      </c>
      <c r="KS1685">
        <v>23.812999999999999</v>
      </c>
      <c r="KT1685" t="s">
        <v>0</v>
      </c>
      <c r="KU1685" t="s">
        <v>0</v>
      </c>
      <c r="KV1685">
        <v>14.375</v>
      </c>
      <c r="KW1685" t="s">
        <v>0</v>
      </c>
      <c r="KX1685">
        <v>11.4688</v>
      </c>
      <c r="KY1685" t="s">
        <v>0</v>
      </c>
      <c r="KZ1685" t="s">
        <v>0</v>
      </c>
      <c r="LA1685" t="s">
        <v>0</v>
      </c>
      <c r="LB1685">
        <v>24.125</v>
      </c>
      <c r="LC1685">
        <v>15.895799999999999</v>
      </c>
      <c r="LD1685">
        <v>32.899000000000001</v>
      </c>
      <c r="LE1685" t="s">
        <v>0</v>
      </c>
      <c r="LF1685">
        <v>8.1300000000000008</v>
      </c>
      <c r="LG1685" t="s">
        <v>0</v>
      </c>
      <c r="LH1685" t="s">
        <v>0</v>
      </c>
      <c r="LI1685">
        <v>30.2866</v>
      </c>
      <c r="LJ1685">
        <v>6.1464999999999996</v>
      </c>
      <c r="LK1685">
        <v>12.451700000000001</v>
      </c>
      <c r="LL1685" t="s">
        <v>0</v>
      </c>
      <c r="LM1685" t="s">
        <v>0</v>
      </c>
      <c r="LN1685">
        <v>78.963300000000004</v>
      </c>
      <c r="LO1685" t="s">
        <v>0</v>
      </c>
      <c r="LP1685" t="s">
        <v>0</v>
      </c>
      <c r="LQ1685">
        <v>14.8125</v>
      </c>
      <c r="LR1685" t="s">
        <v>0</v>
      </c>
      <c r="LS1685">
        <v>8.8332999999999995</v>
      </c>
      <c r="LT1685">
        <v>8.5312999999999999</v>
      </c>
      <c r="LU1685" t="s">
        <v>0</v>
      </c>
      <c r="LV1685" t="s">
        <v>0</v>
      </c>
      <c r="LW1685">
        <v>21.4375</v>
      </c>
      <c r="LX1685">
        <v>50.5</v>
      </c>
      <c r="LY1685" t="s">
        <v>0</v>
      </c>
      <c r="LZ1685">
        <v>7.2206000000000001</v>
      </c>
      <c r="MA1685">
        <v>6.5702999999999996</v>
      </c>
      <c r="MB1685" t="s">
        <v>0</v>
      </c>
      <c r="MC1685" t="s">
        <v>0</v>
      </c>
      <c r="MD1685">
        <v>30.901</v>
      </c>
      <c r="ME1685" t="s">
        <v>0</v>
      </c>
      <c r="MF1685" t="s">
        <v>0</v>
      </c>
      <c r="MG1685" t="s">
        <v>0</v>
      </c>
      <c r="MH1685">
        <v>28</v>
      </c>
      <c r="MI1685" t="s">
        <v>0</v>
      </c>
      <c r="MJ1685" t="s">
        <v>0</v>
      </c>
      <c r="MK1685">
        <v>12.8125</v>
      </c>
      <c r="ML1685" t="s">
        <v>0</v>
      </c>
      <c r="MM1685" t="s">
        <v>0</v>
      </c>
      <c r="MN1685">
        <v>31.125</v>
      </c>
      <c r="MO1685" t="s">
        <v>0</v>
      </c>
      <c r="MP1685" t="s">
        <v>0</v>
      </c>
      <c r="MQ1685">
        <v>10.4375</v>
      </c>
      <c r="MR1685" t="s">
        <v>0</v>
      </c>
      <c r="MS1685">
        <v>5.4442000000000004</v>
      </c>
      <c r="MT1685">
        <v>11.1563</v>
      </c>
      <c r="MU1685" t="s">
        <v>0</v>
      </c>
      <c r="MV1685" t="s">
        <v>0</v>
      </c>
      <c r="MW1685">
        <v>11.9306</v>
      </c>
      <c r="MX1685" t="s">
        <v>0</v>
      </c>
      <c r="MY1685" t="s">
        <v>0</v>
      </c>
      <c r="MZ1685" t="s">
        <v>0</v>
      </c>
      <c r="NA1685" t="s">
        <v>0</v>
      </c>
      <c r="NB1685">
        <v>14.9072</v>
      </c>
      <c r="NC1685">
        <v>12.75</v>
      </c>
      <c r="ND1685">
        <v>30.61</v>
      </c>
      <c r="NE1685">
        <v>12.625</v>
      </c>
      <c r="NF1685" t="s">
        <v>0</v>
      </c>
      <c r="NG1685">
        <v>22.281300000000002</v>
      </c>
      <c r="NH1685">
        <v>3.8228999999999997</v>
      </c>
      <c r="NI1685">
        <v>18.166699999999999</v>
      </c>
      <c r="NJ1685">
        <v>3.4531000000000001</v>
      </c>
      <c r="NK1685" t="s">
        <v>0</v>
      </c>
      <c r="NL1685">
        <v>10.3125</v>
      </c>
      <c r="NM1685" t="s">
        <v>0</v>
      </c>
      <c r="NN1685" t="s">
        <v>0</v>
      </c>
      <c r="NO1685">
        <v>30.25</v>
      </c>
      <c r="NP1685">
        <v>9.6951000000000001</v>
      </c>
      <c r="NQ1685">
        <v>27.125</v>
      </c>
      <c r="NR1685">
        <v>24.75</v>
      </c>
      <c r="NS1685">
        <v>10.3813</v>
      </c>
      <c r="NT1685" t="s">
        <v>0</v>
      </c>
      <c r="NU1685" t="s">
        <v>0</v>
      </c>
      <c r="NV1685">
        <v>20.25</v>
      </c>
      <c r="NW1685">
        <v>20.625</v>
      </c>
      <c r="NX1685">
        <v>12.625</v>
      </c>
      <c r="NY1685" t="s">
        <v>0</v>
      </c>
      <c r="NZ1685" t="s">
        <v>0</v>
      </c>
      <c r="OA1685" t="s">
        <v>0</v>
      </c>
      <c r="OB1685" t="s">
        <v>0</v>
      </c>
      <c r="OC1685" t="s">
        <v>0</v>
      </c>
      <c r="OD1685">
        <v>14.1875</v>
      </c>
      <c r="OE1685">
        <v>25.625</v>
      </c>
      <c r="OF1685">
        <v>20.125</v>
      </c>
      <c r="OG1685" t="s">
        <v>0</v>
      </c>
      <c r="OH1685" t="s">
        <v>0</v>
      </c>
      <c r="OI1685">
        <v>9</v>
      </c>
      <c r="OJ1685">
        <v>4.5184999999999995</v>
      </c>
      <c r="OK1685" t="s">
        <v>0</v>
      </c>
      <c r="OL1685" t="s">
        <v>0</v>
      </c>
      <c r="OM1685" t="s">
        <v>0</v>
      </c>
      <c r="ON1685">
        <v>2.0082</v>
      </c>
      <c r="OO1685" t="s">
        <v>0</v>
      </c>
      <c r="OP1685" t="s">
        <v>0</v>
      </c>
      <c r="OQ1685" t="s">
        <v>0</v>
      </c>
      <c r="OR1685">
        <v>52.25</v>
      </c>
      <c r="OS1685" t="s">
        <v>0</v>
      </c>
      <c r="OT1685" t="s">
        <v>0</v>
      </c>
      <c r="OU1685">
        <v>3.6667000000000001</v>
      </c>
      <c r="OV1685" t="s">
        <v>0</v>
      </c>
      <c r="OW1685">
        <v>21.625</v>
      </c>
      <c r="OX1685" t="s">
        <v>0</v>
      </c>
      <c r="OY1685">
        <v>20.236000000000001</v>
      </c>
      <c r="OZ1685">
        <v>18.625499999999999</v>
      </c>
      <c r="PA1685" t="s">
        <v>0</v>
      </c>
      <c r="PB1685">
        <v>32</v>
      </c>
      <c r="PC1685" t="s">
        <v>0</v>
      </c>
      <c r="PD1685">
        <v>13.779400000000001</v>
      </c>
      <c r="PE1685">
        <v>21.771999999999998</v>
      </c>
      <c r="PF1685">
        <v>11.75</v>
      </c>
      <c r="PG1685" t="s">
        <v>0</v>
      </c>
      <c r="PH1685" t="s">
        <v>0</v>
      </c>
      <c r="PI1685">
        <v>13.2188</v>
      </c>
      <c r="PJ1685" t="s">
        <v>0</v>
      </c>
      <c r="PK1685" t="s">
        <v>0</v>
      </c>
      <c r="PL1685">
        <v>28.375</v>
      </c>
      <c r="PM1685" t="s">
        <v>0</v>
      </c>
      <c r="PN1685" t="s">
        <v>0</v>
      </c>
      <c r="PO1685" t="s">
        <v>0</v>
      </c>
      <c r="PP1685">
        <v>8.375</v>
      </c>
      <c r="PQ1685">
        <v>24.5</v>
      </c>
      <c r="PR1685" t="s">
        <v>0</v>
      </c>
      <c r="PS1685" t="s">
        <v>0</v>
      </c>
      <c r="PT1685" t="s">
        <v>0</v>
      </c>
      <c r="PU1685">
        <v>14.75</v>
      </c>
      <c r="PV1685">
        <v>23.687999999999999</v>
      </c>
      <c r="PW1685">
        <v>9.1562999999999999</v>
      </c>
      <c r="PX1685">
        <v>8.9687999999999999</v>
      </c>
      <c r="PY1685">
        <v>1.1133</v>
      </c>
      <c r="PZ1685">
        <v>37.521999999999998</v>
      </c>
      <c r="QA1685" t="s">
        <v>0</v>
      </c>
      <c r="QB1685" t="s">
        <v>0</v>
      </c>
      <c r="QC1685" t="s">
        <v>0</v>
      </c>
      <c r="QD1685">
        <v>26.312999999999999</v>
      </c>
      <c r="QE1685" t="s">
        <v>0</v>
      </c>
      <c r="QF1685" t="s">
        <v>0</v>
      </c>
      <c r="QG1685" t="s">
        <v>0</v>
      </c>
      <c r="QH1685" t="s">
        <v>0</v>
      </c>
      <c r="QI1685">
        <v>6.6562999999999999</v>
      </c>
      <c r="QJ1685">
        <v>20.281300000000002</v>
      </c>
      <c r="QK1685" t="s">
        <v>0</v>
      </c>
      <c r="QL1685" t="s">
        <v>0</v>
      </c>
      <c r="QM1685" t="s">
        <v>0</v>
      </c>
      <c r="QN1685">
        <v>13.763</v>
      </c>
      <c r="QO1685">
        <v>7.5312999999999999</v>
      </c>
      <c r="QP1685" t="s">
        <v>0</v>
      </c>
      <c r="QQ1685">
        <v>6.5309999999999997</v>
      </c>
      <c r="QR1685">
        <v>29.4375</v>
      </c>
      <c r="QS1685">
        <v>11.6248</v>
      </c>
      <c r="QT1685" t="s">
        <v>0</v>
      </c>
      <c r="QU1685" t="s">
        <v>0</v>
      </c>
      <c r="QV1685">
        <v>7.4500999999999999</v>
      </c>
      <c r="QW1685">
        <v>13.843999999999999</v>
      </c>
      <c r="QX1685" t="s">
        <v>0</v>
      </c>
      <c r="QY1685">
        <v>5.6841999999999997</v>
      </c>
      <c r="QZ1685">
        <v>7.2358000000000002</v>
      </c>
      <c r="RA1685" t="s">
        <v>0</v>
      </c>
      <c r="RB1685" t="s">
        <v>0</v>
      </c>
      <c r="RC1685">
        <v>19.25</v>
      </c>
      <c r="RD1685">
        <v>13.9064</v>
      </c>
      <c r="RE1685" t="s">
        <v>0</v>
      </c>
      <c r="RF1685" t="s">
        <v>0</v>
      </c>
      <c r="RG1685" t="s">
        <v>0</v>
      </c>
      <c r="RH1685">
        <v>16.471499999999999</v>
      </c>
      <c r="RI1685">
        <v>27.394600000000001</v>
      </c>
      <c r="RJ1685">
        <v>5.9375</v>
      </c>
      <c r="RK1685">
        <v>7.0309999999999997</v>
      </c>
      <c r="RL1685">
        <v>8.1875</v>
      </c>
      <c r="RM1685">
        <v>11.625</v>
      </c>
      <c r="RN1685">
        <v>13.5625</v>
      </c>
      <c r="RO1685">
        <v>20.625</v>
      </c>
      <c r="RP1685">
        <v>8.6875</v>
      </c>
      <c r="RQ1685">
        <v>51.125</v>
      </c>
      <c r="RR1685" t="s">
        <v>0</v>
      </c>
      <c r="RS1685">
        <v>31.625</v>
      </c>
      <c r="RT1685">
        <v>11.9314</v>
      </c>
      <c r="RU1685">
        <v>13.0625</v>
      </c>
      <c r="RV1685" t="s">
        <v>0</v>
      </c>
      <c r="RW1685" t="s">
        <v>0</v>
      </c>
      <c r="RX1685" t="s">
        <v>0</v>
      </c>
      <c r="RY1685">
        <v>18.9285</v>
      </c>
      <c r="RZ1685" t="s">
        <v>0</v>
      </c>
      <c r="SA1685" t="s">
        <v>0</v>
      </c>
      <c r="SB1685">
        <v>23.0625</v>
      </c>
      <c r="SC1685" t="s">
        <v>0</v>
      </c>
      <c r="SD1685">
        <v>20.875</v>
      </c>
      <c r="SE1685" t="s">
        <v>0</v>
      </c>
      <c r="SF1685">
        <v>68.664100000000005</v>
      </c>
      <c r="SG1685" t="s">
        <v>0</v>
      </c>
      <c r="SH1685" t="s">
        <v>0</v>
      </c>
      <c r="SI1685" t="s">
        <v>0</v>
      </c>
      <c r="SJ1685" t="s">
        <v>0</v>
      </c>
      <c r="SK1685" t="s">
        <v>0</v>
      </c>
      <c r="SL1685" t="s">
        <v>0</v>
      </c>
      <c r="SM1685" t="s">
        <v>0</v>
      </c>
    </row>
    <row r="1686" spans="1:507" x14ac:dyDescent="0.3">
      <c r="A1686" s="1">
        <v>35233</v>
      </c>
      <c r="B1686" t="s">
        <v>0</v>
      </c>
      <c r="C1686" t="s">
        <v>0</v>
      </c>
      <c r="D1686" t="s">
        <v>0</v>
      </c>
      <c r="E1686" t="s">
        <v>0</v>
      </c>
      <c r="F1686" t="s">
        <v>0</v>
      </c>
      <c r="G1686">
        <v>3.8965000000000001</v>
      </c>
      <c r="H1686" t="s">
        <v>0</v>
      </c>
      <c r="I1686">
        <v>9.6220999999999997</v>
      </c>
      <c r="J1686" t="s">
        <v>0</v>
      </c>
      <c r="K1686" t="s">
        <v>0</v>
      </c>
      <c r="L1686">
        <v>9.75</v>
      </c>
      <c r="M1686">
        <v>14.2714</v>
      </c>
      <c r="N1686">
        <v>14.676500000000001</v>
      </c>
      <c r="O1686" t="s">
        <v>0</v>
      </c>
      <c r="P1686" t="s">
        <v>0</v>
      </c>
      <c r="Q1686" t="s">
        <v>0</v>
      </c>
      <c r="R1686">
        <v>39.875</v>
      </c>
      <c r="S1686" t="s">
        <v>0</v>
      </c>
      <c r="T1686">
        <v>3.6562999999999999</v>
      </c>
      <c r="U1686" t="s">
        <v>0</v>
      </c>
      <c r="V1686">
        <v>366.35879999999997</v>
      </c>
      <c r="W1686">
        <v>14.479699999999999</v>
      </c>
      <c r="X1686" t="s">
        <v>0</v>
      </c>
      <c r="Y1686">
        <v>8.1875</v>
      </c>
      <c r="Z1686" t="s">
        <v>0</v>
      </c>
      <c r="AA1686">
        <v>11</v>
      </c>
      <c r="AB1686" t="s">
        <v>0</v>
      </c>
      <c r="AC1686">
        <v>7.125</v>
      </c>
      <c r="AD1686">
        <v>21.8125</v>
      </c>
      <c r="AE1686" t="s">
        <v>0</v>
      </c>
      <c r="AF1686" t="s">
        <v>0</v>
      </c>
      <c r="AG1686" t="s">
        <v>0</v>
      </c>
      <c r="AH1686" t="s">
        <v>0</v>
      </c>
      <c r="AI1686">
        <v>8.0625</v>
      </c>
      <c r="AJ1686" t="s">
        <v>0</v>
      </c>
      <c r="AK1686" t="s">
        <v>0</v>
      </c>
      <c r="AL1686" t="s">
        <v>0</v>
      </c>
      <c r="AM1686" t="s">
        <v>0</v>
      </c>
      <c r="AN1686" t="s">
        <v>0</v>
      </c>
      <c r="AO1686" t="s">
        <v>0</v>
      </c>
      <c r="AP1686" t="s">
        <v>0</v>
      </c>
      <c r="AQ1686" t="s">
        <v>0</v>
      </c>
      <c r="AR1686">
        <v>22.556000000000001</v>
      </c>
      <c r="AS1686">
        <v>3.0139</v>
      </c>
      <c r="AT1686">
        <v>13.0952</v>
      </c>
      <c r="AU1686">
        <v>26.6373</v>
      </c>
      <c r="AV1686" t="s">
        <v>0</v>
      </c>
      <c r="AW1686" t="s">
        <v>0</v>
      </c>
      <c r="AX1686" t="s">
        <v>0</v>
      </c>
      <c r="AY1686" t="s">
        <v>0</v>
      </c>
      <c r="AZ1686">
        <v>24.5</v>
      </c>
      <c r="BA1686" t="s">
        <v>0</v>
      </c>
      <c r="BB1686">
        <v>24.780999999999999</v>
      </c>
      <c r="BC1686" t="s">
        <v>0</v>
      </c>
      <c r="BD1686">
        <v>28.1875</v>
      </c>
      <c r="BE1686" t="s">
        <v>0</v>
      </c>
      <c r="BF1686">
        <v>13.0938</v>
      </c>
      <c r="BG1686">
        <v>35.375</v>
      </c>
      <c r="BH1686">
        <v>41.563000000000002</v>
      </c>
      <c r="BI1686">
        <v>20.718800000000002</v>
      </c>
      <c r="BJ1686">
        <v>11.3232</v>
      </c>
      <c r="BK1686">
        <v>2.5832999999999999</v>
      </c>
      <c r="BL1686">
        <v>20.375</v>
      </c>
      <c r="BM1686">
        <v>6.5</v>
      </c>
      <c r="BN1686">
        <v>4.08</v>
      </c>
      <c r="BO1686" t="s">
        <v>0</v>
      </c>
      <c r="BP1686">
        <v>14.1112</v>
      </c>
      <c r="BQ1686" t="s">
        <v>0</v>
      </c>
      <c r="BR1686">
        <v>29.875</v>
      </c>
      <c r="BS1686" t="s">
        <v>0</v>
      </c>
      <c r="BT1686">
        <v>1.7343999999999999</v>
      </c>
      <c r="BU1686">
        <v>21.236499999999999</v>
      </c>
      <c r="BV1686" t="s">
        <v>0</v>
      </c>
      <c r="BW1686">
        <v>21.82</v>
      </c>
      <c r="BX1686">
        <v>9.9375</v>
      </c>
      <c r="BY1686">
        <v>4.8437999999999999</v>
      </c>
      <c r="BZ1686" t="s">
        <v>0</v>
      </c>
      <c r="CA1686">
        <v>100.27809999999999</v>
      </c>
      <c r="CB1686">
        <v>16.876100000000001</v>
      </c>
      <c r="CC1686">
        <v>15.9034</v>
      </c>
      <c r="CD1686">
        <v>16.343800000000002</v>
      </c>
      <c r="CE1686">
        <v>15.292</v>
      </c>
      <c r="CF1686" t="s">
        <v>0</v>
      </c>
      <c r="CG1686" t="s">
        <v>0</v>
      </c>
      <c r="CH1686" t="s">
        <v>0</v>
      </c>
      <c r="CI1686">
        <v>14.8125</v>
      </c>
      <c r="CJ1686">
        <v>21.3125</v>
      </c>
      <c r="CK1686" t="s">
        <v>0</v>
      </c>
      <c r="CL1686" t="s">
        <v>0</v>
      </c>
      <c r="CM1686" t="s">
        <v>0</v>
      </c>
      <c r="CN1686" t="s">
        <v>0</v>
      </c>
      <c r="CO1686" t="s">
        <v>0</v>
      </c>
      <c r="CP1686">
        <v>1.7082999999999999</v>
      </c>
      <c r="CQ1686" t="s">
        <v>0</v>
      </c>
      <c r="CR1686" t="s">
        <v>0</v>
      </c>
      <c r="CS1686">
        <v>12.458299999999999</v>
      </c>
      <c r="CT1686" t="s">
        <v>0</v>
      </c>
      <c r="CU1686">
        <v>10.0938</v>
      </c>
      <c r="CV1686">
        <v>20.25</v>
      </c>
      <c r="CW1686">
        <v>28.333300000000001</v>
      </c>
      <c r="CX1686" t="s">
        <v>0</v>
      </c>
      <c r="CY1686" t="s">
        <v>0</v>
      </c>
      <c r="CZ1686" t="s">
        <v>0</v>
      </c>
      <c r="DA1686">
        <v>10.343999999999999</v>
      </c>
      <c r="DB1686">
        <v>29.5</v>
      </c>
      <c r="DC1686" t="s">
        <v>0</v>
      </c>
      <c r="DD1686">
        <v>18.686800000000002</v>
      </c>
      <c r="DE1686">
        <v>9.875</v>
      </c>
      <c r="DF1686">
        <v>1.3332999999999999</v>
      </c>
      <c r="DG1686">
        <v>6.3125</v>
      </c>
      <c r="DH1686">
        <v>15.1988</v>
      </c>
      <c r="DI1686" t="s">
        <v>0</v>
      </c>
      <c r="DJ1686" t="s">
        <v>0</v>
      </c>
      <c r="DK1686">
        <v>29.788699999999999</v>
      </c>
      <c r="DL1686" t="s">
        <v>0</v>
      </c>
      <c r="DM1686" t="s">
        <v>0</v>
      </c>
      <c r="DN1686" t="s">
        <v>0</v>
      </c>
      <c r="DO1686" t="s">
        <v>0</v>
      </c>
      <c r="DP1686">
        <v>8.0832999999999995</v>
      </c>
      <c r="DQ1686" t="s">
        <v>0</v>
      </c>
      <c r="DR1686">
        <v>14.5556</v>
      </c>
      <c r="DS1686" t="s">
        <v>0</v>
      </c>
      <c r="DT1686" t="s">
        <v>0</v>
      </c>
      <c r="DU1686" t="s">
        <v>0</v>
      </c>
      <c r="DV1686">
        <v>8.8933</v>
      </c>
      <c r="DW1686">
        <v>30</v>
      </c>
      <c r="DX1686" t="s">
        <v>0</v>
      </c>
      <c r="DY1686">
        <v>18.9375</v>
      </c>
      <c r="DZ1686" t="s">
        <v>0</v>
      </c>
      <c r="EA1686">
        <v>38.415700000000001</v>
      </c>
      <c r="EB1686">
        <v>20.25</v>
      </c>
      <c r="EC1686" t="s">
        <v>0</v>
      </c>
      <c r="ED1686" t="s">
        <v>0</v>
      </c>
      <c r="EE1686" t="s">
        <v>0</v>
      </c>
      <c r="EF1686">
        <v>2.7549999999999999</v>
      </c>
      <c r="EG1686">
        <v>3.8725000000000001</v>
      </c>
      <c r="EH1686">
        <v>20.3508</v>
      </c>
      <c r="EI1686" t="s">
        <v>0</v>
      </c>
      <c r="EJ1686" t="s">
        <v>0</v>
      </c>
      <c r="EK1686" t="s">
        <v>0</v>
      </c>
      <c r="EL1686" t="s">
        <v>0</v>
      </c>
      <c r="EM1686" t="s">
        <v>0</v>
      </c>
      <c r="EN1686">
        <v>15.316700000000001</v>
      </c>
      <c r="EO1686" t="s">
        <v>0</v>
      </c>
      <c r="EP1686">
        <v>14.875</v>
      </c>
      <c r="EQ1686">
        <v>6.4917999999999996</v>
      </c>
      <c r="ER1686">
        <v>28.75</v>
      </c>
      <c r="ES1686">
        <v>42.464500000000001</v>
      </c>
      <c r="ET1686">
        <v>7.75</v>
      </c>
      <c r="EU1686" t="s">
        <v>0</v>
      </c>
      <c r="EV1686" t="s">
        <v>0</v>
      </c>
      <c r="EW1686" t="s">
        <v>0</v>
      </c>
      <c r="EX1686" t="s">
        <v>0</v>
      </c>
      <c r="EY1686">
        <v>8.0625</v>
      </c>
      <c r="EZ1686">
        <v>28</v>
      </c>
      <c r="FA1686">
        <v>13.321999999999999</v>
      </c>
      <c r="FB1686">
        <v>16.625</v>
      </c>
      <c r="FC1686">
        <v>9.4687999999999999</v>
      </c>
      <c r="FD1686">
        <v>32.375</v>
      </c>
      <c r="FE1686">
        <v>21.781300000000002</v>
      </c>
      <c r="FF1686">
        <v>6.0625</v>
      </c>
      <c r="FG1686" t="s">
        <v>0</v>
      </c>
      <c r="FH1686">
        <v>16.5</v>
      </c>
      <c r="FI1686">
        <v>14.125</v>
      </c>
      <c r="FJ1686">
        <v>21.25</v>
      </c>
      <c r="FK1686" t="s">
        <v>0</v>
      </c>
      <c r="FL1686">
        <v>12.7986</v>
      </c>
      <c r="FM1686">
        <v>26.75</v>
      </c>
      <c r="FN1686">
        <v>28.625</v>
      </c>
      <c r="FO1686" t="s">
        <v>0</v>
      </c>
      <c r="FP1686">
        <v>11.75</v>
      </c>
      <c r="FQ1686" t="s">
        <v>0</v>
      </c>
      <c r="FR1686" t="s">
        <v>0</v>
      </c>
      <c r="FS1686" t="s">
        <v>0</v>
      </c>
      <c r="FT1686">
        <v>21.930599999999998</v>
      </c>
      <c r="FU1686" t="s">
        <v>0</v>
      </c>
      <c r="FV1686" t="s">
        <v>0</v>
      </c>
      <c r="FW1686" t="s">
        <v>0</v>
      </c>
      <c r="FX1686" t="s">
        <v>0</v>
      </c>
      <c r="FY1686">
        <v>15.75</v>
      </c>
      <c r="FZ1686">
        <v>19.718800000000002</v>
      </c>
      <c r="GA1686" t="s">
        <v>0</v>
      </c>
      <c r="GB1686" t="s">
        <v>0</v>
      </c>
      <c r="GC1686" t="s">
        <v>0</v>
      </c>
      <c r="GD1686" t="s">
        <v>0</v>
      </c>
      <c r="GE1686" t="s">
        <v>0</v>
      </c>
      <c r="GF1686" t="s">
        <v>0</v>
      </c>
      <c r="GG1686" t="s">
        <v>0</v>
      </c>
      <c r="GH1686" t="s">
        <v>0</v>
      </c>
      <c r="GI1686">
        <v>7.3148</v>
      </c>
      <c r="GJ1686" t="s">
        <v>0</v>
      </c>
      <c r="GK1686" t="s">
        <v>0</v>
      </c>
      <c r="GL1686" t="s">
        <v>0</v>
      </c>
      <c r="GM1686">
        <v>22.625</v>
      </c>
      <c r="GN1686" t="s">
        <v>0</v>
      </c>
      <c r="GO1686" t="s">
        <v>0</v>
      </c>
      <c r="GP1686" t="s">
        <v>0</v>
      </c>
      <c r="GQ1686">
        <v>15.5</v>
      </c>
      <c r="GR1686">
        <v>13.798</v>
      </c>
      <c r="GS1686" t="s">
        <v>0</v>
      </c>
      <c r="GT1686">
        <v>13.5938</v>
      </c>
      <c r="GU1686">
        <v>8.0329999999999995</v>
      </c>
      <c r="GV1686">
        <v>10.605</v>
      </c>
      <c r="GW1686" t="s">
        <v>0</v>
      </c>
      <c r="GX1686" t="s">
        <v>0</v>
      </c>
      <c r="GY1686" t="s">
        <v>0</v>
      </c>
      <c r="GZ1686">
        <v>30.833300000000001</v>
      </c>
      <c r="HA1686" t="s">
        <v>0</v>
      </c>
      <c r="HB1686">
        <v>10.0741</v>
      </c>
      <c r="HC1686" t="s">
        <v>0</v>
      </c>
      <c r="HD1686" t="s">
        <v>0</v>
      </c>
      <c r="HE1686">
        <v>36.875</v>
      </c>
      <c r="HF1686">
        <v>12.5</v>
      </c>
      <c r="HG1686">
        <v>16.666699999999999</v>
      </c>
      <c r="HH1686" t="s">
        <v>0</v>
      </c>
      <c r="HI1686" t="s">
        <v>0</v>
      </c>
      <c r="HJ1686" t="s">
        <v>0</v>
      </c>
      <c r="HK1686">
        <v>12.028</v>
      </c>
      <c r="HL1686">
        <v>18.083300000000001</v>
      </c>
      <c r="HM1686" t="s">
        <v>0</v>
      </c>
      <c r="HN1686">
        <v>26.5625</v>
      </c>
      <c r="HO1686" t="s">
        <v>0</v>
      </c>
      <c r="HP1686" t="s">
        <v>0</v>
      </c>
      <c r="HQ1686">
        <v>11.3125</v>
      </c>
      <c r="HR1686" t="s">
        <v>0</v>
      </c>
      <c r="HS1686">
        <v>26.775099999999998</v>
      </c>
      <c r="HT1686">
        <v>6.0404</v>
      </c>
      <c r="HU1686" t="s">
        <v>0</v>
      </c>
      <c r="HV1686">
        <v>8.7579999999999991</v>
      </c>
      <c r="HW1686">
        <v>8.5937999999999999</v>
      </c>
      <c r="HX1686">
        <v>3.1093999999999999</v>
      </c>
      <c r="HY1686" t="s">
        <v>0</v>
      </c>
      <c r="HZ1686">
        <v>11.180999999999999</v>
      </c>
      <c r="IA1686">
        <v>17.593800000000002</v>
      </c>
      <c r="IB1686">
        <v>18.5</v>
      </c>
      <c r="IC1686">
        <v>25.593800000000002</v>
      </c>
      <c r="ID1686" t="s">
        <v>0</v>
      </c>
      <c r="IE1686" t="s">
        <v>0</v>
      </c>
      <c r="IF1686">
        <v>11.148099999999999</v>
      </c>
      <c r="IG1686">
        <v>49.75</v>
      </c>
      <c r="IH1686" t="s">
        <v>0</v>
      </c>
      <c r="II1686" t="s">
        <v>0</v>
      </c>
      <c r="IJ1686" t="s">
        <v>0</v>
      </c>
      <c r="IK1686" t="s">
        <v>0</v>
      </c>
      <c r="IL1686" t="s">
        <v>0</v>
      </c>
      <c r="IM1686">
        <v>39.310899999999997</v>
      </c>
      <c r="IN1686">
        <v>15.5</v>
      </c>
      <c r="IO1686" t="s">
        <v>0</v>
      </c>
      <c r="IP1686" t="s">
        <v>0</v>
      </c>
      <c r="IQ1686" t="s">
        <v>0</v>
      </c>
      <c r="IR1686" t="s">
        <v>0</v>
      </c>
      <c r="IS1686" t="s">
        <v>0</v>
      </c>
      <c r="IT1686" t="s">
        <v>0</v>
      </c>
      <c r="IU1686">
        <v>16.125</v>
      </c>
      <c r="IV1686">
        <v>7.65</v>
      </c>
      <c r="IW1686">
        <v>6.9687999999999999</v>
      </c>
      <c r="IX1686" t="s">
        <v>0</v>
      </c>
      <c r="IY1686">
        <v>7.0865</v>
      </c>
      <c r="IZ1686" t="s">
        <v>0</v>
      </c>
      <c r="JA1686">
        <v>24.3125</v>
      </c>
      <c r="JB1686" t="s">
        <v>0</v>
      </c>
      <c r="JC1686">
        <v>24.083300000000001</v>
      </c>
      <c r="JD1686" t="s">
        <v>0</v>
      </c>
      <c r="JE1686">
        <v>34.9375</v>
      </c>
      <c r="JF1686">
        <v>19.75</v>
      </c>
      <c r="JG1686" t="s">
        <v>0</v>
      </c>
      <c r="JH1686" t="s">
        <v>0</v>
      </c>
      <c r="JI1686">
        <v>9.375</v>
      </c>
      <c r="JJ1686" t="s">
        <v>0</v>
      </c>
      <c r="JK1686">
        <v>34.453000000000003</v>
      </c>
      <c r="JL1686" t="s">
        <v>0</v>
      </c>
      <c r="JM1686" t="s">
        <v>0</v>
      </c>
      <c r="JN1686">
        <v>23.0625</v>
      </c>
      <c r="JO1686">
        <v>4.8593999999999999</v>
      </c>
      <c r="JP1686">
        <v>9.0625</v>
      </c>
      <c r="JQ1686">
        <v>0.9012</v>
      </c>
      <c r="JR1686">
        <v>12.833299999999999</v>
      </c>
      <c r="JS1686">
        <v>10.0229</v>
      </c>
      <c r="JT1686" t="s">
        <v>0</v>
      </c>
      <c r="JU1686">
        <v>14.0625</v>
      </c>
      <c r="JV1686">
        <v>4.5739999999999998</v>
      </c>
      <c r="JW1686">
        <v>20</v>
      </c>
      <c r="JX1686">
        <v>12.1333</v>
      </c>
      <c r="JY1686">
        <v>20.5</v>
      </c>
      <c r="JZ1686" t="s">
        <v>0</v>
      </c>
      <c r="KA1686">
        <v>31.375</v>
      </c>
      <c r="KB1686">
        <v>41.813000000000002</v>
      </c>
      <c r="KC1686">
        <v>23.75</v>
      </c>
      <c r="KD1686">
        <v>15.1875</v>
      </c>
      <c r="KE1686">
        <v>4.5</v>
      </c>
      <c r="KF1686" t="s">
        <v>0</v>
      </c>
      <c r="KG1686">
        <v>5.4568000000000003</v>
      </c>
      <c r="KH1686" t="s">
        <v>0</v>
      </c>
      <c r="KI1686" t="s">
        <v>0</v>
      </c>
      <c r="KJ1686" t="s">
        <v>0</v>
      </c>
      <c r="KK1686" t="s">
        <v>0</v>
      </c>
      <c r="KL1686">
        <v>17.6875</v>
      </c>
      <c r="KM1686" t="s">
        <v>0</v>
      </c>
      <c r="KN1686">
        <v>26.25</v>
      </c>
      <c r="KO1686" t="s">
        <v>0</v>
      </c>
      <c r="KP1686">
        <v>13.348100000000001</v>
      </c>
      <c r="KQ1686">
        <v>23.437999999999999</v>
      </c>
      <c r="KR1686" t="s">
        <v>0</v>
      </c>
      <c r="KS1686">
        <v>24</v>
      </c>
      <c r="KT1686" t="s">
        <v>0</v>
      </c>
      <c r="KU1686" t="s">
        <v>0</v>
      </c>
      <c r="KV1686">
        <v>14.3125</v>
      </c>
      <c r="KW1686" t="s">
        <v>0</v>
      </c>
      <c r="KX1686">
        <v>11.5938</v>
      </c>
      <c r="KY1686" t="s">
        <v>0</v>
      </c>
      <c r="KZ1686" t="s">
        <v>0</v>
      </c>
      <c r="LA1686" t="s">
        <v>0</v>
      </c>
      <c r="LB1686">
        <v>24</v>
      </c>
      <c r="LC1686">
        <v>15.916700000000001</v>
      </c>
      <c r="LD1686">
        <v>32.899000000000001</v>
      </c>
      <c r="LE1686" t="s">
        <v>0</v>
      </c>
      <c r="LF1686">
        <v>8.0625</v>
      </c>
      <c r="LG1686" t="s">
        <v>0</v>
      </c>
      <c r="LH1686" t="s">
        <v>0</v>
      </c>
      <c r="LI1686">
        <v>30.109200000000001</v>
      </c>
      <c r="LJ1686">
        <v>6.2224000000000004</v>
      </c>
      <c r="LK1686">
        <v>12.348000000000001</v>
      </c>
      <c r="LL1686" t="s">
        <v>0</v>
      </c>
      <c r="LM1686" t="s">
        <v>0</v>
      </c>
      <c r="LN1686">
        <v>78.505099999999999</v>
      </c>
      <c r="LO1686" t="s">
        <v>0</v>
      </c>
      <c r="LP1686" t="s">
        <v>0</v>
      </c>
      <c r="LQ1686">
        <v>14.75</v>
      </c>
      <c r="LR1686" t="s">
        <v>0</v>
      </c>
      <c r="LS1686">
        <v>8.6111000000000004</v>
      </c>
      <c r="LT1686">
        <v>8.5937999999999999</v>
      </c>
      <c r="LU1686" t="s">
        <v>0</v>
      </c>
      <c r="LV1686" t="s">
        <v>0</v>
      </c>
      <c r="LW1686">
        <v>21.5</v>
      </c>
      <c r="LX1686">
        <v>50.125</v>
      </c>
      <c r="LY1686" t="s">
        <v>0</v>
      </c>
      <c r="LZ1686">
        <v>7.1961000000000004</v>
      </c>
      <c r="MA1686">
        <v>6.5233999999999996</v>
      </c>
      <c r="MB1686" t="s">
        <v>0</v>
      </c>
      <c r="MC1686" t="s">
        <v>0</v>
      </c>
      <c r="MD1686">
        <v>31.128</v>
      </c>
      <c r="ME1686" t="s">
        <v>0</v>
      </c>
      <c r="MF1686" t="s">
        <v>0</v>
      </c>
      <c r="MG1686" t="s">
        <v>0</v>
      </c>
      <c r="MH1686">
        <v>28.041699999999999</v>
      </c>
      <c r="MI1686" t="s">
        <v>0</v>
      </c>
      <c r="MJ1686" t="s">
        <v>0</v>
      </c>
      <c r="MK1686">
        <v>12.8438</v>
      </c>
      <c r="ML1686" t="s">
        <v>0</v>
      </c>
      <c r="MM1686" t="s">
        <v>0</v>
      </c>
      <c r="MN1686">
        <v>31.25</v>
      </c>
      <c r="MO1686" t="s">
        <v>0</v>
      </c>
      <c r="MP1686" t="s">
        <v>0</v>
      </c>
      <c r="MQ1686">
        <v>10.5</v>
      </c>
      <c r="MR1686" t="s">
        <v>0</v>
      </c>
      <c r="MS1686">
        <v>5.4442000000000004</v>
      </c>
      <c r="MT1686">
        <v>11</v>
      </c>
      <c r="MU1686" t="s">
        <v>0</v>
      </c>
      <c r="MV1686" t="s">
        <v>0</v>
      </c>
      <c r="MW1686">
        <v>12.0505</v>
      </c>
      <c r="MX1686" t="s">
        <v>0</v>
      </c>
      <c r="MY1686" t="s">
        <v>0</v>
      </c>
      <c r="MZ1686" t="s">
        <v>0</v>
      </c>
      <c r="NA1686" t="s">
        <v>0</v>
      </c>
      <c r="NB1686">
        <v>15.2486</v>
      </c>
      <c r="NC1686">
        <v>12.8125</v>
      </c>
      <c r="ND1686">
        <v>30.725000000000001</v>
      </c>
      <c r="NE1686">
        <v>12.5</v>
      </c>
      <c r="NF1686" t="s">
        <v>0</v>
      </c>
      <c r="NG1686">
        <v>22.156300000000002</v>
      </c>
      <c r="NH1686">
        <v>3.8542000000000001</v>
      </c>
      <c r="NI1686">
        <v>18.1111</v>
      </c>
      <c r="NJ1686">
        <v>3.4218999999999999</v>
      </c>
      <c r="NK1686" t="s">
        <v>0</v>
      </c>
      <c r="NL1686">
        <v>10.0625</v>
      </c>
      <c r="NM1686" t="s">
        <v>0</v>
      </c>
      <c r="NN1686" t="s">
        <v>0</v>
      </c>
      <c r="NO1686">
        <v>30.25</v>
      </c>
      <c r="NP1686">
        <v>10.4086</v>
      </c>
      <c r="NQ1686">
        <v>27</v>
      </c>
      <c r="NR1686">
        <v>24.812999999999999</v>
      </c>
      <c r="NS1686">
        <v>10.3813</v>
      </c>
      <c r="NT1686" t="s">
        <v>0</v>
      </c>
      <c r="NU1686" t="s">
        <v>0</v>
      </c>
      <c r="NV1686">
        <v>20.25</v>
      </c>
      <c r="NW1686">
        <v>20.625</v>
      </c>
      <c r="NX1686">
        <v>13.125</v>
      </c>
      <c r="NY1686" t="s">
        <v>0</v>
      </c>
      <c r="NZ1686" t="s">
        <v>0</v>
      </c>
      <c r="OA1686" t="s">
        <v>0</v>
      </c>
      <c r="OB1686" t="s">
        <v>0</v>
      </c>
      <c r="OC1686" t="s">
        <v>0</v>
      </c>
      <c r="OD1686">
        <v>14.125</v>
      </c>
      <c r="OE1686">
        <v>26</v>
      </c>
      <c r="OF1686">
        <v>20</v>
      </c>
      <c r="OG1686" t="s">
        <v>0</v>
      </c>
      <c r="OH1686" t="s">
        <v>0</v>
      </c>
      <c r="OI1686">
        <v>8.9582999999999995</v>
      </c>
      <c r="OJ1686">
        <v>4.5431999999999997</v>
      </c>
      <c r="OK1686" t="s">
        <v>0</v>
      </c>
      <c r="OL1686" t="s">
        <v>0</v>
      </c>
      <c r="OM1686" t="s">
        <v>0</v>
      </c>
      <c r="ON1686">
        <v>2.0082</v>
      </c>
      <c r="OO1686" t="s">
        <v>0</v>
      </c>
      <c r="OP1686" t="s">
        <v>0</v>
      </c>
      <c r="OQ1686" t="s">
        <v>0</v>
      </c>
      <c r="OR1686">
        <v>52.25</v>
      </c>
      <c r="OS1686" t="s">
        <v>0</v>
      </c>
      <c r="OT1686" t="s">
        <v>0</v>
      </c>
      <c r="OU1686">
        <v>3.6480999999999999</v>
      </c>
      <c r="OV1686" t="s">
        <v>0</v>
      </c>
      <c r="OW1686">
        <v>22.187999999999999</v>
      </c>
      <c r="OX1686" t="s">
        <v>0</v>
      </c>
      <c r="OY1686">
        <v>20.367999999999999</v>
      </c>
      <c r="OZ1686">
        <v>18.178100000000001</v>
      </c>
      <c r="PA1686" t="s">
        <v>0</v>
      </c>
      <c r="PB1686">
        <v>31.582999999999998</v>
      </c>
      <c r="PC1686" t="s">
        <v>0</v>
      </c>
      <c r="PD1686">
        <v>13.6271</v>
      </c>
      <c r="PE1686">
        <v>21.884</v>
      </c>
      <c r="PF1686">
        <v>11.593999999999999</v>
      </c>
      <c r="PG1686" t="s">
        <v>0</v>
      </c>
      <c r="PH1686" t="s">
        <v>0</v>
      </c>
      <c r="PI1686">
        <v>13.25</v>
      </c>
      <c r="PJ1686" t="s">
        <v>0</v>
      </c>
      <c r="PK1686" t="s">
        <v>0</v>
      </c>
      <c r="PL1686">
        <v>27.125</v>
      </c>
      <c r="PM1686" t="s">
        <v>0</v>
      </c>
      <c r="PN1686" t="s">
        <v>0</v>
      </c>
      <c r="PO1686" t="s">
        <v>0</v>
      </c>
      <c r="PP1686">
        <v>8.3437999999999999</v>
      </c>
      <c r="PQ1686">
        <v>24.3125</v>
      </c>
      <c r="PR1686" t="s">
        <v>0</v>
      </c>
      <c r="PS1686" t="s">
        <v>0</v>
      </c>
      <c r="PT1686" t="s">
        <v>0</v>
      </c>
      <c r="PU1686">
        <v>14.8125</v>
      </c>
      <c r="PV1686">
        <v>23.562999999999999</v>
      </c>
      <c r="PW1686">
        <v>9.1145999999999994</v>
      </c>
      <c r="PX1686">
        <v>8.8280999999999992</v>
      </c>
      <c r="PY1686">
        <v>1.1093999999999999</v>
      </c>
      <c r="PZ1686">
        <v>36.442999999999998</v>
      </c>
      <c r="QA1686" t="s">
        <v>0</v>
      </c>
      <c r="QB1686" t="s">
        <v>0</v>
      </c>
      <c r="QC1686" t="s">
        <v>0</v>
      </c>
      <c r="QD1686">
        <v>26.437999999999999</v>
      </c>
      <c r="QE1686" t="s">
        <v>0</v>
      </c>
      <c r="QF1686" t="s">
        <v>0</v>
      </c>
      <c r="QG1686" t="s">
        <v>0</v>
      </c>
      <c r="QH1686" t="s">
        <v>0</v>
      </c>
      <c r="QI1686">
        <v>6.6875</v>
      </c>
      <c r="QJ1686">
        <v>20.156300000000002</v>
      </c>
      <c r="QK1686" t="s">
        <v>0</v>
      </c>
      <c r="QL1686" t="s">
        <v>0</v>
      </c>
      <c r="QM1686" t="s">
        <v>0</v>
      </c>
      <c r="QN1686">
        <v>13.763</v>
      </c>
      <c r="QO1686">
        <v>7</v>
      </c>
      <c r="QP1686" t="s">
        <v>0</v>
      </c>
      <c r="QQ1686">
        <v>6.5309999999999997</v>
      </c>
      <c r="QR1686">
        <v>29.5625</v>
      </c>
      <c r="QS1686">
        <v>11.582699999999999</v>
      </c>
      <c r="QT1686" t="s">
        <v>0</v>
      </c>
      <c r="QU1686" t="s">
        <v>0</v>
      </c>
      <c r="QV1686">
        <v>7.4226999999999999</v>
      </c>
      <c r="QW1686">
        <v>13.797000000000001</v>
      </c>
      <c r="QX1686" t="s">
        <v>0</v>
      </c>
      <c r="QY1686">
        <v>5.6589</v>
      </c>
      <c r="QZ1686">
        <v>7.2504999999999997</v>
      </c>
      <c r="RA1686" t="s">
        <v>0</v>
      </c>
      <c r="RB1686" t="s">
        <v>0</v>
      </c>
      <c r="RC1686">
        <v>19.167000000000002</v>
      </c>
      <c r="RD1686">
        <v>14.167199999999999</v>
      </c>
      <c r="RE1686" t="s">
        <v>0</v>
      </c>
      <c r="RF1686" t="s">
        <v>0</v>
      </c>
      <c r="RG1686" t="s">
        <v>0</v>
      </c>
      <c r="RH1686">
        <v>16.471499999999999</v>
      </c>
      <c r="RI1686">
        <v>27.226500000000001</v>
      </c>
      <c r="RJ1686">
        <v>5.875</v>
      </c>
      <c r="RK1686">
        <v>7.0309999999999997</v>
      </c>
      <c r="RL1686">
        <v>8.3437999999999999</v>
      </c>
      <c r="RM1686">
        <v>11.8125</v>
      </c>
      <c r="RN1686">
        <v>13.625</v>
      </c>
      <c r="RO1686">
        <v>20.5</v>
      </c>
      <c r="RP1686">
        <v>8.5625</v>
      </c>
      <c r="RQ1686">
        <v>50.875</v>
      </c>
      <c r="RR1686" t="s">
        <v>0</v>
      </c>
      <c r="RS1686">
        <v>31.125</v>
      </c>
      <c r="RT1686">
        <v>11.9939</v>
      </c>
      <c r="RU1686">
        <v>13</v>
      </c>
      <c r="RV1686" t="s">
        <v>0</v>
      </c>
      <c r="RW1686" t="s">
        <v>0</v>
      </c>
      <c r="RX1686" t="s">
        <v>0</v>
      </c>
      <c r="RY1686">
        <v>19.235399999999998</v>
      </c>
      <c r="RZ1686" t="s">
        <v>0</v>
      </c>
      <c r="SA1686" t="s">
        <v>0</v>
      </c>
      <c r="SB1686">
        <v>23.0625</v>
      </c>
      <c r="SC1686" t="s">
        <v>0</v>
      </c>
      <c r="SD1686">
        <v>21.125</v>
      </c>
      <c r="SE1686" t="s">
        <v>0</v>
      </c>
      <c r="SF1686">
        <v>68.334800000000001</v>
      </c>
      <c r="SG1686" t="s">
        <v>0</v>
      </c>
      <c r="SH1686" t="s">
        <v>0</v>
      </c>
      <c r="SI1686" t="s">
        <v>0</v>
      </c>
      <c r="SJ1686" t="s">
        <v>0</v>
      </c>
      <c r="SK1686" t="s">
        <v>0</v>
      </c>
      <c r="SL1686" t="s">
        <v>0</v>
      </c>
      <c r="SM1686" t="s">
        <v>0</v>
      </c>
    </row>
    <row r="1687" spans="1:507" x14ac:dyDescent="0.3">
      <c r="A1687" s="1">
        <v>35234</v>
      </c>
      <c r="B1687" t="s">
        <v>0</v>
      </c>
      <c r="C1687" t="s">
        <v>0</v>
      </c>
      <c r="D1687" t="s">
        <v>0</v>
      </c>
      <c r="E1687" t="s">
        <v>0</v>
      </c>
      <c r="F1687" t="s">
        <v>0</v>
      </c>
      <c r="G1687">
        <v>3.9420000000000002</v>
      </c>
      <c r="H1687" t="s">
        <v>0</v>
      </c>
      <c r="I1687">
        <v>9.6780000000000008</v>
      </c>
      <c r="J1687" t="s">
        <v>0</v>
      </c>
      <c r="K1687" t="s">
        <v>0</v>
      </c>
      <c r="L1687">
        <v>9.2344000000000008</v>
      </c>
      <c r="M1687">
        <v>14.4579</v>
      </c>
      <c r="N1687">
        <v>14.4795</v>
      </c>
      <c r="O1687" t="s">
        <v>0</v>
      </c>
      <c r="P1687" t="s">
        <v>0</v>
      </c>
      <c r="Q1687" t="s">
        <v>0</v>
      </c>
      <c r="R1687">
        <v>40.125</v>
      </c>
      <c r="S1687" t="s">
        <v>0</v>
      </c>
      <c r="T1687">
        <v>3.6406000000000001</v>
      </c>
      <c r="U1687" t="s">
        <v>0</v>
      </c>
      <c r="V1687">
        <v>365.86239999999998</v>
      </c>
      <c r="W1687">
        <v>14.113099999999999</v>
      </c>
      <c r="X1687" t="s">
        <v>0</v>
      </c>
      <c r="Y1687">
        <v>8.4062999999999999</v>
      </c>
      <c r="Z1687" t="s">
        <v>0</v>
      </c>
      <c r="AA1687">
        <v>11.25</v>
      </c>
      <c r="AB1687" t="s">
        <v>0</v>
      </c>
      <c r="AC1687">
        <v>7.0312999999999999</v>
      </c>
      <c r="AD1687">
        <v>21.9375</v>
      </c>
      <c r="AE1687" t="s">
        <v>0</v>
      </c>
      <c r="AF1687" t="s">
        <v>0</v>
      </c>
      <c r="AG1687" t="s">
        <v>0</v>
      </c>
      <c r="AH1687" t="s">
        <v>0</v>
      </c>
      <c r="AI1687">
        <v>7.625</v>
      </c>
      <c r="AJ1687" t="s">
        <v>0</v>
      </c>
      <c r="AK1687" t="s">
        <v>0</v>
      </c>
      <c r="AL1687" t="s">
        <v>0</v>
      </c>
      <c r="AM1687" t="s">
        <v>0</v>
      </c>
      <c r="AN1687" t="s">
        <v>0</v>
      </c>
      <c r="AO1687" t="s">
        <v>0</v>
      </c>
      <c r="AP1687" t="s">
        <v>0</v>
      </c>
      <c r="AQ1687" t="s">
        <v>0</v>
      </c>
      <c r="AR1687">
        <v>22.556000000000001</v>
      </c>
      <c r="AS1687">
        <v>2.9582999999999999</v>
      </c>
      <c r="AT1687">
        <v>13.2576</v>
      </c>
      <c r="AU1687">
        <v>26.0595</v>
      </c>
      <c r="AV1687" t="s">
        <v>0</v>
      </c>
      <c r="AW1687" t="s">
        <v>0</v>
      </c>
      <c r="AX1687" t="s">
        <v>0</v>
      </c>
      <c r="AY1687" t="s">
        <v>0</v>
      </c>
      <c r="AZ1687">
        <v>24.875</v>
      </c>
      <c r="BA1687" t="s">
        <v>0</v>
      </c>
      <c r="BB1687">
        <v>24.780999999999999</v>
      </c>
      <c r="BC1687" t="s">
        <v>0</v>
      </c>
      <c r="BD1687">
        <v>27.875</v>
      </c>
      <c r="BE1687" t="s">
        <v>0</v>
      </c>
      <c r="BF1687">
        <v>13.0938</v>
      </c>
      <c r="BG1687">
        <v>35.25</v>
      </c>
      <c r="BH1687">
        <v>41.5</v>
      </c>
      <c r="BI1687">
        <v>20.531300000000002</v>
      </c>
      <c r="BJ1687">
        <v>11.353400000000001</v>
      </c>
      <c r="BK1687">
        <v>2.5</v>
      </c>
      <c r="BL1687">
        <v>19.969000000000001</v>
      </c>
      <c r="BM1687">
        <v>6.4583000000000004</v>
      </c>
      <c r="BN1687">
        <v>4.0533000000000001</v>
      </c>
      <c r="BO1687" t="s">
        <v>0</v>
      </c>
      <c r="BP1687">
        <v>14.2768</v>
      </c>
      <c r="BQ1687" t="s">
        <v>0</v>
      </c>
      <c r="BR1687">
        <v>30.375</v>
      </c>
      <c r="BS1687" t="s">
        <v>0</v>
      </c>
      <c r="BT1687">
        <v>1.7265999999999999</v>
      </c>
      <c r="BU1687">
        <v>21.206800000000001</v>
      </c>
      <c r="BV1687" t="s">
        <v>0</v>
      </c>
      <c r="BW1687">
        <v>21.66</v>
      </c>
      <c r="BX1687">
        <v>9.875</v>
      </c>
      <c r="BY1687">
        <v>4.9375</v>
      </c>
      <c r="BZ1687" t="s">
        <v>0</v>
      </c>
      <c r="CA1687">
        <v>101.7315</v>
      </c>
      <c r="CB1687">
        <v>16.924700000000001</v>
      </c>
      <c r="CC1687">
        <v>15.823600000000001</v>
      </c>
      <c r="CD1687">
        <v>16.406300000000002</v>
      </c>
      <c r="CE1687">
        <v>15.375</v>
      </c>
      <c r="CF1687" t="s">
        <v>0</v>
      </c>
      <c r="CG1687" t="s">
        <v>0</v>
      </c>
      <c r="CH1687" t="s">
        <v>0</v>
      </c>
      <c r="CI1687">
        <v>14.6875</v>
      </c>
      <c r="CJ1687">
        <v>20.4375</v>
      </c>
      <c r="CK1687" t="s">
        <v>0</v>
      </c>
      <c r="CL1687" t="s">
        <v>0</v>
      </c>
      <c r="CM1687" t="s">
        <v>0</v>
      </c>
      <c r="CN1687" t="s">
        <v>0</v>
      </c>
      <c r="CO1687" t="s">
        <v>0</v>
      </c>
      <c r="CP1687">
        <v>1.7604</v>
      </c>
      <c r="CQ1687" t="s">
        <v>0</v>
      </c>
      <c r="CR1687" t="s">
        <v>0</v>
      </c>
      <c r="CS1687">
        <v>12.458299999999999</v>
      </c>
      <c r="CT1687" t="s">
        <v>0</v>
      </c>
      <c r="CU1687">
        <v>10.109400000000001</v>
      </c>
      <c r="CV1687">
        <v>20.155999999999999</v>
      </c>
      <c r="CW1687">
        <v>28.416699999999999</v>
      </c>
      <c r="CX1687" t="s">
        <v>0</v>
      </c>
      <c r="CY1687" t="s">
        <v>0</v>
      </c>
      <c r="CZ1687" t="s">
        <v>0</v>
      </c>
      <c r="DA1687">
        <v>10.281000000000001</v>
      </c>
      <c r="DB1687">
        <v>29.75</v>
      </c>
      <c r="DC1687" t="s">
        <v>0</v>
      </c>
      <c r="DD1687">
        <v>18.483699999999999</v>
      </c>
      <c r="DE1687">
        <v>10.333299999999999</v>
      </c>
      <c r="DF1687">
        <v>1.3646</v>
      </c>
      <c r="DG1687">
        <v>6.0625</v>
      </c>
      <c r="DH1687">
        <v>15.1511</v>
      </c>
      <c r="DI1687" t="s">
        <v>0</v>
      </c>
      <c r="DJ1687" t="s">
        <v>0</v>
      </c>
      <c r="DK1687">
        <v>29.728899999999999</v>
      </c>
      <c r="DL1687" t="s">
        <v>0</v>
      </c>
      <c r="DM1687" t="s">
        <v>0</v>
      </c>
      <c r="DN1687" t="s">
        <v>0</v>
      </c>
      <c r="DO1687" t="s">
        <v>0</v>
      </c>
      <c r="DP1687">
        <v>8.0417000000000005</v>
      </c>
      <c r="DQ1687" t="s">
        <v>0</v>
      </c>
      <c r="DR1687">
        <v>14.5</v>
      </c>
      <c r="DS1687" t="s">
        <v>0</v>
      </c>
      <c r="DT1687" t="s">
        <v>0</v>
      </c>
      <c r="DU1687" t="s">
        <v>0</v>
      </c>
      <c r="DV1687">
        <v>8.7851999999999997</v>
      </c>
      <c r="DW1687">
        <v>29.8125</v>
      </c>
      <c r="DX1687" t="s">
        <v>0</v>
      </c>
      <c r="DY1687">
        <v>18.9375</v>
      </c>
      <c r="DZ1687" t="s">
        <v>0</v>
      </c>
      <c r="EA1687">
        <v>38.119300000000003</v>
      </c>
      <c r="EB1687">
        <v>19.8125</v>
      </c>
      <c r="EC1687" t="s">
        <v>0</v>
      </c>
      <c r="ED1687" t="s">
        <v>0</v>
      </c>
      <c r="EE1687" t="s">
        <v>0</v>
      </c>
      <c r="EF1687">
        <v>2.6861999999999999</v>
      </c>
      <c r="EG1687">
        <v>3.8843000000000001</v>
      </c>
      <c r="EH1687">
        <v>20.062999999999999</v>
      </c>
      <c r="EI1687" t="s">
        <v>0</v>
      </c>
      <c r="EJ1687" t="s">
        <v>0</v>
      </c>
      <c r="EK1687" t="s">
        <v>0</v>
      </c>
      <c r="EL1687" t="s">
        <v>0</v>
      </c>
      <c r="EM1687" t="s">
        <v>0</v>
      </c>
      <c r="EN1687">
        <v>15.316700000000001</v>
      </c>
      <c r="EO1687" t="s">
        <v>0</v>
      </c>
      <c r="EP1687">
        <v>15.0625</v>
      </c>
      <c r="EQ1687">
        <v>6.7903000000000002</v>
      </c>
      <c r="ER1687">
        <v>28.25</v>
      </c>
      <c r="ES1687">
        <v>42.573700000000002</v>
      </c>
      <c r="ET1687">
        <v>7.7750000000000004</v>
      </c>
      <c r="EU1687" t="s">
        <v>0</v>
      </c>
      <c r="EV1687" t="s">
        <v>0</v>
      </c>
      <c r="EW1687" t="s">
        <v>0</v>
      </c>
      <c r="EX1687" t="s">
        <v>0</v>
      </c>
      <c r="EY1687">
        <v>8.0625</v>
      </c>
      <c r="EZ1687">
        <v>27.875</v>
      </c>
      <c r="FA1687">
        <v>13.452999999999999</v>
      </c>
      <c r="FB1687">
        <v>16.625</v>
      </c>
      <c r="FC1687">
        <v>9.4687999999999999</v>
      </c>
      <c r="FD1687">
        <v>32.0625</v>
      </c>
      <c r="FE1687">
        <v>21.625</v>
      </c>
      <c r="FF1687">
        <v>5.9687999999999999</v>
      </c>
      <c r="FG1687" t="s">
        <v>0</v>
      </c>
      <c r="FH1687">
        <v>16.4375</v>
      </c>
      <c r="FI1687">
        <v>13.875</v>
      </c>
      <c r="FJ1687">
        <v>21.5</v>
      </c>
      <c r="FK1687" t="s">
        <v>0</v>
      </c>
      <c r="FL1687">
        <v>12.500299999999999</v>
      </c>
      <c r="FM1687">
        <v>26.875</v>
      </c>
      <c r="FN1687">
        <v>28.875</v>
      </c>
      <c r="FO1687" t="s">
        <v>0</v>
      </c>
      <c r="FP1687">
        <v>11.625</v>
      </c>
      <c r="FQ1687" t="s">
        <v>0</v>
      </c>
      <c r="FR1687" t="s">
        <v>0</v>
      </c>
      <c r="FS1687" t="s">
        <v>0</v>
      </c>
      <c r="FT1687">
        <v>21.930599999999998</v>
      </c>
      <c r="FU1687" t="s">
        <v>0</v>
      </c>
      <c r="FV1687" t="s">
        <v>0</v>
      </c>
      <c r="FW1687" t="s">
        <v>0</v>
      </c>
      <c r="FX1687" t="s">
        <v>0</v>
      </c>
      <c r="FY1687">
        <v>15.8125</v>
      </c>
      <c r="FZ1687">
        <v>19.781300000000002</v>
      </c>
      <c r="GA1687" t="s">
        <v>0</v>
      </c>
      <c r="GB1687" t="s">
        <v>0</v>
      </c>
      <c r="GC1687" t="s">
        <v>0</v>
      </c>
      <c r="GD1687" t="s">
        <v>0</v>
      </c>
      <c r="GE1687" t="s">
        <v>0</v>
      </c>
      <c r="GF1687" t="s">
        <v>0</v>
      </c>
      <c r="GG1687" t="s">
        <v>0</v>
      </c>
      <c r="GH1687" t="s">
        <v>0</v>
      </c>
      <c r="GI1687">
        <v>7.3875999999999999</v>
      </c>
      <c r="GJ1687" t="s">
        <v>0</v>
      </c>
      <c r="GK1687" t="s">
        <v>0</v>
      </c>
      <c r="GL1687" t="s">
        <v>0</v>
      </c>
      <c r="GM1687">
        <v>22.875</v>
      </c>
      <c r="GN1687" t="s">
        <v>0</v>
      </c>
      <c r="GO1687" t="s">
        <v>0</v>
      </c>
      <c r="GP1687" t="s">
        <v>0</v>
      </c>
      <c r="GQ1687">
        <v>15.438000000000001</v>
      </c>
      <c r="GR1687">
        <v>13.7179</v>
      </c>
      <c r="GS1687" t="s">
        <v>0</v>
      </c>
      <c r="GT1687">
        <v>13.5938</v>
      </c>
      <c r="GU1687">
        <v>8.0570000000000004</v>
      </c>
      <c r="GV1687">
        <v>10.64</v>
      </c>
      <c r="GW1687" t="s">
        <v>0</v>
      </c>
      <c r="GX1687" t="s">
        <v>0</v>
      </c>
      <c r="GY1687" t="s">
        <v>0</v>
      </c>
      <c r="GZ1687">
        <v>30.833300000000001</v>
      </c>
      <c r="HA1687" t="s">
        <v>0</v>
      </c>
      <c r="HB1687">
        <v>10.1111</v>
      </c>
      <c r="HC1687" t="s">
        <v>0</v>
      </c>
      <c r="HD1687" t="s">
        <v>0</v>
      </c>
      <c r="HE1687">
        <v>36.625</v>
      </c>
      <c r="HF1687">
        <v>12.5</v>
      </c>
      <c r="HG1687">
        <v>16.833300000000001</v>
      </c>
      <c r="HH1687" t="s">
        <v>0</v>
      </c>
      <c r="HI1687" t="s">
        <v>0</v>
      </c>
      <c r="HJ1687" t="s">
        <v>0</v>
      </c>
      <c r="HK1687">
        <v>11.778</v>
      </c>
      <c r="HL1687">
        <v>18.125</v>
      </c>
      <c r="HM1687" t="s">
        <v>0</v>
      </c>
      <c r="HN1687">
        <v>26.6875</v>
      </c>
      <c r="HO1687" t="s">
        <v>0</v>
      </c>
      <c r="HP1687" t="s">
        <v>0</v>
      </c>
      <c r="HQ1687">
        <v>10.9375</v>
      </c>
      <c r="HR1687" t="s">
        <v>0</v>
      </c>
      <c r="HS1687">
        <v>26.596599999999999</v>
      </c>
      <c r="HT1687">
        <v>6.0861999999999998</v>
      </c>
      <c r="HU1687" t="s">
        <v>0</v>
      </c>
      <c r="HV1687">
        <v>8.6362000000000005</v>
      </c>
      <c r="HW1687">
        <v>8.5625</v>
      </c>
      <c r="HX1687">
        <v>3.1093999999999999</v>
      </c>
      <c r="HY1687" t="s">
        <v>0</v>
      </c>
      <c r="HZ1687">
        <v>11.0725</v>
      </c>
      <c r="IA1687">
        <v>17.656300000000002</v>
      </c>
      <c r="IB1687">
        <v>19</v>
      </c>
      <c r="IC1687">
        <v>25.375</v>
      </c>
      <c r="ID1687" t="s">
        <v>0</v>
      </c>
      <c r="IE1687" t="s">
        <v>0</v>
      </c>
      <c r="IF1687">
        <v>11.2593</v>
      </c>
      <c r="IG1687">
        <v>50.125</v>
      </c>
      <c r="IH1687" t="s">
        <v>0</v>
      </c>
      <c r="II1687" t="s">
        <v>0</v>
      </c>
      <c r="IJ1687" t="s">
        <v>0</v>
      </c>
      <c r="IK1687" t="s">
        <v>0</v>
      </c>
      <c r="IL1687" t="s">
        <v>0</v>
      </c>
      <c r="IM1687">
        <v>39.187600000000003</v>
      </c>
      <c r="IN1687">
        <v>15.625</v>
      </c>
      <c r="IO1687" t="s">
        <v>0</v>
      </c>
      <c r="IP1687" t="s">
        <v>0</v>
      </c>
      <c r="IQ1687" t="s">
        <v>0</v>
      </c>
      <c r="IR1687" t="s">
        <v>0</v>
      </c>
      <c r="IS1687" t="s">
        <v>0</v>
      </c>
      <c r="IT1687" t="s">
        <v>0</v>
      </c>
      <c r="IU1687">
        <v>16.468800000000002</v>
      </c>
      <c r="IV1687">
        <v>7.55</v>
      </c>
      <c r="IW1687">
        <v>6.9375</v>
      </c>
      <c r="IX1687" t="s">
        <v>0</v>
      </c>
      <c r="IY1687">
        <v>7.1315999999999997</v>
      </c>
      <c r="IZ1687" t="s">
        <v>0</v>
      </c>
      <c r="JA1687">
        <v>23.9375</v>
      </c>
      <c r="JB1687" t="s">
        <v>0</v>
      </c>
      <c r="JC1687">
        <v>23.958300000000001</v>
      </c>
      <c r="JD1687" t="s">
        <v>0</v>
      </c>
      <c r="JE1687">
        <v>34.8125</v>
      </c>
      <c r="JF1687">
        <v>19.5625</v>
      </c>
      <c r="JG1687" t="s">
        <v>0</v>
      </c>
      <c r="JH1687" t="s">
        <v>0</v>
      </c>
      <c r="JI1687">
        <v>9.5</v>
      </c>
      <c r="JJ1687" t="s">
        <v>0</v>
      </c>
      <c r="JK1687">
        <v>34.453000000000003</v>
      </c>
      <c r="JL1687" t="s">
        <v>0</v>
      </c>
      <c r="JM1687" t="s">
        <v>0</v>
      </c>
      <c r="JN1687">
        <v>23.125</v>
      </c>
      <c r="JO1687">
        <v>4.75</v>
      </c>
      <c r="JP1687">
        <v>9.0937999999999999</v>
      </c>
      <c r="JQ1687">
        <v>0.91169999999999995</v>
      </c>
      <c r="JR1687">
        <v>12.958299999999999</v>
      </c>
      <c r="JS1687">
        <v>10.0809</v>
      </c>
      <c r="JT1687" t="s">
        <v>0</v>
      </c>
      <c r="JU1687">
        <v>13.9375</v>
      </c>
      <c r="JV1687">
        <v>4.5083000000000002</v>
      </c>
      <c r="JW1687">
        <v>20.625</v>
      </c>
      <c r="JX1687">
        <v>11.981299999999999</v>
      </c>
      <c r="JY1687">
        <v>20.375</v>
      </c>
      <c r="JZ1687" t="s">
        <v>0</v>
      </c>
      <c r="KA1687">
        <v>30.875</v>
      </c>
      <c r="KB1687">
        <v>41.688000000000002</v>
      </c>
      <c r="KC1687">
        <v>23.75</v>
      </c>
      <c r="KD1687">
        <v>15.25</v>
      </c>
      <c r="KE1687">
        <v>4.4375</v>
      </c>
      <c r="KF1687" t="s">
        <v>0</v>
      </c>
      <c r="KG1687">
        <v>5.6543000000000001</v>
      </c>
      <c r="KH1687" t="s">
        <v>0</v>
      </c>
      <c r="KI1687" t="s">
        <v>0</v>
      </c>
      <c r="KJ1687" t="s">
        <v>0</v>
      </c>
      <c r="KK1687" t="s">
        <v>0</v>
      </c>
      <c r="KL1687">
        <v>17.3125</v>
      </c>
      <c r="KM1687" t="s">
        <v>0</v>
      </c>
      <c r="KN1687">
        <v>26.25</v>
      </c>
      <c r="KO1687" t="s">
        <v>0</v>
      </c>
      <c r="KP1687">
        <v>13.293200000000001</v>
      </c>
      <c r="KQ1687">
        <v>23</v>
      </c>
      <c r="KR1687" t="s">
        <v>0</v>
      </c>
      <c r="KS1687">
        <v>24.437999999999999</v>
      </c>
      <c r="KT1687" t="s">
        <v>0</v>
      </c>
      <c r="KU1687" t="s">
        <v>0</v>
      </c>
      <c r="KV1687">
        <v>14.1563</v>
      </c>
      <c r="KW1687" t="s">
        <v>0</v>
      </c>
      <c r="KX1687">
        <v>11.4688</v>
      </c>
      <c r="KY1687" t="s">
        <v>0</v>
      </c>
      <c r="KZ1687" t="s">
        <v>0</v>
      </c>
      <c r="LA1687" t="s">
        <v>0</v>
      </c>
      <c r="LB1687">
        <v>24</v>
      </c>
      <c r="LC1687">
        <v>15.916700000000001</v>
      </c>
      <c r="LD1687">
        <v>32.417000000000002</v>
      </c>
      <c r="LE1687" t="s">
        <v>0</v>
      </c>
      <c r="LF1687">
        <v>7.9177999999999997</v>
      </c>
      <c r="LG1687" t="s">
        <v>0</v>
      </c>
      <c r="LH1687" t="s">
        <v>0</v>
      </c>
      <c r="LI1687">
        <v>30.109200000000001</v>
      </c>
      <c r="LJ1687">
        <v>6.1844000000000001</v>
      </c>
      <c r="LK1687">
        <v>12.218299999999999</v>
      </c>
      <c r="LL1687" t="s">
        <v>0</v>
      </c>
      <c r="LM1687" t="s">
        <v>0</v>
      </c>
      <c r="LN1687">
        <v>76.366799999999998</v>
      </c>
      <c r="LO1687" t="s">
        <v>0</v>
      </c>
      <c r="LP1687" t="s">
        <v>0</v>
      </c>
      <c r="LQ1687">
        <v>13.6875</v>
      </c>
      <c r="LR1687" t="s">
        <v>0</v>
      </c>
      <c r="LS1687">
        <v>8.8332999999999995</v>
      </c>
      <c r="LT1687">
        <v>8.6562999999999999</v>
      </c>
      <c r="LU1687" t="s">
        <v>0</v>
      </c>
      <c r="LV1687" t="s">
        <v>0</v>
      </c>
      <c r="LW1687">
        <v>21.625</v>
      </c>
      <c r="LX1687">
        <v>49.875</v>
      </c>
      <c r="LY1687" t="s">
        <v>0</v>
      </c>
      <c r="LZ1687">
        <v>7.2451999999999996</v>
      </c>
      <c r="MA1687">
        <v>6.3827999999999996</v>
      </c>
      <c r="MB1687" t="s">
        <v>0</v>
      </c>
      <c r="MC1687" t="s">
        <v>0</v>
      </c>
      <c r="MD1687">
        <v>30.901</v>
      </c>
      <c r="ME1687" t="s">
        <v>0</v>
      </c>
      <c r="MF1687" t="s">
        <v>0</v>
      </c>
      <c r="MG1687" t="s">
        <v>0</v>
      </c>
      <c r="MH1687">
        <v>28.375</v>
      </c>
      <c r="MI1687" t="s">
        <v>0</v>
      </c>
      <c r="MJ1687" t="s">
        <v>0</v>
      </c>
      <c r="MK1687">
        <v>12.9063</v>
      </c>
      <c r="ML1687" t="s">
        <v>0</v>
      </c>
      <c r="MM1687" t="s">
        <v>0</v>
      </c>
      <c r="MN1687">
        <v>31.375</v>
      </c>
      <c r="MO1687" t="s">
        <v>0</v>
      </c>
      <c r="MP1687" t="s">
        <v>0</v>
      </c>
      <c r="MQ1687">
        <v>10.5</v>
      </c>
      <c r="MR1687" t="s">
        <v>0</v>
      </c>
      <c r="MS1687">
        <v>5.4989999999999997</v>
      </c>
      <c r="MT1687">
        <v>11.0313</v>
      </c>
      <c r="MU1687" t="s">
        <v>0</v>
      </c>
      <c r="MV1687" t="s">
        <v>0</v>
      </c>
      <c r="MW1687">
        <v>11.990600000000001</v>
      </c>
      <c r="MX1687" t="s">
        <v>0</v>
      </c>
      <c r="MY1687" t="s">
        <v>0</v>
      </c>
      <c r="MZ1687" t="s">
        <v>0</v>
      </c>
      <c r="NA1687" t="s">
        <v>0</v>
      </c>
      <c r="NB1687">
        <v>14.9641</v>
      </c>
      <c r="NC1687">
        <v>12.6875</v>
      </c>
      <c r="ND1687">
        <v>31.187000000000001</v>
      </c>
      <c r="NE1687">
        <v>12.1875</v>
      </c>
      <c r="NF1687" t="s">
        <v>0</v>
      </c>
      <c r="NG1687">
        <v>21.9375</v>
      </c>
      <c r="NH1687">
        <v>3.9167000000000001</v>
      </c>
      <c r="NI1687">
        <v>17.944400000000002</v>
      </c>
      <c r="NJ1687">
        <v>3.4218999999999999</v>
      </c>
      <c r="NK1687" t="s">
        <v>0</v>
      </c>
      <c r="NL1687">
        <v>10.125</v>
      </c>
      <c r="NM1687" t="s">
        <v>0</v>
      </c>
      <c r="NN1687" t="s">
        <v>0</v>
      </c>
      <c r="NO1687">
        <v>30.5</v>
      </c>
      <c r="NP1687">
        <v>10.2827</v>
      </c>
      <c r="NQ1687">
        <v>27.25</v>
      </c>
      <c r="NR1687">
        <v>24.875</v>
      </c>
      <c r="NS1687">
        <v>10.439299999999999</v>
      </c>
      <c r="NT1687" t="s">
        <v>0</v>
      </c>
      <c r="NU1687" t="s">
        <v>0</v>
      </c>
      <c r="NV1687">
        <v>20.5</v>
      </c>
      <c r="NW1687">
        <v>20.625</v>
      </c>
      <c r="NX1687">
        <v>13.25</v>
      </c>
      <c r="NY1687" t="s">
        <v>0</v>
      </c>
      <c r="NZ1687" t="s">
        <v>0</v>
      </c>
      <c r="OA1687" t="s">
        <v>0</v>
      </c>
      <c r="OB1687" t="s">
        <v>0</v>
      </c>
      <c r="OC1687" t="s">
        <v>0</v>
      </c>
      <c r="OD1687">
        <v>14.0625</v>
      </c>
      <c r="OE1687">
        <v>25.875</v>
      </c>
      <c r="OF1687">
        <v>19.875</v>
      </c>
      <c r="OG1687" t="s">
        <v>0</v>
      </c>
      <c r="OH1687" t="s">
        <v>0</v>
      </c>
      <c r="OI1687">
        <v>8.625</v>
      </c>
      <c r="OJ1687">
        <v>4.5184999999999995</v>
      </c>
      <c r="OK1687" t="s">
        <v>0</v>
      </c>
      <c r="OL1687" t="s">
        <v>0</v>
      </c>
      <c r="OM1687" t="s">
        <v>0</v>
      </c>
      <c r="ON1687">
        <v>2.0192000000000001</v>
      </c>
      <c r="OO1687" t="s">
        <v>0</v>
      </c>
      <c r="OP1687" t="s">
        <v>0</v>
      </c>
      <c r="OQ1687" t="s">
        <v>0</v>
      </c>
      <c r="OR1687">
        <v>51.875</v>
      </c>
      <c r="OS1687" t="s">
        <v>0</v>
      </c>
      <c r="OT1687" t="s">
        <v>0</v>
      </c>
      <c r="OU1687">
        <v>3.6852</v>
      </c>
      <c r="OV1687" t="s">
        <v>0</v>
      </c>
      <c r="OW1687">
        <v>22.187999999999999</v>
      </c>
      <c r="OX1687" t="s">
        <v>0</v>
      </c>
      <c r="OY1687">
        <v>20.632999999999999</v>
      </c>
      <c r="OZ1687">
        <v>18.150099999999998</v>
      </c>
      <c r="PA1687" t="s">
        <v>0</v>
      </c>
      <c r="PB1687">
        <v>31.75</v>
      </c>
      <c r="PC1687" t="s">
        <v>0</v>
      </c>
      <c r="PD1687">
        <v>13.7033</v>
      </c>
      <c r="PE1687">
        <v>21.771999999999998</v>
      </c>
      <c r="PF1687">
        <v>11.593999999999999</v>
      </c>
      <c r="PG1687" t="s">
        <v>0</v>
      </c>
      <c r="PH1687" t="s">
        <v>0</v>
      </c>
      <c r="PI1687">
        <v>13.3438</v>
      </c>
      <c r="PJ1687" t="s">
        <v>0</v>
      </c>
      <c r="PK1687" t="s">
        <v>0</v>
      </c>
      <c r="PL1687">
        <v>29</v>
      </c>
      <c r="PM1687" t="s">
        <v>0</v>
      </c>
      <c r="PN1687" t="s">
        <v>0</v>
      </c>
      <c r="PO1687" t="s">
        <v>0</v>
      </c>
      <c r="PP1687">
        <v>8.3125</v>
      </c>
      <c r="PQ1687">
        <v>24.1875</v>
      </c>
      <c r="PR1687" t="s">
        <v>0</v>
      </c>
      <c r="PS1687" t="s">
        <v>0</v>
      </c>
      <c r="PT1687" t="s">
        <v>0</v>
      </c>
      <c r="PU1687">
        <v>14.75</v>
      </c>
      <c r="PV1687">
        <v>23.562999999999999</v>
      </c>
      <c r="PW1687">
        <v>9.0937999999999999</v>
      </c>
      <c r="PX1687">
        <v>8.75</v>
      </c>
      <c r="PY1687">
        <v>1.1093999999999999</v>
      </c>
      <c r="PZ1687">
        <v>35.472999999999999</v>
      </c>
      <c r="QA1687" t="s">
        <v>0</v>
      </c>
      <c r="QB1687" t="s">
        <v>0</v>
      </c>
      <c r="QC1687" t="s">
        <v>0</v>
      </c>
      <c r="QD1687">
        <v>26.5</v>
      </c>
      <c r="QE1687" t="s">
        <v>0</v>
      </c>
      <c r="QF1687" t="s">
        <v>0</v>
      </c>
      <c r="QG1687" t="s">
        <v>0</v>
      </c>
      <c r="QH1687" t="s">
        <v>0</v>
      </c>
      <c r="QI1687">
        <v>6.5468999999999999</v>
      </c>
      <c r="QJ1687">
        <v>20.3125</v>
      </c>
      <c r="QK1687" t="s">
        <v>0</v>
      </c>
      <c r="QL1687" t="s">
        <v>0</v>
      </c>
      <c r="QM1687" t="s">
        <v>0</v>
      </c>
      <c r="QN1687">
        <v>13.531700000000001</v>
      </c>
      <c r="QO1687">
        <v>7.125</v>
      </c>
      <c r="QP1687" t="s">
        <v>0</v>
      </c>
      <c r="QQ1687">
        <v>6.5629999999999997</v>
      </c>
      <c r="QR1687">
        <v>29.875</v>
      </c>
      <c r="QS1687">
        <v>11.6669</v>
      </c>
      <c r="QT1687" t="s">
        <v>0</v>
      </c>
      <c r="QU1687" t="s">
        <v>0</v>
      </c>
      <c r="QV1687">
        <v>7.4226999999999999</v>
      </c>
      <c r="QW1687">
        <v>13.797000000000001</v>
      </c>
      <c r="QX1687" t="s">
        <v>0</v>
      </c>
      <c r="QY1687">
        <v>5.4820000000000002</v>
      </c>
      <c r="QZ1687">
        <v>7.2504999999999997</v>
      </c>
      <c r="RA1687" t="s">
        <v>0</v>
      </c>
      <c r="RB1687" t="s">
        <v>0</v>
      </c>
      <c r="RC1687">
        <v>19.25</v>
      </c>
      <c r="RD1687">
        <v>14.254099999999999</v>
      </c>
      <c r="RE1687" t="s">
        <v>0</v>
      </c>
      <c r="RF1687" t="s">
        <v>0</v>
      </c>
      <c r="RG1687" t="s">
        <v>0</v>
      </c>
      <c r="RH1687">
        <v>16.604900000000001</v>
      </c>
      <c r="RI1687">
        <v>26.946400000000001</v>
      </c>
      <c r="RJ1687">
        <v>5.875</v>
      </c>
      <c r="RK1687">
        <v>6.7809999999999997</v>
      </c>
      <c r="RL1687">
        <v>8.3125</v>
      </c>
      <c r="RM1687">
        <v>12.0625</v>
      </c>
      <c r="RN1687">
        <v>13.8125</v>
      </c>
      <c r="RO1687">
        <v>20.875</v>
      </c>
      <c r="RP1687">
        <v>8.6562999999999999</v>
      </c>
      <c r="RQ1687">
        <v>50.125</v>
      </c>
      <c r="RR1687" t="s">
        <v>0</v>
      </c>
      <c r="RS1687">
        <v>30.375</v>
      </c>
      <c r="RT1687">
        <v>12.1813</v>
      </c>
      <c r="RU1687">
        <v>12.625</v>
      </c>
      <c r="RV1687" t="s">
        <v>0</v>
      </c>
      <c r="RW1687" t="s">
        <v>0</v>
      </c>
      <c r="RX1687" t="s">
        <v>0</v>
      </c>
      <c r="RY1687">
        <v>19.491199999999999</v>
      </c>
      <c r="RZ1687" t="s">
        <v>0</v>
      </c>
      <c r="SA1687" t="s">
        <v>0</v>
      </c>
      <c r="SB1687">
        <v>23.3125</v>
      </c>
      <c r="SC1687" t="s">
        <v>0</v>
      </c>
      <c r="SD1687">
        <v>21.093800000000002</v>
      </c>
      <c r="SE1687" t="s">
        <v>0</v>
      </c>
      <c r="SF1687">
        <v>68.993399999999994</v>
      </c>
      <c r="SG1687" t="s">
        <v>0</v>
      </c>
      <c r="SH1687" t="s">
        <v>0</v>
      </c>
      <c r="SI1687" t="s">
        <v>0</v>
      </c>
      <c r="SJ1687" t="s">
        <v>0</v>
      </c>
      <c r="SK1687" t="s">
        <v>0</v>
      </c>
      <c r="SL1687" t="s">
        <v>0</v>
      </c>
      <c r="SM1687" t="s">
        <v>0</v>
      </c>
    </row>
    <row r="1688" spans="1:507" x14ac:dyDescent="0.3">
      <c r="A1688" s="1">
        <v>35235</v>
      </c>
      <c r="B1688" t="s">
        <v>0</v>
      </c>
      <c r="C1688" t="s">
        <v>0</v>
      </c>
      <c r="D1688" t="s">
        <v>0</v>
      </c>
      <c r="E1688" t="s">
        <v>0</v>
      </c>
      <c r="F1688" t="s">
        <v>0</v>
      </c>
      <c r="G1688">
        <v>3.9420000000000002</v>
      </c>
      <c r="H1688" t="s">
        <v>0</v>
      </c>
      <c r="I1688">
        <v>9.6780000000000008</v>
      </c>
      <c r="J1688" t="s">
        <v>0</v>
      </c>
      <c r="K1688" t="s">
        <v>0</v>
      </c>
      <c r="L1688">
        <v>9.4687999999999999</v>
      </c>
      <c r="M1688">
        <v>14.2714</v>
      </c>
      <c r="N1688">
        <v>14.430199999999999</v>
      </c>
      <c r="O1688" t="s">
        <v>0</v>
      </c>
      <c r="P1688" t="s">
        <v>0</v>
      </c>
      <c r="Q1688" t="s">
        <v>0</v>
      </c>
      <c r="R1688">
        <v>40</v>
      </c>
      <c r="S1688" t="s">
        <v>0</v>
      </c>
      <c r="T1688">
        <v>3.7187999999999999</v>
      </c>
      <c r="U1688" t="s">
        <v>0</v>
      </c>
      <c r="V1688">
        <v>376.78370000000001</v>
      </c>
      <c r="W1688">
        <v>13.9298</v>
      </c>
      <c r="X1688" t="s">
        <v>0</v>
      </c>
      <c r="Y1688">
        <v>8.3437999999999999</v>
      </c>
      <c r="Z1688" t="s">
        <v>0</v>
      </c>
      <c r="AA1688">
        <v>11.25</v>
      </c>
      <c r="AB1688" t="s">
        <v>0</v>
      </c>
      <c r="AC1688">
        <v>7</v>
      </c>
      <c r="AD1688">
        <v>21.9375</v>
      </c>
      <c r="AE1688" t="s">
        <v>0</v>
      </c>
      <c r="AF1688" t="s">
        <v>0</v>
      </c>
      <c r="AG1688" t="s">
        <v>0</v>
      </c>
      <c r="AH1688" t="s">
        <v>0</v>
      </c>
      <c r="AI1688">
        <v>7.8125</v>
      </c>
      <c r="AJ1688" t="s">
        <v>0</v>
      </c>
      <c r="AK1688" t="s">
        <v>0</v>
      </c>
      <c r="AL1688" t="s">
        <v>0</v>
      </c>
      <c r="AM1688" t="s">
        <v>0</v>
      </c>
      <c r="AN1688" t="s">
        <v>0</v>
      </c>
      <c r="AO1688" t="s">
        <v>0</v>
      </c>
      <c r="AP1688" t="s">
        <v>0</v>
      </c>
      <c r="AQ1688" t="s">
        <v>0</v>
      </c>
      <c r="AR1688">
        <v>22.667000000000002</v>
      </c>
      <c r="AS1688">
        <v>2.9306000000000001</v>
      </c>
      <c r="AT1688">
        <v>13.3658</v>
      </c>
      <c r="AU1688">
        <v>25.886099999999999</v>
      </c>
      <c r="AV1688" t="s">
        <v>0</v>
      </c>
      <c r="AW1688" t="s">
        <v>0</v>
      </c>
      <c r="AX1688" t="s">
        <v>0</v>
      </c>
      <c r="AY1688" t="s">
        <v>0</v>
      </c>
      <c r="AZ1688">
        <v>24.875</v>
      </c>
      <c r="BA1688" t="s">
        <v>0</v>
      </c>
      <c r="BB1688">
        <v>24.539000000000001</v>
      </c>
      <c r="BC1688" t="s">
        <v>0</v>
      </c>
      <c r="BD1688">
        <v>27.8125</v>
      </c>
      <c r="BE1688" t="s">
        <v>0</v>
      </c>
      <c r="BF1688">
        <v>13.0938</v>
      </c>
      <c r="BG1688">
        <v>35.75</v>
      </c>
      <c r="BH1688">
        <v>42.375</v>
      </c>
      <c r="BI1688">
        <v>20.218800000000002</v>
      </c>
      <c r="BJ1688">
        <v>11.444000000000001</v>
      </c>
      <c r="BK1688">
        <v>2.4582999999999999</v>
      </c>
      <c r="BL1688">
        <v>19.875</v>
      </c>
      <c r="BM1688">
        <v>6.4166999999999996</v>
      </c>
      <c r="BN1688">
        <v>4.1333000000000002</v>
      </c>
      <c r="BO1688" t="s">
        <v>0</v>
      </c>
      <c r="BP1688">
        <v>13.9124</v>
      </c>
      <c r="BQ1688" t="s">
        <v>0</v>
      </c>
      <c r="BR1688">
        <v>31</v>
      </c>
      <c r="BS1688" t="s">
        <v>0</v>
      </c>
      <c r="BT1688">
        <v>1.7422</v>
      </c>
      <c r="BU1688">
        <v>21.0581</v>
      </c>
      <c r="BV1688" t="s">
        <v>0</v>
      </c>
      <c r="BW1688">
        <v>21.3</v>
      </c>
      <c r="BX1688">
        <v>9.75</v>
      </c>
      <c r="BY1688">
        <v>5.0625</v>
      </c>
      <c r="BZ1688" t="s">
        <v>0</v>
      </c>
      <c r="CA1688">
        <v>100.8595</v>
      </c>
      <c r="CB1688">
        <v>16.973400000000002</v>
      </c>
      <c r="CC1688">
        <v>16.009699999999999</v>
      </c>
      <c r="CD1688">
        <v>16.5</v>
      </c>
      <c r="CE1688">
        <v>15.542</v>
      </c>
      <c r="CF1688" t="s">
        <v>0</v>
      </c>
      <c r="CG1688" t="s">
        <v>0</v>
      </c>
      <c r="CH1688" t="s">
        <v>0</v>
      </c>
      <c r="CI1688">
        <v>14.75</v>
      </c>
      <c r="CJ1688">
        <v>20.0625</v>
      </c>
      <c r="CK1688" t="s">
        <v>0</v>
      </c>
      <c r="CL1688" t="s">
        <v>0</v>
      </c>
      <c r="CM1688" t="s">
        <v>0</v>
      </c>
      <c r="CN1688" t="s">
        <v>0</v>
      </c>
      <c r="CO1688" t="s">
        <v>0</v>
      </c>
      <c r="CP1688">
        <v>1.7292000000000001</v>
      </c>
      <c r="CQ1688" t="s">
        <v>0</v>
      </c>
      <c r="CR1688" t="s">
        <v>0</v>
      </c>
      <c r="CS1688">
        <v>12.4306</v>
      </c>
      <c r="CT1688" t="s">
        <v>0</v>
      </c>
      <c r="CU1688">
        <v>10.2188</v>
      </c>
      <c r="CV1688">
        <v>20.312999999999999</v>
      </c>
      <c r="CW1688">
        <v>28.583300000000001</v>
      </c>
      <c r="CX1688" t="s">
        <v>0</v>
      </c>
      <c r="CY1688" t="s">
        <v>0</v>
      </c>
      <c r="CZ1688" t="s">
        <v>0</v>
      </c>
      <c r="DA1688">
        <v>10.218999999999999</v>
      </c>
      <c r="DB1688">
        <v>29.375</v>
      </c>
      <c r="DC1688" t="s">
        <v>0</v>
      </c>
      <c r="DD1688">
        <v>18.2806</v>
      </c>
      <c r="DE1688">
        <v>10.125</v>
      </c>
      <c r="DF1688">
        <v>1.3542000000000001</v>
      </c>
      <c r="DG1688">
        <v>6.125</v>
      </c>
      <c r="DH1688">
        <v>15.2941</v>
      </c>
      <c r="DI1688" t="s">
        <v>0</v>
      </c>
      <c r="DJ1688" t="s">
        <v>0</v>
      </c>
      <c r="DK1688">
        <v>30.4467</v>
      </c>
      <c r="DL1688" t="s">
        <v>0</v>
      </c>
      <c r="DM1688" t="s">
        <v>0</v>
      </c>
      <c r="DN1688" t="s">
        <v>0</v>
      </c>
      <c r="DO1688" t="s">
        <v>0</v>
      </c>
      <c r="DP1688">
        <v>7.9791999999999996</v>
      </c>
      <c r="DQ1688" t="s">
        <v>0</v>
      </c>
      <c r="DR1688">
        <v>14.5</v>
      </c>
      <c r="DS1688" t="s">
        <v>0</v>
      </c>
      <c r="DT1688" t="s">
        <v>0</v>
      </c>
      <c r="DU1688" t="s">
        <v>0</v>
      </c>
      <c r="DV1688">
        <v>8.8122000000000007</v>
      </c>
      <c r="DW1688">
        <v>30.1875</v>
      </c>
      <c r="DX1688" t="s">
        <v>0</v>
      </c>
      <c r="DY1688">
        <v>18.9375</v>
      </c>
      <c r="DZ1688" t="s">
        <v>0</v>
      </c>
      <c r="EA1688">
        <v>37.704300000000003</v>
      </c>
      <c r="EB1688">
        <v>19.625</v>
      </c>
      <c r="EC1688" t="s">
        <v>0</v>
      </c>
      <c r="ED1688" t="s">
        <v>0</v>
      </c>
      <c r="EE1688" t="s">
        <v>0</v>
      </c>
      <c r="EF1688">
        <v>2.6173000000000002</v>
      </c>
      <c r="EG1688">
        <v>3.8843000000000001</v>
      </c>
      <c r="EH1688">
        <v>20.104099999999999</v>
      </c>
      <c r="EI1688" t="s">
        <v>0</v>
      </c>
      <c r="EJ1688" t="s">
        <v>0</v>
      </c>
      <c r="EK1688" t="s">
        <v>0</v>
      </c>
      <c r="EL1688" t="s">
        <v>0</v>
      </c>
      <c r="EM1688" t="s">
        <v>0</v>
      </c>
      <c r="EN1688">
        <v>15.4841</v>
      </c>
      <c r="EO1688" t="s">
        <v>0</v>
      </c>
      <c r="EP1688">
        <v>15</v>
      </c>
      <c r="EQ1688">
        <v>6.6410999999999998</v>
      </c>
      <c r="ER1688">
        <v>28.125</v>
      </c>
      <c r="ES1688">
        <v>42.6828</v>
      </c>
      <c r="ET1688">
        <v>7.7750000000000004</v>
      </c>
      <c r="EU1688" t="s">
        <v>0</v>
      </c>
      <c r="EV1688" t="s">
        <v>0</v>
      </c>
      <c r="EW1688" t="s">
        <v>0</v>
      </c>
      <c r="EX1688" t="s">
        <v>0</v>
      </c>
      <c r="EY1688">
        <v>8.0625</v>
      </c>
      <c r="EZ1688">
        <v>27.75</v>
      </c>
      <c r="FA1688">
        <v>13.321999999999999</v>
      </c>
      <c r="FB1688">
        <v>16.875</v>
      </c>
      <c r="FC1688">
        <v>9.4375</v>
      </c>
      <c r="FD1688">
        <v>31.75</v>
      </c>
      <c r="FE1688">
        <v>21.968800000000002</v>
      </c>
      <c r="FF1688">
        <v>6.0625</v>
      </c>
      <c r="FG1688" t="s">
        <v>0</v>
      </c>
      <c r="FH1688">
        <v>16.5</v>
      </c>
      <c r="FI1688">
        <v>13.75</v>
      </c>
      <c r="FJ1688">
        <v>21.88</v>
      </c>
      <c r="FK1688" t="s">
        <v>0</v>
      </c>
      <c r="FL1688">
        <v>12.635899999999999</v>
      </c>
      <c r="FM1688">
        <v>26.875</v>
      </c>
      <c r="FN1688">
        <v>29</v>
      </c>
      <c r="FO1688" t="s">
        <v>0</v>
      </c>
      <c r="FP1688">
        <v>11.6875</v>
      </c>
      <c r="FQ1688" t="s">
        <v>0</v>
      </c>
      <c r="FR1688" t="s">
        <v>0</v>
      </c>
      <c r="FS1688" t="s">
        <v>0</v>
      </c>
      <c r="FT1688">
        <v>22.249600000000001</v>
      </c>
      <c r="FU1688" t="s">
        <v>0</v>
      </c>
      <c r="FV1688" t="s">
        <v>0</v>
      </c>
      <c r="FW1688" t="s">
        <v>0</v>
      </c>
      <c r="FX1688" t="s">
        <v>0</v>
      </c>
      <c r="FY1688">
        <v>16.25</v>
      </c>
      <c r="FZ1688">
        <v>19.781300000000002</v>
      </c>
      <c r="GA1688" t="s">
        <v>0</v>
      </c>
      <c r="GB1688" t="s">
        <v>0</v>
      </c>
      <c r="GC1688" t="s">
        <v>0</v>
      </c>
      <c r="GD1688" t="s">
        <v>0</v>
      </c>
      <c r="GE1688" t="s">
        <v>0</v>
      </c>
      <c r="GF1688" t="s">
        <v>0</v>
      </c>
      <c r="GG1688" t="s">
        <v>0</v>
      </c>
      <c r="GH1688" t="s">
        <v>0</v>
      </c>
      <c r="GI1688">
        <v>7.3438999999999997</v>
      </c>
      <c r="GJ1688" t="s">
        <v>0</v>
      </c>
      <c r="GK1688" t="s">
        <v>0</v>
      </c>
      <c r="GL1688" t="s">
        <v>0</v>
      </c>
      <c r="GM1688">
        <v>22.625</v>
      </c>
      <c r="GN1688" t="s">
        <v>0</v>
      </c>
      <c r="GO1688" t="s">
        <v>0</v>
      </c>
      <c r="GP1688" t="s">
        <v>0</v>
      </c>
      <c r="GQ1688">
        <v>15.656000000000001</v>
      </c>
      <c r="GR1688">
        <v>13.7179</v>
      </c>
      <c r="GS1688" t="s">
        <v>0</v>
      </c>
      <c r="GT1688">
        <v>13.5313</v>
      </c>
      <c r="GU1688">
        <v>8.1529000000000007</v>
      </c>
      <c r="GV1688">
        <v>10.57</v>
      </c>
      <c r="GW1688" t="s">
        <v>0</v>
      </c>
      <c r="GX1688" t="s">
        <v>0</v>
      </c>
      <c r="GY1688" t="s">
        <v>0</v>
      </c>
      <c r="GZ1688">
        <v>30.75</v>
      </c>
      <c r="HA1688" t="s">
        <v>0</v>
      </c>
      <c r="HB1688">
        <v>9.9629999999999992</v>
      </c>
      <c r="HC1688" t="s">
        <v>0</v>
      </c>
      <c r="HD1688" t="s">
        <v>0</v>
      </c>
      <c r="HE1688">
        <v>37.375</v>
      </c>
      <c r="HF1688">
        <v>12.5625</v>
      </c>
      <c r="HG1688">
        <v>16.722200000000001</v>
      </c>
      <c r="HH1688" t="s">
        <v>0</v>
      </c>
      <c r="HI1688" t="s">
        <v>0</v>
      </c>
      <c r="HJ1688" t="s">
        <v>0</v>
      </c>
      <c r="HK1688">
        <v>11.806000000000001</v>
      </c>
      <c r="HL1688">
        <v>18.083300000000001</v>
      </c>
      <c r="HM1688" t="s">
        <v>0</v>
      </c>
      <c r="HN1688">
        <v>26.5625</v>
      </c>
      <c r="HO1688" t="s">
        <v>0</v>
      </c>
      <c r="HP1688" t="s">
        <v>0</v>
      </c>
      <c r="HQ1688">
        <v>11.2188</v>
      </c>
      <c r="HR1688" t="s">
        <v>0</v>
      </c>
      <c r="HS1688">
        <v>26.953600000000002</v>
      </c>
      <c r="HT1688">
        <v>6.1776999999999997</v>
      </c>
      <c r="HU1688" t="s">
        <v>0</v>
      </c>
      <c r="HV1688">
        <v>8.5698000000000008</v>
      </c>
      <c r="HW1688">
        <v>8.4375</v>
      </c>
      <c r="HX1688">
        <v>3.125</v>
      </c>
      <c r="HY1688" t="s">
        <v>0</v>
      </c>
      <c r="HZ1688">
        <v>10.855399999999999</v>
      </c>
      <c r="IA1688">
        <v>17.625</v>
      </c>
      <c r="IB1688">
        <v>18.375</v>
      </c>
      <c r="IC1688">
        <v>25.5625</v>
      </c>
      <c r="ID1688" t="s">
        <v>0</v>
      </c>
      <c r="IE1688" t="s">
        <v>0</v>
      </c>
      <c r="IF1688">
        <v>11.2593</v>
      </c>
      <c r="IG1688">
        <v>49.5</v>
      </c>
      <c r="IH1688" t="s">
        <v>0</v>
      </c>
      <c r="II1688" t="s">
        <v>0</v>
      </c>
      <c r="IJ1688" t="s">
        <v>0</v>
      </c>
      <c r="IK1688" t="s">
        <v>0</v>
      </c>
      <c r="IL1688" t="s">
        <v>0</v>
      </c>
      <c r="IM1688">
        <v>39.064399999999999</v>
      </c>
      <c r="IN1688">
        <v>15.583299999999999</v>
      </c>
      <c r="IO1688" t="s">
        <v>0</v>
      </c>
      <c r="IP1688" t="s">
        <v>0</v>
      </c>
      <c r="IQ1688" t="s">
        <v>0</v>
      </c>
      <c r="IR1688" t="s">
        <v>0</v>
      </c>
      <c r="IS1688" t="s">
        <v>0</v>
      </c>
      <c r="IT1688" t="s">
        <v>0</v>
      </c>
      <c r="IU1688">
        <v>16.5</v>
      </c>
      <c r="IV1688">
        <v>7.55</v>
      </c>
      <c r="IW1688">
        <v>6.9375</v>
      </c>
      <c r="IX1688" t="s">
        <v>0</v>
      </c>
      <c r="IY1688">
        <v>7.2218999999999998</v>
      </c>
      <c r="IZ1688" t="s">
        <v>0</v>
      </c>
      <c r="JA1688">
        <v>24</v>
      </c>
      <c r="JB1688" t="s">
        <v>0</v>
      </c>
      <c r="JC1688">
        <v>23.666699999999999</v>
      </c>
      <c r="JD1688" t="s">
        <v>0</v>
      </c>
      <c r="JE1688">
        <v>34.9375</v>
      </c>
      <c r="JF1688">
        <v>19.5</v>
      </c>
      <c r="JG1688" t="s">
        <v>0</v>
      </c>
      <c r="JH1688" t="s">
        <v>0</v>
      </c>
      <c r="JI1688">
        <v>9.4167000000000005</v>
      </c>
      <c r="JJ1688" t="s">
        <v>0</v>
      </c>
      <c r="JK1688">
        <v>34.3352</v>
      </c>
      <c r="JL1688" t="s">
        <v>0</v>
      </c>
      <c r="JM1688" t="s">
        <v>0</v>
      </c>
      <c r="JN1688">
        <v>23.1875</v>
      </c>
      <c r="JO1688">
        <v>4.7187999999999999</v>
      </c>
      <c r="JP1688">
        <v>9.0937999999999999</v>
      </c>
      <c r="JQ1688">
        <v>0.90380000000000005</v>
      </c>
      <c r="JR1688">
        <v>12.916700000000001</v>
      </c>
      <c r="JS1688">
        <v>9.9649999999999999</v>
      </c>
      <c r="JT1688" t="s">
        <v>0</v>
      </c>
      <c r="JU1688">
        <v>13.8125</v>
      </c>
      <c r="JV1688">
        <v>4.5521000000000003</v>
      </c>
      <c r="JW1688">
        <v>20</v>
      </c>
      <c r="JX1688">
        <v>11.9307</v>
      </c>
      <c r="JY1688">
        <v>20.3125</v>
      </c>
      <c r="JZ1688" t="s">
        <v>0</v>
      </c>
      <c r="KA1688">
        <v>31.3125</v>
      </c>
      <c r="KB1688">
        <v>41</v>
      </c>
      <c r="KC1688">
        <v>23.375</v>
      </c>
      <c r="KD1688">
        <v>15.3125</v>
      </c>
      <c r="KE1688">
        <v>4.5625</v>
      </c>
      <c r="KF1688" t="s">
        <v>0</v>
      </c>
      <c r="KG1688">
        <v>5.3826999999999998</v>
      </c>
      <c r="KH1688" t="s">
        <v>0</v>
      </c>
      <c r="KI1688" t="s">
        <v>0</v>
      </c>
      <c r="KJ1688" t="s">
        <v>0</v>
      </c>
      <c r="KK1688" t="s">
        <v>0</v>
      </c>
      <c r="KL1688">
        <v>17.0625</v>
      </c>
      <c r="KM1688" t="s">
        <v>0</v>
      </c>
      <c r="KN1688">
        <v>26.125</v>
      </c>
      <c r="KO1688" t="s">
        <v>0</v>
      </c>
      <c r="KP1688">
        <v>13.458</v>
      </c>
      <c r="KQ1688">
        <v>23</v>
      </c>
      <c r="KR1688" t="s">
        <v>0</v>
      </c>
      <c r="KS1688">
        <v>24.187999999999999</v>
      </c>
      <c r="KT1688" t="s">
        <v>0</v>
      </c>
      <c r="KU1688" t="s">
        <v>0</v>
      </c>
      <c r="KV1688">
        <v>13.8438</v>
      </c>
      <c r="KW1688" t="s">
        <v>0</v>
      </c>
      <c r="KX1688">
        <v>11.375</v>
      </c>
      <c r="KY1688" t="s">
        <v>0</v>
      </c>
      <c r="KZ1688" t="s">
        <v>0</v>
      </c>
      <c r="LA1688" t="s">
        <v>0</v>
      </c>
      <c r="LB1688">
        <v>24</v>
      </c>
      <c r="LC1688">
        <v>15.895799999999999</v>
      </c>
      <c r="LD1688">
        <v>33.018999999999998</v>
      </c>
      <c r="LE1688" t="s">
        <v>0</v>
      </c>
      <c r="LF1688">
        <v>7.8986000000000001</v>
      </c>
      <c r="LG1688" t="s">
        <v>0</v>
      </c>
      <c r="LH1688" t="s">
        <v>0</v>
      </c>
      <c r="LI1688">
        <v>30.227499999999999</v>
      </c>
      <c r="LJ1688">
        <v>6.1464999999999996</v>
      </c>
      <c r="LK1688">
        <v>12.166399999999999</v>
      </c>
      <c r="LL1688" t="s">
        <v>0</v>
      </c>
      <c r="LM1688" t="s">
        <v>0</v>
      </c>
      <c r="LN1688">
        <v>76.519499999999994</v>
      </c>
      <c r="LO1688" t="s">
        <v>0</v>
      </c>
      <c r="LP1688" t="s">
        <v>0</v>
      </c>
      <c r="LQ1688">
        <v>14.0625</v>
      </c>
      <c r="LR1688" t="s">
        <v>0</v>
      </c>
      <c r="LS1688">
        <v>8.7777999999999992</v>
      </c>
      <c r="LT1688">
        <v>8.625</v>
      </c>
      <c r="LU1688" t="s">
        <v>0</v>
      </c>
      <c r="LV1688" t="s">
        <v>0</v>
      </c>
      <c r="LW1688">
        <v>21.625</v>
      </c>
      <c r="LX1688">
        <v>50.375</v>
      </c>
      <c r="LY1688" t="s">
        <v>0</v>
      </c>
      <c r="LZ1688">
        <v>7.2451999999999996</v>
      </c>
      <c r="MA1688">
        <v>6.2733999999999996</v>
      </c>
      <c r="MB1688" t="s">
        <v>0</v>
      </c>
      <c r="MC1688" t="s">
        <v>0</v>
      </c>
      <c r="MD1688">
        <v>30.561</v>
      </c>
      <c r="ME1688" t="s">
        <v>0</v>
      </c>
      <c r="MF1688" t="s">
        <v>0</v>
      </c>
      <c r="MG1688" t="s">
        <v>0</v>
      </c>
      <c r="MH1688">
        <v>28.083300000000001</v>
      </c>
      <c r="MI1688" t="s">
        <v>0</v>
      </c>
      <c r="MJ1688" t="s">
        <v>0</v>
      </c>
      <c r="MK1688">
        <v>12.8438</v>
      </c>
      <c r="ML1688" t="s">
        <v>0</v>
      </c>
      <c r="MM1688" t="s">
        <v>0</v>
      </c>
      <c r="MN1688">
        <v>31.5</v>
      </c>
      <c r="MO1688" t="s">
        <v>0</v>
      </c>
      <c r="MP1688" t="s">
        <v>0</v>
      </c>
      <c r="MQ1688">
        <v>10.375</v>
      </c>
      <c r="MR1688" t="s">
        <v>0</v>
      </c>
      <c r="MS1688">
        <v>5.5263</v>
      </c>
      <c r="MT1688">
        <v>10.9688</v>
      </c>
      <c r="MU1688" t="s">
        <v>0</v>
      </c>
      <c r="MV1688" t="s">
        <v>0</v>
      </c>
      <c r="MW1688">
        <v>11.810700000000001</v>
      </c>
      <c r="MX1688" t="s">
        <v>0</v>
      </c>
      <c r="MY1688" t="s">
        <v>0</v>
      </c>
      <c r="MZ1688" t="s">
        <v>0</v>
      </c>
      <c r="NA1688" t="s">
        <v>0</v>
      </c>
      <c r="NB1688">
        <v>15.0779</v>
      </c>
      <c r="NC1688">
        <v>12.6875</v>
      </c>
      <c r="ND1688">
        <v>31.765000000000001</v>
      </c>
      <c r="NE1688">
        <v>12.416700000000001</v>
      </c>
      <c r="NF1688" t="s">
        <v>0</v>
      </c>
      <c r="NG1688">
        <v>22.468800000000002</v>
      </c>
      <c r="NH1688">
        <v>3.8957999999999999</v>
      </c>
      <c r="NI1688">
        <v>18.1111</v>
      </c>
      <c r="NJ1688">
        <v>3.4218999999999999</v>
      </c>
      <c r="NK1688" t="s">
        <v>0</v>
      </c>
      <c r="NL1688">
        <v>10.125</v>
      </c>
      <c r="NM1688" t="s">
        <v>0</v>
      </c>
      <c r="NN1688" t="s">
        <v>0</v>
      </c>
      <c r="NO1688">
        <v>30.125</v>
      </c>
      <c r="NP1688">
        <v>10.2827</v>
      </c>
      <c r="NQ1688">
        <v>27.375</v>
      </c>
      <c r="NR1688">
        <v>24.875</v>
      </c>
      <c r="NS1688">
        <v>10.555300000000001</v>
      </c>
      <c r="NT1688" t="s">
        <v>0</v>
      </c>
      <c r="NU1688" t="s">
        <v>0</v>
      </c>
      <c r="NV1688">
        <v>20.5</v>
      </c>
      <c r="NW1688">
        <v>20.625</v>
      </c>
      <c r="NX1688">
        <v>12.75</v>
      </c>
      <c r="NY1688" t="s">
        <v>0</v>
      </c>
      <c r="NZ1688" t="s">
        <v>0</v>
      </c>
      <c r="OA1688" t="s">
        <v>0</v>
      </c>
      <c r="OB1688" t="s">
        <v>0</v>
      </c>
      <c r="OC1688" t="s">
        <v>0</v>
      </c>
      <c r="OD1688">
        <v>13.875</v>
      </c>
      <c r="OE1688">
        <v>25.25</v>
      </c>
      <c r="OF1688">
        <v>20.375</v>
      </c>
      <c r="OG1688" t="s">
        <v>0</v>
      </c>
      <c r="OH1688" t="s">
        <v>0</v>
      </c>
      <c r="OI1688">
        <v>8.4582999999999995</v>
      </c>
      <c r="OJ1688">
        <v>4.5184999999999995</v>
      </c>
      <c r="OK1688" t="s">
        <v>0</v>
      </c>
      <c r="OL1688" t="s">
        <v>0</v>
      </c>
      <c r="OM1688" t="s">
        <v>0</v>
      </c>
      <c r="ON1688">
        <v>2.0082</v>
      </c>
      <c r="OO1688" t="s">
        <v>0</v>
      </c>
      <c r="OP1688" t="s">
        <v>0</v>
      </c>
      <c r="OQ1688" t="s">
        <v>0</v>
      </c>
      <c r="OR1688">
        <v>51.625</v>
      </c>
      <c r="OS1688" t="s">
        <v>0</v>
      </c>
      <c r="OT1688" t="s">
        <v>0</v>
      </c>
      <c r="OU1688">
        <v>3.6295999999999999</v>
      </c>
      <c r="OV1688" t="s">
        <v>0</v>
      </c>
      <c r="OW1688">
        <v>22.375</v>
      </c>
      <c r="OX1688" t="s">
        <v>0</v>
      </c>
      <c r="OY1688">
        <v>21.03</v>
      </c>
      <c r="OZ1688">
        <v>18.066199999999998</v>
      </c>
      <c r="PA1688" t="s">
        <v>0</v>
      </c>
      <c r="PB1688">
        <v>31.417000000000002</v>
      </c>
      <c r="PC1688" t="s">
        <v>0</v>
      </c>
      <c r="PD1688">
        <v>13.6271</v>
      </c>
      <c r="PE1688">
        <v>21.884</v>
      </c>
      <c r="PF1688">
        <v>11.593999999999999</v>
      </c>
      <c r="PG1688" t="s">
        <v>0</v>
      </c>
      <c r="PH1688" t="s">
        <v>0</v>
      </c>
      <c r="PI1688">
        <v>13.3438</v>
      </c>
      <c r="PJ1688" t="s">
        <v>0</v>
      </c>
      <c r="PK1688" t="s">
        <v>0</v>
      </c>
      <c r="PL1688">
        <v>28.625</v>
      </c>
      <c r="PM1688" t="s">
        <v>0</v>
      </c>
      <c r="PN1688" t="s">
        <v>0</v>
      </c>
      <c r="PO1688" t="s">
        <v>0</v>
      </c>
      <c r="PP1688">
        <v>8.2812999999999999</v>
      </c>
      <c r="PQ1688">
        <v>24.0625</v>
      </c>
      <c r="PR1688" t="s">
        <v>0</v>
      </c>
      <c r="PS1688" t="s">
        <v>0</v>
      </c>
      <c r="PT1688" t="s">
        <v>0</v>
      </c>
      <c r="PU1688">
        <v>14.6875</v>
      </c>
      <c r="PV1688">
        <v>23.687999999999999</v>
      </c>
      <c r="PW1688">
        <v>9</v>
      </c>
      <c r="PX1688">
        <v>8.7812999999999999</v>
      </c>
      <c r="PY1688">
        <v>1.1015999999999999</v>
      </c>
      <c r="PZ1688">
        <v>35.689</v>
      </c>
      <c r="QA1688" t="s">
        <v>0</v>
      </c>
      <c r="QB1688" t="s">
        <v>0</v>
      </c>
      <c r="QC1688" t="s">
        <v>0</v>
      </c>
      <c r="QD1688">
        <v>26.375</v>
      </c>
      <c r="QE1688" t="s">
        <v>0</v>
      </c>
      <c r="QF1688" t="s">
        <v>0</v>
      </c>
      <c r="QG1688" t="s">
        <v>0</v>
      </c>
      <c r="QH1688" t="s">
        <v>0</v>
      </c>
      <c r="QI1688">
        <v>6.5</v>
      </c>
      <c r="QJ1688">
        <v>20.25</v>
      </c>
      <c r="QK1688" t="s">
        <v>0</v>
      </c>
      <c r="QL1688" t="s">
        <v>0</v>
      </c>
      <c r="QM1688" t="s">
        <v>0</v>
      </c>
      <c r="QN1688">
        <v>13.531700000000001</v>
      </c>
      <c r="QO1688">
        <v>6.8125</v>
      </c>
      <c r="QP1688" t="s">
        <v>0</v>
      </c>
      <c r="QQ1688">
        <v>6.3440000000000003</v>
      </c>
      <c r="QR1688">
        <v>29.5</v>
      </c>
      <c r="QS1688">
        <v>11.582699999999999</v>
      </c>
      <c r="QT1688" t="s">
        <v>0</v>
      </c>
      <c r="QU1688" t="s">
        <v>0</v>
      </c>
      <c r="QV1688">
        <v>7.4363999999999999</v>
      </c>
      <c r="QW1688">
        <v>13.891</v>
      </c>
      <c r="QX1688" t="s">
        <v>0</v>
      </c>
      <c r="QY1688">
        <v>5.5578000000000003</v>
      </c>
      <c r="QZ1688">
        <v>7.3094000000000001</v>
      </c>
      <c r="RA1688" t="s">
        <v>0</v>
      </c>
      <c r="RB1688" t="s">
        <v>0</v>
      </c>
      <c r="RC1688">
        <v>19.167000000000002</v>
      </c>
      <c r="RD1688">
        <v>14.297499999999999</v>
      </c>
      <c r="RE1688" t="s">
        <v>0</v>
      </c>
      <c r="RF1688" t="s">
        <v>0</v>
      </c>
      <c r="RG1688" t="s">
        <v>0</v>
      </c>
      <c r="RH1688">
        <v>16.5382</v>
      </c>
      <c r="RI1688">
        <v>27.002400000000002</v>
      </c>
      <c r="RJ1688">
        <v>5.875</v>
      </c>
      <c r="RK1688">
        <v>7.0629999999999997</v>
      </c>
      <c r="RL1688">
        <v>8.25</v>
      </c>
      <c r="RM1688">
        <v>12.5</v>
      </c>
      <c r="RN1688">
        <v>13.8125</v>
      </c>
      <c r="RO1688">
        <v>21.25</v>
      </c>
      <c r="RP1688">
        <v>8.5312999999999999</v>
      </c>
      <c r="RQ1688">
        <v>50.375</v>
      </c>
      <c r="RR1688" t="s">
        <v>0</v>
      </c>
      <c r="RS1688">
        <v>29.375</v>
      </c>
      <c r="RT1688">
        <v>12.0251</v>
      </c>
      <c r="RU1688">
        <v>12.3125</v>
      </c>
      <c r="RV1688" t="s">
        <v>0</v>
      </c>
      <c r="RW1688" t="s">
        <v>0</v>
      </c>
      <c r="RX1688" t="s">
        <v>0</v>
      </c>
      <c r="RY1688">
        <v>19.2866</v>
      </c>
      <c r="RZ1688" t="s">
        <v>0</v>
      </c>
      <c r="SA1688" t="s">
        <v>0</v>
      </c>
      <c r="SB1688">
        <v>23.25</v>
      </c>
      <c r="SC1688" t="s">
        <v>0</v>
      </c>
      <c r="SD1688">
        <v>21.218800000000002</v>
      </c>
      <c r="SE1688" t="s">
        <v>0</v>
      </c>
      <c r="SF1688">
        <v>68.499399999999994</v>
      </c>
      <c r="SG1688" t="s">
        <v>0</v>
      </c>
      <c r="SH1688" t="s">
        <v>0</v>
      </c>
      <c r="SI1688" t="s">
        <v>0</v>
      </c>
      <c r="SJ1688" t="s">
        <v>0</v>
      </c>
      <c r="SK1688" t="s">
        <v>0</v>
      </c>
      <c r="SL1688" t="s">
        <v>0</v>
      </c>
      <c r="SM1688" t="s">
        <v>0</v>
      </c>
    </row>
    <row r="1689" spans="1:507" x14ac:dyDescent="0.3">
      <c r="A1689" s="1">
        <v>35236</v>
      </c>
      <c r="B1689" t="s">
        <v>0</v>
      </c>
      <c r="C1689" t="s">
        <v>0</v>
      </c>
      <c r="D1689" t="s">
        <v>0</v>
      </c>
      <c r="E1689" t="s">
        <v>0</v>
      </c>
      <c r="F1689" t="s">
        <v>0</v>
      </c>
      <c r="G1689">
        <v>3.9116999999999997</v>
      </c>
      <c r="H1689" t="s">
        <v>0</v>
      </c>
      <c r="I1689">
        <v>9.5661000000000005</v>
      </c>
      <c r="J1689" t="s">
        <v>0</v>
      </c>
      <c r="K1689" t="s">
        <v>0</v>
      </c>
      <c r="L1689">
        <v>9.375</v>
      </c>
      <c r="M1689">
        <v>14.5512</v>
      </c>
      <c r="N1689">
        <v>14.676500000000001</v>
      </c>
      <c r="O1689" t="s">
        <v>0</v>
      </c>
      <c r="P1689" t="s">
        <v>0</v>
      </c>
      <c r="Q1689" t="s">
        <v>0</v>
      </c>
      <c r="R1689">
        <v>40.25</v>
      </c>
      <c r="S1689" t="s">
        <v>0</v>
      </c>
      <c r="T1689">
        <v>3.7343999999999999</v>
      </c>
      <c r="U1689" t="s">
        <v>0</v>
      </c>
      <c r="V1689">
        <v>375.79079999999999</v>
      </c>
      <c r="W1689">
        <v>13.6549</v>
      </c>
      <c r="X1689" t="s">
        <v>0</v>
      </c>
      <c r="Y1689">
        <v>8.1562999999999999</v>
      </c>
      <c r="Z1689" t="s">
        <v>0</v>
      </c>
      <c r="AA1689">
        <v>11.25</v>
      </c>
      <c r="AB1689" t="s">
        <v>0</v>
      </c>
      <c r="AC1689">
        <v>6.9687999999999999</v>
      </c>
      <c r="AD1689">
        <v>21.4375</v>
      </c>
      <c r="AE1689" t="s">
        <v>0</v>
      </c>
      <c r="AF1689" t="s">
        <v>0</v>
      </c>
      <c r="AG1689" t="s">
        <v>0</v>
      </c>
      <c r="AH1689" t="s">
        <v>0</v>
      </c>
      <c r="AI1689">
        <v>7.875</v>
      </c>
      <c r="AJ1689" t="s">
        <v>0</v>
      </c>
      <c r="AK1689" t="s">
        <v>0</v>
      </c>
      <c r="AL1689" t="s">
        <v>0</v>
      </c>
      <c r="AM1689" t="s">
        <v>0</v>
      </c>
      <c r="AN1689" t="s">
        <v>0</v>
      </c>
      <c r="AO1689" t="s">
        <v>0</v>
      </c>
      <c r="AP1689" t="s">
        <v>0</v>
      </c>
      <c r="AQ1689" t="s">
        <v>0</v>
      </c>
      <c r="AR1689">
        <v>22.5</v>
      </c>
      <c r="AS1689">
        <v>2.875</v>
      </c>
      <c r="AT1689">
        <v>13.3117</v>
      </c>
      <c r="AU1689">
        <v>25.770600000000002</v>
      </c>
      <c r="AV1689" t="s">
        <v>0</v>
      </c>
      <c r="AW1689" t="s">
        <v>0</v>
      </c>
      <c r="AX1689" t="s">
        <v>0</v>
      </c>
      <c r="AY1689" t="s">
        <v>0</v>
      </c>
      <c r="AZ1689">
        <v>24.875</v>
      </c>
      <c r="BA1689" t="s">
        <v>0</v>
      </c>
      <c r="BB1689">
        <v>24.780999999999999</v>
      </c>
      <c r="BC1689" t="s">
        <v>0</v>
      </c>
      <c r="BD1689">
        <v>27.3125</v>
      </c>
      <c r="BE1689" t="s">
        <v>0</v>
      </c>
      <c r="BF1689">
        <v>12.728999999999999</v>
      </c>
      <c r="BG1689">
        <v>35.25</v>
      </c>
      <c r="BH1689">
        <v>43.688000000000002</v>
      </c>
      <c r="BI1689">
        <v>19.9375</v>
      </c>
      <c r="BJ1689">
        <v>11.141999999999999</v>
      </c>
      <c r="BK1689">
        <v>2.3193999999999999</v>
      </c>
      <c r="BL1689">
        <v>19.844000000000001</v>
      </c>
      <c r="BM1689">
        <v>6.2916999999999996</v>
      </c>
      <c r="BN1689">
        <v>4.2133000000000003</v>
      </c>
      <c r="BO1689" t="s">
        <v>0</v>
      </c>
      <c r="BP1689">
        <v>13.581200000000001</v>
      </c>
      <c r="BQ1689" t="s">
        <v>0</v>
      </c>
      <c r="BR1689">
        <v>30.375</v>
      </c>
      <c r="BS1689" t="s">
        <v>0</v>
      </c>
      <c r="BT1689">
        <v>1.7265999999999999</v>
      </c>
      <c r="BU1689">
        <v>21.325800000000001</v>
      </c>
      <c r="BV1689" t="s">
        <v>0</v>
      </c>
      <c r="BW1689">
        <v>20.7</v>
      </c>
      <c r="BX1689">
        <v>9.875</v>
      </c>
      <c r="BY1689">
        <v>4.9843999999999999</v>
      </c>
      <c r="BZ1689" t="s">
        <v>0</v>
      </c>
      <c r="CA1689">
        <v>100.27809999999999</v>
      </c>
      <c r="CB1689">
        <v>16.876100000000001</v>
      </c>
      <c r="CC1689">
        <v>15.9566</v>
      </c>
      <c r="CD1689">
        <v>16.781300000000002</v>
      </c>
      <c r="CE1689">
        <v>15.75</v>
      </c>
      <c r="CF1689" t="s">
        <v>0</v>
      </c>
      <c r="CG1689" t="s">
        <v>0</v>
      </c>
      <c r="CH1689" t="s">
        <v>0</v>
      </c>
      <c r="CI1689">
        <v>14.25</v>
      </c>
      <c r="CJ1689">
        <v>19.6875</v>
      </c>
      <c r="CK1689" t="s">
        <v>0</v>
      </c>
      <c r="CL1689" t="s">
        <v>0</v>
      </c>
      <c r="CM1689" t="s">
        <v>0</v>
      </c>
      <c r="CN1689" t="s">
        <v>0</v>
      </c>
      <c r="CO1689" t="s">
        <v>0</v>
      </c>
      <c r="CP1689">
        <v>1.7082999999999999</v>
      </c>
      <c r="CQ1689" t="s">
        <v>0</v>
      </c>
      <c r="CR1689" t="s">
        <v>0</v>
      </c>
      <c r="CS1689">
        <v>12.5</v>
      </c>
      <c r="CT1689" t="s">
        <v>0</v>
      </c>
      <c r="CU1689">
        <v>10.375</v>
      </c>
      <c r="CV1689">
        <v>20.312999999999999</v>
      </c>
      <c r="CW1689">
        <v>28.5</v>
      </c>
      <c r="CX1689" t="s">
        <v>0</v>
      </c>
      <c r="CY1689" t="s">
        <v>0</v>
      </c>
      <c r="CZ1689" t="s">
        <v>0</v>
      </c>
      <c r="DA1689">
        <v>10.343999999999999</v>
      </c>
      <c r="DB1689">
        <v>29.625</v>
      </c>
      <c r="DC1689" t="s">
        <v>0</v>
      </c>
      <c r="DD1689">
        <v>18.2806</v>
      </c>
      <c r="DE1689">
        <v>9.75</v>
      </c>
      <c r="DF1689">
        <v>1.3125</v>
      </c>
      <c r="DG1689">
        <v>6.0625</v>
      </c>
      <c r="DH1689">
        <v>15.2941</v>
      </c>
      <c r="DI1689" t="s">
        <v>0</v>
      </c>
      <c r="DJ1689" t="s">
        <v>0</v>
      </c>
      <c r="DK1689">
        <v>31.1645</v>
      </c>
      <c r="DL1689" t="s">
        <v>0</v>
      </c>
      <c r="DM1689" t="s">
        <v>0</v>
      </c>
      <c r="DN1689" t="s">
        <v>0</v>
      </c>
      <c r="DO1689" t="s">
        <v>0</v>
      </c>
      <c r="DP1689">
        <v>7.9166999999999996</v>
      </c>
      <c r="DQ1689" t="s">
        <v>0</v>
      </c>
      <c r="DR1689">
        <v>14.6111</v>
      </c>
      <c r="DS1689" t="s">
        <v>0</v>
      </c>
      <c r="DT1689" t="s">
        <v>0</v>
      </c>
      <c r="DU1689" t="s">
        <v>0</v>
      </c>
      <c r="DV1689">
        <v>8.7041000000000004</v>
      </c>
      <c r="DW1689">
        <v>30.25</v>
      </c>
      <c r="DX1689" t="s">
        <v>0</v>
      </c>
      <c r="DY1689">
        <v>19.0625</v>
      </c>
      <c r="DZ1689" t="s">
        <v>0</v>
      </c>
      <c r="EA1689">
        <v>37.822899999999997</v>
      </c>
      <c r="EB1689">
        <v>19.5</v>
      </c>
      <c r="EC1689" t="s">
        <v>0</v>
      </c>
      <c r="ED1689" t="s">
        <v>0</v>
      </c>
      <c r="EE1689" t="s">
        <v>0</v>
      </c>
      <c r="EF1689">
        <v>2.5829</v>
      </c>
      <c r="EG1689">
        <v>3.8487999999999998</v>
      </c>
      <c r="EH1689">
        <v>20.268599999999999</v>
      </c>
      <c r="EI1689" t="s">
        <v>0</v>
      </c>
      <c r="EJ1689" t="s">
        <v>0</v>
      </c>
      <c r="EK1689" t="s">
        <v>0</v>
      </c>
      <c r="EL1689" t="s">
        <v>0</v>
      </c>
      <c r="EM1689" t="s">
        <v>0</v>
      </c>
      <c r="EN1689">
        <v>15.4422</v>
      </c>
      <c r="EO1689" t="s">
        <v>0</v>
      </c>
      <c r="EP1689">
        <v>15.125</v>
      </c>
      <c r="EQ1689">
        <v>6.6410999999999998</v>
      </c>
      <c r="ER1689">
        <v>28.25</v>
      </c>
      <c r="ES1689">
        <v>42.792000000000002</v>
      </c>
      <c r="ET1689">
        <v>7.75</v>
      </c>
      <c r="EU1689" t="s">
        <v>0</v>
      </c>
      <c r="EV1689" t="s">
        <v>0</v>
      </c>
      <c r="EW1689" t="s">
        <v>0</v>
      </c>
      <c r="EX1689" t="s">
        <v>0</v>
      </c>
      <c r="EY1689">
        <v>8.1562999999999999</v>
      </c>
      <c r="EZ1689">
        <v>27.75</v>
      </c>
      <c r="FA1689">
        <v>13.585000000000001</v>
      </c>
      <c r="FB1689">
        <v>17</v>
      </c>
      <c r="FC1689">
        <v>9.4687999999999999</v>
      </c>
      <c r="FD1689">
        <v>31.5</v>
      </c>
      <c r="FE1689">
        <v>21.75</v>
      </c>
      <c r="FF1689">
        <v>6.0937999999999999</v>
      </c>
      <c r="FG1689" t="s">
        <v>0</v>
      </c>
      <c r="FH1689">
        <v>16.4375</v>
      </c>
      <c r="FI1689">
        <v>13.625</v>
      </c>
      <c r="FJ1689">
        <v>22.25</v>
      </c>
      <c r="FK1689" t="s">
        <v>0</v>
      </c>
      <c r="FL1689">
        <v>12.5817</v>
      </c>
      <c r="FM1689">
        <v>27.125</v>
      </c>
      <c r="FN1689">
        <v>29</v>
      </c>
      <c r="FO1689" t="s">
        <v>0</v>
      </c>
      <c r="FP1689">
        <v>11.75</v>
      </c>
      <c r="FQ1689" t="s">
        <v>0</v>
      </c>
      <c r="FR1689" t="s">
        <v>0</v>
      </c>
      <c r="FS1689" t="s">
        <v>0</v>
      </c>
      <c r="FT1689">
        <v>22.0901</v>
      </c>
      <c r="FU1689" t="s">
        <v>0</v>
      </c>
      <c r="FV1689" t="s">
        <v>0</v>
      </c>
      <c r="FW1689" t="s">
        <v>0</v>
      </c>
      <c r="FX1689" t="s">
        <v>0</v>
      </c>
      <c r="FY1689">
        <v>15.75</v>
      </c>
      <c r="FZ1689">
        <v>20.1875</v>
      </c>
      <c r="GA1689" t="s">
        <v>0</v>
      </c>
      <c r="GB1689" t="s">
        <v>0</v>
      </c>
      <c r="GC1689" t="s">
        <v>0</v>
      </c>
      <c r="GD1689" t="s">
        <v>0</v>
      </c>
      <c r="GE1689" t="s">
        <v>0</v>
      </c>
      <c r="GF1689" t="s">
        <v>0</v>
      </c>
      <c r="GG1689" t="s">
        <v>0</v>
      </c>
      <c r="GH1689" t="s">
        <v>0</v>
      </c>
      <c r="GI1689">
        <v>7.3148</v>
      </c>
      <c r="GJ1689" t="s">
        <v>0</v>
      </c>
      <c r="GK1689" t="s">
        <v>0</v>
      </c>
      <c r="GL1689" t="s">
        <v>0</v>
      </c>
      <c r="GM1689">
        <v>22.5</v>
      </c>
      <c r="GN1689" t="s">
        <v>0</v>
      </c>
      <c r="GO1689" t="s">
        <v>0</v>
      </c>
      <c r="GP1689" t="s">
        <v>0</v>
      </c>
      <c r="GQ1689">
        <v>15.843999999999999</v>
      </c>
      <c r="GR1689">
        <v>13.7179</v>
      </c>
      <c r="GS1689" t="s">
        <v>0</v>
      </c>
      <c r="GT1689">
        <v>13.5938</v>
      </c>
      <c r="GU1689">
        <v>8.1288999999999998</v>
      </c>
      <c r="GV1689">
        <v>10.395</v>
      </c>
      <c r="GW1689" t="s">
        <v>0</v>
      </c>
      <c r="GX1689" t="s">
        <v>0</v>
      </c>
      <c r="GY1689" t="s">
        <v>0</v>
      </c>
      <c r="GZ1689">
        <v>30.916699999999999</v>
      </c>
      <c r="HA1689" t="s">
        <v>0</v>
      </c>
      <c r="HB1689">
        <v>9.7407000000000004</v>
      </c>
      <c r="HC1689" t="s">
        <v>0</v>
      </c>
      <c r="HD1689" t="s">
        <v>0</v>
      </c>
      <c r="HE1689">
        <v>37.75</v>
      </c>
      <c r="HF1689">
        <v>12.5625</v>
      </c>
      <c r="HG1689">
        <v>16.666699999999999</v>
      </c>
      <c r="HH1689" t="s">
        <v>0</v>
      </c>
      <c r="HI1689" t="s">
        <v>0</v>
      </c>
      <c r="HJ1689" t="s">
        <v>0</v>
      </c>
      <c r="HK1689">
        <v>11.861000000000001</v>
      </c>
      <c r="HL1689">
        <v>17.833300000000001</v>
      </c>
      <c r="HM1689" t="s">
        <v>0</v>
      </c>
      <c r="HN1689">
        <v>26.625</v>
      </c>
      <c r="HO1689" t="s">
        <v>0</v>
      </c>
      <c r="HP1689" t="s">
        <v>0</v>
      </c>
      <c r="HQ1689">
        <v>10.9375</v>
      </c>
      <c r="HR1689" t="s">
        <v>0</v>
      </c>
      <c r="HS1689">
        <v>27.072600000000001</v>
      </c>
      <c r="HT1689">
        <v>6.1776999999999997</v>
      </c>
      <c r="HU1689" t="s">
        <v>0</v>
      </c>
      <c r="HV1689">
        <v>8.4258000000000006</v>
      </c>
      <c r="HW1689">
        <v>8.3437999999999999</v>
      </c>
      <c r="HX1689">
        <v>3.1406000000000001</v>
      </c>
      <c r="HY1689" t="s">
        <v>0</v>
      </c>
      <c r="HZ1689">
        <v>10.7468</v>
      </c>
      <c r="IA1689">
        <v>17.468800000000002</v>
      </c>
      <c r="IB1689">
        <v>18.625</v>
      </c>
      <c r="IC1689">
        <v>25.1875</v>
      </c>
      <c r="ID1689" t="s">
        <v>0</v>
      </c>
      <c r="IE1689" t="s">
        <v>0</v>
      </c>
      <c r="IF1689">
        <v>11.1852</v>
      </c>
      <c r="IG1689">
        <v>49.875</v>
      </c>
      <c r="IH1689" t="s">
        <v>0</v>
      </c>
      <c r="II1689" t="s">
        <v>0</v>
      </c>
      <c r="IJ1689" t="s">
        <v>0</v>
      </c>
      <c r="IK1689" t="s">
        <v>0</v>
      </c>
      <c r="IL1689" t="s">
        <v>0</v>
      </c>
      <c r="IM1689">
        <v>39.557299999999998</v>
      </c>
      <c r="IN1689">
        <v>15.625</v>
      </c>
      <c r="IO1689" t="s">
        <v>0</v>
      </c>
      <c r="IP1689" t="s">
        <v>0</v>
      </c>
      <c r="IQ1689" t="s">
        <v>0</v>
      </c>
      <c r="IR1689" t="s">
        <v>0</v>
      </c>
      <c r="IS1689" t="s">
        <v>0</v>
      </c>
      <c r="IT1689" t="s">
        <v>0</v>
      </c>
      <c r="IU1689">
        <v>16.406300000000002</v>
      </c>
      <c r="IV1689">
        <v>7.45</v>
      </c>
      <c r="IW1689">
        <v>6.9375</v>
      </c>
      <c r="IX1689" t="s">
        <v>0</v>
      </c>
      <c r="IY1689">
        <v>7.2443999999999997</v>
      </c>
      <c r="IZ1689" t="s">
        <v>0</v>
      </c>
      <c r="JA1689">
        <v>23.875</v>
      </c>
      <c r="JB1689" t="s">
        <v>0</v>
      </c>
      <c r="JC1689">
        <v>23.166699999999999</v>
      </c>
      <c r="JD1689" t="s">
        <v>0</v>
      </c>
      <c r="JE1689">
        <v>35</v>
      </c>
      <c r="JF1689">
        <v>19.1875</v>
      </c>
      <c r="JG1689" t="s">
        <v>0</v>
      </c>
      <c r="JH1689" t="s">
        <v>0</v>
      </c>
      <c r="JI1689">
        <v>9.25</v>
      </c>
      <c r="JJ1689" t="s">
        <v>0</v>
      </c>
      <c r="JK1689">
        <v>34.924199999999999</v>
      </c>
      <c r="JL1689" t="s">
        <v>0</v>
      </c>
      <c r="JM1689" t="s">
        <v>0</v>
      </c>
      <c r="JN1689">
        <v>23.375</v>
      </c>
      <c r="JO1689">
        <v>4.8281000000000001</v>
      </c>
      <c r="JP1689">
        <v>9.1562999999999999</v>
      </c>
      <c r="JQ1689">
        <v>0.89600000000000002</v>
      </c>
      <c r="JR1689">
        <v>12.833299999999999</v>
      </c>
      <c r="JS1689">
        <v>9.907</v>
      </c>
      <c r="JT1689" t="s">
        <v>0</v>
      </c>
      <c r="JU1689">
        <v>14.0625</v>
      </c>
      <c r="JV1689">
        <v>4.5521000000000003</v>
      </c>
      <c r="JW1689">
        <v>19.687999999999999</v>
      </c>
      <c r="JX1689">
        <v>11.956</v>
      </c>
      <c r="JY1689">
        <v>20.375</v>
      </c>
      <c r="JZ1689" t="s">
        <v>0</v>
      </c>
      <c r="KA1689">
        <v>32.125</v>
      </c>
      <c r="KB1689">
        <v>39.938000000000002</v>
      </c>
      <c r="KC1689">
        <v>23.5</v>
      </c>
      <c r="KD1689">
        <v>15.375</v>
      </c>
      <c r="KE1689">
        <v>4.7031000000000001</v>
      </c>
      <c r="KF1689" t="s">
        <v>0</v>
      </c>
      <c r="KG1689">
        <v>5.4074</v>
      </c>
      <c r="KH1689" t="s">
        <v>0</v>
      </c>
      <c r="KI1689" t="s">
        <v>0</v>
      </c>
      <c r="KJ1689" t="s">
        <v>0</v>
      </c>
      <c r="KK1689" t="s">
        <v>0</v>
      </c>
      <c r="KL1689">
        <v>16.9375</v>
      </c>
      <c r="KM1689" t="s">
        <v>0</v>
      </c>
      <c r="KN1689">
        <v>25.75</v>
      </c>
      <c r="KO1689" t="s">
        <v>0</v>
      </c>
      <c r="KP1689">
        <v>13.293200000000001</v>
      </c>
      <c r="KQ1689">
        <v>23</v>
      </c>
      <c r="KR1689" t="s">
        <v>0</v>
      </c>
      <c r="KS1689">
        <v>24.375</v>
      </c>
      <c r="KT1689" t="s">
        <v>0</v>
      </c>
      <c r="KU1689" t="s">
        <v>0</v>
      </c>
      <c r="KV1689">
        <v>13.8438</v>
      </c>
      <c r="KW1689" t="s">
        <v>0</v>
      </c>
      <c r="KX1689">
        <v>11.1563</v>
      </c>
      <c r="KY1689" t="s">
        <v>0</v>
      </c>
      <c r="KZ1689" t="s">
        <v>0</v>
      </c>
      <c r="LA1689" t="s">
        <v>0</v>
      </c>
      <c r="LB1689">
        <v>24</v>
      </c>
      <c r="LC1689">
        <v>15.6875</v>
      </c>
      <c r="LD1689">
        <v>33.198999999999998</v>
      </c>
      <c r="LE1689" t="s">
        <v>0</v>
      </c>
      <c r="LF1689">
        <v>7.9081999999999999</v>
      </c>
      <c r="LG1689" t="s">
        <v>0</v>
      </c>
      <c r="LH1689" t="s">
        <v>0</v>
      </c>
      <c r="LI1689">
        <v>30.759900000000002</v>
      </c>
      <c r="LJ1689">
        <v>6.1464999999999996</v>
      </c>
      <c r="LK1689">
        <v>11.907</v>
      </c>
      <c r="LL1689" t="s">
        <v>0</v>
      </c>
      <c r="LM1689" t="s">
        <v>0</v>
      </c>
      <c r="LN1689">
        <v>77.741399999999999</v>
      </c>
      <c r="LO1689" t="s">
        <v>0</v>
      </c>
      <c r="LP1689" t="s">
        <v>0</v>
      </c>
      <c r="LQ1689">
        <v>14.1875</v>
      </c>
      <c r="LR1689" t="s">
        <v>0</v>
      </c>
      <c r="LS1689">
        <v>8.6111000000000004</v>
      </c>
      <c r="LT1689">
        <v>8.4687999999999999</v>
      </c>
      <c r="LU1689" t="s">
        <v>0</v>
      </c>
      <c r="LV1689" t="s">
        <v>0</v>
      </c>
      <c r="LW1689">
        <v>21.6875</v>
      </c>
      <c r="LX1689">
        <v>50.75</v>
      </c>
      <c r="LY1689" t="s">
        <v>0</v>
      </c>
      <c r="LZ1689">
        <v>7.2942999999999998</v>
      </c>
      <c r="MA1689">
        <v>6.1327999999999996</v>
      </c>
      <c r="MB1689" t="s">
        <v>0</v>
      </c>
      <c r="MC1689" t="s">
        <v>0</v>
      </c>
      <c r="MD1689">
        <v>30.731000000000002</v>
      </c>
      <c r="ME1689" t="s">
        <v>0</v>
      </c>
      <c r="MF1689" t="s">
        <v>0</v>
      </c>
      <c r="MG1689" t="s">
        <v>0</v>
      </c>
      <c r="MH1689">
        <v>28</v>
      </c>
      <c r="MI1689" t="s">
        <v>0</v>
      </c>
      <c r="MJ1689" t="s">
        <v>0</v>
      </c>
      <c r="MK1689">
        <v>12.875</v>
      </c>
      <c r="ML1689" t="s">
        <v>0</v>
      </c>
      <c r="MM1689" t="s">
        <v>0</v>
      </c>
      <c r="MN1689">
        <v>31.5</v>
      </c>
      <c r="MO1689" t="s">
        <v>0</v>
      </c>
      <c r="MP1689" t="s">
        <v>0</v>
      </c>
      <c r="MQ1689">
        <v>10.375</v>
      </c>
      <c r="MR1689" t="s">
        <v>0</v>
      </c>
      <c r="MS1689">
        <v>5.4989999999999997</v>
      </c>
      <c r="MT1689">
        <v>10.875</v>
      </c>
      <c r="MU1689" t="s">
        <v>0</v>
      </c>
      <c r="MV1689" t="s">
        <v>0</v>
      </c>
      <c r="MW1689">
        <v>11.9306</v>
      </c>
      <c r="MX1689" t="s">
        <v>0</v>
      </c>
      <c r="MY1689" t="s">
        <v>0</v>
      </c>
      <c r="MZ1689" t="s">
        <v>0</v>
      </c>
      <c r="NA1689" t="s">
        <v>0</v>
      </c>
      <c r="NB1689">
        <v>14.9641</v>
      </c>
      <c r="NC1689">
        <v>12.6875</v>
      </c>
      <c r="ND1689">
        <v>31.303000000000001</v>
      </c>
      <c r="NE1689">
        <v>12.291700000000001</v>
      </c>
      <c r="NF1689" t="s">
        <v>0</v>
      </c>
      <c r="NG1689">
        <v>22.5625</v>
      </c>
      <c r="NH1689">
        <v>3.9167000000000001</v>
      </c>
      <c r="NI1689">
        <v>18.166699999999999</v>
      </c>
      <c r="NJ1689">
        <v>3.4531000000000001</v>
      </c>
      <c r="NK1689" t="s">
        <v>0</v>
      </c>
      <c r="NL1689">
        <v>10.375</v>
      </c>
      <c r="NM1689" t="s">
        <v>0</v>
      </c>
      <c r="NN1689" t="s">
        <v>0</v>
      </c>
      <c r="NO1689">
        <v>30.125</v>
      </c>
      <c r="NP1689">
        <v>10.2407</v>
      </c>
      <c r="NQ1689">
        <v>27.5</v>
      </c>
      <c r="NR1689">
        <v>24.437999999999999</v>
      </c>
      <c r="NS1689">
        <v>10.555300000000001</v>
      </c>
      <c r="NT1689" t="s">
        <v>0</v>
      </c>
      <c r="NU1689" t="s">
        <v>0</v>
      </c>
      <c r="NV1689">
        <v>20.625</v>
      </c>
      <c r="NW1689">
        <v>20.625</v>
      </c>
      <c r="NX1689">
        <v>12.625</v>
      </c>
      <c r="NY1689" t="s">
        <v>0</v>
      </c>
      <c r="NZ1689" t="s">
        <v>0</v>
      </c>
      <c r="OA1689" t="s">
        <v>0</v>
      </c>
      <c r="OB1689" t="s">
        <v>0</v>
      </c>
      <c r="OC1689" t="s">
        <v>0</v>
      </c>
      <c r="OD1689">
        <v>13.75</v>
      </c>
      <c r="OE1689">
        <v>24.875</v>
      </c>
      <c r="OF1689">
        <v>20.25</v>
      </c>
      <c r="OG1689" t="s">
        <v>0</v>
      </c>
      <c r="OH1689" t="s">
        <v>0</v>
      </c>
      <c r="OI1689">
        <v>8.3332999999999995</v>
      </c>
      <c r="OJ1689">
        <v>4.4938000000000002</v>
      </c>
      <c r="OK1689" t="s">
        <v>0</v>
      </c>
      <c r="OL1689" t="s">
        <v>0</v>
      </c>
      <c r="OM1689" t="s">
        <v>0</v>
      </c>
      <c r="ON1689">
        <v>2.0082</v>
      </c>
      <c r="OO1689" t="s">
        <v>0</v>
      </c>
      <c r="OP1689" t="s">
        <v>0</v>
      </c>
      <c r="OQ1689" t="s">
        <v>0</v>
      </c>
      <c r="OR1689">
        <v>51.75</v>
      </c>
      <c r="OS1689" t="s">
        <v>0</v>
      </c>
      <c r="OT1689" t="s">
        <v>0</v>
      </c>
      <c r="OU1689">
        <v>3.4815</v>
      </c>
      <c r="OV1689" t="s">
        <v>0</v>
      </c>
      <c r="OW1689">
        <v>22.187999999999999</v>
      </c>
      <c r="OX1689" t="s">
        <v>0</v>
      </c>
      <c r="OY1689">
        <v>20.236000000000001</v>
      </c>
      <c r="OZ1689">
        <v>17.982299999999999</v>
      </c>
      <c r="PA1689" t="s">
        <v>0</v>
      </c>
      <c r="PB1689">
        <v>31.5</v>
      </c>
      <c r="PC1689" t="s">
        <v>0</v>
      </c>
      <c r="PD1689">
        <v>13.7033</v>
      </c>
      <c r="PE1689">
        <v>21.66</v>
      </c>
      <c r="PF1689">
        <v>11.593999999999999</v>
      </c>
      <c r="PG1689" t="s">
        <v>0</v>
      </c>
      <c r="PH1689" t="s">
        <v>0</v>
      </c>
      <c r="PI1689">
        <v>13.1875</v>
      </c>
      <c r="PJ1689" t="s">
        <v>0</v>
      </c>
      <c r="PK1689" t="s">
        <v>0</v>
      </c>
      <c r="PL1689">
        <v>28.5</v>
      </c>
      <c r="PM1689" t="s">
        <v>0</v>
      </c>
      <c r="PN1689" t="s">
        <v>0</v>
      </c>
      <c r="PO1689" t="s">
        <v>0</v>
      </c>
      <c r="PP1689">
        <v>8.3437999999999999</v>
      </c>
      <c r="PQ1689">
        <v>24.4375</v>
      </c>
      <c r="PR1689" t="s">
        <v>0</v>
      </c>
      <c r="PS1689" t="s">
        <v>0</v>
      </c>
      <c r="PT1689" t="s">
        <v>0</v>
      </c>
      <c r="PU1689">
        <v>14.5</v>
      </c>
      <c r="PV1689">
        <v>23.75</v>
      </c>
      <c r="PW1689">
        <v>8.9582999999999995</v>
      </c>
      <c r="PX1689">
        <v>8.7344000000000008</v>
      </c>
      <c r="PY1689">
        <v>1.0781000000000001</v>
      </c>
      <c r="PZ1689">
        <v>35.365000000000002</v>
      </c>
      <c r="QA1689" t="s">
        <v>0</v>
      </c>
      <c r="QB1689" t="s">
        <v>0</v>
      </c>
      <c r="QC1689" t="s">
        <v>0</v>
      </c>
      <c r="QD1689">
        <v>26.062999999999999</v>
      </c>
      <c r="QE1689" t="s">
        <v>0</v>
      </c>
      <c r="QF1689" t="s">
        <v>0</v>
      </c>
      <c r="QG1689" t="s">
        <v>0</v>
      </c>
      <c r="QH1689" t="s">
        <v>0</v>
      </c>
      <c r="QI1689">
        <v>6.5312999999999999</v>
      </c>
      <c r="QJ1689">
        <v>19.9375</v>
      </c>
      <c r="QK1689" t="s">
        <v>0</v>
      </c>
      <c r="QL1689" t="s">
        <v>0</v>
      </c>
      <c r="QM1689" t="s">
        <v>0</v>
      </c>
      <c r="QN1689">
        <v>13.531700000000001</v>
      </c>
      <c r="QO1689">
        <v>6.5625</v>
      </c>
      <c r="QP1689" t="s">
        <v>0</v>
      </c>
      <c r="QQ1689">
        <v>6.0309999999999997</v>
      </c>
      <c r="QR1689">
        <v>29.25</v>
      </c>
      <c r="QS1689">
        <v>11.688000000000001</v>
      </c>
      <c r="QT1689" t="s">
        <v>0</v>
      </c>
      <c r="QU1689" t="s">
        <v>0</v>
      </c>
      <c r="QV1689">
        <v>7.2994000000000003</v>
      </c>
      <c r="QW1689">
        <v>13.968999999999999</v>
      </c>
      <c r="QX1689" t="s">
        <v>0</v>
      </c>
      <c r="QY1689">
        <v>5.5452000000000004</v>
      </c>
      <c r="QZ1689">
        <v>7.1329000000000002</v>
      </c>
      <c r="RA1689" t="s">
        <v>0</v>
      </c>
      <c r="RB1689" t="s">
        <v>0</v>
      </c>
      <c r="RC1689">
        <v>19.25</v>
      </c>
      <c r="RD1689">
        <v>14.340999999999999</v>
      </c>
      <c r="RE1689" t="s">
        <v>0</v>
      </c>
      <c r="RF1689" t="s">
        <v>0</v>
      </c>
      <c r="RG1689" t="s">
        <v>0</v>
      </c>
      <c r="RH1689">
        <v>16.404800000000002</v>
      </c>
      <c r="RI1689">
        <v>27.394600000000001</v>
      </c>
      <c r="RJ1689">
        <v>6.125</v>
      </c>
      <c r="RK1689">
        <v>7.1879999999999997</v>
      </c>
      <c r="RL1689">
        <v>8.2187999999999999</v>
      </c>
      <c r="RM1689">
        <v>12.625</v>
      </c>
      <c r="RN1689">
        <v>13.5625</v>
      </c>
      <c r="RO1689">
        <v>21.25</v>
      </c>
      <c r="RP1689">
        <v>8.4687999999999999</v>
      </c>
      <c r="RQ1689">
        <v>49.875</v>
      </c>
      <c r="RR1689" t="s">
        <v>0</v>
      </c>
      <c r="RS1689">
        <v>28.75</v>
      </c>
      <c r="RT1689">
        <v>11.9314</v>
      </c>
      <c r="RU1689">
        <v>12.5</v>
      </c>
      <c r="RV1689" t="s">
        <v>0</v>
      </c>
      <c r="RW1689" t="s">
        <v>0</v>
      </c>
      <c r="RX1689" t="s">
        <v>0</v>
      </c>
      <c r="RY1689">
        <v>19.1843</v>
      </c>
      <c r="RZ1689" t="s">
        <v>0</v>
      </c>
      <c r="SA1689" t="s">
        <v>0</v>
      </c>
      <c r="SB1689">
        <v>23.25</v>
      </c>
      <c r="SC1689" t="s">
        <v>0</v>
      </c>
      <c r="SD1689">
        <v>21.4375</v>
      </c>
      <c r="SE1689" t="s">
        <v>0</v>
      </c>
      <c r="SF1689">
        <v>68.499399999999994</v>
      </c>
      <c r="SG1689" t="s">
        <v>0</v>
      </c>
      <c r="SH1689" t="s">
        <v>0</v>
      </c>
      <c r="SI1689" t="s">
        <v>0</v>
      </c>
      <c r="SJ1689" t="s">
        <v>0</v>
      </c>
      <c r="SK1689" t="s">
        <v>0</v>
      </c>
      <c r="SL1689" t="s">
        <v>0</v>
      </c>
      <c r="SM1689" t="s">
        <v>0</v>
      </c>
    </row>
    <row r="1690" spans="1:507" x14ac:dyDescent="0.3">
      <c r="A1690" s="1">
        <v>35237</v>
      </c>
      <c r="B1690" t="s">
        <v>0</v>
      </c>
      <c r="C1690" t="s">
        <v>0</v>
      </c>
      <c r="D1690" t="s">
        <v>0</v>
      </c>
      <c r="E1690" t="s">
        <v>0</v>
      </c>
      <c r="F1690" t="s">
        <v>0</v>
      </c>
      <c r="G1690">
        <v>4.0480999999999998</v>
      </c>
      <c r="H1690" t="s">
        <v>0</v>
      </c>
      <c r="I1690">
        <v>9.6780000000000008</v>
      </c>
      <c r="J1690" t="s">
        <v>0</v>
      </c>
      <c r="K1690" t="s">
        <v>0</v>
      </c>
      <c r="L1690">
        <v>9.2812999999999999</v>
      </c>
      <c r="M1690">
        <v>14.7378</v>
      </c>
      <c r="N1690">
        <v>14.824199999999999</v>
      </c>
      <c r="O1690" t="s">
        <v>0</v>
      </c>
      <c r="P1690" t="s">
        <v>0</v>
      </c>
      <c r="Q1690" t="s">
        <v>0</v>
      </c>
      <c r="R1690">
        <v>41</v>
      </c>
      <c r="S1690" t="s">
        <v>0</v>
      </c>
      <c r="T1690">
        <v>3.6875</v>
      </c>
      <c r="U1690" t="s">
        <v>0</v>
      </c>
      <c r="V1690">
        <v>378.76929999999999</v>
      </c>
      <c r="W1690">
        <v>13.746499999999999</v>
      </c>
      <c r="X1690" t="s">
        <v>0</v>
      </c>
      <c r="Y1690">
        <v>8.1875</v>
      </c>
      <c r="Z1690" t="s">
        <v>0</v>
      </c>
      <c r="AA1690">
        <v>11.125</v>
      </c>
      <c r="AB1690" t="s">
        <v>0</v>
      </c>
      <c r="AC1690">
        <v>6.9687999999999999</v>
      </c>
      <c r="AD1690">
        <v>22</v>
      </c>
      <c r="AE1690" t="s">
        <v>0</v>
      </c>
      <c r="AF1690" t="s">
        <v>0</v>
      </c>
      <c r="AG1690" t="s">
        <v>0</v>
      </c>
      <c r="AH1690" t="s">
        <v>0</v>
      </c>
      <c r="AI1690">
        <v>7.0625</v>
      </c>
      <c r="AJ1690" t="s">
        <v>0</v>
      </c>
      <c r="AK1690" t="s">
        <v>0</v>
      </c>
      <c r="AL1690" t="s">
        <v>0</v>
      </c>
      <c r="AM1690" t="s">
        <v>0</v>
      </c>
      <c r="AN1690" t="s">
        <v>0</v>
      </c>
      <c r="AO1690" t="s">
        <v>0</v>
      </c>
      <c r="AP1690" t="s">
        <v>0</v>
      </c>
      <c r="AQ1690" t="s">
        <v>0</v>
      </c>
      <c r="AR1690">
        <v>22.722000000000001</v>
      </c>
      <c r="AS1690">
        <v>2.8472</v>
      </c>
      <c r="AT1690">
        <v>13.4199</v>
      </c>
      <c r="AU1690">
        <v>25.770600000000002</v>
      </c>
      <c r="AV1690" t="s">
        <v>0</v>
      </c>
      <c r="AW1690" t="s">
        <v>0</v>
      </c>
      <c r="AX1690" t="s">
        <v>0</v>
      </c>
      <c r="AY1690" t="s">
        <v>0</v>
      </c>
      <c r="AZ1690">
        <v>25.125</v>
      </c>
      <c r="BA1690" t="s">
        <v>0</v>
      </c>
      <c r="BB1690">
        <v>24.902000000000001</v>
      </c>
      <c r="BC1690" t="s">
        <v>0</v>
      </c>
      <c r="BD1690">
        <v>27.4375</v>
      </c>
      <c r="BE1690" t="s">
        <v>0</v>
      </c>
      <c r="BF1690">
        <v>12.9114</v>
      </c>
      <c r="BG1690">
        <v>35.5</v>
      </c>
      <c r="BH1690">
        <v>44.438000000000002</v>
      </c>
      <c r="BI1690">
        <v>19.718800000000002</v>
      </c>
      <c r="BJ1690">
        <v>11.1722</v>
      </c>
      <c r="BK1690">
        <v>2.4722</v>
      </c>
      <c r="BL1690">
        <v>19.905999999999999</v>
      </c>
      <c r="BM1690">
        <v>6.3193999999999999</v>
      </c>
      <c r="BN1690">
        <v>4.1867000000000001</v>
      </c>
      <c r="BO1690" t="s">
        <v>0</v>
      </c>
      <c r="BP1690">
        <v>13.581200000000001</v>
      </c>
      <c r="BQ1690" t="s">
        <v>0</v>
      </c>
      <c r="BR1690">
        <v>30.875</v>
      </c>
      <c r="BS1690" t="s">
        <v>0</v>
      </c>
      <c r="BT1690">
        <v>1.7187999999999999</v>
      </c>
      <c r="BU1690">
        <v>21.414999999999999</v>
      </c>
      <c r="BV1690" t="s">
        <v>0</v>
      </c>
      <c r="BW1690">
        <v>20.7</v>
      </c>
      <c r="BX1690">
        <v>10</v>
      </c>
      <c r="BY1690">
        <v>4.9531000000000001</v>
      </c>
      <c r="BZ1690" t="s">
        <v>0</v>
      </c>
      <c r="CA1690">
        <v>101.4408</v>
      </c>
      <c r="CB1690">
        <v>17.070699999999999</v>
      </c>
      <c r="CC1690">
        <v>15.9566</v>
      </c>
      <c r="CD1690">
        <v>17.156300000000002</v>
      </c>
      <c r="CE1690">
        <v>16.207999999999998</v>
      </c>
      <c r="CF1690" t="s">
        <v>0</v>
      </c>
      <c r="CG1690" t="s">
        <v>0</v>
      </c>
      <c r="CH1690" t="s">
        <v>0</v>
      </c>
      <c r="CI1690">
        <v>14.4375</v>
      </c>
      <c r="CJ1690">
        <v>19.1875</v>
      </c>
      <c r="CK1690" t="s">
        <v>0</v>
      </c>
      <c r="CL1690" t="s">
        <v>0</v>
      </c>
      <c r="CM1690" t="s">
        <v>0</v>
      </c>
      <c r="CN1690" t="s">
        <v>0</v>
      </c>
      <c r="CO1690" t="s">
        <v>0</v>
      </c>
      <c r="CP1690">
        <v>1.6979</v>
      </c>
      <c r="CQ1690" t="s">
        <v>0</v>
      </c>
      <c r="CR1690" t="s">
        <v>0</v>
      </c>
      <c r="CS1690">
        <v>12.6389</v>
      </c>
      <c r="CT1690" t="s">
        <v>0</v>
      </c>
      <c r="CU1690">
        <v>10.4375</v>
      </c>
      <c r="CV1690">
        <v>20.375</v>
      </c>
      <c r="CW1690">
        <v>28.666699999999999</v>
      </c>
      <c r="CX1690" t="s">
        <v>0</v>
      </c>
      <c r="CY1690" t="s">
        <v>0</v>
      </c>
      <c r="CZ1690" t="s">
        <v>0</v>
      </c>
      <c r="DA1690">
        <v>10.313000000000001</v>
      </c>
      <c r="DB1690">
        <v>30</v>
      </c>
      <c r="DC1690" t="s">
        <v>0</v>
      </c>
      <c r="DD1690">
        <v>18.5853</v>
      </c>
      <c r="DE1690">
        <v>9.6667000000000005</v>
      </c>
      <c r="DF1690">
        <v>1.3021</v>
      </c>
      <c r="DG1690">
        <v>6</v>
      </c>
      <c r="DH1690">
        <v>15.4846</v>
      </c>
      <c r="DI1690" t="s">
        <v>0</v>
      </c>
      <c r="DJ1690" t="s">
        <v>0</v>
      </c>
      <c r="DK1690">
        <v>31.6431</v>
      </c>
      <c r="DL1690" t="s">
        <v>0</v>
      </c>
      <c r="DM1690" t="s">
        <v>0</v>
      </c>
      <c r="DN1690" t="s">
        <v>0</v>
      </c>
      <c r="DO1690" t="s">
        <v>0</v>
      </c>
      <c r="DP1690">
        <v>8</v>
      </c>
      <c r="DQ1690" t="s">
        <v>0</v>
      </c>
      <c r="DR1690">
        <v>14.666700000000001</v>
      </c>
      <c r="DS1690" t="s">
        <v>0</v>
      </c>
      <c r="DT1690" t="s">
        <v>0</v>
      </c>
      <c r="DU1690" t="s">
        <v>0</v>
      </c>
      <c r="DV1690">
        <v>8.7310999999999996</v>
      </c>
      <c r="DW1690">
        <v>30.3125</v>
      </c>
      <c r="DX1690" t="s">
        <v>0</v>
      </c>
      <c r="DY1690">
        <v>19.0625</v>
      </c>
      <c r="DZ1690" t="s">
        <v>0</v>
      </c>
      <c r="EA1690">
        <v>37.941400000000002</v>
      </c>
      <c r="EB1690">
        <v>20.125</v>
      </c>
      <c r="EC1690" t="s">
        <v>0</v>
      </c>
      <c r="ED1690" t="s">
        <v>0</v>
      </c>
      <c r="EE1690" t="s">
        <v>0</v>
      </c>
      <c r="EF1690">
        <v>2.5829</v>
      </c>
      <c r="EG1690">
        <v>3.8250999999999999</v>
      </c>
      <c r="EH1690">
        <v>20.761900000000001</v>
      </c>
      <c r="EI1690" t="s">
        <v>0</v>
      </c>
      <c r="EJ1690" t="s">
        <v>0</v>
      </c>
      <c r="EK1690" t="s">
        <v>0</v>
      </c>
      <c r="EL1690" t="s">
        <v>0</v>
      </c>
      <c r="EM1690" t="s">
        <v>0</v>
      </c>
      <c r="EN1690">
        <v>15.6515</v>
      </c>
      <c r="EO1690" t="s">
        <v>0</v>
      </c>
      <c r="EP1690">
        <v>15.1875</v>
      </c>
      <c r="EQ1690">
        <v>6.5664999999999996</v>
      </c>
      <c r="ER1690">
        <v>28.75</v>
      </c>
      <c r="ES1690">
        <v>43.556199999999997</v>
      </c>
      <c r="ET1690">
        <v>7.7249999999999996</v>
      </c>
      <c r="EU1690" t="s">
        <v>0</v>
      </c>
      <c r="EV1690" t="s">
        <v>0</v>
      </c>
      <c r="EW1690" t="s">
        <v>0</v>
      </c>
      <c r="EX1690" t="s">
        <v>0</v>
      </c>
      <c r="EY1690">
        <v>8.2812999999999999</v>
      </c>
      <c r="EZ1690">
        <v>28</v>
      </c>
      <c r="FA1690">
        <v>12.994</v>
      </c>
      <c r="FB1690">
        <v>17.25</v>
      </c>
      <c r="FC1690">
        <v>9.75</v>
      </c>
      <c r="FD1690">
        <v>31.3125</v>
      </c>
      <c r="FE1690">
        <v>22.0625</v>
      </c>
      <c r="FF1690">
        <v>6</v>
      </c>
      <c r="FG1690" t="s">
        <v>0</v>
      </c>
      <c r="FH1690">
        <v>16.375</v>
      </c>
      <c r="FI1690">
        <v>13.5</v>
      </c>
      <c r="FJ1690">
        <v>22</v>
      </c>
      <c r="FK1690" t="s">
        <v>0</v>
      </c>
      <c r="FL1690">
        <v>12.690099999999999</v>
      </c>
      <c r="FM1690">
        <v>27.625</v>
      </c>
      <c r="FN1690">
        <v>29.125</v>
      </c>
      <c r="FO1690" t="s">
        <v>0</v>
      </c>
      <c r="FP1690">
        <v>11.875</v>
      </c>
      <c r="FQ1690" t="s">
        <v>0</v>
      </c>
      <c r="FR1690" t="s">
        <v>0</v>
      </c>
      <c r="FS1690" t="s">
        <v>0</v>
      </c>
      <c r="FT1690">
        <v>21.771100000000001</v>
      </c>
      <c r="FU1690" t="s">
        <v>0</v>
      </c>
      <c r="FV1690" t="s">
        <v>0</v>
      </c>
      <c r="FW1690" t="s">
        <v>0</v>
      </c>
      <c r="FX1690" t="s">
        <v>0</v>
      </c>
      <c r="FY1690">
        <v>15.875</v>
      </c>
      <c r="FZ1690">
        <v>20.4375</v>
      </c>
      <c r="GA1690" t="s">
        <v>0</v>
      </c>
      <c r="GB1690" t="s">
        <v>0</v>
      </c>
      <c r="GC1690" t="s">
        <v>0</v>
      </c>
      <c r="GD1690" t="s">
        <v>0</v>
      </c>
      <c r="GE1690" t="s">
        <v>0</v>
      </c>
      <c r="GF1690" t="s">
        <v>0</v>
      </c>
      <c r="GG1690" t="s">
        <v>0</v>
      </c>
      <c r="GH1690" t="s">
        <v>0</v>
      </c>
      <c r="GI1690">
        <v>7.3148</v>
      </c>
      <c r="GJ1690" t="s">
        <v>0</v>
      </c>
      <c r="GK1690" t="s">
        <v>0</v>
      </c>
      <c r="GL1690" t="s">
        <v>0</v>
      </c>
      <c r="GM1690">
        <v>22.5</v>
      </c>
      <c r="GN1690" t="s">
        <v>0</v>
      </c>
      <c r="GO1690" t="s">
        <v>0</v>
      </c>
      <c r="GP1690" t="s">
        <v>0</v>
      </c>
      <c r="GQ1690">
        <v>16.062999999999999</v>
      </c>
      <c r="GR1690">
        <v>13.9381</v>
      </c>
      <c r="GS1690" t="s">
        <v>0</v>
      </c>
      <c r="GT1690">
        <v>13.5</v>
      </c>
      <c r="GU1690">
        <v>8.1288999999999998</v>
      </c>
      <c r="GV1690">
        <v>10.605</v>
      </c>
      <c r="GW1690" t="s">
        <v>0</v>
      </c>
      <c r="GX1690" t="s">
        <v>0</v>
      </c>
      <c r="GY1690" t="s">
        <v>0</v>
      </c>
      <c r="GZ1690">
        <v>30.75</v>
      </c>
      <c r="HA1690" t="s">
        <v>0</v>
      </c>
      <c r="HB1690">
        <v>10.148099999999999</v>
      </c>
      <c r="HC1690" t="s">
        <v>0</v>
      </c>
      <c r="HD1690" t="s">
        <v>0</v>
      </c>
      <c r="HE1690">
        <v>38.063000000000002</v>
      </c>
      <c r="HF1690">
        <v>12.9688</v>
      </c>
      <c r="HG1690">
        <v>16.444400000000002</v>
      </c>
      <c r="HH1690" t="s">
        <v>0</v>
      </c>
      <c r="HI1690" t="s">
        <v>0</v>
      </c>
      <c r="HJ1690" t="s">
        <v>0</v>
      </c>
      <c r="HK1690">
        <v>12.167</v>
      </c>
      <c r="HL1690">
        <v>17.583300000000001</v>
      </c>
      <c r="HM1690" t="s">
        <v>0</v>
      </c>
      <c r="HN1690">
        <v>26.6875</v>
      </c>
      <c r="HO1690" t="s">
        <v>0</v>
      </c>
      <c r="HP1690" t="s">
        <v>0</v>
      </c>
      <c r="HQ1690">
        <v>10.9375</v>
      </c>
      <c r="HR1690" t="s">
        <v>0</v>
      </c>
      <c r="HS1690">
        <v>27.132100000000001</v>
      </c>
      <c r="HT1690">
        <v>6.2462999999999997</v>
      </c>
      <c r="HU1690" t="s">
        <v>0</v>
      </c>
      <c r="HV1690">
        <v>8.4923000000000002</v>
      </c>
      <c r="HW1690">
        <v>8.375</v>
      </c>
      <c r="HX1690">
        <v>3.1093999999999999</v>
      </c>
      <c r="HY1690" t="s">
        <v>0</v>
      </c>
      <c r="HZ1690">
        <v>10.7468</v>
      </c>
      <c r="IA1690">
        <v>17.8125</v>
      </c>
      <c r="IB1690">
        <v>18.375</v>
      </c>
      <c r="IC1690">
        <v>24.656300000000002</v>
      </c>
      <c r="ID1690" t="s">
        <v>0</v>
      </c>
      <c r="IE1690" t="s">
        <v>0</v>
      </c>
      <c r="IF1690">
        <v>11.148099999999999</v>
      </c>
      <c r="IG1690">
        <v>50.75</v>
      </c>
      <c r="IH1690" t="s">
        <v>0</v>
      </c>
      <c r="II1690" t="s">
        <v>0</v>
      </c>
      <c r="IJ1690" t="s">
        <v>0</v>
      </c>
      <c r="IK1690" t="s">
        <v>0</v>
      </c>
      <c r="IL1690" t="s">
        <v>0</v>
      </c>
      <c r="IM1690">
        <v>39.557299999999998</v>
      </c>
      <c r="IN1690">
        <v>15.625</v>
      </c>
      <c r="IO1690" t="s">
        <v>0</v>
      </c>
      <c r="IP1690" t="s">
        <v>0</v>
      </c>
      <c r="IQ1690" t="s">
        <v>0</v>
      </c>
      <c r="IR1690" t="s">
        <v>0</v>
      </c>
      <c r="IS1690" t="s">
        <v>0</v>
      </c>
      <c r="IT1690" t="s">
        <v>0</v>
      </c>
      <c r="IU1690">
        <v>16.375</v>
      </c>
      <c r="IV1690">
        <v>7.4</v>
      </c>
      <c r="IW1690">
        <v>6.9375</v>
      </c>
      <c r="IX1690" t="s">
        <v>0</v>
      </c>
      <c r="IY1690">
        <v>7.2443999999999997</v>
      </c>
      <c r="IZ1690" t="s">
        <v>0</v>
      </c>
      <c r="JA1690">
        <v>24</v>
      </c>
      <c r="JB1690" t="s">
        <v>0</v>
      </c>
      <c r="JC1690">
        <v>22.625</v>
      </c>
      <c r="JD1690" t="s">
        <v>0</v>
      </c>
      <c r="JE1690">
        <v>35.1875</v>
      </c>
      <c r="JF1690">
        <v>19.3125</v>
      </c>
      <c r="JG1690" t="s">
        <v>0</v>
      </c>
      <c r="JH1690" t="s">
        <v>0</v>
      </c>
      <c r="JI1690">
        <v>9.2917000000000005</v>
      </c>
      <c r="JJ1690" t="s">
        <v>0</v>
      </c>
      <c r="JK1690">
        <v>35.336399999999998</v>
      </c>
      <c r="JL1690" t="s">
        <v>0</v>
      </c>
      <c r="JM1690" t="s">
        <v>0</v>
      </c>
      <c r="JN1690">
        <v>23.8125</v>
      </c>
      <c r="JO1690">
        <v>4.8906000000000001</v>
      </c>
      <c r="JP1690">
        <v>9.0937999999999999</v>
      </c>
      <c r="JQ1690">
        <v>0.89339999999999997</v>
      </c>
      <c r="JR1690">
        <v>12.916700000000001</v>
      </c>
      <c r="JS1690">
        <v>9.907</v>
      </c>
      <c r="JT1690" t="s">
        <v>0</v>
      </c>
      <c r="JU1690">
        <v>14.125</v>
      </c>
      <c r="JV1690">
        <v>4.5739999999999998</v>
      </c>
      <c r="JW1690">
        <v>19.062999999999999</v>
      </c>
      <c r="JX1690">
        <v>12.108000000000001</v>
      </c>
      <c r="JY1690">
        <v>20.625</v>
      </c>
      <c r="JZ1690" t="s">
        <v>0</v>
      </c>
      <c r="KA1690">
        <v>32.9375</v>
      </c>
      <c r="KB1690">
        <v>41.188000000000002</v>
      </c>
      <c r="KC1690">
        <v>23.5</v>
      </c>
      <c r="KD1690">
        <v>15.4375</v>
      </c>
      <c r="KE1690">
        <v>4.5937999999999999</v>
      </c>
      <c r="KF1690" t="s">
        <v>0</v>
      </c>
      <c r="KG1690">
        <v>5.5801999999999996</v>
      </c>
      <c r="KH1690" t="s">
        <v>0</v>
      </c>
      <c r="KI1690" t="s">
        <v>0</v>
      </c>
      <c r="KJ1690" t="s">
        <v>0</v>
      </c>
      <c r="KK1690" t="s">
        <v>0</v>
      </c>
      <c r="KL1690">
        <v>16.8125</v>
      </c>
      <c r="KM1690" t="s">
        <v>0</v>
      </c>
      <c r="KN1690">
        <v>25.875</v>
      </c>
      <c r="KO1690" t="s">
        <v>0</v>
      </c>
      <c r="KP1690">
        <v>13.5129</v>
      </c>
      <c r="KQ1690">
        <v>23.125</v>
      </c>
      <c r="KR1690" t="s">
        <v>0</v>
      </c>
      <c r="KS1690">
        <v>24.125</v>
      </c>
      <c r="KT1690" t="s">
        <v>0</v>
      </c>
      <c r="KU1690" t="s">
        <v>0</v>
      </c>
      <c r="KV1690">
        <v>14.125</v>
      </c>
      <c r="KW1690" t="s">
        <v>0</v>
      </c>
      <c r="KX1690">
        <v>10.8438</v>
      </c>
      <c r="KY1690" t="s">
        <v>0</v>
      </c>
      <c r="KZ1690" t="s">
        <v>0</v>
      </c>
      <c r="LA1690" t="s">
        <v>0</v>
      </c>
      <c r="LB1690">
        <v>24.125</v>
      </c>
      <c r="LC1690">
        <v>15.895799999999999</v>
      </c>
      <c r="LD1690">
        <v>33.198999999999998</v>
      </c>
      <c r="LE1690" t="s">
        <v>0</v>
      </c>
      <c r="LF1690">
        <v>7.9661</v>
      </c>
      <c r="LG1690" t="s">
        <v>0</v>
      </c>
      <c r="LH1690" t="s">
        <v>0</v>
      </c>
      <c r="LI1690">
        <v>30.8782</v>
      </c>
      <c r="LJ1690">
        <v>6.2224000000000004</v>
      </c>
      <c r="LK1690">
        <v>11.621600000000001</v>
      </c>
      <c r="LL1690" t="s">
        <v>0</v>
      </c>
      <c r="LM1690" t="s">
        <v>0</v>
      </c>
      <c r="LN1690">
        <v>78.199600000000004</v>
      </c>
      <c r="LO1690" t="s">
        <v>0</v>
      </c>
      <c r="LP1690" t="s">
        <v>0</v>
      </c>
      <c r="LQ1690">
        <v>13.75</v>
      </c>
      <c r="LR1690" t="s">
        <v>0</v>
      </c>
      <c r="LS1690">
        <v>8.2777999999999992</v>
      </c>
      <c r="LT1690">
        <v>8.5312999999999999</v>
      </c>
      <c r="LU1690" t="s">
        <v>0</v>
      </c>
      <c r="LV1690" t="s">
        <v>0</v>
      </c>
      <c r="LW1690">
        <v>21.9375</v>
      </c>
      <c r="LX1690">
        <v>49.875</v>
      </c>
      <c r="LY1690" t="s">
        <v>0</v>
      </c>
      <c r="LZ1690">
        <v>7.3189000000000002</v>
      </c>
      <c r="MA1690">
        <v>6.4922000000000004</v>
      </c>
      <c r="MB1690" t="s">
        <v>0</v>
      </c>
      <c r="MC1690" t="s">
        <v>0</v>
      </c>
      <c r="MD1690">
        <v>30.844000000000001</v>
      </c>
      <c r="ME1690" t="s">
        <v>0</v>
      </c>
      <c r="MF1690" t="s">
        <v>0</v>
      </c>
      <c r="MG1690" t="s">
        <v>0</v>
      </c>
      <c r="MH1690">
        <v>28.708300000000001</v>
      </c>
      <c r="MI1690" t="s">
        <v>0</v>
      </c>
      <c r="MJ1690" t="s">
        <v>0</v>
      </c>
      <c r="MK1690">
        <v>12.9688</v>
      </c>
      <c r="ML1690" t="s">
        <v>0</v>
      </c>
      <c r="MM1690" t="s">
        <v>0</v>
      </c>
      <c r="MN1690">
        <v>30.875</v>
      </c>
      <c r="MO1690" t="s">
        <v>0</v>
      </c>
      <c r="MP1690" t="s">
        <v>0</v>
      </c>
      <c r="MQ1690">
        <v>10.375</v>
      </c>
      <c r="MR1690" t="s">
        <v>0</v>
      </c>
      <c r="MS1690">
        <v>5.4989999999999997</v>
      </c>
      <c r="MT1690">
        <v>11</v>
      </c>
      <c r="MU1690" t="s">
        <v>0</v>
      </c>
      <c r="MV1690" t="s">
        <v>0</v>
      </c>
      <c r="MW1690">
        <v>11.990600000000001</v>
      </c>
      <c r="MX1690" t="s">
        <v>0</v>
      </c>
      <c r="MY1690" t="s">
        <v>0</v>
      </c>
      <c r="MZ1690" t="s">
        <v>0</v>
      </c>
      <c r="NA1690" t="s">
        <v>0</v>
      </c>
      <c r="NB1690">
        <v>15.1348</v>
      </c>
      <c r="NC1690">
        <v>12.875</v>
      </c>
      <c r="ND1690">
        <v>31.649000000000001</v>
      </c>
      <c r="NE1690">
        <v>12.229200000000001</v>
      </c>
      <c r="NF1690" t="s">
        <v>0</v>
      </c>
      <c r="NG1690">
        <v>22.656300000000002</v>
      </c>
      <c r="NH1690">
        <v>3.9792000000000001</v>
      </c>
      <c r="NI1690">
        <v>18.333300000000001</v>
      </c>
      <c r="NJ1690">
        <v>3.5</v>
      </c>
      <c r="NK1690" t="s">
        <v>0</v>
      </c>
      <c r="NL1690">
        <v>10.125</v>
      </c>
      <c r="NM1690" t="s">
        <v>0</v>
      </c>
      <c r="NN1690" t="s">
        <v>0</v>
      </c>
      <c r="NO1690">
        <v>30.375</v>
      </c>
      <c r="NP1690">
        <v>9.8209999999999997</v>
      </c>
      <c r="NQ1690">
        <v>27.875</v>
      </c>
      <c r="NR1690">
        <v>24.625</v>
      </c>
      <c r="NS1690">
        <v>10.613300000000001</v>
      </c>
      <c r="NT1690" t="s">
        <v>0</v>
      </c>
      <c r="NU1690" t="s">
        <v>0</v>
      </c>
      <c r="NV1690">
        <v>20.625</v>
      </c>
      <c r="NW1690">
        <v>20.625</v>
      </c>
      <c r="NX1690">
        <v>12.75</v>
      </c>
      <c r="NY1690" t="s">
        <v>0</v>
      </c>
      <c r="NZ1690" t="s">
        <v>0</v>
      </c>
      <c r="OA1690" t="s">
        <v>0</v>
      </c>
      <c r="OB1690" t="s">
        <v>0</v>
      </c>
      <c r="OC1690" t="s">
        <v>0</v>
      </c>
      <c r="OD1690">
        <v>13.5625</v>
      </c>
      <c r="OE1690">
        <v>24.75</v>
      </c>
      <c r="OF1690">
        <v>20.5</v>
      </c>
      <c r="OG1690" t="s">
        <v>0</v>
      </c>
      <c r="OH1690" t="s">
        <v>0</v>
      </c>
      <c r="OI1690">
        <v>8.5417000000000005</v>
      </c>
      <c r="OJ1690">
        <v>4.4938000000000002</v>
      </c>
      <c r="OK1690" t="s">
        <v>0</v>
      </c>
      <c r="OL1690" t="s">
        <v>0</v>
      </c>
      <c r="OM1690" t="s">
        <v>0</v>
      </c>
      <c r="ON1690">
        <v>2.0082</v>
      </c>
      <c r="OO1690" t="s">
        <v>0</v>
      </c>
      <c r="OP1690" t="s">
        <v>0</v>
      </c>
      <c r="OQ1690" t="s">
        <v>0</v>
      </c>
      <c r="OR1690">
        <v>53</v>
      </c>
      <c r="OS1690" t="s">
        <v>0</v>
      </c>
      <c r="OT1690" t="s">
        <v>0</v>
      </c>
      <c r="OU1690">
        <v>3.6111</v>
      </c>
      <c r="OV1690" t="s">
        <v>0</v>
      </c>
      <c r="OW1690">
        <v>22.125</v>
      </c>
      <c r="OX1690" t="s">
        <v>0</v>
      </c>
      <c r="OY1690">
        <v>21.03</v>
      </c>
      <c r="OZ1690">
        <v>18.485700000000001</v>
      </c>
      <c r="PA1690" t="s">
        <v>0</v>
      </c>
      <c r="PB1690">
        <v>31.667000000000002</v>
      </c>
      <c r="PC1690" t="s">
        <v>0</v>
      </c>
      <c r="PD1690">
        <v>14.16</v>
      </c>
      <c r="PE1690">
        <v>21.548000000000002</v>
      </c>
      <c r="PF1690">
        <v>11.656000000000001</v>
      </c>
      <c r="PG1690" t="s">
        <v>0</v>
      </c>
      <c r="PH1690" t="s">
        <v>0</v>
      </c>
      <c r="PI1690">
        <v>12.9375</v>
      </c>
      <c r="PJ1690" t="s">
        <v>0</v>
      </c>
      <c r="PK1690" t="s">
        <v>0</v>
      </c>
      <c r="PL1690">
        <v>29.25</v>
      </c>
      <c r="PM1690" t="s">
        <v>0</v>
      </c>
      <c r="PN1690" t="s">
        <v>0</v>
      </c>
      <c r="PO1690" t="s">
        <v>0</v>
      </c>
      <c r="PP1690">
        <v>8.4375</v>
      </c>
      <c r="PQ1690">
        <v>24.625</v>
      </c>
      <c r="PR1690" t="s">
        <v>0</v>
      </c>
      <c r="PS1690" t="s">
        <v>0</v>
      </c>
      <c r="PT1690" t="s">
        <v>0</v>
      </c>
      <c r="PU1690">
        <v>14.5625</v>
      </c>
      <c r="PV1690">
        <v>23.812999999999999</v>
      </c>
      <c r="PW1690">
        <v>9.0520999999999994</v>
      </c>
      <c r="PX1690">
        <v>8.7344000000000008</v>
      </c>
      <c r="PY1690">
        <v>1.0468999999999999</v>
      </c>
      <c r="PZ1690">
        <v>35.15</v>
      </c>
      <c r="QA1690" t="s">
        <v>0</v>
      </c>
      <c r="QB1690" t="s">
        <v>0</v>
      </c>
      <c r="QC1690" t="s">
        <v>0</v>
      </c>
      <c r="QD1690">
        <v>26.187999999999999</v>
      </c>
      <c r="QE1690" t="s">
        <v>0</v>
      </c>
      <c r="QF1690" t="s">
        <v>0</v>
      </c>
      <c r="QG1690" t="s">
        <v>0</v>
      </c>
      <c r="QH1690" t="s">
        <v>0</v>
      </c>
      <c r="QI1690">
        <v>6.4843999999999999</v>
      </c>
      <c r="QJ1690">
        <v>20.093800000000002</v>
      </c>
      <c r="QK1690" t="s">
        <v>0</v>
      </c>
      <c r="QL1690" t="s">
        <v>0</v>
      </c>
      <c r="QM1690" t="s">
        <v>0</v>
      </c>
      <c r="QN1690">
        <v>13.416</v>
      </c>
      <c r="QO1690">
        <v>6.375</v>
      </c>
      <c r="QP1690" t="s">
        <v>0</v>
      </c>
      <c r="QQ1690">
        <v>6.0940000000000003</v>
      </c>
      <c r="QR1690">
        <v>29.25</v>
      </c>
      <c r="QS1690">
        <v>11.7933</v>
      </c>
      <c r="QT1690" t="s">
        <v>0</v>
      </c>
      <c r="QU1690" t="s">
        <v>0</v>
      </c>
      <c r="QV1690">
        <v>7.3541999999999996</v>
      </c>
      <c r="QW1690">
        <v>14.375</v>
      </c>
      <c r="QX1690" t="s">
        <v>0</v>
      </c>
      <c r="QY1690">
        <v>5.5198999999999998</v>
      </c>
      <c r="QZ1690">
        <v>7.1035000000000004</v>
      </c>
      <c r="RA1690" t="s">
        <v>0</v>
      </c>
      <c r="RB1690" t="s">
        <v>0</v>
      </c>
      <c r="RC1690">
        <v>19.332999999999998</v>
      </c>
      <c r="RD1690">
        <v>14.123699999999999</v>
      </c>
      <c r="RE1690" t="s">
        <v>0</v>
      </c>
      <c r="RF1690" t="s">
        <v>0</v>
      </c>
      <c r="RG1690" t="s">
        <v>0</v>
      </c>
      <c r="RH1690">
        <v>16.204799999999999</v>
      </c>
      <c r="RI1690">
        <v>27.730699999999999</v>
      </c>
      <c r="RJ1690">
        <v>6.1875</v>
      </c>
      <c r="RK1690">
        <v>7.125</v>
      </c>
      <c r="RL1690">
        <v>8.2187999999999999</v>
      </c>
      <c r="RM1690">
        <v>12.4375</v>
      </c>
      <c r="RN1690">
        <v>13.8125</v>
      </c>
      <c r="RO1690">
        <v>21.5</v>
      </c>
      <c r="RP1690">
        <v>8.4687999999999999</v>
      </c>
      <c r="RQ1690">
        <v>49.75</v>
      </c>
      <c r="RR1690" t="s">
        <v>0</v>
      </c>
      <c r="RS1690">
        <v>27.875</v>
      </c>
      <c r="RT1690">
        <v>12.3062</v>
      </c>
      <c r="RU1690">
        <v>12.875</v>
      </c>
      <c r="RV1690" t="s">
        <v>0</v>
      </c>
      <c r="RW1690" t="s">
        <v>0</v>
      </c>
      <c r="RX1690" t="s">
        <v>0</v>
      </c>
      <c r="RY1690">
        <v>19.133099999999999</v>
      </c>
      <c r="RZ1690" t="s">
        <v>0</v>
      </c>
      <c r="SA1690" t="s">
        <v>0</v>
      </c>
      <c r="SB1690">
        <v>23.5625</v>
      </c>
      <c r="SC1690" t="s">
        <v>0</v>
      </c>
      <c r="SD1690">
        <v>21.5625</v>
      </c>
      <c r="SE1690" t="s">
        <v>0</v>
      </c>
      <c r="SF1690">
        <v>68.499399999999994</v>
      </c>
      <c r="SG1690" t="s">
        <v>0</v>
      </c>
      <c r="SH1690" t="s">
        <v>0</v>
      </c>
      <c r="SI1690" t="s">
        <v>0</v>
      </c>
      <c r="SJ1690" t="s">
        <v>0</v>
      </c>
      <c r="SK1690" t="s">
        <v>0</v>
      </c>
      <c r="SL1690" t="s">
        <v>0</v>
      </c>
      <c r="SM1690" t="s">
        <v>0</v>
      </c>
    </row>
    <row r="1691" spans="1:507" x14ac:dyDescent="0.3">
      <c r="A1691" s="1">
        <v>35240</v>
      </c>
      <c r="B1691" t="s">
        <v>0</v>
      </c>
      <c r="C1691" t="s">
        <v>0</v>
      </c>
      <c r="D1691" t="s">
        <v>0</v>
      </c>
      <c r="E1691" t="s">
        <v>0</v>
      </c>
      <c r="F1691" t="s">
        <v>0</v>
      </c>
      <c r="G1691">
        <v>4.0480999999999998</v>
      </c>
      <c r="H1691" t="s">
        <v>0</v>
      </c>
      <c r="I1691">
        <v>9.6780000000000008</v>
      </c>
      <c r="J1691" t="s">
        <v>0</v>
      </c>
      <c r="K1691" t="s">
        <v>0</v>
      </c>
      <c r="L1691">
        <v>9.1875</v>
      </c>
      <c r="M1691">
        <v>14.7378</v>
      </c>
      <c r="N1691">
        <v>14.922700000000001</v>
      </c>
      <c r="O1691" t="s">
        <v>0</v>
      </c>
      <c r="P1691" t="s">
        <v>0</v>
      </c>
      <c r="Q1691" t="s">
        <v>0</v>
      </c>
      <c r="R1691">
        <v>41.125</v>
      </c>
      <c r="S1691" t="s">
        <v>0</v>
      </c>
      <c r="T1691">
        <v>3.6562999999999999</v>
      </c>
      <c r="U1691" t="s">
        <v>0</v>
      </c>
      <c r="V1691">
        <v>380.2586</v>
      </c>
      <c r="W1691">
        <v>13.6549</v>
      </c>
      <c r="X1691" t="s">
        <v>0</v>
      </c>
      <c r="Y1691">
        <v>8.125</v>
      </c>
      <c r="Z1691" t="s">
        <v>0</v>
      </c>
      <c r="AA1691">
        <v>11.0625</v>
      </c>
      <c r="AB1691" t="s">
        <v>0</v>
      </c>
      <c r="AC1691">
        <v>7.0312999999999999</v>
      </c>
      <c r="AD1691">
        <v>22.125</v>
      </c>
      <c r="AE1691" t="s">
        <v>0</v>
      </c>
      <c r="AF1691" t="s">
        <v>0</v>
      </c>
      <c r="AG1691" t="s">
        <v>0</v>
      </c>
      <c r="AH1691" t="s">
        <v>0</v>
      </c>
      <c r="AI1691">
        <v>7.125</v>
      </c>
      <c r="AJ1691" t="s">
        <v>0</v>
      </c>
      <c r="AK1691" t="s">
        <v>0</v>
      </c>
      <c r="AL1691" t="s">
        <v>0</v>
      </c>
      <c r="AM1691" t="s">
        <v>0</v>
      </c>
      <c r="AN1691" t="s">
        <v>0</v>
      </c>
      <c r="AO1691" t="s">
        <v>0</v>
      </c>
      <c r="AP1691" t="s">
        <v>0</v>
      </c>
      <c r="AQ1691" t="s">
        <v>0</v>
      </c>
      <c r="AR1691">
        <v>22.556000000000001</v>
      </c>
      <c r="AS1691">
        <v>2.8472</v>
      </c>
      <c r="AT1691">
        <v>13.4199</v>
      </c>
      <c r="AU1691">
        <v>26.1173</v>
      </c>
      <c r="AV1691" t="s">
        <v>0</v>
      </c>
      <c r="AW1691" t="s">
        <v>0</v>
      </c>
      <c r="AX1691" t="s">
        <v>0</v>
      </c>
      <c r="AY1691" t="s">
        <v>0</v>
      </c>
      <c r="AZ1691">
        <v>26</v>
      </c>
      <c r="BA1691" t="s">
        <v>0</v>
      </c>
      <c r="BB1691">
        <v>25.143000000000001</v>
      </c>
      <c r="BC1691" t="s">
        <v>0</v>
      </c>
      <c r="BD1691">
        <v>27.25</v>
      </c>
      <c r="BE1691" t="s">
        <v>0</v>
      </c>
      <c r="BF1691">
        <v>13.020799999999999</v>
      </c>
      <c r="BG1691">
        <v>35.375</v>
      </c>
      <c r="BH1691">
        <v>44.563000000000002</v>
      </c>
      <c r="BI1691">
        <v>20.031300000000002</v>
      </c>
      <c r="BJ1691">
        <v>11.292999999999999</v>
      </c>
      <c r="BK1691">
        <v>2.5417000000000001</v>
      </c>
      <c r="BL1691">
        <v>19.655999999999999</v>
      </c>
      <c r="BM1691">
        <v>6.4028</v>
      </c>
      <c r="BN1691">
        <v>4.2267000000000001</v>
      </c>
      <c r="BO1691" t="s">
        <v>0</v>
      </c>
      <c r="BP1691">
        <v>13.7799</v>
      </c>
      <c r="BQ1691" t="s">
        <v>0</v>
      </c>
      <c r="BR1691">
        <v>31.375</v>
      </c>
      <c r="BS1691" t="s">
        <v>0</v>
      </c>
      <c r="BT1691">
        <v>1.7031000000000001</v>
      </c>
      <c r="BU1691">
        <v>20.968800000000002</v>
      </c>
      <c r="BV1691" t="s">
        <v>0</v>
      </c>
      <c r="BW1691">
        <v>20.6</v>
      </c>
      <c r="BX1691">
        <v>10.4375</v>
      </c>
      <c r="BY1691">
        <v>5</v>
      </c>
      <c r="BZ1691" t="s">
        <v>0</v>
      </c>
      <c r="CA1691">
        <v>102.02209999999999</v>
      </c>
      <c r="CB1691">
        <v>17.119299999999999</v>
      </c>
      <c r="CC1691">
        <v>15.93</v>
      </c>
      <c r="CD1691">
        <v>17.3125</v>
      </c>
      <c r="CE1691">
        <v>16</v>
      </c>
      <c r="CF1691" t="s">
        <v>0</v>
      </c>
      <c r="CG1691" t="s">
        <v>0</v>
      </c>
      <c r="CH1691" t="s">
        <v>0</v>
      </c>
      <c r="CI1691">
        <v>14.375</v>
      </c>
      <c r="CJ1691">
        <v>18.5625</v>
      </c>
      <c r="CK1691" t="s">
        <v>0</v>
      </c>
      <c r="CL1691" t="s">
        <v>0</v>
      </c>
      <c r="CM1691" t="s">
        <v>0</v>
      </c>
      <c r="CN1691" t="s">
        <v>0</v>
      </c>
      <c r="CO1691" t="s">
        <v>0</v>
      </c>
      <c r="CP1691">
        <v>1.75</v>
      </c>
      <c r="CQ1691" t="s">
        <v>0</v>
      </c>
      <c r="CR1691" t="s">
        <v>0</v>
      </c>
      <c r="CS1691">
        <v>12.958299999999999</v>
      </c>
      <c r="CT1691" t="s">
        <v>0</v>
      </c>
      <c r="CU1691">
        <v>10.671900000000001</v>
      </c>
      <c r="CV1691">
        <v>20.594000000000001</v>
      </c>
      <c r="CW1691">
        <v>28.583300000000001</v>
      </c>
      <c r="CX1691" t="s">
        <v>0</v>
      </c>
      <c r="CY1691" t="s">
        <v>0</v>
      </c>
      <c r="CZ1691" t="s">
        <v>0</v>
      </c>
      <c r="DA1691">
        <v>10.281000000000001</v>
      </c>
      <c r="DB1691">
        <v>30</v>
      </c>
      <c r="DC1691" t="s">
        <v>0</v>
      </c>
      <c r="DD1691">
        <v>18.788399999999999</v>
      </c>
      <c r="DE1691">
        <v>9.6667000000000005</v>
      </c>
      <c r="DF1691">
        <v>1.3437999999999999</v>
      </c>
      <c r="DG1691">
        <v>6</v>
      </c>
      <c r="DH1691">
        <v>15.627599999999999</v>
      </c>
      <c r="DI1691" t="s">
        <v>0</v>
      </c>
      <c r="DJ1691" t="s">
        <v>0</v>
      </c>
      <c r="DK1691">
        <v>32.121600000000001</v>
      </c>
      <c r="DL1691" t="s">
        <v>0</v>
      </c>
      <c r="DM1691" t="s">
        <v>0</v>
      </c>
      <c r="DN1691" t="s">
        <v>0</v>
      </c>
      <c r="DO1691" t="s">
        <v>0</v>
      </c>
      <c r="DP1691">
        <v>8.0625</v>
      </c>
      <c r="DQ1691" t="s">
        <v>0</v>
      </c>
      <c r="DR1691">
        <v>14.722200000000001</v>
      </c>
      <c r="DS1691" t="s">
        <v>0</v>
      </c>
      <c r="DT1691" t="s">
        <v>0</v>
      </c>
      <c r="DU1691" t="s">
        <v>0</v>
      </c>
      <c r="DV1691">
        <v>8.7851999999999997</v>
      </c>
      <c r="DW1691">
        <v>30.4375</v>
      </c>
      <c r="DX1691" t="s">
        <v>0</v>
      </c>
      <c r="DY1691">
        <v>19.125</v>
      </c>
      <c r="DZ1691" t="s">
        <v>0</v>
      </c>
      <c r="EA1691">
        <v>38.178600000000003</v>
      </c>
      <c r="EB1691">
        <v>20.25</v>
      </c>
      <c r="EC1691" t="s">
        <v>0</v>
      </c>
      <c r="ED1691" t="s">
        <v>0</v>
      </c>
      <c r="EE1691" t="s">
        <v>0</v>
      </c>
      <c r="EF1691">
        <v>2.6173000000000002</v>
      </c>
      <c r="EG1691">
        <v>3.8725000000000001</v>
      </c>
      <c r="EH1691">
        <v>20.4741</v>
      </c>
      <c r="EI1691" t="s">
        <v>0</v>
      </c>
      <c r="EJ1691" t="s">
        <v>0</v>
      </c>
      <c r="EK1691" t="s">
        <v>0</v>
      </c>
      <c r="EL1691" t="s">
        <v>0</v>
      </c>
      <c r="EM1691" t="s">
        <v>0</v>
      </c>
      <c r="EN1691">
        <v>15.6096</v>
      </c>
      <c r="EO1691" t="s">
        <v>0</v>
      </c>
      <c r="EP1691">
        <v>15.1875</v>
      </c>
      <c r="EQ1691">
        <v>6.4172000000000002</v>
      </c>
      <c r="ER1691">
        <v>28.75</v>
      </c>
      <c r="ES1691">
        <v>43.556199999999997</v>
      </c>
      <c r="ET1691">
        <v>7.5750000000000002</v>
      </c>
      <c r="EU1691" t="s">
        <v>0</v>
      </c>
      <c r="EV1691" t="s">
        <v>0</v>
      </c>
      <c r="EW1691" t="s">
        <v>0</v>
      </c>
      <c r="EX1691" t="s">
        <v>0</v>
      </c>
      <c r="EY1691">
        <v>8.0937999999999999</v>
      </c>
      <c r="EZ1691">
        <v>28.5</v>
      </c>
      <c r="FA1691">
        <v>13.585000000000001</v>
      </c>
      <c r="FB1691">
        <v>17.125</v>
      </c>
      <c r="FC1691">
        <v>9.75</v>
      </c>
      <c r="FD1691">
        <v>31.3125</v>
      </c>
      <c r="FE1691">
        <v>22.218800000000002</v>
      </c>
      <c r="FF1691">
        <v>6</v>
      </c>
      <c r="FG1691" t="s">
        <v>0</v>
      </c>
      <c r="FH1691">
        <v>16.5625</v>
      </c>
      <c r="FI1691">
        <v>13</v>
      </c>
      <c r="FJ1691">
        <v>22.38</v>
      </c>
      <c r="FK1691" t="s">
        <v>0</v>
      </c>
      <c r="FL1691">
        <v>12.635899999999999</v>
      </c>
      <c r="FM1691">
        <v>27.375</v>
      </c>
      <c r="FN1691">
        <v>29.125</v>
      </c>
      <c r="FO1691" t="s">
        <v>0</v>
      </c>
      <c r="FP1691">
        <v>12.0625</v>
      </c>
      <c r="FQ1691" t="s">
        <v>0</v>
      </c>
      <c r="FR1691" t="s">
        <v>0</v>
      </c>
      <c r="FS1691" t="s">
        <v>0</v>
      </c>
      <c r="FT1691">
        <v>21.2926</v>
      </c>
      <c r="FU1691" t="s">
        <v>0</v>
      </c>
      <c r="FV1691" t="s">
        <v>0</v>
      </c>
      <c r="FW1691" t="s">
        <v>0</v>
      </c>
      <c r="FX1691" t="s">
        <v>0</v>
      </c>
      <c r="FY1691">
        <v>15.875</v>
      </c>
      <c r="FZ1691">
        <v>20.375</v>
      </c>
      <c r="GA1691" t="s">
        <v>0</v>
      </c>
      <c r="GB1691" t="s">
        <v>0</v>
      </c>
      <c r="GC1691" t="s">
        <v>0</v>
      </c>
      <c r="GD1691" t="s">
        <v>0</v>
      </c>
      <c r="GE1691" t="s">
        <v>0</v>
      </c>
      <c r="GF1691" t="s">
        <v>0</v>
      </c>
      <c r="GG1691" t="s">
        <v>0</v>
      </c>
      <c r="GH1691" t="s">
        <v>0</v>
      </c>
      <c r="GI1691">
        <v>7.3293999999999997</v>
      </c>
      <c r="GJ1691" t="s">
        <v>0</v>
      </c>
      <c r="GK1691" t="s">
        <v>0</v>
      </c>
      <c r="GL1691" t="s">
        <v>0</v>
      </c>
      <c r="GM1691">
        <v>22.75</v>
      </c>
      <c r="GN1691" t="s">
        <v>0</v>
      </c>
      <c r="GO1691" t="s">
        <v>0</v>
      </c>
      <c r="GP1691" t="s">
        <v>0</v>
      </c>
      <c r="GQ1691">
        <v>15.968999999999999</v>
      </c>
      <c r="GR1691">
        <v>13.978199999999999</v>
      </c>
      <c r="GS1691" t="s">
        <v>0</v>
      </c>
      <c r="GT1691">
        <v>13.375</v>
      </c>
      <c r="GU1691">
        <v>8.2248000000000001</v>
      </c>
      <c r="GV1691">
        <v>10.675000000000001</v>
      </c>
      <c r="GW1691" t="s">
        <v>0</v>
      </c>
      <c r="GX1691" t="s">
        <v>0</v>
      </c>
      <c r="GY1691" t="s">
        <v>0</v>
      </c>
      <c r="GZ1691">
        <v>30.416699999999999</v>
      </c>
      <c r="HA1691" t="s">
        <v>0</v>
      </c>
      <c r="HB1691">
        <v>9.9629999999999992</v>
      </c>
      <c r="HC1691" t="s">
        <v>0</v>
      </c>
      <c r="HD1691" t="s">
        <v>0</v>
      </c>
      <c r="HE1691">
        <v>38.688000000000002</v>
      </c>
      <c r="HF1691">
        <v>13.25</v>
      </c>
      <c r="HG1691">
        <v>16.3889</v>
      </c>
      <c r="HH1691" t="s">
        <v>0</v>
      </c>
      <c r="HI1691" t="s">
        <v>0</v>
      </c>
      <c r="HJ1691" t="s">
        <v>0</v>
      </c>
      <c r="HK1691">
        <v>12.167</v>
      </c>
      <c r="HL1691">
        <v>17.791699999999999</v>
      </c>
      <c r="HM1691" t="s">
        <v>0</v>
      </c>
      <c r="HN1691">
        <v>27.0625</v>
      </c>
      <c r="HO1691" t="s">
        <v>0</v>
      </c>
      <c r="HP1691" t="s">
        <v>0</v>
      </c>
      <c r="HQ1691">
        <v>10.9063</v>
      </c>
      <c r="HR1691" t="s">
        <v>0</v>
      </c>
      <c r="HS1691">
        <v>27.251100000000001</v>
      </c>
      <c r="HT1691">
        <v>6.3606999999999996</v>
      </c>
      <c r="HU1691" t="s">
        <v>0</v>
      </c>
      <c r="HV1691">
        <v>8.6805000000000003</v>
      </c>
      <c r="HW1691">
        <v>8.4687999999999999</v>
      </c>
      <c r="HX1691">
        <v>3.1406000000000001</v>
      </c>
      <c r="HY1691" t="s">
        <v>0</v>
      </c>
      <c r="HZ1691">
        <v>10.7468</v>
      </c>
      <c r="IA1691">
        <v>17.625</v>
      </c>
      <c r="IB1691">
        <v>18.25</v>
      </c>
      <c r="IC1691">
        <v>24.906300000000002</v>
      </c>
      <c r="ID1691" t="s">
        <v>0</v>
      </c>
      <c r="IE1691" t="s">
        <v>0</v>
      </c>
      <c r="IF1691">
        <v>11.148099999999999</v>
      </c>
      <c r="IG1691">
        <v>49</v>
      </c>
      <c r="IH1691" t="s">
        <v>0</v>
      </c>
      <c r="II1691" t="s">
        <v>0</v>
      </c>
      <c r="IJ1691" t="s">
        <v>0</v>
      </c>
      <c r="IK1691" t="s">
        <v>0</v>
      </c>
      <c r="IL1691" t="s">
        <v>0</v>
      </c>
      <c r="IM1691">
        <v>39.187600000000003</v>
      </c>
      <c r="IN1691">
        <v>15.625</v>
      </c>
      <c r="IO1691" t="s">
        <v>0</v>
      </c>
      <c r="IP1691" t="s">
        <v>0</v>
      </c>
      <c r="IQ1691" t="s">
        <v>0</v>
      </c>
      <c r="IR1691" t="s">
        <v>0</v>
      </c>
      <c r="IS1691" t="s">
        <v>0</v>
      </c>
      <c r="IT1691" t="s">
        <v>0</v>
      </c>
      <c r="IU1691">
        <v>16.8125</v>
      </c>
      <c r="IV1691">
        <v>7.375</v>
      </c>
      <c r="IW1691">
        <v>6.9062999999999999</v>
      </c>
      <c r="IX1691" t="s">
        <v>0</v>
      </c>
      <c r="IY1691">
        <v>7.2896000000000001</v>
      </c>
      <c r="IZ1691" t="s">
        <v>0</v>
      </c>
      <c r="JA1691">
        <v>24.1875</v>
      </c>
      <c r="JB1691" t="s">
        <v>0</v>
      </c>
      <c r="JC1691">
        <v>22.916699999999999</v>
      </c>
      <c r="JD1691" t="s">
        <v>0</v>
      </c>
      <c r="JE1691">
        <v>35.4375</v>
      </c>
      <c r="JF1691">
        <v>19.375</v>
      </c>
      <c r="JG1691" t="s">
        <v>0</v>
      </c>
      <c r="JH1691" t="s">
        <v>0</v>
      </c>
      <c r="JI1691">
        <v>9.3332999999999995</v>
      </c>
      <c r="JJ1691" t="s">
        <v>0</v>
      </c>
      <c r="JK1691">
        <v>36.5732</v>
      </c>
      <c r="JL1691" t="s">
        <v>0</v>
      </c>
      <c r="JM1691" t="s">
        <v>0</v>
      </c>
      <c r="JN1691">
        <v>24.375</v>
      </c>
      <c r="JO1691">
        <v>4.9843999999999999</v>
      </c>
      <c r="JP1691">
        <v>8.9062999999999999</v>
      </c>
      <c r="JQ1691">
        <v>0.89859999999999995</v>
      </c>
      <c r="JR1691">
        <v>12.833299999999999</v>
      </c>
      <c r="JS1691">
        <v>9.9649999999999999</v>
      </c>
      <c r="JT1691" t="s">
        <v>0</v>
      </c>
      <c r="JU1691">
        <v>13.8125</v>
      </c>
      <c r="JV1691">
        <v>4.6395999999999997</v>
      </c>
      <c r="JW1691">
        <v>19.375</v>
      </c>
      <c r="JX1691">
        <v>12.209300000000001</v>
      </c>
      <c r="JY1691">
        <v>20.75</v>
      </c>
      <c r="JZ1691" t="s">
        <v>0</v>
      </c>
      <c r="KA1691">
        <v>32.3125</v>
      </c>
      <c r="KB1691">
        <v>40.813000000000002</v>
      </c>
      <c r="KC1691">
        <v>23.5</v>
      </c>
      <c r="KD1691">
        <v>15.4375</v>
      </c>
      <c r="KE1691">
        <v>4.6562999999999999</v>
      </c>
      <c r="KF1691" t="s">
        <v>0</v>
      </c>
      <c r="KG1691">
        <v>5.6543000000000001</v>
      </c>
      <c r="KH1691" t="s">
        <v>0</v>
      </c>
      <c r="KI1691" t="s">
        <v>0</v>
      </c>
      <c r="KJ1691" t="s">
        <v>0</v>
      </c>
      <c r="KK1691" t="s">
        <v>0</v>
      </c>
      <c r="KL1691">
        <v>16.5625</v>
      </c>
      <c r="KM1691" t="s">
        <v>0</v>
      </c>
      <c r="KN1691">
        <v>25.875</v>
      </c>
      <c r="KO1691" t="s">
        <v>0</v>
      </c>
      <c r="KP1691">
        <v>13.293200000000001</v>
      </c>
      <c r="KQ1691">
        <v>23.437999999999999</v>
      </c>
      <c r="KR1691" t="s">
        <v>0</v>
      </c>
      <c r="KS1691">
        <v>23.75</v>
      </c>
      <c r="KT1691" t="s">
        <v>0</v>
      </c>
      <c r="KU1691" t="s">
        <v>0</v>
      </c>
      <c r="KV1691">
        <v>14.0938</v>
      </c>
      <c r="KW1691" t="s">
        <v>0</v>
      </c>
      <c r="KX1691">
        <v>10.4688</v>
      </c>
      <c r="KY1691" t="s">
        <v>0</v>
      </c>
      <c r="KZ1691" t="s">
        <v>0</v>
      </c>
      <c r="LA1691" t="s">
        <v>0</v>
      </c>
      <c r="LB1691">
        <v>24</v>
      </c>
      <c r="LC1691">
        <v>15.979200000000001</v>
      </c>
      <c r="LD1691">
        <v>33.380000000000003</v>
      </c>
      <c r="LE1691" t="s">
        <v>0</v>
      </c>
      <c r="LF1691">
        <v>8.0722000000000005</v>
      </c>
      <c r="LG1691" t="s">
        <v>0</v>
      </c>
      <c r="LH1691" t="s">
        <v>0</v>
      </c>
      <c r="LI1691">
        <v>30.345800000000001</v>
      </c>
      <c r="LJ1691">
        <v>6.2224000000000004</v>
      </c>
      <c r="LK1691">
        <v>11.3622</v>
      </c>
      <c r="LL1691" t="s">
        <v>0</v>
      </c>
      <c r="LM1691" t="s">
        <v>0</v>
      </c>
      <c r="LN1691">
        <v>77.588700000000003</v>
      </c>
      <c r="LO1691" t="s">
        <v>0</v>
      </c>
      <c r="LP1691" t="s">
        <v>0</v>
      </c>
      <c r="LQ1691">
        <v>13.375</v>
      </c>
      <c r="LR1691" t="s">
        <v>0</v>
      </c>
      <c r="LS1691">
        <v>8.2222000000000008</v>
      </c>
      <c r="LT1691">
        <v>8.8437999999999999</v>
      </c>
      <c r="LU1691" t="s">
        <v>0</v>
      </c>
      <c r="LV1691" t="s">
        <v>0</v>
      </c>
      <c r="LW1691">
        <v>22.125</v>
      </c>
      <c r="LX1691">
        <v>51.5</v>
      </c>
      <c r="LY1691" t="s">
        <v>0</v>
      </c>
      <c r="LZ1691">
        <v>7.3189000000000002</v>
      </c>
      <c r="MA1691">
        <v>6.4375</v>
      </c>
      <c r="MB1691" t="s">
        <v>0</v>
      </c>
      <c r="MC1691" t="s">
        <v>0</v>
      </c>
      <c r="MD1691">
        <v>30.957000000000001</v>
      </c>
      <c r="ME1691" t="s">
        <v>0</v>
      </c>
      <c r="MF1691" t="s">
        <v>0</v>
      </c>
      <c r="MG1691" t="s">
        <v>0</v>
      </c>
      <c r="MH1691">
        <v>28.625</v>
      </c>
      <c r="MI1691" t="s">
        <v>0</v>
      </c>
      <c r="MJ1691" t="s">
        <v>0</v>
      </c>
      <c r="MK1691">
        <v>12.9375</v>
      </c>
      <c r="ML1691" t="s">
        <v>0</v>
      </c>
      <c r="MM1691" t="s">
        <v>0</v>
      </c>
      <c r="MN1691">
        <v>31.75</v>
      </c>
      <c r="MO1691" t="s">
        <v>0</v>
      </c>
      <c r="MP1691" t="s">
        <v>0</v>
      </c>
      <c r="MQ1691">
        <v>10.5625</v>
      </c>
      <c r="MR1691" t="s">
        <v>0</v>
      </c>
      <c r="MS1691">
        <v>5.5263</v>
      </c>
      <c r="MT1691">
        <v>11.1875</v>
      </c>
      <c r="MU1691" t="s">
        <v>0</v>
      </c>
      <c r="MV1691" t="s">
        <v>0</v>
      </c>
      <c r="MW1691">
        <v>12.0505</v>
      </c>
      <c r="MX1691" t="s">
        <v>0</v>
      </c>
      <c r="MY1691" t="s">
        <v>0</v>
      </c>
      <c r="MZ1691" t="s">
        <v>0</v>
      </c>
      <c r="NA1691" t="s">
        <v>0</v>
      </c>
      <c r="NB1691">
        <v>15.2486</v>
      </c>
      <c r="NC1691">
        <v>12.9375</v>
      </c>
      <c r="ND1691">
        <v>31.995999999999999</v>
      </c>
      <c r="NE1691">
        <v>12.166700000000001</v>
      </c>
      <c r="NF1691" t="s">
        <v>0</v>
      </c>
      <c r="NG1691">
        <v>22.906300000000002</v>
      </c>
      <c r="NH1691">
        <v>3.9792000000000001</v>
      </c>
      <c r="NI1691">
        <v>18.444400000000002</v>
      </c>
      <c r="NJ1691">
        <v>3.5156000000000001</v>
      </c>
      <c r="NK1691" t="s">
        <v>0</v>
      </c>
      <c r="NL1691">
        <v>10.1875</v>
      </c>
      <c r="NM1691" t="s">
        <v>0</v>
      </c>
      <c r="NN1691" t="s">
        <v>0</v>
      </c>
      <c r="NO1691">
        <v>31</v>
      </c>
      <c r="NP1691">
        <v>9.6531000000000002</v>
      </c>
      <c r="NQ1691">
        <v>28</v>
      </c>
      <c r="NR1691">
        <v>25</v>
      </c>
      <c r="NS1691">
        <v>10.6713</v>
      </c>
      <c r="NT1691" t="s">
        <v>0</v>
      </c>
      <c r="NU1691" t="s">
        <v>0</v>
      </c>
      <c r="NV1691">
        <v>20</v>
      </c>
      <c r="NW1691">
        <v>20.625</v>
      </c>
      <c r="NX1691">
        <v>12.875</v>
      </c>
      <c r="NY1691" t="s">
        <v>0</v>
      </c>
      <c r="NZ1691" t="s">
        <v>0</v>
      </c>
      <c r="OA1691" t="s">
        <v>0</v>
      </c>
      <c r="OB1691" t="s">
        <v>0</v>
      </c>
      <c r="OC1691" t="s">
        <v>0</v>
      </c>
      <c r="OD1691">
        <v>13.625</v>
      </c>
      <c r="OE1691">
        <v>24.25</v>
      </c>
      <c r="OF1691">
        <v>20.5</v>
      </c>
      <c r="OG1691" t="s">
        <v>0</v>
      </c>
      <c r="OH1691" t="s">
        <v>0</v>
      </c>
      <c r="OI1691">
        <v>8.9167000000000005</v>
      </c>
      <c r="OJ1691">
        <v>4.4938000000000002</v>
      </c>
      <c r="OK1691" t="s">
        <v>0</v>
      </c>
      <c r="OL1691" t="s">
        <v>0</v>
      </c>
      <c r="OM1691" t="s">
        <v>0</v>
      </c>
      <c r="ON1691">
        <v>2.0082</v>
      </c>
      <c r="OO1691" t="s">
        <v>0</v>
      </c>
      <c r="OP1691" t="s">
        <v>0</v>
      </c>
      <c r="OQ1691" t="s">
        <v>0</v>
      </c>
      <c r="OR1691">
        <v>52.625</v>
      </c>
      <c r="OS1691" t="s">
        <v>0</v>
      </c>
      <c r="OT1691" t="s">
        <v>0</v>
      </c>
      <c r="OU1691">
        <v>3.6480999999999999</v>
      </c>
      <c r="OV1691" t="s">
        <v>0</v>
      </c>
      <c r="OW1691">
        <v>22.437999999999999</v>
      </c>
      <c r="OX1691" t="s">
        <v>0</v>
      </c>
      <c r="OY1691">
        <v>20.765000000000001</v>
      </c>
      <c r="OZ1691">
        <v>18.5976</v>
      </c>
      <c r="PA1691" t="s">
        <v>0</v>
      </c>
      <c r="PB1691">
        <v>31.5</v>
      </c>
      <c r="PC1691" t="s">
        <v>0</v>
      </c>
      <c r="PD1691">
        <v>14.2362</v>
      </c>
      <c r="PE1691">
        <v>21.66</v>
      </c>
      <c r="PF1691">
        <v>11.593999999999999</v>
      </c>
      <c r="PG1691" t="s">
        <v>0</v>
      </c>
      <c r="PH1691" t="s">
        <v>0</v>
      </c>
      <c r="PI1691">
        <v>12.9688</v>
      </c>
      <c r="PJ1691" t="s">
        <v>0</v>
      </c>
      <c r="PK1691" t="s">
        <v>0</v>
      </c>
      <c r="PL1691">
        <v>29.5</v>
      </c>
      <c r="PM1691" t="s">
        <v>0</v>
      </c>
      <c r="PN1691" t="s">
        <v>0</v>
      </c>
      <c r="PO1691" t="s">
        <v>0</v>
      </c>
      <c r="PP1691">
        <v>8.5625</v>
      </c>
      <c r="PQ1691">
        <v>24.5</v>
      </c>
      <c r="PR1691" t="s">
        <v>0</v>
      </c>
      <c r="PS1691" t="s">
        <v>0</v>
      </c>
      <c r="PT1691" t="s">
        <v>0</v>
      </c>
      <c r="PU1691">
        <v>14.75</v>
      </c>
      <c r="PV1691">
        <v>23.562999999999999</v>
      </c>
      <c r="PW1691">
        <v>8.7917000000000005</v>
      </c>
      <c r="PX1691">
        <v>8.8594000000000008</v>
      </c>
      <c r="PY1691">
        <v>0.96879999999999999</v>
      </c>
      <c r="PZ1691">
        <v>35.256999999999998</v>
      </c>
      <c r="QA1691" t="s">
        <v>0</v>
      </c>
      <c r="QB1691" t="s">
        <v>0</v>
      </c>
      <c r="QC1691" t="s">
        <v>0</v>
      </c>
      <c r="QD1691">
        <v>26.437999999999999</v>
      </c>
      <c r="QE1691" t="s">
        <v>0</v>
      </c>
      <c r="QF1691" t="s">
        <v>0</v>
      </c>
      <c r="QG1691" t="s">
        <v>0</v>
      </c>
      <c r="QH1691" t="s">
        <v>0</v>
      </c>
      <c r="QI1691">
        <v>6.4375</v>
      </c>
      <c r="QJ1691">
        <v>20.281300000000002</v>
      </c>
      <c r="QK1691" t="s">
        <v>0</v>
      </c>
      <c r="QL1691" t="s">
        <v>0</v>
      </c>
      <c r="QM1691" t="s">
        <v>0</v>
      </c>
      <c r="QN1691">
        <v>13.531700000000001</v>
      </c>
      <c r="QO1691">
        <v>6.4062999999999999</v>
      </c>
      <c r="QP1691" t="s">
        <v>0</v>
      </c>
      <c r="QQ1691">
        <v>6.0469999999999997</v>
      </c>
      <c r="QR1691">
        <v>29.5</v>
      </c>
      <c r="QS1691">
        <v>11.856400000000001</v>
      </c>
      <c r="QT1691" t="s">
        <v>0</v>
      </c>
      <c r="QU1691" t="s">
        <v>0</v>
      </c>
      <c r="QV1691">
        <v>7.4500999999999999</v>
      </c>
      <c r="QW1691">
        <v>14.266</v>
      </c>
      <c r="QX1691" t="s">
        <v>0</v>
      </c>
      <c r="QY1691">
        <v>5.5072999999999999</v>
      </c>
      <c r="QZ1691">
        <v>7.1329000000000002</v>
      </c>
      <c r="RA1691" t="s">
        <v>0</v>
      </c>
      <c r="RB1691" t="s">
        <v>0</v>
      </c>
      <c r="RC1691">
        <v>19.332999999999998</v>
      </c>
      <c r="RD1691">
        <v>13.9933</v>
      </c>
      <c r="RE1691" t="s">
        <v>0</v>
      </c>
      <c r="RF1691" t="s">
        <v>0</v>
      </c>
      <c r="RG1691" t="s">
        <v>0</v>
      </c>
      <c r="RH1691">
        <v>16.338200000000001</v>
      </c>
      <c r="RI1691">
        <v>27.730699999999999</v>
      </c>
      <c r="RJ1691">
        <v>6.625</v>
      </c>
      <c r="RK1691">
        <v>7.2190000000000003</v>
      </c>
      <c r="RL1691">
        <v>8.3125</v>
      </c>
      <c r="RM1691">
        <v>12.125</v>
      </c>
      <c r="RN1691">
        <v>13.9375</v>
      </c>
      <c r="RO1691">
        <v>21.625</v>
      </c>
      <c r="RP1691">
        <v>8.5625</v>
      </c>
      <c r="RQ1691">
        <v>49.625</v>
      </c>
      <c r="RR1691" t="s">
        <v>0</v>
      </c>
      <c r="RS1691">
        <v>28.875</v>
      </c>
      <c r="RT1691">
        <v>12.337400000000001</v>
      </c>
      <c r="RU1691">
        <v>12.875</v>
      </c>
      <c r="RV1691" t="s">
        <v>0</v>
      </c>
      <c r="RW1691" t="s">
        <v>0</v>
      </c>
      <c r="RX1691" t="s">
        <v>0</v>
      </c>
      <c r="RY1691">
        <v>18.8262</v>
      </c>
      <c r="RZ1691" t="s">
        <v>0</v>
      </c>
      <c r="SA1691" t="s">
        <v>0</v>
      </c>
      <c r="SB1691">
        <v>23.625</v>
      </c>
      <c r="SC1691" t="s">
        <v>0</v>
      </c>
      <c r="SD1691">
        <v>21.5625</v>
      </c>
      <c r="SE1691" t="s">
        <v>0</v>
      </c>
      <c r="SF1691">
        <v>69.322699999999998</v>
      </c>
      <c r="SG1691" t="s">
        <v>0</v>
      </c>
      <c r="SH1691" t="s">
        <v>0</v>
      </c>
      <c r="SI1691" t="s">
        <v>0</v>
      </c>
      <c r="SJ1691" t="s">
        <v>0</v>
      </c>
      <c r="SK1691" t="s">
        <v>0</v>
      </c>
      <c r="SL1691" t="s">
        <v>0</v>
      </c>
      <c r="SM1691" t="s">
        <v>0</v>
      </c>
    </row>
    <row r="1692" spans="1:507" x14ac:dyDescent="0.3">
      <c r="A1692" s="1">
        <v>35241</v>
      </c>
      <c r="B1692" t="s">
        <v>0</v>
      </c>
      <c r="C1692" t="s">
        <v>0</v>
      </c>
      <c r="D1692" t="s">
        <v>0</v>
      </c>
      <c r="E1692" t="s">
        <v>0</v>
      </c>
      <c r="F1692" t="s">
        <v>0</v>
      </c>
      <c r="G1692">
        <v>3.9723000000000002</v>
      </c>
      <c r="H1692" t="s">
        <v>0</v>
      </c>
      <c r="I1692">
        <v>9.734</v>
      </c>
      <c r="J1692" t="s">
        <v>0</v>
      </c>
      <c r="K1692" t="s">
        <v>0</v>
      </c>
      <c r="L1692">
        <v>9.2812999999999999</v>
      </c>
      <c r="M1692">
        <v>14.644500000000001</v>
      </c>
      <c r="N1692">
        <v>14.775</v>
      </c>
      <c r="O1692" t="s">
        <v>0</v>
      </c>
      <c r="P1692" t="s">
        <v>0</v>
      </c>
      <c r="Q1692" t="s">
        <v>0</v>
      </c>
      <c r="R1692">
        <v>41</v>
      </c>
      <c r="S1692" t="s">
        <v>0</v>
      </c>
      <c r="T1692">
        <v>3.7031000000000001</v>
      </c>
      <c r="U1692" t="s">
        <v>0</v>
      </c>
      <c r="V1692">
        <v>383.73360000000002</v>
      </c>
      <c r="W1692">
        <v>13.746499999999999</v>
      </c>
      <c r="X1692" t="s">
        <v>0</v>
      </c>
      <c r="Y1692">
        <v>8.0625</v>
      </c>
      <c r="Z1692" t="s">
        <v>0</v>
      </c>
      <c r="AA1692">
        <v>11</v>
      </c>
      <c r="AB1692" t="s">
        <v>0</v>
      </c>
      <c r="AC1692">
        <v>7</v>
      </c>
      <c r="AD1692">
        <v>22.1875</v>
      </c>
      <c r="AE1692" t="s">
        <v>0</v>
      </c>
      <c r="AF1692" t="s">
        <v>0</v>
      </c>
      <c r="AG1692" t="s">
        <v>0</v>
      </c>
      <c r="AH1692" t="s">
        <v>0</v>
      </c>
      <c r="AI1692">
        <v>6.9375</v>
      </c>
      <c r="AJ1692" t="s">
        <v>0</v>
      </c>
      <c r="AK1692" t="s">
        <v>0</v>
      </c>
      <c r="AL1692" t="s">
        <v>0</v>
      </c>
      <c r="AM1692" t="s">
        <v>0</v>
      </c>
      <c r="AN1692" t="s">
        <v>0</v>
      </c>
      <c r="AO1692" t="s">
        <v>0</v>
      </c>
      <c r="AP1692" t="s">
        <v>0</v>
      </c>
      <c r="AQ1692" t="s">
        <v>0</v>
      </c>
      <c r="AR1692">
        <v>22.388999999999999</v>
      </c>
      <c r="AS1692">
        <v>2.8193999999999999</v>
      </c>
      <c r="AT1692">
        <v>13.5823</v>
      </c>
      <c r="AU1692">
        <v>26.175000000000001</v>
      </c>
      <c r="AV1692" t="s">
        <v>0</v>
      </c>
      <c r="AW1692" t="s">
        <v>0</v>
      </c>
      <c r="AX1692" t="s">
        <v>0</v>
      </c>
      <c r="AY1692" t="s">
        <v>0</v>
      </c>
      <c r="AZ1692">
        <v>26.5</v>
      </c>
      <c r="BA1692" t="s">
        <v>0</v>
      </c>
      <c r="BB1692">
        <v>25.143000000000001</v>
      </c>
      <c r="BC1692" t="s">
        <v>0</v>
      </c>
      <c r="BD1692">
        <v>27.1875</v>
      </c>
      <c r="BE1692" t="s">
        <v>0</v>
      </c>
      <c r="BF1692">
        <v>13.166700000000001</v>
      </c>
      <c r="BG1692">
        <v>35.375</v>
      </c>
      <c r="BH1692">
        <v>45.125</v>
      </c>
      <c r="BI1692">
        <v>20.281300000000002</v>
      </c>
      <c r="BJ1692">
        <v>11.534599999999999</v>
      </c>
      <c r="BK1692">
        <v>2.5278</v>
      </c>
      <c r="BL1692">
        <v>20.062999999999999</v>
      </c>
      <c r="BM1692">
        <v>6.625</v>
      </c>
      <c r="BN1692">
        <v>4.2267000000000001</v>
      </c>
      <c r="BO1692" t="s">
        <v>0</v>
      </c>
      <c r="BP1692">
        <v>13.879300000000001</v>
      </c>
      <c r="BQ1692" t="s">
        <v>0</v>
      </c>
      <c r="BR1692">
        <v>31.625</v>
      </c>
      <c r="BS1692" t="s">
        <v>0</v>
      </c>
      <c r="BT1692">
        <v>1.7031000000000001</v>
      </c>
      <c r="BU1692">
        <v>21.206800000000001</v>
      </c>
      <c r="BV1692" t="s">
        <v>0</v>
      </c>
      <c r="BW1692">
        <v>20.399999999999999</v>
      </c>
      <c r="BX1692">
        <v>10.625</v>
      </c>
      <c r="BY1692">
        <v>5.0156000000000001</v>
      </c>
      <c r="BZ1692" t="s">
        <v>0</v>
      </c>
      <c r="CA1692">
        <v>104.63809999999999</v>
      </c>
      <c r="CB1692">
        <v>17.459700000000002</v>
      </c>
      <c r="CC1692">
        <v>15.9034</v>
      </c>
      <c r="CD1692">
        <v>17.0625</v>
      </c>
      <c r="CE1692">
        <v>15.875</v>
      </c>
      <c r="CF1692" t="s">
        <v>0</v>
      </c>
      <c r="CG1692" t="s">
        <v>0</v>
      </c>
      <c r="CH1692" t="s">
        <v>0</v>
      </c>
      <c r="CI1692">
        <v>14.1875</v>
      </c>
      <c r="CJ1692">
        <v>18.375</v>
      </c>
      <c r="CK1692" t="s">
        <v>0</v>
      </c>
      <c r="CL1692" t="s">
        <v>0</v>
      </c>
      <c r="CM1692" t="s">
        <v>0</v>
      </c>
      <c r="CN1692" t="s">
        <v>0</v>
      </c>
      <c r="CO1692" t="s">
        <v>0</v>
      </c>
      <c r="CP1692">
        <v>1.6667000000000001</v>
      </c>
      <c r="CQ1692" t="s">
        <v>0</v>
      </c>
      <c r="CR1692" t="s">
        <v>0</v>
      </c>
      <c r="CS1692">
        <v>12.7639</v>
      </c>
      <c r="CT1692" t="s">
        <v>0</v>
      </c>
      <c r="CU1692">
        <v>10.703099999999999</v>
      </c>
      <c r="CV1692">
        <v>21</v>
      </c>
      <c r="CW1692">
        <v>28.75</v>
      </c>
      <c r="CX1692" t="s">
        <v>0</v>
      </c>
      <c r="CY1692" t="s">
        <v>0</v>
      </c>
      <c r="CZ1692" t="s">
        <v>0</v>
      </c>
      <c r="DA1692">
        <v>10.156000000000001</v>
      </c>
      <c r="DB1692">
        <v>30.375</v>
      </c>
      <c r="DC1692" t="s">
        <v>0</v>
      </c>
      <c r="DD1692">
        <v>18.788399999999999</v>
      </c>
      <c r="DE1692">
        <v>9.5832999999999995</v>
      </c>
      <c r="DF1692">
        <v>1.3957999999999999</v>
      </c>
      <c r="DG1692">
        <v>6</v>
      </c>
      <c r="DH1692">
        <v>15.7705</v>
      </c>
      <c r="DI1692" t="s">
        <v>0</v>
      </c>
      <c r="DJ1692" t="s">
        <v>0</v>
      </c>
      <c r="DK1692">
        <v>32.839399999999998</v>
      </c>
      <c r="DL1692" t="s">
        <v>0</v>
      </c>
      <c r="DM1692" t="s">
        <v>0</v>
      </c>
      <c r="DN1692" t="s">
        <v>0</v>
      </c>
      <c r="DO1692" t="s">
        <v>0</v>
      </c>
      <c r="DP1692">
        <v>7.9791999999999996</v>
      </c>
      <c r="DQ1692" t="s">
        <v>0</v>
      </c>
      <c r="DR1692">
        <v>14.722200000000001</v>
      </c>
      <c r="DS1692" t="s">
        <v>0</v>
      </c>
      <c r="DT1692" t="s">
        <v>0</v>
      </c>
      <c r="DU1692" t="s">
        <v>0</v>
      </c>
      <c r="DV1692">
        <v>8.6769999999999996</v>
      </c>
      <c r="DW1692">
        <v>30.4375</v>
      </c>
      <c r="DX1692" t="s">
        <v>0</v>
      </c>
      <c r="DY1692">
        <v>19.375</v>
      </c>
      <c r="DZ1692" t="s">
        <v>0</v>
      </c>
      <c r="EA1692">
        <v>38.237900000000003</v>
      </c>
      <c r="EB1692">
        <v>20</v>
      </c>
      <c r="EC1692" t="s">
        <v>0</v>
      </c>
      <c r="ED1692" t="s">
        <v>0</v>
      </c>
      <c r="EE1692" t="s">
        <v>0</v>
      </c>
      <c r="EF1692">
        <v>2.6173000000000002</v>
      </c>
      <c r="EG1692">
        <v>3.8487999999999998</v>
      </c>
      <c r="EH1692">
        <v>20.6797</v>
      </c>
      <c r="EI1692" t="s">
        <v>0</v>
      </c>
      <c r="EJ1692" t="s">
        <v>0</v>
      </c>
      <c r="EK1692" t="s">
        <v>0</v>
      </c>
      <c r="EL1692" t="s">
        <v>0</v>
      </c>
      <c r="EM1692" t="s">
        <v>0</v>
      </c>
      <c r="EN1692">
        <v>15.6515</v>
      </c>
      <c r="EO1692" t="s">
        <v>0</v>
      </c>
      <c r="EP1692">
        <v>15.0625</v>
      </c>
      <c r="EQ1692">
        <v>6.2679999999999998</v>
      </c>
      <c r="ER1692">
        <v>29</v>
      </c>
      <c r="ES1692">
        <v>43.992800000000003</v>
      </c>
      <c r="ET1692">
        <v>7.75</v>
      </c>
      <c r="EU1692" t="s">
        <v>0</v>
      </c>
      <c r="EV1692" t="s">
        <v>0</v>
      </c>
      <c r="EW1692" t="s">
        <v>0</v>
      </c>
      <c r="EX1692" t="s">
        <v>0</v>
      </c>
      <c r="EY1692">
        <v>8.1562999999999999</v>
      </c>
      <c r="EZ1692">
        <v>28.75</v>
      </c>
      <c r="FA1692">
        <v>13.452999999999999</v>
      </c>
      <c r="FB1692">
        <v>17.125</v>
      </c>
      <c r="FC1692">
        <v>9.9687999999999999</v>
      </c>
      <c r="FD1692">
        <v>30.875</v>
      </c>
      <c r="FE1692">
        <v>22.375</v>
      </c>
      <c r="FF1692">
        <v>6.1562999999999999</v>
      </c>
      <c r="FG1692" t="s">
        <v>0</v>
      </c>
      <c r="FH1692">
        <v>16.6875</v>
      </c>
      <c r="FI1692">
        <v>12.875</v>
      </c>
      <c r="FJ1692">
        <v>22.25</v>
      </c>
      <c r="FK1692" t="s">
        <v>0</v>
      </c>
      <c r="FL1692">
        <v>12.419</v>
      </c>
      <c r="FM1692">
        <v>27.5</v>
      </c>
      <c r="FN1692">
        <v>29.375</v>
      </c>
      <c r="FO1692" t="s">
        <v>0</v>
      </c>
      <c r="FP1692">
        <v>12.1875</v>
      </c>
      <c r="FQ1692" t="s">
        <v>0</v>
      </c>
      <c r="FR1692" t="s">
        <v>0</v>
      </c>
      <c r="FS1692" t="s">
        <v>0</v>
      </c>
      <c r="FT1692">
        <v>20.893899999999999</v>
      </c>
      <c r="FU1692" t="s">
        <v>0</v>
      </c>
      <c r="FV1692" t="s">
        <v>0</v>
      </c>
      <c r="FW1692" t="s">
        <v>0</v>
      </c>
      <c r="FX1692" t="s">
        <v>0</v>
      </c>
      <c r="FY1692">
        <v>15.8125</v>
      </c>
      <c r="FZ1692">
        <v>20.375</v>
      </c>
      <c r="GA1692" t="s">
        <v>0</v>
      </c>
      <c r="GB1692" t="s">
        <v>0</v>
      </c>
      <c r="GC1692" t="s">
        <v>0</v>
      </c>
      <c r="GD1692" t="s">
        <v>0</v>
      </c>
      <c r="GE1692" t="s">
        <v>0</v>
      </c>
      <c r="GF1692" t="s">
        <v>0</v>
      </c>
      <c r="GG1692" t="s">
        <v>0</v>
      </c>
      <c r="GH1692" t="s">
        <v>0</v>
      </c>
      <c r="GI1692">
        <v>7.3148</v>
      </c>
      <c r="GJ1692" t="s">
        <v>0</v>
      </c>
      <c r="GK1692" t="s">
        <v>0</v>
      </c>
      <c r="GL1692" t="s">
        <v>0</v>
      </c>
      <c r="GM1692">
        <v>22.75</v>
      </c>
      <c r="GN1692" t="s">
        <v>0</v>
      </c>
      <c r="GO1692" t="s">
        <v>0</v>
      </c>
      <c r="GP1692" t="s">
        <v>0</v>
      </c>
      <c r="GQ1692">
        <v>16.062999999999999</v>
      </c>
      <c r="GR1692">
        <v>14.058299999999999</v>
      </c>
      <c r="GS1692" t="s">
        <v>0</v>
      </c>
      <c r="GT1692">
        <v>13.4688</v>
      </c>
      <c r="GU1692">
        <v>8.1529000000000007</v>
      </c>
      <c r="GV1692">
        <v>10.675000000000001</v>
      </c>
      <c r="GW1692" t="s">
        <v>0</v>
      </c>
      <c r="GX1692" t="s">
        <v>0</v>
      </c>
      <c r="GY1692" t="s">
        <v>0</v>
      </c>
      <c r="GZ1692">
        <v>31.083300000000001</v>
      </c>
      <c r="HA1692" t="s">
        <v>0</v>
      </c>
      <c r="HB1692">
        <v>9.7036999999999995</v>
      </c>
      <c r="HC1692" t="s">
        <v>0</v>
      </c>
      <c r="HD1692" t="s">
        <v>0</v>
      </c>
      <c r="HE1692">
        <v>39.188000000000002</v>
      </c>
      <c r="HF1692">
        <v>13.5</v>
      </c>
      <c r="HG1692">
        <v>16.055599999999998</v>
      </c>
      <c r="HH1692" t="s">
        <v>0</v>
      </c>
      <c r="HI1692" t="s">
        <v>0</v>
      </c>
      <c r="HJ1692" t="s">
        <v>0</v>
      </c>
      <c r="HK1692">
        <v>12.25</v>
      </c>
      <c r="HL1692">
        <v>17.708300000000001</v>
      </c>
      <c r="HM1692" t="s">
        <v>0</v>
      </c>
      <c r="HN1692">
        <v>26.8125</v>
      </c>
      <c r="HO1692" t="s">
        <v>0</v>
      </c>
      <c r="HP1692" t="s">
        <v>0</v>
      </c>
      <c r="HQ1692">
        <v>10.9063</v>
      </c>
      <c r="HR1692" t="s">
        <v>0</v>
      </c>
      <c r="HS1692">
        <v>27.251100000000001</v>
      </c>
      <c r="HT1692">
        <v>6.4751000000000003</v>
      </c>
      <c r="HU1692" t="s">
        <v>0</v>
      </c>
      <c r="HV1692">
        <v>8.4811999999999994</v>
      </c>
      <c r="HW1692">
        <v>8.4062999999999999</v>
      </c>
      <c r="HX1692">
        <v>3.1718999999999999</v>
      </c>
      <c r="HY1692" t="s">
        <v>0</v>
      </c>
      <c r="HZ1692">
        <v>10.963900000000001</v>
      </c>
      <c r="IA1692">
        <v>17.531300000000002</v>
      </c>
      <c r="IB1692">
        <v>18.125</v>
      </c>
      <c r="IC1692">
        <v>24.9375</v>
      </c>
      <c r="ID1692" t="s">
        <v>0</v>
      </c>
      <c r="IE1692" t="s">
        <v>0</v>
      </c>
      <c r="IF1692">
        <v>11.1111</v>
      </c>
      <c r="IG1692">
        <v>47.75</v>
      </c>
      <c r="IH1692" t="s">
        <v>0</v>
      </c>
      <c r="II1692" t="s">
        <v>0</v>
      </c>
      <c r="IJ1692" t="s">
        <v>0</v>
      </c>
      <c r="IK1692" t="s">
        <v>0</v>
      </c>
      <c r="IL1692" t="s">
        <v>0</v>
      </c>
      <c r="IM1692">
        <v>37.832099999999997</v>
      </c>
      <c r="IN1692">
        <v>15.583299999999999</v>
      </c>
      <c r="IO1692" t="s">
        <v>0</v>
      </c>
      <c r="IP1692" t="s">
        <v>0</v>
      </c>
      <c r="IQ1692" t="s">
        <v>0</v>
      </c>
      <c r="IR1692" t="s">
        <v>0</v>
      </c>
      <c r="IS1692" t="s">
        <v>0</v>
      </c>
      <c r="IT1692" t="s">
        <v>0</v>
      </c>
      <c r="IU1692">
        <v>17</v>
      </c>
      <c r="IV1692">
        <v>7.4</v>
      </c>
      <c r="IW1692">
        <v>6.9375</v>
      </c>
      <c r="IX1692" t="s">
        <v>0</v>
      </c>
      <c r="IY1692">
        <v>7.1315999999999997</v>
      </c>
      <c r="IZ1692" t="s">
        <v>0</v>
      </c>
      <c r="JA1692">
        <v>24.625</v>
      </c>
      <c r="JB1692" t="s">
        <v>0</v>
      </c>
      <c r="JC1692">
        <v>23.375</v>
      </c>
      <c r="JD1692" t="s">
        <v>0</v>
      </c>
      <c r="JE1692">
        <v>36.3125</v>
      </c>
      <c r="JF1692">
        <v>19.375</v>
      </c>
      <c r="JG1692" t="s">
        <v>0</v>
      </c>
      <c r="JH1692" t="s">
        <v>0</v>
      </c>
      <c r="JI1692">
        <v>9.375</v>
      </c>
      <c r="JJ1692" t="s">
        <v>0</v>
      </c>
      <c r="JK1692">
        <v>36.161000000000001</v>
      </c>
      <c r="JL1692" t="s">
        <v>0</v>
      </c>
      <c r="JM1692" t="s">
        <v>0</v>
      </c>
      <c r="JN1692">
        <v>24.5</v>
      </c>
      <c r="JO1692">
        <v>5</v>
      </c>
      <c r="JP1692">
        <v>8.8437999999999999</v>
      </c>
      <c r="JQ1692">
        <v>0.90380000000000005</v>
      </c>
      <c r="JR1692">
        <v>12.729200000000001</v>
      </c>
      <c r="JS1692">
        <v>9.6753</v>
      </c>
      <c r="JT1692" t="s">
        <v>0</v>
      </c>
      <c r="JU1692">
        <v>14</v>
      </c>
      <c r="JV1692">
        <v>4.6177999999999999</v>
      </c>
      <c r="JW1692">
        <v>19.687999999999999</v>
      </c>
      <c r="JX1692">
        <v>12.285299999999999</v>
      </c>
      <c r="JY1692">
        <v>20.375</v>
      </c>
      <c r="JZ1692" t="s">
        <v>0</v>
      </c>
      <c r="KA1692">
        <v>33</v>
      </c>
      <c r="KB1692">
        <v>41.563000000000002</v>
      </c>
      <c r="KC1692">
        <v>23.3125</v>
      </c>
      <c r="KD1692">
        <v>15.5</v>
      </c>
      <c r="KE1692">
        <v>4.6718999999999999</v>
      </c>
      <c r="KF1692" t="s">
        <v>0</v>
      </c>
      <c r="KG1692">
        <v>5.7530999999999999</v>
      </c>
      <c r="KH1692" t="s">
        <v>0</v>
      </c>
      <c r="KI1692" t="s">
        <v>0</v>
      </c>
      <c r="KJ1692" t="s">
        <v>0</v>
      </c>
      <c r="KK1692" t="s">
        <v>0</v>
      </c>
      <c r="KL1692">
        <v>16.125</v>
      </c>
      <c r="KM1692" t="s">
        <v>0</v>
      </c>
      <c r="KN1692">
        <v>25.75</v>
      </c>
      <c r="KO1692" t="s">
        <v>0</v>
      </c>
      <c r="KP1692">
        <v>13.018599999999999</v>
      </c>
      <c r="KQ1692">
        <v>23.687999999999999</v>
      </c>
      <c r="KR1692" t="s">
        <v>0</v>
      </c>
      <c r="KS1692">
        <v>23.937999999999999</v>
      </c>
      <c r="KT1692" t="s">
        <v>0</v>
      </c>
      <c r="KU1692" t="s">
        <v>0</v>
      </c>
      <c r="KV1692">
        <v>13.9688</v>
      </c>
      <c r="KW1692" t="s">
        <v>0</v>
      </c>
      <c r="KX1692">
        <v>10.4375</v>
      </c>
      <c r="KY1692" t="s">
        <v>0</v>
      </c>
      <c r="KZ1692" t="s">
        <v>0</v>
      </c>
      <c r="LA1692" t="s">
        <v>0</v>
      </c>
      <c r="LB1692">
        <v>23.75</v>
      </c>
      <c r="LC1692">
        <v>16.145800000000001</v>
      </c>
      <c r="LD1692">
        <v>33.680999999999997</v>
      </c>
      <c r="LE1692" t="s">
        <v>0</v>
      </c>
      <c r="LF1692">
        <v>8.0625</v>
      </c>
      <c r="LG1692" t="s">
        <v>0</v>
      </c>
      <c r="LH1692" t="s">
        <v>0</v>
      </c>
      <c r="LI1692">
        <v>30.700700000000001</v>
      </c>
      <c r="LJ1692">
        <v>6.1464999999999996</v>
      </c>
      <c r="LK1692">
        <v>11.543799999999999</v>
      </c>
      <c r="LL1692" t="s">
        <v>0</v>
      </c>
      <c r="LM1692" t="s">
        <v>0</v>
      </c>
      <c r="LN1692">
        <v>76.519499999999994</v>
      </c>
      <c r="LO1692" t="s">
        <v>0</v>
      </c>
      <c r="LP1692" t="s">
        <v>0</v>
      </c>
      <c r="LQ1692">
        <v>13.25</v>
      </c>
      <c r="LR1692" t="s">
        <v>0</v>
      </c>
      <c r="LS1692">
        <v>8.0556000000000001</v>
      </c>
      <c r="LT1692">
        <v>8.9687999999999999</v>
      </c>
      <c r="LU1692" t="s">
        <v>0</v>
      </c>
      <c r="LV1692" t="s">
        <v>0</v>
      </c>
      <c r="LW1692">
        <v>22.1875</v>
      </c>
      <c r="LX1692">
        <v>50.375</v>
      </c>
      <c r="LY1692" t="s">
        <v>0</v>
      </c>
      <c r="LZ1692">
        <v>7.3433999999999999</v>
      </c>
      <c r="MA1692">
        <v>6.3358999999999996</v>
      </c>
      <c r="MB1692" t="s">
        <v>0</v>
      </c>
      <c r="MC1692" t="s">
        <v>0</v>
      </c>
      <c r="MD1692">
        <v>31.013999999999999</v>
      </c>
      <c r="ME1692" t="s">
        <v>0</v>
      </c>
      <c r="MF1692" t="s">
        <v>0</v>
      </c>
      <c r="MG1692" t="s">
        <v>0</v>
      </c>
      <c r="MH1692">
        <v>28.583300000000001</v>
      </c>
      <c r="MI1692" t="s">
        <v>0</v>
      </c>
      <c r="MJ1692" t="s">
        <v>0</v>
      </c>
      <c r="MK1692">
        <v>12.9688</v>
      </c>
      <c r="ML1692" t="s">
        <v>0</v>
      </c>
      <c r="MM1692" t="s">
        <v>0</v>
      </c>
      <c r="MN1692">
        <v>31.75</v>
      </c>
      <c r="MO1692" t="s">
        <v>0</v>
      </c>
      <c r="MP1692" t="s">
        <v>0</v>
      </c>
      <c r="MQ1692">
        <v>10.5625</v>
      </c>
      <c r="MR1692" t="s">
        <v>0</v>
      </c>
      <c r="MS1692">
        <v>5.4169</v>
      </c>
      <c r="MT1692">
        <v>11.4375</v>
      </c>
      <c r="MU1692" t="s">
        <v>0</v>
      </c>
      <c r="MV1692" t="s">
        <v>0</v>
      </c>
      <c r="MW1692">
        <v>12.0505</v>
      </c>
      <c r="MX1692" t="s">
        <v>0</v>
      </c>
      <c r="MY1692" t="s">
        <v>0</v>
      </c>
      <c r="MZ1692" t="s">
        <v>0</v>
      </c>
      <c r="NA1692" t="s">
        <v>0</v>
      </c>
      <c r="NB1692">
        <v>15.3055</v>
      </c>
      <c r="NC1692">
        <v>13.125</v>
      </c>
      <c r="ND1692">
        <v>32.341999999999999</v>
      </c>
      <c r="NE1692">
        <v>12.333299999999999</v>
      </c>
      <c r="NF1692" t="s">
        <v>0</v>
      </c>
      <c r="NG1692">
        <v>23.375</v>
      </c>
      <c r="NH1692">
        <v>3.9792000000000001</v>
      </c>
      <c r="NI1692">
        <v>18.6111</v>
      </c>
      <c r="NJ1692">
        <v>3.5156000000000001</v>
      </c>
      <c r="NK1692" t="s">
        <v>0</v>
      </c>
      <c r="NL1692">
        <v>10.375</v>
      </c>
      <c r="NM1692" t="s">
        <v>0</v>
      </c>
      <c r="NN1692" t="s">
        <v>0</v>
      </c>
      <c r="NO1692">
        <v>30.875</v>
      </c>
      <c r="NP1692">
        <v>9.6951000000000001</v>
      </c>
      <c r="NQ1692">
        <v>28</v>
      </c>
      <c r="NR1692">
        <v>24.812999999999999</v>
      </c>
      <c r="NS1692">
        <v>10.6713</v>
      </c>
      <c r="NT1692" t="s">
        <v>0</v>
      </c>
      <c r="NU1692" t="s">
        <v>0</v>
      </c>
      <c r="NV1692">
        <v>19.875</v>
      </c>
      <c r="NW1692">
        <v>20.625</v>
      </c>
      <c r="NX1692">
        <v>12.625</v>
      </c>
      <c r="NY1692" t="s">
        <v>0</v>
      </c>
      <c r="NZ1692" t="s">
        <v>0</v>
      </c>
      <c r="OA1692" t="s">
        <v>0</v>
      </c>
      <c r="OB1692" t="s">
        <v>0</v>
      </c>
      <c r="OC1692" t="s">
        <v>0</v>
      </c>
      <c r="OD1692">
        <v>14</v>
      </c>
      <c r="OE1692">
        <v>24.625</v>
      </c>
      <c r="OF1692">
        <v>20.25</v>
      </c>
      <c r="OG1692" t="s">
        <v>0</v>
      </c>
      <c r="OH1692" t="s">
        <v>0</v>
      </c>
      <c r="OI1692">
        <v>9.0417000000000005</v>
      </c>
      <c r="OJ1692">
        <v>4.4938000000000002</v>
      </c>
      <c r="OK1692" t="s">
        <v>0</v>
      </c>
      <c r="OL1692" t="s">
        <v>0</v>
      </c>
      <c r="OM1692" t="s">
        <v>0</v>
      </c>
      <c r="ON1692">
        <v>2.0082</v>
      </c>
      <c r="OO1692" t="s">
        <v>0</v>
      </c>
      <c r="OP1692" t="s">
        <v>0</v>
      </c>
      <c r="OQ1692" t="s">
        <v>0</v>
      </c>
      <c r="OR1692">
        <v>52.25</v>
      </c>
      <c r="OS1692" t="s">
        <v>0</v>
      </c>
      <c r="OT1692" t="s">
        <v>0</v>
      </c>
      <c r="OU1692">
        <v>3.6667000000000001</v>
      </c>
      <c r="OV1692" t="s">
        <v>0</v>
      </c>
      <c r="OW1692">
        <v>23.187999999999999</v>
      </c>
      <c r="OX1692" t="s">
        <v>0</v>
      </c>
      <c r="OY1692">
        <v>20.103999999999999</v>
      </c>
      <c r="OZ1692">
        <v>18.989100000000001</v>
      </c>
      <c r="PA1692" t="s">
        <v>0</v>
      </c>
      <c r="PB1692">
        <v>31.5</v>
      </c>
      <c r="PC1692" t="s">
        <v>0</v>
      </c>
      <c r="PD1692">
        <v>14.3123</v>
      </c>
      <c r="PE1692">
        <v>21.771999999999998</v>
      </c>
      <c r="PF1692">
        <v>11.468999999999999</v>
      </c>
      <c r="PG1692" t="s">
        <v>0</v>
      </c>
      <c r="PH1692" t="s">
        <v>0</v>
      </c>
      <c r="PI1692">
        <v>13.0938</v>
      </c>
      <c r="PJ1692" t="s">
        <v>0</v>
      </c>
      <c r="PK1692" t="s">
        <v>0</v>
      </c>
      <c r="PL1692">
        <v>29.625</v>
      </c>
      <c r="PM1692" t="s">
        <v>0</v>
      </c>
      <c r="PN1692" t="s">
        <v>0</v>
      </c>
      <c r="PO1692" t="s">
        <v>0</v>
      </c>
      <c r="PP1692">
        <v>8.5312999999999999</v>
      </c>
      <c r="PQ1692">
        <v>24.4375</v>
      </c>
      <c r="PR1692" t="s">
        <v>0</v>
      </c>
      <c r="PS1692" t="s">
        <v>0</v>
      </c>
      <c r="PT1692" t="s">
        <v>0</v>
      </c>
      <c r="PU1692">
        <v>14.9375</v>
      </c>
      <c r="PV1692">
        <v>23.625</v>
      </c>
      <c r="PW1692">
        <v>8.4792000000000005</v>
      </c>
      <c r="PX1692">
        <v>8.8437999999999999</v>
      </c>
      <c r="PY1692">
        <v>1.0078</v>
      </c>
      <c r="PZ1692">
        <v>34.718000000000004</v>
      </c>
      <c r="QA1692" t="s">
        <v>0</v>
      </c>
      <c r="QB1692" t="s">
        <v>0</v>
      </c>
      <c r="QC1692" t="s">
        <v>0</v>
      </c>
      <c r="QD1692">
        <v>26.75</v>
      </c>
      <c r="QE1692" t="s">
        <v>0</v>
      </c>
      <c r="QF1692" t="s">
        <v>0</v>
      </c>
      <c r="QG1692" t="s">
        <v>0</v>
      </c>
      <c r="QH1692" t="s">
        <v>0</v>
      </c>
      <c r="QI1692">
        <v>6.375</v>
      </c>
      <c r="QJ1692">
        <v>20.218800000000002</v>
      </c>
      <c r="QK1692" t="s">
        <v>0</v>
      </c>
      <c r="QL1692" t="s">
        <v>0</v>
      </c>
      <c r="QM1692" t="s">
        <v>0</v>
      </c>
      <c r="QN1692">
        <v>13.3004</v>
      </c>
      <c r="QO1692">
        <v>6.4375</v>
      </c>
      <c r="QP1692" t="s">
        <v>0</v>
      </c>
      <c r="QQ1692">
        <v>6.0940000000000003</v>
      </c>
      <c r="QR1692">
        <v>29.375</v>
      </c>
      <c r="QS1692">
        <v>11.7722</v>
      </c>
      <c r="QT1692" t="s">
        <v>0</v>
      </c>
      <c r="QU1692" t="s">
        <v>0</v>
      </c>
      <c r="QV1692">
        <v>7.4912000000000001</v>
      </c>
      <c r="QW1692">
        <v>14.406000000000001</v>
      </c>
      <c r="QX1692" t="s">
        <v>0</v>
      </c>
      <c r="QY1692">
        <v>5.4694000000000003</v>
      </c>
      <c r="QZ1692">
        <v>7.0446</v>
      </c>
      <c r="RA1692" t="s">
        <v>0</v>
      </c>
      <c r="RB1692" t="s">
        <v>0</v>
      </c>
      <c r="RC1692">
        <v>19.292000000000002</v>
      </c>
      <c r="RD1692">
        <v>14.0802</v>
      </c>
      <c r="RE1692" t="s">
        <v>0</v>
      </c>
      <c r="RF1692" t="s">
        <v>0</v>
      </c>
      <c r="RG1692" t="s">
        <v>0</v>
      </c>
      <c r="RH1692">
        <v>16.138100000000001</v>
      </c>
      <c r="RI1692">
        <v>27.450600000000001</v>
      </c>
      <c r="RJ1692">
        <v>6.5625</v>
      </c>
      <c r="RK1692">
        <v>7.2809999999999997</v>
      </c>
      <c r="RL1692">
        <v>8.5625</v>
      </c>
      <c r="RM1692">
        <v>11.625</v>
      </c>
      <c r="RN1692">
        <v>13.875</v>
      </c>
      <c r="RO1692">
        <v>21.25</v>
      </c>
      <c r="RP1692">
        <v>8.6562999999999999</v>
      </c>
      <c r="RQ1692">
        <v>48.75</v>
      </c>
      <c r="RR1692" t="s">
        <v>0</v>
      </c>
      <c r="RS1692">
        <v>28.875</v>
      </c>
      <c r="RT1692">
        <v>12.337400000000001</v>
      </c>
      <c r="RU1692">
        <v>12.6875</v>
      </c>
      <c r="RV1692" t="s">
        <v>0</v>
      </c>
      <c r="RW1692" t="s">
        <v>0</v>
      </c>
      <c r="RX1692" t="s">
        <v>0</v>
      </c>
      <c r="RY1692">
        <v>18.212299999999999</v>
      </c>
      <c r="RZ1692" t="s">
        <v>0</v>
      </c>
      <c r="SA1692" t="s">
        <v>0</v>
      </c>
      <c r="SB1692">
        <v>23.8125</v>
      </c>
      <c r="SC1692" t="s">
        <v>0</v>
      </c>
      <c r="SD1692">
        <v>21.625</v>
      </c>
      <c r="SE1692" t="s">
        <v>0</v>
      </c>
      <c r="SF1692">
        <v>69.652100000000004</v>
      </c>
      <c r="SG1692" t="s">
        <v>0</v>
      </c>
      <c r="SH1692" t="s">
        <v>0</v>
      </c>
      <c r="SI1692" t="s">
        <v>0</v>
      </c>
      <c r="SJ1692" t="s">
        <v>0</v>
      </c>
      <c r="SK1692" t="s">
        <v>0</v>
      </c>
      <c r="SL1692" t="s">
        <v>0</v>
      </c>
      <c r="SM1692" t="s">
        <v>0</v>
      </c>
    </row>
    <row r="1693" spans="1:507" x14ac:dyDescent="0.3">
      <c r="A1693" s="1">
        <v>35242</v>
      </c>
      <c r="B1693" t="s">
        <v>0</v>
      </c>
      <c r="C1693" t="s">
        <v>0</v>
      </c>
      <c r="D1693" t="s">
        <v>0</v>
      </c>
      <c r="E1693" t="s">
        <v>0</v>
      </c>
      <c r="F1693" t="s">
        <v>0</v>
      </c>
      <c r="G1693">
        <v>3.9572000000000003</v>
      </c>
      <c r="H1693" t="s">
        <v>0</v>
      </c>
      <c r="I1693">
        <v>9.7059999999999995</v>
      </c>
      <c r="J1693" t="s">
        <v>0</v>
      </c>
      <c r="K1693" t="s">
        <v>0</v>
      </c>
      <c r="L1693">
        <v>9</v>
      </c>
      <c r="M1693">
        <v>14.364599999999999</v>
      </c>
      <c r="N1693">
        <v>14.676500000000001</v>
      </c>
      <c r="O1693" t="s">
        <v>0</v>
      </c>
      <c r="P1693" t="s">
        <v>0</v>
      </c>
      <c r="Q1693" t="s">
        <v>0</v>
      </c>
      <c r="R1693">
        <v>41.125</v>
      </c>
      <c r="S1693" t="s">
        <v>0</v>
      </c>
      <c r="T1693">
        <v>3.7187999999999999</v>
      </c>
      <c r="U1693" t="s">
        <v>0</v>
      </c>
      <c r="V1693">
        <v>383.2371</v>
      </c>
      <c r="W1693">
        <v>13.5633</v>
      </c>
      <c r="X1693" t="s">
        <v>0</v>
      </c>
      <c r="Y1693">
        <v>8.0937999999999999</v>
      </c>
      <c r="Z1693" t="s">
        <v>0</v>
      </c>
      <c r="AA1693">
        <v>10.5625</v>
      </c>
      <c r="AB1693" t="s">
        <v>0</v>
      </c>
      <c r="AC1693">
        <v>7</v>
      </c>
      <c r="AD1693">
        <v>22.125</v>
      </c>
      <c r="AE1693" t="s">
        <v>0</v>
      </c>
      <c r="AF1693" t="s">
        <v>0</v>
      </c>
      <c r="AG1693" t="s">
        <v>0</v>
      </c>
      <c r="AH1693" t="s">
        <v>0</v>
      </c>
      <c r="AI1693">
        <v>6.625</v>
      </c>
      <c r="AJ1693" t="s">
        <v>0</v>
      </c>
      <c r="AK1693" t="s">
        <v>0</v>
      </c>
      <c r="AL1693" t="s">
        <v>0</v>
      </c>
      <c r="AM1693" t="s">
        <v>0</v>
      </c>
      <c r="AN1693" t="s">
        <v>0</v>
      </c>
      <c r="AO1693" t="s">
        <v>0</v>
      </c>
      <c r="AP1693" t="s">
        <v>0</v>
      </c>
      <c r="AQ1693" t="s">
        <v>0</v>
      </c>
      <c r="AR1693">
        <v>22.388999999999999</v>
      </c>
      <c r="AS1693">
        <v>2.7639</v>
      </c>
      <c r="AT1693">
        <v>13.5281</v>
      </c>
      <c r="AU1693">
        <v>26.1173</v>
      </c>
      <c r="AV1693" t="s">
        <v>0</v>
      </c>
      <c r="AW1693" t="s">
        <v>0</v>
      </c>
      <c r="AX1693" t="s">
        <v>0</v>
      </c>
      <c r="AY1693" t="s">
        <v>0</v>
      </c>
      <c r="AZ1693">
        <v>26.875</v>
      </c>
      <c r="BA1693" t="s">
        <v>0</v>
      </c>
      <c r="BB1693">
        <v>25.143000000000001</v>
      </c>
      <c r="BC1693" t="s">
        <v>0</v>
      </c>
      <c r="BD1693">
        <v>27.375</v>
      </c>
      <c r="BE1693" t="s">
        <v>0</v>
      </c>
      <c r="BF1693">
        <v>13.166700000000001</v>
      </c>
      <c r="BG1693">
        <v>35</v>
      </c>
      <c r="BH1693">
        <v>44.5</v>
      </c>
      <c r="BI1693">
        <v>20.0625</v>
      </c>
      <c r="BJ1693">
        <v>11.5648</v>
      </c>
      <c r="BK1693">
        <v>2.4722</v>
      </c>
      <c r="BL1693">
        <v>19.905999999999999</v>
      </c>
      <c r="BM1693">
        <v>6.5</v>
      </c>
      <c r="BN1693">
        <v>4.1733000000000002</v>
      </c>
      <c r="BO1693" t="s">
        <v>0</v>
      </c>
      <c r="BP1693">
        <v>13.514900000000001</v>
      </c>
      <c r="BQ1693" t="s">
        <v>0</v>
      </c>
      <c r="BR1693">
        <v>32</v>
      </c>
      <c r="BS1693" t="s">
        <v>0</v>
      </c>
      <c r="BT1693">
        <v>1.6875</v>
      </c>
      <c r="BU1693">
        <v>21.177</v>
      </c>
      <c r="BV1693" t="s">
        <v>0</v>
      </c>
      <c r="BW1693">
        <v>20.399999999999999</v>
      </c>
      <c r="BX1693">
        <v>10.4688</v>
      </c>
      <c r="BY1693">
        <v>4.9843999999999999</v>
      </c>
      <c r="BZ1693" t="s">
        <v>0</v>
      </c>
      <c r="CA1693">
        <v>103.1848</v>
      </c>
      <c r="CB1693">
        <v>17.2652</v>
      </c>
      <c r="CC1693">
        <v>15.4247</v>
      </c>
      <c r="CD1693">
        <v>16.718800000000002</v>
      </c>
      <c r="CE1693">
        <v>15.792</v>
      </c>
      <c r="CF1693" t="s">
        <v>0</v>
      </c>
      <c r="CG1693" t="s">
        <v>0</v>
      </c>
      <c r="CH1693" t="s">
        <v>0</v>
      </c>
      <c r="CI1693">
        <v>14.0625</v>
      </c>
      <c r="CJ1693">
        <v>16.8125</v>
      </c>
      <c r="CK1693" t="s">
        <v>0</v>
      </c>
      <c r="CL1693" t="s">
        <v>0</v>
      </c>
      <c r="CM1693" t="s">
        <v>0</v>
      </c>
      <c r="CN1693" t="s">
        <v>0</v>
      </c>
      <c r="CO1693" t="s">
        <v>0</v>
      </c>
      <c r="CP1693">
        <v>1.7187999999999999</v>
      </c>
      <c r="CQ1693" t="s">
        <v>0</v>
      </c>
      <c r="CR1693" t="s">
        <v>0</v>
      </c>
      <c r="CS1693">
        <v>12.8194</v>
      </c>
      <c r="CT1693" t="s">
        <v>0</v>
      </c>
      <c r="CU1693">
        <v>10.578099999999999</v>
      </c>
      <c r="CV1693">
        <v>21.219000000000001</v>
      </c>
      <c r="CW1693">
        <v>28.75</v>
      </c>
      <c r="CX1693" t="s">
        <v>0</v>
      </c>
      <c r="CY1693" t="s">
        <v>0</v>
      </c>
      <c r="CZ1693" t="s">
        <v>0</v>
      </c>
      <c r="DA1693">
        <v>10.218999999999999</v>
      </c>
      <c r="DB1693">
        <v>30.125</v>
      </c>
      <c r="DC1693" t="s">
        <v>0</v>
      </c>
      <c r="DD1693">
        <v>18.89</v>
      </c>
      <c r="DE1693">
        <v>9.5417000000000005</v>
      </c>
      <c r="DF1693">
        <v>1.3957999999999999</v>
      </c>
      <c r="DG1693">
        <v>5.6875</v>
      </c>
      <c r="DH1693">
        <v>15.722899999999999</v>
      </c>
      <c r="DI1693" t="s">
        <v>0</v>
      </c>
      <c r="DJ1693" t="s">
        <v>0</v>
      </c>
      <c r="DK1693">
        <v>33.138500000000001</v>
      </c>
      <c r="DL1693" t="s">
        <v>0</v>
      </c>
      <c r="DM1693" t="s">
        <v>0</v>
      </c>
      <c r="DN1693" t="s">
        <v>0</v>
      </c>
      <c r="DO1693" t="s">
        <v>0</v>
      </c>
      <c r="DP1693">
        <v>7.8958000000000004</v>
      </c>
      <c r="DQ1693" t="s">
        <v>0</v>
      </c>
      <c r="DR1693">
        <v>14.5556</v>
      </c>
      <c r="DS1693" t="s">
        <v>0</v>
      </c>
      <c r="DT1693" t="s">
        <v>0</v>
      </c>
      <c r="DU1693" t="s">
        <v>0</v>
      </c>
      <c r="DV1693">
        <v>8.4878</v>
      </c>
      <c r="DW1693">
        <v>30</v>
      </c>
      <c r="DX1693" t="s">
        <v>0</v>
      </c>
      <c r="DY1693">
        <v>19.25</v>
      </c>
      <c r="DZ1693" t="s">
        <v>0</v>
      </c>
      <c r="EA1693">
        <v>36.6965</v>
      </c>
      <c r="EB1693">
        <v>19.4375</v>
      </c>
      <c r="EC1693" t="s">
        <v>0</v>
      </c>
      <c r="ED1693" t="s">
        <v>0</v>
      </c>
      <c r="EE1693" t="s">
        <v>0</v>
      </c>
      <c r="EF1693">
        <v>2.5829</v>
      </c>
      <c r="EG1693">
        <v>3.8487999999999998</v>
      </c>
      <c r="EH1693">
        <v>20.5975</v>
      </c>
      <c r="EI1693" t="s">
        <v>0</v>
      </c>
      <c r="EJ1693" t="s">
        <v>0</v>
      </c>
      <c r="EK1693" t="s">
        <v>0</v>
      </c>
      <c r="EL1693" t="s">
        <v>0</v>
      </c>
      <c r="EM1693" t="s">
        <v>0</v>
      </c>
      <c r="EN1693">
        <v>15.5259</v>
      </c>
      <c r="EO1693" t="s">
        <v>0</v>
      </c>
      <c r="EP1693">
        <v>15.0625</v>
      </c>
      <c r="EQ1693">
        <v>6.3426</v>
      </c>
      <c r="ER1693">
        <v>29.25</v>
      </c>
      <c r="ES1693">
        <v>43.665300000000002</v>
      </c>
      <c r="ET1693">
        <v>7.6749999999999998</v>
      </c>
      <c r="EU1693" t="s">
        <v>0</v>
      </c>
      <c r="EV1693" t="s">
        <v>0</v>
      </c>
      <c r="EW1693" t="s">
        <v>0</v>
      </c>
      <c r="EX1693" t="s">
        <v>0</v>
      </c>
      <c r="EY1693">
        <v>8.1562999999999999</v>
      </c>
      <c r="EZ1693">
        <v>28.625</v>
      </c>
      <c r="FA1693">
        <v>13.388</v>
      </c>
      <c r="FB1693">
        <v>17</v>
      </c>
      <c r="FC1693">
        <v>10.25</v>
      </c>
      <c r="FD1693">
        <v>30.5625</v>
      </c>
      <c r="FE1693">
        <v>22.093800000000002</v>
      </c>
      <c r="FF1693">
        <v>6.625</v>
      </c>
      <c r="FG1693" t="s">
        <v>0</v>
      </c>
      <c r="FH1693">
        <v>16.5</v>
      </c>
      <c r="FI1693">
        <v>12.625</v>
      </c>
      <c r="FJ1693">
        <v>22</v>
      </c>
      <c r="FK1693" t="s">
        <v>0</v>
      </c>
      <c r="FL1693">
        <v>12.419</v>
      </c>
      <c r="FM1693">
        <v>27.625</v>
      </c>
      <c r="FN1693">
        <v>29.375</v>
      </c>
      <c r="FO1693" t="s">
        <v>0</v>
      </c>
      <c r="FP1693">
        <v>12.1875</v>
      </c>
      <c r="FQ1693" t="s">
        <v>0</v>
      </c>
      <c r="FR1693" t="s">
        <v>0</v>
      </c>
      <c r="FS1693" t="s">
        <v>0</v>
      </c>
      <c r="FT1693">
        <v>20.2559</v>
      </c>
      <c r="FU1693" t="s">
        <v>0</v>
      </c>
      <c r="FV1693" t="s">
        <v>0</v>
      </c>
      <c r="FW1693" t="s">
        <v>0</v>
      </c>
      <c r="FX1693" t="s">
        <v>0</v>
      </c>
      <c r="FY1693">
        <v>15.5625</v>
      </c>
      <c r="FZ1693">
        <v>20.1875</v>
      </c>
      <c r="GA1693" t="s">
        <v>0</v>
      </c>
      <c r="GB1693" t="s">
        <v>0</v>
      </c>
      <c r="GC1693" t="s">
        <v>0</v>
      </c>
      <c r="GD1693" t="s">
        <v>0</v>
      </c>
      <c r="GE1693" t="s">
        <v>0</v>
      </c>
      <c r="GF1693" t="s">
        <v>0</v>
      </c>
      <c r="GG1693" t="s">
        <v>0</v>
      </c>
      <c r="GH1693" t="s">
        <v>0</v>
      </c>
      <c r="GI1693">
        <v>7.3875999999999999</v>
      </c>
      <c r="GJ1693" t="s">
        <v>0</v>
      </c>
      <c r="GK1693" t="s">
        <v>0</v>
      </c>
      <c r="GL1693" t="s">
        <v>0</v>
      </c>
      <c r="GM1693">
        <v>23</v>
      </c>
      <c r="GN1693" t="s">
        <v>0</v>
      </c>
      <c r="GO1693" t="s">
        <v>0</v>
      </c>
      <c r="GP1693" t="s">
        <v>0</v>
      </c>
      <c r="GQ1693">
        <v>15.813000000000001</v>
      </c>
      <c r="GR1693">
        <v>13.9381</v>
      </c>
      <c r="GS1693" t="s">
        <v>0</v>
      </c>
      <c r="GT1693">
        <v>13.4688</v>
      </c>
      <c r="GU1693">
        <v>8.2248000000000001</v>
      </c>
      <c r="GV1693">
        <v>10.71</v>
      </c>
      <c r="GW1693" t="s">
        <v>0</v>
      </c>
      <c r="GX1693" t="s">
        <v>0</v>
      </c>
      <c r="GY1693" t="s">
        <v>0</v>
      </c>
      <c r="GZ1693">
        <v>30.583300000000001</v>
      </c>
      <c r="HA1693" t="s">
        <v>0</v>
      </c>
      <c r="HB1693">
        <v>9.4443999999999999</v>
      </c>
      <c r="HC1693" t="s">
        <v>0</v>
      </c>
      <c r="HD1693" t="s">
        <v>0</v>
      </c>
      <c r="HE1693">
        <v>38.563000000000002</v>
      </c>
      <c r="HF1693">
        <v>13.5625</v>
      </c>
      <c r="HG1693">
        <v>15.833299999999999</v>
      </c>
      <c r="HH1693" t="s">
        <v>0</v>
      </c>
      <c r="HI1693" t="s">
        <v>0</v>
      </c>
      <c r="HJ1693" t="s">
        <v>0</v>
      </c>
      <c r="HK1693">
        <v>11.722</v>
      </c>
      <c r="HL1693">
        <v>17.75</v>
      </c>
      <c r="HM1693" t="s">
        <v>0</v>
      </c>
      <c r="HN1693">
        <v>26.625</v>
      </c>
      <c r="HO1693" t="s">
        <v>0</v>
      </c>
      <c r="HP1693" t="s">
        <v>0</v>
      </c>
      <c r="HQ1693">
        <v>10.5313</v>
      </c>
      <c r="HR1693" t="s">
        <v>0</v>
      </c>
      <c r="HS1693">
        <v>27.310600000000001</v>
      </c>
      <c r="HT1693">
        <v>6.5209000000000001</v>
      </c>
      <c r="HU1693" t="s">
        <v>0</v>
      </c>
      <c r="HV1693">
        <v>8.4258000000000006</v>
      </c>
      <c r="HW1693">
        <v>8.2812999999999999</v>
      </c>
      <c r="HX1693">
        <v>3.25</v>
      </c>
      <c r="HY1693" t="s">
        <v>0</v>
      </c>
      <c r="HZ1693">
        <v>11.0725</v>
      </c>
      <c r="IA1693">
        <v>18.125</v>
      </c>
      <c r="IB1693">
        <v>17.625</v>
      </c>
      <c r="IC1693">
        <v>24.718800000000002</v>
      </c>
      <c r="ID1693" t="s">
        <v>0</v>
      </c>
      <c r="IE1693" t="s">
        <v>0</v>
      </c>
      <c r="IF1693">
        <v>11.148099999999999</v>
      </c>
      <c r="IG1693">
        <v>48</v>
      </c>
      <c r="IH1693" t="s">
        <v>0</v>
      </c>
      <c r="II1693" t="s">
        <v>0</v>
      </c>
      <c r="IJ1693" t="s">
        <v>0</v>
      </c>
      <c r="IK1693" t="s">
        <v>0</v>
      </c>
      <c r="IL1693" t="s">
        <v>0</v>
      </c>
      <c r="IM1693">
        <v>37.339100000000002</v>
      </c>
      <c r="IN1693">
        <v>15.541700000000001</v>
      </c>
      <c r="IO1693" t="s">
        <v>0</v>
      </c>
      <c r="IP1693" t="s">
        <v>0</v>
      </c>
      <c r="IQ1693" t="s">
        <v>0</v>
      </c>
      <c r="IR1693" t="s">
        <v>0</v>
      </c>
      <c r="IS1693" t="s">
        <v>0</v>
      </c>
      <c r="IT1693" t="s">
        <v>0</v>
      </c>
      <c r="IU1693">
        <v>16.8125</v>
      </c>
      <c r="IV1693">
        <v>7.35</v>
      </c>
      <c r="IW1693">
        <v>6.875</v>
      </c>
      <c r="IX1693" t="s">
        <v>0</v>
      </c>
      <c r="IY1693">
        <v>7.3346999999999998</v>
      </c>
      <c r="IZ1693" t="s">
        <v>0</v>
      </c>
      <c r="JA1693">
        <v>24.6875</v>
      </c>
      <c r="JB1693" t="s">
        <v>0</v>
      </c>
      <c r="JC1693">
        <v>23.333300000000001</v>
      </c>
      <c r="JD1693" t="s">
        <v>0</v>
      </c>
      <c r="JE1693">
        <v>37.0625</v>
      </c>
      <c r="JF1693">
        <v>19.125</v>
      </c>
      <c r="JG1693" t="s">
        <v>0</v>
      </c>
      <c r="JH1693" t="s">
        <v>0</v>
      </c>
      <c r="JI1693">
        <v>9.5</v>
      </c>
      <c r="JJ1693" t="s">
        <v>0</v>
      </c>
      <c r="JK1693">
        <v>36.455399999999997</v>
      </c>
      <c r="JL1693" t="s">
        <v>0</v>
      </c>
      <c r="JM1693" t="s">
        <v>0</v>
      </c>
      <c r="JN1693">
        <v>24.625</v>
      </c>
      <c r="JO1693">
        <v>5.0312999999999999</v>
      </c>
      <c r="JP1693">
        <v>8.7812999999999999</v>
      </c>
      <c r="JQ1693">
        <v>0.89339999999999997</v>
      </c>
      <c r="JR1693">
        <v>12.708299999999999</v>
      </c>
      <c r="JS1693">
        <v>9.1539000000000001</v>
      </c>
      <c r="JT1693" t="s">
        <v>0</v>
      </c>
      <c r="JU1693">
        <v>13.875</v>
      </c>
      <c r="JV1693">
        <v>4.5083000000000002</v>
      </c>
      <c r="JW1693">
        <v>19.375</v>
      </c>
      <c r="JX1693">
        <v>11.9053</v>
      </c>
      <c r="JY1693">
        <v>20.125</v>
      </c>
      <c r="JZ1693" t="s">
        <v>0</v>
      </c>
      <c r="KA1693">
        <v>32.75</v>
      </c>
      <c r="KB1693">
        <v>41.313000000000002</v>
      </c>
      <c r="KC1693">
        <v>23.0625</v>
      </c>
      <c r="KD1693">
        <v>15.5625</v>
      </c>
      <c r="KE1693">
        <v>4.5</v>
      </c>
      <c r="KF1693" t="s">
        <v>0</v>
      </c>
      <c r="KG1693">
        <v>5.6048999999999998</v>
      </c>
      <c r="KH1693" t="s">
        <v>0</v>
      </c>
      <c r="KI1693" t="s">
        <v>0</v>
      </c>
      <c r="KJ1693" t="s">
        <v>0</v>
      </c>
      <c r="KK1693" t="s">
        <v>0</v>
      </c>
      <c r="KL1693">
        <v>15.75</v>
      </c>
      <c r="KM1693" t="s">
        <v>0</v>
      </c>
      <c r="KN1693">
        <v>25.5</v>
      </c>
      <c r="KO1693" t="s">
        <v>0</v>
      </c>
      <c r="KP1693">
        <v>13.183400000000001</v>
      </c>
      <c r="KQ1693">
        <v>23.562999999999999</v>
      </c>
      <c r="KR1693" t="s">
        <v>0</v>
      </c>
      <c r="KS1693">
        <v>24</v>
      </c>
      <c r="KT1693" t="s">
        <v>0</v>
      </c>
      <c r="KU1693" t="s">
        <v>0</v>
      </c>
      <c r="KV1693">
        <v>13.5313</v>
      </c>
      <c r="KW1693" t="s">
        <v>0</v>
      </c>
      <c r="KX1693">
        <v>9.875</v>
      </c>
      <c r="KY1693" t="s">
        <v>0</v>
      </c>
      <c r="KZ1693" t="s">
        <v>0</v>
      </c>
      <c r="LA1693" t="s">
        <v>0</v>
      </c>
      <c r="LB1693">
        <v>23.375</v>
      </c>
      <c r="LC1693">
        <v>15.75</v>
      </c>
      <c r="LD1693">
        <v>33.56</v>
      </c>
      <c r="LE1693" t="s">
        <v>0</v>
      </c>
      <c r="LF1693">
        <v>8.0143000000000004</v>
      </c>
      <c r="LG1693" t="s">
        <v>0</v>
      </c>
      <c r="LH1693" t="s">
        <v>0</v>
      </c>
      <c r="LI1693">
        <v>30.759900000000002</v>
      </c>
      <c r="LJ1693">
        <v>6.1844000000000001</v>
      </c>
      <c r="LK1693">
        <v>11.7254</v>
      </c>
      <c r="LL1693" t="s">
        <v>0</v>
      </c>
      <c r="LM1693" t="s">
        <v>0</v>
      </c>
      <c r="LN1693">
        <v>74.686700000000002</v>
      </c>
      <c r="LO1693" t="s">
        <v>0</v>
      </c>
      <c r="LP1693" t="s">
        <v>0</v>
      </c>
      <c r="LQ1693">
        <v>12.8125</v>
      </c>
      <c r="LR1693" t="s">
        <v>0</v>
      </c>
      <c r="LS1693">
        <v>7.6111000000000004</v>
      </c>
      <c r="LT1693">
        <v>8.9375</v>
      </c>
      <c r="LU1693" t="s">
        <v>0</v>
      </c>
      <c r="LV1693" t="s">
        <v>0</v>
      </c>
      <c r="LW1693">
        <v>22.1875</v>
      </c>
      <c r="LX1693">
        <v>49.375</v>
      </c>
      <c r="LY1693" t="s">
        <v>0</v>
      </c>
      <c r="LZ1693">
        <v>7.4170999999999996</v>
      </c>
      <c r="MA1693">
        <v>6.2891000000000004</v>
      </c>
      <c r="MB1693" t="s">
        <v>0</v>
      </c>
      <c r="MC1693" t="s">
        <v>0</v>
      </c>
      <c r="MD1693">
        <v>31.013999999999999</v>
      </c>
      <c r="ME1693" t="s">
        <v>0</v>
      </c>
      <c r="MF1693" t="s">
        <v>0</v>
      </c>
      <c r="MG1693" t="s">
        <v>0</v>
      </c>
      <c r="MH1693">
        <v>28.375</v>
      </c>
      <c r="MI1693" t="s">
        <v>0</v>
      </c>
      <c r="MJ1693" t="s">
        <v>0</v>
      </c>
      <c r="MK1693">
        <v>12.9375</v>
      </c>
      <c r="ML1693" t="s">
        <v>0</v>
      </c>
      <c r="MM1693" t="s">
        <v>0</v>
      </c>
      <c r="MN1693">
        <v>31.25</v>
      </c>
      <c r="MO1693" t="s">
        <v>0</v>
      </c>
      <c r="MP1693" t="s">
        <v>0</v>
      </c>
      <c r="MQ1693">
        <v>10.6875</v>
      </c>
      <c r="MR1693" t="s">
        <v>0</v>
      </c>
      <c r="MS1693">
        <v>5.4442000000000004</v>
      </c>
      <c r="MT1693">
        <v>11.0938</v>
      </c>
      <c r="MU1693" t="s">
        <v>0</v>
      </c>
      <c r="MV1693" t="s">
        <v>0</v>
      </c>
      <c r="MW1693">
        <v>12.0505</v>
      </c>
      <c r="MX1693" t="s">
        <v>0</v>
      </c>
      <c r="MY1693" t="s">
        <v>0</v>
      </c>
      <c r="MZ1693" t="s">
        <v>0</v>
      </c>
      <c r="NA1693" t="s">
        <v>0</v>
      </c>
      <c r="NB1693">
        <v>15.1348</v>
      </c>
      <c r="NC1693">
        <v>13.0625</v>
      </c>
      <c r="ND1693">
        <v>32.341999999999999</v>
      </c>
      <c r="NE1693">
        <v>11.9375</v>
      </c>
      <c r="NF1693" t="s">
        <v>0</v>
      </c>
      <c r="NG1693">
        <v>23.4375</v>
      </c>
      <c r="NH1693">
        <v>3.9478999999999997</v>
      </c>
      <c r="NI1693">
        <v>18.555599999999998</v>
      </c>
      <c r="NJ1693">
        <v>3.4062999999999999</v>
      </c>
      <c r="NK1693" t="s">
        <v>0</v>
      </c>
      <c r="NL1693">
        <v>10.0625</v>
      </c>
      <c r="NM1693" t="s">
        <v>0</v>
      </c>
      <c r="NN1693" t="s">
        <v>0</v>
      </c>
      <c r="NO1693">
        <v>30</v>
      </c>
      <c r="NP1693">
        <v>9.7789999999999999</v>
      </c>
      <c r="NQ1693">
        <v>28.125</v>
      </c>
      <c r="NR1693">
        <v>24.75</v>
      </c>
      <c r="NS1693">
        <v>10.613300000000001</v>
      </c>
      <c r="NT1693" t="s">
        <v>0</v>
      </c>
      <c r="NU1693" t="s">
        <v>0</v>
      </c>
      <c r="NV1693">
        <v>20.25</v>
      </c>
      <c r="NW1693">
        <v>20.625</v>
      </c>
      <c r="NX1693">
        <v>12.5</v>
      </c>
      <c r="NY1693" t="s">
        <v>0</v>
      </c>
      <c r="NZ1693" t="s">
        <v>0</v>
      </c>
      <c r="OA1693" t="s">
        <v>0</v>
      </c>
      <c r="OB1693" t="s">
        <v>0</v>
      </c>
      <c r="OC1693" t="s">
        <v>0</v>
      </c>
      <c r="OD1693">
        <v>13.9375</v>
      </c>
      <c r="OE1693">
        <v>25</v>
      </c>
      <c r="OF1693">
        <v>20</v>
      </c>
      <c r="OG1693" t="s">
        <v>0</v>
      </c>
      <c r="OH1693" t="s">
        <v>0</v>
      </c>
      <c r="OI1693">
        <v>8.875</v>
      </c>
      <c r="OJ1693">
        <v>4.4691000000000001</v>
      </c>
      <c r="OK1693" t="s">
        <v>0</v>
      </c>
      <c r="OL1693" t="s">
        <v>0</v>
      </c>
      <c r="OM1693" t="s">
        <v>0</v>
      </c>
      <c r="ON1693">
        <v>2.0082</v>
      </c>
      <c r="OO1693" t="s">
        <v>0</v>
      </c>
      <c r="OP1693" t="s">
        <v>0</v>
      </c>
      <c r="OQ1693" t="s">
        <v>0</v>
      </c>
      <c r="OR1693">
        <v>51.375</v>
      </c>
      <c r="OS1693" t="s">
        <v>0</v>
      </c>
      <c r="OT1693" t="s">
        <v>0</v>
      </c>
      <c r="OU1693">
        <v>3.5926</v>
      </c>
      <c r="OV1693" t="s">
        <v>0</v>
      </c>
      <c r="OW1693">
        <v>22.687999999999999</v>
      </c>
      <c r="OX1693" t="s">
        <v>0</v>
      </c>
      <c r="OY1693">
        <v>20.5</v>
      </c>
      <c r="OZ1693">
        <v>18.989100000000001</v>
      </c>
      <c r="PA1693" t="s">
        <v>0</v>
      </c>
      <c r="PB1693">
        <v>31.417000000000002</v>
      </c>
      <c r="PC1693" t="s">
        <v>0</v>
      </c>
      <c r="PD1693">
        <v>14.3123</v>
      </c>
      <c r="PE1693">
        <v>21.884</v>
      </c>
      <c r="PF1693">
        <v>11.125</v>
      </c>
      <c r="PG1693" t="s">
        <v>0</v>
      </c>
      <c r="PH1693" t="s">
        <v>0</v>
      </c>
      <c r="PI1693">
        <v>13.125</v>
      </c>
      <c r="PJ1693" t="s">
        <v>0</v>
      </c>
      <c r="PK1693" t="s">
        <v>0</v>
      </c>
      <c r="PL1693">
        <v>29.25</v>
      </c>
      <c r="PM1693" t="s">
        <v>0</v>
      </c>
      <c r="PN1693" t="s">
        <v>0</v>
      </c>
      <c r="PO1693" t="s">
        <v>0</v>
      </c>
      <c r="PP1693">
        <v>8.5312999999999999</v>
      </c>
      <c r="PQ1693">
        <v>24.25</v>
      </c>
      <c r="PR1693" t="s">
        <v>0</v>
      </c>
      <c r="PS1693" t="s">
        <v>0</v>
      </c>
      <c r="PT1693" t="s">
        <v>0</v>
      </c>
      <c r="PU1693">
        <v>15.1875</v>
      </c>
      <c r="PV1693">
        <v>23.562999999999999</v>
      </c>
      <c r="PW1693">
        <v>8.4792000000000005</v>
      </c>
      <c r="PX1693">
        <v>8.6719000000000008</v>
      </c>
      <c r="PY1693">
        <v>0.98829999999999996</v>
      </c>
      <c r="PZ1693">
        <v>34.286999999999999</v>
      </c>
      <c r="QA1693" t="s">
        <v>0</v>
      </c>
      <c r="QB1693" t="s">
        <v>0</v>
      </c>
      <c r="QC1693" t="s">
        <v>0</v>
      </c>
      <c r="QD1693">
        <v>26.562999999999999</v>
      </c>
      <c r="QE1693" t="s">
        <v>0</v>
      </c>
      <c r="QF1693" t="s">
        <v>0</v>
      </c>
      <c r="QG1693" t="s">
        <v>0</v>
      </c>
      <c r="QH1693" t="s">
        <v>0</v>
      </c>
      <c r="QI1693">
        <v>6.1406000000000001</v>
      </c>
      <c r="QJ1693">
        <v>19.656300000000002</v>
      </c>
      <c r="QK1693" t="s">
        <v>0</v>
      </c>
      <c r="QL1693" t="s">
        <v>0</v>
      </c>
      <c r="QM1693" t="s">
        <v>0</v>
      </c>
      <c r="QN1693">
        <v>13.3004</v>
      </c>
      <c r="QO1693">
        <v>6.375</v>
      </c>
      <c r="QP1693" t="s">
        <v>0</v>
      </c>
      <c r="QQ1693">
        <v>6.1879999999999997</v>
      </c>
      <c r="QR1693">
        <v>29.9375</v>
      </c>
      <c r="QS1693">
        <v>11.7301</v>
      </c>
      <c r="QT1693" t="s">
        <v>0</v>
      </c>
      <c r="QU1693" t="s">
        <v>0</v>
      </c>
      <c r="QV1693">
        <v>7.4500999999999999</v>
      </c>
      <c r="QW1693">
        <v>14.359</v>
      </c>
      <c r="QX1693" t="s">
        <v>0</v>
      </c>
      <c r="QY1693">
        <v>5.3178000000000001</v>
      </c>
      <c r="QZ1693">
        <v>6.9269999999999996</v>
      </c>
      <c r="RA1693" t="s">
        <v>0</v>
      </c>
      <c r="RB1693" t="s">
        <v>0</v>
      </c>
      <c r="RC1693">
        <v>19.332999999999998</v>
      </c>
      <c r="RD1693">
        <v>14.123699999999999</v>
      </c>
      <c r="RE1693" t="s">
        <v>0</v>
      </c>
      <c r="RF1693" t="s">
        <v>0</v>
      </c>
      <c r="RG1693" t="s">
        <v>0</v>
      </c>
      <c r="RH1693">
        <v>16.204799999999999</v>
      </c>
      <c r="RI1693">
        <v>27.394600000000001</v>
      </c>
      <c r="RJ1693">
        <v>6.5</v>
      </c>
      <c r="RK1693">
        <v>7.2809999999999997</v>
      </c>
      <c r="RL1693">
        <v>8.4687999999999999</v>
      </c>
      <c r="RM1693">
        <v>11.4375</v>
      </c>
      <c r="RN1693">
        <v>13.9375</v>
      </c>
      <c r="RO1693">
        <v>21.125</v>
      </c>
      <c r="RP1693">
        <v>8.5625</v>
      </c>
      <c r="RQ1693">
        <v>50</v>
      </c>
      <c r="RR1693" t="s">
        <v>0</v>
      </c>
      <c r="RS1693">
        <v>28.25</v>
      </c>
      <c r="RT1693">
        <v>12.462400000000001</v>
      </c>
      <c r="RU1693">
        <v>12.75</v>
      </c>
      <c r="RV1693" t="s">
        <v>0</v>
      </c>
      <c r="RW1693" t="s">
        <v>0</v>
      </c>
      <c r="RX1693" t="s">
        <v>0</v>
      </c>
      <c r="RY1693">
        <v>17.956499999999998</v>
      </c>
      <c r="RZ1693" t="s">
        <v>0</v>
      </c>
      <c r="SA1693" t="s">
        <v>0</v>
      </c>
      <c r="SB1693">
        <v>23.8125</v>
      </c>
      <c r="SC1693" t="s">
        <v>0</v>
      </c>
      <c r="SD1693">
        <v>21.75</v>
      </c>
      <c r="SE1693" t="s">
        <v>0</v>
      </c>
      <c r="SF1693">
        <v>67.676100000000005</v>
      </c>
      <c r="SG1693" t="s">
        <v>0</v>
      </c>
      <c r="SH1693" t="s">
        <v>0</v>
      </c>
      <c r="SI1693" t="s">
        <v>0</v>
      </c>
      <c r="SJ1693" t="s">
        <v>0</v>
      </c>
      <c r="SK1693" t="s">
        <v>0</v>
      </c>
      <c r="SL1693" t="s">
        <v>0</v>
      </c>
      <c r="SM1693" t="s">
        <v>0</v>
      </c>
    </row>
    <row r="1694" spans="1:507" x14ac:dyDescent="0.3">
      <c r="A1694" s="1">
        <v>35243</v>
      </c>
      <c r="B1694" t="s">
        <v>0</v>
      </c>
      <c r="C1694" t="s">
        <v>0</v>
      </c>
      <c r="D1694" t="s">
        <v>0</v>
      </c>
      <c r="E1694" t="s">
        <v>0</v>
      </c>
      <c r="F1694" t="s">
        <v>0</v>
      </c>
      <c r="G1694">
        <v>4.0026000000000002</v>
      </c>
      <c r="H1694" t="s">
        <v>0</v>
      </c>
      <c r="I1694">
        <v>9.7898999999999994</v>
      </c>
      <c r="J1694" t="s">
        <v>0</v>
      </c>
      <c r="K1694" t="s">
        <v>0</v>
      </c>
      <c r="L1694">
        <v>9.5625</v>
      </c>
      <c r="M1694">
        <v>14.2714</v>
      </c>
      <c r="N1694">
        <v>15.2182</v>
      </c>
      <c r="O1694" t="s">
        <v>0</v>
      </c>
      <c r="P1694" t="s">
        <v>0</v>
      </c>
      <c r="Q1694" t="s">
        <v>0</v>
      </c>
      <c r="R1694">
        <v>41.625</v>
      </c>
      <c r="S1694" t="s">
        <v>0</v>
      </c>
      <c r="T1694">
        <v>3.7343999999999999</v>
      </c>
      <c r="U1694" t="s">
        <v>0</v>
      </c>
      <c r="V1694">
        <v>387.70490000000001</v>
      </c>
      <c r="W1694">
        <v>13.6549</v>
      </c>
      <c r="X1694" t="s">
        <v>0</v>
      </c>
      <c r="Y1694">
        <v>8.125</v>
      </c>
      <c r="Z1694" t="s">
        <v>0</v>
      </c>
      <c r="AA1694">
        <v>9.5625</v>
      </c>
      <c r="AB1694" t="s">
        <v>0</v>
      </c>
      <c r="AC1694">
        <v>6.8437999999999999</v>
      </c>
      <c r="AD1694">
        <v>22.375</v>
      </c>
      <c r="AE1694" t="s">
        <v>0</v>
      </c>
      <c r="AF1694" t="s">
        <v>0</v>
      </c>
      <c r="AG1694" t="s">
        <v>0</v>
      </c>
      <c r="AH1694" t="s">
        <v>0</v>
      </c>
      <c r="AI1694">
        <v>6.625</v>
      </c>
      <c r="AJ1694" t="s">
        <v>0</v>
      </c>
      <c r="AK1694" t="s">
        <v>0</v>
      </c>
      <c r="AL1694" t="s">
        <v>0</v>
      </c>
      <c r="AM1694" t="s">
        <v>0</v>
      </c>
      <c r="AN1694" t="s">
        <v>0</v>
      </c>
      <c r="AO1694" t="s">
        <v>0</v>
      </c>
      <c r="AP1694" t="s">
        <v>0</v>
      </c>
      <c r="AQ1694" t="s">
        <v>0</v>
      </c>
      <c r="AR1694">
        <v>22.556000000000001</v>
      </c>
      <c r="AS1694">
        <v>2.7639</v>
      </c>
      <c r="AT1694">
        <v>14.0152</v>
      </c>
      <c r="AU1694">
        <v>26.0017</v>
      </c>
      <c r="AV1694" t="s">
        <v>0</v>
      </c>
      <c r="AW1694" t="s">
        <v>0</v>
      </c>
      <c r="AX1694" t="s">
        <v>0</v>
      </c>
      <c r="AY1694" t="s">
        <v>0</v>
      </c>
      <c r="AZ1694">
        <v>28</v>
      </c>
      <c r="BA1694" t="s">
        <v>0</v>
      </c>
      <c r="BB1694">
        <v>24.902000000000001</v>
      </c>
      <c r="BC1694" t="s">
        <v>0</v>
      </c>
      <c r="BD1694">
        <v>27</v>
      </c>
      <c r="BE1694" t="s">
        <v>0</v>
      </c>
      <c r="BF1694">
        <v>13.203200000000001</v>
      </c>
      <c r="BG1694">
        <v>34.875</v>
      </c>
      <c r="BH1694">
        <v>44.813000000000002</v>
      </c>
      <c r="BI1694">
        <v>20.375</v>
      </c>
      <c r="BJ1694">
        <v>11.534599999999999</v>
      </c>
      <c r="BK1694">
        <v>2.4582999999999999</v>
      </c>
      <c r="BL1694">
        <v>20.030999999999999</v>
      </c>
      <c r="BM1694">
        <v>6.6528</v>
      </c>
      <c r="BN1694">
        <v>4.2533000000000003</v>
      </c>
      <c r="BO1694" t="s">
        <v>0</v>
      </c>
      <c r="BP1694">
        <v>13.6806</v>
      </c>
      <c r="BQ1694" t="s">
        <v>0</v>
      </c>
      <c r="BR1694">
        <v>32.5</v>
      </c>
      <c r="BS1694" t="s">
        <v>0</v>
      </c>
      <c r="BT1694">
        <v>1.7109000000000001</v>
      </c>
      <c r="BU1694">
        <v>21.177</v>
      </c>
      <c r="BV1694" t="s">
        <v>0</v>
      </c>
      <c r="BW1694">
        <v>20.2</v>
      </c>
      <c r="BX1694">
        <v>10.5</v>
      </c>
      <c r="BY1694">
        <v>4.9687999999999999</v>
      </c>
      <c r="BZ1694" t="s">
        <v>0</v>
      </c>
      <c r="CA1694">
        <v>104.05670000000001</v>
      </c>
      <c r="CB1694">
        <v>17.605599999999999</v>
      </c>
      <c r="CC1694">
        <v>15.344899999999999</v>
      </c>
      <c r="CD1694">
        <v>16.843800000000002</v>
      </c>
      <c r="CE1694">
        <v>15.875</v>
      </c>
      <c r="CF1694" t="s">
        <v>0</v>
      </c>
      <c r="CG1694" t="s">
        <v>0</v>
      </c>
      <c r="CH1694" t="s">
        <v>0</v>
      </c>
      <c r="CI1694">
        <v>14.125</v>
      </c>
      <c r="CJ1694">
        <v>16.5625</v>
      </c>
      <c r="CK1694" t="s">
        <v>0</v>
      </c>
      <c r="CL1694" t="s">
        <v>0</v>
      </c>
      <c r="CM1694" t="s">
        <v>0</v>
      </c>
      <c r="CN1694" t="s">
        <v>0</v>
      </c>
      <c r="CO1694" t="s">
        <v>0</v>
      </c>
      <c r="CP1694">
        <v>1.6771</v>
      </c>
      <c r="CQ1694" t="s">
        <v>0</v>
      </c>
      <c r="CR1694" t="s">
        <v>0</v>
      </c>
      <c r="CS1694">
        <v>12.8611</v>
      </c>
      <c r="CT1694" t="s">
        <v>0</v>
      </c>
      <c r="CU1694">
        <v>10.515599999999999</v>
      </c>
      <c r="CV1694">
        <v>21.594000000000001</v>
      </c>
      <c r="CW1694">
        <v>29</v>
      </c>
      <c r="CX1694" t="s">
        <v>0</v>
      </c>
      <c r="CY1694" t="s">
        <v>0</v>
      </c>
      <c r="CZ1694" t="s">
        <v>0</v>
      </c>
      <c r="DA1694">
        <v>10.125</v>
      </c>
      <c r="DB1694">
        <v>30.5</v>
      </c>
      <c r="DC1694" t="s">
        <v>0</v>
      </c>
      <c r="DD1694">
        <v>19.499300000000002</v>
      </c>
      <c r="DE1694">
        <v>9.5832999999999995</v>
      </c>
      <c r="DF1694">
        <v>1.4271</v>
      </c>
      <c r="DG1694">
        <v>5.8125</v>
      </c>
      <c r="DH1694">
        <v>15.722899999999999</v>
      </c>
      <c r="DI1694" t="s">
        <v>0</v>
      </c>
      <c r="DJ1694" t="s">
        <v>0</v>
      </c>
      <c r="DK1694">
        <v>33.437600000000003</v>
      </c>
      <c r="DL1694" t="s">
        <v>0</v>
      </c>
      <c r="DM1694" t="s">
        <v>0</v>
      </c>
      <c r="DN1694" t="s">
        <v>0</v>
      </c>
      <c r="DO1694" t="s">
        <v>0</v>
      </c>
      <c r="DP1694">
        <v>7.9791999999999996</v>
      </c>
      <c r="DQ1694" t="s">
        <v>0</v>
      </c>
      <c r="DR1694">
        <v>14.6111</v>
      </c>
      <c r="DS1694" t="s">
        <v>0</v>
      </c>
      <c r="DT1694" t="s">
        <v>0</v>
      </c>
      <c r="DU1694" t="s">
        <v>0</v>
      </c>
      <c r="DV1694">
        <v>8.7041000000000004</v>
      </c>
      <c r="DW1694">
        <v>29.6875</v>
      </c>
      <c r="DX1694" t="s">
        <v>0</v>
      </c>
      <c r="DY1694">
        <v>19.4375</v>
      </c>
      <c r="DZ1694" t="s">
        <v>0</v>
      </c>
      <c r="EA1694">
        <v>36.340800000000002</v>
      </c>
      <c r="EB1694">
        <v>19.8125</v>
      </c>
      <c r="EC1694" t="s">
        <v>0</v>
      </c>
      <c r="ED1694" t="s">
        <v>0</v>
      </c>
      <c r="EE1694" t="s">
        <v>0</v>
      </c>
      <c r="EF1694">
        <v>2.6516999999999999</v>
      </c>
      <c r="EG1694">
        <v>3.8725000000000001</v>
      </c>
      <c r="EH1694">
        <v>20.761900000000001</v>
      </c>
      <c r="EI1694" t="s">
        <v>0</v>
      </c>
      <c r="EJ1694" t="s">
        <v>0</v>
      </c>
      <c r="EK1694" t="s">
        <v>0</v>
      </c>
      <c r="EL1694" t="s">
        <v>0</v>
      </c>
      <c r="EM1694" t="s">
        <v>0</v>
      </c>
      <c r="EN1694">
        <v>15.316700000000001</v>
      </c>
      <c r="EO1694" t="s">
        <v>0</v>
      </c>
      <c r="EP1694">
        <v>15</v>
      </c>
      <c r="EQ1694">
        <v>6.4172000000000002</v>
      </c>
      <c r="ER1694">
        <v>29.75</v>
      </c>
      <c r="ES1694">
        <v>43.992800000000003</v>
      </c>
      <c r="ET1694">
        <v>7.85</v>
      </c>
      <c r="EU1694" t="s">
        <v>0</v>
      </c>
      <c r="EV1694" t="s">
        <v>0</v>
      </c>
      <c r="EW1694" t="s">
        <v>0</v>
      </c>
      <c r="EX1694" t="s">
        <v>0</v>
      </c>
      <c r="EY1694">
        <v>8.1875</v>
      </c>
      <c r="EZ1694">
        <v>28.875</v>
      </c>
      <c r="FA1694">
        <v>13.321999999999999</v>
      </c>
      <c r="FB1694">
        <v>17.125</v>
      </c>
      <c r="FC1694">
        <v>10.5313</v>
      </c>
      <c r="FD1694">
        <v>29.9375</v>
      </c>
      <c r="FE1694">
        <v>22.375</v>
      </c>
      <c r="FF1694">
        <v>6.75</v>
      </c>
      <c r="FG1694" t="s">
        <v>0</v>
      </c>
      <c r="FH1694">
        <v>16.375</v>
      </c>
      <c r="FI1694">
        <v>12.25</v>
      </c>
      <c r="FJ1694">
        <v>21.63</v>
      </c>
      <c r="FK1694" t="s">
        <v>0</v>
      </c>
      <c r="FL1694">
        <v>12.500299999999999</v>
      </c>
      <c r="FM1694">
        <v>27.875</v>
      </c>
      <c r="FN1694">
        <v>29.25</v>
      </c>
      <c r="FO1694" t="s">
        <v>0</v>
      </c>
      <c r="FP1694">
        <v>12.5</v>
      </c>
      <c r="FQ1694" t="s">
        <v>0</v>
      </c>
      <c r="FR1694" t="s">
        <v>0</v>
      </c>
      <c r="FS1694" t="s">
        <v>0</v>
      </c>
      <c r="FT1694">
        <v>20.654599999999999</v>
      </c>
      <c r="FU1694" t="s">
        <v>0</v>
      </c>
      <c r="FV1694" t="s">
        <v>0</v>
      </c>
      <c r="FW1694" t="s">
        <v>0</v>
      </c>
      <c r="FX1694" t="s">
        <v>0</v>
      </c>
      <c r="FY1694">
        <v>15.5625</v>
      </c>
      <c r="FZ1694">
        <v>20.3125</v>
      </c>
      <c r="GA1694" t="s">
        <v>0</v>
      </c>
      <c r="GB1694" t="s">
        <v>0</v>
      </c>
      <c r="GC1694" t="s">
        <v>0</v>
      </c>
      <c r="GD1694" t="s">
        <v>0</v>
      </c>
      <c r="GE1694" t="s">
        <v>0</v>
      </c>
      <c r="GF1694" t="s">
        <v>0</v>
      </c>
      <c r="GG1694" t="s">
        <v>0</v>
      </c>
      <c r="GH1694" t="s">
        <v>0</v>
      </c>
      <c r="GI1694">
        <v>7.5479000000000003</v>
      </c>
      <c r="GJ1694" t="s">
        <v>0</v>
      </c>
      <c r="GK1694" t="s">
        <v>0</v>
      </c>
      <c r="GL1694" t="s">
        <v>0</v>
      </c>
      <c r="GM1694">
        <v>22.75</v>
      </c>
      <c r="GN1694" t="s">
        <v>0</v>
      </c>
      <c r="GO1694" t="s">
        <v>0</v>
      </c>
      <c r="GP1694" t="s">
        <v>0</v>
      </c>
      <c r="GQ1694">
        <v>15.625</v>
      </c>
      <c r="GR1694">
        <v>14.0182</v>
      </c>
      <c r="GS1694" t="s">
        <v>0</v>
      </c>
      <c r="GT1694">
        <v>13.6875</v>
      </c>
      <c r="GU1694">
        <v>8.2728000000000002</v>
      </c>
      <c r="GV1694">
        <v>10.78</v>
      </c>
      <c r="GW1694" t="s">
        <v>0</v>
      </c>
      <c r="GX1694" t="s">
        <v>0</v>
      </c>
      <c r="GY1694" t="s">
        <v>0</v>
      </c>
      <c r="GZ1694">
        <v>30.916699999999999</v>
      </c>
      <c r="HA1694" t="s">
        <v>0</v>
      </c>
      <c r="HB1694">
        <v>9.3332999999999995</v>
      </c>
      <c r="HC1694" t="s">
        <v>0</v>
      </c>
      <c r="HD1694" t="s">
        <v>0</v>
      </c>
      <c r="HE1694">
        <v>38.188000000000002</v>
      </c>
      <c r="HF1694">
        <v>13.75</v>
      </c>
      <c r="HG1694">
        <v>15.9444</v>
      </c>
      <c r="HH1694" t="s">
        <v>0</v>
      </c>
      <c r="HI1694" t="s">
        <v>0</v>
      </c>
      <c r="HJ1694" t="s">
        <v>0</v>
      </c>
      <c r="HK1694">
        <v>12.194000000000001</v>
      </c>
      <c r="HL1694">
        <v>17.583300000000001</v>
      </c>
      <c r="HM1694" t="s">
        <v>0</v>
      </c>
      <c r="HN1694">
        <v>26.5</v>
      </c>
      <c r="HO1694" t="s">
        <v>0</v>
      </c>
      <c r="HP1694" t="s">
        <v>0</v>
      </c>
      <c r="HQ1694">
        <v>10.75</v>
      </c>
      <c r="HR1694" t="s">
        <v>0</v>
      </c>
      <c r="HS1694">
        <v>26.953600000000002</v>
      </c>
      <c r="HT1694">
        <v>6.6124000000000001</v>
      </c>
      <c r="HU1694" t="s">
        <v>0</v>
      </c>
      <c r="HV1694">
        <v>8.7579999999999991</v>
      </c>
      <c r="HW1694">
        <v>8.1875</v>
      </c>
      <c r="HX1694">
        <v>3.2812999999999999</v>
      </c>
      <c r="HY1694" t="s">
        <v>0</v>
      </c>
      <c r="HZ1694">
        <v>11.0725</v>
      </c>
      <c r="IA1694">
        <v>18.468800000000002</v>
      </c>
      <c r="IB1694">
        <v>18.25</v>
      </c>
      <c r="IC1694">
        <v>24.75</v>
      </c>
      <c r="ID1694" t="s">
        <v>0</v>
      </c>
      <c r="IE1694" t="s">
        <v>0</v>
      </c>
      <c r="IF1694">
        <v>11.222200000000001</v>
      </c>
      <c r="IG1694">
        <v>47.875</v>
      </c>
      <c r="IH1694" t="s">
        <v>0</v>
      </c>
      <c r="II1694" t="s">
        <v>0</v>
      </c>
      <c r="IJ1694" t="s">
        <v>0</v>
      </c>
      <c r="IK1694" t="s">
        <v>0</v>
      </c>
      <c r="IL1694" t="s">
        <v>0</v>
      </c>
      <c r="IM1694">
        <v>36.846200000000003</v>
      </c>
      <c r="IN1694">
        <v>15.625</v>
      </c>
      <c r="IO1694" t="s">
        <v>0</v>
      </c>
      <c r="IP1694" t="s">
        <v>0</v>
      </c>
      <c r="IQ1694" t="s">
        <v>0</v>
      </c>
      <c r="IR1694" t="s">
        <v>0</v>
      </c>
      <c r="IS1694" t="s">
        <v>0</v>
      </c>
      <c r="IT1694" t="s">
        <v>0</v>
      </c>
      <c r="IU1694">
        <v>16.9375</v>
      </c>
      <c r="IV1694">
        <v>7.2</v>
      </c>
      <c r="IW1694">
        <v>6.7812999999999999</v>
      </c>
      <c r="IX1694" t="s">
        <v>0</v>
      </c>
      <c r="IY1694">
        <v>7.2218999999999998</v>
      </c>
      <c r="IZ1694" t="s">
        <v>0</v>
      </c>
      <c r="JA1694">
        <v>24.5625</v>
      </c>
      <c r="JB1694" t="s">
        <v>0</v>
      </c>
      <c r="JC1694">
        <v>23.416699999999999</v>
      </c>
      <c r="JD1694" t="s">
        <v>0</v>
      </c>
      <c r="JE1694">
        <v>37.375</v>
      </c>
      <c r="JF1694">
        <v>19.375</v>
      </c>
      <c r="JG1694" t="s">
        <v>0</v>
      </c>
      <c r="JH1694" t="s">
        <v>0</v>
      </c>
      <c r="JI1694">
        <v>9.2917000000000005</v>
      </c>
      <c r="JJ1694" t="s">
        <v>0</v>
      </c>
      <c r="JK1694">
        <v>36.455399999999997</v>
      </c>
      <c r="JL1694" t="s">
        <v>0</v>
      </c>
      <c r="JM1694" t="s">
        <v>0</v>
      </c>
      <c r="JN1694">
        <v>24.4375</v>
      </c>
      <c r="JO1694">
        <v>4.9843999999999999</v>
      </c>
      <c r="JP1694">
        <v>8.7187999999999999</v>
      </c>
      <c r="JQ1694">
        <v>0.8881</v>
      </c>
      <c r="JR1694">
        <v>13.041700000000001</v>
      </c>
      <c r="JS1694">
        <v>9.6753</v>
      </c>
      <c r="JT1694" t="s">
        <v>0</v>
      </c>
      <c r="JU1694">
        <v>13.625</v>
      </c>
      <c r="JV1694">
        <v>4.5083000000000002</v>
      </c>
      <c r="JW1694">
        <v>19.687999999999999</v>
      </c>
      <c r="JX1694">
        <v>12.032</v>
      </c>
      <c r="JY1694">
        <v>20.3125</v>
      </c>
      <c r="JZ1694" t="s">
        <v>0</v>
      </c>
      <c r="KA1694">
        <v>32.875</v>
      </c>
      <c r="KB1694">
        <v>41.75</v>
      </c>
      <c r="KC1694">
        <v>23.125</v>
      </c>
      <c r="KD1694">
        <v>15.9375</v>
      </c>
      <c r="KE1694">
        <v>4.5937999999999999</v>
      </c>
      <c r="KF1694" t="s">
        <v>0</v>
      </c>
      <c r="KG1694">
        <v>5.4074</v>
      </c>
      <c r="KH1694" t="s">
        <v>0</v>
      </c>
      <c r="KI1694" t="s">
        <v>0</v>
      </c>
      <c r="KJ1694" t="s">
        <v>0</v>
      </c>
      <c r="KK1694" t="s">
        <v>0</v>
      </c>
      <c r="KL1694">
        <v>16.1875</v>
      </c>
      <c r="KM1694" t="s">
        <v>0</v>
      </c>
      <c r="KN1694">
        <v>25.375</v>
      </c>
      <c r="KO1694" t="s">
        <v>0</v>
      </c>
      <c r="KP1694">
        <v>13.238300000000001</v>
      </c>
      <c r="KQ1694">
        <v>23.25</v>
      </c>
      <c r="KR1694" t="s">
        <v>0</v>
      </c>
      <c r="KS1694">
        <v>24.25</v>
      </c>
      <c r="KT1694" t="s">
        <v>0</v>
      </c>
      <c r="KU1694" t="s">
        <v>0</v>
      </c>
      <c r="KV1694">
        <v>13.9063</v>
      </c>
      <c r="KW1694" t="s">
        <v>0</v>
      </c>
      <c r="KX1694">
        <v>9.9062999999999999</v>
      </c>
      <c r="KY1694" t="s">
        <v>0</v>
      </c>
      <c r="KZ1694" t="s">
        <v>0</v>
      </c>
      <c r="LA1694" t="s">
        <v>0</v>
      </c>
      <c r="LB1694">
        <v>23.625</v>
      </c>
      <c r="LC1694">
        <v>15.958299999999999</v>
      </c>
      <c r="LD1694">
        <v>33.079000000000001</v>
      </c>
      <c r="LE1694" t="s">
        <v>0</v>
      </c>
      <c r="LF1694">
        <v>8.0914000000000001</v>
      </c>
      <c r="LG1694" t="s">
        <v>0</v>
      </c>
      <c r="LH1694" t="s">
        <v>0</v>
      </c>
      <c r="LI1694">
        <v>30.996500000000001</v>
      </c>
      <c r="LJ1694">
        <v>6.0705999999999998</v>
      </c>
      <c r="LK1694">
        <v>11.7773</v>
      </c>
      <c r="LL1694" t="s">
        <v>0</v>
      </c>
      <c r="LM1694" t="s">
        <v>0</v>
      </c>
      <c r="LN1694">
        <v>76.366799999999998</v>
      </c>
      <c r="LO1694" t="s">
        <v>0</v>
      </c>
      <c r="LP1694" t="s">
        <v>0</v>
      </c>
      <c r="LQ1694">
        <v>12.6875</v>
      </c>
      <c r="LR1694" t="s">
        <v>0</v>
      </c>
      <c r="LS1694">
        <v>7.4443999999999999</v>
      </c>
      <c r="LT1694">
        <v>9.0625</v>
      </c>
      <c r="LU1694" t="s">
        <v>0</v>
      </c>
      <c r="LV1694" t="s">
        <v>0</v>
      </c>
      <c r="LW1694">
        <v>22.625</v>
      </c>
      <c r="LX1694">
        <v>49.375</v>
      </c>
      <c r="LY1694" t="s">
        <v>0</v>
      </c>
      <c r="LZ1694">
        <v>7.5152999999999999</v>
      </c>
      <c r="MA1694">
        <v>6.2577999999999996</v>
      </c>
      <c r="MB1694" t="s">
        <v>0</v>
      </c>
      <c r="MC1694" t="s">
        <v>0</v>
      </c>
      <c r="MD1694">
        <v>30.844000000000001</v>
      </c>
      <c r="ME1694" t="s">
        <v>0</v>
      </c>
      <c r="MF1694" t="s">
        <v>0</v>
      </c>
      <c r="MG1694" t="s">
        <v>0</v>
      </c>
      <c r="MH1694">
        <v>28.625</v>
      </c>
      <c r="MI1694" t="s">
        <v>0</v>
      </c>
      <c r="MJ1694" t="s">
        <v>0</v>
      </c>
      <c r="MK1694">
        <v>12.5</v>
      </c>
      <c r="ML1694" t="s">
        <v>0</v>
      </c>
      <c r="MM1694" t="s">
        <v>0</v>
      </c>
      <c r="MN1694">
        <v>31</v>
      </c>
      <c r="MO1694" t="s">
        <v>0</v>
      </c>
      <c r="MP1694" t="s">
        <v>0</v>
      </c>
      <c r="MQ1694">
        <v>10.5</v>
      </c>
      <c r="MR1694" t="s">
        <v>0</v>
      </c>
      <c r="MS1694">
        <v>5.3895</v>
      </c>
      <c r="MT1694">
        <v>11.0313</v>
      </c>
      <c r="MU1694" t="s">
        <v>0</v>
      </c>
      <c r="MV1694" t="s">
        <v>0</v>
      </c>
      <c r="MW1694">
        <v>12.0505</v>
      </c>
      <c r="MX1694" t="s">
        <v>0</v>
      </c>
      <c r="MY1694" t="s">
        <v>0</v>
      </c>
      <c r="MZ1694" t="s">
        <v>0</v>
      </c>
      <c r="NA1694" t="s">
        <v>0</v>
      </c>
      <c r="NB1694">
        <v>15.4193</v>
      </c>
      <c r="NC1694">
        <v>13.25</v>
      </c>
      <c r="ND1694">
        <v>32.92</v>
      </c>
      <c r="NE1694">
        <v>11.8125</v>
      </c>
      <c r="NF1694" t="s">
        <v>0</v>
      </c>
      <c r="NG1694">
        <v>22.8125</v>
      </c>
      <c r="NH1694">
        <v>3.9375</v>
      </c>
      <c r="NI1694">
        <v>18.666699999999999</v>
      </c>
      <c r="NJ1694">
        <v>3.4062999999999999</v>
      </c>
      <c r="NK1694" t="s">
        <v>0</v>
      </c>
      <c r="NL1694">
        <v>10.5625</v>
      </c>
      <c r="NM1694" t="s">
        <v>0</v>
      </c>
      <c r="NN1694" t="s">
        <v>0</v>
      </c>
      <c r="NO1694">
        <v>30.25</v>
      </c>
      <c r="NP1694">
        <v>10.2407</v>
      </c>
      <c r="NQ1694">
        <v>28.375</v>
      </c>
      <c r="NR1694">
        <v>24.812999999999999</v>
      </c>
      <c r="NS1694">
        <v>10.7873</v>
      </c>
      <c r="NT1694" t="s">
        <v>0</v>
      </c>
      <c r="NU1694" t="s">
        <v>0</v>
      </c>
      <c r="NV1694">
        <v>20.625</v>
      </c>
      <c r="NW1694">
        <v>20.625</v>
      </c>
      <c r="NX1694">
        <v>12.375</v>
      </c>
      <c r="NY1694" t="s">
        <v>0</v>
      </c>
      <c r="NZ1694" t="s">
        <v>0</v>
      </c>
      <c r="OA1694" t="s">
        <v>0</v>
      </c>
      <c r="OB1694" t="s">
        <v>0</v>
      </c>
      <c r="OC1694" t="s">
        <v>0</v>
      </c>
      <c r="OD1694">
        <v>14.125</v>
      </c>
      <c r="OE1694">
        <v>24.875</v>
      </c>
      <c r="OF1694">
        <v>20</v>
      </c>
      <c r="OG1694" t="s">
        <v>0</v>
      </c>
      <c r="OH1694" t="s">
        <v>0</v>
      </c>
      <c r="OI1694">
        <v>9.2082999999999995</v>
      </c>
      <c r="OJ1694">
        <v>4.4443999999999999</v>
      </c>
      <c r="OK1694" t="s">
        <v>0</v>
      </c>
      <c r="OL1694" t="s">
        <v>0</v>
      </c>
      <c r="OM1694" t="s">
        <v>0</v>
      </c>
      <c r="ON1694">
        <v>2.0082</v>
      </c>
      <c r="OO1694" t="s">
        <v>0</v>
      </c>
      <c r="OP1694" t="s">
        <v>0</v>
      </c>
      <c r="OQ1694" t="s">
        <v>0</v>
      </c>
      <c r="OR1694">
        <v>50.875</v>
      </c>
      <c r="OS1694" t="s">
        <v>0</v>
      </c>
      <c r="OT1694" t="s">
        <v>0</v>
      </c>
      <c r="OU1694">
        <v>3.6295999999999999</v>
      </c>
      <c r="OV1694" t="s">
        <v>0</v>
      </c>
      <c r="OW1694">
        <v>23.187999999999999</v>
      </c>
      <c r="OX1694" t="s">
        <v>0</v>
      </c>
      <c r="OY1694">
        <v>21.03</v>
      </c>
      <c r="OZ1694">
        <v>18.6815</v>
      </c>
      <c r="PA1694" t="s">
        <v>0</v>
      </c>
      <c r="PB1694">
        <v>31.417000000000002</v>
      </c>
      <c r="PC1694" t="s">
        <v>0</v>
      </c>
      <c r="PD1694">
        <v>14.6168</v>
      </c>
      <c r="PE1694">
        <v>21.66</v>
      </c>
      <c r="PF1694">
        <v>11.093999999999999</v>
      </c>
      <c r="PG1694" t="s">
        <v>0</v>
      </c>
      <c r="PH1694" t="s">
        <v>0</v>
      </c>
      <c r="PI1694">
        <v>12.9375</v>
      </c>
      <c r="PJ1694" t="s">
        <v>0</v>
      </c>
      <c r="PK1694" t="s">
        <v>0</v>
      </c>
      <c r="PL1694">
        <v>29.375</v>
      </c>
      <c r="PM1694" t="s">
        <v>0</v>
      </c>
      <c r="PN1694" t="s">
        <v>0</v>
      </c>
      <c r="PO1694" t="s">
        <v>0</v>
      </c>
      <c r="PP1694">
        <v>8.5625</v>
      </c>
      <c r="PQ1694">
        <v>24.5625</v>
      </c>
      <c r="PR1694" t="s">
        <v>0</v>
      </c>
      <c r="PS1694" t="s">
        <v>0</v>
      </c>
      <c r="PT1694" t="s">
        <v>0</v>
      </c>
      <c r="PU1694">
        <v>15.375</v>
      </c>
      <c r="PV1694">
        <v>23.687999999999999</v>
      </c>
      <c r="PW1694">
        <v>8.5520999999999994</v>
      </c>
      <c r="PX1694">
        <v>8.75</v>
      </c>
      <c r="PY1694">
        <v>1</v>
      </c>
      <c r="PZ1694">
        <v>35.15</v>
      </c>
      <c r="QA1694" t="s">
        <v>0</v>
      </c>
      <c r="QB1694" t="s">
        <v>0</v>
      </c>
      <c r="QC1694" t="s">
        <v>0</v>
      </c>
      <c r="QD1694">
        <v>26.562999999999999</v>
      </c>
      <c r="QE1694" t="s">
        <v>0</v>
      </c>
      <c r="QF1694" t="s">
        <v>0</v>
      </c>
      <c r="QG1694" t="s">
        <v>0</v>
      </c>
      <c r="QH1694" t="s">
        <v>0</v>
      </c>
      <c r="QI1694">
        <v>6.25</v>
      </c>
      <c r="QJ1694">
        <v>19.531300000000002</v>
      </c>
      <c r="QK1694" t="s">
        <v>0</v>
      </c>
      <c r="QL1694" t="s">
        <v>0</v>
      </c>
      <c r="QM1694" t="s">
        <v>0</v>
      </c>
      <c r="QN1694">
        <v>13.416</v>
      </c>
      <c r="QO1694">
        <v>6.5</v>
      </c>
      <c r="QP1694" t="s">
        <v>0</v>
      </c>
      <c r="QQ1694">
        <v>6.2969999999999997</v>
      </c>
      <c r="QR1694">
        <v>30.3125</v>
      </c>
      <c r="QS1694">
        <v>11.814299999999999</v>
      </c>
      <c r="QT1694" t="s">
        <v>0</v>
      </c>
      <c r="QU1694" t="s">
        <v>0</v>
      </c>
      <c r="QV1694">
        <v>7.4363999999999999</v>
      </c>
      <c r="QW1694">
        <v>14.406000000000001</v>
      </c>
      <c r="QX1694" t="s">
        <v>0</v>
      </c>
      <c r="QY1694">
        <v>5.1031000000000004</v>
      </c>
      <c r="QZ1694">
        <v>7.0152000000000001</v>
      </c>
      <c r="RA1694" t="s">
        <v>0</v>
      </c>
      <c r="RB1694" t="s">
        <v>0</v>
      </c>
      <c r="RC1694">
        <v>19.332999999999998</v>
      </c>
      <c r="RD1694">
        <v>14.167199999999999</v>
      </c>
      <c r="RE1694" t="s">
        <v>0</v>
      </c>
      <c r="RF1694" t="s">
        <v>0</v>
      </c>
      <c r="RG1694" t="s">
        <v>0</v>
      </c>
      <c r="RH1694">
        <v>15.204499999999999</v>
      </c>
      <c r="RI1694">
        <v>27.7867</v>
      </c>
      <c r="RJ1694">
        <v>6.4375</v>
      </c>
      <c r="RK1694">
        <v>7.5309999999999997</v>
      </c>
      <c r="RL1694">
        <v>8.4062999999999999</v>
      </c>
      <c r="RM1694">
        <v>12.25</v>
      </c>
      <c r="RN1694">
        <v>14.0625</v>
      </c>
      <c r="RO1694">
        <v>21</v>
      </c>
      <c r="RP1694">
        <v>8.6875</v>
      </c>
      <c r="RQ1694">
        <v>49.875</v>
      </c>
      <c r="RR1694" t="s">
        <v>0</v>
      </c>
      <c r="RS1694">
        <v>29.125</v>
      </c>
      <c r="RT1694">
        <v>12.3062</v>
      </c>
      <c r="RU1694">
        <v>12.75</v>
      </c>
      <c r="RV1694" t="s">
        <v>0</v>
      </c>
      <c r="RW1694" t="s">
        <v>0</v>
      </c>
      <c r="RX1694" t="s">
        <v>0</v>
      </c>
      <c r="RY1694">
        <v>17.5472</v>
      </c>
      <c r="RZ1694" t="s">
        <v>0</v>
      </c>
      <c r="SA1694" t="s">
        <v>0</v>
      </c>
      <c r="SB1694">
        <v>24.1875</v>
      </c>
      <c r="SC1694" t="s">
        <v>0</v>
      </c>
      <c r="SD1694">
        <v>21.875</v>
      </c>
      <c r="SE1694" t="s">
        <v>0</v>
      </c>
      <c r="SF1694">
        <v>67.840800000000002</v>
      </c>
      <c r="SG1694" t="s">
        <v>0</v>
      </c>
      <c r="SH1694" t="s">
        <v>0</v>
      </c>
      <c r="SI1694" t="s">
        <v>0</v>
      </c>
      <c r="SJ1694" t="s">
        <v>0</v>
      </c>
      <c r="SK1694" t="s">
        <v>0</v>
      </c>
      <c r="SL1694" t="s">
        <v>0</v>
      </c>
      <c r="SM1694" t="s">
        <v>0</v>
      </c>
    </row>
    <row r="1695" spans="1:507" x14ac:dyDescent="0.3">
      <c r="A1695" s="1">
        <v>35244</v>
      </c>
      <c r="B1695" t="s">
        <v>0</v>
      </c>
      <c r="C1695" t="s">
        <v>0</v>
      </c>
      <c r="D1695" t="s">
        <v>0</v>
      </c>
      <c r="E1695" t="s">
        <v>0</v>
      </c>
      <c r="F1695" t="s">
        <v>0</v>
      </c>
      <c r="G1695">
        <v>4.0330000000000004</v>
      </c>
      <c r="H1695" t="s">
        <v>0</v>
      </c>
      <c r="I1695">
        <v>9.734</v>
      </c>
      <c r="J1695" t="s">
        <v>0</v>
      </c>
      <c r="K1695" t="s">
        <v>0</v>
      </c>
      <c r="L1695">
        <v>9.5625</v>
      </c>
      <c r="M1695">
        <v>14.2714</v>
      </c>
      <c r="N1695">
        <v>15.2182</v>
      </c>
      <c r="O1695" t="s">
        <v>0</v>
      </c>
      <c r="P1695" t="s">
        <v>0</v>
      </c>
      <c r="Q1695" t="s">
        <v>0</v>
      </c>
      <c r="R1695">
        <v>42.625</v>
      </c>
      <c r="S1695" t="s">
        <v>0</v>
      </c>
      <c r="T1695">
        <v>3.7343999999999999</v>
      </c>
      <c r="U1695" t="s">
        <v>0</v>
      </c>
      <c r="V1695">
        <v>391.67630000000003</v>
      </c>
      <c r="W1695">
        <v>13.746499999999999</v>
      </c>
      <c r="X1695" t="s">
        <v>0</v>
      </c>
      <c r="Y1695">
        <v>8</v>
      </c>
      <c r="Z1695" t="s">
        <v>0</v>
      </c>
      <c r="AA1695">
        <v>9.125</v>
      </c>
      <c r="AB1695" t="s">
        <v>0</v>
      </c>
      <c r="AC1695">
        <v>6.8437999999999999</v>
      </c>
      <c r="AD1695">
        <v>22.8125</v>
      </c>
      <c r="AE1695" t="s">
        <v>0</v>
      </c>
      <c r="AF1695" t="s">
        <v>0</v>
      </c>
      <c r="AG1695" t="s">
        <v>0</v>
      </c>
      <c r="AH1695" t="s">
        <v>0</v>
      </c>
      <c r="AI1695">
        <v>6.8125</v>
      </c>
      <c r="AJ1695" t="s">
        <v>0</v>
      </c>
      <c r="AK1695" t="s">
        <v>0</v>
      </c>
      <c r="AL1695" t="s">
        <v>0</v>
      </c>
      <c r="AM1695" t="s">
        <v>0</v>
      </c>
      <c r="AN1695" t="s">
        <v>0</v>
      </c>
      <c r="AO1695" t="s">
        <v>0</v>
      </c>
      <c r="AP1695" t="s">
        <v>0</v>
      </c>
      <c r="AQ1695" t="s">
        <v>0</v>
      </c>
      <c r="AR1695">
        <v>22.556000000000001</v>
      </c>
      <c r="AS1695">
        <v>2.7778</v>
      </c>
      <c r="AT1695">
        <v>14.2316</v>
      </c>
      <c r="AU1695">
        <v>26.6951</v>
      </c>
      <c r="AV1695" t="s">
        <v>0</v>
      </c>
      <c r="AW1695" t="s">
        <v>0</v>
      </c>
      <c r="AX1695" t="s">
        <v>0</v>
      </c>
      <c r="AY1695" t="s">
        <v>0</v>
      </c>
      <c r="AZ1695">
        <v>30.625</v>
      </c>
      <c r="BA1695" t="s">
        <v>0</v>
      </c>
      <c r="BB1695">
        <v>25.021999999999998</v>
      </c>
      <c r="BC1695" t="s">
        <v>0</v>
      </c>
      <c r="BD1695">
        <v>27.4375</v>
      </c>
      <c r="BE1695" t="s">
        <v>0</v>
      </c>
      <c r="BF1695">
        <v>13.020799999999999</v>
      </c>
      <c r="BG1695">
        <v>34.75</v>
      </c>
      <c r="BH1695">
        <v>43.563000000000002</v>
      </c>
      <c r="BI1695">
        <v>20.656300000000002</v>
      </c>
      <c r="BJ1695">
        <v>11.4138</v>
      </c>
      <c r="BK1695">
        <v>2.5417000000000001</v>
      </c>
      <c r="BL1695">
        <v>20.062999999999999</v>
      </c>
      <c r="BM1695">
        <v>6.7778</v>
      </c>
      <c r="BN1695">
        <v>4.2667000000000002</v>
      </c>
      <c r="BO1695" t="s">
        <v>0</v>
      </c>
      <c r="BP1695">
        <v>13.581200000000001</v>
      </c>
      <c r="BQ1695" t="s">
        <v>0</v>
      </c>
      <c r="BR1695">
        <v>32.875</v>
      </c>
      <c r="BS1695" t="s">
        <v>0</v>
      </c>
      <c r="BT1695">
        <v>1.7968999999999999</v>
      </c>
      <c r="BU1695">
        <v>21.414999999999999</v>
      </c>
      <c r="BV1695" t="s">
        <v>0</v>
      </c>
      <c r="BW1695">
        <v>20.66</v>
      </c>
      <c r="BX1695">
        <v>11.25</v>
      </c>
      <c r="BY1695">
        <v>4.9375</v>
      </c>
      <c r="BZ1695" t="s">
        <v>0</v>
      </c>
      <c r="CA1695">
        <v>106.09139999999999</v>
      </c>
      <c r="CB1695">
        <v>17.654299999999999</v>
      </c>
      <c r="CC1695">
        <v>15.344899999999999</v>
      </c>
      <c r="CD1695">
        <v>16.9375</v>
      </c>
      <c r="CE1695">
        <v>15.667</v>
      </c>
      <c r="CF1695" t="s">
        <v>0</v>
      </c>
      <c r="CG1695" t="s">
        <v>0</v>
      </c>
      <c r="CH1695" t="s">
        <v>0</v>
      </c>
      <c r="CI1695">
        <v>14.4375</v>
      </c>
      <c r="CJ1695">
        <v>16.875</v>
      </c>
      <c r="CK1695" t="s">
        <v>0</v>
      </c>
      <c r="CL1695" t="s">
        <v>0</v>
      </c>
      <c r="CM1695" t="s">
        <v>0</v>
      </c>
      <c r="CN1695" t="s">
        <v>0</v>
      </c>
      <c r="CO1695" t="s">
        <v>0</v>
      </c>
      <c r="CP1695">
        <v>1.7396</v>
      </c>
      <c r="CQ1695" t="s">
        <v>0</v>
      </c>
      <c r="CR1695" t="s">
        <v>0</v>
      </c>
      <c r="CS1695">
        <v>13.097200000000001</v>
      </c>
      <c r="CT1695" t="s">
        <v>0</v>
      </c>
      <c r="CU1695">
        <v>10.5938</v>
      </c>
      <c r="CV1695">
        <v>22.155999999999999</v>
      </c>
      <c r="CW1695">
        <v>29.75</v>
      </c>
      <c r="CX1695" t="s">
        <v>0</v>
      </c>
      <c r="CY1695" t="s">
        <v>0</v>
      </c>
      <c r="CZ1695" t="s">
        <v>0</v>
      </c>
      <c r="DA1695">
        <v>10.093999999999999</v>
      </c>
      <c r="DB1695">
        <v>30.875</v>
      </c>
      <c r="DC1695" t="s">
        <v>0</v>
      </c>
      <c r="DD1695">
        <v>20.007100000000001</v>
      </c>
      <c r="DE1695">
        <v>9.5</v>
      </c>
      <c r="DF1695">
        <v>1.4479</v>
      </c>
      <c r="DG1695">
        <v>5.875</v>
      </c>
      <c r="DH1695">
        <v>15.9611</v>
      </c>
      <c r="DI1695" t="s">
        <v>0</v>
      </c>
      <c r="DJ1695" t="s">
        <v>0</v>
      </c>
      <c r="DK1695">
        <v>33.736699999999999</v>
      </c>
      <c r="DL1695" t="s">
        <v>0</v>
      </c>
      <c r="DM1695" t="s">
        <v>0</v>
      </c>
      <c r="DN1695" t="s">
        <v>0</v>
      </c>
      <c r="DO1695" t="s">
        <v>0</v>
      </c>
      <c r="DP1695">
        <v>8.0417000000000005</v>
      </c>
      <c r="DQ1695" t="s">
        <v>0</v>
      </c>
      <c r="DR1695">
        <v>14.166700000000001</v>
      </c>
      <c r="DS1695" t="s">
        <v>0</v>
      </c>
      <c r="DT1695" t="s">
        <v>0</v>
      </c>
      <c r="DU1695" t="s">
        <v>0</v>
      </c>
      <c r="DV1695">
        <v>8.7581000000000007</v>
      </c>
      <c r="DW1695">
        <v>29.5</v>
      </c>
      <c r="DX1695" t="s">
        <v>0</v>
      </c>
      <c r="DY1695">
        <v>20</v>
      </c>
      <c r="DZ1695" t="s">
        <v>0</v>
      </c>
      <c r="EA1695">
        <v>36.044400000000003</v>
      </c>
      <c r="EB1695">
        <v>20</v>
      </c>
      <c r="EC1695" t="s">
        <v>0</v>
      </c>
      <c r="ED1695" t="s">
        <v>0</v>
      </c>
      <c r="EE1695" t="s">
        <v>0</v>
      </c>
      <c r="EF1695">
        <v>2.8928000000000003</v>
      </c>
      <c r="EG1695">
        <v>4.1212</v>
      </c>
      <c r="EH1695">
        <v>20.6797</v>
      </c>
      <c r="EI1695" t="s">
        <v>0</v>
      </c>
      <c r="EJ1695" t="s">
        <v>0</v>
      </c>
      <c r="EK1695" t="s">
        <v>0</v>
      </c>
      <c r="EL1695" t="s">
        <v>0</v>
      </c>
      <c r="EM1695" t="s">
        <v>0</v>
      </c>
      <c r="EN1695">
        <v>15.4422</v>
      </c>
      <c r="EO1695" t="s">
        <v>0</v>
      </c>
      <c r="EP1695">
        <v>15.125</v>
      </c>
      <c r="EQ1695">
        <v>6.4172000000000002</v>
      </c>
      <c r="ER1695">
        <v>30.875</v>
      </c>
      <c r="ES1695">
        <v>44.756999999999998</v>
      </c>
      <c r="ET1695">
        <v>8.4499999999999993</v>
      </c>
      <c r="EU1695" t="s">
        <v>0</v>
      </c>
      <c r="EV1695" t="s">
        <v>0</v>
      </c>
      <c r="EW1695" t="s">
        <v>0</v>
      </c>
      <c r="EX1695" t="s">
        <v>0</v>
      </c>
      <c r="EY1695">
        <v>8.25</v>
      </c>
      <c r="EZ1695">
        <v>29.25</v>
      </c>
      <c r="FA1695">
        <v>13.781000000000001</v>
      </c>
      <c r="FB1695">
        <v>17.625</v>
      </c>
      <c r="FC1695">
        <v>10.5625</v>
      </c>
      <c r="FD1695">
        <v>30.4375</v>
      </c>
      <c r="FE1695">
        <v>22.593800000000002</v>
      </c>
      <c r="FF1695">
        <v>6.9687999999999999</v>
      </c>
      <c r="FG1695" t="s">
        <v>0</v>
      </c>
      <c r="FH1695">
        <v>16.4375</v>
      </c>
      <c r="FI1695">
        <v>13.375</v>
      </c>
      <c r="FJ1695">
        <v>21.5</v>
      </c>
      <c r="FK1695" t="s">
        <v>0</v>
      </c>
      <c r="FL1695">
        <v>12.7172</v>
      </c>
      <c r="FM1695">
        <v>28.375</v>
      </c>
      <c r="FN1695">
        <v>29.875</v>
      </c>
      <c r="FO1695" t="s">
        <v>0</v>
      </c>
      <c r="FP1695">
        <v>13</v>
      </c>
      <c r="FQ1695" t="s">
        <v>0</v>
      </c>
      <c r="FR1695" t="s">
        <v>0</v>
      </c>
      <c r="FS1695" t="s">
        <v>0</v>
      </c>
      <c r="FT1695">
        <v>20.654599999999999</v>
      </c>
      <c r="FU1695" t="s">
        <v>0</v>
      </c>
      <c r="FV1695" t="s">
        <v>0</v>
      </c>
      <c r="FW1695" t="s">
        <v>0</v>
      </c>
      <c r="FX1695" t="s">
        <v>0</v>
      </c>
      <c r="FY1695">
        <v>15.9375</v>
      </c>
      <c r="FZ1695">
        <v>20.5</v>
      </c>
      <c r="GA1695" t="s">
        <v>0</v>
      </c>
      <c r="GB1695" t="s">
        <v>0</v>
      </c>
      <c r="GC1695" t="s">
        <v>0</v>
      </c>
      <c r="GD1695" t="s">
        <v>0</v>
      </c>
      <c r="GE1695" t="s">
        <v>0</v>
      </c>
      <c r="GF1695" t="s">
        <v>0</v>
      </c>
      <c r="GG1695" t="s">
        <v>0</v>
      </c>
      <c r="GH1695" t="s">
        <v>0</v>
      </c>
      <c r="GI1695">
        <v>7.6062000000000003</v>
      </c>
      <c r="GJ1695" t="s">
        <v>0</v>
      </c>
      <c r="GK1695" t="s">
        <v>0</v>
      </c>
      <c r="GL1695" t="s">
        <v>0</v>
      </c>
      <c r="GM1695">
        <v>22.5</v>
      </c>
      <c r="GN1695" t="s">
        <v>0</v>
      </c>
      <c r="GO1695" t="s">
        <v>0</v>
      </c>
      <c r="GP1695" t="s">
        <v>0</v>
      </c>
      <c r="GQ1695">
        <v>15.5</v>
      </c>
      <c r="GR1695">
        <v>13.858000000000001</v>
      </c>
      <c r="GS1695" t="s">
        <v>0</v>
      </c>
      <c r="GT1695">
        <v>13.625</v>
      </c>
      <c r="GU1695">
        <v>8.3926999999999996</v>
      </c>
      <c r="GV1695">
        <v>10.744999999999999</v>
      </c>
      <c r="GW1695" t="s">
        <v>0</v>
      </c>
      <c r="GX1695" t="s">
        <v>0</v>
      </c>
      <c r="GY1695" t="s">
        <v>0</v>
      </c>
      <c r="GZ1695">
        <v>30.5</v>
      </c>
      <c r="HA1695" t="s">
        <v>0</v>
      </c>
      <c r="HB1695">
        <v>9.5184999999999995</v>
      </c>
      <c r="HC1695" t="s">
        <v>0</v>
      </c>
      <c r="HD1695" t="s">
        <v>0</v>
      </c>
      <c r="HE1695">
        <v>38.75</v>
      </c>
      <c r="HF1695">
        <v>13.875</v>
      </c>
      <c r="HG1695">
        <v>15.8889</v>
      </c>
      <c r="HH1695" t="s">
        <v>0</v>
      </c>
      <c r="HI1695" t="s">
        <v>0</v>
      </c>
      <c r="HJ1695" t="s">
        <v>0</v>
      </c>
      <c r="HK1695">
        <v>12</v>
      </c>
      <c r="HL1695">
        <v>17.875</v>
      </c>
      <c r="HM1695" t="s">
        <v>0</v>
      </c>
      <c r="HN1695">
        <v>26.625</v>
      </c>
      <c r="HO1695" t="s">
        <v>0</v>
      </c>
      <c r="HP1695" t="s">
        <v>0</v>
      </c>
      <c r="HQ1695">
        <v>10.2813</v>
      </c>
      <c r="HR1695" t="s">
        <v>0</v>
      </c>
      <c r="HS1695">
        <v>27.191600000000001</v>
      </c>
      <c r="HT1695">
        <v>6.7039</v>
      </c>
      <c r="HU1695" t="s">
        <v>0</v>
      </c>
      <c r="HV1695">
        <v>8.8244000000000007</v>
      </c>
      <c r="HW1695">
        <v>8.1562999999999999</v>
      </c>
      <c r="HX1695">
        <v>3.3437999999999999</v>
      </c>
      <c r="HY1695" t="s">
        <v>0</v>
      </c>
      <c r="HZ1695">
        <v>11.398099999999999</v>
      </c>
      <c r="IA1695">
        <v>18.343800000000002</v>
      </c>
      <c r="IB1695">
        <v>17.875</v>
      </c>
      <c r="IC1695">
        <v>24.75</v>
      </c>
      <c r="ID1695" t="s">
        <v>0</v>
      </c>
      <c r="IE1695" t="s">
        <v>0</v>
      </c>
      <c r="IF1695">
        <v>11.2593</v>
      </c>
      <c r="IG1695">
        <v>47.625</v>
      </c>
      <c r="IH1695" t="s">
        <v>0</v>
      </c>
      <c r="II1695" t="s">
        <v>0</v>
      </c>
      <c r="IJ1695" t="s">
        <v>0</v>
      </c>
      <c r="IK1695" t="s">
        <v>0</v>
      </c>
      <c r="IL1695" t="s">
        <v>0</v>
      </c>
      <c r="IM1695">
        <v>36.353299999999997</v>
      </c>
      <c r="IN1695">
        <v>15.625</v>
      </c>
      <c r="IO1695" t="s">
        <v>0</v>
      </c>
      <c r="IP1695" t="s">
        <v>0</v>
      </c>
      <c r="IQ1695" t="s">
        <v>0</v>
      </c>
      <c r="IR1695" t="s">
        <v>0</v>
      </c>
      <c r="IS1695" t="s">
        <v>0</v>
      </c>
      <c r="IT1695" t="s">
        <v>0</v>
      </c>
      <c r="IU1695">
        <v>16.906300000000002</v>
      </c>
      <c r="IV1695">
        <v>7</v>
      </c>
      <c r="IW1695">
        <v>6.5937999999999999</v>
      </c>
      <c r="IX1695" t="s">
        <v>0</v>
      </c>
      <c r="IY1695">
        <v>7.3573000000000004</v>
      </c>
      <c r="IZ1695" t="s">
        <v>0</v>
      </c>
      <c r="JA1695">
        <v>24.75</v>
      </c>
      <c r="JB1695" t="s">
        <v>0</v>
      </c>
      <c r="JC1695">
        <v>23.541699999999999</v>
      </c>
      <c r="JD1695" t="s">
        <v>0</v>
      </c>
      <c r="JE1695">
        <v>36.625</v>
      </c>
      <c r="JF1695">
        <v>19.375</v>
      </c>
      <c r="JG1695" t="s">
        <v>0</v>
      </c>
      <c r="JH1695" t="s">
        <v>0</v>
      </c>
      <c r="JI1695">
        <v>9.4167000000000005</v>
      </c>
      <c r="JJ1695" t="s">
        <v>0</v>
      </c>
      <c r="JK1695">
        <v>36.396500000000003</v>
      </c>
      <c r="JL1695" t="s">
        <v>0</v>
      </c>
      <c r="JM1695" t="s">
        <v>0</v>
      </c>
      <c r="JN1695">
        <v>24.4375</v>
      </c>
      <c r="JO1695">
        <v>4.9375</v>
      </c>
      <c r="JP1695">
        <v>9.1562999999999999</v>
      </c>
      <c r="JQ1695">
        <v>0.89859999999999995</v>
      </c>
      <c r="JR1695">
        <v>13.145799999999999</v>
      </c>
      <c r="JS1695">
        <v>9.9649999999999999</v>
      </c>
      <c r="JT1695" t="s">
        <v>0</v>
      </c>
      <c r="JU1695">
        <v>13.875</v>
      </c>
      <c r="JV1695">
        <v>4.3769999999999998</v>
      </c>
      <c r="JW1695">
        <v>18.75</v>
      </c>
      <c r="JX1695">
        <v>12.3613</v>
      </c>
      <c r="JY1695">
        <v>21.125</v>
      </c>
      <c r="JZ1695" t="s">
        <v>0</v>
      </c>
      <c r="KA1695">
        <v>32.5</v>
      </c>
      <c r="KB1695">
        <v>42</v>
      </c>
      <c r="KC1695">
        <v>23.125</v>
      </c>
      <c r="KD1695">
        <v>16.4375</v>
      </c>
      <c r="KE1695">
        <v>4.5156000000000001</v>
      </c>
      <c r="KF1695" t="s">
        <v>0</v>
      </c>
      <c r="KG1695">
        <v>5.7530999999999999</v>
      </c>
      <c r="KH1695" t="s">
        <v>0</v>
      </c>
      <c r="KI1695" t="s">
        <v>0</v>
      </c>
      <c r="KJ1695" t="s">
        <v>0</v>
      </c>
      <c r="KK1695" t="s">
        <v>0</v>
      </c>
      <c r="KL1695">
        <v>17.0625</v>
      </c>
      <c r="KM1695" t="s">
        <v>0</v>
      </c>
      <c r="KN1695">
        <v>25.375</v>
      </c>
      <c r="KO1695" t="s">
        <v>0</v>
      </c>
      <c r="KP1695">
        <v>13.293200000000001</v>
      </c>
      <c r="KQ1695">
        <v>23.375</v>
      </c>
      <c r="KR1695" t="s">
        <v>0</v>
      </c>
      <c r="KS1695">
        <v>23.812999999999999</v>
      </c>
      <c r="KT1695" t="s">
        <v>0</v>
      </c>
      <c r="KU1695" t="s">
        <v>0</v>
      </c>
      <c r="KV1695">
        <v>14</v>
      </c>
      <c r="KW1695" t="s">
        <v>0</v>
      </c>
      <c r="KX1695">
        <v>9.9687999999999999</v>
      </c>
      <c r="KY1695" t="s">
        <v>0</v>
      </c>
      <c r="KZ1695" t="s">
        <v>0</v>
      </c>
      <c r="LA1695" t="s">
        <v>0</v>
      </c>
      <c r="LB1695">
        <v>24.25</v>
      </c>
      <c r="LC1695">
        <v>16.083300000000001</v>
      </c>
      <c r="LD1695">
        <v>33.198999999999998</v>
      </c>
      <c r="LE1695" t="s">
        <v>0</v>
      </c>
      <c r="LF1695">
        <v>8.0238999999999994</v>
      </c>
      <c r="LG1695" t="s">
        <v>0</v>
      </c>
      <c r="LH1695" t="s">
        <v>0</v>
      </c>
      <c r="LI1695">
        <v>30.5824</v>
      </c>
      <c r="LJ1695">
        <v>6.1086</v>
      </c>
      <c r="LK1695">
        <v>11.881</v>
      </c>
      <c r="LL1695" t="s">
        <v>0</v>
      </c>
      <c r="LM1695" t="s">
        <v>0</v>
      </c>
      <c r="LN1695">
        <v>76.825000000000003</v>
      </c>
      <c r="LO1695" t="s">
        <v>0</v>
      </c>
      <c r="LP1695" t="s">
        <v>0</v>
      </c>
      <c r="LQ1695">
        <v>12.9375</v>
      </c>
      <c r="LR1695" t="s">
        <v>0</v>
      </c>
      <c r="LS1695">
        <v>7.6666999999999996</v>
      </c>
      <c r="LT1695">
        <v>9.4375</v>
      </c>
      <c r="LU1695" t="s">
        <v>0</v>
      </c>
      <c r="LV1695" t="s">
        <v>0</v>
      </c>
      <c r="LW1695">
        <v>23</v>
      </c>
      <c r="LX1695">
        <v>49.375</v>
      </c>
      <c r="LY1695" t="s">
        <v>0</v>
      </c>
      <c r="LZ1695">
        <v>7.9082999999999997</v>
      </c>
      <c r="MA1695">
        <v>6.4218999999999999</v>
      </c>
      <c r="MB1695" t="s">
        <v>0</v>
      </c>
      <c r="MC1695" t="s">
        <v>0</v>
      </c>
      <c r="MD1695">
        <v>30.901</v>
      </c>
      <c r="ME1695" t="s">
        <v>0</v>
      </c>
      <c r="MF1695" t="s">
        <v>0</v>
      </c>
      <c r="MG1695" t="s">
        <v>0</v>
      </c>
      <c r="MH1695">
        <v>28.25</v>
      </c>
      <c r="MI1695" t="s">
        <v>0</v>
      </c>
      <c r="MJ1695" t="s">
        <v>0</v>
      </c>
      <c r="MK1695">
        <v>12.6563</v>
      </c>
      <c r="ML1695" t="s">
        <v>0</v>
      </c>
      <c r="MM1695" t="s">
        <v>0</v>
      </c>
      <c r="MN1695">
        <v>30.625</v>
      </c>
      <c r="MO1695" t="s">
        <v>0</v>
      </c>
      <c r="MP1695" t="s">
        <v>0</v>
      </c>
      <c r="MQ1695">
        <v>10.375</v>
      </c>
      <c r="MR1695" t="s">
        <v>0</v>
      </c>
      <c r="MS1695">
        <v>5.4716000000000005</v>
      </c>
      <c r="MT1695">
        <v>11.625</v>
      </c>
      <c r="MU1695" t="s">
        <v>0</v>
      </c>
      <c r="MV1695" t="s">
        <v>0</v>
      </c>
      <c r="MW1695">
        <v>11.870699999999999</v>
      </c>
      <c r="MX1695" t="s">
        <v>0</v>
      </c>
      <c r="MY1695" t="s">
        <v>0</v>
      </c>
      <c r="MZ1695" t="s">
        <v>0</v>
      </c>
      <c r="NA1695" t="s">
        <v>0</v>
      </c>
      <c r="NB1695">
        <v>15.362399999999999</v>
      </c>
      <c r="NC1695">
        <v>13.6875</v>
      </c>
      <c r="ND1695">
        <v>32.689</v>
      </c>
      <c r="NE1695">
        <v>11.895799999999999</v>
      </c>
      <c r="NF1695" t="s">
        <v>0</v>
      </c>
      <c r="NG1695">
        <v>22.656300000000002</v>
      </c>
      <c r="NH1695">
        <v>3.8542000000000001</v>
      </c>
      <c r="NI1695">
        <v>18.833300000000001</v>
      </c>
      <c r="NJ1695">
        <v>3.3437999999999999</v>
      </c>
      <c r="NK1695" t="s">
        <v>0</v>
      </c>
      <c r="NL1695">
        <v>10.6875</v>
      </c>
      <c r="NM1695" t="s">
        <v>0</v>
      </c>
      <c r="NN1695" t="s">
        <v>0</v>
      </c>
      <c r="NO1695">
        <v>29.75</v>
      </c>
      <c r="NP1695">
        <v>10.072800000000001</v>
      </c>
      <c r="NQ1695">
        <v>30.375</v>
      </c>
      <c r="NR1695">
        <v>24.375</v>
      </c>
      <c r="NS1695">
        <v>10.9613</v>
      </c>
      <c r="NT1695" t="s">
        <v>0</v>
      </c>
      <c r="NU1695" t="s">
        <v>0</v>
      </c>
      <c r="NV1695">
        <v>20.625</v>
      </c>
      <c r="NW1695">
        <v>20.625</v>
      </c>
      <c r="NX1695">
        <v>12.75</v>
      </c>
      <c r="NY1695" t="s">
        <v>0</v>
      </c>
      <c r="NZ1695" t="s">
        <v>0</v>
      </c>
      <c r="OA1695" t="s">
        <v>0</v>
      </c>
      <c r="OB1695" t="s">
        <v>0</v>
      </c>
      <c r="OC1695" t="s">
        <v>0</v>
      </c>
      <c r="OD1695">
        <v>14.25</v>
      </c>
      <c r="OE1695">
        <v>25.875</v>
      </c>
      <c r="OF1695">
        <v>21</v>
      </c>
      <c r="OG1695" t="s">
        <v>0</v>
      </c>
      <c r="OH1695" t="s">
        <v>0</v>
      </c>
      <c r="OI1695">
        <v>9.2917000000000005</v>
      </c>
      <c r="OJ1695">
        <v>4.4691000000000001</v>
      </c>
      <c r="OK1695" t="s">
        <v>0</v>
      </c>
      <c r="OL1695" t="s">
        <v>0</v>
      </c>
      <c r="OM1695" t="s">
        <v>0</v>
      </c>
      <c r="ON1695">
        <v>2.0630999999999999</v>
      </c>
      <c r="OO1695" t="s">
        <v>0</v>
      </c>
      <c r="OP1695" t="s">
        <v>0</v>
      </c>
      <c r="OQ1695" t="s">
        <v>0</v>
      </c>
      <c r="OR1695">
        <v>51.625</v>
      </c>
      <c r="OS1695" t="s">
        <v>0</v>
      </c>
      <c r="OT1695" t="s">
        <v>0</v>
      </c>
      <c r="OU1695">
        <v>3.6295999999999999</v>
      </c>
      <c r="OV1695" t="s">
        <v>0</v>
      </c>
      <c r="OW1695">
        <v>23.25</v>
      </c>
      <c r="OX1695" t="s">
        <v>0</v>
      </c>
      <c r="OY1695">
        <v>20.765000000000001</v>
      </c>
      <c r="OZ1695">
        <v>18.849299999999999</v>
      </c>
      <c r="PA1695" t="s">
        <v>0</v>
      </c>
      <c r="PB1695">
        <v>31.582999999999998</v>
      </c>
      <c r="PC1695" t="s">
        <v>0</v>
      </c>
      <c r="PD1695">
        <v>14.9975</v>
      </c>
      <c r="PE1695">
        <v>21.997</v>
      </c>
      <c r="PF1695">
        <v>11.438000000000001</v>
      </c>
      <c r="PG1695" t="s">
        <v>0</v>
      </c>
      <c r="PH1695" t="s">
        <v>0</v>
      </c>
      <c r="PI1695">
        <v>12.75</v>
      </c>
      <c r="PJ1695" t="s">
        <v>0</v>
      </c>
      <c r="PK1695" t="s">
        <v>0</v>
      </c>
      <c r="PL1695">
        <v>29.75</v>
      </c>
      <c r="PM1695" t="s">
        <v>0</v>
      </c>
      <c r="PN1695" t="s">
        <v>0</v>
      </c>
      <c r="PO1695" t="s">
        <v>0</v>
      </c>
      <c r="PP1695">
        <v>8.5625</v>
      </c>
      <c r="PQ1695">
        <v>24.625</v>
      </c>
      <c r="PR1695" t="s">
        <v>0</v>
      </c>
      <c r="PS1695" t="s">
        <v>0</v>
      </c>
      <c r="PT1695" t="s">
        <v>0</v>
      </c>
      <c r="PU1695">
        <v>15.875</v>
      </c>
      <c r="PV1695">
        <v>23.875</v>
      </c>
      <c r="PW1695">
        <v>8.5937999999999999</v>
      </c>
      <c r="PX1695">
        <v>9.125</v>
      </c>
      <c r="PY1695">
        <v>1.0547</v>
      </c>
      <c r="PZ1695">
        <v>35.904000000000003</v>
      </c>
      <c r="QA1695" t="s">
        <v>0</v>
      </c>
      <c r="QB1695" t="s">
        <v>0</v>
      </c>
      <c r="QC1695" t="s">
        <v>0</v>
      </c>
      <c r="QD1695">
        <v>26.75</v>
      </c>
      <c r="QE1695" t="s">
        <v>0</v>
      </c>
      <c r="QF1695" t="s">
        <v>0</v>
      </c>
      <c r="QG1695" t="s">
        <v>0</v>
      </c>
      <c r="QH1695" t="s">
        <v>0</v>
      </c>
      <c r="QI1695">
        <v>6.2343999999999999</v>
      </c>
      <c r="QJ1695">
        <v>19.968800000000002</v>
      </c>
      <c r="QK1695" t="s">
        <v>0</v>
      </c>
      <c r="QL1695" t="s">
        <v>0</v>
      </c>
      <c r="QM1695" t="s">
        <v>0</v>
      </c>
      <c r="QN1695">
        <v>13.3004</v>
      </c>
      <c r="QO1695">
        <v>6.5312999999999999</v>
      </c>
      <c r="QP1695" t="s">
        <v>0</v>
      </c>
      <c r="QQ1695">
        <v>6.3129999999999997</v>
      </c>
      <c r="QR1695">
        <v>31.125</v>
      </c>
      <c r="QS1695">
        <v>11.7722</v>
      </c>
      <c r="QT1695" t="s">
        <v>0</v>
      </c>
      <c r="QU1695" t="s">
        <v>0</v>
      </c>
      <c r="QV1695">
        <v>7.3815999999999997</v>
      </c>
      <c r="QW1695">
        <v>14.375</v>
      </c>
      <c r="QX1695" t="s">
        <v>0</v>
      </c>
      <c r="QY1695">
        <v>5.2294</v>
      </c>
      <c r="QZ1695">
        <v>7.0152000000000001</v>
      </c>
      <c r="RA1695" t="s">
        <v>0</v>
      </c>
      <c r="RB1695" t="s">
        <v>0</v>
      </c>
      <c r="RC1695">
        <v>19.792000000000002</v>
      </c>
      <c r="RD1695">
        <v>14.210599999999999</v>
      </c>
      <c r="RE1695" t="s">
        <v>0</v>
      </c>
      <c r="RF1695" t="s">
        <v>0</v>
      </c>
      <c r="RG1695" t="s">
        <v>0</v>
      </c>
      <c r="RH1695">
        <v>16.2715</v>
      </c>
      <c r="RI1695">
        <v>28.571000000000002</v>
      </c>
      <c r="RJ1695">
        <v>6.5625</v>
      </c>
      <c r="RK1695">
        <v>8.25</v>
      </c>
      <c r="RL1695">
        <v>8.375</v>
      </c>
      <c r="RM1695">
        <v>13.0625</v>
      </c>
      <c r="RN1695">
        <v>14.4375</v>
      </c>
      <c r="RO1695">
        <v>21.5</v>
      </c>
      <c r="RP1695">
        <v>8.7187999999999999</v>
      </c>
      <c r="RQ1695">
        <v>49.625</v>
      </c>
      <c r="RR1695" t="s">
        <v>0</v>
      </c>
      <c r="RS1695">
        <v>29.625</v>
      </c>
      <c r="RT1695">
        <v>12.3687</v>
      </c>
      <c r="RU1695">
        <v>12.6875</v>
      </c>
      <c r="RV1695" t="s">
        <v>0</v>
      </c>
      <c r="RW1695" t="s">
        <v>0</v>
      </c>
      <c r="RX1695" t="s">
        <v>0</v>
      </c>
      <c r="RY1695">
        <v>17.393699999999999</v>
      </c>
      <c r="RZ1695" t="s">
        <v>0</v>
      </c>
      <c r="SA1695" t="s">
        <v>0</v>
      </c>
      <c r="SB1695">
        <v>24.6875</v>
      </c>
      <c r="SC1695" t="s">
        <v>0</v>
      </c>
      <c r="SD1695">
        <v>21.718800000000002</v>
      </c>
      <c r="SE1695" t="s">
        <v>0</v>
      </c>
      <c r="SF1695">
        <v>70.475399999999993</v>
      </c>
      <c r="SG1695" t="s">
        <v>0</v>
      </c>
      <c r="SH1695" t="s">
        <v>0</v>
      </c>
      <c r="SI1695" t="s">
        <v>0</v>
      </c>
      <c r="SJ1695" t="s">
        <v>0</v>
      </c>
      <c r="SK1695" t="s">
        <v>0</v>
      </c>
      <c r="SL1695" t="s">
        <v>0</v>
      </c>
      <c r="SM1695" t="s">
        <v>0</v>
      </c>
    </row>
    <row r="1696" spans="1:507" x14ac:dyDescent="0.3">
      <c r="A1696" s="1">
        <v>35247</v>
      </c>
      <c r="B1696" t="s">
        <v>0</v>
      </c>
      <c r="C1696" t="s">
        <v>0</v>
      </c>
      <c r="D1696" t="s">
        <v>0</v>
      </c>
      <c r="E1696" t="s">
        <v>0</v>
      </c>
      <c r="F1696" t="s">
        <v>0</v>
      </c>
      <c r="G1696">
        <v>3.9723000000000002</v>
      </c>
      <c r="H1696" t="s">
        <v>0</v>
      </c>
      <c r="I1696">
        <v>9.734</v>
      </c>
      <c r="J1696" t="s">
        <v>0</v>
      </c>
      <c r="K1696" t="s">
        <v>0</v>
      </c>
      <c r="L1696">
        <v>9.75</v>
      </c>
      <c r="M1696">
        <v>14.2714</v>
      </c>
      <c r="N1696">
        <v>15.316700000000001</v>
      </c>
      <c r="O1696" t="s">
        <v>0</v>
      </c>
      <c r="P1696" t="s">
        <v>0</v>
      </c>
      <c r="Q1696" t="s">
        <v>0</v>
      </c>
      <c r="R1696">
        <v>42.5</v>
      </c>
      <c r="S1696" t="s">
        <v>0</v>
      </c>
      <c r="T1696">
        <v>3.7968999999999999</v>
      </c>
      <c r="U1696" t="s">
        <v>0</v>
      </c>
      <c r="V1696">
        <v>388.2013</v>
      </c>
      <c r="W1696">
        <v>14.204800000000001</v>
      </c>
      <c r="X1696" t="s">
        <v>0</v>
      </c>
      <c r="Y1696">
        <v>8</v>
      </c>
      <c r="Z1696" t="s">
        <v>0</v>
      </c>
      <c r="AA1696">
        <v>9.3125</v>
      </c>
      <c r="AB1696" t="s">
        <v>0</v>
      </c>
      <c r="AC1696">
        <v>6.9062999999999999</v>
      </c>
      <c r="AD1696">
        <v>23.25</v>
      </c>
      <c r="AE1696" t="s">
        <v>0</v>
      </c>
      <c r="AF1696" t="s">
        <v>0</v>
      </c>
      <c r="AG1696" t="s">
        <v>0</v>
      </c>
      <c r="AH1696" t="s">
        <v>0</v>
      </c>
      <c r="AI1696">
        <v>7</v>
      </c>
      <c r="AJ1696" t="s">
        <v>0</v>
      </c>
      <c r="AK1696" t="s">
        <v>0</v>
      </c>
      <c r="AL1696" t="s">
        <v>0</v>
      </c>
      <c r="AM1696" t="s">
        <v>0</v>
      </c>
      <c r="AN1696" t="s">
        <v>0</v>
      </c>
      <c r="AO1696" t="s">
        <v>0</v>
      </c>
      <c r="AP1696" t="s">
        <v>0</v>
      </c>
      <c r="AQ1696" t="s">
        <v>0</v>
      </c>
      <c r="AR1696">
        <v>23.167000000000002</v>
      </c>
      <c r="AS1696">
        <v>2.7639</v>
      </c>
      <c r="AT1696">
        <v>14.2316</v>
      </c>
      <c r="AU1696">
        <v>26.810600000000001</v>
      </c>
      <c r="AV1696" t="s">
        <v>0</v>
      </c>
      <c r="AW1696" t="s">
        <v>0</v>
      </c>
      <c r="AX1696" t="s">
        <v>0</v>
      </c>
      <c r="AY1696" t="s">
        <v>0</v>
      </c>
      <c r="AZ1696">
        <v>29.375</v>
      </c>
      <c r="BA1696" t="s">
        <v>0</v>
      </c>
      <c r="BB1696">
        <v>24.902000000000001</v>
      </c>
      <c r="BC1696" t="s">
        <v>0</v>
      </c>
      <c r="BD1696">
        <v>27.1875</v>
      </c>
      <c r="BE1696" t="s">
        <v>0</v>
      </c>
      <c r="BF1696">
        <v>13.203200000000001</v>
      </c>
      <c r="BG1696">
        <v>34.5</v>
      </c>
      <c r="BH1696">
        <v>44.938000000000002</v>
      </c>
      <c r="BI1696">
        <v>21.0625</v>
      </c>
      <c r="BJ1696">
        <v>11.534599999999999</v>
      </c>
      <c r="BK1696">
        <v>2.5417000000000001</v>
      </c>
      <c r="BL1696">
        <v>20.030999999999999</v>
      </c>
      <c r="BM1696">
        <v>6.7916999999999996</v>
      </c>
      <c r="BN1696">
        <v>4.2267000000000001</v>
      </c>
      <c r="BO1696" t="s">
        <v>0</v>
      </c>
      <c r="BP1696">
        <v>13.713699999999999</v>
      </c>
      <c r="BQ1696" t="s">
        <v>0</v>
      </c>
      <c r="BR1696">
        <v>32.875</v>
      </c>
      <c r="BS1696" t="s">
        <v>0</v>
      </c>
      <c r="BT1696">
        <v>1.7265999999999999</v>
      </c>
      <c r="BU1696">
        <v>21.474499999999999</v>
      </c>
      <c r="BV1696" t="s">
        <v>0</v>
      </c>
      <c r="BW1696">
        <v>21.5</v>
      </c>
      <c r="BX1696">
        <v>10.875</v>
      </c>
      <c r="BY1696">
        <v>4.9531000000000001</v>
      </c>
      <c r="BZ1696" t="s">
        <v>0</v>
      </c>
      <c r="CA1696">
        <v>106.96340000000001</v>
      </c>
      <c r="CB1696">
        <v>18.091999999999999</v>
      </c>
      <c r="CC1696">
        <v>15.398099999999999</v>
      </c>
      <c r="CD1696">
        <v>17.5</v>
      </c>
      <c r="CE1696">
        <v>15.667</v>
      </c>
      <c r="CF1696" t="s">
        <v>0</v>
      </c>
      <c r="CG1696" t="s">
        <v>0</v>
      </c>
      <c r="CH1696" t="s">
        <v>0</v>
      </c>
      <c r="CI1696">
        <v>14.8125</v>
      </c>
      <c r="CJ1696">
        <v>17.75</v>
      </c>
      <c r="CK1696" t="s">
        <v>0</v>
      </c>
      <c r="CL1696" t="s">
        <v>0</v>
      </c>
      <c r="CM1696" t="s">
        <v>0</v>
      </c>
      <c r="CN1696" t="s">
        <v>0</v>
      </c>
      <c r="CO1696" t="s">
        <v>0</v>
      </c>
      <c r="CP1696">
        <v>1.8021</v>
      </c>
      <c r="CQ1696" t="s">
        <v>0</v>
      </c>
      <c r="CR1696" t="s">
        <v>0</v>
      </c>
      <c r="CS1696">
        <v>13.166700000000001</v>
      </c>
      <c r="CT1696" t="s">
        <v>0</v>
      </c>
      <c r="CU1696">
        <v>10.578099999999999</v>
      </c>
      <c r="CV1696">
        <v>22.155999999999999</v>
      </c>
      <c r="CW1696">
        <v>30.25</v>
      </c>
      <c r="CX1696" t="s">
        <v>0</v>
      </c>
      <c r="CY1696" t="s">
        <v>0</v>
      </c>
      <c r="CZ1696" t="s">
        <v>0</v>
      </c>
      <c r="DA1696">
        <v>10.375</v>
      </c>
      <c r="DB1696">
        <v>31</v>
      </c>
      <c r="DC1696" t="s">
        <v>0</v>
      </c>
      <c r="DD1696">
        <v>20.108699999999999</v>
      </c>
      <c r="DE1696">
        <v>9.6667000000000005</v>
      </c>
      <c r="DF1696">
        <v>1.5312999999999999</v>
      </c>
      <c r="DG1696">
        <v>6</v>
      </c>
      <c r="DH1696">
        <v>16.0564</v>
      </c>
      <c r="DI1696" t="s">
        <v>0</v>
      </c>
      <c r="DJ1696" t="s">
        <v>0</v>
      </c>
      <c r="DK1696">
        <v>33.078699999999998</v>
      </c>
      <c r="DL1696" t="s">
        <v>0</v>
      </c>
      <c r="DM1696" t="s">
        <v>0</v>
      </c>
      <c r="DN1696" t="s">
        <v>0</v>
      </c>
      <c r="DO1696" t="s">
        <v>0</v>
      </c>
      <c r="DP1696">
        <v>8.0832999999999995</v>
      </c>
      <c r="DQ1696" t="s">
        <v>0</v>
      </c>
      <c r="DR1696">
        <v>14.8889</v>
      </c>
      <c r="DS1696" t="s">
        <v>0</v>
      </c>
      <c r="DT1696" t="s">
        <v>0</v>
      </c>
      <c r="DU1696" t="s">
        <v>0</v>
      </c>
      <c r="DV1696">
        <v>8.9202999999999992</v>
      </c>
      <c r="DW1696">
        <v>29.9375</v>
      </c>
      <c r="DX1696" t="s">
        <v>0</v>
      </c>
      <c r="DY1696">
        <v>20</v>
      </c>
      <c r="DZ1696" t="s">
        <v>0</v>
      </c>
      <c r="EA1696">
        <v>37.111499999999999</v>
      </c>
      <c r="EB1696">
        <v>19.625</v>
      </c>
      <c r="EC1696" t="s">
        <v>0</v>
      </c>
      <c r="ED1696" t="s">
        <v>0</v>
      </c>
      <c r="EE1696" t="s">
        <v>0</v>
      </c>
      <c r="EF1696">
        <v>2.7206000000000001</v>
      </c>
      <c r="EG1696">
        <v>4.0263999999999998</v>
      </c>
      <c r="EH1696">
        <v>20.4741</v>
      </c>
      <c r="EI1696" t="s">
        <v>0</v>
      </c>
      <c r="EJ1696" t="s">
        <v>0</v>
      </c>
      <c r="EK1696" t="s">
        <v>0</v>
      </c>
      <c r="EL1696" t="s">
        <v>0</v>
      </c>
      <c r="EM1696" t="s">
        <v>0</v>
      </c>
      <c r="EN1696">
        <v>15.5678</v>
      </c>
      <c r="EO1696" t="s">
        <v>0</v>
      </c>
      <c r="EP1696">
        <v>15.125</v>
      </c>
      <c r="EQ1696">
        <v>6.2679999999999998</v>
      </c>
      <c r="ER1696">
        <v>30.875</v>
      </c>
      <c r="ES1696">
        <v>44.647799999999997</v>
      </c>
      <c r="ET1696">
        <v>8.4499999999999993</v>
      </c>
      <c r="EU1696" t="s">
        <v>0</v>
      </c>
      <c r="EV1696" t="s">
        <v>0</v>
      </c>
      <c r="EW1696" t="s">
        <v>0</v>
      </c>
      <c r="EX1696" t="s">
        <v>0</v>
      </c>
      <c r="EY1696">
        <v>8.125</v>
      </c>
      <c r="EZ1696">
        <v>29.375</v>
      </c>
      <c r="FA1696">
        <v>13.65</v>
      </c>
      <c r="FB1696">
        <v>17.75</v>
      </c>
      <c r="FC1696">
        <v>10.6875</v>
      </c>
      <c r="FD1696">
        <v>30.9375</v>
      </c>
      <c r="FE1696">
        <v>22.6875</v>
      </c>
      <c r="FF1696">
        <v>7.25</v>
      </c>
      <c r="FG1696" t="s">
        <v>0</v>
      </c>
      <c r="FH1696">
        <v>16.5625</v>
      </c>
      <c r="FI1696">
        <v>13.125</v>
      </c>
      <c r="FJ1696">
        <v>21.88</v>
      </c>
      <c r="FK1696" t="s">
        <v>0</v>
      </c>
      <c r="FL1696">
        <v>12.6088</v>
      </c>
      <c r="FM1696">
        <v>28.625</v>
      </c>
      <c r="FN1696">
        <v>30.5</v>
      </c>
      <c r="FO1696" t="s">
        <v>0</v>
      </c>
      <c r="FP1696">
        <v>13</v>
      </c>
      <c r="FQ1696" t="s">
        <v>0</v>
      </c>
      <c r="FR1696" t="s">
        <v>0</v>
      </c>
      <c r="FS1696" t="s">
        <v>0</v>
      </c>
      <c r="FT1696">
        <v>21.0534</v>
      </c>
      <c r="FU1696" t="s">
        <v>0</v>
      </c>
      <c r="FV1696" t="s">
        <v>0</v>
      </c>
      <c r="FW1696" t="s">
        <v>0</v>
      </c>
      <c r="FX1696" t="s">
        <v>0</v>
      </c>
      <c r="FY1696">
        <v>15.875</v>
      </c>
      <c r="FZ1696">
        <v>20.75</v>
      </c>
      <c r="GA1696" t="s">
        <v>0</v>
      </c>
      <c r="GB1696" t="s">
        <v>0</v>
      </c>
      <c r="GC1696" t="s">
        <v>0</v>
      </c>
      <c r="GD1696" t="s">
        <v>0</v>
      </c>
      <c r="GE1696" t="s">
        <v>0</v>
      </c>
      <c r="GF1696" t="s">
        <v>0</v>
      </c>
      <c r="GG1696" t="s">
        <v>0</v>
      </c>
      <c r="GH1696" t="s">
        <v>0</v>
      </c>
      <c r="GI1696">
        <v>7.6062000000000003</v>
      </c>
      <c r="GJ1696" t="s">
        <v>0</v>
      </c>
      <c r="GK1696" t="s">
        <v>0</v>
      </c>
      <c r="GL1696" t="s">
        <v>0</v>
      </c>
      <c r="GM1696">
        <v>22.875</v>
      </c>
      <c r="GN1696" t="s">
        <v>0</v>
      </c>
      <c r="GO1696" t="s">
        <v>0</v>
      </c>
      <c r="GP1696" t="s">
        <v>0</v>
      </c>
      <c r="GQ1696">
        <v>15.781000000000001</v>
      </c>
      <c r="GR1696">
        <v>13.998200000000001</v>
      </c>
      <c r="GS1696" t="s">
        <v>0</v>
      </c>
      <c r="GT1696">
        <v>13.625</v>
      </c>
      <c r="GU1696">
        <v>8.3926999999999996</v>
      </c>
      <c r="GV1696">
        <v>10.885</v>
      </c>
      <c r="GW1696" t="s">
        <v>0</v>
      </c>
      <c r="GX1696" t="s">
        <v>0</v>
      </c>
      <c r="GY1696" t="s">
        <v>0</v>
      </c>
      <c r="GZ1696">
        <v>30.583300000000001</v>
      </c>
      <c r="HA1696" t="s">
        <v>0</v>
      </c>
      <c r="HB1696">
        <v>9.5184999999999995</v>
      </c>
      <c r="HC1696" t="s">
        <v>0</v>
      </c>
      <c r="HD1696" t="s">
        <v>0</v>
      </c>
      <c r="HE1696">
        <v>38.938000000000002</v>
      </c>
      <c r="HF1696">
        <v>13.0625</v>
      </c>
      <c r="HG1696">
        <v>15.9444</v>
      </c>
      <c r="HH1696" t="s">
        <v>0</v>
      </c>
      <c r="HI1696" t="s">
        <v>0</v>
      </c>
      <c r="HJ1696" t="s">
        <v>0</v>
      </c>
      <c r="HK1696">
        <v>12.083</v>
      </c>
      <c r="HL1696">
        <v>17.833300000000001</v>
      </c>
      <c r="HM1696" t="s">
        <v>0</v>
      </c>
      <c r="HN1696">
        <v>27.3125</v>
      </c>
      <c r="HO1696" t="s">
        <v>0</v>
      </c>
      <c r="HP1696" t="s">
        <v>0</v>
      </c>
      <c r="HQ1696">
        <v>10.6563</v>
      </c>
      <c r="HR1696" t="s">
        <v>0</v>
      </c>
      <c r="HS1696">
        <v>27.489100000000001</v>
      </c>
      <c r="HT1696">
        <v>6.7039</v>
      </c>
      <c r="HU1696" t="s">
        <v>0</v>
      </c>
      <c r="HV1696">
        <v>9.0015999999999998</v>
      </c>
      <c r="HW1696">
        <v>8.2812999999999999</v>
      </c>
      <c r="HX1696">
        <v>3.2656000000000001</v>
      </c>
      <c r="HY1696" t="s">
        <v>0</v>
      </c>
      <c r="HZ1696">
        <v>10.963900000000001</v>
      </c>
      <c r="IA1696">
        <v>18.625</v>
      </c>
      <c r="IB1696">
        <v>18</v>
      </c>
      <c r="IC1696">
        <v>25.406300000000002</v>
      </c>
      <c r="ID1696" t="s">
        <v>0</v>
      </c>
      <c r="IE1696" t="s">
        <v>0</v>
      </c>
      <c r="IF1696">
        <v>11.2593</v>
      </c>
      <c r="IG1696">
        <v>47.25</v>
      </c>
      <c r="IH1696" t="s">
        <v>0</v>
      </c>
      <c r="II1696" t="s">
        <v>0</v>
      </c>
      <c r="IJ1696" t="s">
        <v>0</v>
      </c>
      <c r="IK1696" t="s">
        <v>0</v>
      </c>
      <c r="IL1696" t="s">
        <v>0</v>
      </c>
      <c r="IM1696">
        <v>37.832099999999997</v>
      </c>
      <c r="IN1696">
        <v>15.625</v>
      </c>
      <c r="IO1696" t="s">
        <v>0</v>
      </c>
      <c r="IP1696" t="s">
        <v>0</v>
      </c>
      <c r="IQ1696" t="s">
        <v>0</v>
      </c>
      <c r="IR1696" t="s">
        <v>0</v>
      </c>
      <c r="IS1696" t="s">
        <v>0</v>
      </c>
      <c r="IT1696" t="s">
        <v>0</v>
      </c>
      <c r="IU1696">
        <v>16.875</v>
      </c>
      <c r="IV1696">
        <v>7.05</v>
      </c>
      <c r="IW1696">
        <v>6.7812999999999999</v>
      </c>
      <c r="IX1696" t="s">
        <v>0</v>
      </c>
      <c r="IY1696">
        <v>7.3573000000000004</v>
      </c>
      <c r="IZ1696" t="s">
        <v>0</v>
      </c>
      <c r="JA1696">
        <v>24.8125</v>
      </c>
      <c r="JB1696" t="s">
        <v>0</v>
      </c>
      <c r="JC1696">
        <v>23.791699999999999</v>
      </c>
      <c r="JD1696" t="s">
        <v>0</v>
      </c>
      <c r="JE1696">
        <v>37.25</v>
      </c>
      <c r="JF1696">
        <v>19.5625</v>
      </c>
      <c r="JG1696" t="s">
        <v>0</v>
      </c>
      <c r="JH1696" t="s">
        <v>0</v>
      </c>
      <c r="JI1696">
        <v>9.3332999999999995</v>
      </c>
      <c r="JJ1696" t="s">
        <v>0</v>
      </c>
      <c r="JK1696">
        <v>37.103299999999997</v>
      </c>
      <c r="JL1696" t="s">
        <v>0</v>
      </c>
      <c r="JM1696" t="s">
        <v>0</v>
      </c>
      <c r="JN1696">
        <v>24.6875</v>
      </c>
      <c r="JO1696">
        <v>4.9687999999999999</v>
      </c>
      <c r="JP1696">
        <v>8.9375</v>
      </c>
      <c r="JQ1696">
        <v>0.91169999999999995</v>
      </c>
      <c r="JR1696">
        <v>13.1875</v>
      </c>
      <c r="JS1696">
        <v>9.8491</v>
      </c>
      <c r="JT1696" t="s">
        <v>0</v>
      </c>
      <c r="JU1696">
        <v>13.9375</v>
      </c>
      <c r="JV1696">
        <v>4.3989000000000003</v>
      </c>
      <c r="JW1696">
        <v>18.125</v>
      </c>
      <c r="JX1696">
        <v>12.335900000000001</v>
      </c>
      <c r="JY1696">
        <v>20.8125</v>
      </c>
      <c r="JZ1696" t="s">
        <v>0</v>
      </c>
      <c r="KA1696">
        <v>32.4375</v>
      </c>
      <c r="KB1696">
        <v>42.688000000000002</v>
      </c>
      <c r="KC1696">
        <v>23.25</v>
      </c>
      <c r="KD1696">
        <v>16.3125</v>
      </c>
      <c r="KE1696">
        <v>4.4375</v>
      </c>
      <c r="KF1696" t="s">
        <v>0</v>
      </c>
      <c r="KG1696">
        <v>5.6295999999999999</v>
      </c>
      <c r="KH1696" t="s">
        <v>0</v>
      </c>
      <c r="KI1696" t="s">
        <v>0</v>
      </c>
      <c r="KJ1696" t="s">
        <v>0</v>
      </c>
      <c r="KK1696" t="s">
        <v>0</v>
      </c>
      <c r="KL1696">
        <v>17.4375</v>
      </c>
      <c r="KM1696" t="s">
        <v>0</v>
      </c>
      <c r="KN1696">
        <v>25.625</v>
      </c>
      <c r="KO1696" t="s">
        <v>0</v>
      </c>
      <c r="KP1696">
        <v>13.6228</v>
      </c>
      <c r="KQ1696">
        <v>23.812999999999999</v>
      </c>
      <c r="KR1696" t="s">
        <v>0</v>
      </c>
      <c r="KS1696">
        <v>23.75</v>
      </c>
      <c r="KT1696" t="s">
        <v>0</v>
      </c>
      <c r="KU1696" t="s">
        <v>0</v>
      </c>
      <c r="KV1696">
        <v>14</v>
      </c>
      <c r="KW1696" t="s">
        <v>0</v>
      </c>
      <c r="KX1696">
        <v>10.3125</v>
      </c>
      <c r="KY1696" t="s">
        <v>0</v>
      </c>
      <c r="KZ1696" t="s">
        <v>0</v>
      </c>
      <c r="LA1696" t="s">
        <v>0</v>
      </c>
      <c r="LB1696">
        <v>24.375</v>
      </c>
      <c r="LC1696">
        <v>16.083300000000001</v>
      </c>
      <c r="LD1696">
        <v>34.341999999999999</v>
      </c>
      <c r="LE1696" t="s">
        <v>0</v>
      </c>
      <c r="LF1696">
        <v>8.0914000000000001</v>
      </c>
      <c r="LG1696" t="s">
        <v>0</v>
      </c>
      <c r="LH1696" t="s">
        <v>0</v>
      </c>
      <c r="LI1696">
        <v>31.292200000000001</v>
      </c>
      <c r="LJ1696">
        <v>6.2224000000000004</v>
      </c>
      <c r="LK1696">
        <v>11.9848</v>
      </c>
      <c r="LL1696" t="s">
        <v>0</v>
      </c>
      <c r="LM1696" t="s">
        <v>0</v>
      </c>
      <c r="LN1696">
        <v>78.810500000000005</v>
      </c>
      <c r="LO1696" t="s">
        <v>0</v>
      </c>
      <c r="LP1696" t="s">
        <v>0</v>
      </c>
      <c r="LQ1696">
        <v>13.1875</v>
      </c>
      <c r="LR1696" t="s">
        <v>0</v>
      </c>
      <c r="LS1696">
        <v>7.6666999999999996</v>
      </c>
      <c r="LT1696">
        <v>9.4062999999999999</v>
      </c>
      <c r="LU1696" t="s">
        <v>0</v>
      </c>
      <c r="LV1696" t="s">
        <v>0</v>
      </c>
      <c r="LW1696">
        <v>23.125</v>
      </c>
      <c r="LX1696">
        <v>50.25</v>
      </c>
      <c r="LY1696" t="s">
        <v>0</v>
      </c>
      <c r="LZ1696">
        <v>7.7854999999999999</v>
      </c>
      <c r="MA1696">
        <v>6.5312999999999999</v>
      </c>
      <c r="MB1696" t="s">
        <v>0</v>
      </c>
      <c r="MC1696" t="s">
        <v>0</v>
      </c>
      <c r="MD1696">
        <v>30.901</v>
      </c>
      <c r="ME1696" t="s">
        <v>0</v>
      </c>
      <c r="MF1696" t="s">
        <v>0</v>
      </c>
      <c r="MG1696" t="s">
        <v>0</v>
      </c>
      <c r="MH1696">
        <v>29.125</v>
      </c>
      <c r="MI1696" t="s">
        <v>0</v>
      </c>
      <c r="MJ1696" t="s">
        <v>0</v>
      </c>
      <c r="MK1696">
        <v>12.6875</v>
      </c>
      <c r="ML1696" t="s">
        <v>0</v>
      </c>
      <c r="MM1696" t="s">
        <v>0</v>
      </c>
      <c r="MN1696">
        <v>31.5</v>
      </c>
      <c r="MO1696" t="s">
        <v>0</v>
      </c>
      <c r="MP1696" t="s">
        <v>0</v>
      </c>
      <c r="MQ1696">
        <v>10.625</v>
      </c>
      <c r="MR1696" t="s">
        <v>0</v>
      </c>
      <c r="MS1696">
        <v>5.4716000000000005</v>
      </c>
      <c r="MT1696">
        <v>11.25</v>
      </c>
      <c r="MU1696" t="s">
        <v>0</v>
      </c>
      <c r="MV1696" t="s">
        <v>0</v>
      </c>
      <c r="MW1696">
        <v>11.990600000000001</v>
      </c>
      <c r="MX1696" t="s">
        <v>0</v>
      </c>
      <c r="MY1696" t="s">
        <v>0</v>
      </c>
      <c r="MZ1696" t="s">
        <v>0</v>
      </c>
      <c r="NA1696" t="s">
        <v>0</v>
      </c>
      <c r="NB1696">
        <v>15.4193</v>
      </c>
      <c r="NC1696">
        <v>13.6875</v>
      </c>
      <c r="ND1696">
        <v>32.92</v>
      </c>
      <c r="NE1696">
        <v>11.916700000000001</v>
      </c>
      <c r="NF1696" t="s">
        <v>0</v>
      </c>
      <c r="NG1696">
        <v>22.656300000000002</v>
      </c>
      <c r="NH1696">
        <v>3.9582999999999999</v>
      </c>
      <c r="NI1696">
        <v>18.944400000000002</v>
      </c>
      <c r="NJ1696">
        <v>3.4218999999999999</v>
      </c>
      <c r="NK1696" t="s">
        <v>0</v>
      </c>
      <c r="NL1696">
        <v>10.1875</v>
      </c>
      <c r="NM1696" t="s">
        <v>0</v>
      </c>
      <c r="NN1696" t="s">
        <v>0</v>
      </c>
      <c r="NO1696">
        <v>30.375</v>
      </c>
      <c r="NP1696">
        <v>10.030900000000001</v>
      </c>
      <c r="NQ1696">
        <v>29.625</v>
      </c>
      <c r="NR1696">
        <v>24.312999999999999</v>
      </c>
      <c r="NS1696">
        <v>11.019299999999999</v>
      </c>
      <c r="NT1696" t="s">
        <v>0</v>
      </c>
      <c r="NU1696" t="s">
        <v>0</v>
      </c>
      <c r="NV1696">
        <v>20.5</v>
      </c>
      <c r="NW1696">
        <v>20.625</v>
      </c>
      <c r="NX1696">
        <v>13.125</v>
      </c>
      <c r="NY1696" t="s">
        <v>0</v>
      </c>
      <c r="NZ1696" t="s">
        <v>0</v>
      </c>
      <c r="OA1696" t="s">
        <v>0</v>
      </c>
      <c r="OB1696" t="s">
        <v>0</v>
      </c>
      <c r="OC1696" t="s">
        <v>0</v>
      </c>
      <c r="OD1696">
        <v>14.1875</v>
      </c>
      <c r="OE1696">
        <v>25.625</v>
      </c>
      <c r="OF1696">
        <v>20.5</v>
      </c>
      <c r="OG1696" t="s">
        <v>0</v>
      </c>
      <c r="OH1696" t="s">
        <v>0</v>
      </c>
      <c r="OI1696">
        <v>9.875</v>
      </c>
      <c r="OJ1696">
        <v>4.4443999999999999</v>
      </c>
      <c r="OK1696" t="s">
        <v>0</v>
      </c>
      <c r="OL1696" t="s">
        <v>0</v>
      </c>
      <c r="OM1696" t="s">
        <v>0</v>
      </c>
      <c r="ON1696">
        <v>2.0630999999999999</v>
      </c>
      <c r="OO1696" t="s">
        <v>0</v>
      </c>
      <c r="OP1696" t="s">
        <v>0</v>
      </c>
      <c r="OQ1696" t="s">
        <v>0</v>
      </c>
      <c r="OR1696">
        <v>51.125</v>
      </c>
      <c r="OS1696" t="s">
        <v>0</v>
      </c>
      <c r="OT1696" t="s">
        <v>0</v>
      </c>
      <c r="OU1696">
        <v>3.7593000000000001</v>
      </c>
      <c r="OV1696" t="s">
        <v>0</v>
      </c>
      <c r="OW1696">
        <v>23.25</v>
      </c>
      <c r="OX1696" t="s">
        <v>0</v>
      </c>
      <c r="OY1696">
        <v>20.5</v>
      </c>
      <c r="OZ1696">
        <v>18.961099999999998</v>
      </c>
      <c r="PA1696" t="s">
        <v>0</v>
      </c>
      <c r="PB1696">
        <v>31.582999999999998</v>
      </c>
      <c r="PC1696" t="s">
        <v>0</v>
      </c>
      <c r="PD1696">
        <v>14.8452</v>
      </c>
      <c r="PE1696">
        <v>22.109000000000002</v>
      </c>
      <c r="PF1696">
        <v>11.468999999999999</v>
      </c>
      <c r="PG1696" t="s">
        <v>0</v>
      </c>
      <c r="PH1696" t="s">
        <v>0</v>
      </c>
      <c r="PI1696">
        <v>12.9375</v>
      </c>
      <c r="PJ1696" t="s">
        <v>0</v>
      </c>
      <c r="PK1696" t="s">
        <v>0</v>
      </c>
      <c r="PL1696">
        <v>29.75</v>
      </c>
      <c r="PM1696" t="s">
        <v>0</v>
      </c>
      <c r="PN1696" t="s">
        <v>0</v>
      </c>
      <c r="PO1696" t="s">
        <v>0</v>
      </c>
      <c r="PP1696">
        <v>8.5625</v>
      </c>
      <c r="PQ1696">
        <v>24.75</v>
      </c>
      <c r="PR1696" t="s">
        <v>0</v>
      </c>
      <c r="PS1696" t="s">
        <v>0</v>
      </c>
      <c r="PT1696" t="s">
        <v>0</v>
      </c>
      <c r="PU1696">
        <v>15.5</v>
      </c>
      <c r="PV1696">
        <v>24</v>
      </c>
      <c r="PW1696">
        <v>8.3854000000000006</v>
      </c>
      <c r="PX1696">
        <v>9.2812999999999999</v>
      </c>
      <c r="PY1696">
        <v>1.0664</v>
      </c>
      <c r="PZ1696">
        <v>35.796999999999997</v>
      </c>
      <c r="QA1696" t="s">
        <v>0</v>
      </c>
      <c r="QB1696" t="s">
        <v>0</v>
      </c>
      <c r="QC1696" t="s">
        <v>0</v>
      </c>
      <c r="QD1696">
        <v>26.937999999999999</v>
      </c>
      <c r="QE1696" t="s">
        <v>0</v>
      </c>
      <c r="QF1696" t="s">
        <v>0</v>
      </c>
      <c r="QG1696" t="s">
        <v>0</v>
      </c>
      <c r="QH1696" t="s">
        <v>0</v>
      </c>
      <c r="QI1696">
        <v>6.4843999999999999</v>
      </c>
      <c r="QJ1696">
        <v>19.968800000000002</v>
      </c>
      <c r="QK1696" t="s">
        <v>0</v>
      </c>
      <c r="QL1696" t="s">
        <v>0</v>
      </c>
      <c r="QM1696" t="s">
        <v>0</v>
      </c>
      <c r="QN1696">
        <v>13.416</v>
      </c>
      <c r="QO1696">
        <v>6.4375</v>
      </c>
      <c r="QP1696" t="s">
        <v>0</v>
      </c>
      <c r="QQ1696">
        <v>6.359</v>
      </c>
      <c r="QR1696">
        <v>31.4375</v>
      </c>
      <c r="QS1696">
        <v>12.1934</v>
      </c>
      <c r="QT1696" t="s">
        <v>0</v>
      </c>
      <c r="QU1696" t="s">
        <v>0</v>
      </c>
      <c r="QV1696">
        <v>7.5323000000000002</v>
      </c>
      <c r="QW1696">
        <v>14.438000000000001</v>
      </c>
      <c r="QX1696" t="s">
        <v>0</v>
      </c>
      <c r="QY1696">
        <v>5.2546999999999997</v>
      </c>
      <c r="QZ1696">
        <v>7.0152000000000001</v>
      </c>
      <c r="RA1696" t="s">
        <v>0</v>
      </c>
      <c r="RB1696" t="s">
        <v>0</v>
      </c>
      <c r="RC1696">
        <v>19.707999999999998</v>
      </c>
      <c r="RD1696">
        <v>14.210599999999999</v>
      </c>
      <c r="RE1696" t="s">
        <v>0</v>
      </c>
      <c r="RF1696" t="s">
        <v>0</v>
      </c>
      <c r="RG1696" t="s">
        <v>0</v>
      </c>
      <c r="RH1696">
        <v>15.8714</v>
      </c>
      <c r="RI1696">
        <v>28.122800000000002</v>
      </c>
      <c r="RJ1696">
        <v>6.5625</v>
      </c>
      <c r="RK1696">
        <v>7.8440000000000003</v>
      </c>
      <c r="RL1696">
        <v>8.4062999999999999</v>
      </c>
      <c r="RM1696">
        <v>12.6875</v>
      </c>
      <c r="RN1696">
        <v>14.5</v>
      </c>
      <c r="RO1696">
        <v>21.5</v>
      </c>
      <c r="RP1696">
        <v>8.75</v>
      </c>
      <c r="RQ1696">
        <v>51</v>
      </c>
      <c r="RR1696" t="s">
        <v>0</v>
      </c>
      <c r="RS1696">
        <v>29.5</v>
      </c>
      <c r="RT1696">
        <v>12.3062</v>
      </c>
      <c r="RU1696">
        <v>12.4375</v>
      </c>
      <c r="RV1696" t="s">
        <v>0</v>
      </c>
      <c r="RW1696" t="s">
        <v>0</v>
      </c>
      <c r="RX1696" t="s">
        <v>0</v>
      </c>
      <c r="RY1696">
        <v>17.700700000000001</v>
      </c>
      <c r="RZ1696" t="s">
        <v>0</v>
      </c>
      <c r="SA1696" t="s">
        <v>0</v>
      </c>
      <c r="SB1696">
        <v>24.8125</v>
      </c>
      <c r="SC1696" t="s">
        <v>0</v>
      </c>
      <c r="SD1696">
        <v>21.8125</v>
      </c>
      <c r="SE1696" t="s">
        <v>0</v>
      </c>
      <c r="SF1696">
        <v>71.298699999999997</v>
      </c>
      <c r="SG1696" t="s">
        <v>0</v>
      </c>
      <c r="SH1696" t="s">
        <v>0</v>
      </c>
      <c r="SI1696" t="s">
        <v>0</v>
      </c>
      <c r="SJ1696" t="s">
        <v>0</v>
      </c>
      <c r="SK1696" t="s">
        <v>0</v>
      </c>
      <c r="SL1696" t="s">
        <v>0</v>
      </c>
      <c r="SM1696" t="s">
        <v>0</v>
      </c>
    </row>
    <row r="1697" spans="1:507" x14ac:dyDescent="0.3">
      <c r="A1697" s="1">
        <v>35248</v>
      </c>
      <c r="B1697" t="s">
        <v>0</v>
      </c>
      <c r="C1697" t="s">
        <v>0</v>
      </c>
      <c r="D1697" t="s">
        <v>0</v>
      </c>
      <c r="E1697" t="s">
        <v>0</v>
      </c>
      <c r="F1697" t="s">
        <v>0</v>
      </c>
      <c r="G1697">
        <v>3.8814000000000002</v>
      </c>
      <c r="H1697" t="s">
        <v>0</v>
      </c>
      <c r="I1697">
        <v>9.7059999999999995</v>
      </c>
      <c r="J1697" t="s">
        <v>0</v>
      </c>
      <c r="K1697" t="s">
        <v>0</v>
      </c>
      <c r="L1697">
        <v>9.7030999999999992</v>
      </c>
      <c r="M1697">
        <v>14.178100000000001</v>
      </c>
      <c r="N1697">
        <v>15.169</v>
      </c>
      <c r="O1697" t="s">
        <v>0</v>
      </c>
      <c r="P1697" t="s">
        <v>0</v>
      </c>
      <c r="Q1697" t="s">
        <v>0</v>
      </c>
      <c r="R1697">
        <v>42.75</v>
      </c>
      <c r="S1697" t="s">
        <v>0</v>
      </c>
      <c r="T1697">
        <v>3.8437999999999999</v>
      </c>
      <c r="U1697" t="s">
        <v>0</v>
      </c>
      <c r="V1697">
        <v>388.69779999999997</v>
      </c>
      <c r="W1697">
        <v>14.113099999999999</v>
      </c>
      <c r="X1697" t="s">
        <v>0</v>
      </c>
      <c r="Y1697">
        <v>8</v>
      </c>
      <c r="Z1697" t="s">
        <v>0</v>
      </c>
      <c r="AA1697">
        <v>9.3125</v>
      </c>
      <c r="AB1697" t="s">
        <v>0</v>
      </c>
      <c r="AC1697">
        <v>6.9375</v>
      </c>
      <c r="AD1697">
        <v>23.1875</v>
      </c>
      <c r="AE1697" t="s">
        <v>0</v>
      </c>
      <c r="AF1697" t="s">
        <v>0</v>
      </c>
      <c r="AG1697" t="s">
        <v>0</v>
      </c>
      <c r="AH1697" t="s">
        <v>0</v>
      </c>
      <c r="AI1697">
        <v>6.8125</v>
      </c>
      <c r="AJ1697" t="s">
        <v>0</v>
      </c>
      <c r="AK1697" t="s">
        <v>0</v>
      </c>
      <c r="AL1697" t="s">
        <v>0</v>
      </c>
      <c r="AM1697" t="s">
        <v>0</v>
      </c>
      <c r="AN1697" t="s">
        <v>0</v>
      </c>
      <c r="AO1697" t="s">
        <v>0</v>
      </c>
      <c r="AP1697" t="s">
        <v>0</v>
      </c>
      <c r="AQ1697" t="s">
        <v>0</v>
      </c>
      <c r="AR1697">
        <v>23.056000000000001</v>
      </c>
      <c r="AS1697">
        <v>2.7917000000000001</v>
      </c>
      <c r="AT1697">
        <v>14.0693</v>
      </c>
      <c r="AU1697">
        <v>26.463899999999999</v>
      </c>
      <c r="AV1697" t="s">
        <v>0</v>
      </c>
      <c r="AW1697" t="s">
        <v>0</v>
      </c>
      <c r="AX1697" t="s">
        <v>0</v>
      </c>
      <c r="AY1697" t="s">
        <v>0</v>
      </c>
      <c r="AZ1697">
        <v>27.25</v>
      </c>
      <c r="BA1697" t="s">
        <v>0</v>
      </c>
      <c r="BB1697">
        <v>25.021999999999998</v>
      </c>
      <c r="BC1697" t="s">
        <v>0</v>
      </c>
      <c r="BD1697">
        <v>27.3125</v>
      </c>
      <c r="BE1697" t="s">
        <v>0</v>
      </c>
      <c r="BF1697">
        <v>13.1302</v>
      </c>
      <c r="BG1697">
        <v>33.875</v>
      </c>
      <c r="BH1697">
        <v>46.25</v>
      </c>
      <c r="BI1697">
        <v>21</v>
      </c>
      <c r="BJ1697">
        <v>11.292999999999999</v>
      </c>
      <c r="BK1697">
        <v>2.5556000000000001</v>
      </c>
      <c r="BL1697">
        <v>20.25</v>
      </c>
      <c r="BM1697">
        <v>6.8888999999999996</v>
      </c>
      <c r="BN1697">
        <v>4.1733000000000002</v>
      </c>
      <c r="BO1697" t="s">
        <v>0</v>
      </c>
      <c r="BP1697">
        <v>13.6806</v>
      </c>
      <c r="BQ1697" t="s">
        <v>0</v>
      </c>
      <c r="BR1697">
        <v>33.5</v>
      </c>
      <c r="BS1697" t="s">
        <v>0</v>
      </c>
      <c r="BT1697">
        <v>1.6797</v>
      </c>
      <c r="BU1697">
        <v>21.295999999999999</v>
      </c>
      <c r="BV1697" t="s">
        <v>0</v>
      </c>
      <c r="BW1697">
        <v>21.7</v>
      </c>
      <c r="BX1697">
        <v>10.5938</v>
      </c>
      <c r="BY1697">
        <v>4.9843999999999999</v>
      </c>
      <c r="BZ1697" t="s">
        <v>0</v>
      </c>
      <c r="CA1697">
        <v>108.7073</v>
      </c>
      <c r="CB1697">
        <v>18.2379</v>
      </c>
      <c r="CC1697">
        <v>15.2119</v>
      </c>
      <c r="CD1697">
        <v>17.468800000000002</v>
      </c>
      <c r="CE1697">
        <v>15.583</v>
      </c>
      <c r="CF1697" t="s">
        <v>0</v>
      </c>
      <c r="CG1697" t="s">
        <v>0</v>
      </c>
      <c r="CH1697" t="s">
        <v>0</v>
      </c>
      <c r="CI1697">
        <v>15.125</v>
      </c>
      <c r="CJ1697">
        <v>17.9375</v>
      </c>
      <c r="CK1697" t="s">
        <v>0</v>
      </c>
      <c r="CL1697" t="s">
        <v>0</v>
      </c>
      <c r="CM1697" t="s">
        <v>0</v>
      </c>
      <c r="CN1697" t="s">
        <v>0</v>
      </c>
      <c r="CO1697" t="s">
        <v>0</v>
      </c>
      <c r="CP1697">
        <v>1.7707999999999999</v>
      </c>
      <c r="CQ1697" t="s">
        <v>0</v>
      </c>
      <c r="CR1697" t="s">
        <v>0</v>
      </c>
      <c r="CS1697">
        <v>13.166700000000001</v>
      </c>
      <c r="CT1697" t="s">
        <v>0</v>
      </c>
      <c r="CU1697">
        <v>10.515599999999999</v>
      </c>
      <c r="CV1697">
        <v>22.094000000000001</v>
      </c>
      <c r="CW1697">
        <v>29.916699999999999</v>
      </c>
      <c r="CX1697" t="s">
        <v>0</v>
      </c>
      <c r="CY1697" t="s">
        <v>0</v>
      </c>
      <c r="CZ1697" t="s">
        <v>0</v>
      </c>
      <c r="DA1697">
        <v>10.375</v>
      </c>
      <c r="DB1697">
        <v>31.375</v>
      </c>
      <c r="DC1697" t="s">
        <v>0</v>
      </c>
      <c r="DD1697">
        <v>19.600899999999999</v>
      </c>
      <c r="DE1697">
        <v>9.6667000000000005</v>
      </c>
      <c r="DF1697">
        <v>1.5</v>
      </c>
      <c r="DG1697">
        <v>5.9375</v>
      </c>
      <c r="DH1697">
        <v>16.151700000000002</v>
      </c>
      <c r="DI1697" t="s">
        <v>0</v>
      </c>
      <c r="DJ1697" t="s">
        <v>0</v>
      </c>
      <c r="DK1697">
        <v>33.138500000000001</v>
      </c>
      <c r="DL1697" t="s">
        <v>0</v>
      </c>
      <c r="DM1697" t="s">
        <v>0</v>
      </c>
      <c r="DN1697" t="s">
        <v>0</v>
      </c>
      <c r="DO1697" t="s">
        <v>0</v>
      </c>
      <c r="DP1697">
        <v>8</v>
      </c>
      <c r="DQ1697" t="s">
        <v>0</v>
      </c>
      <c r="DR1697">
        <v>14.5</v>
      </c>
      <c r="DS1697" t="s">
        <v>0</v>
      </c>
      <c r="DT1697" t="s">
        <v>0</v>
      </c>
      <c r="DU1697" t="s">
        <v>0</v>
      </c>
      <c r="DV1697">
        <v>8.8933</v>
      </c>
      <c r="DW1697">
        <v>30.125</v>
      </c>
      <c r="DX1697" t="s">
        <v>0</v>
      </c>
      <c r="DY1697">
        <v>19.875</v>
      </c>
      <c r="DZ1697" t="s">
        <v>0</v>
      </c>
      <c r="EA1697">
        <v>37.052199999999999</v>
      </c>
      <c r="EB1697">
        <v>19.75</v>
      </c>
      <c r="EC1697" t="s">
        <v>0</v>
      </c>
      <c r="ED1697" t="s">
        <v>0</v>
      </c>
      <c r="EE1697" t="s">
        <v>0</v>
      </c>
      <c r="EF1697">
        <v>2.7206000000000001</v>
      </c>
      <c r="EG1697">
        <v>3.9672000000000001</v>
      </c>
      <c r="EH1697">
        <v>20.145199999999999</v>
      </c>
      <c r="EI1697" t="s">
        <v>0</v>
      </c>
      <c r="EJ1697" t="s">
        <v>0</v>
      </c>
      <c r="EK1697" t="s">
        <v>0</v>
      </c>
      <c r="EL1697" t="s">
        <v>0</v>
      </c>
      <c r="EM1697" t="s">
        <v>0</v>
      </c>
      <c r="EN1697">
        <v>15.358499999999999</v>
      </c>
      <c r="EO1697" t="s">
        <v>0</v>
      </c>
      <c r="EP1697">
        <v>15.25</v>
      </c>
      <c r="EQ1697">
        <v>6.3426</v>
      </c>
      <c r="ER1697">
        <v>30.75</v>
      </c>
      <c r="ES1697">
        <v>44.101999999999997</v>
      </c>
      <c r="ET1697">
        <v>8.375</v>
      </c>
      <c r="EU1697" t="s">
        <v>0</v>
      </c>
      <c r="EV1697" t="s">
        <v>0</v>
      </c>
      <c r="EW1697" t="s">
        <v>0</v>
      </c>
      <c r="EX1697" t="s">
        <v>0</v>
      </c>
      <c r="EY1697">
        <v>8.1562999999999999</v>
      </c>
      <c r="EZ1697">
        <v>29.5</v>
      </c>
      <c r="FA1697">
        <v>13.65</v>
      </c>
      <c r="FB1697">
        <v>17.375</v>
      </c>
      <c r="FC1697">
        <v>10.625</v>
      </c>
      <c r="FD1697">
        <v>30.6875</v>
      </c>
      <c r="FE1697">
        <v>22.4375</v>
      </c>
      <c r="FF1697">
        <v>7.2187999999999999</v>
      </c>
      <c r="FG1697" t="s">
        <v>0</v>
      </c>
      <c r="FH1697">
        <v>16.6875</v>
      </c>
      <c r="FI1697">
        <v>13</v>
      </c>
      <c r="FJ1697">
        <v>22</v>
      </c>
      <c r="FK1697" t="s">
        <v>0</v>
      </c>
      <c r="FL1697">
        <v>12.419</v>
      </c>
      <c r="FM1697">
        <v>28</v>
      </c>
      <c r="FN1697">
        <v>30.625</v>
      </c>
      <c r="FO1697" t="s">
        <v>0</v>
      </c>
      <c r="FP1697">
        <v>12.875</v>
      </c>
      <c r="FQ1697" t="s">
        <v>0</v>
      </c>
      <c r="FR1697" t="s">
        <v>0</v>
      </c>
      <c r="FS1697" t="s">
        <v>0</v>
      </c>
      <c r="FT1697">
        <v>21.2926</v>
      </c>
      <c r="FU1697" t="s">
        <v>0</v>
      </c>
      <c r="FV1697" t="s">
        <v>0</v>
      </c>
      <c r="FW1697" t="s">
        <v>0</v>
      </c>
      <c r="FX1697" t="s">
        <v>0</v>
      </c>
      <c r="FY1697">
        <v>16.125</v>
      </c>
      <c r="FZ1697">
        <v>20.625</v>
      </c>
      <c r="GA1697" t="s">
        <v>0</v>
      </c>
      <c r="GB1697" t="s">
        <v>0</v>
      </c>
      <c r="GC1697" t="s">
        <v>0</v>
      </c>
      <c r="GD1697" t="s">
        <v>0</v>
      </c>
      <c r="GE1697" t="s">
        <v>0</v>
      </c>
      <c r="GF1697" t="s">
        <v>0</v>
      </c>
      <c r="GG1697" t="s">
        <v>0</v>
      </c>
      <c r="GH1697" t="s">
        <v>0</v>
      </c>
      <c r="GI1697">
        <v>7.6791</v>
      </c>
      <c r="GJ1697" t="s">
        <v>0</v>
      </c>
      <c r="GK1697" t="s">
        <v>0</v>
      </c>
      <c r="GL1697" t="s">
        <v>0</v>
      </c>
      <c r="GM1697">
        <v>22.875</v>
      </c>
      <c r="GN1697" t="s">
        <v>0</v>
      </c>
      <c r="GO1697" t="s">
        <v>0</v>
      </c>
      <c r="GP1697" t="s">
        <v>0</v>
      </c>
      <c r="GQ1697">
        <v>16.030999999999999</v>
      </c>
      <c r="GR1697">
        <v>13.998200000000001</v>
      </c>
      <c r="GS1697" t="s">
        <v>0</v>
      </c>
      <c r="GT1697">
        <v>13.7188</v>
      </c>
      <c r="GU1697">
        <v>8.4167000000000005</v>
      </c>
      <c r="GV1697">
        <v>10.71</v>
      </c>
      <c r="GW1697" t="s">
        <v>0</v>
      </c>
      <c r="GX1697" t="s">
        <v>0</v>
      </c>
      <c r="GY1697" t="s">
        <v>0</v>
      </c>
      <c r="GZ1697">
        <v>30.916699999999999</v>
      </c>
      <c r="HA1697" t="s">
        <v>0</v>
      </c>
      <c r="HB1697">
        <v>9.6295999999999999</v>
      </c>
      <c r="HC1697" t="s">
        <v>0</v>
      </c>
      <c r="HD1697" t="s">
        <v>0</v>
      </c>
      <c r="HE1697">
        <v>38.813000000000002</v>
      </c>
      <c r="HF1697">
        <v>13.3125</v>
      </c>
      <c r="HG1697">
        <v>15.777799999999999</v>
      </c>
      <c r="HH1697" t="s">
        <v>0</v>
      </c>
      <c r="HI1697" t="s">
        <v>0</v>
      </c>
      <c r="HJ1697" t="s">
        <v>0</v>
      </c>
      <c r="HK1697">
        <v>12.055999999999999</v>
      </c>
      <c r="HL1697">
        <v>17.958300000000001</v>
      </c>
      <c r="HM1697" t="s">
        <v>0</v>
      </c>
      <c r="HN1697">
        <v>27.375</v>
      </c>
      <c r="HO1697" t="s">
        <v>0</v>
      </c>
      <c r="HP1697" t="s">
        <v>0</v>
      </c>
      <c r="HQ1697">
        <v>10.6563</v>
      </c>
      <c r="HR1697" t="s">
        <v>0</v>
      </c>
      <c r="HS1697">
        <v>27.8461</v>
      </c>
      <c r="HT1697">
        <v>6.7954999999999997</v>
      </c>
      <c r="HU1697" t="s">
        <v>0</v>
      </c>
      <c r="HV1697">
        <v>8.6472999999999995</v>
      </c>
      <c r="HW1697">
        <v>8.125</v>
      </c>
      <c r="HX1697">
        <v>3.2343999999999999</v>
      </c>
      <c r="HY1697" t="s">
        <v>0</v>
      </c>
      <c r="HZ1697">
        <v>11.723800000000001</v>
      </c>
      <c r="IA1697">
        <v>18.75</v>
      </c>
      <c r="IB1697">
        <v>17.625</v>
      </c>
      <c r="IC1697">
        <v>25</v>
      </c>
      <c r="ID1697" t="s">
        <v>0</v>
      </c>
      <c r="IE1697" t="s">
        <v>0</v>
      </c>
      <c r="IF1697">
        <v>11.4815</v>
      </c>
      <c r="IG1697">
        <v>47</v>
      </c>
      <c r="IH1697" t="s">
        <v>0</v>
      </c>
      <c r="II1697" t="s">
        <v>0</v>
      </c>
      <c r="IJ1697" t="s">
        <v>0</v>
      </c>
      <c r="IK1697" t="s">
        <v>0</v>
      </c>
      <c r="IL1697" t="s">
        <v>0</v>
      </c>
      <c r="IM1697">
        <v>37.708799999999997</v>
      </c>
      <c r="IN1697">
        <v>15.583299999999999</v>
      </c>
      <c r="IO1697" t="s">
        <v>0</v>
      </c>
      <c r="IP1697" t="s">
        <v>0</v>
      </c>
      <c r="IQ1697" t="s">
        <v>0</v>
      </c>
      <c r="IR1697" t="s">
        <v>0</v>
      </c>
      <c r="IS1697" t="s">
        <v>0</v>
      </c>
      <c r="IT1697" t="s">
        <v>0</v>
      </c>
      <c r="IU1697">
        <v>16.781300000000002</v>
      </c>
      <c r="IV1697">
        <v>7.3</v>
      </c>
      <c r="IW1697">
        <v>6.75</v>
      </c>
      <c r="IX1697" t="s">
        <v>0</v>
      </c>
      <c r="IY1697">
        <v>7.3121</v>
      </c>
      <c r="IZ1697" t="s">
        <v>0</v>
      </c>
      <c r="JA1697">
        <v>24.875</v>
      </c>
      <c r="JB1697" t="s">
        <v>0</v>
      </c>
      <c r="JC1697">
        <v>23.708300000000001</v>
      </c>
      <c r="JD1697" t="s">
        <v>0</v>
      </c>
      <c r="JE1697">
        <v>36.8125</v>
      </c>
      <c r="JF1697">
        <v>19.375</v>
      </c>
      <c r="JG1697" t="s">
        <v>0</v>
      </c>
      <c r="JH1697" t="s">
        <v>0</v>
      </c>
      <c r="JI1697">
        <v>9.2917000000000005</v>
      </c>
      <c r="JJ1697" t="s">
        <v>0</v>
      </c>
      <c r="JK1697">
        <v>36.5732</v>
      </c>
      <c r="JL1697" t="s">
        <v>0</v>
      </c>
      <c r="JM1697" t="s">
        <v>0</v>
      </c>
      <c r="JN1697">
        <v>24.75</v>
      </c>
      <c r="JO1697">
        <v>5.1093999999999999</v>
      </c>
      <c r="JP1697">
        <v>8.8125</v>
      </c>
      <c r="JQ1697">
        <v>0.90649999999999997</v>
      </c>
      <c r="JR1697">
        <v>13.25</v>
      </c>
      <c r="JS1697">
        <v>9.907</v>
      </c>
      <c r="JT1697" t="s">
        <v>0</v>
      </c>
      <c r="JU1697">
        <v>14.1875</v>
      </c>
      <c r="JV1697">
        <v>4.3769999999999998</v>
      </c>
      <c r="JW1697">
        <v>18.75</v>
      </c>
      <c r="JX1697">
        <v>12.3866</v>
      </c>
      <c r="JY1697">
        <v>20.75</v>
      </c>
      <c r="JZ1697" t="s">
        <v>0</v>
      </c>
      <c r="KA1697">
        <v>32.375</v>
      </c>
      <c r="KB1697">
        <v>43.313000000000002</v>
      </c>
      <c r="KC1697">
        <v>23.25</v>
      </c>
      <c r="KD1697">
        <v>16.1875</v>
      </c>
      <c r="KE1697">
        <v>4.6093999999999999</v>
      </c>
      <c r="KF1697" t="s">
        <v>0</v>
      </c>
      <c r="KG1697">
        <v>5.5556000000000001</v>
      </c>
      <c r="KH1697" t="s">
        <v>0</v>
      </c>
      <c r="KI1697" t="s">
        <v>0</v>
      </c>
      <c r="KJ1697" t="s">
        <v>0</v>
      </c>
      <c r="KK1697" t="s">
        <v>0</v>
      </c>
      <c r="KL1697">
        <v>17.5</v>
      </c>
      <c r="KM1697" t="s">
        <v>0</v>
      </c>
      <c r="KN1697">
        <v>25.5</v>
      </c>
      <c r="KO1697" t="s">
        <v>0</v>
      </c>
      <c r="KP1697">
        <v>13.6228</v>
      </c>
      <c r="KQ1697">
        <v>23.375</v>
      </c>
      <c r="KR1697" t="s">
        <v>0</v>
      </c>
      <c r="KS1697">
        <v>23.812999999999999</v>
      </c>
      <c r="KT1697" t="s">
        <v>0</v>
      </c>
      <c r="KU1697" t="s">
        <v>0</v>
      </c>
      <c r="KV1697">
        <v>13.7813</v>
      </c>
      <c r="KW1697" t="s">
        <v>0</v>
      </c>
      <c r="KX1697">
        <v>10.5</v>
      </c>
      <c r="KY1697" t="s">
        <v>0</v>
      </c>
      <c r="KZ1697" t="s">
        <v>0</v>
      </c>
      <c r="LA1697" t="s">
        <v>0</v>
      </c>
      <c r="LB1697">
        <v>24.125</v>
      </c>
      <c r="LC1697">
        <v>16.083300000000001</v>
      </c>
      <c r="LD1697">
        <v>33.139000000000003</v>
      </c>
      <c r="LE1697" t="s">
        <v>0</v>
      </c>
      <c r="LF1697">
        <v>8.0817999999999994</v>
      </c>
      <c r="LG1697" t="s">
        <v>0</v>
      </c>
      <c r="LH1697" t="s">
        <v>0</v>
      </c>
      <c r="LI1697">
        <v>31.2331</v>
      </c>
      <c r="LJ1697">
        <v>6.3741000000000003</v>
      </c>
      <c r="LK1697">
        <v>11.751300000000001</v>
      </c>
      <c r="LL1697" t="s">
        <v>0</v>
      </c>
      <c r="LM1697" t="s">
        <v>0</v>
      </c>
      <c r="LN1697">
        <v>79.268699999999995</v>
      </c>
      <c r="LO1697" t="s">
        <v>0</v>
      </c>
      <c r="LP1697" t="s">
        <v>0</v>
      </c>
      <c r="LQ1697">
        <v>12.875</v>
      </c>
      <c r="LR1697" t="s">
        <v>0</v>
      </c>
      <c r="LS1697">
        <v>7.3333000000000004</v>
      </c>
      <c r="LT1697">
        <v>9.875</v>
      </c>
      <c r="LU1697" t="s">
        <v>0</v>
      </c>
      <c r="LV1697" t="s">
        <v>0</v>
      </c>
      <c r="LW1697">
        <v>22.875</v>
      </c>
      <c r="LX1697">
        <v>49.5</v>
      </c>
      <c r="LY1697" t="s">
        <v>0</v>
      </c>
      <c r="LZ1697">
        <v>7.7609000000000004</v>
      </c>
      <c r="MA1697">
        <v>6.5937999999999999</v>
      </c>
      <c r="MB1697" t="s">
        <v>0</v>
      </c>
      <c r="MC1697" t="s">
        <v>0</v>
      </c>
      <c r="MD1697">
        <v>31.013999999999999</v>
      </c>
      <c r="ME1697" t="s">
        <v>0</v>
      </c>
      <c r="MF1697" t="s">
        <v>0</v>
      </c>
      <c r="MG1697" t="s">
        <v>0</v>
      </c>
      <c r="MH1697">
        <v>28.875</v>
      </c>
      <c r="MI1697" t="s">
        <v>0</v>
      </c>
      <c r="MJ1697" t="s">
        <v>0</v>
      </c>
      <c r="MK1697">
        <v>12.625</v>
      </c>
      <c r="ML1697" t="s">
        <v>0</v>
      </c>
      <c r="MM1697" t="s">
        <v>0</v>
      </c>
      <c r="MN1697">
        <v>31.25</v>
      </c>
      <c r="MO1697" t="s">
        <v>0</v>
      </c>
      <c r="MP1697" t="s">
        <v>0</v>
      </c>
      <c r="MQ1697">
        <v>10.8125</v>
      </c>
      <c r="MR1697" t="s">
        <v>0</v>
      </c>
      <c r="MS1697">
        <v>5.5263</v>
      </c>
      <c r="MT1697">
        <v>11.2188</v>
      </c>
      <c r="MU1697" t="s">
        <v>0</v>
      </c>
      <c r="MV1697" t="s">
        <v>0</v>
      </c>
      <c r="MW1697">
        <v>12.1105</v>
      </c>
      <c r="MX1697" t="s">
        <v>0</v>
      </c>
      <c r="MY1697" t="s">
        <v>0</v>
      </c>
      <c r="MZ1697" t="s">
        <v>0</v>
      </c>
      <c r="NA1697" t="s">
        <v>0</v>
      </c>
      <c r="NB1697">
        <v>15.703799999999999</v>
      </c>
      <c r="NC1697">
        <v>13.8125</v>
      </c>
      <c r="ND1697">
        <v>32.689</v>
      </c>
      <c r="NE1697">
        <v>12.041700000000001</v>
      </c>
      <c r="NF1697" t="s">
        <v>0</v>
      </c>
      <c r="NG1697">
        <v>22.281300000000002</v>
      </c>
      <c r="NH1697">
        <v>3.9375</v>
      </c>
      <c r="NI1697">
        <v>18.666699999999999</v>
      </c>
      <c r="NJ1697">
        <v>3.4218999999999999</v>
      </c>
      <c r="NK1697" t="s">
        <v>0</v>
      </c>
      <c r="NL1697">
        <v>10.4375</v>
      </c>
      <c r="NM1697" t="s">
        <v>0</v>
      </c>
      <c r="NN1697" t="s">
        <v>0</v>
      </c>
      <c r="NO1697">
        <v>30.5</v>
      </c>
      <c r="NP1697">
        <v>10.030900000000001</v>
      </c>
      <c r="NQ1697">
        <v>29.375</v>
      </c>
      <c r="NR1697">
        <v>24.187999999999999</v>
      </c>
      <c r="NS1697">
        <v>11.019299999999999</v>
      </c>
      <c r="NT1697" t="s">
        <v>0</v>
      </c>
      <c r="NU1697" t="s">
        <v>0</v>
      </c>
      <c r="NV1697">
        <v>20.625</v>
      </c>
      <c r="NW1697">
        <v>20.625</v>
      </c>
      <c r="NX1697">
        <v>13</v>
      </c>
      <c r="NY1697" t="s">
        <v>0</v>
      </c>
      <c r="NZ1697" t="s">
        <v>0</v>
      </c>
      <c r="OA1697" t="s">
        <v>0</v>
      </c>
      <c r="OB1697" t="s">
        <v>0</v>
      </c>
      <c r="OC1697" t="s">
        <v>0</v>
      </c>
      <c r="OD1697">
        <v>14.25</v>
      </c>
      <c r="OE1697">
        <v>25.375</v>
      </c>
      <c r="OF1697">
        <v>20.5</v>
      </c>
      <c r="OG1697" t="s">
        <v>0</v>
      </c>
      <c r="OH1697" t="s">
        <v>0</v>
      </c>
      <c r="OI1697">
        <v>9.6667000000000005</v>
      </c>
      <c r="OJ1697">
        <v>4.4198000000000004</v>
      </c>
      <c r="OK1697" t="s">
        <v>0</v>
      </c>
      <c r="OL1697" t="s">
        <v>0</v>
      </c>
      <c r="OM1697" t="s">
        <v>0</v>
      </c>
      <c r="ON1697">
        <v>2.0630999999999999</v>
      </c>
      <c r="OO1697" t="s">
        <v>0</v>
      </c>
      <c r="OP1697" t="s">
        <v>0</v>
      </c>
      <c r="OQ1697" t="s">
        <v>0</v>
      </c>
      <c r="OR1697">
        <v>49.875</v>
      </c>
      <c r="OS1697" t="s">
        <v>0</v>
      </c>
      <c r="OT1697" t="s">
        <v>0</v>
      </c>
      <c r="OU1697">
        <v>3.8519000000000001</v>
      </c>
      <c r="OV1697" t="s">
        <v>0</v>
      </c>
      <c r="OW1697">
        <v>23.25</v>
      </c>
      <c r="OX1697" t="s">
        <v>0</v>
      </c>
      <c r="OY1697">
        <v>20.5</v>
      </c>
      <c r="OZ1697">
        <v>19.2408</v>
      </c>
      <c r="PA1697" t="s">
        <v>0</v>
      </c>
      <c r="PB1697">
        <v>31.667000000000002</v>
      </c>
      <c r="PC1697" t="s">
        <v>0</v>
      </c>
      <c r="PD1697">
        <v>14.540699999999999</v>
      </c>
      <c r="PE1697">
        <v>22.221</v>
      </c>
      <c r="PF1697">
        <v>11.313000000000001</v>
      </c>
      <c r="PG1697" t="s">
        <v>0</v>
      </c>
      <c r="PH1697" t="s">
        <v>0</v>
      </c>
      <c r="PI1697">
        <v>12.875</v>
      </c>
      <c r="PJ1697" t="s">
        <v>0</v>
      </c>
      <c r="PK1697" t="s">
        <v>0</v>
      </c>
      <c r="PL1697">
        <v>29.5</v>
      </c>
      <c r="PM1697" t="s">
        <v>0</v>
      </c>
      <c r="PN1697" t="s">
        <v>0</v>
      </c>
      <c r="PO1697" t="s">
        <v>0</v>
      </c>
      <c r="PP1697">
        <v>8.5625</v>
      </c>
      <c r="PQ1697">
        <v>24.5</v>
      </c>
      <c r="PR1697" t="s">
        <v>0</v>
      </c>
      <c r="PS1697" t="s">
        <v>0</v>
      </c>
      <c r="PT1697" t="s">
        <v>0</v>
      </c>
      <c r="PU1697">
        <v>15.375</v>
      </c>
      <c r="PV1697">
        <v>24.062999999999999</v>
      </c>
      <c r="PW1697">
        <v>8.5729000000000006</v>
      </c>
      <c r="PX1697">
        <v>9.3280999999999992</v>
      </c>
      <c r="PY1697">
        <v>1.0820000000000001</v>
      </c>
      <c r="PZ1697">
        <v>35.689</v>
      </c>
      <c r="QA1697" t="s">
        <v>0</v>
      </c>
      <c r="QB1697" t="s">
        <v>0</v>
      </c>
      <c r="QC1697" t="s">
        <v>0</v>
      </c>
      <c r="QD1697">
        <v>27.312999999999999</v>
      </c>
      <c r="QE1697" t="s">
        <v>0</v>
      </c>
      <c r="QF1697" t="s">
        <v>0</v>
      </c>
      <c r="QG1697" t="s">
        <v>0</v>
      </c>
      <c r="QH1697" t="s">
        <v>0</v>
      </c>
      <c r="QI1697">
        <v>6.4375</v>
      </c>
      <c r="QJ1697">
        <v>19.8125</v>
      </c>
      <c r="QK1697" t="s">
        <v>0</v>
      </c>
      <c r="QL1697" t="s">
        <v>0</v>
      </c>
      <c r="QM1697" t="s">
        <v>0</v>
      </c>
      <c r="QN1697">
        <v>13.416</v>
      </c>
      <c r="QO1697">
        <v>6.4687999999999999</v>
      </c>
      <c r="QP1697" t="s">
        <v>0</v>
      </c>
      <c r="QQ1697">
        <v>6.234</v>
      </c>
      <c r="QR1697">
        <v>31.5</v>
      </c>
      <c r="QS1697">
        <v>12.151299999999999</v>
      </c>
      <c r="QT1697" t="s">
        <v>0</v>
      </c>
      <c r="QU1697" t="s">
        <v>0</v>
      </c>
      <c r="QV1697">
        <v>7.6280999999999999</v>
      </c>
      <c r="QW1697">
        <v>14.5</v>
      </c>
      <c r="QX1697" t="s">
        <v>0</v>
      </c>
      <c r="QY1697">
        <v>5.1914999999999996</v>
      </c>
      <c r="QZ1697">
        <v>6.9269999999999996</v>
      </c>
      <c r="RA1697" t="s">
        <v>0</v>
      </c>
      <c r="RB1697" t="s">
        <v>0</v>
      </c>
      <c r="RC1697">
        <v>19.707999999999998</v>
      </c>
      <c r="RD1697">
        <v>14.297499999999999</v>
      </c>
      <c r="RE1697" t="s">
        <v>0</v>
      </c>
      <c r="RF1697" t="s">
        <v>0</v>
      </c>
      <c r="RG1697" t="s">
        <v>0</v>
      </c>
      <c r="RH1697">
        <v>15.938000000000001</v>
      </c>
      <c r="RI1697">
        <v>28.2349</v>
      </c>
      <c r="RJ1697">
        <v>6.5</v>
      </c>
      <c r="RK1697">
        <v>7.75</v>
      </c>
      <c r="RL1697">
        <v>8.4062999999999999</v>
      </c>
      <c r="RM1697">
        <v>12.625</v>
      </c>
      <c r="RN1697">
        <v>14.375</v>
      </c>
      <c r="RO1697">
        <v>21.5</v>
      </c>
      <c r="RP1697">
        <v>8.5625</v>
      </c>
      <c r="RQ1697">
        <v>52</v>
      </c>
      <c r="RR1697" t="s">
        <v>0</v>
      </c>
      <c r="RS1697">
        <v>28.875</v>
      </c>
      <c r="RT1697">
        <v>12.337400000000001</v>
      </c>
      <c r="RU1697">
        <v>12.4375</v>
      </c>
      <c r="RV1697" t="s">
        <v>0</v>
      </c>
      <c r="RW1697" t="s">
        <v>0</v>
      </c>
      <c r="RX1697" t="s">
        <v>0</v>
      </c>
      <c r="RY1697">
        <v>17.393699999999999</v>
      </c>
      <c r="RZ1697" t="s">
        <v>0</v>
      </c>
      <c r="SA1697" t="s">
        <v>0</v>
      </c>
      <c r="SB1697">
        <v>24.75</v>
      </c>
      <c r="SC1697" t="s">
        <v>0</v>
      </c>
      <c r="SD1697">
        <v>22.156300000000002</v>
      </c>
      <c r="SE1697" t="s">
        <v>0</v>
      </c>
      <c r="SF1697">
        <v>70.64</v>
      </c>
      <c r="SG1697" t="s">
        <v>0</v>
      </c>
      <c r="SH1697" t="s">
        <v>0</v>
      </c>
      <c r="SI1697" t="s">
        <v>0</v>
      </c>
      <c r="SJ1697" t="s">
        <v>0</v>
      </c>
      <c r="SK1697" t="s">
        <v>0</v>
      </c>
      <c r="SL1697" t="s">
        <v>0</v>
      </c>
      <c r="SM1697" t="s">
        <v>0</v>
      </c>
    </row>
    <row r="1698" spans="1:507" x14ac:dyDescent="0.3">
      <c r="A1698" s="1">
        <v>35249</v>
      </c>
      <c r="B1698" t="s">
        <v>0</v>
      </c>
      <c r="C1698" t="s">
        <v>0</v>
      </c>
      <c r="D1698" t="s">
        <v>0</v>
      </c>
      <c r="E1698" t="s">
        <v>0</v>
      </c>
      <c r="F1698" t="s">
        <v>0</v>
      </c>
      <c r="G1698">
        <v>3.8814000000000002</v>
      </c>
      <c r="H1698" t="s">
        <v>0</v>
      </c>
      <c r="I1698">
        <v>9.7619000000000007</v>
      </c>
      <c r="J1698" t="s">
        <v>0</v>
      </c>
      <c r="K1698" t="s">
        <v>0</v>
      </c>
      <c r="L1698">
        <v>9.6562999999999999</v>
      </c>
      <c r="M1698">
        <v>14.0848</v>
      </c>
      <c r="N1698">
        <v>15.0212</v>
      </c>
      <c r="O1698" t="s">
        <v>0</v>
      </c>
      <c r="P1698" t="s">
        <v>0</v>
      </c>
      <c r="Q1698" t="s">
        <v>0</v>
      </c>
      <c r="R1698">
        <v>42.75</v>
      </c>
      <c r="S1698" t="s">
        <v>0</v>
      </c>
      <c r="T1698">
        <v>3.8125</v>
      </c>
      <c r="U1698" t="s">
        <v>0</v>
      </c>
      <c r="V1698">
        <v>388.69779999999997</v>
      </c>
      <c r="W1698">
        <v>14.204800000000001</v>
      </c>
      <c r="X1698" t="s">
        <v>0</v>
      </c>
      <c r="Y1698">
        <v>8</v>
      </c>
      <c r="Z1698" t="s">
        <v>0</v>
      </c>
      <c r="AA1698">
        <v>9.375</v>
      </c>
      <c r="AB1698" t="s">
        <v>0</v>
      </c>
      <c r="AC1698">
        <v>6.8125</v>
      </c>
      <c r="AD1698">
        <v>22.875</v>
      </c>
      <c r="AE1698" t="s">
        <v>0</v>
      </c>
      <c r="AF1698" t="s">
        <v>0</v>
      </c>
      <c r="AG1698" t="s">
        <v>0</v>
      </c>
      <c r="AH1698" t="s">
        <v>0</v>
      </c>
      <c r="AI1698">
        <v>6.875</v>
      </c>
      <c r="AJ1698" t="s">
        <v>0</v>
      </c>
      <c r="AK1698" t="s">
        <v>0</v>
      </c>
      <c r="AL1698" t="s">
        <v>0</v>
      </c>
      <c r="AM1698" t="s">
        <v>0</v>
      </c>
      <c r="AN1698" t="s">
        <v>0</v>
      </c>
      <c r="AO1698" t="s">
        <v>0</v>
      </c>
      <c r="AP1698" t="s">
        <v>0</v>
      </c>
      <c r="AQ1698" t="s">
        <v>0</v>
      </c>
      <c r="AR1698">
        <v>23.167000000000002</v>
      </c>
      <c r="AS1698">
        <v>2.7917000000000001</v>
      </c>
      <c r="AT1698">
        <v>14.4481</v>
      </c>
      <c r="AU1698">
        <v>26.6373</v>
      </c>
      <c r="AV1698" t="s">
        <v>0</v>
      </c>
      <c r="AW1698" t="s">
        <v>0</v>
      </c>
      <c r="AX1698" t="s">
        <v>0</v>
      </c>
      <c r="AY1698" t="s">
        <v>0</v>
      </c>
      <c r="AZ1698">
        <v>26.125</v>
      </c>
      <c r="BA1698" t="s">
        <v>0</v>
      </c>
      <c r="BB1698">
        <v>25.021999999999998</v>
      </c>
      <c r="BC1698" t="s">
        <v>0</v>
      </c>
      <c r="BD1698">
        <v>27.75</v>
      </c>
      <c r="BE1698" t="s">
        <v>0</v>
      </c>
      <c r="BF1698">
        <v>13.166700000000001</v>
      </c>
      <c r="BG1698">
        <v>33</v>
      </c>
      <c r="BH1698">
        <v>45.688000000000002</v>
      </c>
      <c r="BI1698">
        <v>21.1875</v>
      </c>
      <c r="BJ1698">
        <v>11.3232</v>
      </c>
      <c r="BK1698">
        <v>2.5417000000000001</v>
      </c>
      <c r="BL1698">
        <v>20.062999999999999</v>
      </c>
      <c r="BM1698">
        <v>6.8611000000000004</v>
      </c>
      <c r="BN1698">
        <v>4.1733000000000002</v>
      </c>
      <c r="BO1698" t="s">
        <v>0</v>
      </c>
      <c r="BP1698">
        <v>13.6806</v>
      </c>
      <c r="BQ1698" t="s">
        <v>0</v>
      </c>
      <c r="BR1698">
        <v>34</v>
      </c>
      <c r="BS1698" t="s">
        <v>0</v>
      </c>
      <c r="BT1698">
        <v>1.6953</v>
      </c>
      <c r="BU1698">
        <v>21.385200000000001</v>
      </c>
      <c r="BV1698" t="s">
        <v>0</v>
      </c>
      <c r="BW1698">
        <v>21.3</v>
      </c>
      <c r="BX1698">
        <v>10.25</v>
      </c>
      <c r="BY1698">
        <v>4.9687999999999999</v>
      </c>
      <c r="BZ1698" t="s">
        <v>0</v>
      </c>
      <c r="CA1698">
        <v>106.67270000000001</v>
      </c>
      <c r="CB1698">
        <v>18.2379</v>
      </c>
      <c r="CC1698">
        <v>15.105499999999999</v>
      </c>
      <c r="CD1698">
        <v>17.531300000000002</v>
      </c>
      <c r="CE1698">
        <v>15.625</v>
      </c>
      <c r="CF1698" t="s">
        <v>0</v>
      </c>
      <c r="CG1698" t="s">
        <v>0</v>
      </c>
      <c r="CH1698" t="s">
        <v>0</v>
      </c>
      <c r="CI1698">
        <v>14.875</v>
      </c>
      <c r="CJ1698">
        <v>17.6875</v>
      </c>
      <c r="CK1698" t="s">
        <v>0</v>
      </c>
      <c r="CL1698" t="s">
        <v>0</v>
      </c>
      <c r="CM1698" t="s">
        <v>0</v>
      </c>
      <c r="CN1698" t="s">
        <v>0</v>
      </c>
      <c r="CO1698" t="s">
        <v>0</v>
      </c>
      <c r="CP1698">
        <v>1.7604</v>
      </c>
      <c r="CQ1698" t="s">
        <v>0</v>
      </c>
      <c r="CR1698" t="s">
        <v>0</v>
      </c>
      <c r="CS1698">
        <v>13.2361</v>
      </c>
      <c r="CT1698" t="s">
        <v>0</v>
      </c>
      <c r="CU1698">
        <v>10.4688</v>
      </c>
      <c r="CV1698">
        <v>22</v>
      </c>
      <c r="CW1698">
        <v>30.333300000000001</v>
      </c>
      <c r="CX1698" t="s">
        <v>0</v>
      </c>
      <c r="CY1698" t="s">
        <v>0</v>
      </c>
      <c r="CZ1698" t="s">
        <v>0</v>
      </c>
      <c r="DA1698">
        <v>10.406000000000001</v>
      </c>
      <c r="DB1698">
        <v>30.875</v>
      </c>
      <c r="DC1698" t="s">
        <v>0</v>
      </c>
      <c r="DD1698">
        <v>19.600899999999999</v>
      </c>
      <c r="DE1698">
        <v>9.7082999999999995</v>
      </c>
      <c r="DF1698">
        <v>1.5</v>
      </c>
      <c r="DG1698">
        <v>5.9375</v>
      </c>
      <c r="DH1698">
        <v>16.103999999999999</v>
      </c>
      <c r="DI1698" t="s">
        <v>0</v>
      </c>
      <c r="DJ1698" t="s">
        <v>0</v>
      </c>
      <c r="DK1698">
        <v>32.959000000000003</v>
      </c>
      <c r="DL1698" t="s">
        <v>0</v>
      </c>
      <c r="DM1698" t="s">
        <v>0</v>
      </c>
      <c r="DN1698" t="s">
        <v>0</v>
      </c>
      <c r="DO1698" t="s">
        <v>0</v>
      </c>
      <c r="DP1698">
        <v>7.8125</v>
      </c>
      <c r="DQ1698" t="s">
        <v>0</v>
      </c>
      <c r="DR1698">
        <v>14.6111</v>
      </c>
      <c r="DS1698" t="s">
        <v>0</v>
      </c>
      <c r="DT1698" t="s">
        <v>0</v>
      </c>
      <c r="DU1698" t="s">
        <v>0</v>
      </c>
      <c r="DV1698">
        <v>8.8391999999999999</v>
      </c>
      <c r="DW1698">
        <v>30.0625</v>
      </c>
      <c r="DX1698" t="s">
        <v>0</v>
      </c>
      <c r="DY1698">
        <v>19.8125</v>
      </c>
      <c r="DZ1698" t="s">
        <v>0</v>
      </c>
      <c r="EA1698">
        <v>37.1708</v>
      </c>
      <c r="EB1698">
        <v>19.625</v>
      </c>
      <c r="EC1698" t="s">
        <v>0</v>
      </c>
      <c r="ED1698" t="s">
        <v>0</v>
      </c>
      <c r="EE1698" t="s">
        <v>0</v>
      </c>
      <c r="EF1698">
        <v>2.7206000000000001</v>
      </c>
      <c r="EG1698">
        <v>3.9435000000000002</v>
      </c>
      <c r="EH1698">
        <v>20.062999999999999</v>
      </c>
      <c r="EI1698" t="s">
        <v>0</v>
      </c>
      <c r="EJ1698" t="s">
        <v>0</v>
      </c>
      <c r="EK1698" t="s">
        <v>0</v>
      </c>
      <c r="EL1698" t="s">
        <v>0</v>
      </c>
      <c r="EM1698" t="s">
        <v>0</v>
      </c>
      <c r="EN1698">
        <v>15.4422</v>
      </c>
      <c r="EO1698" t="s">
        <v>0</v>
      </c>
      <c r="EP1698">
        <v>15.1875</v>
      </c>
      <c r="EQ1698">
        <v>6.4172000000000002</v>
      </c>
      <c r="ER1698">
        <v>30.5</v>
      </c>
      <c r="ES1698">
        <v>44.320300000000003</v>
      </c>
      <c r="ET1698">
        <v>8.1999999999999993</v>
      </c>
      <c r="EU1698" t="s">
        <v>0</v>
      </c>
      <c r="EV1698" t="s">
        <v>0</v>
      </c>
      <c r="EW1698" t="s">
        <v>0</v>
      </c>
      <c r="EX1698" t="s">
        <v>0</v>
      </c>
      <c r="EY1698">
        <v>8.25</v>
      </c>
      <c r="EZ1698">
        <v>29.375</v>
      </c>
      <c r="FA1698">
        <v>13.65</v>
      </c>
      <c r="FB1698">
        <v>17.25</v>
      </c>
      <c r="FC1698">
        <v>10.4375</v>
      </c>
      <c r="FD1698">
        <v>30.75</v>
      </c>
      <c r="FE1698">
        <v>22.375</v>
      </c>
      <c r="FF1698">
        <v>7.2187999999999999</v>
      </c>
      <c r="FG1698" t="s">
        <v>0</v>
      </c>
      <c r="FH1698">
        <v>16.6875</v>
      </c>
      <c r="FI1698">
        <v>12.875</v>
      </c>
      <c r="FJ1698">
        <v>22.5</v>
      </c>
      <c r="FK1698" t="s">
        <v>0</v>
      </c>
      <c r="FL1698">
        <v>12.364699999999999</v>
      </c>
      <c r="FM1698">
        <v>27.875</v>
      </c>
      <c r="FN1698">
        <v>30.375</v>
      </c>
      <c r="FO1698" t="s">
        <v>0</v>
      </c>
      <c r="FP1698">
        <v>12.875</v>
      </c>
      <c r="FQ1698" t="s">
        <v>0</v>
      </c>
      <c r="FR1698" t="s">
        <v>0</v>
      </c>
      <c r="FS1698" t="s">
        <v>0</v>
      </c>
      <c r="FT1698">
        <v>20.335599999999999</v>
      </c>
      <c r="FU1698" t="s">
        <v>0</v>
      </c>
      <c r="FV1698" t="s">
        <v>0</v>
      </c>
      <c r="FW1698" t="s">
        <v>0</v>
      </c>
      <c r="FX1698" t="s">
        <v>0</v>
      </c>
      <c r="FY1698">
        <v>16</v>
      </c>
      <c r="FZ1698">
        <v>20.781300000000002</v>
      </c>
      <c r="GA1698" t="s">
        <v>0</v>
      </c>
      <c r="GB1698" t="s">
        <v>0</v>
      </c>
      <c r="GC1698" t="s">
        <v>0</v>
      </c>
      <c r="GD1698" t="s">
        <v>0</v>
      </c>
      <c r="GE1698" t="s">
        <v>0</v>
      </c>
      <c r="GF1698" t="s">
        <v>0</v>
      </c>
      <c r="GG1698" t="s">
        <v>0</v>
      </c>
      <c r="GH1698" t="s">
        <v>0</v>
      </c>
      <c r="GI1698">
        <v>7.6936</v>
      </c>
      <c r="GJ1698" t="s">
        <v>0</v>
      </c>
      <c r="GK1698" t="s">
        <v>0</v>
      </c>
      <c r="GL1698" t="s">
        <v>0</v>
      </c>
      <c r="GM1698">
        <v>22.75</v>
      </c>
      <c r="GN1698" t="s">
        <v>0</v>
      </c>
      <c r="GO1698" t="s">
        <v>0</v>
      </c>
      <c r="GP1698" t="s">
        <v>0</v>
      </c>
      <c r="GQ1698">
        <v>16.187999999999999</v>
      </c>
      <c r="GR1698">
        <v>13.9582</v>
      </c>
      <c r="GS1698" t="s">
        <v>0</v>
      </c>
      <c r="GT1698">
        <v>13.5625</v>
      </c>
      <c r="GU1698">
        <v>8.4167000000000005</v>
      </c>
      <c r="GV1698">
        <v>10.815</v>
      </c>
      <c r="GW1698" t="s">
        <v>0</v>
      </c>
      <c r="GX1698" t="s">
        <v>0</v>
      </c>
      <c r="GY1698" t="s">
        <v>0</v>
      </c>
      <c r="GZ1698">
        <v>30.833300000000001</v>
      </c>
      <c r="HA1698" t="s">
        <v>0</v>
      </c>
      <c r="HB1698">
        <v>9.5184999999999995</v>
      </c>
      <c r="HC1698" t="s">
        <v>0</v>
      </c>
      <c r="HD1698" t="s">
        <v>0</v>
      </c>
      <c r="HE1698">
        <v>38.75</v>
      </c>
      <c r="HF1698">
        <v>13.3125</v>
      </c>
      <c r="HG1698">
        <v>15.777799999999999</v>
      </c>
      <c r="HH1698" t="s">
        <v>0</v>
      </c>
      <c r="HI1698" t="s">
        <v>0</v>
      </c>
      <c r="HJ1698" t="s">
        <v>0</v>
      </c>
      <c r="HK1698">
        <v>12.305999999999999</v>
      </c>
      <c r="HL1698">
        <v>17.708300000000001</v>
      </c>
      <c r="HM1698" t="s">
        <v>0</v>
      </c>
      <c r="HN1698">
        <v>27.3125</v>
      </c>
      <c r="HO1698" t="s">
        <v>0</v>
      </c>
      <c r="HP1698" t="s">
        <v>0</v>
      </c>
      <c r="HQ1698">
        <v>10.7188</v>
      </c>
      <c r="HR1698" t="s">
        <v>0</v>
      </c>
      <c r="HS1698">
        <v>28.0246</v>
      </c>
      <c r="HT1698">
        <v>6.9326999999999996</v>
      </c>
      <c r="HU1698" t="s">
        <v>0</v>
      </c>
      <c r="HV1698">
        <v>8.3373000000000008</v>
      </c>
      <c r="HW1698">
        <v>8.0312999999999999</v>
      </c>
      <c r="HX1698">
        <v>3.1875</v>
      </c>
      <c r="HY1698" t="s">
        <v>0</v>
      </c>
      <c r="HZ1698">
        <v>11.6153</v>
      </c>
      <c r="IA1698">
        <v>18.718800000000002</v>
      </c>
      <c r="IB1698">
        <v>17.625</v>
      </c>
      <c r="IC1698">
        <v>24.625</v>
      </c>
      <c r="ID1698" t="s">
        <v>0</v>
      </c>
      <c r="IE1698" t="s">
        <v>0</v>
      </c>
      <c r="IF1698">
        <v>11.5185</v>
      </c>
      <c r="IG1698">
        <v>47</v>
      </c>
      <c r="IH1698" t="s">
        <v>0</v>
      </c>
      <c r="II1698" t="s">
        <v>0</v>
      </c>
      <c r="IJ1698" t="s">
        <v>0</v>
      </c>
      <c r="IK1698" t="s">
        <v>0</v>
      </c>
      <c r="IL1698" t="s">
        <v>0</v>
      </c>
      <c r="IM1698">
        <v>37.462400000000002</v>
      </c>
      <c r="IN1698">
        <v>15.583299999999999</v>
      </c>
      <c r="IO1698" t="s">
        <v>0</v>
      </c>
      <c r="IP1698" t="s">
        <v>0</v>
      </c>
      <c r="IQ1698" t="s">
        <v>0</v>
      </c>
      <c r="IR1698" t="s">
        <v>0</v>
      </c>
      <c r="IS1698" t="s">
        <v>0</v>
      </c>
      <c r="IT1698" t="s">
        <v>0</v>
      </c>
      <c r="IU1698">
        <v>17</v>
      </c>
      <c r="IV1698">
        <v>7.5250000000000004</v>
      </c>
      <c r="IW1698">
        <v>6.6875</v>
      </c>
      <c r="IX1698" t="s">
        <v>0</v>
      </c>
      <c r="IY1698">
        <v>7.4024000000000001</v>
      </c>
      <c r="IZ1698" t="s">
        <v>0</v>
      </c>
      <c r="JA1698">
        <v>24.6875</v>
      </c>
      <c r="JB1698" t="s">
        <v>0</v>
      </c>
      <c r="JC1698">
        <v>23.791699999999999</v>
      </c>
      <c r="JD1698" t="s">
        <v>0</v>
      </c>
      <c r="JE1698">
        <v>36.9375</v>
      </c>
      <c r="JF1698">
        <v>19.5</v>
      </c>
      <c r="JG1698" t="s">
        <v>0</v>
      </c>
      <c r="JH1698" t="s">
        <v>0</v>
      </c>
      <c r="JI1698">
        <v>9.25</v>
      </c>
      <c r="JJ1698" t="s">
        <v>0</v>
      </c>
      <c r="JK1698">
        <v>36.5732</v>
      </c>
      <c r="JL1698" t="s">
        <v>0</v>
      </c>
      <c r="JM1698" t="s">
        <v>0</v>
      </c>
      <c r="JN1698">
        <v>24.4375</v>
      </c>
      <c r="JO1698">
        <v>5.0156000000000001</v>
      </c>
      <c r="JP1698">
        <v>8.6875</v>
      </c>
      <c r="JQ1698">
        <v>0.92220000000000002</v>
      </c>
      <c r="JR1698">
        <v>13.125</v>
      </c>
      <c r="JS1698">
        <v>9.8491</v>
      </c>
      <c r="JT1698" t="s">
        <v>0</v>
      </c>
      <c r="JU1698">
        <v>14.25</v>
      </c>
      <c r="JV1698">
        <v>4.3769999999999998</v>
      </c>
      <c r="JW1698">
        <v>18.437999999999999</v>
      </c>
      <c r="JX1698">
        <v>12.310600000000001</v>
      </c>
      <c r="JY1698">
        <v>20.9375</v>
      </c>
      <c r="JZ1698" t="s">
        <v>0</v>
      </c>
      <c r="KA1698">
        <v>32.75</v>
      </c>
      <c r="KB1698">
        <v>43.688000000000002</v>
      </c>
      <c r="KC1698">
        <v>23.25</v>
      </c>
      <c r="KD1698">
        <v>16.1875</v>
      </c>
      <c r="KE1698">
        <v>4.6406000000000001</v>
      </c>
      <c r="KF1698" t="s">
        <v>0</v>
      </c>
      <c r="KG1698">
        <v>5.5556000000000001</v>
      </c>
      <c r="KH1698" t="s">
        <v>0</v>
      </c>
      <c r="KI1698" t="s">
        <v>0</v>
      </c>
      <c r="KJ1698" t="s">
        <v>0</v>
      </c>
      <c r="KK1698" t="s">
        <v>0</v>
      </c>
      <c r="KL1698">
        <v>17.5625</v>
      </c>
      <c r="KM1698" t="s">
        <v>0</v>
      </c>
      <c r="KN1698">
        <v>25.625</v>
      </c>
      <c r="KO1698" t="s">
        <v>0</v>
      </c>
      <c r="KP1698">
        <v>13.458</v>
      </c>
      <c r="KQ1698">
        <v>23.062999999999999</v>
      </c>
      <c r="KR1698" t="s">
        <v>0</v>
      </c>
      <c r="KS1698">
        <v>23.937999999999999</v>
      </c>
      <c r="KT1698" t="s">
        <v>0</v>
      </c>
      <c r="KU1698" t="s">
        <v>0</v>
      </c>
      <c r="KV1698">
        <v>13.7813</v>
      </c>
      <c r="KW1698" t="s">
        <v>0</v>
      </c>
      <c r="KX1698">
        <v>10.4063</v>
      </c>
      <c r="KY1698" t="s">
        <v>0</v>
      </c>
      <c r="KZ1698" t="s">
        <v>0</v>
      </c>
      <c r="LA1698" t="s">
        <v>0</v>
      </c>
      <c r="LB1698">
        <v>24.75</v>
      </c>
      <c r="LC1698">
        <v>16.041699999999999</v>
      </c>
      <c r="LD1698">
        <v>33.198999999999998</v>
      </c>
      <c r="LE1698" t="s">
        <v>0</v>
      </c>
      <c r="LF1698">
        <v>8.0817999999999994</v>
      </c>
      <c r="LG1698" t="s">
        <v>0</v>
      </c>
      <c r="LH1698" t="s">
        <v>0</v>
      </c>
      <c r="LI1698">
        <v>31.2331</v>
      </c>
      <c r="LJ1698">
        <v>6.45</v>
      </c>
      <c r="LK1698">
        <v>11.595700000000001</v>
      </c>
      <c r="LL1698" t="s">
        <v>0</v>
      </c>
      <c r="LM1698" t="s">
        <v>0</v>
      </c>
      <c r="LN1698">
        <v>80.337900000000005</v>
      </c>
      <c r="LO1698" t="s">
        <v>0</v>
      </c>
      <c r="LP1698" t="s">
        <v>0</v>
      </c>
      <c r="LQ1698">
        <v>12.75</v>
      </c>
      <c r="LR1698" t="s">
        <v>0</v>
      </c>
      <c r="LS1698">
        <v>7.3333000000000004</v>
      </c>
      <c r="LT1698">
        <v>10.1875</v>
      </c>
      <c r="LU1698" t="s">
        <v>0</v>
      </c>
      <c r="LV1698" t="s">
        <v>0</v>
      </c>
      <c r="LW1698">
        <v>22.9375</v>
      </c>
      <c r="LX1698">
        <v>49.75</v>
      </c>
      <c r="LY1698" t="s">
        <v>0</v>
      </c>
      <c r="LZ1698">
        <v>7.7609000000000004</v>
      </c>
      <c r="MA1698">
        <v>6.8125</v>
      </c>
      <c r="MB1698" t="s">
        <v>0</v>
      </c>
      <c r="MC1698" t="s">
        <v>0</v>
      </c>
      <c r="MD1698">
        <v>31.013999999999999</v>
      </c>
      <c r="ME1698" t="s">
        <v>0</v>
      </c>
      <c r="MF1698" t="s">
        <v>0</v>
      </c>
      <c r="MG1698" t="s">
        <v>0</v>
      </c>
      <c r="MH1698">
        <v>29.041699999999999</v>
      </c>
      <c r="MI1698" t="s">
        <v>0</v>
      </c>
      <c r="MJ1698" t="s">
        <v>0</v>
      </c>
      <c r="MK1698">
        <v>12.6563</v>
      </c>
      <c r="ML1698" t="s">
        <v>0</v>
      </c>
      <c r="MM1698" t="s">
        <v>0</v>
      </c>
      <c r="MN1698">
        <v>30.625</v>
      </c>
      <c r="MO1698" t="s">
        <v>0</v>
      </c>
      <c r="MP1698" t="s">
        <v>0</v>
      </c>
      <c r="MQ1698">
        <v>10.625</v>
      </c>
      <c r="MR1698" t="s">
        <v>0</v>
      </c>
      <c r="MS1698">
        <v>5.6083999999999996</v>
      </c>
      <c r="MT1698">
        <v>11.2188</v>
      </c>
      <c r="MU1698" t="s">
        <v>0</v>
      </c>
      <c r="MV1698" t="s">
        <v>0</v>
      </c>
      <c r="MW1698">
        <v>12.230399999999999</v>
      </c>
      <c r="MX1698" t="s">
        <v>0</v>
      </c>
      <c r="MY1698" t="s">
        <v>0</v>
      </c>
      <c r="MZ1698" t="s">
        <v>0</v>
      </c>
      <c r="NA1698" t="s">
        <v>0</v>
      </c>
      <c r="NB1698">
        <v>15.533099999999999</v>
      </c>
      <c r="NC1698">
        <v>13.75</v>
      </c>
      <c r="ND1698">
        <v>32.110999999999997</v>
      </c>
      <c r="NE1698">
        <v>12.104200000000001</v>
      </c>
      <c r="NF1698" t="s">
        <v>0</v>
      </c>
      <c r="NG1698">
        <v>22.3125</v>
      </c>
      <c r="NH1698">
        <v>3.8957999999999999</v>
      </c>
      <c r="NI1698">
        <v>18.666699999999999</v>
      </c>
      <c r="NJ1698">
        <v>3.3593999999999999</v>
      </c>
      <c r="NK1698" t="s">
        <v>0</v>
      </c>
      <c r="NL1698">
        <v>10.5</v>
      </c>
      <c r="NM1698" t="s">
        <v>0</v>
      </c>
      <c r="NN1698" t="s">
        <v>0</v>
      </c>
      <c r="NO1698">
        <v>30.875</v>
      </c>
      <c r="NP1698">
        <v>9.9048999999999996</v>
      </c>
      <c r="NQ1698">
        <v>29.375</v>
      </c>
      <c r="NR1698">
        <v>24.125</v>
      </c>
      <c r="NS1698">
        <v>11.019299999999999</v>
      </c>
      <c r="NT1698" t="s">
        <v>0</v>
      </c>
      <c r="NU1698" t="s">
        <v>0</v>
      </c>
      <c r="NV1698">
        <v>21</v>
      </c>
      <c r="NW1698">
        <v>20.625</v>
      </c>
      <c r="NX1698">
        <v>13</v>
      </c>
      <c r="NY1698" t="s">
        <v>0</v>
      </c>
      <c r="NZ1698" t="s">
        <v>0</v>
      </c>
      <c r="OA1698" t="s">
        <v>0</v>
      </c>
      <c r="OB1698" t="s">
        <v>0</v>
      </c>
      <c r="OC1698" t="s">
        <v>0</v>
      </c>
      <c r="OD1698">
        <v>14</v>
      </c>
      <c r="OE1698">
        <v>25</v>
      </c>
      <c r="OF1698">
        <v>20.375</v>
      </c>
      <c r="OG1698" t="s">
        <v>0</v>
      </c>
      <c r="OH1698" t="s">
        <v>0</v>
      </c>
      <c r="OI1698">
        <v>9.4582999999999995</v>
      </c>
      <c r="OJ1698">
        <v>4.3456999999999999</v>
      </c>
      <c r="OK1698" t="s">
        <v>0</v>
      </c>
      <c r="OL1698" t="s">
        <v>0</v>
      </c>
      <c r="OM1698" t="s">
        <v>0</v>
      </c>
      <c r="ON1698">
        <v>2.0520999999999998</v>
      </c>
      <c r="OO1698" t="s">
        <v>0</v>
      </c>
      <c r="OP1698" t="s">
        <v>0</v>
      </c>
      <c r="OQ1698" t="s">
        <v>0</v>
      </c>
      <c r="OR1698">
        <v>49.625</v>
      </c>
      <c r="OS1698" t="s">
        <v>0</v>
      </c>
      <c r="OT1698" t="s">
        <v>0</v>
      </c>
      <c r="OU1698">
        <v>3.9074</v>
      </c>
      <c r="OV1698" t="s">
        <v>0</v>
      </c>
      <c r="OW1698">
        <v>23.312999999999999</v>
      </c>
      <c r="OX1698" t="s">
        <v>0</v>
      </c>
      <c r="OY1698">
        <v>21.03</v>
      </c>
      <c r="OZ1698">
        <v>19.520399999999999</v>
      </c>
      <c r="PA1698" t="s">
        <v>0</v>
      </c>
      <c r="PB1698">
        <v>31.75</v>
      </c>
      <c r="PC1698" t="s">
        <v>0</v>
      </c>
      <c r="PD1698">
        <v>14.6929</v>
      </c>
      <c r="PE1698">
        <v>22.109000000000002</v>
      </c>
      <c r="PF1698">
        <v>11.25</v>
      </c>
      <c r="PG1698" t="s">
        <v>0</v>
      </c>
      <c r="PH1698" t="s">
        <v>0</v>
      </c>
      <c r="PI1698">
        <v>12.7813</v>
      </c>
      <c r="PJ1698" t="s">
        <v>0</v>
      </c>
      <c r="PK1698" t="s">
        <v>0</v>
      </c>
      <c r="PL1698">
        <v>29.25</v>
      </c>
      <c r="PM1698" t="s">
        <v>0</v>
      </c>
      <c r="PN1698" t="s">
        <v>0</v>
      </c>
      <c r="PO1698" t="s">
        <v>0</v>
      </c>
      <c r="PP1698">
        <v>7.9687999999999999</v>
      </c>
      <c r="PQ1698">
        <v>24.9375</v>
      </c>
      <c r="PR1698" t="s">
        <v>0</v>
      </c>
      <c r="PS1698" t="s">
        <v>0</v>
      </c>
      <c r="PT1698" t="s">
        <v>0</v>
      </c>
      <c r="PU1698">
        <v>15.125</v>
      </c>
      <c r="PV1698">
        <v>24.187999999999999</v>
      </c>
      <c r="PW1698">
        <v>8.5207999999999995</v>
      </c>
      <c r="PX1698">
        <v>9.2344000000000008</v>
      </c>
      <c r="PY1698">
        <v>1.1015999999999999</v>
      </c>
      <c r="PZ1698">
        <v>35.472999999999999</v>
      </c>
      <c r="QA1698" t="s">
        <v>0</v>
      </c>
      <c r="QB1698" t="s">
        <v>0</v>
      </c>
      <c r="QC1698" t="s">
        <v>0</v>
      </c>
      <c r="QD1698">
        <v>27.375</v>
      </c>
      <c r="QE1698" t="s">
        <v>0</v>
      </c>
      <c r="QF1698" t="s">
        <v>0</v>
      </c>
      <c r="QG1698" t="s">
        <v>0</v>
      </c>
      <c r="QH1698" t="s">
        <v>0</v>
      </c>
      <c r="QI1698">
        <v>6.3437999999999999</v>
      </c>
      <c r="QJ1698">
        <v>19.75</v>
      </c>
      <c r="QK1698" t="s">
        <v>0</v>
      </c>
      <c r="QL1698" t="s">
        <v>0</v>
      </c>
      <c r="QM1698" t="s">
        <v>0</v>
      </c>
      <c r="QN1698">
        <v>13.3004</v>
      </c>
      <c r="QO1698">
        <v>6.4375</v>
      </c>
      <c r="QP1698" t="s">
        <v>0</v>
      </c>
      <c r="QQ1698">
        <v>6.1719999999999997</v>
      </c>
      <c r="QR1698">
        <v>31.5625</v>
      </c>
      <c r="QS1698">
        <v>12.256600000000001</v>
      </c>
      <c r="QT1698" t="s">
        <v>0</v>
      </c>
      <c r="QU1698" t="s">
        <v>0</v>
      </c>
      <c r="QV1698">
        <v>7.6280999999999999</v>
      </c>
      <c r="QW1698">
        <v>14.484</v>
      </c>
      <c r="QX1698" t="s">
        <v>0</v>
      </c>
      <c r="QY1698">
        <v>5.0526</v>
      </c>
      <c r="QZ1698">
        <v>6.9417</v>
      </c>
      <c r="RA1698" t="s">
        <v>0</v>
      </c>
      <c r="RB1698" t="s">
        <v>0</v>
      </c>
      <c r="RC1698">
        <v>19.667000000000002</v>
      </c>
      <c r="RD1698">
        <v>14.340999999999999</v>
      </c>
      <c r="RE1698" t="s">
        <v>0</v>
      </c>
      <c r="RF1698" t="s">
        <v>0</v>
      </c>
      <c r="RG1698" t="s">
        <v>0</v>
      </c>
      <c r="RH1698">
        <v>15.8714</v>
      </c>
      <c r="RI1698">
        <v>28.571000000000002</v>
      </c>
      <c r="RJ1698">
        <v>6.5</v>
      </c>
      <c r="RK1698">
        <v>7.8129999999999997</v>
      </c>
      <c r="RL1698">
        <v>8.3437999999999999</v>
      </c>
      <c r="RM1698">
        <v>12.375</v>
      </c>
      <c r="RN1698">
        <v>14.375</v>
      </c>
      <c r="RO1698">
        <v>21.5</v>
      </c>
      <c r="RP1698">
        <v>8.625</v>
      </c>
      <c r="RQ1698">
        <v>51.375</v>
      </c>
      <c r="RR1698" t="s">
        <v>0</v>
      </c>
      <c r="RS1698">
        <v>28.5</v>
      </c>
      <c r="RT1698">
        <v>12.2437</v>
      </c>
      <c r="RU1698">
        <v>12.4375</v>
      </c>
      <c r="RV1698" t="s">
        <v>0</v>
      </c>
      <c r="RW1698" t="s">
        <v>0</v>
      </c>
      <c r="RX1698" t="s">
        <v>0</v>
      </c>
      <c r="RY1698">
        <v>17.342600000000001</v>
      </c>
      <c r="RZ1698" t="s">
        <v>0</v>
      </c>
      <c r="SA1698" t="s">
        <v>0</v>
      </c>
      <c r="SB1698">
        <v>24.625</v>
      </c>
      <c r="SC1698" t="s">
        <v>0</v>
      </c>
      <c r="SD1698">
        <v>22.3125</v>
      </c>
      <c r="SE1698" t="s">
        <v>0</v>
      </c>
      <c r="SF1698">
        <v>70.310699999999997</v>
      </c>
      <c r="SG1698" t="s">
        <v>0</v>
      </c>
      <c r="SH1698" t="s">
        <v>0</v>
      </c>
      <c r="SI1698" t="s">
        <v>0</v>
      </c>
      <c r="SJ1698" t="s">
        <v>0</v>
      </c>
      <c r="SK1698" t="s">
        <v>0</v>
      </c>
      <c r="SL1698" t="s">
        <v>0</v>
      </c>
      <c r="SM1698" t="s">
        <v>0</v>
      </c>
    </row>
    <row r="1699" spans="1:507" x14ac:dyDescent="0.3">
      <c r="A1699" s="1">
        <v>35250</v>
      </c>
      <c r="B1699" t="s">
        <v>0</v>
      </c>
      <c r="C1699" t="s">
        <v>0</v>
      </c>
      <c r="D1699" t="s">
        <v>0</v>
      </c>
      <c r="E1699" t="s">
        <v>0</v>
      </c>
      <c r="F1699" t="s">
        <v>0</v>
      </c>
      <c r="G1699">
        <v>3.8814000000000002</v>
      </c>
      <c r="H1699" t="s">
        <v>0</v>
      </c>
      <c r="I1699">
        <v>9.7619000000000007</v>
      </c>
      <c r="J1699" t="s">
        <v>0</v>
      </c>
      <c r="K1699" t="s">
        <v>0</v>
      </c>
      <c r="L1699">
        <v>9.6562999999999999</v>
      </c>
      <c r="M1699">
        <v>14.0848</v>
      </c>
      <c r="N1699">
        <v>15.0212</v>
      </c>
      <c r="O1699" t="s">
        <v>0</v>
      </c>
      <c r="P1699" t="s">
        <v>0</v>
      </c>
      <c r="Q1699" t="s">
        <v>0</v>
      </c>
      <c r="R1699">
        <v>42.75</v>
      </c>
      <c r="S1699" t="s">
        <v>0</v>
      </c>
      <c r="T1699">
        <v>3.8125</v>
      </c>
      <c r="U1699" t="s">
        <v>0</v>
      </c>
      <c r="V1699">
        <v>388.69779999999997</v>
      </c>
      <c r="W1699">
        <v>14.204800000000001</v>
      </c>
      <c r="X1699" t="s">
        <v>0</v>
      </c>
      <c r="Y1699">
        <v>8</v>
      </c>
      <c r="Z1699" t="s">
        <v>0</v>
      </c>
      <c r="AA1699">
        <v>9.375</v>
      </c>
      <c r="AB1699" t="s">
        <v>0</v>
      </c>
      <c r="AC1699">
        <v>6.8125</v>
      </c>
      <c r="AD1699">
        <v>22.875</v>
      </c>
      <c r="AE1699" t="s">
        <v>0</v>
      </c>
      <c r="AF1699" t="s">
        <v>0</v>
      </c>
      <c r="AG1699" t="s">
        <v>0</v>
      </c>
      <c r="AH1699" t="s">
        <v>0</v>
      </c>
      <c r="AI1699">
        <v>6.875</v>
      </c>
      <c r="AJ1699" t="s">
        <v>0</v>
      </c>
      <c r="AK1699" t="s">
        <v>0</v>
      </c>
      <c r="AL1699" t="s">
        <v>0</v>
      </c>
      <c r="AM1699" t="s">
        <v>0</v>
      </c>
      <c r="AN1699" t="s">
        <v>0</v>
      </c>
      <c r="AO1699" t="s">
        <v>0</v>
      </c>
      <c r="AP1699" t="s">
        <v>0</v>
      </c>
      <c r="AQ1699" t="s">
        <v>0</v>
      </c>
      <c r="AR1699">
        <v>23.167000000000002</v>
      </c>
      <c r="AS1699">
        <v>2.7917000000000001</v>
      </c>
      <c r="AT1699">
        <v>14.4481</v>
      </c>
      <c r="AU1699">
        <v>26.6373</v>
      </c>
      <c r="AV1699" t="s">
        <v>0</v>
      </c>
      <c r="AW1699" t="s">
        <v>0</v>
      </c>
      <c r="AX1699" t="s">
        <v>0</v>
      </c>
      <c r="AY1699" t="s">
        <v>0</v>
      </c>
      <c r="AZ1699">
        <v>26.125</v>
      </c>
      <c r="BA1699" t="s">
        <v>0</v>
      </c>
      <c r="BB1699">
        <v>25.021999999999998</v>
      </c>
      <c r="BC1699" t="s">
        <v>0</v>
      </c>
      <c r="BD1699">
        <v>27.75</v>
      </c>
      <c r="BE1699" t="s">
        <v>0</v>
      </c>
      <c r="BF1699">
        <v>13.166700000000001</v>
      </c>
      <c r="BG1699">
        <v>33</v>
      </c>
      <c r="BH1699">
        <v>45.688000000000002</v>
      </c>
      <c r="BI1699">
        <v>21.1875</v>
      </c>
      <c r="BJ1699">
        <v>11.3232</v>
      </c>
      <c r="BK1699">
        <v>2.5417000000000001</v>
      </c>
      <c r="BL1699">
        <v>20.062999999999999</v>
      </c>
      <c r="BM1699">
        <v>6.8611000000000004</v>
      </c>
      <c r="BN1699">
        <v>4.1733000000000002</v>
      </c>
      <c r="BO1699" t="s">
        <v>0</v>
      </c>
      <c r="BP1699">
        <v>13.6806</v>
      </c>
      <c r="BQ1699" t="s">
        <v>0</v>
      </c>
      <c r="BR1699">
        <v>34</v>
      </c>
      <c r="BS1699" t="s">
        <v>0</v>
      </c>
      <c r="BT1699">
        <v>1.6953</v>
      </c>
      <c r="BU1699">
        <v>21.385200000000001</v>
      </c>
      <c r="BV1699" t="s">
        <v>0</v>
      </c>
      <c r="BW1699">
        <v>21.3</v>
      </c>
      <c r="BX1699">
        <v>10.25</v>
      </c>
      <c r="BY1699">
        <v>4.9687999999999999</v>
      </c>
      <c r="BZ1699" t="s">
        <v>0</v>
      </c>
      <c r="CA1699">
        <v>106.67270000000001</v>
      </c>
      <c r="CB1699">
        <v>18.2379</v>
      </c>
      <c r="CC1699">
        <v>15.105499999999999</v>
      </c>
      <c r="CD1699">
        <v>17.531300000000002</v>
      </c>
      <c r="CE1699">
        <v>15.625</v>
      </c>
      <c r="CF1699" t="s">
        <v>0</v>
      </c>
      <c r="CG1699" t="s">
        <v>0</v>
      </c>
      <c r="CH1699" t="s">
        <v>0</v>
      </c>
      <c r="CI1699">
        <v>14.875</v>
      </c>
      <c r="CJ1699">
        <v>17.6875</v>
      </c>
      <c r="CK1699" t="s">
        <v>0</v>
      </c>
      <c r="CL1699" t="s">
        <v>0</v>
      </c>
      <c r="CM1699" t="s">
        <v>0</v>
      </c>
      <c r="CN1699" t="s">
        <v>0</v>
      </c>
      <c r="CO1699" t="s">
        <v>0</v>
      </c>
      <c r="CP1699">
        <v>1.7604</v>
      </c>
      <c r="CQ1699" t="s">
        <v>0</v>
      </c>
      <c r="CR1699" t="s">
        <v>0</v>
      </c>
      <c r="CS1699">
        <v>13.2361</v>
      </c>
      <c r="CT1699" t="s">
        <v>0</v>
      </c>
      <c r="CU1699">
        <v>10.4688</v>
      </c>
      <c r="CV1699">
        <v>22</v>
      </c>
      <c r="CW1699">
        <v>30.333300000000001</v>
      </c>
      <c r="CX1699" t="s">
        <v>0</v>
      </c>
      <c r="CY1699" t="s">
        <v>0</v>
      </c>
      <c r="CZ1699" t="s">
        <v>0</v>
      </c>
      <c r="DA1699">
        <v>10.406000000000001</v>
      </c>
      <c r="DB1699">
        <v>30.875</v>
      </c>
      <c r="DC1699" t="s">
        <v>0</v>
      </c>
      <c r="DD1699">
        <v>19.600899999999999</v>
      </c>
      <c r="DE1699">
        <v>9.7082999999999995</v>
      </c>
      <c r="DF1699">
        <v>1.5</v>
      </c>
      <c r="DG1699">
        <v>5.9375</v>
      </c>
      <c r="DH1699">
        <v>16.103999999999999</v>
      </c>
      <c r="DI1699" t="s">
        <v>0</v>
      </c>
      <c r="DJ1699" t="s">
        <v>0</v>
      </c>
      <c r="DK1699">
        <v>32.959000000000003</v>
      </c>
      <c r="DL1699" t="s">
        <v>0</v>
      </c>
      <c r="DM1699" t="s">
        <v>0</v>
      </c>
      <c r="DN1699" t="s">
        <v>0</v>
      </c>
      <c r="DO1699" t="s">
        <v>0</v>
      </c>
      <c r="DP1699">
        <v>7.8125</v>
      </c>
      <c r="DQ1699" t="s">
        <v>0</v>
      </c>
      <c r="DR1699">
        <v>14.6111</v>
      </c>
      <c r="DS1699" t="s">
        <v>0</v>
      </c>
      <c r="DT1699" t="s">
        <v>0</v>
      </c>
      <c r="DU1699" t="s">
        <v>0</v>
      </c>
      <c r="DV1699">
        <v>8.8391999999999999</v>
      </c>
      <c r="DW1699">
        <v>30.0625</v>
      </c>
      <c r="DX1699" t="s">
        <v>0</v>
      </c>
      <c r="DY1699">
        <v>19.8125</v>
      </c>
      <c r="DZ1699" t="s">
        <v>0</v>
      </c>
      <c r="EA1699">
        <v>37.1708</v>
      </c>
      <c r="EB1699">
        <v>19.625</v>
      </c>
      <c r="EC1699" t="s">
        <v>0</v>
      </c>
      <c r="ED1699" t="s">
        <v>0</v>
      </c>
      <c r="EE1699" t="s">
        <v>0</v>
      </c>
      <c r="EF1699">
        <v>2.7206000000000001</v>
      </c>
      <c r="EG1699">
        <v>3.9435000000000002</v>
      </c>
      <c r="EH1699">
        <v>20.062999999999999</v>
      </c>
      <c r="EI1699" t="s">
        <v>0</v>
      </c>
      <c r="EJ1699" t="s">
        <v>0</v>
      </c>
      <c r="EK1699" t="s">
        <v>0</v>
      </c>
      <c r="EL1699" t="s">
        <v>0</v>
      </c>
      <c r="EM1699" t="s">
        <v>0</v>
      </c>
      <c r="EN1699">
        <v>15.4422</v>
      </c>
      <c r="EO1699" t="s">
        <v>0</v>
      </c>
      <c r="EP1699">
        <v>15.1875</v>
      </c>
      <c r="EQ1699">
        <v>6.4172000000000002</v>
      </c>
      <c r="ER1699">
        <v>30.5</v>
      </c>
      <c r="ES1699">
        <v>44.320300000000003</v>
      </c>
      <c r="ET1699">
        <v>8.1999999999999993</v>
      </c>
      <c r="EU1699" t="s">
        <v>0</v>
      </c>
      <c r="EV1699" t="s">
        <v>0</v>
      </c>
      <c r="EW1699" t="s">
        <v>0</v>
      </c>
      <c r="EX1699" t="s">
        <v>0</v>
      </c>
      <c r="EY1699">
        <v>8.25</v>
      </c>
      <c r="EZ1699">
        <v>29.375</v>
      </c>
      <c r="FA1699">
        <v>13.65</v>
      </c>
      <c r="FB1699">
        <v>17.25</v>
      </c>
      <c r="FC1699">
        <v>10.4375</v>
      </c>
      <c r="FD1699">
        <v>30.75</v>
      </c>
      <c r="FE1699">
        <v>22.375</v>
      </c>
      <c r="FF1699">
        <v>7.2187999999999999</v>
      </c>
      <c r="FG1699" t="s">
        <v>0</v>
      </c>
      <c r="FH1699">
        <v>16.6875</v>
      </c>
      <c r="FI1699">
        <v>12.875</v>
      </c>
      <c r="FJ1699">
        <v>22.5</v>
      </c>
      <c r="FK1699" t="s">
        <v>0</v>
      </c>
      <c r="FL1699">
        <v>12.364699999999999</v>
      </c>
      <c r="FM1699">
        <v>27.875</v>
      </c>
      <c r="FN1699">
        <v>30.375</v>
      </c>
      <c r="FO1699" t="s">
        <v>0</v>
      </c>
      <c r="FP1699">
        <v>12.875</v>
      </c>
      <c r="FQ1699" t="s">
        <v>0</v>
      </c>
      <c r="FR1699" t="s">
        <v>0</v>
      </c>
      <c r="FS1699" t="s">
        <v>0</v>
      </c>
      <c r="FT1699">
        <v>20.335599999999999</v>
      </c>
      <c r="FU1699" t="s">
        <v>0</v>
      </c>
      <c r="FV1699" t="s">
        <v>0</v>
      </c>
      <c r="FW1699" t="s">
        <v>0</v>
      </c>
      <c r="FX1699" t="s">
        <v>0</v>
      </c>
      <c r="FY1699">
        <v>16</v>
      </c>
      <c r="FZ1699">
        <v>20.781300000000002</v>
      </c>
      <c r="GA1699" t="s">
        <v>0</v>
      </c>
      <c r="GB1699" t="s">
        <v>0</v>
      </c>
      <c r="GC1699" t="s">
        <v>0</v>
      </c>
      <c r="GD1699" t="s">
        <v>0</v>
      </c>
      <c r="GE1699" t="s">
        <v>0</v>
      </c>
      <c r="GF1699" t="s">
        <v>0</v>
      </c>
      <c r="GG1699" t="s">
        <v>0</v>
      </c>
      <c r="GH1699" t="s">
        <v>0</v>
      </c>
      <c r="GI1699">
        <v>7.6936</v>
      </c>
      <c r="GJ1699" t="s">
        <v>0</v>
      </c>
      <c r="GK1699" t="s">
        <v>0</v>
      </c>
      <c r="GL1699" t="s">
        <v>0</v>
      </c>
      <c r="GM1699">
        <v>22.75</v>
      </c>
      <c r="GN1699" t="s">
        <v>0</v>
      </c>
      <c r="GO1699" t="s">
        <v>0</v>
      </c>
      <c r="GP1699" t="s">
        <v>0</v>
      </c>
      <c r="GQ1699">
        <v>16.187999999999999</v>
      </c>
      <c r="GR1699">
        <v>13.9582</v>
      </c>
      <c r="GS1699" t="s">
        <v>0</v>
      </c>
      <c r="GT1699">
        <v>13.5625</v>
      </c>
      <c r="GU1699">
        <v>8.4167000000000005</v>
      </c>
      <c r="GV1699">
        <v>10.815</v>
      </c>
      <c r="GW1699" t="s">
        <v>0</v>
      </c>
      <c r="GX1699" t="s">
        <v>0</v>
      </c>
      <c r="GY1699" t="s">
        <v>0</v>
      </c>
      <c r="GZ1699">
        <v>30.833300000000001</v>
      </c>
      <c r="HA1699" t="s">
        <v>0</v>
      </c>
      <c r="HB1699">
        <v>9.5184999999999995</v>
      </c>
      <c r="HC1699" t="s">
        <v>0</v>
      </c>
      <c r="HD1699" t="s">
        <v>0</v>
      </c>
      <c r="HE1699">
        <v>38.75</v>
      </c>
      <c r="HF1699">
        <v>13.3125</v>
      </c>
      <c r="HG1699">
        <v>15.777799999999999</v>
      </c>
      <c r="HH1699" t="s">
        <v>0</v>
      </c>
      <c r="HI1699" t="s">
        <v>0</v>
      </c>
      <c r="HJ1699" t="s">
        <v>0</v>
      </c>
      <c r="HK1699">
        <v>12.305999999999999</v>
      </c>
      <c r="HL1699">
        <v>17.708300000000001</v>
      </c>
      <c r="HM1699" t="s">
        <v>0</v>
      </c>
      <c r="HN1699">
        <v>27.3125</v>
      </c>
      <c r="HO1699" t="s">
        <v>0</v>
      </c>
      <c r="HP1699" t="s">
        <v>0</v>
      </c>
      <c r="HQ1699">
        <v>10.7188</v>
      </c>
      <c r="HR1699" t="s">
        <v>0</v>
      </c>
      <c r="HS1699">
        <v>28.0246</v>
      </c>
      <c r="HT1699">
        <v>6.9326999999999996</v>
      </c>
      <c r="HU1699" t="s">
        <v>0</v>
      </c>
      <c r="HV1699">
        <v>8.3373000000000008</v>
      </c>
      <c r="HW1699">
        <v>8.0312999999999999</v>
      </c>
      <c r="HX1699">
        <v>3.1875</v>
      </c>
      <c r="HY1699" t="s">
        <v>0</v>
      </c>
      <c r="HZ1699">
        <v>11.6153</v>
      </c>
      <c r="IA1699">
        <v>18.718800000000002</v>
      </c>
      <c r="IB1699">
        <v>17.625</v>
      </c>
      <c r="IC1699">
        <v>24.625</v>
      </c>
      <c r="ID1699" t="s">
        <v>0</v>
      </c>
      <c r="IE1699" t="s">
        <v>0</v>
      </c>
      <c r="IF1699">
        <v>11.5185</v>
      </c>
      <c r="IG1699">
        <v>47</v>
      </c>
      <c r="IH1699" t="s">
        <v>0</v>
      </c>
      <c r="II1699" t="s">
        <v>0</v>
      </c>
      <c r="IJ1699" t="s">
        <v>0</v>
      </c>
      <c r="IK1699" t="s">
        <v>0</v>
      </c>
      <c r="IL1699" t="s">
        <v>0</v>
      </c>
      <c r="IM1699">
        <v>37.462400000000002</v>
      </c>
      <c r="IN1699">
        <v>15.583299999999999</v>
      </c>
      <c r="IO1699" t="s">
        <v>0</v>
      </c>
      <c r="IP1699" t="s">
        <v>0</v>
      </c>
      <c r="IQ1699" t="s">
        <v>0</v>
      </c>
      <c r="IR1699" t="s">
        <v>0</v>
      </c>
      <c r="IS1699" t="s">
        <v>0</v>
      </c>
      <c r="IT1699" t="s">
        <v>0</v>
      </c>
      <c r="IU1699">
        <v>17</v>
      </c>
      <c r="IV1699">
        <v>7.5250000000000004</v>
      </c>
      <c r="IW1699">
        <v>6.6875</v>
      </c>
      <c r="IX1699" t="s">
        <v>0</v>
      </c>
      <c r="IY1699">
        <v>7.4024000000000001</v>
      </c>
      <c r="IZ1699" t="s">
        <v>0</v>
      </c>
      <c r="JA1699">
        <v>24.6875</v>
      </c>
      <c r="JB1699" t="s">
        <v>0</v>
      </c>
      <c r="JC1699">
        <v>23.791699999999999</v>
      </c>
      <c r="JD1699" t="s">
        <v>0</v>
      </c>
      <c r="JE1699">
        <v>36.9375</v>
      </c>
      <c r="JF1699">
        <v>19.5</v>
      </c>
      <c r="JG1699" t="s">
        <v>0</v>
      </c>
      <c r="JH1699" t="s">
        <v>0</v>
      </c>
      <c r="JI1699">
        <v>9.25</v>
      </c>
      <c r="JJ1699" t="s">
        <v>0</v>
      </c>
      <c r="JK1699">
        <v>36.5732</v>
      </c>
      <c r="JL1699" t="s">
        <v>0</v>
      </c>
      <c r="JM1699" t="s">
        <v>0</v>
      </c>
      <c r="JN1699">
        <v>24.4375</v>
      </c>
      <c r="JO1699">
        <v>5.0156000000000001</v>
      </c>
      <c r="JP1699">
        <v>8.6875</v>
      </c>
      <c r="JQ1699">
        <v>0.92220000000000002</v>
      </c>
      <c r="JR1699">
        <v>13.125</v>
      </c>
      <c r="JS1699">
        <v>9.8491</v>
      </c>
      <c r="JT1699" t="s">
        <v>0</v>
      </c>
      <c r="JU1699">
        <v>14.25</v>
      </c>
      <c r="JV1699">
        <v>4.3769999999999998</v>
      </c>
      <c r="JW1699">
        <v>18.437999999999999</v>
      </c>
      <c r="JX1699">
        <v>12.310600000000001</v>
      </c>
      <c r="JY1699">
        <v>20.9375</v>
      </c>
      <c r="JZ1699" t="s">
        <v>0</v>
      </c>
      <c r="KA1699">
        <v>32.75</v>
      </c>
      <c r="KB1699">
        <v>43.688000000000002</v>
      </c>
      <c r="KC1699">
        <v>23.25</v>
      </c>
      <c r="KD1699">
        <v>16.1875</v>
      </c>
      <c r="KE1699">
        <v>4.6406000000000001</v>
      </c>
      <c r="KF1699" t="s">
        <v>0</v>
      </c>
      <c r="KG1699">
        <v>5.5556000000000001</v>
      </c>
      <c r="KH1699" t="s">
        <v>0</v>
      </c>
      <c r="KI1699" t="s">
        <v>0</v>
      </c>
      <c r="KJ1699" t="s">
        <v>0</v>
      </c>
      <c r="KK1699" t="s">
        <v>0</v>
      </c>
      <c r="KL1699">
        <v>17.5625</v>
      </c>
      <c r="KM1699" t="s">
        <v>0</v>
      </c>
      <c r="KN1699">
        <v>25.625</v>
      </c>
      <c r="KO1699" t="s">
        <v>0</v>
      </c>
      <c r="KP1699">
        <v>13.458</v>
      </c>
      <c r="KQ1699">
        <v>23.062999999999999</v>
      </c>
      <c r="KR1699" t="s">
        <v>0</v>
      </c>
      <c r="KS1699">
        <v>23.937999999999999</v>
      </c>
      <c r="KT1699" t="s">
        <v>0</v>
      </c>
      <c r="KU1699" t="s">
        <v>0</v>
      </c>
      <c r="KV1699">
        <v>13.7813</v>
      </c>
      <c r="KW1699" t="s">
        <v>0</v>
      </c>
      <c r="KX1699">
        <v>10.4063</v>
      </c>
      <c r="KY1699" t="s">
        <v>0</v>
      </c>
      <c r="KZ1699" t="s">
        <v>0</v>
      </c>
      <c r="LA1699" t="s">
        <v>0</v>
      </c>
      <c r="LB1699">
        <v>24.75</v>
      </c>
      <c r="LC1699">
        <v>16.041699999999999</v>
      </c>
      <c r="LD1699">
        <v>33.198999999999998</v>
      </c>
      <c r="LE1699" t="s">
        <v>0</v>
      </c>
      <c r="LF1699">
        <v>8.0817999999999994</v>
      </c>
      <c r="LG1699" t="s">
        <v>0</v>
      </c>
      <c r="LH1699" t="s">
        <v>0</v>
      </c>
      <c r="LI1699">
        <v>31.2331</v>
      </c>
      <c r="LJ1699">
        <v>6.45</v>
      </c>
      <c r="LK1699">
        <v>11.595700000000001</v>
      </c>
      <c r="LL1699" t="s">
        <v>0</v>
      </c>
      <c r="LM1699" t="s">
        <v>0</v>
      </c>
      <c r="LN1699">
        <v>80.337900000000005</v>
      </c>
      <c r="LO1699" t="s">
        <v>0</v>
      </c>
      <c r="LP1699" t="s">
        <v>0</v>
      </c>
      <c r="LQ1699">
        <v>12.75</v>
      </c>
      <c r="LR1699" t="s">
        <v>0</v>
      </c>
      <c r="LS1699">
        <v>7.3333000000000004</v>
      </c>
      <c r="LT1699">
        <v>10.1875</v>
      </c>
      <c r="LU1699" t="s">
        <v>0</v>
      </c>
      <c r="LV1699" t="s">
        <v>0</v>
      </c>
      <c r="LW1699">
        <v>22.9375</v>
      </c>
      <c r="LX1699">
        <v>49.75</v>
      </c>
      <c r="LY1699" t="s">
        <v>0</v>
      </c>
      <c r="LZ1699">
        <v>7.7609000000000004</v>
      </c>
      <c r="MA1699">
        <v>6.8125</v>
      </c>
      <c r="MB1699" t="s">
        <v>0</v>
      </c>
      <c r="MC1699" t="s">
        <v>0</v>
      </c>
      <c r="MD1699">
        <v>31.013999999999999</v>
      </c>
      <c r="ME1699" t="s">
        <v>0</v>
      </c>
      <c r="MF1699" t="s">
        <v>0</v>
      </c>
      <c r="MG1699" t="s">
        <v>0</v>
      </c>
      <c r="MH1699">
        <v>29.041699999999999</v>
      </c>
      <c r="MI1699" t="s">
        <v>0</v>
      </c>
      <c r="MJ1699" t="s">
        <v>0</v>
      </c>
      <c r="MK1699">
        <v>12.6563</v>
      </c>
      <c r="ML1699" t="s">
        <v>0</v>
      </c>
      <c r="MM1699" t="s">
        <v>0</v>
      </c>
      <c r="MN1699">
        <v>30.625</v>
      </c>
      <c r="MO1699" t="s">
        <v>0</v>
      </c>
      <c r="MP1699" t="s">
        <v>0</v>
      </c>
      <c r="MQ1699">
        <v>10.625</v>
      </c>
      <c r="MR1699" t="s">
        <v>0</v>
      </c>
      <c r="MS1699">
        <v>5.6083999999999996</v>
      </c>
      <c r="MT1699">
        <v>11.2188</v>
      </c>
      <c r="MU1699" t="s">
        <v>0</v>
      </c>
      <c r="MV1699" t="s">
        <v>0</v>
      </c>
      <c r="MW1699">
        <v>12.230399999999999</v>
      </c>
      <c r="MX1699" t="s">
        <v>0</v>
      </c>
      <c r="MY1699" t="s">
        <v>0</v>
      </c>
      <c r="MZ1699" t="s">
        <v>0</v>
      </c>
      <c r="NA1699" t="s">
        <v>0</v>
      </c>
      <c r="NB1699">
        <v>15.533099999999999</v>
      </c>
      <c r="NC1699">
        <v>13.75</v>
      </c>
      <c r="ND1699">
        <v>32.110999999999997</v>
      </c>
      <c r="NE1699">
        <v>12.104200000000001</v>
      </c>
      <c r="NF1699" t="s">
        <v>0</v>
      </c>
      <c r="NG1699">
        <v>22.3125</v>
      </c>
      <c r="NH1699">
        <v>3.8957999999999999</v>
      </c>
      <c r="NI1699">
        <v>18.666699999999999</v>
      </c>
      <c r="NJ1699">
        <v>3.3593999999999999</v>
      </c>
      <c r="NK1699" t="s">
        <v>0</v>
      </c>
      <c r="NL1699">
        <v>10.5</v>
      </c>
      <c r="NM1699" t="s">
        <v>0</v>
      </c>
      <c r="NN1699" t="s">
        <v>0</v>
      </c>
      <c r="NO1699">
        <v>30.875</v>
      </c>
      <c r="NP1699">
        <v>9.9048999999999996</v>
      </c>
      <c r="NQ1699">
        <v>29.375</v>
      </c>
      <c r="NR1699">
        <v>24.125</v>
      </c>
      <c r="NS1699">
        <v>11.019299999999999</v>
      </c>
      <c r="NT1699" t="s">
        <v>0</v>
      </c>
      <c r="NU1699" t="s">
        <v>0</v>
      </c>
      <c r="NV1699">
        <v>21</v>
      </c>
      <c r="NW1699">
        <v>20.625</v>
      </c>
      <c r="NX1699">
        <v>13</v>
      </c>
      <c r="NY1699" t="s">
        <v>0</v>
      </c>
      <c r="NZ1699" t="s">
        <v>0</v>
      </c>
      <c r="OA1699" t="s">
        <v>0</v>
      </c>
      <c r="OB1699" t="s">
        <v>0</v>
      </c>
      <c r="OC1699" t="s">
        <v>0</v>
      </c>
      <c r="OD1699">
        <v>14</v>
      </c>
      <c r="OE1699">
        <v>25</v>
      </c>
      <c r="OF1699">
        <v>20.375</v>
      </c>
      <c r="OG1699" t="s">
        <v>0</v>
      </c>
      <c r="OH1699" t="s">
        <v>0</v>
      </c>
      <c r="OI1699">
        <v>9.4582999999999995</v>
      </c>
      <c r="OJ1699">
        <v>4.3456999999999999</v>
      </c>
      <c r="OK1699" t="s">
        <v>0</v>
      </c>
      <c r="OL1699" t="s">
        <v>0</v>
      </c>
      <c r="OM1699" t="s">
        <v>0</v>
      </c>
      <c r="ON1699">
        <v>2.0520999999999998</v>
      </c>
      <c r="OO1699" t="s">
        <v>0</v>
      </c>
      <c r="OP1699" t="s">
        <v>0</v>
      </c>
      <c r="OQ1699" t="s">
        <v>0</v>
      </c>
      <c r="OR1699">
        <v>49.625</v>
      </c>
      <c r="OS1699" t="s">
        <v>0</v>
      </c>
      <c r="OT1699" t="s">
        <v>0</v>
      </c>
      <c r="OU1699">
        <v>3.9074</v>
      </c>
      <c r="OV1699" t="s">
        <v>0</v>
      </c>
      <c r="OW1699">
        <v>23.312999999999999</v>
      </c>
      <c r="OX1699" t="s">
        <v>0</v>
      </c>
      <c r="OY1699">
        <v>21.03</v>
      </c>
      <c r="OZ1699">
        <v>19.520399999999999</v>
      </c>
      <c r="PA1699" t="s">
        <v>0</v>
      </c>
      <c r="PB1699">
        <v>31.75</v>
      </c>
      <c r="PC1699" t="s">
        <v>0</v>
      </c>
      <c r="PD1699">
        <v>14.6929</v>
      </c>
      <c r="PE1699">
        <v>22.109000000000002</v>
      </c>
      <c r="PF1699">
        <v>11.25</v>
      </c>
      <c r="PG1699" t="s">
        <v>0</v>
      </c>
      <c r="PH1699" t="s">
        <v>0</v>
      </c>
      <c r="PI1699">
        <v>12.7813</v>
      </c>
      <c r="PJ1699" t="s">
        <v>0</v>
      </c>
      <c r="PK1699" t="s">
        <v>0</v>
      </c>
      <c r="PL1699">
        <v>29.25</v>
      </c>
      <c r="PM1699" t="s">
        <v>0</v>
      </c>
      <c r="PN1699" t="s">
        <v>0</v>
      </c>
      <c r="PO1699" t="s">
        <v>0</v>
      </c>
      <c r="PP1699">
        <v>7.9687999999999999</v>
      </c>
      <c r="PQ1699">
        <v>24.9375</v>
      </c>
      <c r="PR1699" t="s">
        <v>0</v>
      </c>
      <c r="PS1699" t="s">
        <v>0</v>
      </c>
      <c r="PT1699" t="s">
        <v>0</v>
      </c>
      <c r="PU1699">
        <v>15.125</v>
      </c>
      <c r="PV1699">
        <v>24.187999999999999</v>
      </c>
      <c r="PW1699">
        <v>8.5207999999999995</v>
      </c>
      <c r="PX1699">
        <v>9.2344000000000008</v>
      </c>
      <c r="PY1699">
        <v>1.1015999999999999</v>
      </c>
      <c r="PZ1699">
        <v>35.472999999999999</v>
      </c>
      <c r="QA1699" t="s">
        <v>0</v>
      </c>
      <c r="QB1699" t="s">
        <v>0</v>
      </c>
      <c r="QC1699" t="s">
        <v>0</v>
      </c>
      <c r="QD1699">
        <v>27.375</v>
      </c>
      <c r="QE1699" t="s">
        <v>0</v>
      </c>
      <c r="QF1699" t="s">
        <v>0</v>
      </c>
      <c r="QG1699" t="s">
        <v>0</v>
      </c>
      <c r="QH1699" t="s">
        <v>0</v>
      </c>
      <c r="QI1699">
        <v>6.3437999999999999</v>
      </c>
      <c r="QJ1699">
        <v>19.75</v>
      </c>
      <c r="QK1699" t="s">
        <v>0</v>
      </c>
      <c r="QL1699" t="s">
        <v>0</v>
      </c>
      <c r="QM1699" t="s">
        <v>0</v>
      </c>
      <c r="QN1699">
        <v>13.3004</v>
      </c>
      <c r="QO1699">
        <v>6.4375</v>
      </c>
      <c r="QP1699" t="s">
        <v>0</v>
      </c>
      <c r="QQ1699">
        <v>6.1719999999999997</v>
      </c>
      <c r="QR1699">
        <v>31.5625</v>
      </c>
      <c r="QS1699">
        <v>12.256600000000001</v>
      </c>
      <c r="QT1699" t="s">
        <v>0</v>
      </c>
      <c r="QU1699" t="s">
        <v>0</v>
      </c>
      <c r="QV1699">
        <v>7.6280999999999999</v>
      </c>
      <c r="QW1699">
        <v>14.484</v>
      </c>
      <c r="QX1699" t="s">
        <v>0</v>
      </c>
      <c r="QY1699">
        <v>5.0526</v>
      </c>
      <c r="QZ1699">
        <v>6.9417</v>
      </c>
      <c r="RA1699" t="s">
        <v>0</v>
      </c>
      <c r="RB1699" t="s">
        <v>0</v>
      </c>
      <c r="RC1699">
        <v>19.667000000000002</v>
      </c>
      <c r="RD1699">
        <v>14.340999999999999</v>
      </c>
      <c r="RE1699" t="s">
        <v>0</v>
      </c>
      <c r="RF1699" t="s">
        <v>0</v>
      </c>
      <c r="RG1699" t="s">
        <v>0</v>
      </c>
      <c r="RH1699">
        <v>15.8714</v>
      </c>
      <c r="RI1699">
        <v>28.571000000000002</v>
      </c>
      <c r="RJ1699">
        <v>6.5</v>
      </c>
      <c r="RK1699">
        <v>7.8129999999999997</v>
      </c>
      <c r="RL1699">
        <v>8.3437999999999999</v>
      </c>
      <c r="RM1699">
        <v>12.375</v>
      </c>
      <c r="RN1699">
        <v>14.375</v>
      </c>
      <c r="RO1699">
        <v>21.5</v>
      </c>
      <c r="RP1699">
        <v>8.625</v>
      </c>
      <c r="RQ1699">
        <v>51.375</v>
      </c>
      <c r="RR1699" t="s">
        <v>0</v>
      </c>
      <c r="RS1699">
        <v>28.5</v>
      </c>
      <c r="RT1699">
        <v>12.2437</v>
      </c>
      <c r="RU1699">
        <v>12.4375</v>
      </c>
      <c r="RV1699" t="s">
        <v>0</v>
      </c>
      <c r="RW1699" t="s">
        <v>0</v>
      </c>
      <c r="RX1699" t="s">
        <v>0</v>
      </c>
      <c r="RY1699">
        <v>17.342600000000001</v>
      </c>
      <c r="RZ1699" t="s">
        <v>0</v>
      </c>
      <c r="SA1699" t="s">
        <v>0</v>
      </c>
      <c r="SB1699">
        <v>24.625</v>
      </c>
      <c r="SC1699" t="s">
        <v>0</v>
      </c>
      <c r="SD1699">
        <v>22.3125</v>
      </c>
      <c r="SE1699" t="s">
        <v>0</v>
      </c>
      <c r="SF1699">
        <v>70.310699999999997</v>
      </c>
      <c r="SG1699" t="s">
        <v>0</v>
      </c>
      <c r="SH1699" t="s">
        <v>0</v>
      </c>
      <c r="SI1699" t="s">
        <v>0</v>
      </c>
      <c r="SJ1699" t="s">
        <v>0</v>
      </c>
      <c r="SK1699" t="s">
        <v>0</v>
      </c>
      <c r="SL1699" t="s">
        <v>0</v>
      </c>
      <c r="SM1699" t="s">
        <v>0</v>
      </c>
    </row>
    <row r="1700" spans="1:507" x14ac:dyDescent="0.3">
      <c r="A1700" s="1">
        <v>35251</v>
      </c>
      <c r="B1700" t="s">
        <v>0</v>
      </c>
      <c r="C1700" t="s">
        <v>0</v>
      </c>
      <c r="D1700" t="s">
        <v>0</v>
      </c>
      <c r="E1700" t="s">
        <v>0</v>
      </c>
      <c r="F1700" t="s">
        <v>0</v>
      </c>
      <c r="G1700">
        <v>3.8054999999999999</v>
      </c>
      <c r="H1700" t="s">
        <v>0</v>
      </c>
      <c r="I1700">
        <v>9.5661000000000005</v>
      </c>
      <c r="J1700" t="s">
        <v>0</v>
      </c>
      <c r="K1700" t="s">
        <v>0</v>
      </c>
      <c r="L1700">
        <v>9.4219000000000008</v>
      </c>
      <c r="M1700">
        <v>13.898300000000001</v>
      </c>
      <c r="N1700">
        <v>14.824199999999999</v>
      </c>
      <c r="O1700" t="s">
        <v>0</v>
      </c>
      <c r="P1700" t="s">
        <v>0</v>
      </c>
      <c r="Q1700" t="s">
        <v>0</v>
      </c>
      <c r="R1700">
        <v>41.25</v>
      </c>
      <c r="S1700" t="s">
        <v>0</v>
      </c>
      <c r="T1700">
        <v>3.7656000000000001</v>
      </c>
      <c r="U1700" t="s">
        <v>0</v>
      </c>
      <c r="V1700">
        <v>375.2944</v>
      </c>
      <c r="W1700">
        <v>14.113099999999999</v>
      </c>
      <c r="X1700" t="s">
        <v>0</v>
      </c>
      <c r="Y1700">
        <v>7.9375</v>
      </c>
      <c r="Z1700" t="s">
        <v>0</v>
      </c>
      <c r="AA1700">
        <v>9.625</v>
      </c>
      <c r="AB1700" t="s">
        <v>0</v>
      </c>
      <c r="AC1700">
        <v>6.7187999999999999</v>
      </c>
      <c r="AD1700">
        <v>22.25</v>
      </c>
      <c r="AE1700" t="s">
        <v>0</v>
      </c>
      <c r="AF1700" t="s">
        <v>0</v>
      </c>
      <c r="AG1700" t="s">
        <v>0</v>
      </c>
      <c r="AH1700" t="s">
        <v>0</v>
      </c>
      <c r="AI1700">
        <v>6.8125</v>
      </c>
      <c r="AJ1700" t="s">
        <v>0</v>
      </c>
      <c r="AK1700" t="s">
        <v>0</v>
      </c>
      <c r="AL1700" t="s">
        <v>0</v>
      </c>
      <c r="AM1700" t="s">
        <v>0</v>
      </c>
      <c r="AN1700" t="s">
        <v>0</v>
      </c>
      <c r="AO1700" t="s">
        <v>0</v>
      </c>
      <c r="AP1700" t="s">
        <v>0</v>
      </c>
      <c r="AQ1700" t="s">
        <v>0</v>
      </c>
      <c r="AR1700">
        <v>22.388999999999999</v>
      </c>
      <c r="AS1700">
        <v>2.7222</v>
      </c>
      <c r="AT1700">
        <v>14.3398</v>
      </c>
      <c r="AU1700">
        <v>26.406199999999998</v>
      </c>
      <c r="AV1700" t="s">
        <v>0</v>
      </c>
      <c r="AW1700" t="s">
        <v>0</v>
      </c>
      <c r="AX1700" t="s">
        <v>0</v>
      </c>
      <c r="AY1700" t="s">
        <v>0</v>
      </c>
      <c r="AZ1700">
        <v>26</v>
      </c>
      <c r="BA1700" t="s">
        <v>0</v>
      </c>
      <c r="BB1700">
        <v>25.021999999999998</v>
      </c>
      <c r="BC1700" t="s">
        <v>0</v>
      </c>
      <c r="BD1700">
        <v>27.4375</v>
      </c>
      <c r="BE1700" t="s">
        <v>0</v>
      </c>
      <c r="BF1700">
        <v>12.692500000000001</v>
      </c>
      <c r="BG1700">
        <v>32.375</v>
      </c>
      <c r="BH1700">
        <v>44.938000000000002</v>
      </c>
      <c r="BI1700">
        <v>20.5</v>
      </c>
      <c r="BJ1700">
        <v>10.991</v>
      </c>
      <c r="BK1700">
        <v>2.4443999999999999</v>
      </c>
      <c r="BL1700">
        <v>19.655999999999999</v>
      </c>
      <c r="BM1700">
        <v>6.7083000000000004</v>
      </c>
      <c r="BN1700">
        <v>4.0533000000000001</v>
      </c>
      <c r="BO1700" t="s">
        <v>0</v>
      </c>
      <c r="BP1700">
        <v>13.150600000000001</v>
      </c>
      <c r="BQ1700" t="s">
        <v>0</v>
      </c>
      <c r="BR1700">
        <v>33.375</v>
      </c>
      <c r="BS1700" t="s">
        <v>0</v>
      </c>
      <c r="BT1700">
        <v>1.6797</v>
      </c>
      <c r="BU1700">
        <v>20.7011</v>
      </c>
      <c r="BV1700" t="s">
        <v>0</v>
      </c>
      <c r="BW1700">
        <v>20.7</v>
      </c>
      <c r="BX1700">
        <v>10.0938</v>
      </c>
      <c r="BY1700">
        <v>4.9375</v>
      </c>
      <c r="BZ1700" t="s">
        <v>0</v>
      </c>
      <c r="CA1700">
        <v>103.47539999999999</v>
      </c>
      <c r="CB1700">
        <v>17.848800000000001</v>
      </c>
      <c r="CC1700">
        <v>14.839600000000001</v>
      </c>
      <c r="CD1700">
        <v>17.031300000000002</v>
      </c>
      <c r="CE1700">
        <v>15.625</v>
      </c>
      <c r="CF1700" t="s">
        <v>0</v>
      </c>
      <c r="CG1700" t="s">
        <v>0</v>
      </c>
      <c r="CH1700" t="s">
        <v>0</v>
      </c>
      <c r="CI1700">
        <v>14.6875</v>
      </c>
      <c r="CJ1700">
        <v>17.4375</v>
      </c>
      <c r="CK1700" t="s">
        <v>0</v>
      </c>
      <c r="CL1700" t="s">
        <v>0</v>
      </c>
      <c r="CM1700" t="s">
        <v>0</v>
      </c>
      <c r="CN1700" t="s">
        <v>0</v>
      </c>
      <c r="CO1700" t="s">
        <v>0</v>
      </c>
      <c r="CP1700">
        <v>1.7604</v>
      </c>
      <c r="CQ1700" t="s">
        <v>0</v>
      </c>
      <c r="CR1700" t="s">
        <v>0</v>
      </c>
      <c r="CS1700">
        <v>12.6806</v>
      </c>
      <c r="CT1700" t="s">
        <v>0</v>
      </c>
      <c r="CU1700">
        <v>10.265599999999999</v>
      </c>
      <c r="CV1700">
        <v>21.812999999999999</v>
      </c>
      <c r="CW1700">
        <v>29.5</v>
      </c>
      <c r="CX1700" t="s">
        <v>0</v>
      </c>
      <c r="CY1700" t="s">
        <v>0</v>
      </c>
      <c r="CZ1700" t="s">
        <v>0</v>
      </c>
      <c r="DA1700">
        <v>10</v>
      </c>
      <c r="DB1700">
        <v>30.375</v>
      </c>
      <c r="DC1700" t="s">
        <v>0</v>
      </c>
      <c r="DD1700">
        <v>18.89</v>
      </c>
      <c r="DE1700">
        <v>9.5417000000000005</v>
      </c>
      <c r="DF1700">
        <v>1.5</v>
      </c>
      <c r="DG1700">
        <v>5.875</v>
      </c>
      <c r="DH1700">
        <v>16.008700000000001</v>
      </c>
      <c r="DI1700" t="s">
        <v>0</v>
      </c>
      <c r="DJ1700" t="s">
        <v>0</v>
      </c>
      <c r="DK1700">
        <v>32.002000000000002</v>
      </c>
      <c r="DL1700" t="s">
        <v>0</v>
      </c>
      <c r="DM1700" t="s">
        <v>0</v>
      </c>
      <c r="DN1700" t="s">
        <v>0</v>
      </c>
      <c r="DO1700" t="s">
        <v>0</v>
      </c>
      <c r="DP1700">
        <v>7.5625</v>
      </c>
      <c r="DQ1700" t="s">
        <v>0</v>
      </c>
      <c r="DR1700">
        <v>14.3889</v>
      </c>
      <c r="DS1700" t="s">
        <v>0</v>
      </c>
      <c r="DT1700" t="s">
        <v>0</v>
      </c>
      <c r="DU1700" t="s">
        <v>0</v>
      </c>
      <c r="DV1700">
        <v>8.65</v>
      </c>
      <c r="DW1700">
        <v>29.4375</v>
      </c>
      <c r="DX1700" t="s">
        <v>0</v>
      </c>
      <c r="DY1700">
        <v>19.125</v>
      </c>
      <c r="DZ1700" t="s">
        <v>0</v>
      </c>
      <c r="EA1700">
        <v>36.400100000000002</v>
      </c>
      <c r="EB1700">
        <v>19.0625</v>
      </c>
      <c r="EC1700" t="s">
        <v>0</v>
      </c>
      <c r="ED1700" t="s">
        <v>0</v>
      </c>
      <c r="EE1700" t="s">
        <v>0</v>
      </c>
      <c r="EF1700">
        <v>2.6516999999999999</v>
      </c>
      <c r="EG1700">
        <v>3.8605999999999998</v>
      </c>
      <c r="EH1700">
        <v>19.528500000000001</v>
      </c>
      <c r="EI1700" t="s">
        <v>0</v>
      </c>
      <c r="EJ1700" t="s">
        <v>0</v>
      </c>
      <c r="EK1700" t="s">
        <v>0</v>
      </c>
      <c r="EL1700" t="s">
        <v>0</v>
      </c>
      <c r="EM1700" t="s">
        <v>0</v>
      </c>
      <c r="EN1700">
        <v>15.1493</v>
      </c>
      <c r="EO1700" t="s">
        <v>0</v>
      </c>
      <c r="EP1700">
        <v>15.1875</v>
      </c>
      <c r="EQ1700">
        <v>6.1186999999999996</v>
      </c>
      <c r="ER1700">
        <v>29.75</v>
      </c>
      <c r="ES1700">
        <v>42.6828</v>
      </c>
      <c r="ET1700">
        <v>8.1750000000000007</v>
      </c>
      <c r="EU1700" t="s">
        <v>0</v>
      </c>
      <c r="EV1700" t="s">
        <v>0</v>
      </c>
      <c r="EW1700" t="s">
        <v>0</v>
      </c>
      <c r="EX1700" t="s">
        <v>0</v>
      </c>
      <c r="EY1700">
        <v>8.0312999999999999</v>
      </c>
      <c r="EZ1700">
        <v>28.5</v>
      </c>
      <c r="FA1700">
        <v>13.715999999999999</v>
      </c>
      <c r="FB1700">
        <v>16.875</v>
      </c>
      <c r="FC1700">
        <v>10.4375</v>
      </c>
      <c r="FD1700">
        <v>30.5</v>
      </c>
      <c r="FE1700">
        <v>21.906300000000002</v>
      </c>
      <c r="FF1700">
        <v>7.25</v>
      </c>
      <c r="FG1700" t="s">
        <v>0</v>
      </c>
      <c r="FH1700">
        <v>16.6875</v>
      </c>
      <c r="FI1700">
        <v>13</v>
      </c>
      <c r="FJ1700">
        <v>22.38</v>
      </c>
      <c r="FK1700" t="s">
        <v>0</v>
      </c>
      <c r="FL1700">
        <v>12.229100000000001</v>
      </c>
      <c r="FM1700">
        <v>26.875</v>
      </c>
      <c r="FN1700">
        <v>29.875</v>
      </c>
      <c r="FO1700" t="s">
        <v>0</v>
      </c>
      <c r="FP1700">
        <v>12.5625</v>
      </c>
      <c r="FQ1700" t="s">
        <v>0</v>
      </c>
      <c r="FR1700" t="s">
        <v>0</v>
      </c>
      <c r="FS1700" t="s">
        <v>0</v>
      </c>
      <c r="FT1700">
        <v>19.936900000000001</v>
      </c>
      <c r="FU1700" t="s">
        <v>0</v>
      </c>
      <c r="FV1700" t="s">
        <v>0</v>
      </c>
      <c r="FW1700" t="s">
        <v>0</v>
      </c>
      <c r="FX1700" t="s">
        <v>0</v>
      </c>
      <c r="FY1700">
        <v>15.8125</v>
      </c>
      <c r="FZ1700">
        <v>20.281300000000002</v>
      </c>
      <c r="GA1700" t="s">
        <v>0</v>
      </c>
      <c r="GB1700" t="s">
        <v>0</v>
      </c>
      <c r="GC1700" t="s">
        <v>0</v>
      </c>
      <c r="GD1700" t="s">
        <v>0</v>
      </c>
      <c r="GE1700" t="s">
        <v>0</v>
      </c>
      <c r="GF1700" t="s">
        <v>0</v>
      </c>
      <c r="GG1700" t="s">
        <v>0</v>
      </c>
      <c r="GH1700" t="s">
        <v>0</v>
      </c>
      <c r="GI1700">
        <v>7.6353999999999997</v>
      </c>
      <c r="GJ1700" t="s">
        <v>0</v>
      </c>
      <c r="GK1700" t="s">
        <v>0</v>
      </c>
      <c r="GL1700" t="s">
        <v>0</v>
      </c>
      <c r="GM1700">
        <v>22.75</v>
      </c>
      <c r="GN1700" t="s">
        <v>0</v>
      </c>
      <c r="GO1700" t="s">
        <v>0</v>
      </c>
      <c r="GP1700" t="s">
        <v>0</v>
      </c>
      <c r="GQ1700">
        <v>15.843999999999999</v>
      </c>
      <c r="GR1700">
        <v>13.7179</v>
      </c>
      <c r="GS1700" t="s">
        <v>0</v>
      </c>
      <c r="GT1700">
        <v>13.3438</v>
      </c>
      <c r="GU1700">
        <v>7.9611000000000001</v>
      </c>
      <c r="GV1700">
        <v>10.57</v>
      </c>
      <c r="GW1700" t="s">
        <v>0</v>
      </c>
      <c r="GX1700" t="s">
        <v>0</v>
      </c>
      <c r="GY1700" t="s">
        <v>0</v>
      </c>
      <c r="GZ1700">
        <v>30.25</v>
      </c>
      <c r="HA1700" t="s">
        <v>0</v>
      </c>
      <c r="HB1700">
        <v>9.2592999999999996</v>
      </c>
      <c r="HC1700" t="s">
        <v>0</v>
      </c>
      <c r="HD1700" t="s">
        <v>0</v>
      </c>
      <c r="HE1700">
        <v>38.563000000000002</v>
      </c>
      <c r="HF1700">
        <v>13.125</v>
      </c>
      <c r="HG1700">
        <v>15.5556</v>
      </c>
      <c r="HH1700" t="s">
        <v>0</v>
      </c>
      <c r="HI1700" t="s">
        <v>0</v>
      </c>
      <c r="HJ1700" t="s">
        <v>0</v>
      </c>
      <c r="HK1700">
        <v>12.028</v>
      </c>
      <c r="HL1700">
        <v>17.416699999999999</v>
      </c>
      <c r="HM1700" t="s">
        <v>0</v>
      </c>
      <c r="HN1700">
        <v>26.5</v>
      </c>
      <c r="HO1700" t="s">
        <v>0</v>
      </c>
      <c r="HP1700" t="s">
        <v>0</v>
      </c>
      <c r="HQ1700">
        <v>10.4063</v>
      </c>
      <c r="HR1700" t="s">
        <v>0</v>
      </c>
      <c r="HS1700">
        <v>27.6081</v>
      </c>
      <c r="HT1700">
        <v>6.8411999999999997</v>
      </c>
      <c r="HU1700" t="s">
        <v>0</v>
      </c>
      <c r="HV1700">
        <v>8.1489999999999991</v>
      </c>
      <c r="HW1700">
        <v>7.9375</v>
      </c>
      <c r="HX1700">
        <v>3.2031000000000001</v>
      </c>
      <c r="HY1700" t="s">
        <v>0</v>
      </c>
      <c r="HZ1700">
        <v>11.2896</v>
      </c>
      <c r="IA1700">
        <v>18.343800000000002</v>
      </c>
      <c r="IB1700">
        <v>17.25</v>
      </c>
      <c r="IC1700">
        <v>24.468800000000002</v>
      </c>
      <c r="ID1700" t="s">
        <v>0</v>
      </c>
      <c r="IE1700" t="s">
        <v>0</v>
      </c>
      <c r="IF1700">
        <v>11.5185</v>
      </c>
      <c r="IG1700">
        <v>45.875</v>
      </c>
      <c r="IH1700" t="s">
        <v>0</v>
      </c>
      <c r="II1700" t="s">
        <v>0</v>
      </c>
      <c r="IJ1700" t="s">
        <v>0</v>
      </c>
      <c r="IK1700" t="s">
        <v>0</v>
      </c>
      <c r="IL1700" t="s">
        <v>0</v>
      </c>
      <c r="IM1700">
        <v>36.722999999999999</v>
      </c>
      <c r="IN1700">
        <v>15.5</v>
      </c>
      <c r="IO1700" t="s">
        <v>0</v>
      </c>
      <c r="IP1700" t="s">
        <v>0</v>
      </c>
      <c r="IQ1700" t="s">
        <v>0</v>
      </c>
      <c r="IR1700" t="s">
        <v>0</v>
      </c>
      <c r="IS1700" t="s">
        <v>0</v>
      </c>
      <c r="IT1700" t="s">
        <v>0</v>
      </c>
      <c r="IU1700">
        <v>16.656300000000002</v>
      </c>
      <c r="IV1700">
        <v>7.5</v>
      </c>
      <c r="IW1700">
        <v>6.75</v>
      </c>
      <c r="IX1700" t="s">
        <v>0</v>
      </c>
      <c r="IY1700">
        <v>7.1542000000000003</v>
      </c>
      <c r="IZ1700" t="s">
        <v>0</v>
      </c>
      <c r="JA1700">
        <v>24.1875</v>
      </c>
      <c r="JB1700" t="s">
        <v>0</v>
      </c>
      <c r="JC1700">
        <v>22.916699999999999</v>
      </c>
      <c r="JD1700" t="s">
        <v>0</v>
      </c>
      <c r="JE1700">
        <v>36.375</v>
      </c>
      <c r="JF1700">
        <v>18.8125</v>
      </c>
      <c r="JG1700" t="s">
        <v>0</v>
      </c>
      <c r="JH1700" t="s">
        <v>0</v>
      </c>
      <c r="JI1700">
        <v>9.2082999999999995</v>
      </c>
      <c r="JJ1700" t="s">
        <v>0</v>
      </c>
      <c r="JK1700">
        <v>36.219900000000003</v>
      </c>
      <c r="JL1700" t="s">
        <v>0</v>
      </c>
      <c r="JM1700" t="s">
        <v>0</v>
      </c>
      <c r="JN1700">
        <v>23.8125</v>
      </c>
      <c r="JO1700">
        <v>5</v>
      </c>
      <c r="JP1700">
        <v>8.6875</v>
      </c>
      <c r="JQ1700">
        <v>0.9012</v>
      </c>
      <c r="JR1700">
        <v>12.791700000000001</v>
      </c>
      <c r="JS1700">
        <v>9.4436</v>
      </c>
      <c r="JT1700" t="s">
        <v>0</v>
      </c>
      <c r="JU1700">
        <v>13.9375</v>
      </c>
      <c r="JV1700">
        <v>4.2457000000000003</v>
      </c>
      <c r="JW1700">
        <v>17.812999999999999</v>
      </c>
      <c r="JX1700">
        <v>12.082599999999999</v>
      </c>
      <c r="JY1700">
        <v>20.75</v>
      </c>
      <c r="JZ1700" t="s">
        <v>0</v>
      </c>
      <c r="KA1700">
        <v>31.75</v>
      </c>
      <c r="KB1700">
        <v>42.938000000000002</v>
      </c>
      <c r="KC1700">
        <v>22.375</v>
      </c>
      <c r="KD1700">
        <v>16</v>
      </c>
      <c r="KE1700">
        <v>4.4375</v>
      </c>
      <c r="KF1700" t="s">
        <v>0</v>
      </c>
      <c r="KG1700">
        <v>5.4568000000000003</v>
      </c>
      <c r="KH1700" t="s">
        <v>0</v>
      </c>
      <c r="KI1700" t="s">
        <v>0</v>
      </c>
      <c r="KJ1700" t="s">
        <v>0</v>
      </c>
      <c r="KK1700" t="s">
        <v>0</v>
      </c>
      <c r="KL1700">
        <v>17.4375</v>
      </c>
      <c r="KM1700" t="s">
        <v>0</v>
      </c>
      <c r="KN1700">
        <v>25.625</v>
      </c>
      <c r="KO1700" t="s">
        <v>0</v>
      </c>
      <c r="KP1700">
        <v>13.293200000000001</v>
      </c>
      <c r="KQ1700">
        <v>22.75</v>
      </c>
      <c r="KR1700" t="s">
        <v>0</v>
      </c>
      <c r="KS1700">
        <v>23.812999999999999</v>
      </c>
      <c r="KT1700" t="s">
        <v>0</v>
      </c>
      <c r="KU1700" t="s">
        <v>0</v>
      </c>
      <c r="KV1700">
        <v>13.4375</v>
      </c>
      <c r="KW1700" t="s">
        <v>0</v>
      </c>
      <c r="KX1700">
        <v>10.25</v>
      </c>
      <c r="KY1700" t="s">
        <v>0</v>
      </c>
      <c r="KZ1700" t="s">
        <v>0</v>
      </c>
      <c r="LA1700" t="s">
        <v>0</v>
      </c>
      <c r="LB1700">
        <v>24.75</v>
      </c>
      <c r="LC1700">
        <v>15.833299999999999</v>
      </c>
      <c r="LD1700">
        <v>32.597999999999999</v>
      </c>
      <c r="LE1700" t="s">
        <v>0</v>
      </c>
      <c r="LF1700">
        <v>7.86</v>
      </c>
      <c r="LG1700" t="s">
        <v>0</v>
      </c>
      <c r="LH1700" t="s">
        <v>0</v>
      </c>
      <c r="LI1700">
        <v>30.404900000000001</v>
      </c>
      <c r="LJ1700">
        <v>6.2224000000000004</v>
      </c>
      <c r="LK1700">
        <v>11.1547</v>
      </c>
      <c r="LL1700" t="s">
        <v>0</v>
      </c>
      <c r="LM1700" t="s">
        <v>0</v>
      </c>
      <c r="LN1700">
        <v>80.490600000000001</v>
      </c>
      <c r="LO1700" t="s">
        <v>0</v>
      </c>
      <c r="LP1700" t="s">
        <v>0</v>
      </c>
      <c r="LQ1700">
        <v>12.5625</v>
      </c>
      <c r="LR1700" t="s">
        <v>0</v>
      </c>
      <c r="LS1700">
        <v>7.3333000000000004</v>
      </c>
      <c r="LT1700">
        <v>10</v>
      </c>
      <c r="LU1700" t="s">
        <v>0</v>
      </c>
      <c r="LV1700" t="s">
        <v>0</v>
      </c>
      <c r="LW1700">
        <v>22.4375</v>
      </c>
      <c r="LX1700">
        <v>51.75</v>
      </c>
      <c r="LY1700" t="s">
        <v>0</v>
      </c>
      <c r="LZ1700">
        <v>7.6873000000000005</v>
      </c>
      <c r="MA1700">
        <v>6.6406000000000001</v>
      </c>
      <c r="MB1700" t="s">
        <v>0</v>
      </c>
      <c r="MC1700" t="s">
        <v>0</v>
      </c>
      <c r="MD1700">
        <v>30.561</v>
      </c>
      <c r="ME1700" t="s">
        <v>0</v>
      </c>
      <c r="MF1700" t="s">
        <v>0</v>
      </c>
      <c r="MG1700" t="s">
        <v>0</v>
      </c>
      <c r="MH1700">
        <v>27.916699999999999</v>
      </c>
      <c r="MI1700" t="s">
        <v>0</v>
      </c>
      <c r="MJ1700" t="s">
        <v>0</v>
      </c>
      <c r="MK1700">
        <v>12.4375</v>
      </c>
      <c r="ML1700" t="s">
        <v>0</v>
      </c>
      <c r="MM1700" t="s">
        <v>0</v>
      </c>
      <c r="MN1700">
        <v>30.25</v>
      </c>
      <c r="MO1700" t="s">
        <v>0</v>
      </c>
      <c r="MP1700" t="s">
        <v>0</v>
      </c>
      <c r="MQ1700">
        <v>10.5625</v>
      </c>
      <c r="MR1700" t="s">
        <v>0</v>
      </c>
      <c r="MS1700">
        <v>5.4716000000000005</v>
      </c>
      <c r="MT1700">
        <v>11.1875</v>
      </c>
      <c r="MU1700" t="s">
        <v>0</v>
      </c>
      <c r="MV1700" t="s">
        <v>0</v>
      </c>
      <c r="MW1700">
        <v>12.0505</v>
      </c>
      <c r="MX1700" t="s">
        <v>0</v>
      </c>
      <c r="MY1700" t="s">
        <v>0</v>
      </c>
      <c r="MZ1700" t="s">
        <v>0</v>
      </c>
      <c r="NA1700" t="s">
        <v>0</v>
      </c>
      <c r="NB1700">
        <v>15.533099999999999</v>
      </c>
      <c r="NC1700">
        <v>13.5</v>
      </c>
      <c r="ND1700">
        <v>31.533999999999999</v>
      </c>
      <c r="NE1700">
        <v>11.833299999999999</v>
      </c>
      <c r="NF1700" t="s">
        <v>0</v>
      </c>
      <c r="NG1700">
        <v>21.875</v>
      </c>
      <c r="NH1700">
        <v>3.8646000000000003</v>
      </c>
      <c r="NI1700">
        <v>18.333300000000001</v>
      </c>
      <c r="NJ1700">
        <v>3.25</v>
      </c>
      <c r="NK1700" t="s">
        <v>0</v>
      </c>
      <c r="NL1700">
        <v>10.375</v>
      </c>
      <c r="NM1700" t="s">
        <v>0</v>
      </c>
      <c r="NN1700" t="s">
        <v>0</v>
      </c>
      <c r="NO1700">
        <v>30.125</v>
      </c>
      <c r="NP1700">
        <v>9.7789999999999999</v>
      </c>
      <c r="NQ1700">
        <v>28.625</v>
      </c>
      <c r="NR1700">
        <v>23.687999999999999</v>
      </c>
      <c r="NS1700">
        <v>10.6713</v>
      </c>
      <c r="NT1700" t="s">
        <v>0</v>
      </c>
      <c r="NU1700" t="s">
        <v>0</v>
      </c>
      <c r="NV1700">
        <v>20.75</v>
      </c>
      <c r="NW1700">
        <v>20.625</v>
      </c>
      <c r="NX1700">
        <v>12.25</v>
      </c>
      <c r="NY1700" t="s">
        <v>0</v>
      </c>
      <c r="NZ1700" t="s">
        <v>0</v>
      </c>
      <c r="OA1700" t="s">
        <v>0</v>
      </c>
      <c r="OB1700" t="s">
        <v>0</v>
      </c>
      <c r="OC1700" t="s">
        <v>0</v>
      </c>
      <c r="OD1700">
        <v>13.9375</v>
      </c>
      <c r="OE1700">
        <v>24.625</v>
      </c>
      <c r="OF1700">
        <v>20.25</v>
      </c>
      <c r="OG1700" t="s">
        <v>0</v>
      </c>
      <c r="OH1700" t="s">
        <v>0</v>
      </c>
      <c r="OI1700">
        <v>9.375</v>
      </c>
      <c r="OJ1700">
        <v>4.2716000000000003</v>
      </c>
      <c r="OK1700" t="s">
        <v>0</v>
      </c>
      <c r="OL1700" t="s">
        <v>0</v>
      </c>
      <c r="OM1700" t="s">
        <v>0</v>
      </c>
      <c r="ON1700">
        <v>2.0082</v>
      </c>
      <c r="OO1700" t="s">
        <v>0</v>
      </c>
      <c r="OP1700" t="s">
        <v>0</v>
      </c>
      <c r="OQ1700" t="s">
        <v>0</v>
      </c>
      <c r="OR1700">
        <v>49</v>
      </c>
      <c r="OS1700" t="s">
        <v>0</v>
      </c>
      <c r="OT1700" t="s">
        <v>0</v>
      </c>
      <c r="OU1700">
        <v>3.7037</v>
      </c>
      <c r="OV1700" t="s">
        <v>0</v>
      </c>
      <c r="OW1700">
        <v>22.75</v>
      </c>
      <c r="OX1700" t="s">
        <v>0</v>
      </c>
      <c r="OY1700">
        <v>20.765000000000001</v>
      </c>
      <c r="OZ1700">
        <v>18.877199999999998</v>
      </c>
      <c r="PA1700" t="s">
        <v>0</v>
      </c>
      <c r="PB1700">
        <v>31.417000000000002</v>
      </c>
      <c r="PC1700" t="s">
        <v>0</v>
      </c>
      <c r="PD1700">
        <v>14.0839</v>
      </c>
      <c r="PE1700">
        <v>21.997</v>
      </c>
      <c r="PF1700">
        <v>11.093999999999999</v>
      </c>
      <c r="PG1700" t="s">
        <v>0</v>
      </c>
      <c r="PH1700" t="s">
        <v>0</v>
      </c>
      <c r="PI1700">
        <v>12.625</v>
      </c>
      <c r="PJ1700" t="s">
        <v>0</v>
      </c>
      <c r="PK1700" t="s">
        <v>0</v>
      </c>
      <c r="PL1700">
        <v>28.25</v>
      </c>
      <c r="PM1700" t="s">
        <v>0</v>
      </c>
      <c r="PN1700" t="s">
        <v>0</v>
      </c>
      <c r="PO1700" t="s">
        <v>0</v>
      </c>
      <c r="PP1700">
        <v>7.7187999999999999</v>
      </c>
      <c r="PQ1700">
        <v>24.5</v>
      </c>
      <c r="PR1700" t="s">
        <v>0</v>
      </c>
      <c r="PS1700" t="s">
        <v>0</v>
      </c>
      <c r="PT1700" t="s">
        <v>0</v>
      </c>
      <c r="PU1700">
        <v>14.9375</v>
      </c>
      <c r="PV1700">
        <v>23.875</v>
      </c>
      <c r="PW1700">
        <v>8.4062999999999999</v>
      </c>
      <c r="PX1700">
        <v>9.125</v>
      </c>
      <c r="PY1700">
        <v>1.0664</v>
      </c>
      <c r="PZ1700">
        <v>35.15</v>
      </c>
      <c r="QA1700" t="s">
        <v>0</v>
      </c>
      <c r="QB1700" t="s">
        <v>0</v>
      </c>
      <c r="QC1700" t="s">
        <v>0</v>
      </c>
      <c r="QD1700">
        <v>26.75</v>
      </c>
      <c r="QE1700" t="s">
        <v>0</v>
      </c>
      <c r="QF1700" t="s">
        <v>0</v>
      </c>
      <c r="QG1700" t="s">
        <v>0</v>
      </c>
      <c r="QH1700" t="s">
        <v>0</v>
      </c>
      <c r="QI1700">
        <v>6.2343999999999999</v>
      </c>
      <c r="QJ1700">
        <v>19.6875</v>
      </c>
      <c r="QK1700" t="s">
        <v>0</v>
      </c>
      <c r="QL1700" t="s">
        <v>0</v>
      </c>
      <c r="QM1700" t="s">
        <v>0</v>
      </c>
      <c r="QN1700">
        <v>13.3004</v>
      </c>
      <c r="QO1700">
        <v>6.3125</v>
      </c>
      <c r="QP1700" t="s">
        <v>0</v>
      </c>
      <c r="QQ1700">
        <v>6.0629999999999997</v>
      </c>
      <c r="QR1700">
        <v>31</v>
      </c>
      <c r="QS1700">
        <v>11.856400000000001</v>
      </c>
      <c r="QT1700" t="s">
        <v>0</v>
      </c>
      <c r="QU1700" t="s">
        <v>0</v>
      </c>
      <c r="QV1700">
        <v>7.5595999999999997</v>
      </c>
      <c r="QW1700">
        <v>14.218999999999999</v>
      </c>
      <c r="QX1700" t="s">
        <v>0</v>
      </c>
      <c r="QY1700">
        <v>5.0273000000000003</v>
      </c>
      <c r="QZ1700">
        <v>6.8093000000000004</v>
      </c>
      <c r="RA1700" t="s">
        <v>0</v>
      </c>
      <c r="RB1700" t="s">
        <v>0</v>
      </c>
      <c r="RC1700">
        <v>19.5</v>
      </c>
      <c r="RD1700">
        <v>14.254099999999999</v>
      </c>
      <c r="RE1700" t="s">
        <v>0</v>
      </c>
      <c r="RF1700" t="s">
        <v>0</v>
      </c>
      <c r="RG1700" t="s">
        <v>0</v>
      </c>
      <c r="RH1700">
        <v>15.8714</v>
      </c>
      <c r="RI1700">
        <v>27.618600000000001</v>
      </c>
      <c r="RJ1700">
        <v>6.4375</v>
      </c>
      <c r="RK1700">
        <v>7.5309999999999997</v>
      </c>
      <c r="RL1700">
        <v>8.2187999999999999</v>
      </c>
      <c r="RM1700">
        <v>12.0625</v>
      </c>
      <c r="RN1700">
        <v>14</v>
      </c>
      <c r="RO1700">
        <v>21.5</v>
      </c>
      <c r="RP1700">
        <v>8.3437999999999999</v>
      </c>
      <c r="RQ1700">
        <v>50.375</v>
      </c>
      <c r="RR1700" t="s">
        <v>0</v>
      </c>
      <c r="RS1700">
        <v>28.625</v>
      </c>
      <c r="RT1700">
        <v>11.8689</v>
      </c>
      <c r="RU1700">
        <v>12.25</v>
      </c>
      <c r="RV1700" t="s">
        <v>0</v>
      </c>
      <c r="RW1700" t="s">
        <v>0</v>
      </c>
      <c r="RX1700" t="s">
        <v>0</v>
      </c>
      <c r="RY1700">
        <v>17.035599999999999</v>
      </c>
      <c r="RZ1700" t="s">
        <v>0</v>
      </c>
      <c r="SA1700" t="s">
        <v>0</v>
      </c>
      <c r="SB1700">
        <v>23.8125</v>
      </c>
      <c r="SC1700" t="s">
        <v>0</v>
      </c>
      <c r="SD1700">
        <v>22</v>
      </c>
      <c r="SE1700" t="s">
        <v>0</v>
      </c>
      <c r="SF1700">
        <v>67.840800000000002</v>
      </c>
      <c r="SG1700" t="s">
        <v>0</v>
      </c>
      <c r="SH1700" t="s">
        <v>0</v>
      </c>
      <c r="SI1700" t="s">
        <v>0</v>
      </c>
      <c r="SJ1700" t="s">
        <v>0</v>
      </c>
      <c r="SK1700" t="s">
        <v>0</v>
      </c>
      <c r="SL1700" t="s">
        <v>0</v>
      </c>
      <c r="SM1700" t="s">
        <v>0</v>
      </c>
    </row>
    <row r="1701" spans="1:507" x14ac:dyDescent="0.3">
      <c r="A1701" s="1">
        <v>35254</v>
      </c>
      <c r="B1701" t="s">
        <v>0</v>
      </c>
      <c r="C1701" t="s">
        <v>0</v>
      </c>
      <c r="D1701" t="s">
        <v>0</v>
      </c>
      <c r="E1701" t="s">
        <v>0</v>
      </c>
      <c r="F1701" t="s">
        <v>0</v>
      </c>
      <c r="G1701">
        <v>3.7145999999999999</v>
      </c>
      <c r="H1701" t="s">
        <v>0</v>
      </c>
      <c r="I1701">
        <v>9.4262999999999995</v>
      </c>
      <c r="J1701" t="s">
        <v>0</v>
      </c>
      <c r="K1701" t="s">
        <v>0</v>
      </c>
      <c r="L1701">
        <v>9.375</v>
      </c>
      <c r="M1701">
        <v>13.7117</v>
      </c>
      <c r="N1701">
        <v>14.775</v>
      </c>
      <c r="O1701" t="s">
        <v>0</v>
      </c>
      <c r="P1701" t="s">
        <v>0</v>
      </c>
      <c r="Q1701" t="s">
        <v>0</v>
      </c>
      <c r="R1701">
        <v>41.75</v>
      </c>
      <c r="S1701" t="s">
        <v>0</v>
      </c>
      <c r="T1701">
        <v>3.7187999999999999</v>
      </c>
      <c r="U1701" t="s">
        <v>0</v>
      </c>
      <c r="V1701">
        <v>367.35169999999999</v>
      </c>
      <c r="W1701">
        <v>14.0215</v>
      </c>
      <c r="X1701" t="s">
        <v>0</v>
      </c>
      <c r="Y1701">
        <v>7.9687999999999999</v>
      </c>
      <c r="Z1701" t="s">
        <v>0</v>
      </c>
      <c r="AA1701">
        <v>9.4375</v>
      </c>
      <c r="AB1701" t="s">
        <v>0</v>
      </c>
      <c r="AC1701">
        <v>6.4375</v>
      </c>
      <c r="AD1701">
        <v>21.9375</v>
      </c>
      <c r="AE1701" t="s">
        <v>0</v>
      </c>
      <c r="AF1701" t="s">
        <v>0</v>
      </c>
      <c r="AG1701" t="s">
        <v>0</v>
      </c>
      <c r="AH1701" t="s">
        <v>0</v>
      </c>
      <c r="AI1701">
        <v>6.625</v>
      </c>
      <c r="AJ1701" t="s">
        <v>0</v>
      </c>
      <c r="AK1701" t="s">
        <v>0</v>
      </c>
      <c r="AL1701" t="s">
        <v>0</v>
      </c>
      <c r="AM1701" t="s">
        <v>0</v>
      </c>
      <c r="AN1701" t="s">
        <v>0</v>
      </c>
      <c r="AO1701" t="s">
        <v>0</v>
      </c>
      <c r="AP1701" t="s">
        <v>0</v>
      </c>
      <c r="AQ1701" t="s">
        <v>0</v>
      </c>
      <c r="AR1701">
        <v>22.277999999999999</v>
      </c>
      <c r="AS1701">
        <v>2.7222</v>
      </c>
      <c r="AT1701">
        <v>14.4481</v>
      </c>
      <c r="AU1701">
        <v>25.770600000000002</v>
      </c>
      <c r="AV1701" t="s">
        <v>0</v>
      </c>
      <c r="AW1701" t="s">
        <v>0</v>
      </c>
      <c r="AX1701" t="s">
        <v>0</v>
      </c>
      <c r="AY1701" t="s">
        <v>0</v>
      </c>
      <c r="AZ1701">
        <v>25.75</v>
      </c>
      <c r="BA1701" t="s">
        <v>0</v>
      </c>
      <c r="BB1701">
        <v>25.021999999999998</v>
      </c>
      <c r="BC1701" t="s">
        <v>0</v>
      </c>
      <c r="BD1701">
        <v>27.0625</v>
      </c>
      <c r="BE1701" t="s">
        <v>0</v>
      </c>
      <c r="BF1701">
        <v>12.473700000000001</v>
      </c>
      <c r="BG1701">
        <v>31.5</v>
      </c>
      <c r="BH1701">
        <v>44.875</v>
      </c>
      <c r="BI1701">
        <v>20.093800000000002</v>
      </c>
      <c r="BJ1701">
        <v>10.8703</v>
      </c>
      <c r="BK1701">
        <v>2.3056000000000001</v>
      </c>
      <c r="BL1701">
        <v>19.25</v>
      </c>
      <c r="BM1701">
        <v>6.6528</v>
      </c>
      <c r="BN1701">
        <v>4.0266999999999999</v>
      </c>
      <c r="BO1701" t="s">
        <v>0</v>
      </c>
      <c r="BP1701">
        <v>13.0181</v>
      </c>
      <c r="BQ1701" t="s">
        <v>0</v>
      </c>
      <c r="BR1701">
        <v>33.375</v>
      </c>
      <c r="BS1701" t="s">
        <v>0</v>
      </c>
      <c r="BT1701">
        <v>1.6797</v>
      </c>
      <c r="BU1701">
        <v>20.968800000000002</v>
      </c>
      <c r="BV1701" t="s">
        <v>0</v>
      </c>
      <c r="BW1701">
        <v>20.96</v>
      </c>
      <c r="BX1701">
        <v>9.9687999999999999</v>
      </c>
      <c r="BY1701">
        <v>4.9687999999999999</v>
      </c>
      <c r="BZ1701" t="s">
        <v>0</v>
      </c>
      <c r="CA1701">
        <v>101.15009999999999</v>
      </c>
      <c r="CB1701">
        <v>17.362500000000001</v>
      </c>
      <c r="CC1701">
        <v>14.5471</v>
      </c>
      <c r="CD1701">
        <v>17.3125</v>
      </c>
      <c r="CE1701">
        <v>14.833</v>
      </c>
      <c r="CF1701" t="s">
        <v>0</v>
      </c>
      <c r="CG1701" t="s">
        <v>0</v>
      </c>
      <c r="CH1701" t="s">
        <v>0</v>
      </c>
      <c r="CI1701">
        <v>13.75</v>
      </c>
      <c r="CJ1701">
        <v>17.1875</v>
      </c>
      <c r="CK1701" t="s">
        <v>0</v>
      </c>
      <c r="CL1701" t="s">
        <v>0</v>
      </c>
      <c r="CM1701" t="s">
        <v>0</v>
      </c>
      <c r="CN1701" t="s">
        <v>0</v>
      </c>
      <c r="CO1701" t="s">
        <v>0</v>
      </c>
      <c r="CP1701">
        <v>1.7707999999999999</v>
      </c>
      <c r="CQ1701" t="s">
        <v>0</v>
      </c>
      <c r="CR1701" t="s">
        <v>0</v>
      </c>
      <c r="CS1701">
        <v>12.5</v>
      </c>
      <c r="CT1701" t="s">
        <v>0</v>
      </c>
      <c r="CU1701">
        <v>10.3125</v>
      </c>
      <c r="CV1701">
        <v>22.155999999999999</v>
      </c>
      <c r="CW1701">
        <v>28.416699999999999</v>
      </c>
      <c r="CX1701" t="s">
        <v>0</v>
      </c>
      <c r="CY1701" t="s">
        <v>0</v>
      </c>
      <c r="CZ1701" t="s">
        <v>0</v>
      </c>
      <c r="DA1701">
        <v>10.25</v>
      </c>
      <c r="DB1701">
        <v>30.5</v>
      </c>
      <c r="DC1701" t="s">
        <v>0</v>
      </c>
      <c r="DD1701">
        <v>18.89</v>
      </c>
      <c r="DE1701">
        <v>9.2082999999999995</v>
      </c>
      <c r="DF1701">
        <v>1.4792000000000001</v>
      </c>
      <c r="DG1701">
        <v>5.8125</v>
      </c>
      <c r="DH1701">
        <v>16.199300000000001</v>
      </c>
      <c r="DI1701" t="s">
        <v>0</v>
      </c>
      <c r="DJ1701" t="s">
        <v>0</v>
      </c>
      <c r="DK1701">
        <v>31.882300000000001</v>
      </c>
      <c r="DL1701" t="s">
        <v>0</v>
      </c>
      <c r="DM1701" t="s">
        <v>0</v>
      </c>
      <c r="DN1701" t="s">
        <v>0</v>
      </c>
      <c r="DO1701" t="s">
        <v>0</v>
      </c>
      <c r="DP1701">
        <v>7.5</v>
      </c>
      <c r="DQ1701" t="s">
        <v>0</v>
      </c>
      <c r="DR1701">
        <v>14.3889</v>
      </c>
      <c r="DS1701" t="s">
        <v>0</v>
      </c>
      <c r="DT1701" t="s">
        <v>0</v>
      </c>
      <c r="DU1701" t="s">
        <v>0</v>
      </c>
      <c r="DV1701">
        <v>8.3527000000000005</v>
      </c>
      <c r="DW1701">
        <v>29.4375</v>
      </c>
      <c r="DX1701" t="s">
        <v>0</v>
      </c>
      <c r="DY1701">
        <v>19.1875</v>
      </c>
      <c r="DZ1701" t="s">
        <v>0</v>
      </c>
      <c r="EA1701">
        <v>36.5779</v>
      </c>
      <c r="EB1701">
        <v>19.125</v>
      </c>
      <c r="EC1701" t="s">
        <v>0</v>
      </c>
      <c r="ED1701" t="s">
        <v>0</v>
      </c>
      <c r="EE1701" t="s">
        <v>0</v>
      </c>
      <c r="EF1701">
        <v>2.6516999999999999</v>
      </c>
      <c r="EG1701">
        <v>3.6947999999999999</v>
      </c>
      <c r="EH1701">
        <v>19.405200000000001</v>
      </c>
      <c r="EI1701" t="s">
        <v>0</v>
      </c>
      <c r="EJ1701" t="s">
        <v>0</v>
      </c>
      <c r="EK1701" t="s">
        <v>0</v>
      </c>
      <c r="EL1701" t="s">
        <v>0</v>
      </c>
      <c r="EM1701" t="s">
        <v>0</v>
      </c>
      <c r="EN1701">
        <v>14.898199999999999</v>
      </c>
      <c r="EO1701" t="s">
        <v>0</v>
      </c>
      <c r="EP1701">
        <v>15.0625</v>
      </c>
      <c r="EQ1701">
        <v>5.9695</v>
      </c>
      <c r="ER1701">
        <v>29.75</v>
      </c>
      <c r="ES1701">
        <v>43.119500000000002</v>
      </c>
      <c r="ET1701">
        <v>7.8</v>
      </c>
      <c r="EU1701" t="s">
        <v>0</v>
      </c>
      <c r="EV1701" t="s">
        <v>0</v>
      </c>
      <c r="EW1701" t="s">
        <v>0</v>
      </c>
      <c r="EX1701" t="s">
        <v>0</v>
      </c>
      <c r="EY1701">
        <v>8.0625</v>
      </c>
      <c r="EZ1701">
        <v>28.5</v>
      </c>
      <c r="FA1701">
        <v>13.321999999999999</v>
      </c>
      <c r="FB1701">
        <v>17</v>
      </c>
      <c r="FC1701">
        <v>10.3438</v>
      </c>
      <c r="FD1701">
        <v>30.25</v>
      </c>
      <c r="FE1701">
        <v>21.781300000000002</v>
      </c>
      <c r="FF1701">
        <v>7.25</v>
      </c>
      <c r="FG1701" t="s">
        <v>0</v>
      </c>
      <c r="FH1701">
        <v>16.625</v>
      </c>
      <c r="FI1701">
        <v>12.875</v>
      </c>
      <c r="FJ1701">
        <v>22.38</v>
      </c>
      <c r="FK1701" t="s">
        <v>0</v>
      </c>
      <c r="FL1701">
        <v>12.2563</v>
      </c>
      <c r="FM1701">
        <v>26.625</v>
      </c>
      <c r="FN1701">
        <v>30</v>
      </c>
      <c r="FO1701" t="s">
        <v>0</v>
      </c>
      <c r="FP1701">
        <v>12.5</v>
      </c>
      <c r="FQ1701" t="s">
        <v>0</v>
      </c>
      <c r="FR1701" t="s">
        <v>0</v>
      </c>
      <c r="FS1701" t="s">
        <v>0</v>
      </c>
      <c r="FT1701">
        <v>19.617899999999999</v>
      </c>
      <c r="FU1701" t="s">
        <v>0</v>
      </c>
      <c r="FV1701" t="s">
        <v>0</v>
      </c>
      <c r="FW1701" t="s">
        <v>0</v>
      </c>
      <c r="FX1701" t="s">
        <v>0</v>
      </c>
      <c r="FY1701">
        <v>16</v>
      </c>
      <c r="FZ1701">
        <v>20.093800000000002</v>
      </c>
      <c r="GA1701" t="s">
        <v>0</v>
      </c>
      <c r="GB1701" t="s">
        <v>0</v>
      </c>
      <c r="GC1701" t="s">
        <v>0</v>
      </c>
      <c r="GD1701" t="s">
        <v>0</v>
      </c>
      <c r="GE1701" t="s">
        <v>0</v>
      </c>
      <c r="GF1701" t="s">
        <v>0</v>
      </c>
      <c r="GG1701" t="s">
        <v>0</v>
      </c>
      <c r="GH1701" t="s">
        <v>0</v>
      </c>
      <c r="GI1701">
        <v>7.5334000000000003</v>
      </c>
      <c r="GJ1701" t="s">
        <v>0</v>
      </c>
      <c r="GK1701" t="s">
        <v>0</v>
      </c>
      <c r="GL1701" t="s">
        <v>0</v>
      </c>
      <c r="GM1701">
        <v>22.5</v>
      </c>
      <c r="GN1701" t="s">
        <v>0</v>
      </c>
      <c r="GO1701" t="s">
        <v>0</v>
      </c>
      <c r="GP1701" t="s">
        <v>0</v>
      </c>
      <c r="GQ1701">
        <v>15.75</v>
      </c>
      <c r="GR1701">
        <v>13.4375</v>
      </c>
      <c r="GS1701" t="s">
        <v>0</v>
      </c>
      <c r="GT1701">
        <v>13.3438</v>
      </c>
      <c r="GU1701">
        <v>7.9850000000000003</v>
      </c>
      <c r="GV1701">
        <v>10.535</v>
      </c>
      <c r="GW1701" t="s">
        <v>0</v>
      </c>
      <c r="GX1701" t="s">
        <v>0</v>
      </c>
      <c r="GY1701" t="s">
        <v>0</v>
      </c>
      <c r="GZ1701">
        <v>30.166699999999999</v>
      </c>
      <c r="HA1701" t="s">
        <v>0</v>
      </c>
      <c r="HB1701">
        <v>9.3332999999999995</v>
      </c>
      <c r="HC1701" t="s">
        <v>0</v>
      </c>
      <c r="HD1701" t="s">
        <v>0</v>
      </c>
      <c r="HE1701">
        <v>38.313000000000002</v>
      </c>
      <c r="HF1701">
        <v>13.0313</v>
      </c>
      <c r="HG1701">
        <v>15.3889</v>
      </c>
      <c r="HH1701" t="s">
        <v>0</v>
      </c>
      <c r="HI1701" t="s">
        <v>0</v>
      </c>
      <c r="HJ1701" t="s">
        <v>0</v>
      </c>
      <c r="HK1701">
        <v>11.556000000000001</v>
      </c>
      <c r="HL1701">
        <v>17.416699999999999</v>
      </c>
      <c r="HM1701" t="s">
        <v>0</v>
      </c>
      <c r="HN1701">
        <v>26.4375</v>
      </c>
      <c r="HO1701" t="s">
        <v>0</v>
      </c>
      <c r="HP1701" t="s">
        <v>0</v>
      </c>
      <c r="HQ1701">
        <v>10.7813</v>
      </c>
      <c r="HR1701" t="s">
        <v>0</v>
      </c>
      <c r="HS1701">
        <v>27.370100000000001</v>
      </c>
      <c r="HT1701">
        <v>6.8870000000000005</v>
      </c>
      <c r="HU1701" t="s">
        <v>0</v>
      </c>
      <c r="HV1701">
        <v>8.0715000000000003</v>
      </c>
      <c r="HW1701">
        <v>7.8437999999999999</v>
      </c>
      <c r="HX1701">
        <v>3.1718999999999999</v>
      </c>
      <c r="HY1701" t="s">
        <v>0</v>
      </c>
      <c r="HZ1701">
        <v>10.963900000000001</v>
      </c>
      <c r="IA1701">
        <v>18.1875</v>
      </c>
      <c r="IB1701">
        <v>17.125</v>
      </c>
      <c r="IC1701">
        <v>24.593800000000002</v>
      </c>
      <c r="ID1701" t="s">
        <v>0</v>
      </c>
      <c r="IE1701" t="s">
        <v>0</v>
      </c>
      <c r="IF1701">
        <v>11.2963</v>
      </c>
      <c r="IG1701">
        <v>45.125</v>
      </c>
      <c r="IH1701" t="s">
        <v>0</v>
      </c>
      <c r="II1701" t="s">
        <v>0</v>
      </c>
      <c r="IJ1701" t="s">
        <v>0</v>
      </c>
      <c r="IK1701" t="s">
        <v>0</v>
      </c>
      <c r="IL1701" t="s">
        <v>0</v>
      </c>
      <c r="IM1701">
        <v>36.969499999999996</v>
      </c>
      <c r="IN1701">
        <v>15.458299999999999</v>
      </c>
      <c r="IO1701" t="s">
        <v>0</v>
      </c>
      <c r="IP1701" t="s">
        <v>0</v>
      </c>
      <c r="IQ1701" t="s">
        <v>0</v>
      </c>
      <c r="IR1701" t="s">
        <v>0</v>
      </c>
      <c r="IS1701" t="s">
        <v>0</v>
      </c>
      <c r="IT1701" t="s">
        <v>0</v>
      </c>
      <c r="IU1701">
        <v>16.406300000000002</v>
      </c>
      <c r="IV1701">
        <v>7.5</v>
      </c>
      <c r="IW1701">
        <v>6.6562999999999999</v>
      </c>
      <c r="IX1701" t="s">
        <v>0</v>
      </c>
      <c r="IY1701">
        <v>7.109</v>
      </c>
      <c r="IZ1701" t="s">
        <v>0</v>
      </c>
      <c r="JA1701">
        <v>24</v>
      </c>
      <c r="JB1701" t="s">
        <v>0</v>
      </c>
      <c r="JC1701">
        <v>22.375</v>
      </c>
      <c r="JD1701" t="s">
        <v>0</v>
      </c>
      <c r="JE1701">
        <v>36.75</v>
      </c>
      <c r="JF1701">
        <v>18.375</v>
      </c>
      <c r="JG1701" t="s">
        <v>0</v>
      </c>
      <c r="JH1701" t="s">
        <v>0</v>
      </c>
      <c r="JI1701">
        <v>9.1667000000000005</v>
      </c>
      <c r="JJ1701" t="s">
        <v>0</v>
      </c>
      <c r="JK1701">
        <v>36.337600000000002</v>
      </c>
      <c r="JL1701" t="s">
        <v>0</v>
      </c>
      <c r="JM1701" t="s">
        <v>0</v>
      </c>
      <c r="JN1701">
        <v>23.6875</v>
      </c>
      <c r="JO1701">
        <v>5</v>
      </c>
      <c r="JP1701">
        <v>8.4062999999999999</v>
      </c>
      <c r="JQ1701">
        <v>0.89070000000000005</v>
      </c>
      <c r="JR1701">
        <v>12.645799999999999</v>
      </c>
      <c r="JS1701">
        <v>9.2698</v>
      </c>
      <c r="JT1701" t="s">
        <v>0</v>
      </c>
      <c r="JU1701">
        <v>13.6875</v>
      </c>
      <c r="JV1701">
        <v>4.2895000000000003</v>
      </c>
      <c r="JW1701">
        <v>18.125</v>
      </c>
      <c r="JX1701">
        <v>12.082599999999999</v>
      </c>
      <c r="JY1701">
        <v>20.5625</v>
      </c>
      <c r="JZ1701" t="s">
        <v>0</v>
      </c>
      <c r="KA1701">
        <v>31.5625</v>
      </c>
      <c r="KB1701">
        <v>42.688000000000002</v>
      </c>
      <c r="KC1701">
        <v>21.9375</v>
      </c>
      <c r="KD1701">
        <v>15.875</v>
      </c>
      <c r="KE1701">
        <v>4.2343999999999999</v>
      </c>
      <c r="KF1701" t="s">
        <v>0</v>
      </c>
      <c r="KG1701">
        <v>5.3333000000000004</v>
      </c>
      <c r="KH1701" t="s">
        <v>0</v>
      </c>
      <c r="KI1701" t="s">
        <v>0</v>
      </c>
      <c r="KJ1701" t="s">
        <v>0</v>
      </c>
      <c r="KK1701" t="s">
        <v>0</v>
      </c>
      <c r="KL1701">
        <v>17.25</v>
      </c>
      <c r="KM1701" t="s">
        <v>0</v>
      </c>
      <c r="KN1701">
        <v>25.625</v>
      </c>
      <c r="KO1701" t="s">
        <v>0</v>
      </c>
      <c r="KP1701">
        <v>12.9636</v>
      </c>
      <c r="KQ1701">
        <v>22.312999999999999</v>
      </c>
      <c r="KR1701" t="s">
        <v>0</v>
      </c>
      <c r="KS1701">
        <v>23.125</v>
      </c>
      <c r="KT1701" t="s">
        <v>0</v>
      </c>
      <c r="KU1701" t="s">
        <v>0</v>
      </c>
      <c r="KV1701">
        <v>13.0625</v>
      </c>
      <c r="KW1701" t="s">
        <v>0</v>
      </c>
      <c r="KX1701">
        <v>10</v>
      </c>
      <c r="KY1701" t="s">
        <v>0</v>
      </c>
      <c r="KZ1701" t="s">
        <v>0</v>
      </c>
      <c r="LA1701" t="s">
        <v>0</v>
      </c>
      <c r="LB1701">
        <v>24.375</v>
      </c>
      <c r="LC1701">
        <v>15.604200000000001</v>
      </c>
      <c r="LD1701">
        <v>32.417000000000002</v>
      </c>
      <c r="LE1701" t="s">
        <v>0</v>
      </c>
      <c r="LF1701">
        <v>7.7925000000000004</v>
      </c>
      <c r="LG1701" t="s">
        <v>0</v>
      </c>
      <c r="LH1701" t="s">
        <v>0</v>
      </c>
      <c r="LI1701">
        <v>30.700700000000001</v>
      </c>
      <c r="LJ1701">
        <v>6.2603</v>
      </c>
      <c r="LK1701">
        <v>11.0768</v>
      </c>
      <c r="LL1701" t="s">
        <v>0</v>
      </c>
      <c r="LM1701" t="s">
        <v>0</v>
      </c>
      <c r="LN1701">
        <v>82.628900000000002</v>
      </c>
      <c r="LO1701" t="s">
        <v>0</v>
      </c>
      <c r="LP1701" t="s">
        <v>0</v>
      </c>
      <c r="LQ1701">
        <v>12.125</v>
      </c>
      <c r="LR1701" t="s">
        <v>0</v>
      </c>
      <c r="LS1701">
        <v>7.2222</v>
      </c>
      <c r="LT1701">
        <v>10.125</v>
      </c>
      <c r="LU1701" t="s">
        <v>0</v>
      </c>
      <c r="LV1701" t="s">
        <v>0</v>
      </c>
      <c r="LW1701">
        <v>22.25</v>
      </c>
      <c r="LX1701">
        <v>51.375</v>
      </c>
      <c r="LY1701" t="s">
        <v>0</v>
      </c>
      <c r="LZ1701">
        <v>7.6380999999999997</v>
      </c>
      <c r="MA1701">
        <v>6.4843999999999999</v>
      </c>
      <c r="MB1701" t="s">
        <v>0</v>
      </c>
      <c r="MC1701" t="s">
        <v>0</v>
      </c>
      <c r="MD1701">
        <v>30.673999999999999</v>
      </c>
      <c r="ME1701" t="s">
        <v>0</v>
      </c>
      <c r="MF1701" t="s">
        <v>0</v>
      </c>
      <c r="MG1701" t="s">
        <v>0</v>
      </c>
      <c r="MH1701">
        <v>28.125</v>
      </c>
      <c r="MI1701" t="s">
        <v>0</v>
      </c>
      <c r="MJ1701" t="s">
        <v>0</v>
      </c>
      <c r="MK1701">
        <v>12.6563</v>
      </c>
      <c r="ML1701" t="s">
        <v>0</v>
      </c>
      <c r="MM1701" t="s">
        <v>0</v>
      </c>
      <c r="MN1701">
        <v>30</v>
      </c>
      <c r="MO1701" t="s">
        <v>0</v>
      </c>
      <c r="MP1701" t="s">
        <v>0</v>
      </c>
      <c r="MQ1701">
        <v>10.5</v>
      </c>
      <c r="MR1701" t="s">
        <v>0</v>
      </c>
      <c r="MS1701">
        <v>5.5263</v>
      </c>
      <c r="MT1701">
        <v>10.9375</v>
      </c>
      <c r="MU1701" t="s">
        <v>0</v>
      </c>
      <c r="MV1701" t="s">
        <v>0</v>
      </c>
      <c r="MW1701">
        <v>11.7508</v>
      </c>
      <c r="MX1701" t="s">
        <v>0</v>
      </c>
      <c r="MY1701" t="s">
        <v>0</v>
      </c>
      <c r="MZ1701" t="s">
        <v>0</v>
      </c>
      <c r="NA1701" t="s">
        <v>0</v>
      </c>
      <c r="NB1701">
        <v>15.2486</v>
      </c>
      <c r="NC1701">
        <v>13.4375</v>
      </c>
      <c r="ND1701">
        <v>31.071999999999999</v>
      </c>
      <c r="NE1701">
        <v>11.895799999999999</v>
      </c>
      <c r="NF1701" t="s">
        <v>0</v>
      </c>
      <c r="NG1701">
        <v>21.875</v>
      </c>
      <c r="NH1701">
        <v>3.7707999999999999</v>
      </c>
      <c r="NI1701">
        <v>18</v>
      </c>
      <c r="NJ1701">
        <v>3.2343999999999999</v>
      </c>
      <c r="NK1701" t="s">
        <v>0</v>
      </c>
      <c r="NL1701">
        <v>10.375</v>
      </c>
      <c r="NM1701" t="s">
        <v>0</v>
      </c>
      <c r="NN1701" t="s">
        <v>0</v>
      </c>
      <c r="NO1701">
        <v>30</v>
      </c>
      <c r="NP1701">
        <v>9.7789999999999999</v>
      </c>
      <c r="NQ1701">
        <v>28.375</v>
      </c>
      <c r="NR1701">
        <v>23.687999999999999</v>
      </c>
      <c r="NS1701">
        <v>10.555300000000001</v>
      </c>
      <c r="NT1701" t="s">
        <v>0</v>
      </c>
      <c r="NU1701" t="s">
        <v>0</v>
      </c>
      <c r="NV1701">
        <v>21</v>
      </c>
      <c r="NW1701">
        <v>20.625</v>
      </c>
      <c r="NX1701">
        <v>12.625</v>
      </c>
      <c r="NY1701" t="s">
        <v>0</v>
      </c>
      <c r="NZ1701" t="s">
        <v>0</v>
      </c>
      <c r="OA1701" t="s">
        <v>0</v>
      </c>
      <c r="OB1701" t="s">
        <v>0</v>
      </c>
      <c r="OC1701" t="s">
        <v>0</v>
      </c>
      <c r="OD1701">
        <v>13.75</v>
      </c>
      <c r="OE1701">
        <v>24.125</v>
      </c>
      <c r="OF1701">
        <v>20.375</v>
      </c>
      <c r="OG1701" t="s">
        <v>0</v>
      </c>
      <c r="OH1701" t="s">
        <v>0</v>
      </c>
      <c r="OI1701">
        <v>9</v>
      </c>
      <c r="OJ1701">
        <v>4.1974999999999998</v>
      </c>
      <c r="OK1701" t="s">
        <v>0</v>
      </c>
      <c r="OL1701" t="s">
        <v>0</v>
      </c>
      <c r="OM1701" t="s">
        <v>0</v>
      </c>
      <c r="ON1701">
        <v>2.0082</v>
      </c>
      <c r="OO1701" t="s">
        <v>0</v>
      </c>
      <c r="OP1701" t="s">
        <v>0</v>
      </c>
      <c r="OQ1701" t="s">
        <v>0</v>
      </c>
      <c r="OR1701">
        <v>49.375</v>
      </c>
      <c r="OS1701" t="s">
        <v>0</v>
      </c>
      <c r="OT1701" t="s">
        <v>0</v>
      </c>
      <c r="OU1701">
        <v>3.6480999999999999</v>
      </c>
      <c r="OV1701" t="s">
        <v>0</v>
      </c>
      <c r="OW1701">
        <v>22.812999999999999</v>
      </c>
      <c r="OX1701" t="s">
        <v>0</v>
      </c>
      <c r="OY1701">
        <v>20.367999999999999</v>
      </c>
      <c r="OZ1701">
        <v>18.989100000000001</v>
      </c>
      <c r="PA1701" t="s">
        <v>0</v>
      </c>
      <c r="PB1701">
        <v>31.332999999999998</v>
      </c>
      <c r="PC1701" t="s">
        <v>0</v>
      </c>
      <c r="PD1701">
        <v>14.2362</v>
      </c>
      <c r="PE1701">
        <v>21.884</v>
      </c>
      <c r="PF1701">
        <v>10.875</v>
      </c>
      <c r="PG1701" t="s">
        <v>0</v>
      </c>
      <c r="PH1701" t="s">
        <v>0</v>
      </c>
      <c r="PI1701">
        <v>12.3125</v>
      </c>
      <c r="PJ1701" t="s">
        <v>0</v>
      </c>
      <c r="PK1701" t="s">
        <v>0</v>
      </c>
      <c r="PL1701">
        <v>27.625</v>
      </c>
      <c r="PM1701" t="s">
        <v>0</v>
      </c>
      <c r="PN1701" t="s">
        <v>0</v>
      </c>
      <c r="PO1701" t="s">
        <v>0</v>
      </c>
      <c r="PP1701">
        <v>7.5</v>
      </c>
      <c r="PQ1701">
        <v>23.875</v>
      </c>
      <c r="PR1701" t="s">
        <v>0</v>
      </c>
      <c r="PS1701" t="s">
        <v>0</v>
      </c>
      <c r="PT1701" t="s">
        <v>0</v>
      </c>
      <c r="PU1701">
        <v>14.4375</v>
      </c>
      <c r="PV1701">
        <v>24</v>
      </c>
      <c r="PW1701">
        <v>8.2395999999999994</v>
      </c>
      <c r="PX1701">
        <v>8.9219000000000008</v>
      </c>
      <c r="PY1701">
        <v>1.0273000000000001</v>
      </c>
      <c r="PZ1701">
        <v>34.61</v>
      </c>
      <c r="QA1701" t="s">
        <v>0</v>
      </c>
      <c r="QB1701" t="s">
        <v>0</v>
      </c>
      <c r="QC1701" t="s">
        <v>0</v>
      </c>
      <c r="QD1701">
        <v>26.625</v>
      </c>
      <c r="QE1701" t="s">
        <v>0</v>
      </c>
      <c r="QF1701" t="s">
        <v>0</v>
      </c>
      <c r="QG1701" t="s">
        <v>0</v>
      </c>
      <c r="QH1701" t="s">
        <v>0</v>
      </c>
      <c r="QI1701">
        <v>6.2187999999999999</v>
      </c>
      <c r="QJ1701">
        <v>19.3125</v>
      </c>
      <c r="QK1701" t="s">
        <v>0</v>
      </c>
      <c r="QL1701" t="s">
        <v>0</v>
      </c>
      <c r="QM1701" t="s">
        <v>0</v>
      </c>
      <c r="QN1701">
        <v>13.184699999999999</v>
      </c>
      <c r="QO1701">
        <v>6.25</v>
      </c>
      <c r="QP1701" t="s">
        <v>0</v>
      </c>
      <c r="QQ1701">
        <v>6.016</v>
      </c>
      <c r="QR1701">
        <v>29.9375</v>
      </c>
      <c r="QS1701">
        <v>12.067</v>
      </c>
      <c r="QT1701" t="s">
        <v>0</v>
      </c>
      <c r="QU1701" t="s">
        <v>0</v>
      </c>
      <c r="QV1701">
        <v>7.4363999999999999</v>
      </c>
      <c r="QW1701">
        <v>14</v>
      </c>
      <c r="QX1701" t="s">
        <v>0</v>
      </c>
      <c r="QY1701">
        <v>4.9767999999999999</v>
      </c>
      <c r="QZ1701">
        <v>6.7064000000000004</v>
      </c>
      <c r="RA1701" t="s">
        <v>0</v>
      </c>
      <c r="RB1701" t="s">
        <v>0</v>
      </c>
      <c r="RC1701">
        <v>19.542000000000002</v>
      </c>
      <c r="RD1701">
        <v>14.254099999999999</v>
      </c>
      <c r="RE1701" t="s">
        <v>0</v>
      </c>
      <c r="RF1701" t="s">
        <v>0</v>
      </c>
      <c r="RG1701" t="s">
        <v>0</v>
      </c>
      <c r="RH1701">
        <v>15.8047</v>
      </c>
      <c r="RI1701">
        <v>26.6663</v>
      </c>
      <c r="RJ1701">
        <v>6.4375</v>
      </c>
      <c r="RK1701">
        <v>7.25</v>
      </c>
      <c r="RL1701">
        <v>8.0937999999999999</v>
      </c>
      <c r="RM1701">
        <v>12</v>
      </c>
      <c r="RN1701">
        <v>14.125</v>
      </c>
      <c r="RO1701">
        <v>21.5</v>
      </c>
      <c r="RP1701">
        <v>8.125</v>
      </c>
      <c r="RQ1701">
        <v>49.75</v>
      </c>
      <c r="RR1701" t="s">
        <v>0</v>
      </c>
      <c r="RS1701">
        <v>28</v>
      </c>
      <c r="RT1701">
        <v>12.0251</v>
      </c>
      <c r="RU1701">
        <v>12.0625</v>
      </c>
      <c r="RV1701" t="s">
        <v>0</v>
      </c>
      <c r="RW1701" t="s">
        <v>0</v>
      </c>
      <c r="RX1701" t="s">
        <v>0</v>
      </c>
      <c r="RY1701">
        <v>17.035599999999999</v>
      </c>
      <c r="RZ1701" t="s">
        <v>0</v>
      </c>
      <c r="SA1701" t="s">
        <v>0</v>
      </c>
      <c r="SB1701">
        <v>24</v>
      </c>
      <c r="SC1701" t="s">
        <v>0</v>
      </c>
      <c r="SD1701">
        <v>22.031300000000002</v>
      </c>
      <c r="SE1701" t="s">
        <v>0</v>
      </c>
      <c r="SF1701">
        <v>68.334800000000001</v>
      </c>
      <c r="SG1701" t="s">
        <v>0</v>
      </c>
      <c r="SH1701" t="s">
        <v>0</v>
      </c>
      <c r="SI1701" t="s">
        <v>0</v>
      </c>
      <c r="SJ1701" t="s">
        <v>0</v>
      </c>
      <c r="SK1701" t="s">
        <v>0</v>
      </c>
      <c r="SL1701" t="s">
        <v>0</v>
      </c>
      <c r="SM1701" t="s">
        <v>0</v>
      </c>
    </row>
    <row r="1702" spans="1:507" x14ac:dyDescent="0.3">
      <c r="A1702" s="1">
        <v>35255</v>
      </c>
      <c r="B1702" t="s">
        <v>0</v>
      </c>
      <c r="C1702" t="s">
        <v>0</v>
      </c>
      <c r="D1702" t="s">
        <v>0</v>
      </c>
      <c r="E1702" t="s">
        <v>0</v>
      </c>
      <c r="F1702" t="s">
        <v>0</v>
      </c>
      <c r="G1702">
        <v>3.8662000000000001</v>
      </c>
      <c r="H1702" t="s">
        <v>0</v>
      </c>
      <c r="I1702">
        <v>9.3143999999999991</v>
      </c>
      <c r="J1702" t="s">
        <v>0</v>
      </c>
      <c r="K1702" t="s">
        <v>0</v>
      </c>
      <c r="L1702">
        <v>9.2344000000000008</v>
      </c>
      <c r="M1702">
        <v>13.805</v>
      </c>
      <c r="N1702">
        <v>14.6272</v>
      </c>
      <c r="O1702" t="s">
        <v>0</v>
      </c>
      <c r="P1702" t="s">
        <v>0</v>
      </c>
      <c r="Q1702" t="s">
        <v>0</v>
      </c>
      <c r="R1702">
        <v>41.875</v>
      </c>
      <c r="S1702" t="s">
        <v>0</v>
      </c>
      <c r="T1702">
        <v>3.75</v>
      </c>
      <c r="U1702" t="s">
        <v>0</v>
      </c>
      <c r="V1702">
        <v>372.81229999999999</v>
      </c>
      <c r="W1702">
        <v>13.9298</v>
      </c>
      <c r="X1702" t="s">
        <v>0</v>
      </c>
      <c r="Y1702">
        <v>7.9375</v>
      </c>
      <c r="Z1702" t="s">
        <v>0</v>
      </c>
      <c r="AA1702">
        <v>9.3125</v>
      </c>
      <c r="AB1702" t="s">
        <v>0</v>
      </c>
      <c r="AC1702">
        <v>6.5937999999999999</v>
      </c>
      <c r="AD1702">
        <v>21.875</v>
      </c>
      <c r="AE1702" t="s">
        <v>0</v>
      </c>
      <c r="AF1702" t="s">
        <v>0</v>
      </c>
      <c r="AG1702" t="s">
        <v>0</v>
      </c>
      <c r="AH1702" t="s">
        <v>0</v>
      </c>
      <c r="AI1702">
        <v>6.5625</v>
      </c>
      <c r="AJ1702" t="s">
        <v>0</v>
      </c>
      <c r="AK1702" t="s">
        <v>0</v>
      </c>
      <c r="AL1702" t="s">
        <v>0</v>
      </c>
      <c r="AM1702" t="s">
        <v>0</v>
      </c>
      <c r="AN1702" t="s">
        <v>0</v>
      </c>
      <c r="AO1702" t="s">
        <v>0</v>
      </c>
      <c r="AP1702" t="s">
        <v>0</v>
      </c>
      <c r="AQ1702" t="s">
        <v>0</v>
      </c>
      <c r="AR1702">
        <v>22.222000000000001</v>
      </c>
      <c r="AS1702">
        <v>2.7222</v>
      </c>
      <c r="AT1702">
        <v>14.7186</v>
      </c>
      <c r="AU1702">
        <v>25.770600000000002</v>
      </c>
      <c r="AV1702" t="s">
        <v>0</v>
      </c>
      <c r="AW1702" t="s">
        <v>0</v>
      </c>
      <c r="AX1702" t="s">
        <v>0</v>
      </c>
      <c r="AY1702" t="s">
        <v>0</v>
      </c>
      <c r="AZ1702">
        <v>26.5</v>
      </c>
      <c r="BA1702" t="s">
        <v>0</v>
      </c>
      <c r="BB1702">
        <v>25.021999999999998</v>
      </c>
      <c r="BC1702" t="s">
        <v>0</v>
      </c>
      <c r="BD1702">
        <v>26.875</v>
      </c>
      <c r="BE1702" t="s">
        <v>0</v>
      </c>
      <c r="BF1702">
        <v>12.6561</v>
      </c>
      <c r="BG1702">
        <v>33.375</v>
      </c>
      <c r="BH1702">
        <v>45.188000000000002</v>
      </c>
      <c r="BI1702">
        <v>20</v>
      </c>
      <c r="BJ1702">
        <v>10.900499999999999</v>
      </c>
      <c r="BK1702">
        <v>2.3193999999999999</v>
      </c>
      <c r="BL1702">
        <v>19.155999999999999</v>
      </c>
      <c r="BM1702">
        <v>6.6528</v>
      </c>
      <c r="BN1702">
        <v>4.0266999999999999</v>
      </c>
      <c r="BO1702" t="s">
        <v>0</v>
      </c>
      <c r="BP1702">
        <v>13.349299999999999</v>
      </c>
      <c r="BQ1702" t="s">
        <v>0</v>
      </c>
      <c r="BR1702">
        <v>34.5</v>
      </c>
      <c r="BS1702" t="s">
        <v>0</v>
      </c>
      <c r="BT1702">
        <v>1.6562999999999999</v>
      </c>
      <c r="BU1702">
        <v>21.206800000000001</v>
      </c>
      <c r="BV1702" t="s">
        <v>0</v>
      </c>
      <c r="BW1702">
        <v>21.2</v>
      </c>
      <c r="BX1702">
        <v>10.7813</v>
      </c>
      <c r="BY1702">
        <v>5.0156000000000001</v>
      </c>
      <c r="BZ1702" t="s">
        <v>0</v>
      </c>
      <c r="CA1702">
        <v>100.8595</v>
      </c>
      <c r="CB1702">
        <v>17.556999999999999</v>
      </c>
      <c r="CC1702">
        <v>14.813000000000001</v>
      </c>
      <c r="CD1702">
        <v>17.468800000000002</v>
      </c>
      <c r="CE1702">
        <v>14.708</v>
      </c>
      <c r="CF1702" t="s">
        <v>0</v>
      </c>
      <c r="CG1702" t="s">
        <v>0</v>
      </c>
      <c r="CH1702" t="s">
        <v>0</v>
      </c>
      <c r="CI1702">
        <v>14.125</v>
      </c>
      <c r="CJ1702">
        <v>16.5</v>
      </c>
      <c r="CK1702" t="s">
        <v>0</v>
      </c>
      <c r="CL1702" t="s">
        <v>0</v>
      </c>
      <c r="CM1702" t="s">
        <v>0</v>
      </c>
      <c r="CN1702" t="s">
        <v>0</v>
      </c>
      <c r="CO1702" t="s">
        <v>0</v>
      </c>
      <c r="CP1702">
        <v>1.75</v>
      </c>
      <c r="CQ1702" t="s">
        <v>0</v>
      </c>
      <c r="CR1702" t="s">
        <v>0</v>
      </c>
      <c r="CS1702">
        <v>12.472200000000001</v>
      </c>
      <c r="CT1702" t="s">
        <v>0</v>
      </c>
      <c r="CU1702">
        <v>10.328099999999999</v>
      </c>
      <c r="CV1702">
        <v>22.5</v>
      </c>
      <c r="CW1702">
        <v>28.833300000000001</v>
      </c>
      <c r="CX1702" t="s">
        <v>0</v>
      </c>
      <c r="CY1702" t="s">
        <v>0</v>
      </c>
      <c r="CZ1702" t="s">
        <v>0</v>
      </c>
      <c r="DA1702">
        <v>10.343999999999999</v>
      </c>
      <c r="DB1702">
        <v>30.75</v>
      </c>
      <c r="DC1702" t="s">
        <v>0</v>
      </c>
      <c r="DD1702">
        <v>19.0931</v>
      </c>
      <c r="DE1702">
        <v>9.2082999999999995</v>
      </c>
      <c r="DF1702">
        <v>1.4687999999999999</v>
      </c>
      <c r="DG1702">
        <v>5.8125</v>
      </c>
      <c r="DH1702">
        <v>16.342199999999998</v>
      </c>
      <c r="DI1702" t="s">
        <v>0</v>
      </c>
      <c r="DJ1702" t="s">
        <v>0</v>
      </c>
      <c r="DK1702">
        <v>32.002000000000002</v>
      </c>
      <c r="DL1702" t="s">
        <v>0</v>
      </c>
      <c r="DM1702" t="s">
        <v>0</v>
      </c>
      <c r="DN1702" t="s">
        <v>0</v>
      </c>
      <c r="DO1702" t="s">
        <v>0</v>
      </c>
      <c r="DP1702">
        <v>7.6666999999999996</v>
      </c>
      <c r="DQ1702" t="s">
        <v>0</v>
      </c>
      <c r="DR1702">
        <v>14.5556</v>
      </c>
      <c r="DS1702" t="s">
        <v>0</v>
      </c>
      <c r="DT1702" t="s">
        <v>0</v>
      </c>
      <c r="DU1702" t="s">
        <v>0</v>
      </c>
      <c r="DV1702">
        <v>8.3527000000000005</v>
      </c>
      <c r="DW1702">
        <v>29.75</v>
      </c>
      <c r="DX1702" t="s">
        <v>0</v>
      </c>
      <c r="DY1702">
        <v>19.1875</v>
      </c>
      <c r="DZ1702" t="s">
        <v>0</v>
      </c>
      <c r="EA1702">
        <v>37.111499999999999</v>
      </c>
      <c r="EB1702">
        <v>19.1875</v>
      </c>
      <c r="EC1702" t="s">
        <v>0</v>
      </c>
      <c r="ED1702" t="s">
        <v>0</v>
      </c>
      <c r="EE1702" t="s">
        <v>0</v>
      </c>
      <c r="EF1702">
        <v>2.6173000000000002</v>
      </c>
      <c r="EG1702">
        <v>3.7659000000000002</v>
      </c>
      <c r="EH1702">
        <v>18.911799999999999</v>
      </c>
      <c r="EI1702" t="s">
        <v>0</v>
      </c>
      <c r="EJ1702" t="s">
        <v>0</v>
      </c>
      <c r="EK1702" t="s">
        <v>0</v>
      </c>
      <c r="EL1702" t="s">
        <v>0</v>
      </c>
      <c r="EM1702" t="s">
        <v>0</v>
      </c>
      <c r="EN1702">
        <v>15.0656</v>
      </c>
      <c r="EO1702" t="s">
        <v>0</v>
      </c>
      <c r="EP1702">
        <v>15</v>
      </c>
      <c r="EQ1702">
        <v>5.9695</v>
      </c>
      <c r="ER1702">
        <v>30</v>
      </c>
      <c r="ES1702">
        <v>43.556199999999997</v>
      </c>
      <c r="ET1702">
        <v>7.875</v>
      </c>
      <c r="EU1702" t="s">
        <v>0</v>
      </c>
      <c r="EV1702" t="s">
        <v>0</v>
      </c>
      <c r="EW1702" t="s">
        <v>0</v>
      </c>
      <c r="EX1702" t="s">
        <v>0</v>
      </c>
      <c r="EY1702">
        <v>8.0625</v>
      </c>
      <c r="EZ1702">
        <v>28.375</v>
      </c>
      <c r="FA1702">
        <v>13.388</v>
      </c>
      <c r="FB1702">
        <v>17</v>
      </c>
      <c r="FC1702">
        <v>10.4375</v>
      </c>
      <c r="FD1702">
        <v>30.0625</v>
      </c>
      <c r="FE1702">
        <v>21.781300000000002</v>
      </c>
      <c r="FF1702">
        <v>7.5</v>
      </c>
      <c r="FG1702" t="s">
        <v>0</v>
      </c>
      <c r="FH1702">
        <v>16.625</v>
      </c>
      <c r="FI1702">
        <v>13</v>
      </c>
      <c r="FJ1702">
        <v>22.13</v>
      </c>
      <c r="FK1702" t="s">
        <v>0</v>
      </c>
      <c r="FL1702">
        <v>12.229100000000001</v>
      </c>
      <c r="FM1702">
        <v>26.625</v>
      </c>
      <c r="FN1702">
        <v>30</v>
      </c>
      <c r="FO1702" t="s">
        <v>0</v>
      </c>
      <c r="FP1702">
        <v>12.6875</v>
      </c>
      <c r="FQ1702" t="s">
        <v>0</v>
      </c>
      <c r="FR1702" t="s">
        <v>0</v>
      </c>
      <c r="FS1702" t="s">
        <v>0</v>
      </c>
      <c r="FT1702">
        <v>19.617899999999999</v>
      </c>
      <c r="FU1702" t="s">
        <v>0</v>
      </c>
      <c r="FV1702" t="s">
        <v>0</v>
      </c>
      <c r="FW1702" t="s">
        <v>0</v>
      </c>
      <c r="FX1702" t="s">
        <v>0</v>
      </c>
      <c r="FY1702">
        <v>16.1875</v>
      </c>
      <c r="FZ1702">
        <v>19.968800000000002</v>
      </c>
      <c r="GA1702" t="s">
        <v>0</v>
      </c>
      <c r="GB1702" t="s">
        <v>0</v>
      </c>
      <c r="GC1702" t="s">
        <v>0</v>
      </c>
      <c r="GD1702" t="s">
        <v>0</v>
      </c>
      <c r="GE1702" t="s">
        <v>0</v>
      </c>
      <c r="GF1702" t="s">
        <v>0</v>
      </c>
      <c r="GG1702" t="s">
        <v>0</v>
      </c>
      <c r="GH1702" t="s">
        <v>0</v>
      </c>
      <c r="GI1702">
        <v>7.6062000000000003</v>
      </c>
      <c r="GJ1702" t="s">
        <v>0</v>
      </c>
      <c r="GK1702" t="s">
        <v>0</v>
      </c>
      <c r="GL1702" t="s">
        <v>0</v>
      </c>
      <c r="GM1702">
        <v>22.375</v>
      </c>
      <c r="GN1702" t="s">
        <v>0</v>
      </c>
      <c r="GO1702" t="s">
        <v>0</v>
      </c>
      <c r="GP1702" t="s">
        <v>0</v>
      </c>
      <c r="GQ1702">
        <v>15.531000000000001</v>
      </c>
      <c r="GR1702">
        <v>13.557600000000001</v>
      </c>
      <c r="GS1702" t="s">
        <v>0</v>
      </c>
      <c r="GT1702">
        <v>13.3125</v>
      </c>
      <c r="GU1702">
        <v>7.9850000000000003</v>
      </c>
      <c r="GV1702">
        <v>10.5</v>
      </c>
      <c r="GW1702" t="s">
        <v>0</v>
      </c>
      <c r="GX1702" t="s">
        <v>0</v>
      </c>
      <c r="GY1702" t="s">
        <v>0</v>
      </c>
      <c r="GZ1702">
        <v>30.25</v>
      </c>
      <c r="HA1702" t="s">
        <v>0</v>
      </c>
      <c r="HB1702">
        <v>9.6295999999999999</v>
      </c>
      <c r="HC1702" t="s">
        <v>0</v>
      </c>
      <c r="HD1702" t="s">
        <v>0</v>
      </c>
      <c r="HE1702">
        <v>38.438000000000002</v>
      </c>
      <c r="HF1702">
        <v>13.2813</v>
      </c>
      <c r="HG1702">
        <v>15.166700000000001</v>
      </c>
      <c r="HH1702" t="s">
        <v>0</v>
      </c>
      <c r="HI1702" t="s">
        <v>0</v>
      </c>
      <c r="HJ1702" t="s">
        <v>0</v>
      </c>
      <c r="HK1702">
        <v>11.693999999999999</v>
      </c>
      <c r="HL1702">
        <v>17.833300000000001</v>
      </c>
      <c r="HM1702" t="s">
        <v>0</v>
      </c>
      <c r="HN1702">
        <v>26.1875</v>
      </c>
      <c r="HO1702" t="s">
        <v>0</v>
      </c>
      <c r="HP1702" t="s">
        <v>0</v>
      </c>
      <c r="HQ1702">
        <v>11.0938</v>
      </c>
      <c r="HR1702" t="s">
        <v>0</v>
      </c>
      <c r="HS1702">
        <v>27.489100000000001</v>
      </c>
      <c r="HT1702">
        <v>6.9785000000000004</v>
      </c>
      <c r="HU1702" t="s">
        <v>0</v>
      </c>
      <c r="HV1702">
        <v>7.7282999999999999</v>
      </c>
      <c r="HW1702">
        <v>7.625</v>
      </c>
      <c r="HX1702">
        <v>3.1875</v>
      </c>
      <c r="HY1702" t="s">
        <v>0</v>
      </c>
      <c r="HZ1702">
        <v>11.398099999999999</v>
      </c>
      <c r="IA1702">
        <v>18.375</v>
      </c>
      <c r="IB1702">
        <v>16.125</v>
      </c>
      <c r="IC1702">
        <v>24.75</v>
      </c>
      <c r="ID1702" t="s">
        <v>0</v>
      </c>
      <c r="IE1702" t="s">
        <v>0</v>
      </c>
      <c r="IF1702">
        <v>11.148099999999999</v>
      </c>
      <c r="IG1702">
        <v>45.125</v>
      </c>
      <c r="IH1702" t="s">
        <v>0</v>
      </c>
      <c r="II1702" t="s">
        <v>0</v>
      </c>
      <c r="IJ1702" t="s">
        <v>0</v>
      </c>
      <c r="IK1702" t="s">
        <v>0</v>
      </c>
      <c r="IL1702" t="s">
        <v>0</v>
      </c>
      <c r="IM1702">
        <v>38.5715</v>
      </c>
      <c r="IN1702">
        <v>15.5</v>
      </c>
      <c r="IO1702" t="s">
        <v>0</v>
      </c>
      <c r="IP1702" t="s">
        <v>0</v>
      </c>
      <c r="IQ1702" t="s">
        <v>0</v>
      </c>
      <c r="IR1702" t="s">
        <v>0</v>
      </c>
      <c r="IS1702" t="s">
        <v>0</v>
      </c>
      <c r="IT1702" t="s">
        <v>0</v>
      </c>
      <c r="IU1702">
        <v>16.4375</v>
      </c>
      <c r="IV1702">
        <v>7.4749999999999996</v>
      </c>
      <c r="IW1702">
        <v>6.6875</v>
      </c>
      <c r="IX1702" t="s">
        <v>0</v>
      </c>
      <c r="IY1702">
        <v>7.2218999999999998</v>
      </c>
      <c r="IZ1702" t="s">
        <v>0</v>
      </c>
      <c r="JA1702">
        <v>23.625</v>
      </c>
      <c r="JB1702" t="s">
        <v>0</v>
      </c>
      <c r="JC1702">
        <v>22.625</v>
      </c>
      <c r="JD1702" t="s">
        <v>0</v>
      </c>
      <c r="JE1702">
        <v>37.125</v>
      </c>
      <c r="JF1702">
        <v>18.875</v>
      </c>
      <c r="JG1702" t="s">
        <v>0</v>
      </c>
      <c r="JH1702" t="s">
        <v>0</v>
      </c>
      <c r="JI1702">
        <v>9.125</v>
      </c>
      <c r="JJ1702" t="s">
        <v>0</v>
      </c>
      <c r="JK1702">
        <v>36.219900000000003</v>
      </c>
      <c r="JL1702" t="s">
        <v>0</v>
      </c>
      <c r="JM1702" t="s">
        <v>0</v>
      </c>
      <c r="JN1702">
        <v>23.6875</v>
      </c>
      <c r="JO1702">
        <v>4.8906000000000001</v>
      </c>
      <c r="JP1702">
        <v>7.7812999999999999</v>
      </c>
      <c r="JQ1702">
        <v>0.89070000000000005</v>
      </c>
      <c r="JR1702">
        <v>12.666700000000001</v>
      </c>
      <c r="JS1702">
        <v>9.3856000000000002</v>
      </c>
      <c r="JT1702" t="s">
        <v>0</v>
      </c>
      <c r="JU1702">
        <v>13.5625</v>
      </c>
      <c r="JV1702">
        <v>4.2237999999999998</v>
      </c>
      <c r="JW1702">
        <v>17.5</v>
      </c>
      <c r="JX1702">
        <v>11.956</v>
      </c>
      <c r="JY1702">
        <v>20.4375</v>
      </c>
      <c r="JZ1702" t="s">
        <v>0</v>
      </c>
      <c r="KA1702">
        <v>30.875</v>
      </c>
      <c r="KB1702">
        <v>41.688000000000002</v>
      </c>
      <c r="KC1702">
        <v>21.5</v>
      </c>
      <c r="KD1702">
        <v>15.9375</v>
      </c>
      <c r="KE1702">
        <v>4.3437999999999999</v>
      </c>
      <c r="KF1702" t="s">
        <v>0</v>
      </c>
      <c r="KG1702">
        <v>5.5308999999999999</v>
      </c>
      <c r="KH1702" t="s">
        <v>0</v>
      </c>
      <c r="KI1702" t="s">
        <v>0</v>
      </c>
      <c r="KJ1702" t="s">
        <v>0</v>
      </c>
      <c r="KK1702" t="s">
        <v>0</v>
      </c>
      <c r="KL1702">
        <v>17</v>
      </c>
      <c r="KM1702" t="s">
        <v>0</v>
      </c>
      <c r="KN1702">
        <v>25.625</v>
      </c>
      <c r="KO1702" t="s">
        <v>0</v>
      </c>
      <c r="KP1702">
        <v>12.7988</v>
      </c>
      <c r="KQ1702">
        <v>22.375</v>
      </c>
      <c r="KR1702" t="s">
        <v>0</v>
      </c>
      <c r="KS1702">
        <v>23.187999999999999</v>
      </c>
      <c r="KT1702" t="s">
        <v>0</v>
      </c>
      <c r="KU1702" t="s">
        <v>0</v>
      </c>
      <c r="KV1702">
        <v>12.9688</v>
      </c>
      <c r="KW1702" t="s">
        <v>0</v>
      </c>
      <c r="KX1702">
        <v>10.375</v>
      </c>
      <c r="KY1702" t="s">
        <v>0</v>
      </c>
      <c r="KZ1702" t="s">
        <v>0</v>
      </c>
      <c r="LA1702" t="s">
        <v>0</v>
      </c>
      <c r="LB1702">
        <v>24.375</v>
      </c>
      <c r="LC1702">
        <v>15.416700000000001</v>
      </c>
      <c r="LD1702">
        <v>32.537999999999997</v>
      </c>
      <c r="LE1702" t="s">
        <v>0</v>
      </c>
      <c r="LF1702">
        <v>7.8792999999999997</v>
      </c>
      <c r="LG1702" t="s">
        <v>0</v>
      </c>
      <c r="LH1702" t="s">
        <v>0</v>
      </c>
      <c r="LI1702">
        <v>30.6416</v>
      </c>
      <c r="LJ1702">
        <v>6.4120999999999997</v>
      </c>
      <c r="LK1702">
        <v>11.2325</v>
      </c>
      <c r="LL1702" t="s">
        <v>0</v>
      </c>
      <c r="LM1702" t="s">
        <v>0</v>
      </c>
      <c r="LN1702">
        <v>80.948800000000006</v>
      </c>
      <c r="LO1702" t="s">
        <v>0</v>
      </c>
      <c r="LP1702" t="s">
        <v>0</v>
      </c>
      <c r="LQ1702">
        <v>11.75</v>
      </c>
      <c r="LR1702" t="s">
        <v>0</v>
      </c>
      <c r="LS1702">
        <v>7.2222</v>
      </c>
      <c r="LT1702">
        <v>10.2813</v>
      </c>
      <c r="LU1702" t="s">
        <v>0</v>
      </c>
      <c r="LV1702" t="s">
        <v>0</v>
      </c>
      <c r="LW1702">
        <v>22.375</v>
      </c>
      <c r="LX1702">
        <v>53</v>
      </c>
      <c r="LY1702" t="s">
        <v>0</v>
      </c>
      <c r="LZ1702">
        <v>7.6380999999999997</v>
      </c>
      <c r="MA1702">
        <v>6.7968999999999999</v>
      </c>
      <c r="MB1702" t="s">
        <v>0</v>
      </c>
      <c r="MC1702" t="s">
        <v>0</v>
      </c>
      <c r="MD1702">
        <v>30.901</v>
      </c>
      <c r="ME1702" t="s">
        <v>0</v>
      </c>
      <c r="MF1702" t="s">
        <v>0</v>
      </c>
      <c r="MG1702" t="s">
        <v>0</v>
      </c>
      <c r="MH1702">
        <v>28.541699999999999</v>
      </c>
      <c r="MI1702" t="s">
        <v>0</v>
      </c>
      <c r="MJ1702" t="s">
        <v>0</v>
      </c>
      <c r="MK1702">
        <v>12.7188</v>
      </c>
      <c r="ML1702" t="s">
        <v>0</v>
      </c>
      <c r="MM1702" t="s">
        <v>0</v>
      </c>
      <c r="MN1702">
        <v>30</v>
      </c>
      <c r="MO1702" t="s">
        <v>0</v>
      </c>
      <c r="MP1702" t="s">
        <v>0</v>
      </c>
      <c r="MQ1702">
        <v>10.625</v>
      </c>
      <c r="MR1702" t="s">
        <v>0</v>
      </c>
      <c r="MS1702">
        <v>5.6083999999999996</v>
      </c>
      <c r="MT1702">
        <v>10.8438</v>
      </c>
      <c r="MU1702" t="s">
        <v>0</v>
      </c>
      <c r="MV1702" t="s">
        <v>0</v>
      </c>
      <c r="MW1702">
        <v>11.690799999999999</v>
      </c>
      <c r="MX1702" t="s">
        <v>0</v>
      </c>
      <c r="MY1702" t="s">
        <v>0</v>
      </c>
      <c r="MZ1702" t="s">
        <v>0</v>
      </c>
      <c r="NA1702" t="s">
        <v>0</v>
      </c>
      <c r="NB1702">
        <v>15.191700000000001</v>
      </c>
      <c r="NC1702">
        <v>13.4375</v>
      </c>
      <c r="ND1702">
        <v>30.841000000000001</v>
      </c>
      <c r="NE1702">
        <v>12.083299999999999</v>
      </c>
      <c r="NF1702" t="s">
        <v>0</v>
      </c>
      <c r="NG1702">
        <v>22.0625</v>
      </c>
      <c r="NH1702">
        <v>3.7917000000000001</v>
      </c>
      <c r="NI1702">
        <v>17.777799999999999</v>
      </c>
      <c r="NJ1702">
        <v>3.1875</v>
      </c>
      <c r="NK1702" t="s">
        <v>0</v>
      </c>
      <c r="NL1702">
        <v>10.25</v>
      </c>
      <c r="NM1702" t="s">
        <v>0</v>
      </c>
      <c r="NN1702" t="s">
        <v>0</v>
      </c>
      <c r="NO1702">
        <v>30.375</v>
      </c>
      <c r="NP1702">
        <v>9.6531000000000002</v>
      </c>
      <c r="NQ1702">
        <v>29.125</v>
      </c>
      <c r="NR1702">
        <v>24</v>
      </c>
      <c r="NS1702">
        <v>10.439299999999999</v>
      </c>
      <c r="NT1702" t="s">
        <v>0</v>
      </c>
      <c r="NU1702" t="s">
        <v>0</v>
      </c>
      <c r="NV1702">
        <v>21</v>
      </c>
      <c r="NW1702">
        <v>20.625</v>
      </c>
      <c r="NX1702">
        <v>12.25</v>
      </c>
      <c r="NY1702" t="s">
        <v>0</v>
      </c>
      <c r="NZ1702" t="s">
        <v>0</v>
      </c>
      <c r="OA1702" t="s">
        <v>0</v>
      </c>
      <c r="OB1702" t="s">
        <v>0</v>
      </c>
      <c r="OC1702" t="s">
        <v>0</v>
      </c>
      <c r="OD1702">
        <v>13.75</v>
      </c>
      <c r="OE1702">
        <v>24.125</v>
      </c>
      <c r="OF1702">
        <v>20.625</v>
      </c>
      <c r="OG1702" t="s">
        <v>0</v>
      </c>
      <c r="OH1702" t="s">
        <v>0</v>
      </c>
      <c r="OI1702">
        <v>9.3332999999999995</v>
      </c>
      <c r="OJ1702">
        <v>4.2222</v>
      </c>
      <c r="OK1702" t="s">
        <v>0</v>
      </c>
      <c r="OL1702" t="s">
        <v>0</v>
      </c>
      <c r="OM1702" t="s">
        <v>0</v>
      </c>
      <c r="ON1702">
        <v>1.9973000000000001</v>
      </c>
      <c r="OO1702" t="s">
        <v>0</v>
      </c>
      <c r="OP1702" t="s">
        <v>0</v>
      </c>
      <c r="OQ1702" t="s">
        <v>0</v>
      </c>
      <c r="OR1702">
        <v>50.125</v>
      </c>
      <c r="OS1702" t="s">
        <v>0</v>
      </c>
      <c r="OT1702" t="s">
        <v>0</v>
      </c>
      <c r="OU1702">
        <v>3.7037</v>
      </c>
      <c r="OV1702" t="s">
        <v>0</v>
      </c>
      <c r="OW1702">
        <v>23.375</v>
      </c>
      <c r="OX1702" t="s">
        <v>0</v>
      </c>
      <c r="OY1702">
        <v>20.5</v>
      </c>
      <c r="OZ1702">
        <v>19.268699999999999</v>
      </c>
      <c r="PA1702" t="s">
        <v>0</v>
      </c>
      <c r="PB1702">
        <v>30.917000000000002</v>
      </c>
      <c r="PC1702" t="s">
        <v>0</v>
      </c>
      <c r="PD1702">
        <v>14.2362</v>
      </c>
      <c r="PE1702">
        <v>21.771999999999998</v>
      </c>
      <c r="PF1702">
        <v>10.781000000000001</v>
      </c>
      <c r="PG1702" t="s">
        <v>0</v>
      </c>
      <c r="PH1702" t="s">
        <v>0</v>
      </c>
      <c r="PI1702">
        <v>12.3438</v>
      </c>
      <c r="PJ1702" t="s">
        <v>0</v>
      </c>
      <c r="PK1702" t="s">
        <v>0</v>
      </c>
      <c r="PL1702">
        <v>28.5</v>
      </c>
      <c r="PM1702" t="s">
        <v>0</v>
      </c>
      <c r="PN1702" t="s">
        <v>0</v>
      </c>
      <c r="PO1702" t="s">
        <v>0</v>
      </c>
      <c r="PP1702">
        <v>7.6562999999999999</v>
      </c>
      <c r="PQ1702">
        <v>24.25</v>
      </c>
      <c r="PR1702" t="s">
        <v>0</v>
      </c>
      <c r="PS1702" t="s">
        <v>0</v>
      </c>
      <c r="PT1702" t="s">
        <v>0</v>
      </c>
      <c r="PU1702">
        <v>14.625</v>
      </c>
      <c r="PV1702">
        <v>24.25</v>
      </c>
      <c r="PW1702">
        <v>8.2707999999999995</v>
      </c>
      <c r="PX1702">
        <v>9.0780999999999992</v>
      </c>
      <c r="PY1702">
        <v>1.0195000000000001</v>
      </c>
      <c r="PZ1702">
        <v>34.395000000000003</v>
      </c>
      <c r="QA1702" t="s">
        <v>0</v>
      </c>
      <c r="QB1702" t="s">
        <v>0</v>
      </c>
      <c r="QC1702" t="s">
        <v>0</v>
      </c>
      <c r="QD1702">
        <v>26.812999999999999</v>
      </c>
      <c r="QE1702" t="s">
        <v>0</v>
      </c>
      <c r="QF1702" t="s">
        <v>0</v>
      </c>
      <c r="QG1702" t="s">
        <v>0</v>
      </c>
      <c r="QH1702" t="s">
        <v>0</v>
      </c>
      <c r="QI1702">
        <v>6.1718999999999999</v>
      </c>
      <c r="QJ1702">
        <v>19.281300000000002</v>
      </c>
      <c r="QK1702" t="s">
        <v>0</v>
      </c>
      <c r="QL1702" t="s">
        <v>0</v>
      </c>
      <c r="QM1702" t="s">
        <v>0</v>
      </c>
      <c r="QN1702">
        <v>13.3004</v>
      </c>
      <c r="QO1702">
        <v>6.25</v>
      </c>
      <c r="QP1702" t="s">
        <v>0</v>
      </c>
      <c r="QQ1702">
        <v>5.7190000000000003</v>
      </c>
      <c r="QR1702">
        <v>29.9375</v>
      </c>
      <c r="QS1702">
        <v>12.256600000000001</v>
      </c>
      <c r="QT1702" t="s">
        <v>0</v>
      </c>
      <c r="QU1702" t="s">
        <v>0</v>
      </c>
      <c r="QV1702">
        <v>7.4363999999999999</v>
      </c>
      <c r="QW1702">
        <v>14.063000000000001</v>
      </c>
      <c r="QX1702" t="s">
        <v>0</v>
      </c>
      <c r="QY1702">
        <v>4.7493999999999996</v>
      </c>
      <c r="QZ1702">
        <v>6.6769999999999996</v>
      </c>
      <c r="RA1702" t="s">
        <v>0</v>
      </c>
      <c r="RB1702" t="s">
        <v>0</v>
      </c>
      <c r="RC1702">
        <v>19.5</v>
      </c>
      <c r="RD1702">
        <v>14.167199999999999</v>
      </c>
      <c r="RE1702" t="s">
        <v>0</v>
      </c>
      <c r="RF1702" t="s">
        <v>0</v>
      </c>
      <c r="RG1702" t="s">
        <v>0</v>
      </c>
      <c r="RH1702">
        <v>15.8714</v>
      </c>
      <c r="RI1702">
        <v>27.058399999999999</v>
      </c>
      <c r="RJ1702">
        <v>6.4375</v>
      </c>
      <c r="RK1702">
        <v>7.6879999999999997</v>
      </c>
      <c r="RL1702">
        <v>8.1875</v>
      </c>
      <c r="RM1702">
        <v>12.125</v>
      </c>
      <c r="RN1702">
        <v>14.1875</v>
      </c>
      <c r="RO1702">
        <v>21.375</v>
      </c>
      <c r="RP1702">
        <v>8.3437999999999999</v>
      </c>
      <c r="RQ1702">
        <v>50.625</v>
      </c>
      <c r="RR1702" t="s">
        <v>0</v>
      </c>
      <c r="RS1702">
        <v>28.125</v>
      </c>
      <c r="RT1702">
        <v>12.1188</v>
      </c>
      <c r="RU1702">
        <v>12.1875</v>
      </c>
      <c r="RV1702" t="s">
        <v>0</v>
      </c>
      <c r="RW1702" t="s">
        <v>0</v>
      </c>
      <c r="RX1702" t="s">
        <v>0</v>
      </c>
      <c r="RY1702">
        <v>17.240300000000001</v>
      </c>
      <c r="RZ1702" t="s">
        <v>0</v>
      </c>
      <c r="SA1702" t="s">
        <v>0</v>
      </c>
      <c r="SB1702">
        <v>23.8125</v>
      </c>
      <c r="SC1702" t="s">
        <v>0</v>
      </c>
      <c r="SD1702">
        <v>22.125</v>
      </c>
      <c r="SE1702" t="s">
        <v>0</v>
      </c>
      <c r="SF1702">
        <v>69.158100000000005</v>
      </c>
      <c r="SG1702" t="s">
        <v>0</v>
      </c>
      <c r="SH1702" t="s">
        <v>0</v>
      </c>
      <c r="SI1702" t="s">
        <v>0</v>
      </c>
      <c r="SJ1702" t="s">
        <v>0</v>
      </c>
      <c r="SK1702" t="s">
        <v>0</v>
      </c>
      <c r="SL1702" t="s">
        <v>0</v>
      </c>
      <c r="SM1702" t="s">
        <v>0</v>
      </c>
    </row>
    <row r="1703" spans="1:507" x14ac:dyDescent="0.3">
      <c r="A1703" s="1">
        <v>35256</v>
      </c>
      <c r="B1703" t="s">
        <v>0</v>
      </c>
      <c r="C1703" t="s">
        <v>0</v>
      </c>
      <c r="D1703" t="s">
        <v>0</v>
      </c>
      <c r="E1703" t="s">
        <v>0</v>
      </c>
      <c r="F1703" t="s">
        <v>0</v>
      </c>
      <c r="G1703">
        <v>3.8359000000000001</v>
      </c>
      <c r="H1703" t="s">
        <v>0</v>
      </c>
      <c r="I1703">
        <v>9.4822000000000006</v>
      </c>
      <c r="J1703" t="s">
        <v>0</v>
      </c>
      <c r="K1703" t="s">
        <v>0</v>
      </c>
      <c r="L1703">
        <v>7.7812999999999999</v>
      </c>
      <c r="M1703">
        <v>13.9915</v>
      </c>
      <c r="N1703">
        <v>14.528700000000001</v>
      </c>
      <c r="O1703" t="s">
        <v>0</v>
      </c>
      <c r="P1703" t="s">
        <v>0</v>
      </c>
      <c r="Q1703" t="s">
        <v>0</v>
      </c>
      <c r="R1703">
        <v>41.875</v>
      </c>
      <c r="S1703" t="s">
        <v>0</v>
      </c>
      <c r="T1703">
        <v>3.6562999999999999</v>
      </c>
      <c r="U1703" t="s">
        <v>0</v>
      </c>
      <c r="V1703">
        <v>372.81229999999999</v>
      </c>
      <c r="W1703">
        <v>13.838200000000001</v>
      </c>
      <c r="X1703" t="s">
        <v>0</v>
      </c>
      <c r="Y1703">
        <v>7.9687999999999999</v>
      </c>
      <c r="Z1703" t="s">
        <v>0</v>
      </c>
      <c r="AA1703">
        <v>9.1875</v>
      </c>
      <c r="AB1703" t="s">
        <v>0</v>
      </c>
      <c r="AC1703">
        <v>6.3437999999999999</v>
      </c>
      <c r="AD1703">
        <v>21.6875</v>
      </c>
      <c r="AE1703" t="s">
        <v>0</v>
      </c>
      <c r="AF1703" t="s">
        <v>0</v>
      </c>
      <c r="AG1703" t="s">
        <v>0</v>
      </c>
      <c r="AH1703" t="s">
        <v>0</v>
      </c>
      <c r="AI1703">
        <v>6.5</v>
      </c>
      <c r="AJ1703" t="s">
        <v>0</v>
      </c>
      <c r="AK1703" t="s">
        <v>0</v>
      </c>
      <c r="AL1703" t="s">
        <v>0</v>
      </c>
      <c r="AM1703" t="s">
        <v>0</v>
      </c>
      <c r="AN1703" t="s">
        <v>0</v>
      </c>
      <c r="AO1703" t="s">
        <v>0</v>
      </c>
      <c r="AP1703" t="s">
        <v>0</v>
      </c>
      <c r="AQ1703" t="s">
        <v>0</v>
      </c>
      <c r="AR1703">
        <v>22.443999999999999</v>
      </c>
      <c r="AS1703">
        <v>2.6667000000000001</v>
      </c>
      <c r="AT1703">
        <v>14.9351</v>
      </c>
      <c r="AU1703">
        <v>26.0017</v>
      </c>
      <c r="AV1703" t="s">
        <v>0</v>
      </c>
      <c r="AW1703" t="s">
        <v>0</v>
      </c>
      <c r="AX1703" t="s">
        <v>0</v>
      </c>
      <c r="AY1703" t="s">
        <v>0</v>
      </c>
      <c r="AZ1703">
        <v>26.25</v>
      </c>
      <c r="BA1703" t="s">
        <v>0</v>
      </c>
      <c r="BB1703">
        <v>24.539000000000001</v>
      </c>
      <c r="BC1703" t="s">
        <v>0</v>
      </c>
      <c r="BD1703">
        <v>26.6875</v>
      </c>
      <c r="BE1703" t="s">
        <v>0</v>
      </c>
      <c r="BF1703">
        <v>12.510199999999999</v>
      </c>
      <c r="BG1703">
        <v>32.5</v>
      </c>
      <c r="BH1703">
        <v>45.125</v>
      </c>
      <c r="BI1703">
        <v>20.343800000000002</v>
      </c>
      <c r="BJ1703">
        <v>10.8703</v>
      </c>
      <c r="BK1703">
        <v>2.2639</v>
      </c>
      <c r="BL1703">
        <v>18.875</v>
      </c>
      <c r="BM1703">
        <v>6.5556000000000001</v>
      </c>
      <c r="BN1703">
        <v>4.0533000000000001</v>
      </c>
      <c r="BO1703" t="s">
        <v>0</v>
      </c>
      <c r="BP1703">
        <v>13.3162</v>
      </c>
      <c r="BQ1703" t="s">
        <v>0</v>
      </c>
      <c r="BR1703">
        <v>35</v>
      </c>
      <c r="BS1703" t="s">
        <v>0</v>
      </c>
      <c r="BT1703">
        <v>1.6406000000000001</v>
      </c>
      <c r="BU1703">
        <v>21.206800000000001</v>
      </c>
      <c r="BV1703" t="s">
        <v>0</v>
      </c>
      <c r="BW1703">
        <v>20.98</v>
      </c>
      <c r="BX1703">
        <v>11.1875</v>
      </c>
      <c r="BY1703">
        <v>4.9375</v>
      </c>
      <c r="BZ1703" t="s">
        <v>0</v>
      </c>
      <c r="CA1703">
        <v>99.696799999999996</v>
      </c>
      <c r="CB1703">
        <v>17.8002</v>
      </c>
      <c r="CC1703">
        <v>14.839600000000001</v>
      </c>
      <c r="CD1703">
        <v>17.3125</v>
      </c>
      <c r="CE1703">
        <v>14.75</v>
      </c>
      <c r="CF1703" t="s">
        <v>0</v>
      </c>
      <c r="CG1703" t="s">
        <v>0</v>
      </c>
      <c r="CH1703" t="s">
        <v>0</v>
      </c>
      <c r="CI1703">
        <v>13.9375</v>
      </c>
      <c r="CJ1703">
        <v>15.625</v>
      </c>
      <c r="CK1703" t="s">
        <v>0</v>
      </c>
      <c r="CL1703" t="s">
        <v>0</v>
      </c>
      <c r="CM1703" t="s">
        <v>0</v>
      </c>
      <c r="CN1703" t="s">
        <v>0</v>
      </c>
      <c r="CO1703" t="s">
        <v>0</v>
      </c>
      <c r="CP1703">
        <v>1.7604</v>
      </c>
      <c r="CQ1703" t="s">
        <v>0</v>
      </c>
      <c r="CR1703" t="s">
        <v>0</v>
      </c>
      <c r="CS1703">
        <v>12.402799999999999</v>
      </c>
      <c r="CT1703" t="s">
        <v>0</v>
      </c>
      <c r="CU1703">
        <v>10.2813</v>
      </c>
      <c r="CV1703">
        <v>22.875</v>
      </c>
      <c r="CW1703">
        <v>28.916699999999999</v>
      </c>
      <c r="CX1703" t="s">
        <v>0</v>
      </c>
      <c r="CY1703" t="s">
        <v>0</v>
      </c>
      <c r="CZ1703" t="s">
        <v>0</v>
      </c>
      <c r="DA1703">
        <v>10.375</v>
      </c>
      <c r="DB1703">
        <v>31</v>
      </c>
      <c r="DC1703" t="s">
        <v>0</v>
      </c>
      <c r="DD1703">
        <v>19.0931</v>
      </c>
      <c r="DE1703">
        <v>9.0832999999999995</v>
      </c>
      <c r="DF1703">
        <v>1.4687999999999999</v>
      </c>
      <c r="DG1703">
        <v>5.6875</v>
      </c>
      <c r="DH1703">
        <v>16.6281</v>
      </c>
      <c r="DI1703" t="s">
        <v>0</v>
      </c>
      <c r="DJ1703" t="s">
        <v>0</v>
      </c>
      <c r="DK1703">
        <v>32.719799999999999</v>
      </c>
      <c r="DL1703" t="s">
        <v>0</v>
      </c>
      <c r="DM1703" t="s">
        <v>0</v>
      </c>
      <c r="DN1703" t="s">
        <v>0</v>
      </c>
      <c r="DO1703" t="s">
        <v>0</v>
      </c>
      <c r="DP1703">
        <v>7.75</v>
      </c>
      <c r="DQ1703" t="s">
        <v>0</v>
      </c>
      <c r="DR1703">
        <v>14.277799999999999</v>
      </c>
      <c r="DS1703" t="s">
        <v>0</v>
      </c>
      <c r="DT1703" t="s">
        <v>0</v>
      </c>
      <c r="DU1703" t="s">
        <v>0</v>
      </c>
      <c r="DV1703">
        <v>8.4337999999999997</v>
      </c>
      <c r="DW1703">
        <v>29.875</v>
      </c>
      <c r="DX1703" t="s">
        <v>0</v>
      </c>
      <c r="DY1703">
        <v>19.25</v>
      </c>
      <c r="DZ1703" t="s">
        <v>0</v>
      </c>
      <c r="EA1703">
        <v>37.348599999999998</v>
      </c>
      <c r="EB1703">
        <v>19.125</v>
      </c>
      <c r="EC1703" t="s">
        <v>0</v>
      </c>
      <c r="ED1703" t="s">
        <v>0</v>
      </c>
      <c r="EE1703" t="s">
        <v>0</v>
      </c>
      <c r="EF1703">
        <v>2.6173000000000002</v>
      </c>
      <c r="EG1703">
        <v>3.6356000000000002</v>
      </c>
      <c r="EH1703">
        <v>19.0763</v>
      </c>
      <c r="EI1703" t="s">
        <v>0</v>
      </c>
      <c r="EJ1703" t="s">
        <v>0</v>
      </c>
      <c r="EK1703" t="s">
        <v>0</v>
      </c>
      <c r="EL1703" t="s">
        <v>0</v>
      </c>
      <c r="EM1703" t="s">
        <v>0</v>
      </c>
      <c r="EN1703">
        <v>15.1075</v>
      </c>
      <c r="EO1703" t="s">
        <v>0</v>
      </c>
      <c r="EP1703">
        <v>14.9375</v>
      </c>
      <c r="EQ1703">
        <v>5.8948999999999998</v>
      </c>
      <c r="ER1703">
        <v>30</v>
      </c>
      <c r="ES1703">
        <v>43.883600000000001</v>
      </c>
      <c r="ET1703">
        <v>7.8</v>
      </c>
      <c r="EU1703" t="s">
        <v>0</v>
      </c>
      <c r="EV1703" t="s">
        <v>0</v>
      </c>
      <c r="EW1703" t="s">
        <v>0</v>
      </c>
      <c r="EX1703" t="s">
        <v>0</v>
      </c>
      <c r="EY1703">
        <v>8.0937999999999999</v>
      </c>
      <c r="EZ1703">
        <v>28.125</v>
      </c>
      <c r="FA1703">
        <v>13.06</v>
      </c>
      <c r="FB1703">
        <v>16.875</v>
      </c>
      <c r="FC1703">
        <v>10.3438</v>
      </c>
      <c r="FD1703">
        <v>29.9375</v>
      </c>
      <c r="FE1703">
        <v>21.625</v>
      </c>
      <c r="FF1703">
        <v>7.5625</v>
      </c>
      <c r="FG1703" t="s">
        <v>0</v>
      </c>
      <c r="FH1703">
        <v>16.6875</v>
      </c>
      <c r="FI1703">
        <v>12.75</v>
      </c>
      <c r="FJ1703">
        <v>22.13</v>
      </c>
      <c r="FK1703" t="s">
        <v>0</v>
      </c>
      <c r="FL1703">
        <v>12.202</v>
      </c>
      <c r="FM1703">
        <v>27</v>
      </c>
      <c r="FN1703">
        <v>29.75</v>
      </c>
      <c r="FO1703" t="s">
        <v>0</v>
      </c>
      <c r="FP1703">
        <v>12.6875</v>
      </c>
      <c r="FQ1703" t="s">
        <v>0</v>
      </c>
      <c r="FR1703" t="s">
        <v>0</v>
      </c>
      <c r="FS1703" t="s">
        <v>0</v>
      </c>
      <c r="FT1703">
        <v>20.096399999999999</v>
      </c>
      <c r="FU1703" t="s">
        <v>0</v>
      </c>
      <c r="FV1703" t="s">
        <v>0</v>
      </c>
      <c r="FW1703" t="s">
        <v>0</v>
      </c>
      <c r="FX1703" t="s">
        <v>0</v>
      </c>
      <c r="FY1703">
        <v>15.8125</v>
      </c>
      <c r="FZ1703">
        <v>19.8125</v>
      </c>
      <c r="GA1703" t="s">
        <v>0</v>
      </c>
      <c r="GB1703" t="s">
        <v>0</v>
      </c>
      <c r="GC1703" t="s">
        <v>0</v>
      </c>
      <c r="GD1703" t="s">
        <v>0</v>
      </c>
      <c r="GE1703" t="s">
        <v>0</v>
      </c>
      <c r="GF1703" t="s">
        <v>0</v>
      </c>
      <c r="GG1703" t="s">
        <v>0</v>
      </c>
      <c r="GH1703" t="s">
        <v>0</v>
      </c>
      <c r="GI1703">
        <v>7.6645000000000003</v>
      </c>
      <c r="GJ1703" t="s">
        <v>0</v>
      </c>
      <c r="GK1703" t="s">
        <v>0</v>
      </c>
      <c r="GL1703" t="s">
        <v>0</v>
      </c>
      <c r="GM1703">
        <v>22.25</v>
      </c>
      <c r="GN1703" t="s">
        <v>0</v>
      </c>
      <c r="GO1703" t="s">
        <v>0</v>
      </c>
      <c r="GP1703" t="s">
        <v>0</v>
      </c>
      <c r="GQ1703">
        <v>15.468999999999999</v>
      </c>
      <c r="GR1703">
        <v>13.6778</v>
      </c>
      <c r="GS1703" t="s">
        <v>0</v>
      </c>
      <c r="GT1703">
        <v>13.4375</v>
      </c>
      <c r="GU1703">
        <v>8.0090000000000003</v>
      </c>
      <c r="GV1703">
        <v>10.43</v>
      </c>
      <c r="GW1703" t="s">
        <v>0</v>
      </c>
      <c r="GX1703" t="s">
        <v>0</v>
      </c>
      <c r="GY1703" t="s">
        <v>0</v>
      </c>
      <c r="GZ1703">
        <v>30.333300000000001</v>
      </c>
      <c r="HA1703" t="s">
        <v>0</v>
      </c>
      <c r="HB1703">
        <v>9.5556000000000001</v>
      </c>
      <c r="HC1703" t="s">
        <v>0</v>
      </c>
      <c r="HD1703" t="s">
        <v>0</v>
      </c>
      <c r="HE1703">
        <v>38.563000000000002</v>
      </c>
      <c r="HF1703">
        <v>13.5313</v>
      </c>
      <c r="HG1703">
        <v>15.0556</v>
      </c>
      <c r="HH1703" t="s">
        <v>0</v>
      </c>
      <c r="HI1703" t="s">
        <v>0</v>
      </c>
      <c r="HJ1703" t="s">
        <v>0</v>
      </c>
      <c r="HK1703">
        <v>11.556000000000001</v>
      </c>
      <c r="HL1703">
        <v>17.625</v>
      </c>
      <c r="HM1703" t="s">
        <v>0</v>
      </c>
      <c r="HN1703">
        <v>26.5</v>
      </c>
      <c r="HO1703" t="s">
        <v>0</v>
      </c>
      <c r="HP1703" t="s">
        <v>0</v>
      </c>
      <c r="HQ1703">
        <v>11.2188</v>
      </c>
      <c r="HR1703" t="s">
        <v>0</v>
      </c>
      <c r="HS1703">
        <v>27.013100000000001</v>
      </c>
      <c r="HT1703">
        <v>7.0014000000000003</v>
      </c>
      <c r="HU1703" t="s">
        <v>0</v>
      </c>
      <c r="HV1703">
        <v>7.8833000000000002</v>
      </c>
      <c r="HW1703">
        <v>7.4062999999999999</v>
      </c>
      <c r="HX1703">
        <v>3.1718999999999999</v>
      </c>
      <c r="HY1703" t="s">
        <v>0</v>
      </c>
      <c r="HZ1703">
        <v>11.2896</v>
      </c>
      <c r="IA1703">
        <v>18.593800000000002</v>
      </c>
      <c r="IB1703">
        <v>16.125</v>
      </c>
      <c r="IC1703">
        <v>24.781300000000002</v>
      </c>
      <c r="ID1703" t="s">
        <v>0</v>
      </c>
      <c r="IE1703" t="s">
        <v>0</v>
      </c>
      <c r="IF1703">
        <v>11.148099999999999</v>
      </c>
      <c r="IG1703">
        <v>44.75</v>
      </c>
      <c r="IH1703" t="s">
        <v>0</v>
      </c>
      <c r="II1703" t="s">
        <v>0</v>
      </c>
      <c r="IJ1703" t="s">
        <v>0</v>
      </c>
      <c r="IK1703" t="s">
        <v>0</v>
      </c>
      <c r="IL1703" t="s">
        <v>0</v>
      </c>
      <c r="IM1703">
        <v>38.4482</v>
      </c>
      <c r="IN1703">
        <v>15.625</v>
      </c>
      <c r="IO1703" t="s">
        <v>0</v>
      </c>
      <c r="IP1703" t="s">
        <v>0</v>
      </c>
      <c r="IQ1703" t="s">
        <v>0</v>
      </c>
      <c r="IR1703" t="s">
        <v>0</v>
      </c>
      <c r="IS1703" t="s">
        <v>0</v>
      </c>
      <c r="IT1703" t="s">
        <v>0</v>
      </c>
      <c r="IU1703">
        <v>16.656300000000002</v>
      </c>
      <c r="IV1703">
        <v>7.3250000000000002</v>
      </c>
      <c r="IW1703">
        <v>6.5312999999999999</v>
      </c>
      <c r="IX1703" t="s">
        <v>0</v>
      </c>
      <c r="IY1703">
        <v>7.1767000000000003</v>
      </c>
      <c r="IZ1703" t="s">
        <v>0</v>
      </c>
      <c r="JA1703">
        <v>24</v>
      </c>
      <c r="JB1703" t="s">
        <v>0</v>
      </c>
      <c r="JC1703">
        <v>22.875</v>
      </c>
      <c r="JD1703" t="s">
        <v>0</v>
      </c>
      <c r="JE1703">
        <v>37.375</v>
      </c>
      <c r="JF1703">
        <v>19.1875</v>
      </c>
      <c r="JG1703" t="s">
        <v>0</v>
      </c>
      <c r="JH1703" t="s">
        <v>0</v>
      </c>
      <c r="JI1703">
        <v>9</v>
      </c>
      <c r="JJ1703" t="s">
        <v>0</v>
      </c>
      <c r="JK1703">
        <v>36.219900000000003</v>
      </c>
      <c r="JL1703" t="s">
        <v>0</v>
      </c>
      <c r="JM1703" t="s">
        <v>0</v>
      </c>
      <c r="JN1703">
        <v>24</v>
      </c>
      <c r="JO1703">
        <v>4.8906000000000001</v>
      </c>
      <c r="JP1703">
        <v>7.75</v>
      </c>
      <c r="JQ1703">
        <v>0.89339999999999997</v>
      </c>
      <c r="JR1703">
        <v>13.083299999999999</v>
      </c>
      <c r="JS1703">
        <v>8.9221000000000004</v>
      </c>
      <c r="JT1703" t="s">
        <v>0</v>
      </c>
      <c r="JU1703">
        <v>13.5625</v>
      </c>
      <c r="JV1703">
        <v>4.1143999999999998</v>
      </c>
      <c r="JW1703">
        <v>17.5</v>
      </c>
      <c r="JX1703">
        <v>11.6267</v>
      </c>
      <c r="JY1703">
        <v>20</v>
      </c>
      <c r="JZ1703" t="s">
        <v>0</v>
      </c>
      <c r="KA1703">
        <v>30.5</v>
      </c>
      <c r="KB1703">
        <v>41.625</v>
      </c>
      <c r="KC1703">
        <v>22</v>
      </c>
      <c r="KD1703">
        <v>15.875</v>
      </c>
      <c r="KE1703">
        <v>4.3125</v>
      </c>
      <c r="KF1703" t="s">
        <v>0</v>
      </c>
      <c r="KG1703">
        <v>5.3086000000000002</v>
      </c>
      <c r="KH1703" t="s">
        <v>0</v>
      </c>
      <c r="KI1703" t="s">
        <v>0</v>
      </c>
      <c r="KJ1703" t="s">
        <v>0</v>
      </c>
      <c r="KK1703" t="s">
        <v>0</v>
      </c>
      <c r="KL1703">
        <v>16.875</v>
      </c>
      <c r="KM1703" t="s">
        <v>0</v>
      </c>
      <c r="KN1703">
        <v>25.75</v>
      </c>
      <c r="KO1703" t="s">
        <v>0</v>
      </c>
      <c r="KP1703">
        <v>13.238300000000001</v>
      </c>
      <c r="KQ1703">
        <v>22.375</v>
      </c>
      <c r="KR1703" t="s">
        <v>0</v>
      </c>
      <c r="KS1703">
        <v>23.187999999999999</v>
      </c>
      <c r="KT1703" t="s">
        <v>0</v>
      </c>
      <c r="KU1703" t="s">
        <v>0</v>
      </c>
      <c r="KV1703">
        <v>12.8125</v>
      </c>
      <c r="KW1703" t="s">
        <v>0</v>
      </c>
      <c r="KX1703">
        <v>10.4375</v>
      </c>
      <c r="KY1703" t="s">
        <v>0</v>
      </c>
      <c r="KZ1703" t="s">
        <v>0</v>
      </c>
      <c r="LA1703" t="s">
        <v>0</v>
      </c>
      <c r="LB1703">
        <v>24.25</v>
      </c>
      <c r="LC1703">
        <v>15.666700000000001</v>
      </c>
      <c r="LD1703">
        <v>33.198999999999998</v>
      </c>
      <c r="LE1703" t="s">
        <v>0</v>
      </c>
      <c r="LF1703">
        <v>7.8986000000000001</v>
      </c>
      <c r="LG1703" t="s">
        <v>0</v>
      </c>
      <c r="LH1703" t="s">
        <v>0</v>
      </c>
      <c r="LI1703">
        <v>30.700700000000001</v>
      </c>
      <c r="LJ1703">
        <v>6.45</v>
      </c>
      <c r="LK1703">
        <v>11.1806</v>
      </c>
      <c r="LL1703" t="s">
        <v>0</v>
      </c>
      <c r="LM1703" t="s">
        <v>0</v>
      </c>
      <c r="LN1703">
        <v>70.715699999999998</v>
      </c>
      <c r="LO1703" t="s">
        <v>0</v>
      </c>
      <c r="LP1703" t="s">
        <v>0</v>
      </c>
      <c r="LQ1703">
        <v>12.375</v>
      </c>
      <c r="LR1703" t="s">
        <v>0</v>
      </c>
      <c r="LS1703">
        <v>6.9443999999999999</v>
      </c>
      <c r="LT1703">
        <v>10.5313</v>
      </c>
      <c r="LU1703" t="s">
        <v>0</v>
      </c>
      <c r="LV1703" t="s">
        <v>0</v>
      </c>
      <c r="LW1703">
        <v>22.5</v>
      </c>
      <c r="LX1703">
        <v>53.125</v>
      </c>
      <c r="LY1703" t="s">
        <v>0</v>
      </c>
      <c r="LZ1703">
        <v>7.6627000000000001</v>
      </c>
      <c r="MA1703">
        <v>6.7031000000000001</v>
      </c>
      <c r="MB1703" t="s">
        <v>0</v>
      </c>
      <c r="MC1703" t="s">
        <v>0</v>
      </c>
      <c r="MD1703">
        <v>30.673999999999999</v>
      </c>
      <c r="ME1703" t="s">
        <v>0</v>
      </c>
      <c r="MF1703" t="s">
        <v>0</v>
      </c>
      <c r="MG1703" t="s">
        <v>0</v>
      </c>
      <c r="MH1703">
        <v>28.625</v>
      </c>
      <c r="MI1703" t="s">
        <v>0</v>
      </c>
      <c r="MJ1703" t="s">
        <v>0</v>
      </c>
      <c r="MK1703">
        <v>12.7188</v>
      </c>
      <c r="ML1703" t="s">
        <v>0</v>
      </c>
      <c r="MM1703" t="s">
        <v>0</v>
      </c>
      <c r="MN1703">
        <v>30.375</v>
      </c>
      <c r="MO1703" t="s">
        <v>0</v>
      </c>
      <c r="MP1703" t="s">
        <v>0</v>
      </c>
      <c r="MQ1703">
        <v>10.5625</v>
      </c>
      <c r="MR1703" t="s">
        <v>0</v>
      </c>
      <c r="MS1703">
        <v>5.6083999999999996</v>
      </c>
      <c r="MT1703">
        <v>10.6875</v>
      </c>
      <c r="MU1703" t="s">
        <v>0</v>
      </c>
      <c r="MV1703" t="s">
        <v>0</v>
      </c>
      <c r="MW1703">
        <v>11.690799999999999</v>
      </c>
      <c r="MX1703" t="s">
        <v>0</v>
      </c>
      <c r="MY1703" t="s">
        <v>0</v>
      </c>
      <c r="MZ1703" t="s">
        <v>0</v>
      </c>
      <c r="NA1703" t="s">
        <v>0</v>
      </c>
      <c r="NB1703">
        <v>14.9641</v>
      </c>
      <c r="NC1703">
        <v>13.5</v>
      </c>
      <c r="ND1703">
        <v>30.841000000000001</v>
      </c>
      <c r="NE1703">
        <v>12.229200000000001</v>
      </c>
      <c r="NF1703" t="s">
        <v>0</v>
      </c>
      <c r="NG1703">
        <v>22.125</v>
      </c>
      <c r="NH1703">
        <v>3.8437999999999999</v>
      </c>
      <c r="NI1703">
        <v>17.6111</v>
      </c>
      <c r="NJ1703">
        <v>3.2031000000000001</v>
      </c>
      <c r="NK1703" t="s">
        <v>0</v>
      </c>
      <c r="NL1703">
        <v>10.125</v>
      </c>
      <c r="NM1703" t="s">
        <v>0</v>
      </c>
      <c r="NN1703" t="s">
        <v>0</v>
      </c>
      <c r="NO1703">
        <v>30.25</v>
      </c>
      <c r="NP1703">
        <v>9.5272000000000006</v>
      </c>
      <c r="NQ1703">
        <v>28.875</v>
      </c>
      <c r="NR1703">
        <v>23.812999999999999</v>
      </c>
      <c r="NS1703">
        <v>10.613300000000001</v>
      </c>
      <c r="NT1703" t="s">
        <v>0</v>
      </c>
      <c r="NU1703" t="s">
        <v>0</v>
      </c>
      <c r="NV1703">
        <v>21</v>
      </c>
      <c r="NW1703">
        <v>20.625</v>
      </c>
      <c r="NX1703">
        <v>12.25</v>
      </c>
      <c r="NY1703" t="s">
        <v>0</v>
      </c>
      <c r="NZ1703" t="s">
        <v>0</v>
      </c>
      <c r="OA1703" t="s">
        <v>0</v>
      </c>
      <c r="OB1703" t="s">
        <v>0</v>
      </c>
      <c r="OC1703" t="s">
        <v>0</v>
      </c>
      <c r="OD1703">
        <v>13.875</v>
      </c>
      <c r="OE1703">
        <v>24.75</v>
      </c>
      <c r="OF1703">
        <v>20.625</v>
      </c>
      <c r="OG1703" t="s">
        <v>0</v>
      </c>
      <c r="OH1703" t="s">
        <v>0</v>
      </c>
      <c r="OI1703">
        <v>9.8332999999999995</v>
      </c>
      <c r="OJ1703">
        <v>4.1974999999999998</v>
      </c>
      <c r="OK1703" t="s">
        <v>0</v>
      </c>
      <c r="OL1703" t="s">
        <v>0</v>
      </c>
      <c r="OM1703" t="s">
        <v>0</v>
      </c>
      <c r="ON1703">
        <v>1.9643000000000002</v>
      </c>
      <c r="OO1703" t="s">
        <v>0</v>
      </c>
      <c r="OP1703" t="s">
        <v>0</v>
      </c>
      <c r="OQ1703" t="s">
        <v>0</v>
      </c>
      <c r="OR1703">
        <v>49.75</v>
      </c>
      <c r="OS1703" t="s">
        <v>0</v>
      </c>
      <c r="OT1703" t="s">
        <v>0</v>
      </c>
      <c r="OU1703">
        <v>3.5741000000000001</v>
      </c>
      <c r="OV1703" t="s">
        <v>0</v>
      </c>
      <c r="OW1703">
        <v>23.5</v>
      </c>
      <c r="OX1703" t="s">
        <v>0</v>
      </c>
      <c r="OY1703">
        <v>20.5</v>
      </c>
      <c r="OZ1703">
        <v>19.4925</v>
      </c>
      <c r="PA1703" t="s">
        <v>0</v>
      </c>
      <c r="PB1703">
        <v>30.582999999999998</v>
      </c>
      <c r="PC1703" t="s">
        <v>0</v>
      </c>
      <c r="PD1703">
        <v>14.16</v>
      </c>
      <c r="PE1703">
        <v>21.099</v>
      </c>
      <c r="PF1703">
        <v>10.781000000000001</v>
      </c>
      <c r="PG1703" t="s">
        <v>0</v>
      </c>
      <c r="PH1703" t="s">
        <v>0</v>
      </c>
      <c r="PI1703">
        <v>12.4063</v>
      </c>
      <c r="PJ1703" t="s">
        <v>0</v>
      </c>
      <c r="PK1703" t="s">
        <v>0</v>
      </c>
      <c r="PL1703">
        <v>28.375</v>
      </c>
      <c r="PM1703" t="s">
        <v>0</v>
      </c>
      <c r="PN1703" t="s">
        <v>0</v>
      </c>
      <c r="PO1703" t="s">
        <v>0</v>
      </c>
      <c r="PP1703">
        <v>7.6562999999999999</v>
      </c>
      <c r="PQ1703">
        <v>24.3125</v>
      </c>
      <c r="PR1703" t="s">
        <v>0</v>
      </c>
      <c r="PS1703" t="s">
        <v>0</v>
      </c>
      <c r="PT1703" t="s">
        <v>0</v>
      </c>
      <c r="PU1703">
        <v>14.5625</v>
      </c>
      <c r="PV1703">
        <v>23.625</v>
      </c>
      <c r="PW1703">
        <v>8.2917000000000005</v>
      </c>
      <c r="PX1703">
        <v>8.8594000000000008</v>
      </c>
      <c r="PY1703">
        <v>0.99219999999999997</v>
      </c>
      <c r="PZ1703">
        <v>34.286999999999999</v>
      </c>
      <c r="QA1703" t="s">
        <v>0</v>
      </c>
      <c r="QB1703" t="s">
        <v>0</v>
      </c>
      <c r="QC1703" t="s">
        <v>0</v>
      </c>
      <c r="QD1703">
        <v>26.875</v>
      </c>
      <c r="QE1703" t="s">
        <v>0</v>
      </c>
      <c r="QF1703" t="s">
        <v>0</v>
      </c>
      <c r="QG1703" t="s">
        <v>0</v>
      </c>
      <c r="QH1703" t="s">
        <v>0</v>
      </c>
      <c r="QI1703">
        <v>6.0625</v>
      </c>
      <c r="QJ1703">
        <v>19.4375</v>
      </c>
      <c r="QK1703" t="s">
        <v>0</v>
      </c>
      <c r="QL1703" t="s">
        <v>0</v>
      </c>
      <c r="QM1703" t="s">
        <v>0</v>
      </c>
      <c r="QN1703">
        <v>13.3004</v>
      </c>
      <c r="QO1703">
        <v>6.2812999999999999</v>
      </c>
      <c r="QP1703" t="s">
        <v>0</v>
      </c>
      <c r="QQ1703">
        <v>5.516</v>
      </c>
      <c r="QR1703">
        <v>30.0625</v>
      </c>
      <c r="QS1703">
        <v>12.256600000000001</v>
      </c>
      <c r="QT1703" t="s">
        <v>0</v>
      </c>
      <c r="QU1703" t="s">
        <v>0</v>
      </c>
      <c r="QV1703">
        <v>7.4226999999999999</v>
      </c>
      <c r="QW1703">
        <v>13.891</v>
      </c>
      <c r="QX1703" t="s">
        <v>0</v>
      </c>
      <c r="QY1703">
        <v>4.6483999999999996</v>
      </c>
      <c r="QZ1703">
        <v>6.7652000000000001</v>
      </c>
      <c r="RA1703" t="s">
        <v>0</v>
      </c>
      <c r="RB1703" t="s">
        <v>0</v>
      </c>
      <c r="RC1703">
        <v>19.292000000000002</v>
      </c>
      <c r="RD1703">
        <v>14.167199999999999</v>
      </c>
      <c r="RE1703" t="s">
        <v>0</v>
      </c>
      <c r="RF1703" t="s">
        <v>0</v>
      </c>
      <c r="RG1703" t="s">
        <v>0</v>
      </c>
      <c r="RH1703">
        <v>15.4712</v>
      </c>
      <c r="RI1703">
        <v>27.058399999999999</v>
      </c>
      <c r="RJ1703">
        <v>6.375</v>
      </c>
      <c r="RK1703">
        <v>7.8129999999999997</v>
      </c>
      <c r="RL1703">
        <v>8.1562999999999999</v>
      </c>
      <c r="RM1703">
        <v>11.625</v>
      </c>
      <c r="RN1703">
        <v>14.375</v>
      </c>
      <c r="RO1703">
        <v>21.375</v>
      </c>
      <c r="RP1703">
        <v>8.4375</v>
      </c>
      <c r="RQ1703">
        <v>50.125</v>
      </c>
      <c r="RR1703" t="s">
        <v>0</v>
      </c>
      <c r="RS1703">
        <v>27.875</v>
      </c>
      <c r="RT1703">
        <v>12.3687</v>
      </c>
      <c r="RU1703">
        <v>12</v>
      </c>
      <c r="RV1703" t="s">
        <v>0</v>
      </c>
      <c r="RW1703" t="s">
        <v>0</v>
      </c>
      <c r="RX1703" t="s">
        <v>0</v>
      </c>
      <c r="RY1703">
        <v>17.342600000000001</v>
      </c>
      <c r="RZ1703" t="s">
        <v>0</v>
      </c>
      <c r="SA1703" t="s">
        <v>0</v>
      </c>
      <c r="SB1703">
        <v>24</v>
      </c>
      <c r="SC1703" t="s">
        <v>0</v>
      </c>
      <c r="SD1703">
        <v>22.25</v>
      </c>
      <c r="SE1703" t="s">
        <v>0</v>
      </c>
      <c r="SF1703">
        <v>69.816699999999997</v>
      </c>
      <c r="SG1703" t="s">
        <v>0</v>
      </c>
      <c r="SH1703" t="s">
        <v>0</v>
      </c>
      <c r="SI1703" t="s">
        <v>0</v>
      </c>
      <c r="SJ1703" t="s">
        <v>0</v>
      </c>
      <c r="SK1703" t="s">
        <v>0</v>
      </c>
      <c r="SL1703" t="s">
        <v>0</v>
      </c>
      <c r="SM1703" t="s">
        <v>0</v>
      </c>
    </row>
    <row r="1704" spans="1:507" x14ac:dyDescent="0.3">
      <c r="A1704" s="1">
        <v>35257</v>
      </c>
      <c r="B1704" t="s">
        <v>0</v>
      </c>
      <c r="C1704" t="s">
        <v>0</v>
      </c>
      <c r="D1704" t="s">
        <v>0</v>
      </c>
      <c r="E1704" t="s">
        <v>0</v>
      </c>
      <c r="F1704" t="s">
        <v>0</v>
      </c>
      <c r="G1704">
        <v>3.7297000000000002</v>
      </c>
      <c r="H1704" t="s">
        <v>0</v>
      </c>
      <c r="I1704">
        <v>9.734</v>
      </c>
      <c r="J1704" t="s">
        <v>0</v>
      </c>
      <c r="K1704" t="s">
        <v>0</v>
      </c>
      <c r="L1704">
        <v>7.3593999999999999</v>
      </c>
      <c r="M1704">
        <v>13.898300000000001</v>
      </c>
      <c r="N1704">
        <v>14.4795</v>
      </c>
      <c r="O1704" t="s">
        <v>0</v>
      </c>
      <c r="P1704" t="s">
        <v>0</v>
      </c>
      <c r="Q1704" t="s">
        <v>0</v>
      </c>
      <c r="R1704">
        <v>41.875</v>
      </c>
      <c r="S1704" t="s">
        <v>0</v>
      </c>
      <c r="T1704">
        <v>3.6406000000000001</v>
      </c>
      <c r="U1704" t="s">
        <v>0</v>
      </c>
      <c r="V1704">
        <v>368.34449999999998</v>
      </c>
      <c r="W1704">
        <v>13.838200000000001</v>
      </c>
      <c r="X1704" t="s">
        <v>0</v>
      </c>
      <c r="Y1704">
        <v>7.9375</v>
      </c>
      <c r="Z1704" t="s">
        <v>0</v>
      </c>
      <c r="AA1704">
        <v>9.1875</v>
      </c>
      <c r="AB1704" t="s">
        <v>0</v>
      </c>
      <c r="AC1704">
        <v>6.1875</v>
      </c>
      <c r="AD1704">
        <v>21.1875</v>
      </c>
      <c r="AE1704" t="s">
        <v>0</v>
      </c>
      <c r="AF1704" t="s">
        <v>0</v>
      </c>
      <c r="AG1704" t="s">
        <v>0</v>
      </c>
      <c r="AH1704" t="s">
        <v>0</v>
      </c>
      <c r="AI1704">
        <v>6.125</v>
      </c>
      <c r="AJ1704" t="s">
        <v>0</v>
      </c>
      <c r="AK1704" t="s">
        <v>0</v>
      </c>
      <c r="AL1704" t="s">
        <v>0</v>
      </c>
      <c r="AM1704" t="s">
        <v>0</v>
      </c>
      <c r="AN1704" t="s">
        <v>0</v>
      </c>
      <c r="AO1704" t="s">
        <v>0</v>
      </c>
      <c r="AP1704" t="s">
        <v>0</v>
      </c>
      <c r="AQ1704" t="s">
        <v>0</v>
      </c>
      <c r="AR1704">
        <v>22.388999999999999</v>
      </c>
      <c r="AS1704">
        <v>2.5832999999999999</v>
      </c>
      <c r="AT1704">
        <v>14.7186</v>
      </c>
      <c r="AU1704">
        <v>25.655000000000001</v>
      </c>
      <c r="AV1704" t="s">
        <v>0</v>
      </c>
      <c r="AW1704" t="s">
        <v>0</v>
      </c>
      <c r="AX1704" t="s">
        <v>0</v>
      </c>
      <c r="AY1704" t="s">
        <v>0</v>
      </c>
      <c r="AZ1704">
        <v>25.875</v>
      </c>
      <c r="BA1704" t="s">
        <v>0</v>
      </c>
      <c r="BB1704">
        <v>24.66</v>
      </c>
      <c r="BC1704" t="s">
        <v>0</v>
      </c>
      <c r="BD1704">
        <v>26.5</v>
      </c>
      <c r="BE1704" t="s">
        <v>0</v>
      </c>
      <c r="BF1704">
        <v>12.254899999999999</v>
      </c>
      <c r="BG1704">
        <v>31.875</v>
      </c>
      <c r="BH1704">
        <v>44.063000000000002</v>
      </c>
      <c r="BI1704">
        <v>20.093800000000002</v>
      </c>
      <c r="BJ1704">
        <v>10.749499999999999</v>
      </c>
      <c r="BK1704">
        <v>2.2778</v>
      </c>
      <c r="BL1704">
        <v>18.469000000000001</v>
      </c>
      <c r="BM1704">
        <v>6.3611000000000004</v>
      </c>
      <c r="BN1704">
        <v>4.0133000000000001</v>
      </c>
      <c r="BO1704" t="s">
        <v>0</v>
      </c>
      <c r="BP1704">
        <v>13.3162</v>
      </c>
      <c r="BQ1704" t="s">
        <v>0</v>
      </c>
      <c r="BR1704">
        <v>34.75</v>
      </c>
      <c r="BS1704" t="s">
        <v>0</v>
      </c>
      <c r="BT1704">
        <v>1.625</v>
      </c>
      <c r="BU1704">
        <v>21.295999999999999</v>
      </c>
      <c r="BV1704" t="s">
        <v>0</v>
      </c>
      <c r="BW1704">
        <v>20.8</v>
      </c>
      <c r="BX1704">
        <v>11.1875</v>
      </c>
      <c r="BY1704">
        <v>4.7812999999999999</v>
      </c>
      <c r="BZ1704" t="s">
        <v>0</v>
      </c>
      <c r="CA1704">
        <v>95.918199999999999</v>
      </c>
      <c r="CB1704">
        <v>17.7029</v>
      </c>
      <c r="CC1704">
        <v>14.7598</v>
      </c>
      <c r="CD1704">
        <v>17.1875</v>
      </c>
      <c r="CE1704">
        <v>14.75</v>
      </c>
      <c r="CF1704" t="s">
        <v>0</v>
      </c>
      <c r="CG1704" t="s">
        <v>0</v>
      </c>
      <c r="CH1704" t="s">
        <v>0</v>
      </c>
      <c r="CI1704">
        <v>13.8125</v>
      </c>
      <c r="CJ1704">
        <v>14.1875</v>
      </c>
      <c r="CK1704" t="s">
        <v>0</v>
      </c>
      <c r="CL1704" t="s">
        <v>0</v>
      </c>
      <c r="CM1704" t="s">
        <v>0</v>
      </c>
      <c r="CN1704" t="s">
        <v>0</v>
      </c>
      <c r="CO1704" t="s">
        <v>0</v>
      </c>
      <c r="CP1704">
        <v>1.7292000000000001</v>
      </c>
      <c r="CQ1704" t="s">
        <v>0</v>
      </c>
      <c r="CR1704" t="s">
        <v>0</v>
      </c>
      <c r="CS1704">
        <v>12.0694</v>
      </c>
      <c r="CT1704" t="s">
        <v>0</v>
      </c>
      <c r="CU1704">
        <v>10.1875</v>
      </c>
      <c r="CV1704">
        <v>22.625</v>
      </c>
      <c r="CW1704">
        <v>28.666699999999999</v>
      </c>
      <c r="CX1704" t="s">
        <v>0</v>
      </c>
      <c r="CY1704" t="s">
        <v>0</v>
      </c>
      <c r="CZ1704" t="s">
        <v>0</v>
      </c>
      <c r="DA1704">
        <v>10.25</v>
      </c>
      <c r="DB1704">
        <v>30.625</v>
      </c>
      <c r="DC1704" t="s">
        <v>0</v>
      </c>
      <c r="DD1704">
        <v>19.0931</v>
      </c>
      <c r="DE1704">
        <v>8.7917000000000005</v>
      </c>
      <c r="DF1704">
        <v>1.4687999999999999</v>
      </c>
      <c r="DG1704">
        <v>5.3125</v>
      </c>
      <c r="DH1704">
        <v>16.675799999999999</v>
      </c>
      <c r="DI1704" t="s">
        <v>0</v>
      </c>
      <c r="DJ1704" t="s">
        <v>0</v>
      </c>
      <c r="DK1704">
        <v>32.959000000000003</v>
      </c>
      <c r="DL1704" t="s">
        <v>0</v>
      </c>
      <c r="DM1704" t="s">
        <v>0</v>
      </c>
      <c r="DN1704" t="s">
        <v>0</v>
      </c>
      <c r="DO1704" t="s">
        <v>0</v>
      </c>
      <c r="DP1704">
        <v>7.75</v>
      </c>
      <c r="DQ1704" t="s">
        <v>0</v>
      </c>
      <c r="DR1704">
        <v>14.1111</v>
      </c>
      <c r="DS1704" t="s">
        <v>0</v>
      </c>
      <c r="DT1704" t="s">
        <v>0</v>
      </c>
      <c r="DU1704" t="s">
        <v>0</v>
      </c>
      <c r="DV1704">
        <v>8.3255999999999997</v>
      </c>
      <c r="DW1704">
        <v>30.25</v>
      </c>
      <c r="DX1704" t="s">
        <v>0</v>
      </c>
      <c r="DY1704">
        <v>19.125</v>
      </c>
      <c r="DZ1704" t="s">
        <v>0</v>
      </c>
      <c r="EA1704">
        <v>37.704300000000003</v>
      </c>
      <c r="EB1704">
        <v>18.8125</v>
      </c>
      <c r="EC1704" t="s">
        <v>0</v>
      </c>
      <c r="ED1704" t="s">
        <v>0</v>
      </c>
      <c r="EE1704" t="s">
        <v>0</v>
      </c>
      <c r="EF1704">
        <v>2.6516999999999999</v>
      </c>
      <c r="EG1704">
        <v>3.6238000000000001</v>
      </c>
      <c r="EH1704">
        <v>18.459600000000002</v>
      </c>
      <c r="EI1704" t="s">
        <v>0</v>
      </c>
      <c r="EJ1704" t="s">
        <v>0</v>
      </c>
      <c r="EK1704" t="s">
        <v>0</v>
      </c>
      <c r="EL1704" t="s">
        <v>0</v>
      </c>
      <c r="EM1704" t="s">
        <v>0</v>
      </c>
      <c r="EN1704">
        <v>14.898199999999999</v>
      </c>
      <c r="EO1704" t="s">
        <v>0</v>
      </c>
      <c r="EP1704">
        <v>14.875</v>
      </c>
      <c r="EQ1704">
        <v>5.8948999999999998</v>
      </c>
      <c r="ER1704">
        <v>29.875</v>
      </c>
      <c r="ES1704">
        <v>43.774500000000003</v>
      </c>
      <c r="ET1704">
        <v>7.15</v>
      </c>
      <c r="EU1704" t="s">
        <v>0</v>
      </c>
      <c r="EV1704" t="s">
        <v>0</v>
      </c>
      <c r="EW1704" t="s">
        <v>0</v>
      </c>
      <c r="EX1704" t="s">
        <v>0</v>
      </c>
      <c r="EY1704">
        <v>8.0312999999999999</v>
      </c>
      <c r="EZ1704">
        <v>28</v>
      </c>
      <c r="FA1704">
        <v>12.928000000000001</v>
      </c>
      <c r="FB1704">
        <v>16.75</v>
      </c>
      <c r="FC1704">
        <v>9.9062999999999999</v>
      </c>
      <c r="FD1704">
        <v>29.875</v>
      </c>
      <c r="FE1704">
        <v>21.25</v>
      </c>
      <c r="FF1704">
        <v>7.1875</v>
      </c>
      <c r="FG1704" t="s">
        <v>0</v>
      </c>
      <c r="FH1704">
        <v>16.6875</v>
      </c>
      <c r="FI1704">
        <v>12.625</v>
      </c>
      <c r="FJ1704">
        <v>22</v>
      </c>
      <c r="FK1704" t="s">
        <v>0</v>
      </c>
      <c r="FL1704">
        <v>12.1478</v>
      </c>
      <c r="FM1704">
        <v>26.875</v>
      </c>
      <c r="FN1704">
        <v>29.625</v>
      </c>
      <c r="FO1704" t="s">
        <v>0</v>
      </c>
      <c r="FP1704">
        <v>12.625</v>
      </c>
      <c r="FQ1704" t="s">
        <v>0</v>
      </c>
      <c r="FR1704" t="s">
        <v>0</v>
      </c>
      <c r="FS1704" t="s">
        <v>0</v>
      </c>
      <c r="FT1704">
        <v>19.857099999999999</v>
      </c>
      <c r="FU1704" t="s">
        <v>0</v>
      </c>
      <c r="FV1704" t="s">
        <v>0</v>
      </c>
      <c r="FW1704" t="s">
        <v>0</v>
      </c>
      <c r="FX1704" t="s">
        <v>0</v>
      </c>
      <c r="FY1704">
        <v>15.75</v>
      </c>
      <c r="FZ1704">
        <v>19.3125</v>
      </c>
      <c r="GA1704" t="s">
        <v>0</v>
      </c>
      <c r="GB1704" t="s">
        <v>0</v>
      </c>
      <c r="GC1704" t="s">
        <v>0</v>
      </c>
      <c r="GD1704" t="s">
        <v>0</v>
      </c>
      <c r="GE1704" t="s">
        <v>0</v>
      </c>
      <c r="GF1704" t="s">
        <v>0</v>
      </c>
      <c r="GG1704" t="s">
        <v>0</v>
      </c>
      <c r="GH1704" t="s">
        <v>0</v>
      </c>
      <c r="GI1704">
        <v>7.5770999999999997</v>
      </c>
      <c r="GJ1704" t="s">
        <v>0</v>
      </c>
      <c r="GK1704" t="s">
        <v>0</v>
      </c>
      <c r="GL1704" t="s">
        <v>0</v>
      </c>
      <c r="GM1704">
        <v>21.875</v>
      </c>
      <c r="GN1704" t="s">
        <v>0</v>
      </c>
      <c r="GO1704" t="s">
        <v>0</v>
      </c>
      <c r="GP1704" t="s">
        <v>0</v>
      </c>
      <c r="GQ1704">
        <v>15.125</v>
      </c>
      <c r="GR1704">
        <v>13.4375</v>
      </c>
      <c r="GS1704" t="s">
        <v>0</v>
      </c>
      <c r="GT1704">
        <v>13.25</v>
      </c>
      <c r="GU1704">
        <v>7.9371</v>
      </c>
      <c r="GV1704">
        <v>10.36</v>
      </c>
      <c r="GW1704" t="s">
        <v>0</v>
      </c>
      <c r="GX1704" t="s">
        <v>0</v>
      </c>
      <c r="GY1704" t="s">
        <v>0</v>
      </c>
      <c r="GZ1704">
        <v>29.916699999999999</v>
      </c>
      <c r="HA1704" t="s">
        <v>0</v>
      </c>
      <c r="HB1704">
        <v>9.0370000000000008</v>
      </c>
      <c r="HC1704" t="s">
        <v>0</v>
      </c>
      <c r="HD1704" t="s">
        <v>0</v>
      </c>
      <c r="HE1704">
        <v>38.188000000000002</v>
      </c>
      <c r="HF1704">
        <v>13.5625</v>
      </c>
      <c r="HG1704">
        <v>14.8889</v>
      </c>
      <c r="HH1704" t="s">
        <v>0</v>
      </c>
      <c r="HI1704" t="s">
        <v>0</v>
      </c>
      <c r="HJ1704" t="s">
        <v>0</v>
      </c>
      <c r="HK1704">
        <v>11.194000000000001</v>
      </c>
      <c r="HL1704">
        <v>17.416699999999999</v>
      </c>
      <c r="HM1704" t="s">
        <v>0</v>
      </c>
      <c r="HN1704">
        <v>26.0625</v>
      </c>
      <c r="HO1704" t="s">
        <v>0</v>
      </c>
      <c r="HP1704" t="s">
        <v>0</v>
      </c>
      <c r="HQ1704">
        <v>10.9375</v>
      </c>
      <c r="HR1704" t="s">
        <v>0</v>
      </c>
      <c r="HS1704">
        <v>26.596599999999999</v>
      </c>
      <c r="HT1704">
        <v>7.1158000000000001</v>
      </c>
      <c r="HU1704" t="s">
        <v>0</v>
      </c>
      <c r="HV1704">
        <v>6.9421999999999997</v>
      </c>
      <c r="HW1704">
        <v>7.0937999999999999</v>
      </c>
      <c r="HX1704">
        <v>3.1406000000000001</v>
      </c>
      <c r="HY1704" t="s">
        <v>0</v>
      </c>
      <c r="HZ1704">
        <v>10.855399999999999</v>
      </c>
      <c r="IA1704">
        <v>18.5625</v>
      </c>
      <c r="IB1704">
        <v>15.875</v>
      </c>
      <c r="IC1704">
        <v>23.906300000000002</v>
      </c>
      <c r="ID1704" t="s">
        <v>0</v>
      </c>
      <c r="IE1704" t="s">
        <v>0</v>
      </c>
      <c r="IF1704">
        <v>11.148099999999999</v>
      </c>
      <c r="IG1704">
        <v>44.5</v>
      </c>
      <c r="IH1704" t="s">
        <v>0</v>
      </c>
      <c r="II1704" t="s">
        <v>0</v>
      </c>
      <c r="IJ1704" t="s">
        <v>0</v>
      </c>
      <c r="IK1704" t="s">
        <v>0</v>
      </c>
      <c r="IL1704" t="s">
        <v>0</v>
      </c>
      <c r="IM1704">
        <v>39.310899999999997</v>
      </c>
      <c r="IN1704">
        <v>15.625</v>
      </c>
      <c r="IO1704" t="s">
        <v>0</v>
      </c>
      <c r="IP1704" t="s">
        <v>0</v>
      </c>
      <c r="IQ1704" t="s">
        <v>0</v>
      </c>
      <c r="IR1704" t="s">
        <v>0</v>
      </c>
      <c r="IS1704" t="s">
        <v>0</v>
      </c>
      <c r="IT1704" t="s">
        <v>0</v>
      </c>
      <c r="IU1704">
        <v>16.281300000000002</v>
      </c>
      <c r="IV1704">
        <v>7.3250000000000002</v>
      </c>
      <c r="IW1704">
        <v>6.5</v>
      </c>
      <c r="IX1704" t="s">
        <v>0</v>
      </c>
      <c r="IY1704">
        <v>7.109</v>
      </c>
      <c r="IZ1704" t="s">
        <v>0</v>
      </c>
      <c r="JA1704">
        <v>23.9375</v>
      </c>
      <c r="JB1704" t="s">
        <v>0</v>
      </c>
      <c r="JC1704">
        <v>22.583300000000001</v>
      </c>
      <c r="JD1704" t="s">
        <v>0</v>
      </c>
      <c r="JE1704">
        <v>37.125</v>
      </c>
      <c r="JF1704">
        <v>18.9375</v>
      </c>
      <c r="JG1704" t="s">
        <v>0</v>
      </c>
      <c r="JH1704" t="s">
        <v>0</v>
      </c>
      <c r="JI1704">
        <v>9.0417000000000005</v>
      </c>
      <c r="JJ1704" t="s">
        <v>0</v>
      </c>
      <c r="JK1704">
        <v>35.630899999999997</v>
      </c>
      <c r="JL1704" t="s">
        <v>0</v>
      </c>
      <c r="JM1704" t="s">
        <v>0</v>
      </c>
      <c r="JN1704">
        <v>23.8125</v>
      </c>
      <c r="JO1704">
        <v>4.9062999999999999</v>
      </c>
      <c r="JP1704">
        <v>7.9375</v>
      </c>
      <c r="JQ1704">
        <v>0.88290000000000002</v>
      </c>
      <c r="JR1704">
        <v>12.875</v>
      </c>
      <c r="JS1704">
        <v>8.9801000000000002</v>
      </c>
      <c r="JT1704" t="s">
        <v>0</v>
      </c>
      <c r="JU1704">
        <v>13.3125</v>
      </c>
      <c r="JV1704">
        <v>4.0705999999999998</v>
      </c>
      <c r="JW1704">
        <v>17.187999999999999</v>
      </c>
      <c r="JX1704">
        <v>11.196099999999999</v>
      </c>
      <c r="JY1704">
        <v>19.75</v>
      </c>
      <c r="JZ1704" t="s">
        <v>0</v>
      </c>
      <c r="KA1704">
        <v>30.25</v>
      </c>
      <c r="KB1704">
        <v>41.375</v>
      </c>
      <c r="KC1704">
        <v>21.625</v>
      </c>
      <c r="KD1704">
        <v>15.875</v>
      </c>
      <c r="KE1704">
        <v>4.2031000000000001</v>
      </c>
      <c r="KF1704" t="s">
        <v>0</v>
      </c>
      <c r="KG1704">
        <v>5.1357999999999997</v>
      </c>
      <c r="KH1704" t="s">
        <v>0</v>
      </c>
      <c r="KI1704" t="s">
        <v>0</v>
      </c>
      <c r="KJ1704" t="s">
        <v>0</v>
      </c>
      <c r="KK1704" t="s">
        <v>0</v>
      </c>
      <c r="KL1704">
        <v>16.75</v>
      </c>
      <c r="KM1704" t="s">
        <v>0</v>
      </c>
      <c r="KN1704">
        <v>25.875</v>
      </c>
      <c r="KO1704" t="s">
        <v>0</v>
      </c>
      <c r="KP1704">
        <v>13.128399999999999</v>
      </c>
      <c r="KQ1704">
        <v>22.25</v>
      </c>
      <c r="KR1704" t="s">
        <v>0</v>
      </c>
      <c r="KS1704">
        <v>22.937999999999999</v>
      </c>
      <c r="KT1704" t="s">
        <v>0</v>
      </c>
      <c r="KU1704" t="s">
        <v>0</v>
      </c>
      <c r="KV1704">
        <v>12.5</v>
      </c>
      <c r="KW1704" t="s">
        <v>0</v>
      </c>
      <c r="KX1704">
        <v>10.2813</v>
      </c>
      <c r="KY1704" t="s">
        <v>0</v>
      </c>
      <c r="KZ1704" t="s">
        <v>0</v>
      </c>
      <c r="LA1704" t="s">
        <v>0</v>
      </c>
      <c r="LB1704">
        <v>24</v>
      </c>
      <c r="LC1704">
        <v>15.354200000000001</v>
      </c>
      <c r="LD1704">
        <v>32.478000000000002</v>
      </c>
      <c r="LE1704" t="s">
        <v>0</v>
      </c>
      <c r="LF1704">
        <v>7.8696000000000002</v>
      </c>
      <c r="LG1704" t="s">
        <v>0</v>
      </c>
      <c r="LH1704" t="s">
        <v>0</v>
      </c>
      <c r="LI1704">
        <v>30.345800000000001</v>
      </c>
      <c r="LJ1704">
        <v>6.2983000000000002</v>
      </c>
      <c r="LK1704">
        <v>10.895300000000001</v>
      </c>
      <c r="LL1704" t="s">
        <v>0</v>
      </c>
      <c r="LM1704" t="s">
        <v>0</v>
      </c>
      <c r="LN1704">
        <v>68.271900000000002</v>
      </c>
      <c r="LO1704" t="s">
        <v>0</v>
      </c>
      <c r="LP1704" t="s">
        <v>0</v>
      </c>
      <c r="LQ1704">
        <v>10.125</v>
      </c>
      <c r="LR1704" t="s">
        <v>0</v>
      </c>
      <c r="LS1704">
        <v>6.9443999999999999</v>
      </c>
      <c r="LT1704">
        <v>10.3438</v>
      </c>
      <c r="LU1704" t="s">
        <v>0</v>
      </c>
      <c r="LV1704" t="s">
        <v>0</v>
      </c>
      <c r="LW1704">
        <v>22.5625</v>
      </c>
      <c r="LX1704">
        <v>51.75</v>
      </c>
      <c r="LY1704" t="s">
        <v>0</v>
      </c>
      <c r="LZ1704">
        <v>7.6380999999999997</v>
      </c>
      <c r="MA1704">
        <v>6.5</v>
      </c>
      <c r="MB1704" t="s">
        <v>0</v>
      </c>
      <c r="MC1704" t="s">
        <v>0</v>
      </c>
      <c r="MD1704">
        <v>30.05</v>
      </c>
      <c r="ME1704" t="s">
        <v>0</v>
      </c>
      <c r="MF1704" t="s">
        <v>0</v>
      </c>
      <c r="MG1704" t="s">
        <v>0</v>
      </c>
      <c r="MH1704">
        <v>28.416699999999999</v>
      </c>
      <c r="MI1704" t="s">
        <v>0</v>
      </c>
      <c r="MJ1704" t="s">
        <v>0</v>
      </c>
      <c r="MK1704">
        <v>12.3438</v>
      </c>
      <c r="ML1704" t="s">
        <v>0</v>
      </c>
      <c r="MM1704" t="s">
        <v>0</v>
      </c>
      <c r="MN1704">
        <v>30.125</v>
      </c>
      <c r="MO1704" t="s">
        <v>0</v>
      </c>
      <c r="MP1704" t="s">
        <v>0</v>
      </c>
      <c r="MQ1704">
        <v>10.375</v>
      </c>
      <c r="MR1704" t="s">
        <v>0</v>
      </c>
      <c r="MS1704">
        <v>5.5809999999999995</v>
      </c>
      <c r="MT1704">
        <v>10.4688</v>
      </c>
      <c r="MU1704" t="s">
        <v>0</v>
      </c>
      <c r="MV1704" t="s">
        <v>0</v>
      </c>
      <c r="MW1704">
        <v>11.451000000000001</v>
      </c>
      <c r="MX1704" t="s">
        <v>0</v>
      </c>
      <c r="MY1704" t="s">
        <v>0</v>
      </c>
      <c r="MZ1704" t="s">
        <v>0</v>
      </c>
      <c r="NA1704" t="s">
        <v>0</v>
      </c>
      <c r="NB1704">
        <v>14.9641</v>
      </c>
      <c r="NC1704">
        <v>13.375</v>
      </c>
      <c r="ND1704">
        <v>30.379000000000001</v>
      </c>
      <c r="NE1704">
        <v>12</v>
      </c>
      <c r="NF1704" t="s">
        <v>0</v>
      </c>
      <c r="NG1704">
        <v>21.843800000000002</v>
      </c>
      <c r="NH1704">
        <v>3.7603999999999997</v>
      </c>
      <c r="NI1704">
        <v>17.444400000000002</v>
      </c>
      <c r="NJ1704">
        <v>3.125</v>
      </c>
      <c r="NK1704" t="s">
        <v>0</v>
      </c>
      <c r="NL1704">
        <v>10</v>
      </c>
      <c r="NM1704" t="s">
        <v>0</v>
      </c>
      <c r="NN1704" t="s">
        <v>0</v>
      </c>
      <c r="NO1704">
        <v>29.5</v>
      </c>
      <c r="NP1704">
        <v>9.2753999999999994</v>
      </c>
      <c r="NQ1704">
        <v>28.75</v>
      </c>
      <c r="NR1704">
        <v>23.625</v>
      </c>
      <c r="NS1704">
        <v>10.613300000000001</v>
      </c>
      <c r="NT1704" t="s">
        <v>0</v>
      </c>
      <c r="NU1704" t="s">
        <v>0</v>
      </c>
      <c r="NV1704">
        <v>20.875</v>
      </c>
      <c r="NW1704">
        <v>20.625</v>
      </c>
      <c r="NX1704">
        <v>11.625</v>
      </c>
      <c r="NY1704" t="s">
        <v>0</v>
      </c>
      <c r="NZ1704" t="s">
        <v>0</v>
      </c>
      <c r="OA1704" t="s">
        <v>0</v>
      </c>
      <c r="OB1704" t="s">
        <v>0</v>
      </c>
      <c r="OC1704" t="s">
        <v>0</v>
      </c>
      <c r="OD1704">
        <v>13.3125</v>
      </c>
      <c r="OE1704">
        <v>24.5</v>
      </c>
      <c r="OF1704">
        <v>20.625</v>
      </c>
      <c r="OG1704" t="s">
        <v>0</v>
      </c>
      <c r="OH1704" t="s">
        <v>0</v>
      </c>
      <c r="OI1704">
        <v>9.5417000000000005</v>
      </c>
      <c r="OJ1704">
        <v>4.1234999999999999</v>
      </c>
      <c r="OK1704" t="s">
        <v>0</v>
      </c>
      <c r="OL1704" t="s">
        <v>0</v>
      </c>
      <c r="OM1704" t="s">
        <v>0</v>
      </c>
      <c r="ON1704">
        <v>1.9534</v>
      </c>
      <c r="OO1704" t="s">
        <v>0</v>
      </c>
      <c r="OP1704" t="s">
        <v>0</v>
      </c>
      <c r="OQ1704" t="s">
        <v>0</v>
      </c>
      <c r="OR1704">
        <v>48.25</v>
      </c>
      <c r="OS1704" t="s">
        <v>0</v>
      </c>
      <c r="OT1704" t="s">
        <v>0</v>
      </c>
      <c r="OU1704">
        <v>3.3519000000000001</v>
      </c>
      <c r="OV1704" t="s">
        <v>0</v>
      </c>
      <c r="OW1704">
        <v>23.437999999999999</v>
      </c>
      <c r="OX1704" t="s">
        <v>0</v>
      </c>
      <c r="OY1704">
        <v>20.5</v>
      </c>
      <c r="OZ1704">
        <v>19.716200000000001</v>
      </c>
      <c r="PA1704" t="s">
        <v>0</v>
      </c>
      <c r="PB1704">
        <v>29.917000000000002</v>
      </c>
      <c r="PC1704" t="s">
        <v>0</v>
      </c>
      <c r="PD1704">
        <v>14.3123</v>
      </c>
      <c r="PE1704">
        <v>20.873999999999999</v>
      </c>
      <c r="PF1704">
        <v>10.75</v>
      </c>
      <c r="PG1704" t="s">
        <v>0</v>
      </c>
      <c r="PH1704" t="s">
        <v>0</v>
      </c>
      <c r="PI1704">
        <v>11.9688</v>
      </c>
      <c r="PJ1704" t="s">
        <v>0</v>
      </c>
      <c r="PK1704" t="s">
        <v>0</v>
      </c>
      <c r="PL1704">
        <v>27.875</v>
      </c>
      <c r="PM1704" t="s">
        <v>0</v>
      </c>
      <c r="PN1704" t="s">
        <v>0</v>
      </c>
      <c r="PO1704" t="s">
        <v>0</v>
      </c>
      <c r="PP1704">
        <v>7.4687999999999999</v>
      </c>
      <c r="PQ1704">
        <v>24.0625</v>
      </c>
      <c r="PR1704" t="s">
        <v>0</v>
      </c>
      <c r="PS1704" t="s">
        <v>0</v>
      </c>
      <c r="PT1704" t="s">
        <v>0</v>
      </c>
      <c r="PU1704">
        <v>14.3125</v>
      </c>
      <c r="PV1704">
        <v>23.375</v>
      </c>
      <c r="PW1704">
        <v>8.0729000000000006</v>
      </c>
      <c r="PX1704">
        <v>8.5625</v>
      </c>
      <c r="PY1704">
        <v>0.97270000000000001</v>
      </c>
      <c r="PZ1704">
        <v>33.209000000000003</v>
      </c>
      <c r="QA1704" t="s">
        <v>0</v>
      </c>
      <c r="QB1704" t="s">
        <v>0</v>
      </c>
      <c r="QC1704" t="s">
        <v>0</v>
      </c>
      <c r="QD1704">
        <v>26.812999999999999</v>
      </c>
      <c r="QE1704" t="s">
        <v>0</v>
      </c>
      <c r="QF1704" t="s">
        <v>0</v>
      </c>
      <c r="QG1704" t="s">
        <v>0</v>
      </c>
      <c r="QH1704" t="s">
        <v>0</v>
      </c>
      <c r="QI1704">
        <v>5.7968999999999999</v>
      </c>
      <c r="QJ1704">
        <v>19</v>
      </c>
      <c r="QK1704" t="s">
        <v>0</v>
      </c>
      <c r="QL1704" t="s">
        <v>0</v>
      </c>
      <c r="QM1704" t="s">
        <v>0</v>
      </c>
      <c r="QN1704">
        <v>13.3004</v>
      </c>
      <c r="QO1704">
        <v>6.0625</v>
      </c>
      <c r="QP1704" t="s">
        <v>0</v>
      </c>
      <c r="QQ1704">
        <v>3.875</v>
      </c>
      <c r="QR1704">
        <v>30.125</v>
      </c>
      <c r="QS1704">
        <v>12.0038</v>
      </c>
      <c r="QT1704" t="s">
        <v>0</v>
      </c>
      <c r="QU1704" t="s">
        <v>0</v>
      </c>
      <c r="QV1704">
        <v>7.3541999999999996</v>
      </c>
      <c r="QW1704">
        <v>13.75</v>
      </c>
      <c r="QX1704" t="s">
        <v>0</v>
      </c>
      <c r="QY1704">
        <v>4.5472999999999999</v>
      </c>
      <c r="QZ1704">
        <v>6.6475999999999997</v>
      </c>
      <c r="RA1704" t="s">
        <v>0</v>
      </c>
      <c r="RB1704" t="s">
        <v>0</v>
      </c>
      <c r="RC1704">
        <v>19.082999999999998</v>
      </c>
      <c r="RD1704">
        <v>14.254099999999999</v>
      </c>
      <c r="RE1704" t="s">
        <v>0</v>
      </c>
      <c r="RF1704" t="s">
        <v>0</v>
      </c>
      <c r="RG1704" t="s">
        <v>0</v>
      </c>
      <c r="RH1704">
        <v>14.4709</v>
      </c>
      <c r="RI1704">
        <v>27.226500000000001</v>
      </c>
      <c r="RJ1704">
        <v>6.375</v>
      </c>
      <c r="RK1704">
        <v>7.7809999999999997</v>
      </c>
      <c r="RL1704">
        <v>8.0625</v>
      </c>
      <c r="RM1704">
        <v>11.1875</v>
      </c>
      <c r="RN1704">
        <v>14.3125</v>
      </c>
      <c r="RO1704">
        <v>21.25</v>
      </c>
      <c r="RP1704">
        <v>8.25</v>
      </c>
      <c r="RQ1704">
        <v>49.625</v>
      </c>
      <c r="RR1704" t="s">
        <v>0</v>
      </c>
      <c r="RS1704">
        <v>27.875</v>
      </c>
      <c r="RT1704">
        <v>12.275</v>
      </c>
      <c r="RU1704">
        <v>11.875</v>
      </c>
      <c r="RV1704" t="s">
        <v>0</v>
      </c>
      <c r="RW1704" t="s">
        <v>0</v>
      </c>
      <c r="RX1704" t="s">
        <v>0</v>
      </c>
      <c r="RY1704">
        <v>17.598400000000002</v>
      </c>
      <c r="RZ1704" t="s">
        <v>0</v>
      </c>
      <c r="SA1704" t="s">
        <v>0</v>
      </c>
      <c r="SB1704">
        <v>23.9375</v>
      </c>
      <c r="SC1704" t="s">
        <v>0</v>
      </c>
      <c r="SD1704">
        <v>22.343800000000002</v>
      </c>
      <c r="SE1704" t="s">
        <v>0</v>
      </c>
      <c r="SF1704">
        <v>66.523499999999999</v>
      </c>
      <c r="SG1704" t="s">
        <v>0</v>
      </c>
      <c r="SH1704" t="s">
        <v>0</v>
      </c>
      <c r="SI1704" t="s">
        <v>0</v>
      </c>
      <c r="SJ1704" t="s">
        <v>0</v>
      </c>
      <c r="SK1704" t="s">
        <v>0</v>
      </c>
      <c r="SL1704" t="s">
        <v>0</v>
      </c>
      <c r="SM1704" t="s">
        <v>0</v>
      </c>
    </row>
    <row r="1705" spans="1:507" x14ac:dyDescent="0.3">
      <c r="A1705" s="1">
        <v>35258</v>
      </c>
      <c r="B1705" t="s">
        <v>0</v>
      </c>
      <c r="C1705" t="s">
        <v>0</v>
      </c>
      <c r="D1705" t="s">
        <v>0</v>
      </c>
      <c r="E1705" t="s">
        <v>0</v>
      </c>
      <c r="F1705" t="s">
        <v>0</v>
      </c>
      <c r="G1705">
        <v>3.7448999999999999</v>
      </c>
      <c r="H1705" t="s">
        <v>0</v>
      </c>
      <c r="I1705">
        <v>9.9017999999999997</v>
      </c>
      <c r="J1705" t="s">
        <v>0</v>
      </c>
      <c r="K1705" t="s">
        <v>0</v>
      </c>
      <c r="L1705">
        <v>7.4062999999999999</v>
      </c>
      <c r="M1705">
        <v>13.2453</v>
      </c>
      <c r="N1705">
        <v>14.381</v>
      </c>
      <c r="O1705" t="s">
        <v>0</v>
      </c>
      <c r="P1705" t="s">
        <v>0</v>
      </c>
      <c r="Q1705" t="s">
        <v>0</v>
      </c>
      <c r="R1705">
        <v>42.625</v>
      </c>
      <c r="S1705" t="s">
        <v>0</v>
      </c>
      <c r="T1705">
        <v>3.6718999999999999</v>
      </c>
      <c r="U1705" t="s">
        <v>0</v>
      </c>
      <c r="V1705">
        <v>372.81229999999999</v>
      </c>
      <c r="W1705">
        <v>13.838200000000001</v>
      </c>
      <c r="X1705" t="s">
        <v>0</v>
      </c>
      <c r="Y1705">
        <v>7.9687999999999999</v>
      </c>
      <c r="Z1705" t="s">
        <v>0</v>
      </c>
      <c r="AA1705">
        <v>8.875</v>
      </c>
      <c r="AB1705" t="s">
        <v>0</v>
      </c>
      <c r="AC1705">
        <v>6.25</v>
      </c>
      <c r="AD1705">
        <v>21.375</v>
      </c>
      <c r="AE1705" t="s">
        <v>0</v>
      </c>
      <c r="AF1705" t="s">
        <v>0</v>
      </c>
      <c r="AG1705" t="s">
        <v>0</v>
      </c>
      <c r="AH1705" t="s">
        <v>0</v>
      </c>
      <c r="AI1705">
        <v>6.0625</v>
      </c>
      <c r="AJ1705" t="s">
        <v>0</v>
      </c>
      <c r="AK1705" t="s">
        <v>0</v>
      </c>
      <c r="AL1705" t="s">
        <v>0</v>
      </c>
      <c r="AM1705" t="s">
        <v>0</v>
      </c>
      <c r="AN1705" t="s">
        <v>0</v>
      </c>
      <c r="AO1705" t="s">
        <v>0</v>
      </c>
      <c r="AP1705" t="s">
        <v>0</v>
      </c>
      <c r="AQ1705" t="s">
        <v>0</v>
      </c>
      <c r="AR1705">
        <v>22.167000000000002</v>
      </c>
      <c r="AS1705">
        <v>2.6389</v>
      </c>
      <c r="AT1705">
        <v>14.5563</v>
      </c>
      <c r="AU1705">
        <v>25.655000000000001</v>
      </c>
      <c r="AV1705" t="s">
        <v>0</v>
      </c>
      <c r="AW1705" t="s">
        <v>0</v>
      </c>
      <c r="AX1705" t="s">
        <v>0</v>
      </c>
      <c r="AY1705" t="s">
        <v>0</v>
      </c>
      <c r="AZ1705">
        <v>26</v>
      </c>
      <c r="BA1705" t="s">
        <v>0</v>
      </c>
      <c r="BB1705">
        <v>24.539000000000001</v>
      </c>
      <c r="BC1705" t="s">
        <v>0</v>
      </c>
      <c r="BD1705">
        <v>26.375</v>
      </c>
      <c r="BE1705" t="s">
        <v>0</v>
      </c>
      <c r="BF1705">
        <v>12.2913</v>
      </c>
      <c r="BG1705">
        <v>31.75</v>
      </c>
      <c r="BH1705">
        <v>44.5</v>
      </c>
      <c r="BI1705">
        <v>20.0625</v>
      </c>
      <c r="BJ1705">
        <v>10.809900000000001</v>
      </c>
      <c r="BK1705">
        <v>2.2778</v>
      </c>
      <c r="BL1705">
        <v>18.655999999999999</v>
      </c>
      <c r="BM1705">
        <v>6.3888999999999996</v>
      </c>
      <c r="BN1705">
        <v>3.9866999999999999</v>
      </c>
      <c r="BO1705" t="s">
        <v>0</v>
      </c>
      <c r="BP1705">
        <v>13.283099999999999</v>
      </c>
      <c r="BQ1705" t="s">
        <v>0</v>
      </c>
      <c r="BR1705">
        <v>34.625</v>
      </c>
      <c r="BS1705" t="s">
        <v>0</v>
      </c>
      <c r="BT1705">
        <v>1.6015999999999999</v>
      </c>
      <c r="BU1705">
        <v>20.849900000000002</v>
      </c>
      <c r="BV1705" t="s">
        <v>0</v>
      </c>
      <c r="BW1705">
        <v>20.84</v>
      </c>
      <c r="BX1705">
        <v>11.3438</v>
      </c>
      <c r="BY1705">
        <v>4.7812999999999999</v>
      </c>
      <c r="BZ1705" t="s">
        <v>0</v>
      </c>
      <c r="CA1705">
        <v>97.0809</v>
      </c>
      <c r="CB1705">
        <v>17.556999999999999</v>
      </c>
      <c r="CC1705">
        <v>14.866199999999999</v>
      </c>
      <c r="CD1705">
        <v>16.781300000000002</v>
      </c>
      <c r="CE1705">
        <v>14.75</v>
      </c>
      <c r="CF1705" t="s">
        <v>0</v>
      </c>
      <c r="CG1705" t="s">
        <v>0</v>
      </c>
      <c r="CH1705" t="s">
        <v>0</v>
      </c>
      <c r="CI1705">
        <v>13.8125</v>
      </c>
      <c r="CJ1705">
        <v>14</v>
      </c>
      <c r="CK1705" t="s">
        <v>0</v>
      </c>
      <c r="CL1705" t="s">
        <v>0</v>
      </c>
      <c r="CM1705" t="s">
        <v>0</v>
      </c>
      <c r="CN1705" t="s">
        <v>0</v>
      </c>
      <c r="CO1705" t="s">
        <v>0</v>
      </c>
      <c r="CP1705">
        <v>1.7292000000000001</v>
      </c>
      <c r="CQ1705" t="s">
        <v>0</v>
      </c>
      <c r="CR1705" t="s">
        <v>0</v>
      </c>
      <c r="CS1705">
        <v>12.25</v>
      </c>
      <c r="CT1705" t="s">
        <v>0</v>
      </c>
      <c r="CU1705">
        <v>10.359400000000001</v>
      </c>
      <c r="CV1705">
        <v>22.625</v>
      </c>
      <c r="CW1705">
        <v>28.5</v>
      </c>
      <c r="CX1705" t="s">
        <v>0</v>
      </c>
      <c r="CY1705" t="s">
        <v>0</v>
      </c>
      <c r="CZ1705" t="s">
        <v>0</v>
      </c>
      <c r="DA1705">
        <v>10.281000000000001</v>
      </c>
      <c r="DB1705">
        <v>30.875</v>
      </c>
      <c r="DC1705" t="s">
        <v>0</v>
      </c>
      <c r="DD1705">
        <v>19.3978</v>
      </c>
      <c r="DE1705">
        <v>8.875</v>
      </c>
      <c r="DF1705">
        <v>1.4687999999999999</v>
      </c>
      <c r="DG1705">
        <v>5.4375</v>
      </c>
      <c r="DH1705">
        <v>16.675799999999999</v>
      </c>
      <c r="DI1705" t="s">
        <v>0</v>
      </c>
      <c r="DJ1705" t="s">
        <v>0</v>
      </c>
      <c r="DK1705">
        <v>32.839399999999998</v>
      </c>
      <c r="DL1705" t="s">
        <v>0</v>
      </c>
      <c r="DM1705" t="s">
        <v>0</v>
      </c>
      <c r="DN1705" t="s">
        <v>0</v>
      </c>
      <c r="DO1705" t="s">
        <v>0</v>
      </c>
      <c r="DP1705">
        <v>7.75</v>
      </c>
      <c r="DQ1705" t="s">
        <v>0</v>
      </c>
      <c r="DR1705">
        <v>14.3889</v>
      </c>
      <c r="DS1705" t="s">
        <v>0</v>
      </c>
      <c r="DT1705" t="s">
        <v>0</v>
      </c>
      <c r="DU1705" t="s">
        <v>0</v>
      </c>
      <c r="DV1705">
        <v>8.3527000000000005</v>
      </c>
      <c r="DW1705">
        <v>30.5625</v>
      </c>
      <c r="DX1705" t="s">
        <v>0</v>
      </c>
      <c r="DY1705">
        <v>19.25</v>
      </c>
      <c r="DZ1705" t="s">
        <v>0</v>
      </c>
      <c r="EA1705">
        <v>37.289299999999997</v>
      </c>
      <c r="EB1705">
        <v>18.6875</v>
      </c>
      <c r="EC1705" t="s">
        <v>0</v>
      </c>
      <c r="ED1705" t="s">
        <v>0</v>
      </c>
      <c r="EE1705" t="s">
        <v>0</v>
      </c>
      <c r="EF1705">
        <v>2.6516999999999999</v>
      </c>
      <c r="EG1705">
        <v>3.6000999999999999</v>
      </c>
      <c r="EH1705">
        <v>18.706299999999999</v>
      </c>
      <c r="EI1705" t="s">
        <v>0</v>
      </c>
      <c r="EJ1705" t="s">
        <v>0</v>
      </c>
      <c r="EK1705" t="s">
        <v>0</v>
      </c>
      <c r="EL1705" t="s">
        <v>0</v>
      </c>
      <c r="EM1705" t="s">
        <v>0</v>
      </c>
      <c r="EN1705">
        <v>14.814500000000001</v>
      </c>
      <c r="EO1705" t="s">
        <v>0</v>
      </c>
      <c r="EP1705">
        <v>14.625</v>
      </c>
      <c r="EQ1705">
        <v>5.5964</v>
      </c>
      <c r="ER1705">
        <v>30.375</v>
      </c>
      <c r="ES1705">
        <v>43.774500000000003</v>
      </c>
      <c r="ET1705">
        <v>7.05</v>
      </c>
      <c r="EU1705" t="s">
        <v>0</v>
      </c>
      <c r="EV1705" t="s">
        <v>0</v>
      </c>
      <c r="EW1705" t="s">
        <v>0</v>
      </c>
      <c r="EX1705" t="s">
        <v>0</v>
      </c>
      <c r="EY1705">
        <v>7.9687999999999999</v>
      </c>
      <c r="EZ1705">
        <v>28.125</v>
      </c>
      <c r="FA1705">
        <v>13.125</v>
      </c>
      <c r="FB1705">
        <v>17</v>
      </c>
      <c r="FC1705">
        <v>9.8125</v>
      </c>
      <c r="FD1705">
        <v>29.9375</v>
      </c>
      <c r="FE1705">
        <v>21.0625</v>
      </c>
      <c r="FF1705">
        <v>7.1562999999999999</v>
      </c>
      <c r="FG1705" t="s">
        <v>0</v>
      </c>
      <c r="FH1705">
        <v>16.9375</v>
      </c>
      <c r="FI1705">
        <v>12.75</v>
      </c>
      <c r="FJ1705">
        <v>21.75</v>
      </c>
      <c r="FK1705" t="s">
        <v>0</v>
      </c>
      <c r="FL1705">
        <v>12.0665</v>
      </c>
      <c r="FM1705">
        <v>26.875</v>
      </c>
      <c r="FN1705">
        <v>29.75</v>
      </c>
      <c r="FO1705" t="s">
        <v>0</v>
      </c>
      <c r="FP1705">
        <v>12.875</v>
      </c>
      <c r="FQ1705" t="s">
        <v>0</v>
      </c>
      <c r="FR1705" t="s">
        <v>0</v>
      </c>
      <c r="FS1705" t="s">
        <v>0</v>
      </c>
      <c r="FT1705">
        <v>19.5382</v>
      </c>
      <c r="FU1705" t="s">
        <v>0</v>
      </c>
      <c r="FV1705" t="s">
        <v>0</v>
      </c>
      <c r="FW1705" t="s">
        <v>0</v>
      </c>
      <c r="FX1705" t="s">
        <v>0</v>
      </c>
      <c r="FY1705">
        <v>15.5625</v>
      </c>
      <c r="FZ1705">
        <v>19.218800000000002</v>
      </c>
      <c r="GA1705" t="s">
        <v>0</v>
      </c>
      <c r="GB1705" t="s">
        <v>0</v>
      </c>
      <c r="GC1705" t="s">
        <v>0</v>
      </c>
      <c r="GD1705" t="s">
        <v>0</v>
      </c>
      <c r="GE1705" t="s">
        <v>0</v>
      </c>
      <c r="GF1705" t="s">
        <v>0</v>
      </c>
      <c r="GG1705" t="s">
        <v>0</v>
      </c>
      <c r="GH1705" t="s">
        <v>0</v>
      </c>
      <c r="GI1705">
        <v>7.6062000000000003</v>
      </c>
      <c r="GJ1705" t="s">
        <v>0</v>
      </c>
      <c r="GK1705" t="s">
        <v>0</v>
      </c>
      <c r="GL1705" t="s">
        <v>0</v>
      </c>
      <c r="GM1705">
        <v>21.875</v>
      </c>
      <c r="GN1705" t="s">
        <v>0</v>
      </c>
      <c r="GO1705" t="s">
        <v>0</v>
      </c>
      <c r="GP1705" t="s">
        <v>0</v>
      </c>
      <c r="GQ1705">
        <v>15.343999999999999</v>
      </c>
      <c r="GR1705">
        <v>13.4575</v>
      </c>
      <c r="GS1705" t="s">
        <v>0</v>
      </c>
      <c r="GT1705">
        <v>13.25</v>
      </c>
      <c r="GU1705">
        <v>7.8891</v>
      </c>
      <c r="GV1705">
        <v>10.29</v>
      </c>
      <c r="GW1705" t="s">
        <v>0</v>
      </c>
      <c r="GX1705" t="s">
        <v>0</v>
      </c>
      <c r="GY1705" t="s">
        <v>0</v>
      </c>
      <c r="GZ1705">
        <v>29.75</v>
      </c>
      <c r="HA1705" t="s">
        <v>0</v>
      </c>
      <c r="HB1705">
        <v>8.8888999999999996</v>
      </c>
      <c r="HC1705" t="s">
        <v>0</v>
      </c>
      <c r="HD1705" t="s">
        <v>0</v>
      </c>
      <c r="HE1705">
        <v>36.5</v>
      </c>
      <c r="HF1705">
        <v>14.2188</v>
      </c>
      <c r="HG1705">
        <v>15.0556</v>
      </c>
      <c r="HH1705" t="s">
        <v>0</v>
      </c>
      <c r="HI1705" t="s">
        <v>0</v>
      </c>
      <c r="HJ1705" t="s">
        <v>0</v>
      </c>
      <c r="HK1705">
        <v>11.305999999999999</v>
      </c>
      <c r="HL1705">
        <v>17.333300000000001</v>
      </c>
      <c r="HM1705" t="s">
        <v>0</v>
      </c>
      <c r="HN1705">
        <v>26.125</v>
      </c>
      <c r="HO1705" t="s">
        <v>0</v>
      </c>
      <c r="HP1705" t="s">
        <v>0</v>
      </c>
      <c r="HQ1705">
        <v>10.8438</v>
      </c>
      <c r="HR1705" t="s">
        <v>0</v>
      </c>
      <c r="HS1705">
        <v>26.239599999999999</v>
      </c>
      <c r="HT1705">
        <v>6.9556000000000004</v>
      </c>
      <c r="HU1705" t="s">
        <v>0</v>
      </c>
      <c r="HV1705">
        <v>6.9089999999999998</v>
      </c>
      <c r="HW1705">
        <v>7.125</v>
      </c>
      <c r="HX1705">
        <v>3.1093999999999999</v>
      </c>
      <c r="HY1705" t="s">
        <v>0</v>
      </c>
      <c r="HZ1705">
        <v>11.0725</v>
      </c>
      <c r="IA1705">
        <v>18.5625</v>
      </c>
      <c r="IB1705">
        <v>16.125</v>
      </c>
      <c r="IC1705">
        <v>23.718800000000002</v>
      </c>
      <c r="ID1705" t="s">
        <v>0</v>
      </c>
      <c r="IE1705" t="s">
        <v>0</v>
      </c>
      <c r="IF1705">
        <v>11.1111</v>
      </c>
      <c r="IG1705">
        <v>44.75</v>
      </c>
      <c r="IH1705" t="s">
        <v>0</v>
      </c>
      <c r="II1705" t="s">
        <v>0</v>
      </c>
      <c r="IJ1705" t="s">
        <v>0</v>
      </c>
      <c r="IK1705" t="s">
        <v>0</v>
      </c>
      <c r="IL1705" t="s">
        <v>0</v>
      </c>
      <c r="IM1705">
        <v>39.557299999999998</v>
      </c>
      <c r="IN1705">
        <v>15.666700000000001</v>
      </c>
      <c r="IO1705" t="s">
        <v>0</v>
      </c>
      <c r="IP1705" t="s">
        <v>0</v>
      </c>
      <c r="IQ1705" t="s">
        <v>0</v>
      </c>
      <c r="IR1705" t="s">
        <v>0</v>
      </c>
      <c r="IS1705" t="s">
        <v>0</v>
      </c>
      <c r="IT1705" t="s">
        <v>0</v>
      </c>
      <c r="IU1705">
        <v>16.281300000000002</v>
      </c>
      <c r="IV1705">
        <v>7.4</v>
      </c>
      <c r="IW1705">
        <v>6.3437999999999999</v>
      </c>
      <c r="IX1705" t="s">
        <v>0</v>
      </c>
      <c r="IY1705">
        <v>7.1315999999999997</v>
      </c>
      <c r="IZ1705" t="s">
        <v>0</v>
      </c>
      <c r="JA1705">
        <v>23.625</v>
      </c>
      <c r="JB1705" t="s">
        <v>0</v>
      </c>
      <c r="JC1705">
        <v>22.666699999999999</v>
      </c>
      <c r="JD1705" t="s">
        <v>0</v>
      </c>
      <c r="JE1705">
        <v>37.875</v>
      </c>
      <c r="JF1705">
        <v>18.875</v>
      </c>
      <c r="JG1705" t="s">
        <v>0</v>
      </c>
      <c r="JH1705" t="s">
        <v>0</v>
      </c>
      <c r="JI1705">
        <v>9</v>
      </c>
      <c r="JJ1705" t="s">
        <v>0</v>
      </c>
      <c r="JK1705">
        <v>35.748699999999999</v>
      </c>
      <c r="JL1705" t="s">
        <v>0</v>
      </c>
      <c r="JM1705" t="s">
        <v>0</v>
      </c>
      <c r="JN1705">
        <v>23.625</v>
      </c>
      <c r="JO1705">
        <v>4.9062999999999999</v>
      </c>
      <c r="JP1705">
        <v>7.9062999999999999</v>
      </c>
      <c r="JQ1705">
        <v>0.88290000000000002</v>
      </c>
      <c r="JR1705">
        <v>13.0625</v>
      </c>
      <c r="JS1705">
        <v>8.9221000000000004</v>
      </c>
      <c r="JT1705" t="s">
        <v>0</v>
      </c>
      <c r="JU1705">
        <v>13</v>
      </c>
      <c r="JV1705">
        <v>4.0705999999999998</v>
      </c>
      <c r="JW1705">
        <v>17.5</v>
      </c>
      <c r="JX1705">
        <v>11.1454</v>
      </c>
      <c r="JY1705">
        <v>19.4375</v>
      </c>
      <c r="JZ1705" t="s">
        <v>0</v>
      </c>
      <c r="KA1705">
        <v>30.375</v>
      </c>
      <c r="KB1705">
        <v>41.375</v>
      </c>
      <c r="KC1705">
        <v>21.75</v>
      </c>
      <c r="KD1705">
        <v>16.0625</v>
      </c>
      <c r="KE1705">
        <v>4.1406000000000001</v>
      </c>
      <c r="KF1705" t="s">
        <v>0</v>
      </c>
      <c r="KG1705">
        <v>5.1604999999999999</v>
      </c>
      <c r="KH1705" t="s">
        <v>0</v>
      </c>
      <c r="KI1705" t="s">
        <v>0</v>
      </c>
      <c r="KJ1705" t="s">
        <v>0</v>
      </c>
      <c r="KK1705" t="s">
        <v>0</v>
      </c>
      <c r="KL1705">
        <v>16.5625</v>
      </c>
      <c r="KM1705" t="s">
        <v>0</v>
      </c>
      <c r="KN1705">
        <v>25.875</v>
      </c>
      <c r="KO1705" t="s">
        <v>0</v>
      </c>
      <c r="KP1705">
        <v>13.073499999999999</v>
      </c>
      <c r="KQ1705">
        <v>22.062999999999999</v>
      </c>
      <c r="KR1705" t="s">
        <v>0</v>
      </c>
      <c r="KS1705">
        <v>22.875</v>
      </c>
      <c r="KT1705" t="s">
        <v>0</v>
      </c>
      <c r="KU1705" t="s">
        <v>0</v>
      </c>
      <c r="KV1705">
        <v>12.5</v>
      </c>
      <c r="KW1705" t="s">
        <v>0</v>
      </c>
      <c r="KX1705">
        <v>10.25</v>
      </c>
      <c r="KY1705" t="s">
        <v>0</v>
      </c>
      <c r="KZ1705" t="s">
        <v>0</v>
      </c>
      <c r="LA1705" t="s">
        <v>0</v>
      </c>
      <c r="LB1705">
        <v>23.875</v>
      </c>
      <c r="LC1705">
        <v>15.354200000000001</v>
      </c>
      <c r="LD1705">
        <v>32.237000000000002</v>
      </c>
      <c r="LE1705" t="s">
        <v>0</v>
      </c>
      <c r="LF1705">
        <v>7.86</v>
      </c>
      <c r="LG1705" t="s">
        <v>0</v>
      </c>
      <c r="LH1705" t="s">
        <v>0</v>
      </c>
      <c r="LI1705">
        <v>30.227499999999999</v>
      </c>
      <c r="LJ1705">
        <v>6.5259</v>
      </c>
      <c r="LK1705">
        <v>11.025</v>
      </c>
      <c r="LL1705" t="s">
        <v>0</v>
      </c>
      <c r="LM1705" t="s">
        <v>0</v>
      </c>
      <c r="LN1705">
        <v>68.119200000000006</v>
      </c>
      <c r="LO1705" t="s">
        <v>0</v>
      </c>
      <c r="LP1705" t="s">
        <v>0</v>
      </c>
      <c r="LQ1705">
        <v>10.75</v>
      </c>
      <c r="LR1705" t="s">
        <v>0</v>
      </c>
      <c r="LS1705">
        <v>7</v>
      </c>
      <c r="LT1705">
        <v>10.3125</v>
      </c>
      <c r="LU1705" t="s">
        <v>0</v>
      </c>
      <c r="LV1705" t="s">
        <v>0</v>
      </c>
      <c r="LW1705">
        <v>22.8125</v>
      </c>
      <c r="LX1705">
        <v>50.125</v>
      </c>
      <c r="LY1705" t="s">
        <v>0</v>
      </c>
      <c r="LZ1705">
        <v>7.6627000000000001</v>
      </c>
      <c r="MA1705">
        <v>6.6483999999999996</v>
      </c>
      <c r="MB1705" t="s">
        <v>0</v>
      </c>
      <c r="MC1705" t="s">
        <v>0</v>
      </c>
      <c r="MD1705">
        <v>30.164000000000001</v>
      </c>
      <c r="ME1705" t="s">
        <v>0</v>
      </c>
      <c r="MF1705" t="s">
        <v>0</v>
      </c>
      <c r="MG1705" t="s">
        <v>0</v>
      </c>
      <c r="MH1705">
        <v>28.25</v>
      </c>
      <c r="MI1705" t="s">
        <v>0</v>
      </c>
      <c r="MJ1705" t="s">
        <v>0</v>
      </c>
      <c r="MK1705">
        <v>12.1563</v>
      </c>
      <c r="ML1705" t="s">
        <v>0</v>
      </c>
      <c r="MM1705" t="s">
        <v>0</v>
      </c>
      <c r="MN1705">
        <v>29.25</v>
      </c>
      <c r="MO1705" t="s">
        <v>0</v>
      </c>
      <c r="MP1705" t="s">
        <v>0</v>
      </c>
      <c r="MQ1705">
        <v>10.375</v>
      </c>
      <c r="MR1705" t="s">
        <v>0</v>
      </c>
      <c r="MS1705">
        <v>5.7178000000000004</v>
      </c>
      <c r="MT1705">
        <v>10.4063</v>
      </c>
      <c r="MU1705" t="s">
        <v>0</v>
      </c>
      <c r="MV1705" t="s">
        <v>0</v>
      </c>
      <c r="MW1705">
        <v>11.451000000000001</v>
      </c>
      <c r="MX1705" t="s">
        <v>0</v>
      </c>
      <c r="MY1705" t="s">
        <v>0</v>
      </c>
      <c r="MZ1705" t="s">
        <v>0</v>
      </c>
      <c r="NA1705" t="s">
        <v>0</v>
      </c>
      <c r="NB1705">
        <v>15.0779</v>
      </c>
      <c r="NC1705">
        <v>13.5</v>
      </c>
      <c r="ND1705">
        <v>30.725000000000001</v>
      </c>
      <c r="NE1705">
        <v>11.958299999999999</v>
      </c>
      <c r="NF1705" t="s">
        <v>0</v>
      </c>
      <c r="NG1705">
        <v>21.5625</v>
      </c>
      <c r="NH1705">
        <v>3.7812999999999999</v>
      </c>
      <c r="NI1705">
        <v>16.833300000000001</v>
      </c>
      <c r="NJ1705">
        <v>3.1562999999999999</v>
      </c>
      <c r="NK1705" t="s">
        <v>0</v>
      </c>
      <c r="NL1705">
        <v>10.125</v>
      </c>
      <c r="NM1705" t="s">
        <v>0</v>
      </c>
      <c r="NN1705" t="s">
        <v>0</v>
      </c>
      <c r="NO1705">
        <v>29.5</v>
      </c>
      <c r="NP1705">
        <v>9.4012999999999991</v>
      </c>
      <c r="NQ1705">
        <v>29</v>
      </c>
      <c r="NR1705">
        <v>23.375</v>
      </c>
      <c r="NS1705">
        <v>10.7293</v>
      </c>
      <c r="NT1705" t="s">
        <v>0</v>
      </c>
      <c r="NU1705" t="s">
        <v>0</v>
      </c>
      <c r="NV1705">
        <v>21</v>
      </c>
      <c r="NW1705">
        <v>20.625</v>
      </c>
      <c r="NX1705">
        <v>11.75</v>
      </c>
      <c r="NY1705" t="s">
        <v>0</v>
      </c>
      <c r="NZ1705" t="s">
        <v>0</v>
      </c>
      <c r="OA1705" t="s">
        <v>0</v>
      </c>
      <c r="OB1705" t="s">
        <v>0</v>
      </c>
      <c r="OC1705" t="s">
        <v>0</v>
      </c>
      <c r="OD1705">
        <v>13</v>
      </c>
      <c r="OE1705">
        <v>24.5</v>
      </c>
      <c r="OF1705">
        <v>20.75</v>
      </c>
      <c r="OG1705" t="s">
        <v>0</v>
      </c>
      <c r="OH1705" t="s">
        <v>0</v>
      </c>
      <c r="OI1705">
        <v>9.25</v>
      </c>
      <c r="OJ1705">
        <v>4.1481000000000003</v>
      </c>
      <c r="OK1705" t="s">
        <v>0</v>
      </c>
      <c r="OL1705" t="s">
        <v>0</v>
      </c>
      <c r="OM1705" t="s">
        <v>0</v>
      </c>
      <c r="ON1705">
        <v>1.9534</v>
      </c>
      <c r="OO1705" t="s">
        <v>0</v>
      </c>
      <c r="OP1705" t="s">
        <v>0</v>
      </c>
      <c r="OQ1705" t="s">
        <v>0</v>
      </c>
      <c r="OR1705">
        <v>47.375</v>
      </c>
      <c r="OS1705" t="s">
        <v>0</v>
      </c>
      <c r="OT1705" t="s">
        <v>0</v>
      </c>
      <c r="OU1705">
        <v>3.4443999999999999</v>
      </c>
      <c r="OV1705" t="s">
        <v>0</v>
      </c>
      <c r="OW1705">
        <v>23.187999999999999</v>
      </c>
      <c r="OX1705" t="s">
        <v>0</v>
      </c>
      <c r="OY1705">
        <v>19.442</v>
      </c>
      <c r="OZ1705">
        <v>19.884</v>
      </c>
      <c r="PA1705" t="s">
        <v>0</v>
      </c>
      <c r="PB1705">
        <v>29.417000000000002</v>
      </c>
      <c r="PC1705" t="s">
        <v>0</v>
      </c>
      <c r="PD1705">
        <v>14.464600000000001</v>
      </c>
      <c r="PE1705">
        <v>21.099</v>
      </c>
      <c r="PF1705">
        <v>10.406000000000001</v>
      </c>
      <c r="PG1705" t="s">
        <v>0</v>
      </c>
      <c r="PH1705" t="s">
        <v>0</v>
      </c>
      <c r="PI1705">
        <v>12.1563</v>
      </c>
      <c r="PJ1705" t="s">
        <v>0</v>
      </c>
      <c r="PK1705" t="s">
        <v>0</v>
      </c>
      <c r="PL1705">
        <v>27.5</v>
      </c>
      <c r="PM1705" t="s">
        <v>0</v>
      </c>
      <c r="PN1705" t="s">
        <v>0</v>
      </c>
      <c r="PO1705" t="s">
        <v>0</v>
      </c>
      <c r="PP1705">
        <v>7.5312999999999999</v>
      </c>
      <c r="PQ1705">
        <v>24.625</v>
      </c>
      <c r="PR1705" t="s">
        <v>0</v>
      </c>
      <c r="PS1705" t="s">
        <v>0</v>
      </c>
      <c r="PT1705" t="s">
        <v>0</v>
      </c>
      <c r="PU1705">
        <v>14.5</v>
      </c>
      <c r="PV1705">
        <v>23.437999999999999</v>
      </c>
      <c r="PW1705">
        <v>7.9791999999999996</v>
      </c>
      <c r="PX1705">
        <v>8.7344000000000008</v>
      </c>
      <c r="PY1705">
        <v>0.96089999999999998</v>
      </c>
      <c r="PZ1705">
        <v>32.67</v>
      </c>
      <c r="QA1705" t="s">
        <v>0</v>
      </c>
      <c r="QB1705" t="s">
        <v>0</v>
      </c>
      <c r="QC1705" t="s">
        <v>0</v>
      </c>
      <c r="QD1705">
        <v>27.062999999999999</v>
      </c>
      <c r="QE1705" t="s">
        <v>0</v>
      </c>
      <c r="QF1705" t="s">
        <v>0</v>
      </c>
      <c r="QG1705" t="s">
        <v>0</v>
      </c>
      <c r="QH1705" t="s">
        <v>0</v>
      </c>
      <c r="QI1705">
        <v>5.6718999999999999</v>
      </c>
      <c r="QJ1705">
        <v>18.5</v>
      </c>
      <c r="QK1705" t="s">
        <v>0</v>
      </c>
      <c r="QL1705" t="s">
        <v>0</v>
      </c>
      <c r="QM1705" t="s">
        <v>0</v>
      </c>
      <c r="QN1705">
        <v>13.069100000000001</v>
      </c>
      <c r="QO1705">
        <v>6.0312999999999999</v>
      </c>
      <c r="QP1705" t="s">
        <v>0</v>
      </c>
      <c r="QQ1705">
        <v>4.125</v>
      </c>
      <c r="QR1705">
        <v>30.375</v>
      </c>
      <c r="QS1705">
        <v>11.8985</v>
      </c>
      <c r="QT1705" t="s">
        <v>0</v>
      </c>
      <c r="QU1705" t="s">
        <v>0</v>
      </c>
      <c r="QV1705">
        <v>7.3815999999999997</v>
      </c>
      <c r="QW1705">
        <v>13.672000000000001</v>
      </c>
      <c r="QX1705" t="s">
        <v>0</v>
      </c>
      <c r="QY1705">
        <v>4.5221</v>
      </c>
      <c r="QZ1705">
        <v>6.5739999999999998</v>
      </c>
      <c r="RA1705" t="s">
        <v>0</v>
      </c>
      <c r="RB1705" t="s">
        <v>0</v>
      </c>
      <c r="RC1705">
        <v>19.042000000000002</v>
      </c>
      <c r="RD1705">
        <v>14.297499999999999</v>
      </c>
      <c r="RE1705" t="s">
        <v>0</v>
      </c>
      <c r="RF1705" t="s">
        <v>0</v>
      </c>
      <c r="RG1705" t="s">
        <v>0</v>
      </c>
      <c r="RH1705">
        <v>14.4709</v>
      </c>
      <c r="RI1705">
        <v>27.730699999999999</v>
      </c>
      <c r="RJ1705">
        <v>6.3125</v>
      </c>
      <c r="RK1705">
        <v>7.6879999999999997</v>
      </c>
      <c r="RL1705">
        <v>8.1562999999999999</v>
      </c>
      <c r="RM1705">
        <v>11</v>
      </c>
      <c r="RN1705">
        <v>14.4375</v>
      </c>
      <c r="RO1705">
        <v>21.25</v>
      </c>
      <c r="RP1705">
        <v>8.1875</v>
      </c>
      <c r="RQ1705">
        <v>49.875</v>
      </c>
      <c r="RR1705" t="s">
        <v>0</v>
      </c>
      <c r="RS1705">
        <v>27</v>
      </c>
      <c r="RT1705">
        <v>12.462400000000001</v>
      </c>
      <c r="RU1705">
        <v>12</v>
      </c>
      <c r="RV1705" t="s">
        <v>0</v>
      </c>
      <c r="RW1705" t="s">
        <v>0</v>
      </c>
      <c r="RX1705" t="s">
        <v>0</v>
      </c>
      <c r="RY1705">
        <v>17.393699999999999</v>
      </c>
      <c r="RZ1705" t="s">
        <v>0</v>
      </c>
      <c r="SA1705" t="s">
        <v>0</v>
      </c>
      <c r="SB1705">
        <v>24.0625</v>
      </c>
      <c r="SC1705" t="s">
        <v>0</v>
      </c>
      <c r="SD1705">
        <v>22.5</v>
      </c>
      <c r="SE1705" t="s">
        <v>0</v>
      </c>
      <c r="SF1705">
        <v>65.206199999999995</v>
      </c>
      <c r="SG1705" t="s">
        <v>0</v>
      </c>
      <c r="SH1705" t="s">
        <v>0</v>
      </c>
      <c r="SI1705" t="s">
        <v>0</v>
      </c>
      <c r="SJ1705" t="s">
        <v>0</v>
      </c>
      <c r="SK1705" t="s">
        <v>0</v>
      </c>
      <c r="SL1705" t="s">
        <v>0</v>
      </c>
      <c r="SM1705" t="s">
        <v>0</v>
      </c>
    </row>
    <row r="1706" spans="1:507" x14ac:dyDescent="0.3">
      <c r="A1706" s="1">
        <v>35261</v>
      </c>
      <c r="B1706" t="s">
        <v>0</v>
      </c>
      <c r="C1706" t="s">
        <v>0</v>
      </c>
      <c r="D1706" t="s">
        <v>0</v>
      </c>
      <c r="E1706" t="s">
        <v>0</v>
      </c>
      <c r="F1706" t="s">
        <v>0</v>
      </c>
      <c r="G1706">
        <v>3.5478000000000001</v>
      </c>
      <c r="H1706" t="s">
        <v>0</v>
      </c>
      <c r="I1706">
        <v>9.734</v>
      </c>
      <c r="J1706" t="s">
        <v>0</v>
      </c>
      <c r="K1706" t="s">
        <v>0</v>
      </c>
      <c r="L1706">
        <v>6.6562999999999999</v>
      </c>
      <c r="M1706">
        <v>12.9655</v>
      </c>
      <c r="N1706">
        <v>14.3317</v>
      </c>
      <c r="O1706" t="s">
        <v>0</v>
      </c>
      <c r="P1706" t="s">
        <v>0</v>
      </c>
      <c r="Q1706" t="s">
        <v>0</v>
      </c>
      <c r="R1706">
        <v>42.5</v>
      </c>
      <c r="S1706" t="s">
        <v>0</v>
      </c>
      <c r="T1706">
        <v>3.5625</v>
      </c>
      <c r="U1706" t="s">
        <v>0</v>
      </c>
      <c r="V1706">
        <v>371.32299999999998</v>
      </c>
      <c r="W1706">
        <v>13.6549</v>
      </c>
      <c r="X1706" t="s">
        <v>0</v>
      </c>
      <c r="Y1706">
        <v>7.9375</v>
      </c>
      <c r="Z1706" t="s">
        <v>0</v>
      </c>
      <c r="AA1706">
        <v>8.6875</v>
      </c>
      <c r="AB1706" t="s">
        <v>0</v>
      </c>
      <c r="AC1706">
        <v>6.1562999999999999</v>
      </c>
      <c r="AD1706">
        <v>20.75</v>
      </c>
      <c r="AE1706" t="s">
        <v>0</v>
      </c>
      <c r="AF1706" t="s">
        <v>0</v>
      </c>
      <c r="AG1706" t="s">
        <v>0</v>
      </c>
      <c r="AH1706" t="s">
        <v>0</v>
      </c>
      <c r="AI1706">
        <v>5.9375</v>
      </c>
      <c r="AJ1706" t="s">
        <v>0</v>
      </c>
      <c r="AK1706" t="s">
        <v>0</v>
      </c>
      <c r="AL1706" t="s">
        <v>0</v>
      </c>
      <c r="AM1706" t="s">
        <v>0</v>
      </c>
      <c r="AN1706" t="s">
        <v>0</v>
      </c>
      <c r="AO1706" t="s">
        <v>0</v>
      </c>
      <c r="AP1706" t="s">
        <v>0</v>
      </c>
      <c r="AQ1706" t="s">
        <v>0</v>
      </c>
      <c r="AR1706">
        <v>22.277999999999999</v>
      </c>
      <c r="AS1706">
        <v>2.5832999999999999</v>
      </c>
      <c r="AT1706">
        <v>14.2316</v>
      </c>
      <c r="AU1706">
        <v>25.192699999999999</v>
      </c>
      <c r="AV1706" t="s">
        <v>0</v>
      </c>
      <c r="AW1706" t="s">
        <v>0</v>
      </c>
      <c r="AX1706" t="s">
        <v>0</v>
      </c>
      <c r="AY1706" t="s">
        <v>0</v>
      </c>
      <c r="AZ1706">
        <v>26</v>
      </c>
      <c r="BA1706" t="s">
        <v>0</v>
      </c>
      <c r="BB1706">
        <v>24.055</v>
      </c>
      <c r="BC1706" t="s">
        <v>0</v>
      </c>
      <c r="BD1706">
        <v>25.75</v>
      </c>
      <c r="BE1706" t="s">
        <v>0</v>
      </c>
      <c r="BF1706">
        <v>11.963100000000001</v>
      </c>
      <c r="BG1706">
        <v>31</v>
      </c>
      <c r="BH1706">
        <v>43.375</v>
      </c>
      <c r="BI1706">
        <v>19.8125</v>
      </c>
      <c r="BJ1706">
        <v>10.5381</v>
      </c>
      <c r="BK1706">
        <v>2.1389</v>
      </c>
      <c r="BL1706">
        <v>18.312999999999999</v>
      </c>
      <c r="BM1706">
        <v>6.1666999999999996</v>
      </c>
      <c r="BN1706">
        <v>3.9333</v>
      </c>
      <c r="BO1706" t="s">
        <v>0</v>
      </c>
      <c r="BP1706">
        <v>13.0181</v>
      </c>
      <c r="BQ1706" t="s">
        <v>0</v>
      </c>
      <c r="BR1706">
        <v>32.875</v>
      </c>
      <c r="BS1706" t="s">
        <v>0</v>
      </c>
      <c r="BT1706">
        <v>1.6015999999999999</v>
      </c>
      <c r="BU1706">
        <v>20.5822</v>
      </c>
      <c r="BV1706" t="s">
        <v>0</v>
      </c>
      <c r="BW1706">
        <v>20.66</v>
      </c>
      <c r="BX1706">
        <v>11.125</v>
      </c>
      <c r="BY1706">
        <v>4.7656000000000001</v>
      </c>
      <c r="BZ1706" t="s">
        <v>0</v>
      </c>
      <c r="CA1706">
        <v>93.883600000000001</v>
      </c>
      <c r="CB1706">
        <v>16.632899999999999</v>
      </c>
      <c r="CC1706">
        <v>14.946</v>
      </c>
      <c r="CD1706">
        <v>15.9375</v>
      </c>
      <c r="CE1706">
        <v>14.125</v>
      </c>
      <c r="CF1706" t="s">
        <v>0</v>
      </c>
      <c r="CG1706" t="s">
        <v>0</v>
      </c>
      <c r="CH1706" t="s">
        <v>0</v>
      </c>
      <c r="CI1706">
        <v>13.5625</v>
      </c>
      <c r="CJ1706">
        <v>12.375</v>
      </c>
      <c r="CK1706" t="s">
        <v>0</v>
      </c>
      <c r="CL1706" t="s">
        <v>0</v>
      </c>
      <c r="CM1706" t="s">
        <v>0</v>
      </c>
      <c r="CN1706" t="s">
        <v>0</v>
      </c>
      <c r="CO1706" t="s">
        <v>0</v>
      </c>
      <c r="CP1706">
        <v>1.7082999999999999</v>
      </c>
      <c r="CQ1706" t="s">
        <v>0</v>
      </c>
      <c r="CR1706" t="s">
        <v>0</v>
      </c>
      <c r="CS1706">
        <v>12</v>
      </c>
      <c r="CT1706" t="s">
        <v>0</v>
      </c>
      <c r="CU1706">
        <v>10.265599999999999</v>
      </c>
      <c r="CV1706">
        <v>22.375</v>
      </c>
      <c r="CW1706">
        <v>27.75</v>
      </c>
      <c r="CX1706" t="s">
        <v>0</v>
      </c>
      <c r="CY1706" t="s">
        <v>0</v>
      </c>
      <c r="CZ1706" t="s">
        <v>0</v>
      </c>
      <c r="DA1706">
        <v>10.188000000000001</v>
      </c>
      <c r="DB1706">
        <v>30.875</v>
      </c>
      <c r="DC1706" t="s">
        <v>0</v>
      </c>
      <c r="DD1706">
        <v>19.296199999999999</v>
      </c>
      <c r="DE1706">
        <v>8.7082999999999995</v>
      </c>
      <c r="DF1706">
        <v>1.4687999999999999</v>
      </c>
      <c r="DG1706">
        <v>5.3125</v>
      </c>
      <c r="DH1706">
        <v>16.532800000000002</v>
      </c>
      <c r="DI1706" t="s">
        <v>0</v>
      </c>
      <c r="DJ1706" t="s">
        <v>0</v>
      </c>
      <c r="DK1706">
        <v>32.600099999999998</v>
      </c>
      <c r="DL1706" t="s">
        <v>0</v>
      </c>
      <c r="DM1706" t="s">
        <v>0</v>
      </c>
      <c r="DN1706" t="s">
        <v>0</v>
      </c>
      <c r="DO1706" t="s">
        <v>0</v>
      </c>
      <c r="DP1706">
        <v>7.5208000000000004</v>
      </c>
      <c r="DQ1706" t="s">
        <v>0</v>
      </c>
      <c r="DR1706">
        <v>14.4444</v>
      </c>
      <c r="DS1706" t="s">
        <v>0</v>
      </c>
      <c r="DT1706" t="s">
        <v>0</v>
      </c>
      <c r="DU1706" t="s">
        <v>0</v>
      </c>
      <c r="DV1706">
        <v>8.2174999999999994</v>
      </c>
      <c r="DW1706">
        <v>29.625</v>
      </c>
      <c r="DX1706" t="s">
        <v>0</v>
      </c>
      <c r="DY1706">
        <v>19</v>
      </c>
      <c r="DZ1706" t="s">
        <v>0</v>
      </c>
      <c r="EA1706">
        <v>36.1629</v>
      </c>
      <c r="EB1706">
        <v>17.875</v>
      </c>
      <c r="EC1706" t="s">
        <v>0</v>
      </c>
      <c r="ED1706" t="s">
        <v>0</v>
      </c>
      <c r="EE1706" t="s">
        <v>0</v>
      </c>
      <c r="EF1706">
        <v>2.6173000000000002</v>
      </c>
      <c r="EG1706">
        <v>3.4817</v>
      </c>
      <c r="EH1706">
        <v>18.007400000000001</v>
      </c>
      <c r="EI1706" t="s">
        <v>0</v>
      </c>
      <c r="EJ1706" t="s">
        <v>0</v>
      </c>
      <c r="EK1706" t="s">
        <v>0</v>
      </c>
      <c r="EL1706" t="s">
        <v>0</v>
      </c>
      <c r="EM1706" t="s">
        <v>0</v>
      </c>
      <c r="EN1706">
        <v>14.396000000000001</v>
      </c>
      <c r="EO1706" t="s">
        <v>0</v>
      </c>
      <c r="EP1706">
        <v>14.625</v>
      </c>
      <c r="EQ1706">
        <v>5.5217999999999998</v>
      </c>
      <c r="ER1706">
        <v>30.25</v>
      </c>
      <c r="ES1706">
        <v>43.774500000000003</v>
      </c>
      <c r="ET1706">
        <v>6.7249999999999996</v>
      </c>
      <c r="EU1706" t="s">
        <v>0</v>
      </c>
      <c r="EV1706" t="s">
        <v>0</v>
      </c>
      <c r="EW1706" t="s">
        <v>0</v>
      </c>
      <c r="EX1706" t="s">
        <v>0</v>
      </c>
      <c r="EY1706">
        <v>7.8125</v>
      </c>
      <c r="EZ1706">
        <v>27.625</v>
      </c>
      <c r="FA1706">
        <v>12.928000000000001</v>
      </c>
      <c r="FB1706">
        <v>16.875</v>
      </c>
      <c r="FC1706">
        <v>9.1875</v>
      </c>
      <c r="FD1706">
        <v>28.75</v>
      </c>
      <c r="FE1706">
        <v>20.468800000000002</v>
      </c>
      <c r="FF1706">
        <v>7.125</v>
      </c>
      <c r="FG1706" t="s">
        <v>0</v>
      </c>
      <c r="FH1706">
        <v>16.875</v>
      </c>
      <c r="FI1706">
        <v>12.5</v>
      </c>
      <c r="FJ1706">
        <v>21.88</v>
      </c>
      <c r="FK1706" t="s">
        <v>0</v>
      </c>
      <c r="FL1706">
        <v>11.930899999999999</v>
      </c>
      <c r="FM1706">
        <v>26.5</v>
      </c>
      <c r="FN1706">
        <v>29.5</v>
      </c>
      <c r="FO1706" t="s">
        <v>0</v>
      </c>
      <c r="FP1706">
        <v>12.6875</v>
      </c>
      <c r="FQ1706" t="s">
        <v>0</v>
      </c>
      <c r="FR1706" t="s">
        <v>0</v>
      </c>
      <c r="FS1706" t="s">
        <v>0</v>
      </c>
      <c r="FT1706">
        <v>19.857099999999999</v>
      </c>
      <c r="FU1706" t="s">
        <v>0</v>
      </c>
      <c r="FV1706" t="s">
        <v>0</v>
      </c>
      <c r="FW1706" t="s">
        <v>0</v>
      </c>
      <c r="FX1706" t="s">
        <v>0</v>
      </c>
      <c r="FY1706">
        <v>15.1875</v>
      </c>
      <c r="FZ1706">
        <v>19.093800000000002</v>
      </c>
      <c r="GA1706" t="s">
        <v>0</v>
      </c>
      <c r="GB1706" t="s">
        <v>0</v>
      </c>
      <c r="GC1706" t="s">
        <v>0</v>
      </c>
      <c r="GD1706" t="s">
        <v>0</v>
      </c>
      <c r="GE1706" t="s">
        <v>0</v>
      </c>
      <c r="GF1706" t="s">
        <v>0</v>
      </c>
      <c r="GG1706" t="s">
        <v>0</v>
      </c>
      <c r="GH1706" t="s">
        <v>0</v>
      </c>
      <c r="GI1706">
        <v>7.4314</v>
      </c>
      <c r="GJ1706" t="s">
        <v>0</v>
      </c>
      <c r="GK1706" t="s">
        <v>0</v>
      </c>
      <c r="GL1706" t="s">
        <v>0</v>
      </c>
      <c r="GM1706">
        <v>22</v>
      </c>
      <c r="GN1706" t="s">
        <v>0</v>
      </c>
      <c r="GO1706" t="s">
        <v>0</v>
      </c>
      <c r="GP1706" t="s">
        <v>0</v>
      </c>
      <c r="GQ1706">
        <v>15.031000000000001</v>
      </c>
      <c r="GR1706">
        <v>13.037000000000001</v>
      </c>
      <c r="GS1706" t="s">
        <v>0</v>
      </c>
      <c r="GT1706">
        <v>13.4063</v>
      </c>
      <c r="GU1706">
        <v>7.8171999999999997</v>
      </c>
      <c r="GV1706">
        <v>10.08</v>
      </c>
      <c r="GW1706" t="s">
        <v>0</v>
      </c>
      <c r="GX1706" t="s">
        <v>0</v>
      </c>
      <c r="GY1706" t="s">
        <v>0</v>
      </c>
      <c r="GZ1706">
        <v>28.916699999999999</v>
      </c>
      <c r="HA1706" t="s">
        <v>0</v>
      </c>
      <c r="HB1706">
        <v>8.7036999999999995</v>
      </c>
      <c r="HC1706" t="s">
        <v>0</v>
      </c>
      <c r="HD1706" t="s">
        <v>0</v>
      </c>
      <c r="HE1706">
        <v>35.25</v>
      </c>
      <c r="HF1706">
        <v>13.9688</v>
      </c>
      <c r="HG1706">
        <v>14.666700000000001</v>
      </c>
      <c r="HH1706" t="s">
        <v>0</v>
      </c>
      <c r="HI1706" t="s">
        <v>0</v>
      </c>
      <c r="HJ1706" t="s">
        <v>0</v>
      </c>
      <c r="HK1706">
        <v>10.888999999999999</v>
      </c>
      <c r="HL1706">
        <v>17.083300000000001</v>
      </c>
      <c r="HM1706" t="s">
        <v>0</v>
      </c>
      <c r="HN1706">
        <v>25.5</v>
      </c>
      <c r="HO1706" t="s">
        <v>0</v>
      </c>
      <c r="HP1706" t="s">
        <v>0</v>
      </c>
      <c r="HQ1706">
        <v>10.375</v>
      </c>
      <c r="HR1706" t="s">
        <v>0</v>
      </c>
      <c r="HS1706">
        <v>25.9421</v>
      </c>
      <c r="HT1706">
        <v>6.7725999999999997</v>
      </c>
      <c r="HU1706" t="s">
        <v>0</v>
      </c>
      <c r="HV1706">
        <v>6.7539999999999996</v>
      </c>
      <c r="HW1706">
        <v>6.7187999999999999</v>
      </c>
      <c r="HX1706">
        <v>2.875</v>
      </c>
      <c r="HY1706" t="s">
        <v>0</v>
      </c>
      <c r="HZ1706">
        <v>10.963900000000001</v>
      </c>
      <c r="IA1706">
        <v>18.125</v>
      </c>
      <c r="IB1706">
        <v>15.625</v>
      </c>
      <c r="IC1706">
        <v>22.718800000000002</v>
      </c>
      <c r="ID1706" t="s">
        <v>0</v>
      </c>
      <c r="IE1706" t="s">
        <v>0</v>
      </c>
      <c r="IF1706">
        <v>11.1852</v>
      </c>
      <c r="IG1706">
        <v>44.125</v>
      </c>
      <c r="IH1706" t="s">
        <v>0</v>
      </c>
      <c r="II1706" t="s">
        <v>0</v>
      </c>
      <c r="IJ1706" t="s">
        <v>0</v>
      </c>
      <c r="IK1706" t="s">
        <v>0</v>
      </c>
      <c r="IL1706" t="s">
        <v>0</v>
      </c>
      <c r="IM1706">
        <v>39.064399999999999</v>
      </c>
      <c r="IN1706">
        <v>15.125</v>
      </c>
      <c r="IO1706" t="s">
        <v>0</v>
      </c>
      <c r="IP1706" t="s">
        <v>0</v>
      </c>
      <c r="IQ1706" t="s">
        <v>0</v>
      </c>
      <c r="IR1706" t="s">
        <v>0</v>
      </c>
      <c r="IS1706" t="s">
        <v>0</v>
      </c>
      <c r="IT1706" t="s">
        <v>0</v>
      </c>
      <c r="IU1706">
        <v>15.5313</v>
      </c>
      <c r="IV1706">
        <v>7.1</v>
      </c>
      <c r="IW1706">
        <v>5.5</v>
      </c>
      <c r="IX1706" t="s">
        <v>0</v>
      </c>
      <c r="IY1706">
        <v>6.6802000000000001</v>
      </c>
      <c r="IZ1706" t="s">
        <v>0</v>
      </c>
      <c r="JA1706">
        <v>23</v>
      </c>
      <c r="JB1706" t="s">
        <v>0</v>
      </c>
      <c r="JC1706">
        <v>21.958300000000001</v>
      </c>
      <c r="JD1706" t="s">
        <v>0</v>
      </c>
      <c r="JE1706">
        <v>37.75</v>
      </c>
      <c r="JF1706">
        <v>18.6875</v>
      </c>
      <c r="JG1706" t="s">
        <v>0</v>
      </c>
      <c r="JH1706" t="s">
        <v>0</v>
      </c>
      <c r="JI1706">
        <v>8.9582999999999995</v>
      </c>
      <c r="JJ1706" t="s">
        <v>0</v>
      </c>
      <c r="JK1706">
        <v>35.2776</v>
      </c>
      <c r="JL1706" t="s">
        <v>0</v>
      </c>
      <c r="JM1706" t="s">
        <v>0</v>
      </c>
      <c r="JN1706">
        <v>22.75</v>
      </c>
      <c r="JO1706">
        <v>4.8437999999999999</v>
      </c>
      <c r="JP1706">
        <v>7.6562999999999999</v>
      </c>
      <c r="JQ1706">
        <v>0.84099999999999997</v>
      </c>
      <c r="JR1706">
        <v>13.104200000000001</v>
      </c>
      <c r="JS1706">
        <v>8.7483000000000004</v>
      </c>
      <c r="JT1706" t="s">
        <v>0</v>
      </c>
      <c r="JU1706">
        <v>12.5625</v>
      </c>
      <c r="JV1706">
        <v>3.9611999999999998</v>
      </c>
      <c r="JW1706">
        <v>17.187999999999999</v>
      </c>
      <c r="JX1706">
        <v>10.7148</v>
      </c>
      <c r="JY1706">
        <v>19</v>
      </c>
      <c r="JZ1706" t="s">
        <v>0</v>
      </c>
      <c r="KA1706">
        <v>29.875</v>
      </c>
      <c r="KB1706">
        <v>40.5</v>
      </c>
      <c r="KC1706">
        <v>21.1875</v>
      </c>
      <c r="KD1706">
        <v>16.125</v>
      </c>
      <c r="KE1706">
        <v>3.9375</v>
      </c>
      <c r="KF1706" t="s">
        <v>0</v>
      </c>
      <c r="KG1706">
        <v>4.9382999999999999</v>
      </c>
      <c r="KH1706" t="s">
        <v>0</v>
      </c>
      <c r="KI1706" t="s">
        <v>0</v>
      </c>
      <c r="KJ1706" t="s">
        <v>0</v>
      </c>
      <c r="KK1706" t="s">
        <v>0</v>
      </c>
      <c r="KL1706">
        <v>15.9375</v>
      </c>
      <c r="KM1706" t="s">
        <v>0</v>
      </c>
      <c r="KN1706">
        <v>25.75</v>
      </c>
      <c r="KO1706" t="s">
        <v>0</v>
      </c>
      <c r="KP1706">
        <v>12.8538</v>
      </c>
      <c r="KQ1706">
        <v>21.375</v>
      </c>
      <c r="KR1706" t="s">
        <v>0</v>
      </c>
      <c r="KS1706">
        <v>22.437999999999999</v>
      </c>
      <c r="KT1706" t="s">
        <v>0</v>
      </c>
      <c r="KU1706" t="s">
        <v>0</v>
      </c>
      <c r="KV1706">
        <v>12.5313</v>
      </c>
      <c r="KW1706" t="s">
        <v>0</v>
      </c>
      <c r="KX1706">
        <v>9.875</v>
      </c>
      <c r="KY1706" t="s">
        <v>0</v>
      </c>
      <c r="KZ1706" t="s">
        <v>0</v>
      </c>
      <c r="LA1706" t="s">
        <v>0</v>
      </c>
      <c r="LB1706">
        <v>23.375</v>
      </c>
      <c r="LC1706">
        <v>15.166700000000001</v>
      </c>
      <c r="LD1706">
        <v>30.794</v>
      </c>
      <c r="LE1706" t="s">
        <v>0</v>
      </c>
      <c r="LF1706">
        <v>7.7634999999999996</v>
      </c>
      <c r="LG1706" t="s">
        <v>0</v>
      </c>
      <c r="LH1706" t="s">
        <v>0</v>
      </c>
      <c r="LI1706">
        <v>29.458500000000001</v>
      </c>
      <c r="LJ1706">
        <v>6.3361999999999998</v>
      </c>
      <c r="LK1706">
        <v>10.791499999999999</v>
      </c>
      <c r="LL1706" t="s">
        <v>0</v>
      </c>
      <c r="LM1706" t="s">
        <v>0</v>
      </c>
      <c r="LN1706">
        <v>65.064499999999995</v>
      </c>
      <c r="LO1706" t="s">
        <v>0</v>
      </c>
      <c r="LP1706" t="s">
        <v>0</v>
      </c>
      <c r="LQ1706">
        <v>9.5</v>
      </c>
      <c r="LR1706" t="s">
        <v>0</v>
      </c>
      <c r="LS1706">
        <v>6.5556000000000001</v>
      </c>
      <c r="LT1706">
        <v>10.1875</v>
      </c>
      <c r="LU1706" t="s">
        <v>0</v>
      </c>
      <c r="LV1706" t="s">
        <v>0</v>
      </c>
      <c r="LW1706">
        <v>22.6875</v>
      </c>
      <c r="LX1706">
        <v>49.625</v>
      </c>
      <c r="LY1706" t="s">
        <v>0</v>
      </c>
      <c r="LZ1706">
        <v>7.6873000000000005</v>
      </c>
      <c r="MA1706">
        <v>6.375</v>
      </c>
      <c r="MB1706" t="s">
        <v>0</v>
      </c>
      <c r="MC1706" t="s">
        <v>0</v>
      </c>
      <c r="MD1706">
        <v>29.823</v>
      </c>
      <c r="ME1706" t="s">
        <v>0</v>
      </c>
      <c r="MF1706" t="s">
        <v>0</v>
      </c>
      <c r="MG1706" t="s">
        <v>0</v>
      </c>
      <c r="MH1706">
        <v>27.25</v>
      </c>
      <c r="MI1706" t="s">
        <v>0</v>
      </c>
      <c r="MJ1706" t="s">
        <v>0</v>
      </c>
      <c r="MK1706">
        <v>11.5625</v>
      </c>
      <c r="ML1706" t="s">
        <v>0</v>
      </c>
      <c r="MM1706" t="s">
        <v>0</v>
      </c>
      <c r="MN1706">
        <v>28.5</v>
      </c>
      <c r="MO1706" t="s">
        <v>0</v>
      </c>
      <c r="MP1706" t="s">
        <v>0</v>
      </c>
      <c r="MQ1706">
        <v>10.25</v>
      </c>
      <c r="MR1706" t="s">
        <v>0</v>
      </c>
      <c r="MS1706">
        <v>5.6083999999999996</v>
      </c>
      <c r="MT1706">
        <v>10.2813</v>
      </c>
      <c r="MU1706" t="s">
        <v>0</v>
      </c>
      <c r="MV1706" t="s">
        <v>0</v>
      </c>
      <c r="MW1706">
        <v>11.151199999999999</v>
      </c>
      <c r="MX1706" t="s">
        <v>0</v>
      </c>
      <c r="MY1706" t="s">
        <v>0</v>
      </c>
      <c r="MZ1706" t="s">
        <v>0</v>
      </c>
      <c r="NA1706" t="s">
        <v>0</v>
      </c>
      <c r="NB1706">
        <v>15.1348</v>
      </c>
      <c r="NC1706">
        <v>13.125</v>
      </c>
      <c r="ND1706">
        <v>29.57</v>
      </c>
      <c r="NE1706">
        <v>11.854200000000001</v>
      </c>
      <c r="NF1706" t="s">
        <v>0</v>
      </c>
      <c r="NG1706">
        <v>21.031300000000002</v>
      </c>
      <c r="NH1706">
        <v>3.7187999999999999</v>
      </c>
      <c r="NI1706">
        <v>15.8889</v>
      </c>
      <c r="NJ1706">
        <v>3.125</v>
      </c>
      <c r="NK1706" t="s">
        <v>0</v>
      </c>
      <c r="NL1706">
        <v>9.75</v>
      </c>
      <c r="NM1706" t="s">
        <v>0</v>
      </c>
      <c r="NN1706" t="s">
        <v>0</v>
      </c>
      <c r="NO1706">
        <v>28.75</v>
      </c>
      <c r="NP1706">
        <v>9.4012999999999991</v>
      </c>
      <c r="NQ1706">
        <v>29.375</v>
      </c>
      <c r="NR1706">
        <v>22.75</v>
      </c>
      <c r="NS1706">
        <v>10.6713</v>
      </c>
      <c r="NT1706" t="s">
        <v>0</v>
      </c>
      <c r="NU1706" t="s">
        <v>0</v>
      </c>
      <c r="NV1706">
        <v>21.375</v>
      </c>
      <c r="NW1706">
        <v>20.625</v>
      </c>
      <c r="NX1706">
        <v>11.375</v>
      </c>
      <c r="NY1706" t="s">
        <v>0</v>
      </c>
      <c r="NZ1706" t="s">
        <v>0</v>
      </c>
      <c r="OA1706" t="s">
        <v>0</v>
      </c>
      <c r="OB1706" t="s">
        <v>0</v>
      </c>
      <c r="OC1706" t="s">
        <v>0</v>
      </c>
      <c r="OD1706">
        <v>13</v>
      </c>
      <c r="OE1706">
        <v>23.125</v>
      </c>
      <c r="OF1706">
        <v>20.75</v>
      </c>
      <c r="OG1706" t="s">
        <v>0</v>
      </c>
      <c r="OH1706" t="s">
        <v>0</v>
      </c>
      <c r="OI1706">
        <v>8.7917000000000005</v>
      </c>
      <c r="OJ1706">
        <v>4.0247000000000002</v>
      </c>
      <c r="OK1706" t="s">
        <v>0</v>
      </c>
      <c r="OL1706" t="s">
        <v>0</v>
      </c>
      <c r="OM1706" t="s">
        <v>0</v>
      </c>
      <c r="ON1706">
        <v>1.9534</v>
      </c>
      <c r="OO1706" t="s">
        <v>0</v>
      </c>
      <c r="OP1706" t="s">
        <v>0</v>
      </c>
      <c r="OQ1706" t="s">
        <v>0</v>
      </c>
      <c r="OR1706">
        <v>45.75</v>
      </c>
      <c r="OS1706" t="s">
        <v>0</v>
      </c>
      <c r="OT1706" t="s">
        <v>0</v>
      </c>
      <c r="OU1706">
        <v>3.2037</v>
      </c>
      <c r="OV1706" t="s">
        <v>0</v>
      </c>
      <c r="OW1706">
        <v>22.812999999999999</v>
      </c>
      <c r="OX1706" t="s">
        <v>0</v>
      </c>
      <c r="OY1706">
        <v>19.707000000000001</v>
      </c>
      <c r="OZ1706">
        <v>19.436499999999999</v>
      </c>
      <c r="PA1706" t="s">
        <v>0</v>
      </c>
      <c r="PB1706">
        <v>29</v>
      </c>
      <c r="PC1706" t="s">
        <v>0</v>
      </c>
      <c r="PD1706">
        <v>14.388400000000001</v>
      </c>
      <c r="PE1706">
        <v>20.762</v>
      </c>
      <c r="PF1706">
        <v>9.9380000000000006</v>
      </c>
      <c r="PG1706" t="s">
        <v>0</v>
      </c>
      <c r="PH1706" t="s">
        <v>0</v>
      </c>
      <c r="PI1706">
        <v>11.9063</v>
      </c>
      <c r="PJ1706" t="s">
        <v>0</v>
      </c>
      <c r="PK1706" t="s">
        <v>0</v>
      </c>
      <c r="PL1706">
        <v>26.5</v>
      </c>
      <c r="PM1706" t="s">
        <v>0</v>
      </c>
      <c r="PN1706" t="s">
        <v>0</v>
      </c>
      <c r="PO1706" t="s">
        <v>0</v>
      </c>
      <c r="PP1706">
        <v>7.4687999999999999</v>
      </c>
      <c r="PQ1706">
        <v>24.1875</v>
      </c>
      <c r="PR1706" t="s">
        <v>0</v>
      </c>
      <c r="PS1706" t="s">
        <v>0</v>
      </c>
      <c r="PT1706" t="s">
        <v>0</v>
      </c>
      <c r="PU1706">
        <v>14.4375</v>
      </c>
      <c r="PV1706">
        <v>22.875</v>
      </c>
      <c r="PW1706">
        <v>7.5833000000000004</v>
      </c>
      <c r="PX1706">
        <v>8.25</v>
      </c>
      <c r="PY1706">
        <v>0.89449999999999996</v>
      </c>
      <c r="PZ1706">
        <v>30.945</v>
      </c>
      <c r="QA1706" t="s">
        <v>0</v>
      </c>
      <c r="QB1706" t="s">
        <v>0</v>
      </c>
      <c r="QC1706" t="s">
        <v>0</v>
      </c>
      <c r="QD1706">
        <v>26.875</v>
      </c>
      <c r="QE1706" t="s">
        <v>0</v>
      </c>
      <c r="QF1706" t="s">
        <v>0</v>
      </c>
      <c r="QG1706" t="s">
        <v>0</v>
      </c>
      <c r="QH1706" t="s">
        <v>0</v>
      </c>
      <c r="QI1706">
        <v>5.2343999999999999</v>
      </c>
      <c r="QJ1706">
        <v>18.593800000000002</v>
      </c>
      <c r="QK1706" t="s">
        <v>0</v>
      </c>
      <c r="QL1706" t="s">
        <v>0</v>
      </c>
      <c r="QM1706" t="s">
        <v>0</v>
      </c>
      <c r="QN1706">
        <v>13.069100000000001</v>
      </c>
      <c r="QO1706">
        <v>5.8437999999999999</v>
      </c>
      <c r="QP1706" t="s">
        <v>0</v>
      </c>
      <c r="QQ1706">
        <v>4.0629999999999997</v>
      </c>
      <c r="QR1706">
        <v>29.6875</v>
      </c>
      <c r="QS1706">
        <v>11.5405</v>
      </c>
      <c r="QT1706" t="s">
        <v>0</v>
      </c>
      <c r="QU1706" t="s">
        <v>0</v>
      </c>
      <c r="QV1706">
        <v>7.2857000000000003</v>
      </c>
      <c r="QW1706">
        <v>13.391</v>
      </c>
      <c r="QX1706" t="s">
        <v>0</v>
      </c>
      <c r="QY1706">
        <v>4.2946999999999997</v>
      </c>
      <c r="QZ1706">
        <v>6.3387000000000002</v>
      </c>
      <c r="RA1706" t="s">
        <v>0</v>
      </c>
      <c r="RB1706" t="s">
        <v>0</v>
      </c>
      <c r="RC1706">
        <v>18.667000000000002</v>
      </c>
      <c r="RD1706">
        <v>14.254099999999999</v>
      </c>
      <c r="RE1706" t="s">
        <v>0</v>
      </c>
      <c r="RF1706" t="s">
        <v>0</v>
      </c>
      <c r="RG1706" t="s">
        <v>0</v>
      </c>
      <c r="RH1706">
        <v>14.6043</v>
      </c>
      <c r="RI1706">
        <v>27.394600000000001</v>
      </c>
      <c r="RJ1706">
        <v>5.75</v>
      </c>
      <c r="RK1706">
        <v>7.5</v>
      </c>
      <c r="RL1706">
        <v>8.0312999999999999</v>
      </c>
      <c r="RM1706">
        <v>10.6875</v>
      </c>
      <c r="RN1706">
        <v>14.25</v>
      </c>
      <c r="RO1706">
        <v>21.25</v>
      </c>
      <c r="RP1706">
        <v>8.2187999999999999</v>
      </c>
      <c r="RQ1706">
        <v>49.75</v>
      </c>
      <c r="RR1706" t="s">
        <v>0</v>
      </c>
      <c r="RS1706">
        <v>25.625</v>
      </c>
      <c r="RT1706">
        <v>12.399900000000001</v>
      </c>
      <c r="RU1706">
        <v>11.5625</v>
      </c>
      <c r="RV1706" t="s">
        <v>0</v>
      </c>
      <c r="RW1706" t="s">
        <v>0</v>
      </c>
      <c r="RX1706" t="s">
        <v>0</v>
      </c>
      <c r="RY1706">
        <v>16.984500000000001</v>
      </c>
      <c r="RZ1706" t="s">
        <v>0</v>
      </c>
      <c r="SA1706" t="s">
        <v>0</v>
      </c>
      <c r="SB1706">
        <v>23.6875</v>
      </c>
      <c r="SC1706" t="s">
        <v>0</v>
      </c>
      <c r="SD1706">
        <v>22.093800000000002</v>
      </c>
      <c r="SE1706" t="s">
        <v>0</v>
      </c>
      <c r="SF1706">
        <v>61.9129</v>
      </c>
      <c r="SG1706" t="s">
        <v>0</v>
      </c>
      <c r="SH1706" t="s">
        <v>0</v>
      </c>
      <c r="SI1706" t="s">
        <v>0</v>
      </c>
      <c r="SJ1706" t="s">
        <v>0</v>
      </c>
      <c r="SK1706" t="s">
        <v>0</v>
      </c>
      <c r="SL1706" t="s">
        <v>0</v>
      </c>
      <c r="SM1706" t="s">
        <v>0</v>
      </c>
    </row>
    <row r="1707" spans="1:507" x14ac:dyDescent="0.3">
      <c r="A1707" s="1">
        <v>35262</v>
      </c>
      <c r="B1707" t="s">
        <v>0</v>
      </c>
      <c r="C1707" t="s">
        <v>0</v>
      </c>
      <c r="D1707" t="s">
        <v>0</v>
      </c>
      <c r="E1707" t="s">
        <v>0</v>
      </c>
      <c r="F1707" t="s">
        <v>0</v>
      </c>
      <c r="G1707">
        <v>3.3961999999999999</v>
      </c>
      <c r="H1707" t="s">
        <v>0</v>
      </c>
      <c r="I1707">
        <v>9.7059999999999995</v>
      </c>
      <c r="J1707" t="s">
        <v>0</v>
      </c>
      <c r="K1707" t="s">
        <v>0</v>
      </c>
      <c r="L1707">
        <v>7.2187999999999999</v>
      </c>
      <c r="M1707">
        <v>12.872199999999999</v>
      </c>
      <c r="N1707">
        <v>14.577999999999999</v>
      </c>
      <c r="O1707" t="s">
        <v>0</v>
      </c>
      <c r="P1707" t="s">
        <v>0</v>
      </c>
      <c r="Q1707" t="s">
        <v>0</v>
      </c>
      <c r="R1707">
        <v>42.25</v>
      </c>
      <c r="S1707" t="s">
        <v>0</v>
      </c>
      <c r="T1707">
        <v>3.5781000000000001</v>
      </c>
      <c r="U1707" t="s">
        <v>0</v>
      </c>
      <c r="V1707">
        <v>368.34449999999998</v>
      </c>
      <c r="W1707">
        <v>13.6549</v>
      </c>
      <c r="X1707" t="s">
        <v>0</v>
      </c>
      <c r="Y1707">
        <v>7.9687999999999999</v>
      </c>
      <c r="Z1707" t="s">
        <v>0</v>
      </c>
      <c r="AA1707">
        <v>8.3125</v>
      </c>
      <c r="AB1707" t="s">
        <v>0</v>
      </c>
      <c r="AC1707">
        <v>6</v>
      </c>
      <c r="AD1707">
        <v>20.9375</v>
      </c>
      <c r="AE1707" t="s">
        <v>0</v>
      </c>
      <c r="AF1707" t="s">
        <v>0</v>
      </c>
      <c r="AG1707" t="s">
        <v>0</v>
      </c>
      <c r="AH1707" t="s">
        <v>0</v>
      </c>
      <c r="AI1707">
        <v>5.875</v>
      </c>
      <c r="AJ1707" t="s">
        <v>0</v>
      </c>
      <c r="AK1707" t="s">
        <v>0</v>
      </c>
      <c r="AL1707" t="s">
        <v>0</v>
      </c>
      <c r="AM1707" t="s">
        <v>0</v>
      </c>
      <c r="AN1707" t="s">
        <v>0</v>
      </c>
      <c r="AO1707" t="s">
        <v>0</v>
      </c>
      <c r="AP1707" t="s">
        <v>0</v>
      </c>
      <c r="AQ1707" t="s">
        <v>0</v>
      </c>
      <c r="AR1707">
        <v>22.056000000000001</v>
      </c>
      <c r="AS1707">
        <v>2.5139</v>
      </c>
      <c r="AT1707">
        <v>13.961</v>
      </c>
      <c r="AU1707">
        <v>25.019400000000001</v>
      </c>
      <c r="AV1707" t="s">
        <v>0</v>
      </c>
      <c r="AW1707" t="s">
        <v>0</v>
      </c>
      <c r="AX1707" t="s">
        <v>0</v>
      </c>
      <c r="AY1707" t="s">
        <v>0</v>
      </c>
      <c r="AZ1707">
        <v>26</v>
      </c>
      <c r="BA1707" t="s">
        <v>0</v>
      </c>
      <c r="BB1707">
        <v>23.934999999999999</v>
      </c>
      <c r="BC1707" t="s">
        <v>0</v>
      </c>
      <c r="BD1707">
        <v>25.6875</v>
      </c>
      <c r="BE1707" t="s">
        <v>0</v>
      </c>
      <c r="BF1707">
        <v>12.109</v>
      </c>
      <c r="BG1707">
        <v>31</v>
      </c>
      <c r="BH1707">
        <v>42.375</v>
      </c>
      <c r="BI1707">
        <v>19.781300000000002</v>
      </c>
      <c r="BJ1707">
        <v>10.5985</v>
      </c>
      <c r="BK1707">
        <v>2.0832999999999999</v>
      </c>
      <c r="BL1707">
        <v>17.875</v>
      </c>
      <c r="BM1707">
        <v>6</v>
      </c>
      <c r="BN1707">
        <v>3.8666999999999998</v>
      </c>
      <c r="BO1707" t="s">
        <v>0</v>
      </c>
      <c r="BP1707">
        <v>13.1174</v>
      </c>
      <c r="BQ1707" t="s">
        <v>0</v>
      </c>
      <c r="BR1707">
        <v>32.875</v>
      </c>
      <c r="BS1707" t="s">
        <v>0</v>
      </c>
      <c r="BT1707">
        <v>1.5703</v>
      </c>
      <c r="BU1707">
        <v>20.403700000000001</v>
      </c>
      <c r="BV1707" t="s">
        <v>0</v>
      </c>
      <c r="BW1707">
        <v>20.7</v>
      </c>
      <c r="BX1707">
        <v>10.9063</v>
      </c>
      <c r="BY1707">
        <v>4.6562999999999999</v>
      </c>
      <c r="BZ1707" t="s">
        <v>0</v>
      </c>
      <c r="CA1707">
        <v>94.755600000000001</v>
      </c>
      <c r="CB1707">
        <v>16.876100000000001</v>
      </c>
      <c r="CC1707">
        <v>14.813000000000001</v>
      </c>
      <c r="CD1707">
        <v>16.593800000000002</v>
      </c>
      <c r="CE1707">
        <v>13.917</v>
      </c>
      <c r="CF1707" t="s">
        <v>0</v>
      </c>
      <c r="CG1707" t="s">
        <v>0</v>
      </c>
      <c r="CH1707" t="s">
        <v>0</v>
      </c>
      <c r="CI1707">
        <v>13.5625</v>
      </c>
      <c r="CJ1707">
        <v>12.9375</v>
      </c>
      <c r="CK1707" t="s">
        <v>0</v>
      </c>
      <c r="CL1707" t="s">
        <v>0</v>
      </c>
      <c r="CM1707" t="s">
        <v>0</v>
      </c>
      <c r="CN1707" t="s">
        <v>0</v>
      </c>
      <c r="CO1707" t="s">
        <v>0</v>
      </c>
      <c r="CP1707">
        <v>1.7187999999999999</v>
      </c>
      <c r="CQ1707" t="s">
        <v>0</v>
      </c>
      <c r="CR1707" t="s">
        <v>0</v>
      </c>
      <c r="CS1707">
        <v>12</v>
      </c>
      <c r="CT1707" t="s">
        <v>0</v>
      </c>
      <c r="CU1707">
        <v>10.0938</v>
      </c>
      <c r="CV1707">
        <v>21.937999999999999</v>
      </c>
      <c r="CW1707">
        <v>27.75</v>
      </c>
      <c r="CX1707" t="s">
        <v>0</v>
      </c>
      <c r="CY1707" t="s">
        <v>0</v>
      </c>
      <c r="CZ1707" t="s">
        <v>0</v>
      </c>
      <c r="DA1707">
        <v>10.156000000000001</v>
      </c>
      <c r="DB1707">
        <v>30.75</v>
      </c>
      <c r="DC1707" t="s">
        <v>0</v>
      </c>
      <c r="DD1707">
        <v>19.0931</v>
      </c>
      <c r="DE1707">
        <v>8.625</v>
      </c>
      <c r="DF1707">
        <v>1.3646</v>
      </c>
      <c r="DG1707">
        <v>5.1875</v>
      </c>
      <c r="DH1707">
        <v>16.103999999999999</v>
      </c>
      <c r="DI1707" t="s">
        <v>0</v>
      </c>
      <c r="DJ1707" t="s">
        <v>0</v>
      </c>
      <c r="DK1707">
        <v>31.762699999999999</v>
      </c>
      <c r="DL1707" t="s">
        <v>0</v>
      </c>
      <c r="DM1707" t="s">
        <v>0</v>
      </c>
      <c r="DN1707" t="s">
        <v>0</v>
      </c>
      <c r="DO1707" t="s">
        <v>0</v>
      </c>
      <c r="DP1707">
        <v>7.4791999999999996</v>
      </c>
      <c r="DQ1707" t="s">
        <v>0</v>
      </c>
      <c r="DR1707">
        <v>14</v>
      </c>
      <c r="DS1707" t="s">
        <v>0</v>
      </c>
      <c r="DT1707" t="s">
        <v>0</v>
      </c>
      <c r="DU1707" t="s">
        <v>0</v>
      </c>
      <c r="DV1707">
        <v>8.0282999999999998</v>
      </c>
      <c r="DW1707">
        <v>29.0625</v>
      </c>
      <c r="DX1707" t="s">
        <v>0</v>
      </c>
      <c r="DY1707">
        <v>19</v>
      </c>
      <c r="DZ1707" t="s">
        <v>0</v>
      </c>
      <c r="EA1707">
        <v>36.1629</v>
      </c>
      <c r="EB1707">
        <v>17.5625</v>
      </c>
      <c r="EC1707" t="s">
        <v>0</v>
      </c>
      <c r="ED1707" t="s">
        <v>0</v>
      </c>
      <c r="EE1707" t="s">
        <v>0</v>
      </c>
      <c r="EF1707">
        <v>2.5829</v>
      </c>
      <c r="EG1707">
        <v>3.4224999999999999</v>
      </c>
      <c r="EH1707">
        <v>18.295200000000001</v>
      </c>
      <c r="EI1707" t="s">
        <v>0</v>
      </c>
      <c r="EJ1707" t="s">
        <v>0</v>
      </c>
      <c r="EK1707" t="s">
        <v>0</v>
      </c>
      <c r="EL1707" t="s">
        <v>0</v>
      </c>
      <c r="EM1707" t="s">
        <v>0</v>
      </c>
      <c r="EN1707">
        <v>14.2705</v>
      </c>
      <c r="EO1707" t="s">
        <v>0</v>
      </c>
      <c r="EP1707">
        <v>14.625</v>
      </c>
      <c r="EQ1707">
        <v>5.3726000000000003</v>
      </c>
      <c r="ER1707">
        <v>30.125</v>
      </c>
      <c r="ES1707">
        <v>43.556199999999997</v>
      </c>
      <c r="ET1707">
        <v>6.5</v>
      </c>
      <c r="EU1707" t="s">
        <v>0</v>
      </c>
      <c r="EV1707" t="s">
        <v>0</v>
      </c>
      <c r="EW1707" t="s">
        <v>0</v>
      </c>
      <c r="EX1707" t="s">
        <v>0</v>
      </c>
      <c r="EY1707">
        <v>7.5937999999999999</v>
      </c>
      <c r="EZ1707">
        <v>27.75</v>
      </c>
      <c r="FA1707">
        <v>12.863</v>
      </c>
      <c r="FB1707">
        <v>16.75</v>
      </c>
      <c r="FC1707">
        <v>9.4375</v>
      </c>
      <c r="FD1707">
        <v>28.4375</v>
      </c>
      <c r="FE1707">
        <v>20.1875</v>
      </c>
      <c r="FF1707">
        <v>6.6562999999999999</v>
      </c>
      <c r="FG1707" t="s">
        <v>0</v>
      </c>
      <c r="FH1707">
        <v>16.875</v>
      </c>
      <c r="FI1707">
        <v>12.625</v>
      </c>
      <c r="FJ1707">
        <v>22.13</v>
      </c>
      <c r="FK1707" t="s">
        <v>0</v>
      </c>
      <c r="FL1707">
        <v>11.6326</v>
      </c>
      <c r="FM1707">
        <v>26</v>
      </c>
      <c r="FN1707">
        <v>29.5</v>
      </c>
      <c r="FO1707" t="s">
        <v>0</v>
      </c>
      <c r="FP1707">
        <v>12.5625</v>
      </c>
      <c r="FQ1707" t="s">
        <v>0</v>
      </c>
      <c r="FR1707" t="s">
        <v>0</v>
      </c>
      <c r="FS1707" t="s">
        <v>0</v>
      </c>
      <c r="FT1707">
        <v>19.458400000000001</v>
      </c>
      <c r="FU1707" t="s">
        <v>0</v>
      </c>
      <c r="FV1707" t="s">
        <v>0</v>
      </c>
      <c r="FW1707" t="s">
        <v>0</v>
      </c>
      <c r="FX1707" t="s">
        <v>0</v>
      </c>
      <c r="FY1707">
        <v>14.9375</v>
      </c>
      <c r="FZ1707">
        <v>18.6875</v>
      </c>
      <c r="GA1707" t="s">
        <v>0</v>
      </c>
      <c r="GB1707" t="s">
        <v>0</v>
      </c>
      <c r="GC1707" t="s">
        <v>0</v>
      </c>
      <c r="GD1707" t="s">
        <v>0</v>
      </c>
      <c r="GE1707" t="s">
        <v>0</v>
      </c>
      <c r="GF1707" t="s">
        <v>0</v>
      </c>
      <c r="GG1707" t="s">
        <v>0</v>
      </c>
      <c r="GH1707" t="s">
        <v>0</v>
      </c>
      <c r="GI1707">
        <v>7.4896000000000003</v>
      </c>
      <c r="GJ1707" t="s">
        <v>0</v>
      </c>
      <c r="GK1707" t="s">
        <v>0</v>
      </c>
      <c r="GL1707" t="s">
        <v>0</v>
      </c>
      <c r="GM1707">
        <v>22.25</v>
      </c>
      <c r="GN1707" t="s">
        <v>0</v>
      </c>
      <c r="GO1707" t="s">
        <v>0</v>
      </c>
      <c r="GP1707" t="s">
        <v>0</v>
      </c>
      <c r="GQ1707">
        <v>14.781000000000001</v>
      </c>
      <c r="GR1707">
        <v>12.9368</v>
      </c>
      <c r="GS1707" t="s">
        <v>0</v>
      </c>
      <c r="GT1707">
        <v>13.6875</v>
      </c>
      <c r="GU1707">
        <v>7.8171999999999997</v>
      </c>
      <c r="GV1707">
        <v>10.01</v>
      </c>
      <c r="GW1707" t="s">
        <v>0</v>
      </c>
      <c r="GX1707" t="s">
        <v>0</v>
      </c>
      <c r="GY1707" t="s">
        <v>0</v>
      </c>
      <c r="GZ1707">
        <v>28.583300000000001</v>
      </c>
      <c r="HA1707" t="s">
        <v>0</v>
      </c>
      <c r="HB1707">
        <v>8.8519000000000005</v>
      </c>
      <c r="HC1707" t="s">
        <v>0</v>
      </c>
      <c r="HD1707" t="s">
        <v>0</v>
      </c>
      <c r="HE1707">
        <v>35.313000000000002</v>
      </c>
      <c r="HF1707">
        <v>13.6563</v>
      </c>
      <c r="HG1707">
        <v>14.222200000000001</v>
      </c>
      <c r="HH1707" t="s">
        <v>0</v>
      </c>
      <c r="HI1707" t="s">
        <v>0</v>
      </c>
      <c r="HJ1707" t="s">
        <v>0</v>
      </c>
      <c r="HK1707">
        <v>11.055999999999999</v>
      </c>
      <c r="HL1707">
        <v>17.083300000000001</v>
      </c>
      <c r="HM1707" t="s">
        <v>0</v>
      </c>
      <c r="HN1707">
        <v>25.875</v>
      </c>
      <c r="HO1707" t="s">
        <v>0</v>
      </c>
      <c r="HP1707" t="s">
        <v>0</v>
      </c>
      <c r="HQ1707">
        <v>10.0938</v>
      </c>
      <c r="HR1707" t="s">
        <v>0</v>
      </c>
      <c r="HS1707">
        <v>26.180099999999999</v>
      </c>
      <c r="HT1707">
        <v>6.7039</v>
      </c>
      <c r="HU1707" t="s">
        <v>0</v>
      </c>
      <c r="HV1707">
        <v>7.2633000000000001</v>
      </c>
      <c r="HW1707">
        <v>6.5937999999999999</v>
      </c>
      <c r="HX1707">
        <v>2.9218999999999999</v>
      </c>
      <c r="HY1707" t="s">
        <v>0</v>
      </c>
      <c r="HZ1707">
        <v>10.7468</v>
      </c>
      <c r="IA1707">
        <v>18</v>
      </c>
      <c r="IB1707">
        <v>15.875</v>
      </c>
      <c r="IC1707">
        <v>23.8125</v>
      </c>
      <c r="ID1707" t="s">
        <v>0</v>
      </c>
      <c r="IE1707" t="s">
        <v>0</v>
      </c>
      <c r="IF1707">
        <v>10.148099999999999</v>
      </c>
      <c r="IG1707">
        <v>44.125</v>
      </c>
      <c r="IH1707" t="s">
        <v>0</v>
      </c>
      <c r="II1707" t="s">
        <v>0</v>
      </c>
      <c r="IJ1707" t="s">
        <v>0</v>
      </c>
      <c r="IK1707" t="s">
        <v>0</v>
      </c>
      <c r="IL1707" t="s">
        <v>0</v>
      </c>
      <c r="IM1707">
        <v>38.941200000000002</v>
      </c>
      <c r="IN1707">
        <v>15</v>
      </c>
      <c r="IO1707" t="s">
        <v>0</v>
      </c>
      <c r="IP1707" t="s">
        <v>0</v>
      </c>
      <c r="IQ1707" t="s">
        <v>0</v>
      </c>
      <c r="IR1707" t="s">
        <v>0</v>
      </c>
      <c r="IS1707" t="s">
        <v>0</v>
      </c>
      <c r="IT1707" t="s">
        <v>0</v>
      </c>
      <c r="IU1707">
        <v>15.625</v>
      </c>
      <c r="IV1707">
        <v>6.85</v>
      </c>
      <c r="IW1707">
        <v>5.5937999999999999</v>
      </c>
      <c r="IX1707" t="s">
        <v>0</v>
      </c>
      <c r="IY1707">
        <v>6.6802000000000001</v>
      </c>
      <c r="IZ1707" t="s">
        <v>0</v>
      </c>
      <c r="JA1707">
        <v>23.8125</v>
      </c>
      <c r="JB1707" t="s">
        <v>0</v>
      </c>
      <c r="JC1707">
        <v>22.25</v>
      </c>
      <c r="JD1707" t="s">
        <v>0</v>
      </c>
      <c r="JE1707">
        <v>37.125</v>
      </c>
      <c r="JF1707">
        <v>18.625</v>
      </c>
      <c r="JG1707" t="s">
        <v>0</v>
      </c>
      <c r="JH1707" t="s">
        <v>0</v>
      </c>
      <c r="JI1707">
        <v>8.875</v>
      </c>
      <c r="JJ1707" t="s">
        <v>0</v>
      </c>
      <c r="JK1707">
        <v>34.6297</v>
      </c>
      <c r="JL1707" t="s">
        <v>0</v>
      </c>
      <c r="JM1707" t="s">
        <v>0</v>
      </c>
      <c r="JN1707">
        <v>23</v>
      </c>
      <c r="JO1707">
        <v>4.7343999999999999</v>
      </c>
      <c r="JP1707">
        <v>7.2812999999999999</v>
      </c>
      <c r="JQ1707">
        <v>0.81479999999999997</v>
      </c>
      <c r="JR1707">
        <v>12.833299999999999</v>
      </c>
      <c r="JS1707">
        <v>8.4586000000000006</v>
      </c>
      <c r="JT1707" t="s">
        <v>0</v>
      </c>
      <c r="JU1707">
        <v>12.375</v>
      </c>
      <c r="JV1707">
        <v>3.8298999999999999</v>
      </c>
      <c r="JW1707">
        <v>17.187999999999999</v>
      </c>
      <c r="JX1707">
        <v>10.360200000000001</v>
      </c>
      <c r="JY1707">
        <v>18.9375</v>
      </c>
      <c r="JZ1707" t="s">
        <v>0</v>
      </c>
      <c r="KA1707">
        <v>28.4375</v>
      </c>
      <c r="KB1707">
        <v>39</v>
      </c>
      <c r="KC1707">
        <v>21</v>
      </c>
      <c r="KD1707">
        <v>16</v>
      </c>
      <c r="KE1707">
        <v>3.7968999999999999</v>
      </c>
      <c r="KF1707" t="s">
        <v>0</v>
      </c>
      <c r="KG1707">
        <v>4.8148</v>
      </c>
      <c r="KH1707" t="s">
        <v>0</v>
      </c>
      <c r="KI1707" t="s">
        <v>0</v>
      </c>
      <c r="KJ1707" t="s">
        <v>0</v>
      </c>
      <c r="KK1707" t="s">
        <v>0</v>
      </c>
      <c r="KL1707">
        <v>15.5</v>
      </c>
      <c r="KM1707" t="s">
        <v>0</v>
      </c>
      <c r="KN1707">
        <v>25.625</v>
      </c>
      <c r="KO1707" t="s">
        <v>0</v>
      </c>
      <c r="KP1707">
        <v>12.304500000000001</v>
      </c>
      <c r="KQ1707">
        <v>21.5</v>
      </c>
      <c r="KR1707" t="s">
        <v>0</v>
      </c>
      <c r="KS1707">
        <v>21.562999999999999</v>
      </c>
      <c r="KT1707" t="s">
        <v>0</v>
      </c>
      <c r="KU1707" t="s">
        <v>0</v>
      </c>
      <c r="KV1707">
        <v>12.5</v>
      </c>
      <c r="KW1707" t="s">
        <v>0</v>
      </c>
      <c r="KX1707">
        <v>9.1875</v>
      </c>
      <c r="KY1707" t="s">
        <v>0</v>
      </c>
      <c r="KZ1707" t="s">
        <v>0</v>
      </c>
      <c r="LA1707" t="s">
        <v>0</v>
      </c>
      <c r="LB1707">
        <v>22.875</v>
      </c>
      <c r="LC1707">
        <v>15.041700000000001</v>
      </c>
      <c r="LD1707">
        <v>31.875</v>
      </c>
      <c r="LE1707" t="s">
        <v>0</v>
      </c>
      <c r="LF1707">
        <v>7.7442000000000002</v>
      </c>
      <c r="LG1707" t="s">
        <v>0</v>
      </c>
      <c r="LH1707" t="s">
        <v>0</v>
      </c>
      <c r="LI1707">
        <v>28.926100000000002</v>
      </c>
      <c r="LJ1707">
        <v>6.3361999999999998</v>
      </c>
      <c r="LK1707">
        <v>10.765599999999999</v>
      </c>
      <c r="LL1707" t="s">
        <v>0</v>
      </c>
      <c r="LM1707" t="s">
        <v>0</v>
      </c>
      <c r="LN1707">
        <v>63.384399999999999</v>
      </c>
      <c r="LO1707" t="s">
        <v>0</v>
      </c>
      <c r="LP1707" t="s">
        <v>0</v>
      </c>
      <c r="LQ1707">
        <v>9.5625</v>
      </c>
      <c r="LR1707" t="s">
        <v>0</v>
      </c>
      <c r="LS1707">
        <v>6.7222</v>
      </c>
      <c r="LT1707">
        <v>9.75</v>
      </c>
      <c r="LU1707" t="s">
        <v>0</v>
      </c>
      <c r="LV1707" t="s">
        <v>0</v>
      </c>
      <c r="LW1707">
        <v>22.5625</v>
      </c>
      <c r="LX1707">
        <v>48.625</v>
      </c>
      <c r="LY1707" t="s">
        <v>0</v>
      </c>
      <c r="LZ1707">
        <v>7.6627000000000001</v>
      </c>
      <c r="MA1707">
        <v>6.4062999999999999</v>
      </c>
      <c r="MB1707" t="s">
        <v>0</v>
      </c>
      <c r="MC1707" t="s">
        <v>0</v>
      </c>
      <c r="MD1707">
        <v>28.972999999999999</v>
      </c>
      <c r="ME1707" t="s">
        <v>0</v>
      </c>
      <c r="MF1707" t="s">
        <v>0</v>
      </c>
      <c r="MG1707" t="s">
        <v>0</v>
      </c>
      <c r="MH1707">
        <v>26.708300000000001</v>
      </c>
      <c r="MI1707" t="s">
        <v>0</v>
      </c>
      <c r="MJ1707" t="s">
        <v>0</v>
      </c>
      <c r="MK1707">
        <v>11.75</v>
      </c>
      <c r="ML1707" t="s">
        <v>0</v>
      </c>
      <c r="MM1707" t="s">
        <v>0</v>
      </c>
      <c r="MN1707">
        <v>28.75</v>
      </c>
      <c r="MO1707" t="s">
        <v>0</v>
      </c>
      <c r="MP1707" t="s">
        <v>0</v>
      </c>
      <c r="MQ1707">
        <v>10.5</v>
      </c>
      <c r="MR1707" t="s">
        <v>0</v>
      </c>
      <c r="MS1707">
        <v>5.6631</v>
      </c>
      <c r="MT1707">
        <v>10.1563</v>
      </c>
      <c r="MU1707" t="s">
        <v>0</v>
      </c>
      <c r="MV1707" t="s">
        <v>0</v>
      </c>
      <c r="MW1707">
        <v>11.0913</v>
      </c>
      <c r="MX1707" t="s">
        <v>0</v>
      </c>
      <c r="MY1707" t="s">
        <v>0</v>
      </c>
      <c r="MZ1707" t="s">
        <v>0</v>
      </c>
      <c r="NA1707" t="s">
        <v>0</v>
      </c>
      <c r="NB1707">
        <v>15.0779</v>
      </c>
      <c r="NC1707">
        <v>13.1875</v>
      </c>
      <c r="ND1707">
        <v>29.224</v>
      </c>
      <c r="NE1707">
        <v>12.041700000000001</v>
      </c>
      <c r="NF1707" t="s">
        <v>0</v>
      </c>
      <c r="NG1707">
        <v>21.125</v>
      </c>
      <c r="NH1707">
        <v>3.625</v>
      </c>
      <c r="NI1707">
        <v>15.5556</v>
      </c>
      <c r="NJ1707">
        <v>3.0625</v>
      </c>
      <c r="NK1707" t="s">
        <v>0</v>
      </c>
      <c r="NL1707">
        <v>9.5</v>
      </c>
      <c r="NM1707" t="s">
        <v>0</v>
      </c>
      <c r="NN1707" t="s">
        <v>0</v>
      </c>
      <c r="NO1707">
        <v>28.875</v>
      </c>
      <c r="NP1707">
        <v>9.1494999999999997</v>
      </c>
      <c r="NQ1707">
        <v>29.5</v>
      </c>
      <c r="NR1707">
        <v>22.625</v>
      </c>
      <c r="NS1707">
        <v>10.3813</v>
      </c>
      <c r="NT1707" t="s">
        <v>0</v>
      </c>
      <c r="NU1707" t="s">
        <v>0</v>
      </c>
      <c r="NV1707">
        <v>21</v>
      </c>
      <c r="NW1707">
        <v>20.625</v>
      </c>
      <c r="NX1707">
        <v>11.375</v>
      </c>
      <c r="NY1707" t="s">
        <v>0</v>
      </c>
      <c r="NZ1707" t="s">
        <v>0</v>
      </c>
      <c r="OA1707" t="s">
        <v>0</v>
      </c>
      <c r="OB1707" t="s">
        <v>0</v>
      </c>
      <c r="OC1707" t="s">
        <v>0</v>
      </c>
      <c r="OD1707">
        <v>12.5</v>
      </c>
      <c r="OE1707">
        <v>22.625</v>
      </c>
      <c r="OF1707">
        <v>20.5</v>
      </c>
      <c r="OG1707" t="s">
        <v>0</v>
      </c>
      <c r="OH1707" t="s">
        <v>0</v>
      </c>
      <c r="OI1707">
        <v>8.5</v>
      </c>
      <c r="OJ1707">
        <v>4.0494000000000003</v>
      </c>
      <c r="OK1707" t="s">
        <v>0</v>
      </c>
      <c r="OL1707" t="s">
        <v>0</v>
      </c>
      <c r="OM1707" t="s">
        <v>0</v>
      </c>
      <c r="ON1707">
        <v>1.9424000000000001</v>
      </c>
      <c r="OO1707" t="s">
        <v>0</v>
      </c>
      <c r="OP1707" t="s">
        <v>0</v>
      </c>
      <c r="OQ1707" t="s">
        <v>0</v>
      </c>
      <c r="OR1707">
        <v>44.75</v>
      </c>
      <c r="OS1707" t="s">
        <v>0</v>
      </c>
      <c r="OT1707" t="s">
        <v>0</v>
      </c>
      <c r="OU1707">
        <v>3.2406999999999999</v>
      </c>
      <c r="OV1707" t="s">
        <v>0</v>
      </c>
      <c r="OW1707">
        <v>22.625</v>
      </c>
      <c r="OX1707" t="s">
        <v>0</v>
      </c>
      <c r="OY1707">
        <v>19.838999999999999</v>
      </c>
      <c r="OZ1707">
        <v>18.793299999999999</v>
      </c>
      <c r="PA1707" t="s">
        <v>0</v>
      </c>
      <c r="PB1707">
        <v>29.082999999999998</v>
      </c>
      <c r="PC1707" t="s">
        <v>0</v>
      </c>
      <c r="PD1707">
        <v>14.2362</v>
      </c>
      <c r="PE1707">
        <v>20.762</v>
      </c>
      <c r="PF1707">
        <v>10.031000000000001</v>
      </c>
      <c r="PG1707" t="s">
        <v>0</v>
      </c>
      <c r="PH1707" t="s">
        <v>0</v>
      </c>
      <c r="PI1707">
        <v>11.9063</v>
      </c>
      <c r="PJ1707" t="s">
        <v>0</v>
      </c>
      <c r="PK1707" t="s">
        <v>0</v>
      </c>
      <c r="PL1707">
        <v>26.625</v>
      </c>
      <c r="PM1707" t="s">
        <v>0</v>
      </c>
      <c r="PN1707" t="s">
        <v>0</v>
      </c>
      <c r="PO1707" t="s">
        <v>0</v>
      </c>
      <c r="PP1707">
        <v>7.4062999999999999</v>
      </c>
      <c r="PQ1707">
        <v>24.25</v>
      </c>
      <c r="PR1707" t="s">
        <v>0</v>
      </c>
      <c r="PS1707" t="s">
        <v>0</v>
      </c>
      <c r="PT1707" t="s">
        <v>0</v>
      </c>
      <c r="PU1707">
        <v>14.375</v>
      </c>
      <c r="PV1707">
        <v>22.625</v>
      </c>
      <c r="PW1707">
        <v>7.375</v>
      </c>
      <c r="PX1707">
        <v>8.0937999999999999</v>
      </c>
      <c r="PY1707">
        <v>0.92190000000000005</v>
      </c>
      <c r="PZ1707">
        <v>31.484000000000002</v>
      </c>
      <c r="QA1707" t="s">
        <v>0</v>
      </c>
      <c r="QB1707" t="s">
        <v>0</v>
      </c>
      <c r="QC1707" t="s">
        <v>0</v>
      </c>
      <c r="QD1707">
        <v>26.937999999999999</v>
      </c>
      <c r="QE1707" t="s">
        <v>0</v>
      </c>
      <c r="QF1707" t="s">
        <v>0</v>
      </c>
      <c r="QG1707" t="s">
        <v>0</v>
      </c>
      <c r="QH1707" t="s">
        <v>0</v>
      </c>
      <c r="QI1707">
        <v>5.5937999999999999</v>
      </c>
      <c r="QJ1707">
        <v>19.281300000000002</v>
      </c>
      <c r="QK1707" t="s">
        <v>0</v>
      </c>
      <c r="QL1707" t="s">
        <v>0</v>
      </c>
      <c r="QM1707" t="s">
        <v>0</v>
      </c>
      <c r="QN1707">
        <v>12.9534</v>
      </c>
      <c r="QO1707">
        <v>5.6875</v>
      </c>
      <c r="QP1707" t="s">
        <v>0</v>
      </c>
      <c r="QQ1707">
        <v>4.016</v>
      </c>
      <c r="QR1707">
        <v>29</v>
      </c>
      <c r="QS1707">
        <v>11.4984</v>
      </c>
      <c r="QT1707" t="s">
        <v>0</v>
      </c>
      <c r="QU1707" t="s">
        <v>0</v>
      </c>
      <c r="QV1707">
        <v>7.3268000000000004</v>
      </c>
      <c r="QW1707">
        <v>13.156000000000001</v>
      </c>
      <c r="QX1707" t="s">
        <v>0</v>
      </c>
      <c r="QY1707">
        <v>4.2946999999999997</v>
      </c>
      <c r="QZ1707">
        <v>6.3093000000000004</v>
      </c>
      <c r="RA1707" t="s">
        <v>0</v>
      </c>
      <c r="RB1707" t="s">
        <v>0</v>
      </c>
      <c r="RC1707">
        <v>18.582999999999998</v>
      </c>
      <c r="RD1707">
        <v>14.384499999999999</v>
      </c>
      <c r="RE1707" t="s">
        <v>0</v>
      </c>
      <c r="RF1707" t="s">
        <v>0</v>
      </c>
      <c r="RG1707" t="s">
        <v>0</v>
      </c>
      <c r="RH1707">
        <v>14.804399999999999</v>
      </c>
      <c r="RI1707">
        <v>27.394600000000001</v>
      </c>
      <c r="RJ1707">
        <v>5.5</v>
      </c>
      <c r="RK1707">
        <v>7.0629999999999997</v>
      </c>
      <c r="RL1707">
        <v>7.8437999999999999</v>
      </c>
      <c r="RM1707">
        <v>10.4375</v>
      </c>
      <c r="RN1707">
        <v>14.125</v>
      </c>
      <c r="RO1707">
        <v>21</v>
      </c>
      <c r="RP1707">
        <v>8.25</v>
      </c>
      <c r="RQ1707">
        <v>49.875</v>
      </c>
      <c r="RR1707" t="s">
        <v>0</v>
      </c>
      <c r="RS1707">
        <v>24.5</v>
      </c>
      <c r="RT1707">
        <v>12.2125</v>
      </c>
      <c r="RU1707">
        <v>11.4375</v>
      </c>
      <c r="RV1707" t="s">
        <v>0</v>
      </c>
      <c r="RW1707" t="s">
        <v>0</v>
      </c>
      <c r="RX1707" t="s">
        <v>0</v>
      </c>
      <c r="RY1707">
        <v>16.984500000000001</v>
      </c>
      <c r="RZ1707" t="s">
        <v>0</v>
      </c>
      <c r="SA1707" t="s">
        <v>0</v>
      </c>
      <c r="SB1707">
        <v>23.6875</v>
      </c>
      <c r="SC1707" t="s">
        <v>0</v>
      </c>
      <c r="SD1707">
        <v>21.593800000000002</v>
      </c>
      <c r="SE1707" t="s">
        <v>0</v>
      </c>
      <c r="SF1707">
        <v>63.724200000000003</v>
      </c>
      <c r="SG1707" t="s">
        <v>0</v>
      </c>
      <c r="SH1707" t="s">
        <v>0</v>
      </c>
      <c r="SI1707" t="s">
        <v>0</v>
      </c>
      <c r="SJ1707" t="s">
        <v>0</v>
      </c>
      <c r="SK1707" t="s">
        <v>0</v>
      </c>
      <c r="SL1707" t="s">
        <v>0</v>
      </c>
      <c r="SM1707" t="s">
        <v>0</v>
      </c>
    </row>
    <row r="1708" spans="1:507" x14ac:dyDescent="0.3">
      <c r="A1708" s="1">
        <v>35263</v>
      </c>
      <c r="B1708" t="s">
        <v>0</v>
      </c>
      <c r="C1708" t="s">
        <v>0</v>
      </c>
      <c r="D1708" t="s">
        <v>0</v>
      </c>
      <c r="E1708" t="s">
        <v>0</v>
      </c>
      <c r="F1708" t="s">
        <v>0</v>
      </c>
      <c r="G1708">
        <v>3.4872000000000001</v>
      </c>
      <c r="H1708" t="s">
        <v>0</v>
      </c>
      <c r="I1708">
        <v>9.5940999999999992</v>
      </c>
      <c r="J1708" t="s">
        <v>0</v>
      </c>
      <c r="K1708" t="s">
        <v>0</v>
      </c>
      <c r="L1708">
        <v>7.3125</v>
      </c>
      <c r="M1708">
        <v>12.4991</v>
      </c>
      <c r="N1708">
        <v>15.0212</v>
      </c>
      <c r="O1708" t="s">
        <v>0</v>
      </c>
      <c r="P1708" t="s">
        <v>0</v>
      </c>
      <c r="Q1708" t="s">
        <v>0</v>
      </c>
      <c r="R1708">
        <v>41.875</v>
      </c>
      <c r="S1708" t="s">
        <v>0</v>
      </c>
      <c r="T1708">
        <v>3.5781000000000001</v>
      </c>
      <c r="U1708" t="s">
        <v>0</v>
      </c>
      <c r="V1708">
        <v>365.86239999999998</v>
      </c>
      <c r="W1708">
        <v>13.838200000000001</v>
      </c>
      <c r="X1708" t="s">
        <v>0</v>
      </c>
      <c r="Y1708">
        <v>8.0312999999999999</v>
      </c>
      <c r="Z1708" t="s">
        <v>0</v>
      </c>
      <c r="AA1708">
        <v>8.1875</v>
      </c>
      <c r="AB1708" t="s">
        <v>0</v>
      </c>
      <c r="AC1708">
        <v>6.2187999999999999</v>
      </c>
      <c r="AD1708">
        <v>21.0625</v>
      </c>
      <c r="AE1708" t="s">
        <v>0</v>
      </c>
      <c r="AF1708" t="s">
        <v>0</v>
      </c>
      <c r="AG1708" t="s">
        <v>0</v>
      </c>
      <c r="AH1708" t="s">
        <v>0</v>
      </c>
      <c r="AI1708">
        <v>5.9375</v>
      </c>
      <c r="AJ1708" t="s">
        <v>0</v>
      </c>
      <c r="AK1708" t="s">
        <v>0</v>
      </c>
      <c r="AL1708" t="s">
        <v>0</v>
      </c>
      <c r="AM1708" t="s">
        <v>0</v>
      </c>
      <c r="AN1708" t="s">
        <v>0</v>
      </c>
      <c r="AO1708" t="s">
        <v>0</v>
      </c>
      <c r="AP1708" t="s">
        <v>0</v>
      </c>
      <c r="AQ1708" t="s">
        <v>0</v>
      </c>
      <c r="AR1708">
        <v>21.832999999999998</v>
      </c>
      <c r="AS1708">
        <v>2.5693999999999999</v>
      </c>
      <c r="AT1708">
        <v>13.961</v>
      </c>
      <c r="AU1708">
        <v>24.7883</v>
      </c>
      <c r="AV1708" t="s">
        <v>0</v>
      </c>
      <c r="AW1708" t="s">
        <v>0</v>
      </c>
      <c r="AX1708" t="s">
        <v>0</v>
      </c>
      <c r="AY1708" t="s">
        <v>0</v>
      </c>
      <c r="AZ1708">
        <v>25.75</v>
      </c>
      <c r="BA1708" t="s">
        <v>0</v>
      </c>
      <c r="BB1708">
        <v>24.055</v>
      </c>
      <c r="BC1708" t="s">
        <v>0</v>
      </c>
      <c r="BD1708">
        <v>25.8125</v>
      </c>
      <c r="BE1708" t="s">
        <v>0</v>
      </c>
      <c r="BF1708">
        <v>12.2913</v>
      </c>
      <c r="BG1708">
        <v>31.5</v>
      </c>
      <c r="BH1708">
        <v>42.625</v>
      </c>
      <c r="BI1708">
        <v>20.156300000000002</v>
      </c>
      <c r="BJ1708">
        <v>10.6891</v>
      </c>
      <c r="BK1708">
        <v>2.1943999999999999</v>
      </c>
      <c r="BL1708">
        <v>18.5</v>
      </c>
      <c r="BM1708">
        <v>6.3888999999999996</v>
      </c>
      <c r="BN1708">
        <v>3.9066999999999998</v>
      </c>
      <c r="BO1708" t="s">
        <v>0</v>
      </c>
      <c r="BP1708">
        <v>13.216799999999999</v>
      </c>
      <c r="BQ1708" t="s">
        <v>0</v>
      </c>
      <c r="BR1708">
        <v>32.5</v>
      </c>
      <c r="BS1708" t="s">
        <v>0</v>
      </c>
      <c r="BT1708">
        <v>1.5937999999999999</v>
      </c>
      <c r="BU1708">
        <v>20.314499999999999</v>
      </c>
      <c r="BV1708" t="s">
        <v>0</v>
      </c>
      <c r="BW1708">
        <v>21.1</v>
      </c>
      <c r="BX1708">
        <v>11.4063</v>
      </c>
      <c r="BY1708">
        <v>4.6093999999999999</v>
      </c>
      <c r="BZ1708" t="s">
        <v>0</v>
      </c>
      <c r="CA1708">
        <v>97.0809</v>
      </c>
      <c r="CB1708">
        <v>16.876100000000001</v>
      </c>
      <c r="CC1708">
        <v>14.5471</v>
      </c>
      <c r="CD1708">
        <v>16.4375</v>
      </c>
      <c r="CE1708">
        <v>14.167</v>
      </c>
      <c r="CF1708" t="s">
        <v>0</v>
      </c>
      <c r="CG1708" t="s">
        <v>0</v>
      </c>
      <c r="CH1708" t="s">
        <v>0</v>
      </c>
      <c r="CI1708">
        <v>14</v>
      </c>
      <c r="CJ1708">
        <v>13.875</v>
      </c>
      <c r="CK1708" t="s">
        <v>0</v>
      </c>
      <c r="CL1708" t="s">
        <v>0</v>
      </c>
      <c r="CM1708" t="s">
        <v>0</v>
      </c>
      <c r="CN1708" t="s">
        <v>0</v>
      </c>
      <c r="CO1708" t="s">
        <v>0</v>
      </c>
      <c r="CP1708">
        <v>1.7187999999999999</v>
      </c>
      <c r="CQ1708" t="s">
        <v>0</v>
      </c>
      <c r="CR1708" t="s">
        <v>0</v>
      </c>
      <c r="CS1708">
        <v>12.1111</v>
      </c>
      <c r="CT1708" t="s">
        <v>0</v>
      </c>
      <c r="CU1708">
        <v>10.140599999999999</v>
      </c>
      <c r="CV1708">
        <v>22.344000000000001</v>
      </c>
      <c r="CW1708">
        <v>27.916699999999999</v>
      </c>
      <c r="CX1708" t="s">
        <v>0</v>
      </c>
      <c r="CY1708" t="s">
        <v>0</v>
      </c>
      <c r="CZ1708" t="s">
        <v>0</v>
      </c>
      <c r="DA1708">
        <v>9.8439999999999994</v>
      </c>
      <c r="DB1708">
        <v>30.625</v>
      </c>
      <c r="DC1708" t="s">
        <v>0</v>
      </c>
      <c r="DD1708">
        <v>18.788399999999999</v>
      </c>
      <c r="DE1708">
        <v>9.0417000000000005</v>
      </c>
      <c r="DF1708">
        <v>1.4167000000000001</v>
      </c>
      <c r="DG1708">
        <v>5.5</v>
      </c>
      <c r="DH1708">
        <v>15.8658</v>
      </c>
      <c r="DI1708" t="s">
        <v>0</v>
      </c>
      <c r="DJ1708" t="s">
        <v>0</v>
      </c>
      <c r="DK1708">
        <v>31.6431</v>
      </c>
      <c r="DL1708" t="s">
        <v>0</v>
      </c>
      <c r="DM1708" t="s">
        <v>0</v>
      </c>
      <c r="DN1708" t="s">
        <v>0</v>
      </c>
      <c r="DO1708" t="s">
        <v>0</v>
      </c>
      <c r="DP1708">
        <v>7.625</v>
      </c>
      <c r="DQ1708" t="s">
        <v>0</v>
      </c>
      <c r="DR1708">
        <v>14.166700000000001</v>
      </c>
      <c r="DS1708" t="s">
        <v>0</v>
      </c>
      <c r="DT1708" t="s">
        <v>0</v>
      </c>
      <c r="DU1708" t="s">
        <v>0</v>
      </c>
      <c r="DV1708">
        <v>8.4337999999999997</v>
      </c>
      <c r="DW1708">
        <v>28.5625</v>
      </c>
      <c r="DX1708" t="s">
        <v>0</v>
      </c>
      <c r="DY1708">
        <v>18.8125</v>
      </c>
      <c r="DZ1708" t="s">
        <v>0</v>
      </c>
      <c r="EA1708">
        <v>35.273699999999998</v>
      </c>
      <c r="EB1708">
        <v>17.875</v>
      </c>
      <c r="EC1708" t="s">
        <v>0</v>
      </c>
      <c r="ED1708" t="s">
        <v>0</v>
      </c>
      <c r="EE1708" t="s">
        <v>0</v>
      </c>
      <c r="EF1708">
        <v>2.5829</v>
      </c>
      <c r="EG1708">
        <v>3.5289999999999999</v>
      </c>
      <c r="EH1708">
        <v>18.500699999999998</v>
      </c>
      <c r="EI1708" t="s">
        <v>0</v>
      </c>
      <c r="EJ1708" t="s">
        <v>0</v>
      </c>
      <c r="EK1708" t="s">
        <v>0</v>
      </c>
      <c r="EL1708" t="s">
        <v>0</v>
      </c>
      <c r="EM1708" t="s">
        <v>0</v>
      </c>
      <c r="EN1708">
        <v>14.019399999999999</v>
      </c>
      <c r="EO1708" t="s">
        <v>0</v>
      </c>
      <c r="EP1708">
        <v>14.6875</v>
      </c>
      <c r="EQ1708">
        <v>5.3726000000000003</v>
      </c>
      <c r="ER1708">
        <v>29.875</v>
      </c>
      <c r="ES1708">
        <v>42.901200000000003</v>
      </c>
      <c r="ET1708">
        <v>6.7750000000000004</v>
      </c>
      <c r="EU1708" t="s">
        <v>0</v>
      </c>
      <c r="EV1708" t="s">
        <v>0</v>
      </c>
      <c r="EW1708" t="s">
        <v>0</v>
      </c>
      <c r="EX1708" t="s">
        <v>0</v>
      </c>
      <c r="EY1708">
        <v>7.625</v>
      </c>
      <c r="EZ1708">
        <v>27.625</v>
      </c>
      <c r="FA1708">
        <v>12.994</v>
      </c>
      <c r="FB1708">
        <v>16.625</v>
      </c>
      <c r="FC1708">
        <v>9.3437999999999999</v>
      </c>
      <c r="FD1708">
        <v>27.875</v>
      </c>
      <c r="FE1708">
        <v>20.9375</v>
      </c>
      <c r="FF1708">
        <v>6.6875</v>
      </c>
      <c r="FG1708" t="s">
        <v>0</v>
      </c>
      <c r="FH1708">
        <v>16.875</v>
      </c>
      <c r="FI1708">
        <v>12.375</v>
      </c>
      <c r="FJ1708">
        <v>22.13</v>
      </c>
      <c r="FK1708" t="s">
        <v>0</v>
      </c>
      <c r="FL1708">
        <v>11.8766</v>
      </c>
      <c r="FM1708">
        <v>26</v>
      </c>
      <c r="FN1708">
        <v>29.25</v>
      </c>
      <c r="FO1708" t="s">
        <v>0</v>
      </c>
      <c r="FP1708">
        <v>12.4375</v>
      </c>
      <c r="FQ1708" t="s">
        <v>0</v>
      </c>
      <c r="FR1708" t="s">
        <v>0</v>
      </c>
      <c r="FS1708" t="s">
        <v>0</v>
      </c>
      <c r="FT1708">
        <v>20.5749</v>
      </c>
      <c r="FU1708" t="s">
        <v>0</v>
      </c>
      <c r="FV1708" t="s">
        <v>0</v>
      </c>
      <c r="FW1708" t="s">
        <v>0</v>
      </c>
      <c r="FX1708" t="s">
        <v>0</v>
      </c>
      <c r="FY1708">
        <v>14.8125</v>
      </c>
      <c r="FZ1708">
        <v>18.875</v>
      </c>
      <c r="GA1708" t="s">
        <v>0</v>
      </c>
      <c r="GB1708" t="s">
        <v>0</v>
      </c>
      <c r="GC1708" t="s">
        <v>0</v>
      </c>
      <c r="GD1708" t="s">
        <v>0</v>
      </c>
      <c r="GE1708" t="s">
        <v>0</v>
      </c>
      <c r="GF1708" t="s">
        <v>0</v>
      </c>
      <c r="GG1708" t="s">
        <v>0</v>
      </c>
      <c r="GH1708" t="s">
        <v>0</v>
      </c>
      <c r="GI1708">
        <v>7.4751000000000003</v>
      </c>
      <c r="GJ1708" t="s">
        <v>0</v>
      </c>
      <c r="GK1708" t="s">
        <v>0</v>
      </c>
      <c r="GL1708" t="s">
        <v>0</v>
      </c>
      <c r="GM1708">
        <v>22.25</v>
      </c>
      <c r="GN1708" t="s">
        <v>0</v>
      </c>
      <c r="GO1708" t="s">
        <v>0</v>
      </c>
      <c r="GP1708" t="s">
        <v>0</v>
      </c>
      <c r="GQ1708">
        <v>14.813000000000001</v>
      </c>
      <c r="GR1708">
        <v>13.257300000000001</v>
      </c>
      <c r="GS1708" t="s">
        <v>0</v>
      </c>
      <c r="GT1708">
        <v>13.75</v>
      </c>
      <c r="GU1708">
        <v>7.7931999999999997</v>
      </c>
      <c r="GV1708">
        <v>10.01</v>
      </c>
      <c r="GW1708" t="s">
        <v>0</v>
      </c>
      <c r="GX1708" t="s">
        <v>0</v>
      </c>
      <c r="GY1708" t="s">
        <v>0</v>
      </c>
      <c r="GZ1708">
        <v>28.083300000000001</v>
      </c>
      <c r="HA1708" t="s">
        <v>0</v>
      </c>
      <c r="HB1708">
        <v>9.1480999999999995</v>
      </c>
      <c r="HC1708" t="s">
        <v>0</v>
      </c>
      <c r="HD1708" t="s">
        <v>0</v>
      </c>
      <c r="HE1708">
        <v>35</v>
      </c>
      <c r="HF1708">
        <v>13.6875</v>
      </c>
      <c r="HG1708">
        <v>14.5556</v>
      </c>
      <c r="HH1708" t="s">
        <v>0</v>
      </c>
      <c r="HI1708" t="s">
        <v>0</v>
      </c>
      <c r="HJ1708" t="s">
        <v>0</v>
      </c>
      <c r="HK1708">
        <v>11.528</v>
      </c>
      <c r="HL1708">
        <v>17.291699999999999</v>
      </c>
      <c r="HM1708" t="s">
        <v>0</v>
      </c>
      <c r="HN1708">
        <v>26.75</v>
      </c>
      <c r="HO1708" t="s">
        <v>0</v>
      </c>
      <c r="HP1708" t="s">
        <v>0</v>
      </c>
      <c r="HQ1708">
        <v>10.4688</v>
      </c>
      <c r="HR1708" t="s">
        <v>0</v>
      </c>
      <c r="HS1708">
        <v>26.0016</v>
      </c>
      <c r="HT1708">
        <v>6.5895000000000001</v>
      </c>
      <c r="HU1708" t="s">
        <v>0</v>
      </c>
      <c r="HV1708">
        <v>7.6840000000000002</v>
      </c>
      <c r="HW1708">
        <v>6.75</v>
      </c>
      <c r="HX1708">
        <v>2.8906000000000001</v>
      </c>
      <c r="HY1708" t="s">
        <v>0</v>
      </c>
      <c r="HZ1708">
        <v>11.0725</v>
      </c>
      <c r="IA1708">
        <v>18.093800000000002</v>
      </c>
      <c r="IB1708">
        <v>15.625</v>
      </c>
      <c r="IC1708">
        <v>23.531300000000002</v>
      </c>
      <c r="ID1708" t="s">
        <v>0</v>
      </c>
      <c r="IE1708" t="s">
        <v>0</v>
      </c>
      <c r="IF1708">
        <v>9.7407000000000004</v>
      </c>
      <c r="IG1708">
        <v>43.875</v>
      </c>
      <c r="IH1708" t="s">
        <v>0</v>
      </c>
      <c r="II1708" t="s">
        <v>0</v>
      </c>
      <c r="IJ1708" t="s">
        <v>0</v>
      </c>
      <c r="IK1708" t="s">
        <v>0</v>
      </c>
      <c r="IL1708" t="s">
        <v>0</v>
      </c>
      <c r="IM1708">
        <v>38.325000000000003</v>
      </c>
      <c r="IN1708">
        <v>15.041700000000001</v>
      </c>
      <c r="IO1708" t="s">
        <v>0</v>
      </c>
      <c r="IP1708" t="s">
        <v>0</v>
      </c>
      <c r="IQ1708" t="s">
        <v>0</v>
      </c>
      <c r="IR1708" t="s">
        <v>0</v>
      </c>
      <c r="IS1708" t="s">
        <v>0</v>
      </c>
      <c r="IT1708" t="s">
        <v>0</v>
      </c>
      <c r="IU1708">
        <v>16.406300000000002</v>
      </c>
      <c r="IV1708">
        <v>6.95</v>
      </c>
      <c r="IW1708">
        <v>5.625</v>
      </c>
      <c r="IX1708" t="s">
        <v>0</v>
      </c>
      <c r="IY1708">
        <v>6.8381999999999996</v>
      </c>
      <c r="IZ1708" t="s">
        <v>0</v>
      </c>
      <c r="JA1708">
        <v>23.8125</v>
      </c>
      <c r="JB1708" t="s">
        <v>0</v>
      </c>
      <c r="JC1708">
        <v>22.583300000000001</v>
      </c>
      <c r="JD1708" t="s">
        <v>0</v>
      </c>
      <c r="JE1708">
        <v>37.375</v>
      </c>
      <c r="JF1708">
        <v>18.6875</v>
      </c>
      <c r="JG1708" t="s">
        <v>0</v>
      </c>
      <c r="JH1708" t="s">
        <v>0</v>
      </c>
      <c r="JI1708">
        <v>9.0832999999999995</v>
      </c>
      <c r="JJ1708" t="s">
        <v>0</v>
      </c>
      <c r="JK1708">
        <v>35.159799999999997</v>
      </c>
      <c r="JL1708" t="s">
        <v>0</v>
      </c>
      <c r="JM1708" t="s">
        <v>0</v>
      </c>
      <c r="JN1708">
        <v>23</v>
      </c>
      <c r="JO1708">
        <v>4.75</v>
      </c>
      <c r="JP1708">
        <v>8</v>
      </c>
      <c r="JQ1708">
        <v>0.84619999999999995</v>
      </c>
      <c r="JR1708">
        <v>13.270799999999999</v>
      </c>
      <c r="JS1708">
        <v>8.4586000000000006</v>
      </c>
      <c r="JT1708" t="s">
        <v>0</v>
      </c>
      <c r="JU1708">
        <v>12.75</v>
      </c>
      <c r="JV1708">
        <v>4.0269000000000004</v>
      </c>
      <c r="JW1708">
        <v>16.875</v>
      </c>
      <c r="JX1708">
        <v>10.917400000000001</v>
      </c>
      <c r="JY1708">
        <v>18.75</v>
      </c>
      <c r="JZ1708" t="s">
        <v>0</v>
      </c>
      <c r="KA1708">
        <v>28</v>
      </c>
      <c r="KB1708">
        <v>39.063000000000002</v>
      </c>
      <c r="KC1708">
        <v>21.125</v>
      </c>
      <c r="KD1708">
        <v>15.8125</v>
      </c>
      <c r="KE1708">
        <v>4.1093999999999999</v>
      </c>
      <c r="KF1708" t="s">
        <v>0</v>
      </c>
      <c r="KG1708">
        <v>4.8148</v>
      </c>
      <c r="KH1708" t="s">
        <v>0</v>
      </c>
      <c r="KI1708" t="s">
        <v>0</v>
      </c>
      <c r="KJ1708" t="s">
        <v>0</v>
      </c>
      <c r="KK1708" t="s">
        <v>0</v>
      </c>
      <c r="KL1708">
        <v>15.5</v>
      </c>
      <c r="KM1708" t="s">
        <v>0</v>
      </c>
      <c r="KN1708">
        <v>25.75</v>
      </c>
      <c r="KO1708" t="s">
        <v>0</v>
      </c>
      <c r="KP1708">
        <v>13.183400000000001</v>
      </c>
      <c r="KQ1708">
        <v>22.062999999999999</v>
      </c>
      <c r="KR1708" t="s">
        <v>0</v>
      </c>
      <c r="KS1708">
        <v>21.562999999999999</v>
      </c>
      <c r="KT1708" t="s">
        <v>0</v>
      </c>
      <c r="KU1708" t="s">
        <v>0</v>
      </c>
      <c r="KV1708">
        <v>12.5313</v>
      </c>
      <c r="KW1708" t="s">
        <v>0</v>
      </c>
      <c r="KX1708">
        <v>9.9375</v>
      </c>
      <c r="KY1708" t="s">
        <v>0</v>
      </c>
      <c r="KZ1708" t="s">
        <v>0</v>
      </c>
      <c r="LA1708" t="s">
        <v>0</v>
      </c>
      <c r="LB1708">
        <v>22.625</v>
      </c>
      <c r="LC1708">
        <v>15.104200000000001</v>
      </c>
      <c r="LD1708">
        <v>31.5</v>
      </c>
      <c r="LE1708" t="s">
        <v>0</v>
      </c>
      <c r="LF1708">
        <v>7.6670999999999996</v>
      </c>
      <c r="LG1708" t="s">
        <v>0</v>
      </c>
      <c r="LH1708" t="s">
        <v>0</v>
      </c>
      <c r="LI1708">
        <v>29.517600000000002</v>
      </c>
      <c r="LJ1708">
        <v>6.3741000000000003</v>
      </c>
      <c r="LK1708">
        <v>10.921200000000001</v>
      </c>
      <c r="LL1708" t="s">
        <v>0</v>
      </c>
      <c r="LM1708" t="s">
        <v>0</v>
      </c>
      <c r="LN1708">
        <v>66.744600000000005</v>
      </c>
      <c r="LO1708" t="s">
        <v>0</v>
      </c>
      <c r="LP1708" t="s">
        <v>0</v>
      </c>
      <c r="LQ1708">
        <v>9</v>
      </c>
      <c r="LR1708" t="s">
        <v>0</v>
      </c>
      <c r="LS1708">
        <v>6.4443999999999999</v>
      </c>
      <c r="LT1708">
        <v>10.125</v>
      </c>
      <c r="LU1708" t="s">
        <v>0</v>
      </c>
      <c r="LV1708" t="s">
        <v>0</v>
      </c>
      <c r="LW1708">
        <v>22.625</v>
      </c>
      <c r="LX1708">
        <v>47.625</v>
      </c>
      <c r="LY1708" t="s">
        <v>0</v>
      </c>
      <c r="LZ1708">
        <v>7.6627000000000001</v>
      </c>
      <c r="MA1708">
        <v>6.4375</v>
      </c>
      <c r="MB1708" t="s">
        <v>0</v>
      </c>
      <c r="MC1708" t="s">
        <v>0</v>
      </c>
      <c r="MD1708">
        <v>31.297999999999998</v>
      </c>
      <c r="ME1708" t="s">
        <v>0</v>
      </c>
      <c r="MF1708" t="s">
        <v>0</v>
      </c>
      <c r="MG1708" t="s">
        <v>0</v>
      </c>
      <c r="MH1708">
        <v>26.958300000000001</v>
      </c>
      <c r="MI1708" t="s">
        <v>0</v>
      </c>
      <c r="MJ1708" t="s">
        <v>0</v>
      </c>
      <c r="MK1708">
        <v>11.9063</v>
      </c>
      <c r="ML1708" t="s">
        <v>0</v>
      </c>
      <c r="MM1708" t="s">
        <v>0</v>
      </c>
      <c r="MN1708">
        <v>29</v>
      </c>
      <c r="MO1708" t="s">
        <v>0</v>
      </c>
      <c r="MP1708" t="s">
        <v>0</v>
      </c>
      <c r="MQ1708">
        <v>10.75</v>
      </c>
      <c r="MR1708" t="s">
        <v>0</v>
      </c>
      <c r="MS1708">
        <v>5.6905000000000001</v>
      </c>
      <c r="MT1708">
        <v>10.1563</v>
      </c>
      <c r="MU1708" t="s">
        <v>0</v>
      </c>
      <c r="MV1708" t="s">
        <v>0</v>
      </c>
      <c r="MW1708">
        <v>11.0313</v>
      </c>
      <c r="MX1708" t="s">
        <v>0</v>
      </c>
      <c r="MY1708" t="s">
        <v>0</v>
      </c>
      <c r="MZ1708" t="s">
        <v>0</v>
      </c>
      <c r="NA1708" t="s">
        <v>0</v>
      </c>
      <c r="NB1708">
        <v>15.1348</v>
      </c>
      <c r="NC1708">
        <v>13.1875</v>
      </c>
      <c r="ND1708">
        <v>28.992999999999999</v>
      </c>
      <c r="NE1708">
        <v>11.854200000000001</v>
      </c>
      <c r="NF1708" t="s">
        <v>0</v>
      </c>
      <c r="NG1708">
        <v>21.093800000000002</v>
      </c>
      <c r="NH1708">
        <v>3.6146000000000003</v>
      </c>
      <c r="NI1708">
        <v>15.9444</v>
      </c>
      <c r="NJ1708">
        <v>3.0937999999999999</v>
      </c>
      <c r="NK1708" t="s">
        <v>0</v>
      </c>
      <c r="NL1708">
        <v>9.9375</v>
      </c>
      <c r="NM1708" t="s">
        <v>0</v>
      </c>
      <c r="NN1708" t="s">
        <v>0</v>
      </c>
      <c r="NO1708">
        <v>29.125</v>
      </c>
      <c r="NP1708">
        <v>9.1074999999999999</v>
      </c>
      <c r="NQ1708">
        <v>29.125</v>
      </c>
      <c r="NR1708">
        <v>22.5</v>
      </c>
      <c r="NS1708">
        <v>10.3813</v>
      </c>
      <c r="NT1708" t="s">
        <v>0</v>
      </c>
      <c r="NU1708" t="s">
        <v>0</v>
      </c>
      <c r="NV1708">
        <v>20.625</v>
      </c>
      <c r="NW1708">
        <v>20.625</v>
      </c>
      <c r="NX1708">
        <v>11.125</v>
      </c>
      <c r="NY1708" t="s">
        <v>0</v>
      </c>
      <c r="NZ1708" t="s">
        <v>0</v>
      </c>
      <c r="OA1708" t="s">
        <v>0</v>
      </c>
      <c r="OB1708" t="s">
        <v>0</v>
      </c>
      <c r="OC1708" t="s">
        <v>0</v>
      </c>
      <c r="OD1708">
        <v>12.375</v>
      </c>
      <c r="OE1708">
        <v>23.75</v>
      </c>
      <c r="OF1708">
        <v>20.375</v>
      </c>
      <c r="OG1708" t="s">
        <v>0</v>
      </c>
      <c r="OH1708" t="s">
        <v>0</v>
      </c>
      <c r="OI1708">
        <v>9.2917000000000005</v>
      </c>
      <c r="OJ1708">
        <v>4.1481000000000003</v>
      </c>
      <c r="OK1708" t="s">
        <v>0</v>
      </c>
      <c r="OL1708" t="s">
        <v>0</v>
      </c>
      <c r="OM1708" t="s">
        <v>0</v>
      </c>
      <c r="ON1708">
        <v>1.9314</v>
      </c>
      <c r="OO1708" t="s">
        <v>0</v>
      </c>
      <c r="OP1708" t="s">
        <v>0</v>
      </c>
      <c r="OQ1708" t="s">
        <v>0</v>
      </c>
      <c r="OR1708">
        <v>45</v>
      </c>
      <c r="OS1708" t="s">
        <v>0</v>
      </c>
      <c r="OT1708" t="s">
        <v>0</v>
      </c>
      <c r="OU1708">
        <v>3.5</v>
      </c>
      <c r="OV1708" t="s">
        <v>0</v>
      </c>
      <c r="OW1708">
        <v>22.125</v>
      </c>
      <c r="OX1708" t="s">
        <v>0</v>
      </c>
      <c r="OY1708">
        <v>19.442</v>
      </c>
      <c r="OZ1708">
        <v>18.541599999999999</v>
      </c>
      <c r="PA1708" t="s">
        <v>0</v>
      </c>
      <c r="PB1708">
        <v>29.582999999999998</v>
      </c>
      <c r="PC1708" t="s">
        <v>0</v>
      </c>
      <c r="PD1708">
        <v>13.855499999999999</v>
      </c>
      <c r="PE1708">
        <v>20.986999999999998</v>
      </c>
      <c r="PF1708">
        <v>9.7189999999999994</v>
      </c>
      <c r="PG1708" t="s">
        <v>0</v>
      </c>
      <c r="PH1708" t="s">
        <v>0</v>
      </c>
      <c r="PI1708">
        <v>12.0625</v>
      </c>
      <c r="PJ1708" t="s">
        <v>0</v>
      </c>
      <c r="PK1708" t="s">
        <v>0</v>
      </c>
      <c r="PL1708">
        <v>28.375</v>
      </c>
      <c r="PM1708" t="s">
        <v>0</v>
      </c>
      <c r="PN1708" t="s">
        <v>0</v>
      </c>
      <c r="PO1708" t="s">
        <v>0</v>
      </c>
      <c r="PP1708">
        <v>7.375</v>
      </c>
      <c r="PQ1708">
        <v>24.0625</v>
      </c>
      <c r="PR1708" t="s">
        <v>0</v>
      </c>
      <c r="PS1708" t="s">
        <v>0</v>
      </c>
      <c r="PT1708" t="s">
        <v>0</v>
      </c>
      <c r="PU1708">
        <v>14.5</v>
      </c>
      <c r="PV1708">
        <v>23.25</v>
      </c>
      <c r="PW1708">
        <v>7.7708000000000004</v>
      </c>
      <c r="PX1708">
        <v>8.3905999999999992</v>
      </c>
      <c r="PY1708">
        <v>0.92579999999999996</v>
      </c>
      <c r="PZ1708">
        <v>32.345999999999997</v>
      </c>
      <c r="QA1708" t="s">
        <v>0</v>
      </c>
      <c r="QB1708" t="s">
        <v>0</v>
      </c>
      <c r="QC1708" t="s">
        <v>0</v>
      </c>
      <c r="QD1708">
        <v>27.125</v>
      </c>
      <c r="QE1708" t="s">
        <v>0</v>
      </c>
      <c r="QF1708" t="s">
        <v>0</v>
      </c>
      <c r="QG1708" t="s">
        <v>0</v>
      </c>
      <c r="QH1708" t="s">
        <v>0</v>
      </c>
      <c r="QI1708">
        <v>5.4062999999999999</v>
      </c>
      <c r="QJ1708">
        <v>19.5</v>
      </c>
      <c r="QK1708" t="s">
        <v>0</v>
      </c>
      <c r="QL1708" t="s">
        <v>0</v>
      </c>
      <c r="QM1708" t="s">
        <v>0</v>
      </c>
      <c r="QN1708">
        <v>12.8378</v>
      </c>
      <c r="QO1708">
        <v>5.8125</v>
      </c>
      <c r="QP1708" t="s">
        <v>0</v>
      </c>
      <c r="QQ1708">
        <v>4.1559999999999997</v>
      </c>
      <c r="QR1708">
        <v>29.3125</v>
      </c>
      <c r="QS1708">
        <v>11.5616</v>
      </c>
      <c r="QT1708" t="s">
        <v>0</v>
      </c>
      <c r="QU1708" t="s">
        <v>0</v>
      </c>
      <c r="QV1708">
        <v>7.4500999999999999</v>
      </c>
      <c r="QW1708">
        <v>13.125</v>
      </c>
      <c r="QX1708" t="s">
        <v>0</v>
      </c>
      <c r="QY1708">
        <v>4.4714999999999998</v>
      </c>
      <c r="QZ1708">
        <v>6.4858000000000002</v>
      </c>
      <c r="RA1708" t="s">
        <v>0</v>
      </c>
      <c r="RB1708" t="s">
        <v>0</v>
      </c>
      <c r="RC1708">
        <v>18.375</v>
      </c>
      <c r="RD1708">
        <v>14.340999999999999</v>
      </c>
      <c r="RE1708" t="s">
        <v>0</v>
      </c>
      <c r="RF1708" t="s">
        <v>0</v>
      </c>
      <c r="RG1708" t="s">
        <v>0</v>
      </c>
      <c r="RH1708">
        <v>14.537599999999999</v>
      </c>
      <c r="RI1708">
        <v>26.834299999999999</v>
      </c>
      <c r="RJ1708">
        <v>5.4375</v>
      </c>
      <c r="RK1708">
        <v>7.0309999999999997</v>
      </c>
      <c r="RL1708">
        <v>7.9062999999999999</v>
      </c>
      <c r="RM1708">
        <v>11.375</v>
      </c>
      <c r="RN1708">
        <v>14</v>
      </c>
      <c r="RO1708">
        <v>21.375</v>
      </c>
      <c r="RP1708">
        <v>8.3437999999999999</v>
      </c>
      <c r="RQ1708">
        <v>49.875</v>
      </c>
      <c r="RR1708" t="s">
        <v>0</v>
      </c>
      <c r="RS1708">
        <v>26.75</v>
      </c>
      <c r="RT1708">
        <v>12.1188</v>
      </c>
      <c r="RU1708">
        <v>12.1875</v>
      </c>
      <c r="RV1708" t="s">
        <v>0</v>
      </c>
      <c r="RW1708" t="s">
        <v>0</v>
      </c>
      <c r="RX1708" t="s">
        <v>0</v>
      </c>
      <c r="RY1708">
        <v>17.9053</v>
      </c>
      <c r="RZ1708" t="s">
        <v>0</v>
      </c>
      <c r="SA1708" t="s">
        <v>0</v>
      </c>
      <c r="SB1708">
        <v>23.3125</v>
      </c>
      <c r="SC1708" t="s">
        <v>0</v>
      </c>
      <c r="SD1708">
        <v>21.281300000000002</v>
      </c>
      <c r="SE1708" t="s">
        <v>0</v>
      </c>
      <c r="SF1708">
        <v>63.559600000000003</v>
      </c>
      <c r="SG1708" t="s">
        <v>0</v>
      </c>
      <c r="SH1708" t="s">
        <v>0</v>
      </c>
      <c r="SI1708" t="s">
        <v>0</v>
      </c>
      <c r="SJ1708" t="s">
        <v>0</v>
      </c>
      <c r="SK1708" t="s">
        <v>0</v>
      </c>
      <c r="SL1708" t="s">
        <v>0</v>
      </c>
      <c r="SM1708" t="s">
        <v>0</v>
      </c>
    </row>
    <row r="1709" spans="1:507" x14ac:dyDescent="0.3">
      <c r="A1709" s="1">
        <v>35264</v>
      </c>
      <c r="B1709" t="s">
        <v>0</v>
      </c>
      <c r="C1709" t="s">
        <v>0</v>
      </c>
      <c r="D1709" t="s">
        <v>0</v>
      </c>
      <c r="E1709" t="s">
        <v>0</v>
      </c>
      <c r="F1709" t="s">
        <v>0</v>
      </c>
      <c r="G1709">
        <v>3.6842999999999999</v>
      </c>
      <c r="H1709" t="s">
        <v>0</v>
      </c>
      <c r="I1709">
        <v>10.0976</v>
      </c>
      <c r="J1709" t="s">
        <v>0</v>
      </c>
      <c r="K1709" t="s">
        <v>0</v>
      </c>
      <c r="L1709">
        <v>7.8281000000000001</v>
      </c>
      <c r="M1709">
        <v>12.7789</v>
      </c>
      <c r="N1709">
        <v>15.464499999999999</v>
      </c>
      <c r="O1709" t="s">
        <v>0</v>
      </c>
      <c r="P1709" t="s">
        <v>0</v>
      </c>
      <c r="Q1709" t="s">
        <v>0</v>
      </c>
      <c r="R1709">
        <v>42.875</v>
      </c>
      <c r="S1709" t="s">
        <v>0</v>
      </c>
      <c r="T1709">
        <v>3.7343999999999999</v>
      </c>
      <c r="U1709" t="s">
        <v>0</v>
      </c>
      <c r="V1709">
        <v>374.30160000000001</v>
      </c>
      <c r="W1709">
        <v>13.9298</v>
      </c>
      <c r="X1709" t="s">
        <v>0</v>
      </c>
      <c r="Y1709">
        <v>7.9687999999999999</v>
      </c>
      <c r="Z1709" t="s">
        <v>0</v>
      </c>
      <c r="AA1709">
        <v>8.1875</v>
      </c>
      <c r="AB1709" t="s">
        <v>0</v>
      </c>
      <c r="AC1709">
        <v>6.1875</v>
      </c>
      <c r="AD1709">
        <v>21.5625</v>
      </c>
      <c r="AE1709" t="s">
        <v>0</v>
      </c>
      <c r="AF1709" t="s">
        <v>0</v>
      </c>
      <c r="AG1709" t="s">
        <v>0</v>
      </c>
      <c r="AH1709" t="s">
        <v>0</v>
      </c>
      <c r="AI1709">
        <v>5.625</v>
      </c>
      <c r="AJ1709" t="s">
        <v>0</v>
      </c>
      <c r="AK1709" t="s">
        <v>0</v>
      </c>
      <c r="AL1709" t="s">
        <v>0</v>
      </c>
      <c r="AM1709" t="s">
        <v>0</v>
      </c>
      <c r="AN1709" t="s">
        <v>0</v>
      </c>
      <c r="AO1709" t="s">
        <v>0</v>
      </c>
      <c r="AP1709" t="s">
        <v>0</v>
      </c>
      <c r="AQ1709" t="s">
        <v>0</v>
      </c>
      <c r="AR1709">
        <v>22.056000000000001</v>
      </c>
      <c r="AS1709">
        <v>2.5556000000000001</v>
      </c>
      <c r="AT1709">
        <v>14.0693</v>
      </c>
      <c r="AU1709">
        <v>24.961600000000001</v>
      </c>
      <c r="AV1709" t="s">
        <v>0</v>
      </c>
      <c r="AW1709" t="s">
        <v>0</v>
      </c>
      <c r="AX1709" t="s">
        <v>0</v>
      </c>
      <c r="AY1709" t="s">
        <v>0</v>
      </c>
      <c r="AZ1709">
        <v>25.875</v>
      </c>
      <c r="BA1709" t="s">
        <v>0</v>
      </c>
      <c r="BB1709">
        <v>24.417999999999999</v>
      </c>
      <c r="BC1709" t="s">
        <v>0</v>
      </c>
      <c r="BD1709">
        <v>26</v>
      </c>
      <c r="BE1709" t="s">
        <v>0</v>
      </c>
      <c r="BF1709">
        <v>12.2913</v>
      </c>
      <c r="BG1709">
        <v>32.25</v>
      </c>
      <c r="BH1709">
        <v>44.063000000000002</v>
      </c>
      <c r="BI1709">
        <v>20.468800000000002</v>
      </c>
      <c r="BJ1709">
        <v>10.991</v>
      </c>
      <c r="BK1709">
        <v>2.2917000000000001</v>
      </c>
      <c r="BL1709">
        <v>19.280999999999999</v>
      </c>
      <c r="BM1709">
        <v>6.5278</v>
      </c>
      <c r="BN1709">
        <v>3.8666999999999998</v>
      </c>
      <c r="BO1709" t="s">
        <v>0</v>
      </c>
      <c r="BP1709">
        <v>13.150600000000001</v>
      </c>
      <c r="BQ1709" t="s">
        <v>0</v>
      </c>
      <c r="BR1709">
        <v>32.625</v>
      </c>
      <c r="BS1709" t="s">
        <v>0</v>
      </c>
      <c r="BT1709">
        <v>1.5547</v>
      </c>
      <c r="BU1709">
        <v>20.7606</v>
      </c>
      <c r="BV1709" t="s">
        <v>0</v>
      </c>
      <c r="BW1709">
        <v>21.2</v>
      </c>
      <c r="BX1709">
        <v>12.0938</v>
      </c>
      <c r="BY1709">
        <v>4.7968999999999999</v>
      </c>
      <c r="BZ1709" t="s">
        <v>0</v>
      </c>
      <c r="CA1709">
        <v>99.115499999999997</v>
      </c>
      <c r="CB1709">
        <v>16.7302</v>
      </c>
      <c r="CC1709">
        <v>14.7066</v>
      </c>
      <c r="CD1709">
        <v>16.875</v>
      </c>
      <c r="CE1709">
        <v>14.083</v>
      </c>
      <c r="CF1709" t="s">
        <v>0</v>
      </c>
      <c r="CG1709" t="s">
        <v>0</v>
      </c>
      <c r="CH1709" t="s">
        <v>0</v>
      </c>
      <c r="CI1709">
        <v>14.1875</v>
      </c>
      <c r="CJ1709">
        <v>14.1875</v>
      </c>
      <c r="CK1709" t="s">
        <v>0</v>
      </c>
      <c r="CL1709" t="s">
        <v>0</v>
      </c>
      <c r="CM1709" t="s">
        <v>0</v>
      </c>
      <c r="CN1709" t="s">
        <v>0</v>
      </c>
      <c r="CO1709" t="s">
        <v>0</v>
      </c>
      <c r="CP1709">
        <v>1.7082999999999999</v>
      </c>
      <c r="CQ1709" t="s">
        <v>0</v>
      </c>
      <c r="CR1709" t="s">
        <v>0</v>
      </c>
      <c r="CS1709">
        <v>12.347200000000001</v>
      </c>
      <c r="CT1709" t="s">
        <v>0</v>
      </c>
      <c r="CU1709">
        <v>10.171900000000001</v>
      </c>
      <c r="CV1709">
        <v>22.405999999999999</v>
      </c>
      <c r="CW1709">
        <v>27.916699999999999</v>
      </c>
      <c r="CX1709" t="s">
        <v>0</v>
      </c>
      <c r="CY1709" t="s">
        <v>0</v>
      </c>
      <c r="CZ1709" t="s">
        <v>0</v>
      </c>
      <c r="DA1709">
        <v>9.7189999999999994</v>
      </c>
      <c r="DB1709">
        <v>30.625</v>
      </c>
      <c r="DC1709" t="s">
        <v>0</v>
      </c>
      <c r="DD1709">
        <v>18.5853</v>
      </c>
      <c r="DE1709">
        <v>9.5417000000000005</v>
      </c>
      <c r="DF1709">
        <v>1.3957999999999999</v>
      </c>
      <c r="DG1709">
        <v>5.75</v>
      </c>
      <c r="DH1709">
        <v>15.913399999999999</v>
      </c>
      <c r="DI1709" t="s">
        <v>0</v>
      </c>
      <c r="DJ1709" t="s">
        <v>0</v>
      </c>
      <c r="DK1709">
        <v>31.523399999999999</v>
      </c>
      <c r="DL1709" t="s">
        <v>0</v>
      </c>
      <c r="DM1709" t="s">
        <v>0</v>
      </c>
      <c r="DN1709" t="s">
        <v>0</v>
      </c>
      <c r="DO1709" t="s">
        <v>0</v>
      </c>
      <c r="DP1709">
        <v>7.8541999999999996</v>
      </c>
      <c r="DQ1709" t="s">
        <v>0</v>
      </c>
      <c r="DR1709">
        <v>14.666700000000001</v>
      </c>
      <c r="DS1709" t="s">
        <v>0</v>
      </c>
      <c r="DT1709" t="s">
        <v>0</v>
      </c>
      <c r="DU1709" t="s">
        <v>0</v>
      </c>
      <c r="DV1709">
        <v>8.4608000000000008</v>
      </c>
      <c r="DW1709">
        <v>29.375</v>
      </c>
      <c r="DX1709" t="s">
        <v>0</v>
      </c>
      <c r="DY1709">
        <v>18.8125</v>
      </c>
      <c r="DZ1709" t="s">
        <v>0</v>
      </c>
      <c r="EA1709">
        <v>34.858699999999999</v>
      </c>
      <c r="EB1709">
        <v>18.3125</v>
      </c>
      <c r="EC1709" t="s">
        <v>0</v>
      </c>
      <c r="ED1709" t="s">
        <v>0</v>
      </c>
      <c r="EE1709" t="s">
        <v>0</v>
      </c>
      <c r="EF1709">
        <v>2.6516999999999999</v>
      </c>
      <c r="EG1709">
        <v>3.6000999999999999</v>
      </c>
      <c r="EH1709">
        <v>18.870699999999999</v>
      </c>
      <c r="EI1709" t="s">
        <v>0</v>
      </c>
      <c r="EJ1709" t="s">
        <v>0</v>
      </c>
      <c r="EK1709" t="s">
        <v>0</v>
      </c>
      <c r="EL1709" t="s">
        <v>0</v>
      </c>
      <c r="EM1709" t="s">
        <v>0</v>
      </c>
      <c r="EN1709">
        <v>14.521599999999999</v>
      </c>
      <c r="EO1709" t="s">
        <v>0</v>
      </c>
      <c r="EP1709">
        <v>14.875</v>
      </c>
      <c r="EQ1709">
        <v>5.3726000000000003</v>
      </c>
      <c r="ER1709">
        <v>30.125</v>
      </c>
      <c r="ES1709">
        <v>43.228700000000003</v>
      </c>
      <c r="ET1709">
        <v>6.8250000000000002</v>
      </c>
      <c r="EU1709" t="s">
        <v>0</v>
      </c>
      <c r="EV1709" t="s">
        <v>0</v>
      </c>
      <c r="EW1709" t="s">
        <v>0</v>
      </c>
      <c r="EX1709" t="s">
        <v>0</v>
      </c>
      <c r="EY1709">
        <v>7.6562999999999999</v>
      </c>
      <c r="EZ1709">
        <v>27.75</v>
      </c>
      <c r="FA1709">
        <v>13.125</v>
      </c>
      <c r="FB1709">
        <v>16.375</v>
      </c>
      <c r="FC1709">
        <v>9.7812999999999999</v>
      </c>
      <c r="FD1709">
        <v>26.8125</v>
      </c>
      <c r="FE1709">
        <v>20.843800000000002</v>
      </c>
      <c r="FF1709">
        <v>6.7187999999999999</v>
      </c>
      <c r="FG1709" t="s">
        <v>0</v>
      </c>
      <c r="FH1709">
        <v>16.9375</v>
      </c>
      <c r="FI1709">
        <v>12.125</v>
      </c>
      <c r="FJ1709">
        <v>22.13</v>
      </c>
      <c r="FK1709" t="s">
        <v>0</v>
      </c>
      <c r="FL1709">
        <v>11.930899999999999</v>
      </c>
      <c r="FM1709">
        <v>25.875</v>
      </c>
      <c r="FN1709">
        <v>29.25</v>
      </c>
      <c r="FO1709" t="s">
        <v>0</v>
      </c>
      <c r="FP1709">
        <v>12.4375</v>
      </c>
      <c r="FQ1709" t="s">
        <v>0</v>
      </c>
      <c r="FR1709" t="s">
        <v>0</v>
      </c>
      <c r="FS1709" t="s">
        <v>0</v>
      </c>
      <c r="FT1709">
        <v>20.415399999999998</v>
      </c>
      <c r="FU1709" t="s">
        <v>0</v>
      </c>
      <c r="FV1709" t="s">
        <v>0</v>
      </c>
      <c r="FW1709" t="s">
        <v>0</v>
      </c>
      <c r="FX1709" t="s">
        <v>0</v>
      </c>
      <c r="FY1709">
        <v>14.875</v>
      </c>
      <c r="FZ1709">
        <v>19.9375</v>
      </c>
      <c r="GA1709" t="s">
        <v>0</v>
      </c>
      <c r="GB1709" t="s">
        <v>0</v>
      </c>
      <c r="GC1709" t="s">
        <v>0</v>
      </c>
      <c r="GD1709" t="s">
        <v>0</v>
      </c>
      <c r="GE1709" t="s">
        <v>0</v>
      </c>
      <c r="GF1709" t="s">
        <v>0</v>
      </c>
      <c r="GG1709" t="s">
        <v>0</v>
      </c>
      <c r="GH1709" t="s">
        <v>0</v>
      </c>
      <c r="GI1709">
        <v>7.4604999999999997</v>
      </c>
      <c r="GJ1709" t="s">
        <v>0</v>
      </c>
      <c r="GK1709" t="s">
        <v>0</v>
      </c>
      <c r="GL1709" t="s">
        <v>0</v>
      </c>
      <c r="GM1709">
        <v>22.25</v>
      </c>
      <c r="GN1709" t="s">
        <v>0</v>
      </c>
      <c r="GO1709" t="s">
        <v>0</v>
      </c>
      <c r="GP1709" t="s">
        <v>0</v>
      </c>
      <c r="GQ1709">
        <v>15.406000000000001</v>
      </c>
      <c r="GR1709">
        <v>13.4175</v>
      </c>
      <c r="GS1709" t="s">
        <v>0</v>
      </c>
      <c r="GT1709">
        <v>13.8438</v>
      </c>
      <c r="GU1709">
        <v>7.9131</v>
      </c>
      <c r="GV1709">
        <v>10.220000000000001</v>
      </c>
      <c r="GW1709" t="s">
        <v>0</v>
      </c>
      <c r="GX1709" t="s">
        <v>0</v>
      </c>
      <c r="GY1709" t="s">
        <v>0</v>
      </c>
      <c r="GZ1709">
        <v>28.416699999999999</v>
      </c>
      <c r="HA1709" t="s">
        <v>0</v>
      </c>
      <c r="HB1709">
        <v>9.4815000000000005</v>
      </c>
      <c r="HC1709" t="s">
        <v>0</v>
      </c>
      <c r="HD1709" t="s">
        <v>0</v>
      </c>
      <c r="HE1709">
        <v>35.125</v>
      </c>
      <c r="HF1709">
        <v>14.1875</v>
      </c>
      <c r="HG1709">
        <v>15.0556</v>
      </c>
      <c r="HH1709" t="s">
        <v>0</v>
      </c>
      <c r="HI1709" t="s">
        <v>0</v>
      </c>
      <c r="HJ1709" t="s">
        <v>0</v>
      </c>
      <c r="HK1709">
        <v>11.861000000000001</v>
      </c>
      <c r="HL1709">
        <v>17.5</v>
      </c>
      <c r="HM1709" t="s">
        <v>0</v>
      </c>
      <c r="HN1709">
        <v>26.8125</v>
      </c>
      <c r="HO1709" t="s">
        <v>0</v>
      </c>
      <c r="HP1709" t="s">
        <v>0</v>
      </c>
      <c r="HQ1709">
        <v>10.4688</v>
      </c>
      <c r="HR1709" t="s">
        <v>0</v>
      </c>
      <c r="HS1709">
        <v>26.299099999999999</v>
      </c>
      <c r="HT1709">
        <v>6.7496999999999998</v>
      </c>
      <c r="HU1709" t="s">
        <v>0</v>
      </c>
      <c r="HV1709">
        <v>7.7725999999999997</v>
      </c>
      <c r="HW1709">
        <v>6.7812999999999999</v>
      </c>
      <c r="HX1709">
        <v>2.9218999999999999</v>
      </c>
      <c r="HY1709" t="s">
        <v>0</v>
      </c>
      <c r="HZ1709">
        <v>11.940899999999999</v>
      </c>
      <c r="IA1709">
        <v>18.3125</v>
      </c>
      <c r="IB1709">
        <v>16.5</v>
      </c>
      <c r="IC1709">
        <v>23.5625</v>
      </c>
      <c r="ID1709" t="s">
        <v>0</v>
      </c>
      <c r="IE1709" t="s">
        <v>0</v>
      </c>
      <c r="IF1709">
        <v>9.6295999999999999</v>
      </c>
      <c r="IG1709">
        <v>44.375</v>
      </c>
      <c r="IH1709" t="s">
        <v>0</v>
      </c>
      <c r="II1709" t="s">
        <v>0</v>
      </c>
      <c r="IJ1709" t="s">
        <v>0</v>
      </c>
      <c r="IK1709" t="s">
        <v>0</v>
      </c>
      <c r="IL1709" t="s">
        <v>0</v>
      </c>
      <c r="IM1709">
        <v>38.694699999999997</v>
      </c>
      <c r="IN1709">
        <v>15.041700000000001</v>
      </c>
      <c r="IO1709" t="s">
        <v>0</v>
      </c>
      <c r="IP1709" t="s">
        <v>0</v>
      </c>
      <c r="IQ1709" t="s">
        <v>0</v>
      </c>
      <c r="IR1709" t="s">
        <v>0</v>
      </c>
      <c r="IS1709" t="s">
        <v>0</v>
      </c>
      <c r="IT1709" t="s">
        <v>0</v>
      </c>
      <c r="IU1709">
        <v>16.343800000000002</v>
      </c>
      <c r="IV1709">
        <v>7.05</v>
      </c>
      <c r="IW1709">
        <v>5.5</v>
      </c>
      <c r="IX1709" t="s">
        <v>0</v>
      </c>
      <c r="IY1709">
        <v>7.1993</v>
      </c>
      <c r="IZ1709" t="s">
        <v>0</v>
      </c>
      <c r="JA1709">
        <v>24.5625</v>
      </c>
      <c r="JB1709" t="s">
        <v>0</v>
      </c>
      <c r="JC1709">
        <v>23.166699999999999</v>
      </c>
      <c r="JD1709" t="s">
        <v>0</v>
      </c>
      <c r="JE1709">
        <v>37.0625</v>
      </c>
      <c r="JF1709">
        <v>19.0625</v>
      </c>
      <c r="JG1709" t="s">
        <v>0</v>
      </c>
      <c r="JH1709" t="s">
        <v>0</v>
      </c>
      <c r="JI1709">
        <v>9.4167000000000005</v>
      </c>
      <c r="JJ1709" t="s">
        <v>0</v>
      </c>
      <c r="JK1709">
        <v>35.572000000000003</v>
      </c>
      <c r="JL1709" t="s">
        <v>0</v>
      </c>
      <c r="JM1709" t="s">
        <v>0</v>
      </c>
      <c r="JN1709">
        <v>23.6875</v>
      </c>
      <c r="JO1709">
        <v>4.7656000000000001</v>
      </c>
      <c r="JP1709">
        <v>8</v>
      </c>
      <c r="JQ1709">
        <v>0.8488</v>
      </c>
      <c r="JR1709">
        <v>13.25</v>
      </c>
      <c r="JS1709">
        <v>8.5745000000000005</v>
      </c>
      <c r="JT1709" t="s">
        <v>0</v>
      </c>
      <c r="JU1709">
        <v>13.0625</v>
      </c>
      <c r="JV1709">
        <v>4.0925000000000002</v>
      </c>
      <c r="JW1709">
        <v>17.5</v>
      </c>
      <c r="JX1709">
        <v>11.449400000000001</v>
      </c>
      <c r="JY1709">
        <v>19.125</v>
      </c>
      <c r="JZ1709" t="s">
        <v>0</v>
      </c>
      <c r="KA1709">
        <v>29.1875</v>
      </c>
      <c r="KB1709">
        <v>40.188000000000002</v>
      </c>
      <c r="KC1709">
        <v>21.4375</v>
      </c>
      <c r="KD1709">
        <v>15.75</v>
      </c>
      <c r="KE1709">
        <v>4.2812999999999999</v>
      </c>
      <c r="KF1709" t="s">
        <v>0</v>
      </c>
      <c r="KG1709">
        <v>4.8888999999999996</v>
      </c>
      <c r="KH1709" t="s">
        <v>0</v>
      </c>
      <c r="KI1709" t="s">
        <v>0</v>
      </c>
      <c r="KJ1709" t="s">
        <v>0</v>
      </c>
      <c r="KK1709" t="s">
        <v>0</v>
      </c>
      <c r="KL1709">
        <v>15.625</v>
      </c>
      <c r="KM1709" t="s">
        <v>0</v>
      </c>
      <c r="KN1709">
        <v>25.625</v>
      </c>
      <c r="KO1709" t="s">
        <v>0</v>
      </c>
      <c r="KP1709">
        <v>13.128399999999999</v>
      </c>
      <c r="KQ1709">
        <v>22.687999999999999</v>
      </c>
      <c r="KR1709" t="s">
        <v>0</v>
      </c>
      <c r="KS1709">
        <v>21.875</v>
      </c>
      <c r="KT1709" t="s">
        <v>0</v>
      </c>
      <c r="KU1709" t="s">
        <v>0</v>
      </c>
      <c r="KV1709">
        <v>12.9063</v>
      </c>
      <c r="KW1709" t="s">
        <v>0</v>
      </c>
      <c r="KX1709">
        <v>10.0313</v>
      </c>
      <c r="KY1709" t="s">
        <v>0</v>
      </c>
      <c r="KZ1709" t="s">
        <v>0</v>
      </c>
      <c r="LA1709" t="s">
        <v>0</v>
      </c>
      <c r="LB1709">
        <v>22.5</v>
      </c>
      <c r="LC1709">
        <v>15.208299999999999</v>
      </c>
      <c r="LD1709">
        <v>32.563000000000002</v>
      </c>
      <c r="LE1709" t="s">
        <v>0</v>
      </c>
      <c r="LF1709">
        <v>7.7925000000000004</v>
      </c>
      <c r="LG1709" t="s">
        <v>0</v>
      </c>
      <c r="LH1709" t="s">
        <v>0</v>
      </c>
      <c r="LI1709">
        <v>30.5824</v>
      </c>
      <c r="LJ1709">
        <v>6.45</v>
      </c>
      <c r="LK1709">
        <v>10.843400000000001</v>
      </c>
      <c r="LL1709" t="s">
        <v>0</v>
      </c>
      <c r="LM1709" t="s">
        <v>0</v>
      </c>
      <c r="LN1709">
        <v>67.355500000000006</v>
      </c>
      <c r="LO1709" t="s">
        <v>0</v>
      </c>
      <c r="LP1709" t="s">
        <v>0</v>
      </c>
      <c r="LQ1709">
        <v>9.875</v>
      </c>
      <c r="LR1709" t="s">
        <v>0</v>
      </c>
      <c r="LS1709">
        <v>7</v>
      </c>
      <c r="LT1709">
        <v>10.3438</v>
      </c>
      <c r="LU1709" t="s">
        <v>0</v>
      </c>
      <c r="LV1709" t="s">
        <v>0</v>
      </c>
      <c r="LW1709">
        <v>22.9375</v>
      </c>
      <c r="LX1709">
        <v>48.25</v>
      </c>
      <c r="LY1709" t="s">
        <v>0</v>
      </c>
      <c r="LZ1709">
        <v>7.6380999999999997</v>
      </c>
      <c r="MA1709">
        <v>6.5391000000000004</v>
      </c>
      <c r="MB1709" t="s">
        <v>0</v>
      </c>
      <c r="MC1709" t="s">
        <v>0</v>
      </c>
      <c r="MD1709">
        <v>32.375</v>
      </c>
      <c r="ME1709" t="s">
        <v>0</v>
      </c>
      <c r="MF1709" t="s">
        <v>0</v>
      </c>
      <c r="MG1709" t="s">
        <v>0</v>
      </c>
      <c r="MH1709">
        <v>27.166699999999999</v>
      </c>
      <c r="MI1709" t="s">
        <v>0</v>
      </c>
      <c r="MJ1709" t="s">
        <v>0</v>
      </c>
      <c r="MK1709">
        <v>12</v>
      </c>
      <c r="ML1709" t="s">
        <v>0</v>
      </c>
      <c r="MM1709" t="s">
        <v>0</v>
      </c>
      <c r="MN1709">
        <v>29.625</v>
      </c>
      <c r="MO1709" t="s">
        <v>0</v>
      </c>
      <c r="MP1709" t="s">
        <v>0</v>
      </c>
      <c r="MQ1709">
        <v>10.75</v>
      </c>
      <c r="MR1709" t="s">
        <v>0</v>
      </c>
      <c r="MS1709">
        <v>5.8545999999999996</v>
      </c>
      <c r="MT1709">
        <v>10.4063</v>
      </c>
      <c r="MU1709" t="s">
        <v>0</v>
      </c>
      <c r="MV1709" t="s">
        <v>0</v>
      </c>
      <c r="MW1709">
        <v>11.0913</v>
      </c>
      <c r="MX1709" t="s">
        <v>0</v>
      </c>
      <c r="MY1709" t="s">
        <v>0</v>
      </c>
      <c r="MZ1709" t="s">
        <v>0</v>
      </c>
      <c r="NA1709" t="s">
        <v>0</v>
      </c>
      <c r="NB1709">
        <v>15.1348</v>
      </c>
      <c r="NC1709">
        <v>13.25</v>
      </c>
      <c r="ND1709">
        <v>30.148</v>
      </c>
      <c r="NE1709">
        <v>12.083299999999999</v>
      </c>
      <c r="NF1709" t="s">
        <v>0</v>
      </c>
      <c r="NG1709">
        <v>21.4375</v>
      </c>
      <c r="NH1709">
        <v>4.1041999999999996</v>
      </c>
      <c r="NI1709">
        <v>15.9444</v>
      </c>
      <c r="NJ1709">
        <v>3.2656000000000001</v>
      </c>
      <c r="NK1709" t="s">
        <v>0</v>
      </c>
      <c r="NL1709">
        <v>10</v>
      </c>
      <c r="NM1709" t="s">
        <v>0</v>
      </c>
      <c r="NN1709" t="s">
        <v>0</v>
      </c>
      <c r="NO1709">
        <v>29.375</v>
      </c>
      <c r="NP1709">
        <v>9.1074999999999999</v>
      </c>
      <c r="NQ1709">
        <v>29.125</v>
      </c>
      <c r="NR1709">
        <v>23.375</v>
      </c>
      <c r="NS1709">
        <v>10.497299999999999</v>
      </c>
      <c r="NT1709" t="s">
        <v>0</v>
      </c>
      <c r="NU1709" t="s">
        <v>0</v>
      </c>
      <c r="NV1709">
        <v>20.625</v>
      </c>
      <c r="NW1709">
        <v>20.625</v>
      </c>
      <c r="NX1709">
        <v>11.25</v>
      </c>
      <c r="NY1709" t="s">
        <v>0</v>
      </c>
      <c r="NZ1709" t="s">
        <v>0</v>
      </c>
      <c r="OA1709" t="s">
        <v>0</v>
      </c>
      <c r="OB1709" t="s">
        <v>0</v>
      </c>
      <c r="OC1709" t="s">
        <v>0</v>
      </c>
      <c r="OD1709">
        <v>12.375</v>
      </c>
      <c r="OE1709">
        <v>24.125</v>
      </c>
      <c r="OF1709">
        <v>20.75</v>
      </c>
      <c r="OG1709" t="s">
        <v>0</v>
      </c>
      <c r="OH1709" t="s">
        <v>0</v>
      </c>
      <c r="OI1709">
        <v>9.875</v>
      </c>
      <c r="OJ1709">
        <v>4.0987999999999998</v>
      </c>
      <c r="OK1709" t="s">
        <v>0</v>
      </c>
      <c r="OL1709" t="s">
        <v>0</v>
      </c>
      <c r="OM1709" t="s">
        <v>0</v>
      </c>
      <c r="ON1709">
        <v>1.9424000000000001</v>
      </c>
      <c r="OO1709" t="s">
        <v>0</v>
      </c>
      <c r="OP1709" t="s">
        <v>0</v>
      </c>
      <c r="OQ1709" t="s">
        <v>0</v>
      </c>
      <c r="OR1709">
        <v>47.125</v>
      </c>
      <c r="OS1709" t="s">
        <v>0</v>
      </c>
      <c r="OT1709" t="s">
        <v>0</v>
      </c>
      <c r="OU1709">
        <v>3.5926</v>
      </c>
      <c r="OV1709" t="s">
        <v>0</v>
      </c>
      <c r="OW1709">
        <v>22.687999999999999</v>
      </c>
      <c r="OX1709" t="s">
        <v>0</v>
      </c>
      <c r="OY1709">
        <v>20.103999999999999</v>
      </c>
      <c r="OZ1709">
        <v>18.569600000000001</v>
      </c>
      <c r="PA1709" t="s">
        <v>0</v>
      </c>
      <c r="PB1709">
        <v>29.832999999999998</v>
      </c>
      <c r="PC1709" t="s">
        <v>0</v>
      </c>
      <c r="PD1709">
        <v>13.779400000000001</v>
      </c>
      <c r="PE1709">
        <v>21.099</v>
      </c>
      <c r="PF1709">
        <v>10.031000000000001</v>
      </c>
      <c r="PG1709" t="s">
        <v>0</v>
      </c>
      <c r="PH1709" t="s">
        <v>0</v>
      </c>
      <c r="PI1709">
        <v>12.5</v>
      </c>
      <c r="PJ1709" t="s">
        <v>0</v>
      </c>
      <c r="PK1709" t="s">
        <v>0</v>
      </c>
      <c r="PL1709">
        <v>30.75</v>
      </c>
      <c r="PM1709" t="s">
        <v>0</v>
      </c>
      <c r="PN1709" t="s">
        <v>0</v>
      </c>
      <c r="PO1709" t="s">
        <v>0</v>
      </c>
      <c r="PP1709">
        <v>7.3437999999999999</v>
      </c>
      <c r="PQ1709">
        <v>24.375</v>
      </c>
      <c r="PR1709" t="s">
        <v>0</v>
      </c>
      <c r="PS1709" t="s">
        <v>0</v>
      </c>
      <c r="PT1709" t="s">
        <v>0</v>
      </c>
      <c r="PU1709">
        <v>14.875</v>
      </c>
      <c r="PV1709">
        <v>23.812999999999999</v>
      </c>
      <c r="PW1709">
        <v>7.8437999999999999</v>
      </c>
      <c r="PX1709">
        <v>8.6562999999999999</v>
      </c>
      <c r="PY1709">
        <v>0.97270000000000001</v>
      </c>
      <c r="PZ1709">
        <v>32.454000000000001</v>
      </c>
      <c r="QA1709" t="s">
        <v>0</v>
      </c>
      <c r="QB1709" t="s">
        <v>0</v>
      </c>
      <c r="QC1709" t="s">
        <v>0</v>
      </c>
      <c r="QD1709">
        <v>27.312999999999999</v>
      </c>
      <c r="QE1709" t="s">
        <v>0</v>
      </c>
      <c r="QF1709" t="s">
        <v>0</v>
      </c>
      <c r="QG1709" t="s">
        <v>0</v>
      </c>
      <c r="QH1709" t="s">
        <v>0</v>
      </c>
      <c r="QI1709">
        <v>5.4843999999999999</v>
      </c>
      <c r="QJ1709">
        <v>20.093800000000002</v>
      </c>
      <c r="QK1709" t="s">
        <v>0</v>
      </c>
      <c r="QL1709" t="s">
        <v>0</v>
      </c>
      <c r="QM1709" t="s">
        <v>0</v>
      </c>
      <c r="QN1709">
        <v>12.722099999999999</v>
      </c>
      <c r="QO1709">
        <v>5.75</v>
      </c>
      <c r="QP1709" t="s">
        <v>0</v>
      </c>
      <c r="QQ1709">
        <v>4.2809999999999997</v>
      </c>
      <c r="QR1709">
        <v>29.6875</v>
      </c>
      <c r="QS1709">
        <v>11.6248</v>
      </c>
      <c r="QT1709" t="s">
        <v>0</v>
      </c>
      <c r="QU1709" t="s">
        <v>0</v>
      </c>
      <c r="QV1709">
        <v>7.7514000000000003</v>
      </c>
      <c r="QW1709">
        <v>13.593999999999999</v>
      </c>
      <c r="QX1709" t="s">
        <v>0</v>
      </c>
      <c r="QY1709">
        <v>4.6105</v>
      </c>
      <c r="QZ1709">
        <v>6.6623000000000001</v>
      </c>
      <c r="RA1709" t="s">
        <v>0</v>
      </c>
      <c r="RB1709" t="s">
        <v>0</v>
      </c>
      <c r="RC1709">
        <v>18.875</v>
      </c>
      <c r="RD1709">
        <v>14.254099999999999</v>
      </c>
      <c r="RE1709" t="s">
        <v>0</v>
      </c>
      <c r="RF1709" t="s">
        <v>0</v>
      </c>
      <c r="RG1709" t="s">
        <v>0</v>
      </c>
      <c r="RH1709">
        <v>14.670999999999999</v>
      </c>
      <c r="RI1709">
        <v>26.722300000000001</v>
      </c>
      <c r="RJ1709">
        <v>5.4375</v>
      </c>
      <c r="RK1709">
        <v>7.3129999999999997</v>
      </c>
      <c r="RL1709">
        <v>8.0937999999999999</v>
      </c>
      <c r="RM1709">
        <v>11.8125</v>
      </c>
      <c r="RN1709">
        <v>13.9375</v>
      </c>
      <c r="RO1709">
        <v>21.625</v>
      </c>
      <c r="RP1709">
        <v>8.5</v>
      </c>
      <c r="RQ1709">
        <v>50.25</v>
      </c>
      <c r="RR1709" t="s">
        <v>0</v>
      </c>
      <c r="RS1709">
        <v>27.25</v>
      </c>
      <c r="RT1709">
        <v>12.15</v>
      </c>
      <c r="RU1709">
        <v>12.0625</v>
      </c>
      <c r="RV1709" t="s">
        <v>0</v>
      </c>
      <c r="RW1709" t="s">
        <v>0</v>
      </c>
      <c r="RX1709" t="s">
        <v>0</v>
      </c>
      <c r="RY1709">
        <v>17.956499999999998</v>
      </c>
      <c r="RZ1709" t="s">
        <v>0</v>
      </c>
      <c r="SA1709" t="s">
        <v>0</v>
      </c>
      <c r="SB1709">
        <v>23.5625</v>
      </c>
      <c r="SC1709" t="s">
        <v>0</v>
      </c>
      <c r="SD1709">
        <v>21.4375</v>
      </c>
      <c r="SE1709" t="s">
        <v>0</v>
      </c>
      <c r="SF1709">
        <v>66.029499999999999</v>
      </c>
      <c r="SG1709" t="s">
        <v>0</v>
      </c>
      <c r="SH1709" t="s">
        <v>0</v>
      </c>
      <c r="SI1709" t="s">
        <v>0</v>
      </c>
      <c r="SJ1709" t="s">
        <v>0</v>
      </c>
      <c r="SK1709" t="s">
        <v>0</v>
      </c>
      <c r="SL1709" t="s">
        <v>0</v>
      </c>
      <c r="SM1709" t="s">
        <v>0</v>
      </c>
    </row>
    <row r="1710" spans="1:507" x14ac:dyDescent="0.3">
      <c r="A1710" s="1">
        <v>35265</v>
      </c>
      <c r="B1710" t="s">
        <v>0</v>
      </c>
      <c r="C1710" t="s">
        <v>0</v>
      </c>
      <c r="D1710" t="s">
        <v>0</v>
      </c>
      <c r="E1710" t="s">
        <v>0</v>
      </c>
      <c r="F1710" t="s">
        <v>0</v>
      </c>
      <c r="G1710">
        <v>3.7448999999999999</v>
      </c>
      <c r="H1710" t="s">
        <v>0</v>
      </c>
      <c r="I1710">
        <v>9.9298000000000002</v>
      </c>
      <c r="J1710" t="s">
        <v>0</v>
      </c>
      <c r="K1710" t="s">
        <v>0</v>
      </c>
      <c r="L1710">
        <v>7.5937999999999999</v>
      </c>
      <c r="M1710">
        <v>12.5924</v>
      </c>
      <c r="N1710">
        <v>15.1197</v>
      </c>
      <c r="O1710" t="s">
        <v>0</v>
      </c>
      <c r="P1710" t="s">
        <v>0</v>
      </c>
      <c r="Q1710" t="s">
        <v>0</v>
      </c>
      <c r="R1710">
        <v>42.25</v>
      </c>
      <c r="S1710" t="s">
        <v>0</v>
      </c>
      <c r="T1710">
        <v>3.7656000000000001</v>
      </c>
      <c r="U1710" t="s">
        <v>0</v>
      </c>
      <c r="V1710">
        <v>370.82659999999998</v>
      </c>
      <c r="W1710">
        <v>13.9298</v>
      </c>
      <c r="X1710" t="s">
        <v>0</v>
      </c>
      <c r="Y1710">
        <v>8</v>
      </c>
      <c r="Z1710" t="s">
        <v>0</v>
      </c>
      <c r="AA1710">
        <v>7.875</v>
      </c>
      <c r="AB1710" t="s">
        <v>0</v>
      </c>
      <c r="AC1710">
        <v>5.9687999999999999</v>
      </c>
      <c r="AD1710">
        <v>21.125</v>
      </c>
      <c r="AE1710" t="s">
        <v>0</v>
      </c>
      <c r="AF1710" t="s">
        <v>0</v>
      </c>
      <c r="AG1710" t="s">
        <v>0</v>
      </c>
      <c r="AH1710" t="s">
        <v>0</v>
      </c>
      <c r="AI1710">
        <v>5.5625</v>
      </c>
      <c r="AJ1710" t="s">
        <v>0</v>
      </c>
      <c r="AK1710" t="s">
        <v>0</v>
      </c>
      <c r="AL1710" t="s">
        <v>0</v>
      </c>
      <c r="AM1710" t="s">
        <v>0</v>
      </c>
      <c r="AN1710" t="s">
        <v>0</v>
      </c>
      <c r="AO1710" t="s">
        <v>0</v>
      </c>
      <c r="AP1710" t="s">
        <v>0</v>
      </c>
      <c r="AQ1710" t="s">
        <v>0</v>
      </c>
      <c r="AR1710">
        <v>21.888999999999999</v>
      </c>
      <c r="AS1710">
        <v>2.5</v>
      </c>
      <c r="AT1710">
        <v>13.8528</v>
      </c>
      <c r="AU1710">
        <v>24.8461</v>
      </c>
      <c r="AV1710" t="s">
        <v>0</v>
      </c>
      <c r="AW1710" t="s">
        <v>0</v>
      </c>
      <c r="AX1710" t="s">
        <v>0</v>
      </c>
      <c r="AY1710" t="s">
        <v>0</v>
      </c>
      <c r="AZ1710">
        <v>25.875</v>
      </c>
      <c r="BA1710" t="s">
        <v>0</v>
      </c>
      <c r="BB1710">
        <v>25.143000000000001</v>
      </c>
      <c r="BC1710" t="s">
        <v>0</v>
      </c>
      <c r="BD1710">
        <v>25.75</v>
      </c>
      <c r="BE1710" t="s">
        <v>0</v>
      </c>
      <c r="BF1710">
        <v>12.109</v>
      </c>
      <c r="BG1710">
        <v>31.875</v>
      </c>
      <c r="BH1710">
        <v>43.625</v>
      </c>
      <c r="BI1710">
        <v>20.468800000000002</v>
      </c>
      <c r="BJ1710">
        <v>10.809900000000001</v>
      </c>
      <c r="BK1710">
        <v>2.2778</v>
      </c>
      <c r="BL1710">
        <v>19.125</v>
      </c>
      <c r="BM1710">
        <v>6.4722</v>
      </c>
      <c r="BN1710">
        <v>3.8532999999999999</v>
      </c>
      <c r="BO1710" t="s">
        <v>0</v>
      </c>
      <c r="BP1710">
        <v>13.1174</v>
      </c>
      <c r="BQ1710" t="s">
        <v>0</v>
      </c>
      <c r="BR1710">
        <v>32.625</v>
      </c>
      <c r="BS1710" t="s">
        <v>0</v>
      </c>
      <c r="BT1710">
        <v>1.5468999999999999</v>
      </c>
      <c r="BU1710">
        <v>20.9391</v>
      </c>
      <c r="BV1710" t="s">
        <v>0</v>
      </c>
      <c r="BW1710">
        <v>21.1</v>
      </c>
      <c r="BX1710">
        <v>11.7188</v>
      </c>
      <c r="BY1710">
        <v>4.6875</v>
      </c>
      <c r="BZ1710" t="s">
        <v>0</v>
      </c>
      <c r="CA1710">
        <v>97.662199999999999</v>
      </c>
      <c r="CB1710">
        <v>16.535699999999999</v>
      </c>
      <c r="CC1710">
        <v>14.7864</v>
      </c>
      <c r="CD1710">
        <v>16.75</v>
      </c>
      <c r="CE1710">
        <v>14.5</v>
      </c>
      <c r="CF1710" t="s">
        <v>0</v>
      </c>
      <c r="CG1710" t="s">
        <v>0</v>
      </c>
      <c r="CH1710" t="s">
        <v>0</v>
      </c>
      <c r="CI1710">
        <v>14</v>
      </c>
      <c r="CJ1710">
        <v>13.25</v>
      </c>
      <c r="CK1710" t="s">
        <v>0</v>
      </c>
      <c r="CL1710" t="s">
        <v>0</v>
      </c>
      <c r="CM1710" t="s">
        <v>0</v>
      </c>
      <c r="CN1710" t="s">
        <v>0</v>
      </c>
      <c r="CO1710" t="s">
        <v>0</v>
      </c>
      <c r="CP1710">
        <v>1.7292000000000001</v>
      </c>
      <c r="CQ1710" t="s">
        <v>0</v>
      </c>
      <c r="CR1710" t="s">
        <v>0</v>
      </c>
      <c r="CS1710">
        <v>12.347200000000001</v>
      </c>
      <c r="CT1710" t="s">
        <v>0</v>
      </c>
      <c r="CU1710">
        <v>10.2813</v>
      </c>
      <c r="CV1710">
        <v>22.375</v>
      </c>
      <c r="CW1710">
        <v>28.333300000000001</v>
      </c>
      <c r="CX1710" t="s">
        <v>0</v>
      </c>
      <c r="CY1710" t="s">
        <v>0</v>
      </c>
      <c r="CZ1710" t="s">
        <v>0</v>
      </c>
      <c r="DA1710">
        <v>9.8130000000000006</v>
      </c>
      <c r="DB1710">
        <v>30.625</v>
      </c>
      <c r="DC1710" t="s">
        <v>0</v>
      </c>
      <c r="DD1710">
        <v>18.483699999999999</v>
      </c>
      <c r="DE1710">
        <v>9.5417000000000005</v>
      </c>
      <c r="DF1710">
        <v>1.3957999999999999</v>
      </c>
      <c r="DG1710">
        <v>5.6875</v>
      </c>
      <c r="DH1710">
        <v>15.9611</v>
      </c>
      <c r="DI1710" t="s">
        <v>0</v>
      </c>
      <c r="DJ1710" t="s">
        <v>0</v>
      </c>
      <c r="DK1710">
        <v>31.4038</v>
      </c>
      <c r="DL1710" t="s">
        <v>0</v>
      </c>
      <c r="DM1710" t="s">
        <v>0</v>
      </c>
      <c r="DN1710" t="s">
        <v>0</v>
      </c>
      <c r="DO1710" t="s">
        <v>0</v>
      </c>
      <c r="DP1710">
        <v>7.9791999999999996</v>
      </c>
      <c r="DQ1710" t="s">
        <v>0</v>
      </c>
      <c r="DR1710">
        <v>14.222200000000001</v>
      </c>
      <c r="DS1710" t="s">
        <v>0</v>
      </c>
      <c r="DT1710" t="s">
        <v>0</v>
      </c>
      <c r="DU1710" t="s">
        <v>0</v>
      </c>
      <c r="DV1710">
        <v>8.3255999999999997</v>
      </c>
      <c r="DW1710">
        <v>29.0625</v>
      </c>
      <c r="DX1710" t="s">
        <v>0</v>
      </c>
      <c r="DY1710">
        <v>18.625</v>
      </c>
      <c r="DZ1710" t="s">
        <v>0</v>
      </c>
      <c r="EA1710">
        <v>34.503</v>
      </c>
      <c r="EB1710">
        <v>18.1875</v>
      </c>
      <c r="EC1710" t="s">
        <v>0</v>
      </c>
      <c r="ED1710" t="s">
        <v>0</v>
      </c>
      <c r="EE1710" t="s">
        <v>0</v>
      </c>
      <c r="EF1710">
        <v>2.6516999999999999</v>
      </c>
      <c r="EG1710">
        <v>3.6356000000000002</v>
      </c>
      <c r="EH1710">
        <v>18.870699999999999</v>
      </c>
      <c r="EI1710" t="s">
        <v>0</v>
      </c>
      <c r="EJ1710" t="s">
        <v>0</v>
      </c>
      <c r="EK1710" t="s">
        <v>0</v>
      </c>
      <c r="EL1710" t="s">
        <v>0</v>
      </c>
      <c r="EM1710" t="s">
        <v>0</v>
      </c>
      <c r="EN1710">
        <v>14.396000000000001</v>
      </c>
      <c r="EO1710" t="s">
        <v>0</v>
      </c>
      <c r="EP1710">
        <v>14.9375</v>
      </c>
      <c r="EQ1710">
        <v>5.3726000000000003</v>
      </c>
      <c r="ER1710">
        <v>29.625</v>
      </c>
      <c r="ES1710">
        <v>42.573700000000002</v>
      </c>
      <c r="ET1710">
        <v>7.1</v>
      </c>
      <c r="EU1710" t="s">
        <v>0</v>
      </c>
      <c r="EV1710" t="s">
        <v>0</v>
      </c>
      <c r="EW1710" t="s">
        <v>0</v>
      </c>
      <c r="EX1710" t="s">
        <v>0</v>
      </c>
      <c r="EY1710">
        <v>7.6875</v>
      </c>
      <c r="EZ1710">
        <v>27.25</v>
      </c>
      <c r="FA1710">
        <v>13.321999999999999</v>
      </c>
      <c r="FB1710">
        <v>16</v>
      </c>
      <c r="FC1710">
        <v>9.6875</v>
      </c>
      <c r="FD1710">
        <v>26.75</v>
      </c>
      <c r="FE1710">
        <v>20.5625</v>
      </c>
      <c r="FF1710">
        <v>6.6875</v>
      </c>
      <c r="FG1710" t="s">
        <v>0</v>
      </c>
      <c r="FH1710">
        <v>17</v>
      </c>
      <c r="FI1710">
        <v>12.375</v>
      </c>
      <c r="FJ1710">
        <v>22.5</v>
      </c>
      <c r="FK1710" t="s">
        <v>0</v>
      </c>
      <c r="FL1710">
        <v>11.8224</v>
      </c>
      <c r="FM1710">
        <v>25.875</v>
      </c>
      <c r="FN1710">
        <v>29.25</v>
      </c>
      <c r="FO1710" t="s">
        <v>0</v>
      </c>
      <c r="FP1710">
        <v>12.25</v>
      </c>
      <c r="FQ1710" t="s">
        <v>0</v>
      </c>
      <c r="FR1710" t="s">
        <v>0</v>
      </c>
      <c r="FS1710" t="s">
        <v>0</v>
      </c>
      <c r="FT1710">
        <v>20.5749</v>
      </c>
      <c r="FU1710" t="s">
        <v>0</v>
      </c>
      <c r="FV1710" t="s">
        <v>0</v>
      </c>
      <c r="FW1710" t="s">
        <v>0</v>
      </c>
      <c r="FX1710" t="s">
        <v>0</v>
      </c>
      <c r="FY1710">
        <v>14.75</v>
      </c>
      <c r="FZ1710">
        <v>19.468800000000002</v>
      </c>
      <c r="GA1710" t="s">
        <v>0</v>
      </c>
      <c r="GB1710" t="s">
        <v>0</v>
      </c>
      <c r="GC1710" t="s">
        <v>0</v>
      </c>
      <c r="GD1710" t="s">
        <v>0</v>
      </c>
      <c r="GE1710" t="s">
        <v>0</v>
      </c>
      <c r="GF1710" t="s">
        <v>0</v>
      </c>
      <c r="GG1710" t="s">
        <v>0</v>
      </c>
      <c r="GH1710" t="s">
        <v>0</v>
      </c>
      <c r="GI1710">
        <v>7.4751000000000003</v>
      </c>
      <c r="GJ1710" t="s">
        <v>0</v>
      </c>
      <c r="GK1710" t="s">
        <v>0</v>
      </c>
      <c r="GL1710" t="s">
        <v>0</v>
      </c>
      <c r="GM1710">
        <v>22.75</v>
      </c>
      <c r="GN1710" t="s">
        <v>0</v>
      </c>
      <c r="GO1710" t="s">
        <v>0</v>
      </c>
      <c r="GP1710" t="s">
        <v>0</v>
      </c>
      <c r="GQ1710">
        <v>15.625</v>
      </c>
      <c r="GR1710">
        <v>13.1371</v>
      </c>
      <c r="GS1710" t="s">
        <v>0</v>
      </c>
      <c r="GT1710">
        <v>13.7188</v>
      </c>
      <c r="GU1710">
        <v>7.8171999999999997</v>
      </c>
      <c r="GV1710">
        <v>10.255000000000001</v>
      </c>
      <c r="GW1710" t="s">
        <v>0</v>
      </c>
      <c r="GX1710" t="s">
        <v>0</v>
      </c>
      <c r="GY1710" t="s">
        <v>0</v>
      </c>
      <c r="GZ1710">
        <v>28.416699999999999</v>
      </c>
      <c r="HA1710" t="s">
        <v>0</v>
      </c>
      <c r="HB1710">
        <v>9.2222000000000008</v>
      </c>
      <c r="HC1710" t="s">
        <v>0</v>
      </c>
      <c r="HD1710" t="s">
        <v>0</v>
      </c>
      <c r="HE1710">
        <v>34.5</v>
      </c>
      <c r="HF1710">
        <v>14.25</v>
      </c>
      <c r="HG1710">
        <v>15.5556</v>
      </c>
      <c r="HH1710" t="s">
        <v>0</v>
      </c>
      <c r="HI1710" t="s">
        <v>0</v>
      </c>
      <c r="HJ1710" t="s">
        <v>0</v>
      </c>
      <c r="HK1710">
        <v>11.693999999999999</v>
      </c>
      <c r="HL1710">
        <v>17.166699999999999</v>
      </c>
      <c r="HM1710" t="s">
        <v>0</v>
      </c>
      <c r="HN1710">
        <v>26.8125</v>
      </c>
      <c r="HO1710" t="s">
        <v>0</v>
      </c>
      <c r="HP1710" t="s">
        <v>0</v>
      </c>
      <c r="HQ1710">
        <v>10.5625</v>
      </c>
      <c r="HR1710" t="s">
        <v>0</v>
      </c>
      <c r="HS1710">
        <v>26.358599999999999</v>
      </c>
      <c r="HT1710">
        <v>6.8411999999999997</v>
      </c>
      <c r="HU1710" t="s">
        <v>0</v>
      </c>
      <c r="HV1710">
        <v>7.6176000000000004</v>
      </c>
      <c r="HW1710">
        <v>6.6875</v>
      </c>
      <c r="HX1710">
        <v>2.9218999999999999</v>
      </c>
      <c r="HY1710" t="s">
        <v>0</v>
      </c>
      <c r="HZ1710">
        <v>11.6153</v>
      </c>
      <c r="IA1710">
        <v>18.218800000000002</v>
      </c>
      <c r="IB1710">
        <v>16.5</v>
      </c>
      <c r="IC1710">
        <v>23.406300000000002</v>
      </c>
      <c r="ID1710" t="s">
        <v>0</v>
      </c>
      <c r="IE1710" t="s">
        <v>0</v>
      </c>
      <c r="IF1710">
        <v>9.6667000000000005</v>
      </c>
      <c r="IG1710">
        <v>43.75</v>
      </c>
      <c r="IH1710" t="s">
        <v>0</v>
      </c>
      <c r="II1710" t="s">
        <v>0</v>
      </c>
      <c r="IJ1710" t="s">
        <v>0</v>
      </c>
      <c r="IK1710" t="s">
        <v>0</v>
      </c>
      <c r="IL1710" t="s">
        <v>0</v>
      </c>
      <c r="IM1710">
        <v>38.325000000000003</v>
      </c>
      <c r="IN1710">
        <v>15</v>
      </c>
      <c r="IO1710" t="s">
        <v>0</v>
      </c>
      <c r="IP1710" t="s">
        <v>0</v>
      </c>
      <c r="IQ1710" t="s">
        <v>0</v>
      </c>
      <c r="IR1710" t="s">
        <v>0</v>
      </c>
      <c r="IS1710" t="s">
        <v>0</v>
      </c>
      <c r="IT1710" t="s">
        <v>0</v>
      </c>
      <c r="IU1710">
        <v>16.156300000000002</v>
      </c>
      <c r="IV1710">
        <v>6.9249999999999998</v>
      </c>
      <c r="IW1710">
        <v>5.5</v>
      </c>
      <c r="IX1710" t="s">
        <v>0</v>
      </c>
      <c r="IY1710">
        <v>7.2218999999999998</v>
      </c>
      <c r="IZ1710" t="s">
        <v>0</v>
      </c>
      <c r="JA1710">
        <v>24.6875</v>
      </c>
      <c r="JB1710" t="s">
        <v>0</v>
      </c>
      <c r="JC1710">
        <v>22.958300000000001</v>
      </c>
      <c r="JD1710" t="s">
        <v>0</v>
      </c>
      <c r="JE1710">
        <v>37.25</v>
      </c>
      <c r="JF1710">
        <v>18.875</v>
      </c>
      <c r="JG1710" t="s">
        <v>0</v>
      </c>
      <c r="JH1710" t="s">
        <v>0</v>
      </c>
      <c r="JI1710">
        <v>9.3332999999999995</v>
      </c>
      <c r="JJ1710" t="s">
        <v>0</v>
      </c>
      <c r="JK1710">
        <v>35.395299999999999</v>
      </c>
      <c r="JL1710" t="s">
        <v>0</v>
      </c>
      <c r="JM1710" t="s">
        <v>0</v>
      </c>
      <c r="JN1710">
        <v>23.5625</v>
      </c>
      <c r="JO1710">
        <v>4.7343999999999999</v>
      </c>
      <c r="JP1710">
        <v>7.9687999999999999</v>
      </c>
      <c r="JQ1710">
        <v>0.83830000000000005</v>
      </c>
      <c r="JR1710">
        <v>13.229200000000001</v>
      </c>
      <c r="JS1710">
        <v>8.8063000000000002</v>
      </c>
      <c r="JT1710" t="s">
        <v>0</v>
      </c>
      <c r="JU1710">
        <v>12.9375</v>
      </c>
      <c r="JV1710">
        <v>4.0487000000000002</v>
      </c>
      <c r="JW1710">
        <v>17.5</v>
      </c>
      <c r="JX1710">
        <v>10.9681</v>
      </c>
      <c r="JY1710">
        <v>19.1875</v>
      </c>
      <c r="JZ1710" t="s">
        <v>0</v>
      </c>
      <c r="KA1710">
        <v>28.6875</v>
      </c>
      <c r="KB1710">
        <v>40.25</v>
      </c>
      <c r="KC1710">
        <v>21</v>
      </c>
      <c r="KD1710">
        <v>15.75</v>
      </c>
      <c r="KE1710">
        <v>4.1875</v>
      </c>
      <c r="KF1710" t="s">
        <v>0</v>
      </c>
      <c r="KG1710">
        <v>4.7900999999999998</v>
      </c>
      <c r="KH1710" t="s">
        <v>0</v>
      </c>
      <c r="KI1710" t="s">
        <v>0</v>
      </c>
      <c r="KJ1710" t="s">
        <v>0</v>
      </c>
      <c r="KK1710" t="s">
        <v>0</v>
      </c>
      <c r="KL1710">
        <v>15.4375</v>
      </c>
      <c r="KM1710" t="s">
        <v>0</v>
      </c>
      <c r="KN1710">
        <v>25.75</v>
      </c>
      <c r="KO1710" t="s">
        <v>0</v>
      </c>
      <c r="KP1710">
        <v>12.9087</v>
      </c>
      <c r="KQ1710">
        <v>22.687999999999999</v>
      </c>
      <c r="KR1710" t="s">
        <v>0</v>
      </c>
      <c r="KS1710">
        <v>22.312999999999999</v>
      </c>
      <c r="KT1710" t="s">
        <v>0</v>
      </c>
      <c r="KU1710" t="s">
        <v>0</v>
      </c>
      <c r="KV1710">
        <v>12.5938</v>
      </c>
      <c r="KW1710" t="s">
        <v>0</v>
      </c>
      <c r="KX1710">
        <v>10.25</v>
      </c>
      <c r="KY1710" t="s">
        <v>0</v>
      </c>
      <c r="KZ1710" t="s">
        <v>0</v>
      </c>
      <c r="LA1710" t="s">
        <v>0</v>
      </c>
      <c r="LB1710">
        <v>22.625</v>
      </c>
      <c r="LC1710">
        <v>15.125</v>
      </c>
      <c r="LD1710">
        <v>32.688000000000002</v>
      </c>
      <c r="LE1710" t="s">
        <v>0</v>
      </c>
      <c r="LF1710">
        <v>7.7538999999999998</v>
      </c>
      <c r="LG1710" t="s">
        <v>0</v>
      </c>
      <c r="LH1710" t="s">
        <v>0</v>
      </c>
      <c r="LI1710">
        <v>30.5824</v>
      </c>
      <c r="LJ1710">
        <v>6.4120999999999997</v>
      </c>
      <c r="LK1710">
        <v>10.661799999999999</v>
      </c>
      <c r="LL1710" t="s">
        <v>0</v>
      </c>
      <c r="LM1710" t="s">
        <v>0</v>
      </c>
      <c r="LN1710">
        <v>66.591899999999995</v>
      </c>
      <c r="LO1710" t="s">
        <v>0</v>
      </c>
      <c r="LP1710" t="s">
        <v>0</v>
      </c>
      <c r="LQ1710">
        <v>9.4375</v>
      </c>
      <c r="LR1710" t="s">
        <v>0</v>
      </c>
      <c r="LS1710">
        <v>7.3333000000000004</v>
      </c>
      <c r="LT1710">
        <v>10.25</v>
      </c>
      <c r="LU1710" t="s">
        <v>0</v>
      </c>
      <c r="LV1710" t="s">
        <v>0</v>
      </c>
      <c r="LW1710">
        <v>22.75</v>
      </c>
      <c r="LX1710">
        <v>49.125</v>
      </c>
      <c r="LY1710" t="s">
        <v>0</v>
      </c>
      <c r="LZ1710">
        <v>7.6135999999999999</v>
      </c>
      <c r="MA1710">
        <v>6.3202999999999996</v>
      </c>
      <c r="MB1710" t="s">
        <v>0</v>
      </c>
      <c r="MC1710" t="s">
        <v>0</v>
      </c>
      <c r="MD1710">
        <v>31.920999999999999</v>
      </c>
      <c r="ME1710" t="s">
        <v>0</v>
      </c>
      <c r="MF1710" t="s">
        <v>0</v>
      </c>
      <c r="MG1710" t="s">
        <v>0</v>
      </c>
      <c r="MH1710">
        <v>27.291699999999999</v>
      </c>
      <c r="MI1710" t="s">
        <v>0</v>
      </c>
      <c r="MJ1710" t="s">
        <v>0</v>
      </c>
      <c r="MK1710">
        <v>11.8438</v>
      </c>
      <c r="ML1710" t="s">
        <v>0</v>
      </c>
      <c r="MM1710" t="s">
        <v>0</v>
      </c>
      <c r="MN1710">
        <v>29.625</v>
      </c>
      <c r="MO1710" t="s">
        <v>0</v>
      </c>
      <c r="MP1710" t="s">
        <v>0</v>
      </c>
      <c r="MQ1710">
        <v>10.8125</v>
      </c>
      <c r="MR1710" t="s">
        <v>0</v>
      </c>
      <c r="MS1710">
        <v>5.7178000000000004</v>
      </c>
      <c r="MT1710">
        <v>10.2813</v>
      </c>
      <c r="MU1710" t="s">
        <v>0</v>
      </c>
      <c r="MV1710" t="s">
        <v>0</v>
      </c>
      <c r="MW1710">
        <v>11.0913</v>
      </c>
      <c r="MX1710" t="s">
        <v>0</v>
      </c>
      <c r="MY1710" t="s">
        <v>0</v>
      </c>
      <c r="MZ1710" t="s">
        <v>0</v>
      </c>
      <c r="NA1710" t="s">
        <v>0</v>
      </c>
      <c r="NB1710">
        <v>15.1348</v>
      </c>
      <c r="NC1710">
        <v>13.25</v>
      </c>
      <c r="ND1710">
        <v>30.032</v>
      </c>
      <c r="NE1710">
        <v>12</v>
      </c>
      <c r="NF1710" t="s">
        <v>0</v>
      </c>
      <c r="NG1710">
        <v>21.375</v>
      </c>
      <c r="NH1710">
        <v>4.0728999999999997</v>
      </c>
      <c r="NI1710">
        <v>15.8889</v>
      </c>
      <c r="NJ1710">
        <v>3.1093999999999999</v>
      </c>
      <c r="NK1710" t="s">
        <v>0</v>
      </c>
      <c r="NL1710">
        <v>9.6875</v>
      </c>
      <c r="NM1710" t="s">
        <v>0</v>
      </c>
      <c r="NN1710" t="s">
        <v>0</v>
      </c>
      <c r="NO1710">
        <v>29.375</v>
      </c>
      <c r="NP1710">
        <v>8.8557000000000006</v>
      </c>
      <c r="NQ1710">
        <v>29</v>
      </c>
      <c r="NR1710">
        <v>23.062999999999999</v>
      </c>
      <c r="NS1710">
        <v>10.439299999999999</v>
      </c>
      <c r="NT1710" t="s">
        <v>0</v>
      </c>
      <c r="NU1710" t="s">
        <v>0</v>
      </c>
      <c r="NV1710">
        <v>20.25</v>
      </c>
      <c r="NW1710">
        <v>20.625</v>
      </c>
      <c r="NX1710">
        <v>11.125</v>
      </c>
      <c r="NY1710" t="s">
        <v>0</v>
      </c>
      <c r="NZ1710" t="s">
        <v>0</v>
      </c>
      <c r="OA1710" t="s">
        <v>0</v>
      </c>
      <c r="OB1710" t="s">
        <v>0</v>
      </c>
      <c r="OC1710" t="s">
        <v>0</v>
      </c>
      <c r="OD1710">
        <v>12.25</v>
      </c>
      <c r="OE1710">
        <v>24.125</v>
      </c>
      <c r="OF1710">
        <v>20.375</v>
      </c>
      <c r="OG1710" t="s">
        <v>0</v>
      </c>
      <c r="OH1710" t="s">
        <v>0</v>
      </c>
      <c r="OI1710">
        <v>9.7082999999999995</v>
      </c>
      <c r="OJ1710">
        <v>4.0494000000000003</v>
      </c>
      <c r="OK1710" t="s">
        <v>0</v>
      </c>
      <c r="OL1710" t="s">
        <v>0</v>
      </c>
      <c r="OM1710" t="s">
        <v>0</v>
      </c>
      <c r="ON1710">
        <v>1.9314</v>
      </c>
      <c r="OO1710" t="s">
        <v>0</v>
      </c>
      <c r="OP1710" t="s">
        <v>0</v>
      </c>
      <c r="OQ1710" t="s">
        <v>0</v>
      </c>
      <c r="OR1710">
        <v>46.625</v>
      </c>
      <c r="OS1710" t="s">
        <v>0</v>
      </c>
      <c r="OT1710" t="s">
        <v>0</v>
      </c>
      <c r="OU1710">
        <v>3.6295999999999999</v>
      </c>
      <c r="OV1710" t="s">
        <v>0</v>
      </c>
      <c r="OW1710">
        <v>22.187999999999999</v>
      </c>
      <c r="OX1710" t="s">
        <v>0</v>
      </c>
      <c r="OY1710">
        <v>19.574999999999999</v>
      </c>
      <c r="OZ1710">
        <v>18.401800000000001</v>
      </c>
      <c r="PA1710" t="s">
        <v>0</v>
      </c>
      <c r="PB1710">
        <v>29.582999999999998</v>
      </c>
      <c r="PC1710" t="s">
        <v>0</v>
      </c>
      <c r="PD1710">
        <v>13.7033</v>
      </c>
      <c r="PE1710">
        <v>20.873999999999999</v>
      </c>
      <c r="PF1710">
        <v>10</v>
      </c>
      <c r="PG1710" t="s">
        <v>0</v>
      </c>
      <c r="PH1710" t="s">
        <v>0</v>
      </c>
      <c r="PI1710">
        <v>12.375</v>
      </c>
      <c r="PJ1710" t="s">
        <v>0</v>
      </c>
      <c r="PK1710" t="s">
        <v>0</v>
      </c>
      <c r="PL1710">
        <v>30.25</v>
      </c>
      <c r="PM1710" t="s">
        <v>0</v>
      </c>
      <c r="PN1710" t="s">
        <v>0</v>
      </c>
      <c r="PO1710" t="s">
        <v>0</v>
      </c>
      <c r="PP1710">
        <v>7.1875</v>
      </c>
      <c r="PQ1710">
        <v>24.6875</v>
      </c>
      <c r="PR1710" t="s">
        <v>0</v>
      </c>
      <c r="PS1710" t="s">
        <v>0</v>
      </c>
      <c r="PT1710" t="s">
        <v>0</v>
      </c>
      <c r="PU1710">
        <v>14.8125</v>
      </c>
      <c r="PV1710">
        <v>23.687999999999999</v>
      </c>
      <c r="PW1710">
        <v>7.7812999999999999</v>
      </c>
      <c r="PX1710">
        <v>8.4530999999999992</v>
      </c>
      <c r="PY1710">
        <v>0.93359999999999999</v>
      </c>
      <c r="PZ1710">
        <v>32.238</v>
      </c>
      <c r="QA1710" t="s">
        <v>0</v>
      </c>
      <c r="QB1710" t="s">
        <v>0</v>
      </c>
      <c r="QC1710" t="s">
        <v>0</v>
      </c>
      <c r="QD1710">
        <v>27.125</v>
      </c>
      <c r="QE1710" t="s">
        <v>0</v>
      </c>
      <c r="QF1710" t="s">
        <v>0</v>
      </c>
      <c r="QG1710" t="s">
        <v>0</v>
      </c>
      <c r="QH1710" t="s">
        <v>0</v>
      </c>
      <c r="QI1710">
        <v>5.4218999999999999</v>
      </c>
      <c r="QJ1710">
        <v>20</v>
      </c>
      <c r="QK1710" t="s">
        <v>0</v>
      </c>
      <c r="QL1710" t="s">
        <v>0</v>
      </c>
      <c r="QM1710" t="s">
        <v>0</v>
      </c>
      <c r="QN1710">
        <v>12.8378</v>
      </c>
      <c r="QO1710">
        <v>5.8125</v>
      </c>
      <c r="QP1710" t="s">
        <v>0</v>
      </c>
      <c r="QQ1710">
        <v>4.266</v>
      </c>
      <c r="QR1710">
        <v>29.125</v>
      </c>
      <c r="QS1710">
        <v>11.645799999999999</v>
      </c>
      <c r="QT1710" t="s">
        <v>0</v>
      </c>
      <c r="QU1710" t="s">
        <v>0</v>
      </c>
      <c r="QV1710">
        <v>7.6555</v>
      </c>
      <c r="QW1710">
        <v>13.5</v>
      </c>
      <c r="QX1710" t="s">
        <v>0</v>
      </c>
      <c r="QY1710">
        <v>4.3704999999999998</v>
      </c>
      <c r="QZ1710">
        <v>6.5152000000000001</v>
      </c>
      <c r="RA1710" t="s">
        <v>0</v>
      </c>
      <c r="RB1710" t="s">
        <v>0</v>
      </c>
      <c r="RC1710">
        <v>18.625</v>
      </c>
      <c r="RD1710">
        <v>14.340999999999999</v>
      </c>
      <c r="RE1710" t="s">
        <v>0</v>
      </c>
      <c r="RF1710" t="s">
        <v>0</v>
      </c>
      <c r="RG1710" t="s">
        <v>0</v>
      </c>
      <c r="RH1710">
        <v>13.9374</v>
      </c>
      <c r="RI1710">
        <v>26.6663</v>
      </c>
      <c r="RJ1710">
        <v>5.5</v>
      </c>
      <c r="RK1710">
        <v>7.1559999999999997</v>
      </c>
      <c r="RL1710">
        <v>8.125</v>
      </c>
      <c r="RM1710">
        <v>11.75</v>
      </c>
      <c r="RN1710">
        <v>13.875</v>
      </c>
      <c r="RO1710">
        <v>21.5</v>
      </c>
      <c r="RP1710">
        <v>8.4687999999999999</v>
      </c>
      <c r="RQ1710">
        <v>49.125</v>
      </c>
      <c r="RR1710" t="s">
        <v>0</v>
      </c>
      <c r="RS1710">
        <v>26</v>
      </c>
      <c r="RT1710">
        <v>12.1188</v>
      </c>
      <c r="RU1710">
        <v>12</v>
      </c>
      <c r="RV1710" t="s">
        <v>0</v>
      </c>
      <c r="RW1710" t="s">
        <v>0</v>
      </c>
      <c r="RX1710" t="s">
        <v>0</v>
      </c>
      <c r="RY1710">
        <v>18.058800000000002</v>
      </c>
      <c r="RZ1710" t="s">
        <v>0</v>
      </c>
      <c r="SA1710" t="s">
        <v>0</v>
      </c>
      <c r="SB1710">
        <v>23.3125</v>
      </c>
      <c r="SC1710" t="s">
        <v>0</v>
      </c>
      <c r="SD1710">
        <v>21.343800000000002</v>
      </c>
      <c r="SE1710" t="s">
        <v>0</v>
      </c>
      <c r="SF1710">
        <v>66.194199999999995</v>
      </c>
      <c r="SG1710" t="s">
        <v>0</v>
      </c>
      <c r="SH1710" t="s">
        <v>0</v>
      </c>
      <c r="SI1710" t="s">
        <v>0</v>
      </c>
      <c r="SJ1710" t="s">
        <v>0</v>
      </c>
      <c r="SK1710" t="s">
        <v>0</v>
      </c>
      <c r="SL1710" t="s">
        <v>0</v>
      </c>
      <c r="SM1710" t="s">
        <v>0</v>
      </c>
    </row>
    <row r="1711" spans="1:507" x14ac:dyDescent="0.3">
      <c r="A1711" s="1">
        <v>35268</v>
      </c>
      <c r="B1711" t="s">
        <v>0</v>
      </c>
      <c r="C1711" t="s">
        <v>0</v>
      </c>
      <c r="D1711" t="s">
        <v>0</v>
      </c>
      <c r="E1711" t="s">
        <v>0</v>
      </c>
      <c r="F1711" t="s">
        <v>0</v>
      </c>
      <c r="G1711">
        <v>3.7297000000000002</v>
      </c>
      <c r="H1711" t="s">
        <v>0</v>
      </c>
      <c r="I1711">
        <v>9.9298000000000002</v>
      </c>
      <c r="J1711" t="s">
        <v>0</v>
      </c>
      <c r="K1711" t="s">
        <v>0</v>
      </c>
      <c r="L1711">
        <v>7.1718999999999999</v>
      </c>
      <c r="M1711">
        <v>12.4991</v>
      </c>
      <c r="N1711">
        <v>15.070499999999999</v>
      </c>
      <c r="O1711" t="s">
        <v>0</v>
      </c>
      <c r="P1711" t="s">
        <v>0</v>
      </c>
      <c r="Q1711" t="s">
        <v>0</v>
      </c>
      <c r="R1711">
        <v>42.125</v>
      </c>
      <c r="S1711" t="s">
        <v>0</v>
      </c>
      <c r="T1711">
        <v>3.6562999999999999</v>
      </c>
      <c r="U1711" t="s">
        <v>0</v>
      </c>
      <c r="V1711">
        <v>366.35879999999997</v>
      </c>
      <c r="W1711">
        <v>13.9298</v>
      </c>
      <c r="X1711" t="s">
        <v>0</v>
      </c>
      <c r="Y1711">
        <v>7.9375</v>
      </c>
      <c r="Z1711" t="s">
        <v>0</v>
      </c>
      <c r="AA1711">
        <v>7.625</v>
      </c>
      <c r="AB1711" t="s">
        <v>0</v>
      </c>
      <c r="AC1711">
        <v>5.7812999999999999</v>
      </c>
      <c r="AD1711">
        <v>21.3125</v>
      </c>
      <c r="AE1711" t="s">
        <v>0</v>
      </c>
      <c r="AF1711" t="s">
        <v>0</v>
      </c>
      <c r="AG1711" t="s">
        <v>0</v>
      </c>
      <c r="AH1711" t="s">
        <v>0</v>
      </c>
      <c r="AI1711">
        <v>5.4375</v>
      </c>
      <c r="AJ1711" t="s">
        <v>0</v>
      </c>
      <c r="AK1711" t="s">
        <v>0</v>
      </c>
      <c r="AL1711" t="s">
        <v>0</v>
      </c>
      <c r="AM1711" t="s">
        <v>0</v>
      </c>
      <c r="AN1711" t="s">
        <v>0</v>
      </c>
      <c r="AO1711" t="s">
        <v>0</v>
      </c>
      <c r="AP1711" t="s">
        <v>0</v>
      </c>
      <c r="AQ1711" t="s">
        <v>0</v>
      </c>
      <c r="AR1711">
        <v>21.722000000000001</v>
      </c>
      <c r="AS1711">
        <v>2.4722</v>
      </c>
      <c r="AT1711">
        <v>13.6364</v>
      </c>
      <c r="AU1711">
        <v>24.7883</v>
      </c>
      <c r="AV1711" t="s">
        <v>0</v>
      </c>
      <c r="AW1711" t="s">
        <v>0</v>
      </c>
      <c r="AX1711" t="s">
        <v>0</v>
      </c>
      <c r="AY1711" t="s">
        <v>0</v>
      </c>
      <c r="AZ1711">
        <v>22.625</v>
      </c>
      <c r="BA1711" t="s">
        <v>0</v>
      </c>
      <c r="BB1711">
        <v>24.902000000000001</v>
      </c>
      <c r="BC1711" t="s">
        <v>0</v>
      </c>
      <c r="BD1711">
        <v>25.4375</v>
      </c>
      <c r="BE1711" t="s">
        <v>0</v>
      </c>
      <c r="BF1711">
        <v>11.963100000000001</v>
      </c>
      <c r="BG1711">
        <v>31.5</v>
      </c>
      <c r="BH1711">
        <v>43.188000000000002</v>
      </c>
      <c r="BI1711">
        <v>20.4375</v>
      </c>
      <c r="BJ1711">
        <v>10.568300000000001</v>
      </c>
      <c r="BK1711">
        <v>2.2222</v>
      </c>
      <c r="BL1711">
        <v>18.625</v>
      </c>
      <c r="BM1711">
        <v>6.4722</v>
      </c>
      <c r="BN1711">
        <v>3.84</v>
      </c>
      <c r="BO1711" t="s">
        <v>0</v>
      </c>
      <c r="BP1711">
        <v>13.216799999999999</v>
      </c>
      <c r="BQ1711" t="s">
        <v>0</v>
      </c>
      <c r="BR1711">
        <v>32.75</v>
      </c>
      <c r="BS1711" t="s">
        <v>0</v>
      </c>
      <c r="BT1711">
        <v>1.5547</v>
      </c>
      <c r="BU1711">
        <v>20.909400000000002</v>
      </c>
      <c r="BV1711" t="s">
        <v>0</v>
      </c>
      <c r="BW1711">
        <v>20.84</v>
      </c>
      <c r="BX1711">
        <v>11.5938</v>
      </c>
      <c r="BY1711">
        <v>4.5937999999999999</v>
      </c>
      <c r="BZ1711" t="s">
        <v>0</v>
      </c>
      <c r="CA1711">
        <v>95.627600000000001</v>
      </c>
      <c r="CB1711">
        <v>16.341100000000001</v>
      </c>
      <c r="CC1711">
        <v>14.7066</v>
      </c>
      <c r="CD1711">
        <v>16.4375</v>
      </c>
      <c r="CE1711">
        <v>14.292</v>
      </c>
      <c r="CF1711" t="s">
        <v>0</v>
      </c>
      <c r="CG1711" t="s">
        <v>0</v>
      </c>
      <c r="CH1711" t="s">
        <v>0</v>
      </c>
      <c r="CI1711">
        <v>13.5</v>
      </c>
      <c r="CJ1711">
        <v>12.625</v>
      </c>
      <c r="CK1711" t="s">
        <v>0</v>
      </c>
      <c r="CL1711" t="s">
        <v>0</v>
      </c>
      <c r="CM1711" t="s">
        <v>0</v>
      </c>
      <c r="CN1711" t="s">
        <v>0</v>
      </c>
      <c r="CO1711" t="s">
        <v>0</v>
      </c>
      <c r="CP1711">
        <v>1.7396</v>
      </c>
      <c r="CQ1711" t="s">
        <v>0</v>
      </c>
      <c r="CR1711" t="s">
        <v>0</v>
      </c>
      <c r="CS1711">
        <v>12.097200000000001</v>
      </c>
      <c r="CT1711" t="s">
        <v>0</v>
      </c>
      <c r="CU1711">
        <v>10.1875</v>
      </c>
      <c r="CV1711">
        <v>22.187999999999999</v>
      </c>
      <c r="CW1711">
        <v>27.833300000000001</v>
      </c>
      <c r="CX1711" t="s">
        <v>0</v>
      </c>
      <c r="CY1711" t="s">
        <v>0</v>
      </c>
      <c r="CZ1711" t="s">
        <v>0</v>
      </c>
      <c r="DA1711">
        <v>9.6880000000000006</v>
      </c>
      <c r="DB1711">
        <v>30.75</v>
      </c>
      <c r="DC1711" t="s">
        <v>0</v>
      </c>
      <c r="DD1711">
        <v>18.483699999999999</v>
      </c>
      <c r="DE1711">
        <v>9.5417000000000005</v>
      </c>
      <c r="DF1711">
        <v>1.3229</v>
      </c>
      <c r="DG1711">
        <v>5.5</v>
      </c>
      <c r="DH1711">
        <v>15.6752</v>
      </c>
      <c r="DI1711" t="s">
        <v>0</v>
      </c>
      <c r="DJ1711" t="s">
        <v>0</v>
      </c>
      <c r="DK1711">
        <v>31.822500000000002</v>
      </c>
      <c r="DL1711" t="s">
        <v>0</v>
      </c>
      <c r="DM1711" t="s">
        <v>0</v>
      </c>
      <c r="DN1711" t="s">
        <v>0</v>
      </c>
      <c r="DO1711" t="s">
        <v>0</v>
      </c>
      <c r="DP1711">
        <v>7.7291999999999996</v>
      </c>
      <c r="DQ1711" t="s">
        <v>0</v>
      </c>
      <c r="DR1711">
        <v>14.0556</v>
      </c>
      <c r="DS1711" t="s">
        <v>0</v>
      </c>
      <c r="DT1711" t="s">
        <v>0</v>
      </c>
      <c r="DU1711" t="s">
        <v>0</v>
      </c>
      <c r="DV1711">
        <v>8.4337999999999997</v>
      </c>
      <c r="DW1711">
        <v>28.8125</v>
      </c>
      <c r="DX1711" t="s">
        <v>0</v>
      </c>
      <c r="DY1711">
        <v>18.5625</v>
      </c>
      <c r="DZ1711" t="s">
        <v>0</v>
      </c>
      <c r="EA1711">
        <v>33.9694</v>
      </c>
      <c r="EB1711">
        <v>18.1875</v>
      </c>
      <c r="EC1711" t="s">
        <v>0</v>
      </c>
      <c r="ED1711" t="s">
        <v>0</v>
      </c>
      <c r="EE1711" t="s">
        <v>0</v>
      </c>
      <c r="EF1711">
        <v>2.6173000000000002</v>
      </c>
      <c r="EG1711">
        <v>3.6593</v>
      </c>
      <c r="EH1711">
        <v>18.418500000000002</v>
      </c>
      <c r="EI1711" t="s">
        <v>0</v>
      </c>
      <c r="EJ1711" t="s">
        <v>0</v>
      </c>
      <c r="EK1711" t="s">
        <v>0</v>
      </c>
      <c r="EL1711" t="s">
        <v>0</v>
      </c>
      <c r="EM1711" t="s">
        <v>0</v>
      </c>
      <c r="EN1711">
        <v>14.1031</v>
      </c>
      <c r="EO1711" t="s">
        <v>0</v>
      </c>
      <c r="EP1711">
        <v>14.8125</v>
      </c>
      <c r="EQ1711">
        <v>5.1486999999999998</v>
      </c>
      <c r="ER1711">
        <v>29.625</v>
      </c>
      <c r="ES1711">
        <v>42.464500000000001</v>
      </c>
      <c r="ET1711">
        <v>6.95</v>
      </c>
      <c r="EU1711" t="s">
        <v>0</v>
      </c>
      <c r="EV1711" t="s">
        <v>0</v>
      </c>
      <c r="EW1711" t="s">
        <v>0</v>
      </c>
      <c r="EX1711" t="s">
        <v>0</v>
      </c>
      <c r="EY1711">
        <v>7.75</v>
      </c>
      <c r="EZ1711">
        <v>27</v>
      </c>
      <c r="FA1711">
        <v>13.388</v>
      </c>
      <c r="FB1711">
        <v>15.875</v>
      </c>
      <c r="FC1711">
        <v>9.7812999999999999</v>
      </c>
      <c r="FD1711">
        <v>26.5</v>
      </c>
      <c r="FE1711">
        <v>20.5625</v>
      </c>
      <c r="FF1711">
        <v>6.5937999999999999</v>
      </c>
      <c r="FG1711" t="s">
        <v>0</v>
      </c>
      <c r="FH1711">
        <v>16.9375</v>
      </c>
      <c r="FI1711">
        <v>12.125</v>
      </c>
      <c r="FJ1711">
        <v>23.13</v>
      </c>
      <c r="FK1711" t="s">
        <v>0</v>
      </c>
      <c r="FL1711">
        <v>11.741099999999999</v>
      </c>
      <c r="FM1711">
        <v>25.625</v>
      </c>
      <c r="FN1711">
        <v>29.375</v>
      </c>
      <c r="FO1711" t="s">
        <v>0</v>
      </c>
      <c r="FP1711">
        <v>12.1875</v>
      </c>
      <c r="FQ1711" t="s">
        <v>0</v>
      </c>
      <c r="FR1711" t="s">
        <v>0</v>
      </c>
      <c r="FS1711" t="s">
        <v>0</v>
      </c>
      <c r="FT1711">
        <v>20.415399999999998</v>
      </c>
      <c r="FU1711" t="s">
        <v>0</v>
      </c>
      <c r="FV1711" t="s">
        <v>0</v>
      </c>
      <c r="FW1711" t="s">
        <v>0</v>
      </c>
      <c r="FX1711" t="s">
        <v>0</v>
      </c>
      <c r="FY1711">
        <v>14.4375</v>
      </c>
      <c r="FZ1711">
        <v>19.25</v>
      </c>
      <c r="GA1711" t="s">
        <v>0</v>
      </c>
      <c r="GB1711" t="s">
        <v>0</v>
      </c>
      <c r="GC1711" t="s">
        <v>0</v>
      </c>
      <c r="GD1711" t="s">
        <v>0</v>
      </c>
      <c r="GE1711" t="s">
        <v>0</v>
      </c>
      <c r="GF1711" t="s">
        <v>0</v>
      </c>
      <c r="GG1711" t="s">
        <v>0</v>
      </c>
      <c r="GH1711" t="s">
        <v>0</v>
      </c>
      <c r="GI1711">
        <v>7.4314</v>
      </c>
      <c r="GJ1711" t="s">
        <v>0</v>
      </c>
      <c r="GK1711" t="s">
        <v>0</v>
      </c>
      <c r="GL1711" t="s">
        <v>0</v>
      </c>
      <c r="GM1711">
        <v>22.375</v>
      </c>
      <c r="GN1711" t="s">
        <v>0</v>
      </c>
      <c r="GO1711" t="s">
        <v>0</v>
      </c>
      <c r="GP1711" t="s">
        <v>0</v>
      </c>
      <c r="GQ1711">
        <v>15.593999999999999</v>
      </c>
      <c r="GR1711">
        <v>12.956899999999999</v>
      </c>
      <c r="GS1711" t="s">
        <v>0</v>
      </c>
      <c r="GT1711">
        <v>13.6875</v>
      </c>
      <c r="GU1711">
        <v>7.8651</v>
      </c>
      <c r="GV1711">
        <v>9.94</v>
      </c>
      <c r="GW1711" t="s">
        <v>0</v>
      </c>
      <c r="GX1711" t="s">
        <v>0</v>
      </c>
      <c r="GY1711" t="s">
        <v>0</v>
      </c>
      <c r="GZ1711">
        <v>28.333300000000001</v>
      </c>
      <c r="HA1711" t="s">
        <v>0</v>
      </c>
      <c r="HB1711">
        <v>8.8888999999999996</v>
      </c>
      <c r="HC1711" t="s">
        <v>0</v>
      </c>
      <c r="HD1711" t="s">
        <v>0</v>
      </c>
      <c r="HE1711">
        <v>34.25</v>
      </c>
      <c r="HF1711">
        <v>14.3125</v>
      </c>
      <c r="HG1711">
        <v>15.4444</v>
      </c>
      <c r="HH1711" t="s">
        <v>0</v>
      </c>
      <c r="HI1711" t="s">
        <v>0</v>
      </c>
      <c r="HJ1711" t="s">
        <v>0</v>
      </c>
      <c r="HK1711">
        <v>11.667</v>
      </c>
      <c r="HL1711">
        <v>16.833300000000001</v>
      </c>
      <c r="HM1711" t="s">
        <v>0</v>
      </c>
      <c r="HN1711">
        <v>26.1875</v>
      </c>
      <c r="HO1711" t="s">
        <v>0</v>
      </c>
      <c r="HP1711" t="s">
        <v>0</v>
      </c>
      <c r="HQ1711">
        <v>10.4063</v>
      </c>
      <c r="HR1711" t="s">
        <v>0</v>
      </c>
      <c r="HS1711">
        <v>26.596599999999999</v>
      </c>
      <c r="HT1711">
        <v>6.6581999999999999</v>
      </c>
      <c r="HU1711" t="s">
        <v>0</v>
      </c>
      <c r="HV1711">
        <v>7.6619000000000002</v>
      </c>
      <c r="HW1711">
        <v>6.4687999999999999</v>
      </c>
      <c r="HX1711">
        <v>2.9218999999999999</v>
      </c>
      <c r="HY1711" t="s">
        <v>0</v>
      </c>
      <c r="HZ1711">
        <v>11.6153</v>
      </c>
      <c r="IA1711">
        <v>18.156300000000002</v>
      </c>
      <c r="IB1711">
        <v>16.625</v>
      </c>
      <c r="IC1711">
        <v>23.0625</v>
      </c>
      <c r="ID1711" t="s">
        <v>0</v>
      </c>
      <c r="IE1711" t="s">
        <v>0</v>
      </c>
      <c r="IF1711">
        <v>9.5926000000000009</v>
      </c>
      <c r="IG1711">
        <v>43</v>
      </c>
      <c r="IH1711" t="s">
        <v>0</v>
      </c>
      <c r="II1711" t="s">
        <v>0</v>
      </c>
      <c r="IJ1711" t="s">
        <v>0</v>
      </c>
      <c r="IK1711" t="s">
        <v>0</v>
      </c>
      <c r="IL1711" t="s">
        <v>0</v>
      </c>
      <c r="IM1711">
        <v>37.708799999999997</v>
      </c>
      <c r="IN1711">
        <v>14.625</v>
      </c>
      <c r="IO1711" t="s">
        <v>0</v>
      </c>
      <c r="IP1711" t="s">
        <v>0</v>
      </c>
      <c r="IQ1711" t="s">
        <v>0</v>
      </c>
      <c r="IR1711" t="s">
        <v>0</v>
      </c>
      <c r="IS1711" t="s">
        <v>0</v>
      </c>
      <c r="IT1711" t="s">
        <v>0</v>
      </c>
      <c r="IU1711">
        <v>16.125</v>
      </c>
      <c r="IV1711">
        <v>6.7249999999999996</v>
      </c>
      <c r="IW1711">
        <v>5.4375</v>
      </c>
      <c r="IX1711" t="s">
        <v>0</v>
      </c>
      <c r="IY1711">
        <v>7.1993</v>
      </c>
      <c r="IZ1711" t="s">
        <v>0</v>
      </c>
      <c r="JA1711">
        <v>24.4375</v>
      </c>
      <c r="JB1711" t="s">
        <v>0</v>
      </c>
      <c r="JC1711">
        <v>22.666699999999999</v>
      </c>
      <c r="JD1711" t="s">
        <v>0</v>
      </c>
      <c r="JE1711">
        <v>37.375</v>
      </c>
      <c r="JF1711">
        <v>18.9375</v>
      </c>
      <c r="JG1711" t="s">
        <v>0</v>
      </c>
      <c r="JH1711" t="s">
        <v>0</v>
      </c>
      <c r="JI1711">
        <v>9.2917000000000005</v>
      </c>
      <c r="JJ1711" t="s">
        <v>0</v>
      </c>
      <c r="JK1711">
        <v>35.866500000000002</v>
      </c>
      <c r="JL1711" t="s">
        <v>0</v>
      </c>
      <c r="JM1711" t="s">
        <v>0</v>
      </c>
      <c r="JN1711">
        <v>23.5625</v>
      </c>
      <c r="JO1711">
        <v>4.7343999999999999</v>
      </c>
      <c r="JP1711">
        <v>7.9375</v>
      </c>
      <c r="JQ1711">
        <v>0.8226</v>
      </c>
      <c r="JR1711">
        <v>13.166700000000001</v>
      </c>
      <c r="JS1711">
        <v>8.5745000000000005</v>
      </c>
      <c r="JT1711" t="s">
        <v>0</v>
      </c>
      <c r="JU1711">
        <v>13.0625</v>
      </c>
      <c r="JV1711">
        <v>4.0487000000000002</v>
      </c>
      <c r="JW1711">
        <v>17.187999999999999</v>
      </c>
      <c r="JX1711">
        <v>10.6388</v>
      </c>
      <c r="JY1711">
        <v>18.9375</v>
      </c>
      <c r="JZ1711" t="s">
        <v>0</v>
      </c>
      <c r="KA1711">
        <v>29.0625</v>
      </c>
      <c r="KB1711">
        <v>39.938000000000002</v>
      </c>
      <c r="KC1711">
        <v>21.125</v>
      </c>
      <c r="KD1711">
        <v>15.6875</v>
      </c>
      <c r="KE1711">
        <v>4.0468999999999999</v>
      </c>
      <c r="KF1711" t="s">
        <v>0</v>
      </c>
      <c r="KG1711">
        <v>4.6666999999999996</v>
      </c>
      <c r="KH1711" t="s">
        <v>0</v>
      </c>
      <c r="KI1711" t="s">
        <v>0</v>
      </c>
      <c r="KJ1711" t="s">
        <v>0</v>
      </c>
      <c r="KK1711" t="s">
        <v>0</v>
      </c>
      <c r="KL1711">
        <v>15.1875</v>
      </c>
      <c r="KM1711" t="s">
        <v>0</v>
      </c>
      <c r="KN1711">
        <v>25.375</v>
      </c>
      <c r="KO1711" t="s">
        <v>0</v>
      </c>
      <c r="KP1711">
        <v>12.7439</v>
      </c>
      <c r="KQ1711">
        <v>22.687999999999999</v>
      </c>
      <c r="KR1711" t="s">
        <v>0</v>
      </c>
      <c r="KS1711">
        <v>22.125</v>
      </c>
      <c r="KT1711" t="s">
        <v>0</v>
      </c>
      <c r="KU1711" t="s">
        <v>0</v>
      </c>
      <c r="KV1711">
        <v>12.25</v>
      </c>
      <c r="KW1711" t="s">
        <v>0</v>
      </c>
      <c r="KX1711">
        <v>9.9375</v>
      </c>
      <c r="KY1711" t="s">
        <v>0</v>
      </c>
      <c r="KZ1711" t="s">
        <v>0</v>
      </c>
      <c r="LA1711" t="s">
        <v>0</v>
      </c>
      <c r="LB1711">
        <v>23</v>
      </c>
      <c r="LC1711">
        <v>15.104200000000001</v>
      </c>
      <c r="LD1711">
        <v>32.563000000000002</v>
      </c>
      <c r="LE1711" t="s">
        <v>0</v>
      </c>
      <c r="LF1711">
        <v>7.7057000000000002</v>
      </c>
      <c r="LG1711" t="s">
        <v>0</v>
      </c>
      <c r="LH1711" t="s">
        <v>0</v>
      </c>
      <c r="LI1711">
        <v>31.055599999999998</v>
      </c>
      <c r="LJ1711">
        <v>6.3741000000000003</v>
      </c>
      <c r="LK1711">
        <v>10.3246</v>
      </c>
      <c r="LL1711" t="s">
        <v>0</v>
      </c>
      <c r="LM1711" t="s">
        <v>0</v>
      </c>
      <c r="LN1711">
        <v>65.5227</v>
      </c>
      <c r="LO1711" t="s">
        <v>0</v>
      </c>
      <c r="LP1711" t="s">
        <v>0</v>
      </c>
      <c r="LQ1711">
        <v>9.1875</v>
      </c>
      <c r="LR1711" t="s">
        <v>0</v>
      </c>
      <c r="LS1711">
        <v>7.1666999999999996</v>
      </c>
      <c r="LT1711">
        <v>10.25</v>
      </c>
      <c r="LU1711" t="s">
        <v>0</v>
      </c>
      <c r="LV1711" t="s">
        <v>0</v>
      </c>
      <c r="LW1711">
        <v>23</v>
      </c>
      <c r="LX1711">
        <v>48.875</v>
      </c>
      <c r="LY1711" t="s">
        <v>0</v>
      </c>
      <c r="LZ1711">
        <v>7.5644999999999998</v>
      </c>
      <c r="MA1711">
        <v>6.25</v>
      </c>
      <c r="MB1711" t="s">
        <v>0</v>
      </c>
      <c r="MC1711" t="s">
        <v>0</v>
      </c>
      <c r="MD1711">
        <v>31.411000000000001</v>
      </c>
      <c r="ME1711" t="s">
        <v>0</v>
      </c>
      <c r="MF1711" t="s">
        <v>0</v>
      </c>
      <c r="MG1711" t="s">
        <v>0</v>
      </c>
      <c r="MH1711">
        <v>27.041699999999999</v>
      </c>
      <c r="MI1711" t="s">
        <v>0</v>
      </c>
      <c r="MJ1711" t="s">
        <v>0</v>
      </c>
      <c r="MK1711">
        <v>11.9688</v>
      </c>
      <c r="ML1711" t="s">
        <v>0</v>
      </c>
      <c r="MM1711" t="s">
        <v>0</v>
      </c>
      <c r="MN1711">
        <v>29.375</v>
      </c>
      <c r="MO1711" t="s">
        <v>0</v>
      </c>
      <c r="MP1711" t="s">
        <v>0</v>
      </c>
      <c r="MQ1711">
        <v>10.75</v>
      </c>
      <c r="MR1711" t="s">
        <v>0</v>
      </c>
      <c r="MS1711">
        <v>5.7178000000000004</v>
      </c>
      <c r="MT1711">
        <v>10.0938</v>
      </c>
      <c r="MU1711" t="s">
        <v>0</v>
      </c>
      <c r="MV1711" t="s">
        <v>0</v>
      </c>
      <c r="MW1711">
        <v>10.9114</v>
      </c>
      <c r="MX1711" t="s">
        <v>0</v>
      </c>
      <c r="MY1711" t="s">
        <v>0</v>
      </c>
      <c r="MZ1711" t="s">
        <v>0</v>
      </c>
      <c r="NA1711" t="s">
        <v>0</v>
      </c>
      <c r="NB1711">
        <v>15.1348</v>
      </c>
      <c r="NC1711">
        <v>13.125</v>
      </c>
      <c r="ND1711">
        <v>30.379000000000001</v>
      </c>
      <c r="NE1711">
        <v>12.166700000000001</v>
      </c>
      <c r="NF1711" t="s">
        <v>0</v>
      </c>
      <c r="NG1711">
        <v>21.531300000000002</v>
      </c>
      <c r="NH1711">
        <v>4.1353999999999997</v>
      </c>
      <c r="NI1711">
        <v>15.777799999999999</v>
      </c>
      <c r="NJ1711">
        <v>3.0468999999999999</v>
      </c>
      <c r="NK1711" t="s">
        <v>0</v>
      </c>
      <c r="NL1711">
        <v>9.5</v>
      </c>
      <c r="NM1711" t="s">
        <v>0</v>
      </c>
      <c r="NN1711" t="s">
        <v>0</v>
      </c>
      <c r="NO1711">
        <v>29.5</v>
      </c>
      <c r="NP1711">
        <v>8.8557000000000006</v>
      </c>
      <c r="NQ1711">
        <v>29</v>
      </c>
      <c r="NR1711">
        <v>22.75</v>
      </c>
      <c r="NS1711">
        <v>10.3233</v>
      </c>
      <c r="NT1711" t="s">
        <v>0</v>
      </c>
      <c r="NU1711" t="s">
        <v>0</v>
      </c>
      <c r="NV1711">
        <v>20.125</v>
      </c>
      <c r="NW1711">
        <v>20.625</v>
      </c>
      <c r="NX1711">
        <v>11</v>
      </c>
      <c r="NY1711" t="s">
        <v>0</v>
      </c>
      <c r="NZ1711" t="s">
        <v>0</v>
      </c>
      <c r="OA1711" t="s">
        <v>0</v>
      </c>
      <c r="OB1711" t="s">
        <v>0</v>
      </c>
      <c r="OC1711" t="s">
        <v>0</v>
      </c>
      <c r="OD1711">
        <v>12.125</v>
      </c>
      <c r="OE1711">
        <v>24.375</v>
      </c>
      <c r="OF1711">
        <v>20.25</v>
      </c>
      <c r="OG1711" t="s">
        <v>0</v>
      </c>
      <c r="OH1711" t="s">
        <v>0</v>
      </c>
      <c r="OI1711">
        <v>9.2082999999999995</v>
      </c>
      <c r="OJ1711">
        <v>4.0740999999999996</v>
      </c>
      <c r="OK1711" t="s">
        <v>0</v>
      </c>
      <c r="OL1711" t="s">
        <v>0</v>
      </c>
      <c r="OM1711" t="s">
        <v>0</v>
      </c>
      <c r="ON1711">
        <v>1.8875</v>
      </c>
      <c r="OO1711" t="s">
        <v>0</v>
      </c>
      <c r="OP1711" t="s">
        <v>0</v>
      </c>
      <c r="OQ1711" t="s">
        <v>0</v>
      </c>
      <c r="OR1711">
        <v>46.125</v>
      </c>
      <c r="OS1711" t="s">
        <v>0</v>
      </c>
      <c r="OT1711" t="s">
        <v>0</v>
      </c>
      <c r="OU1711">
        <v>3.5369999999999999</v>
      </c>
      <c r="OV1711" t="s">
        <v>0</v>
      </c>
      <c r="OW1711">
        <v>22.125</v>
      </c>
      <c r="OX1711" t="s">
        <v>0</v>
      </c>
      <c r="OY1711">
        <v>19.707000000000001</v>
      </c>
      <c r="OZ1711">
        <v>18.289899999999999</v>
      </c>
      <c r="PA1711" t="s">
        <v>0</v>
      </c>
      <c r="PB1711">
        <v>28.832999999999998</v>
      </c>
      <c r="PC1711" t="s">
        <v>0</v>
      </c>
      <c r="PD1711">
        <v>13.551</v>
      </c>
      <c r="PE1711">
        <v>20.873999999999999</v>
      </c>
      <c r="PF1711">
        <v>10</v>
      </c>
      <c r="PG1711" t="s">
        <v>0</v>
      </c>
      <c r="PH1711" t="s">
        <v>0</v>
      </c>
      <c r="PI1711">
        <v>12.375</v>
      </c>
      <c r="PJ1711" t="s">
        <v>0</v>
      </c>
      <c r="PK1711" t="s">
        <v>0</v>
      </c>
      <c r="PL1711">
        <v>30</v>
      </c>
      <c r="PM1711" t="s">
        <v>0</v>
      </c>
      <c r="PN1711" t="s">
        <v>0</v>
      </c>
      <c r="PO1711" t="s">
        <v>0</v>
      </c>
      <c r="PP1711">
        <v>7.125</v>
      </c>
      <c r="PQ1711">
        <v>24.75</v>
      </c>
      <c r="PR1711" t="s">
        <v>0</v>
      </c>
      <c r="PS1711" t="s">
        <v>0</v>
      </c>
      <c r="PT1711" t="s">
        <v>0</v>
      </c>
      <c r="PU1711">
        <v>14.625</v>
      </c>
      <c r="PV1711">
        <v>23</v>
      </c>
      <c r="PW1711">
        <v>7.5937999999999999</v>
      </c>
      <c r="PX1711">
        <v>8.2030999999999992</v>
      </c>
      <c r="PY1711">
        <v>0.90629999999999999</v>
      </c>
      <c r="PZ1711">
        <v>31.914999999999999</v>
      </c>
      <c r="QA1711" t="s">
        <v>0</v>
      </c>
      <c r="QB1711" t="s">
        <v>0</v>
      </c>
      <c r="QC1711" t="s">
        <v>0</v>
      </c>
      <c r="QD1711">
        <v>26.937999999999999</v>
      </c>
      <c r="QE1711" t="s">
        <v>0</v>
      </c>
      <c r="QF1711" t="s">
        <v>0</v>
      </c>
      <c r="QG1711" t="s">
        <v>0</v>
      </c>
      <c r="QH1711" t="s">
        <v>0</v>
      </c>
      <c r="QI1711">
        <v>5.4062999999999999</v>
      </c>
      <c r="QJ1711">
        <v>19.718800000000002</v>
      </c>
      <c r="QK1711" t="s">
        <v>0</v>
      </c>
      <c r="QL1711" t="s">
        <v>0</v>
      </c>
      <c r="QM1711" t="s">
        <v>0</v>
      </c>
      <c r="QN1711">
        <v>12.9534</v>
      </c>
      <c r="QO1711">
        <v>5.875</v>
      </c>
      <c r="QP1711" t="s">
        <v>0</v>
      </c>
      <c r="QQ1711">
        <v>4.3280000000000003</v>
      </c>
      <c r="QR1711">
        <v>29.3125</v>
      </c>
      <c r="QS1711">
        <v>11.6248</v>
      </c>
      <c r="QT1711" t="s">
        <v>0</v>
      </c>
      <c r="QU1711" t="s">
        <v>0</v>
      </c>
      <c r="QV1711">
        <v>7.8609</v>
      </c>
      <c r="QW1711">
        <v>13.343999999999999</v>
      </c>
      <c r="QX1711" t="s">
        <v>0</v>
      </c>
      <c r="QY1711">
        <v>4.3578999999999999</v>
      </c>
      <c r="QZ1711">
        <v>6.5446</v>
      </c>
      <c r="RA1711" t="s">
        <v>0</v>
      </c>
      <c r="RB1711" t="s">
        <v>0</v>
      </c>
      <c r="RC1711">
        <v>18.5</v>
      </c>
      <c r="RD1711">
        <v>14.427899999999999</v>
      </c>
      <c r="RE1711" t="s">
        <v>0</v>
      </c>
      <c r="RF1711" t="s">
        <v>0</v>
      </c>
      <c r="RG1711" t="s">
        <v>0</v>
      </c>
      <c r="RH1711">
        <v>13.603999999999999</v>
      </c>
      <c r="RI1711">
        <v>26.274100000000001</v>
      </c>
      <c r="RJ1711">
        <v>5.4375</v>
      </c>
      <c r="RK1711">
        <v>6.8440000000000003</v>
      </c>
      <c r="RL1711">
        <v>7.9687999999999999</v>
      </c>
      <c r="RM1711">
        <v>11.1875</v>
      </c>
      <c r="RN1711">
        <v>13.6875</v>
      </c>
      <c r="RO1711">
        <v>21.625</v>
      </c>
      <c r="RP1711">
        <v>8.375</v>
      </c>
      <c r="RQ1711">
        <v>49</v>
      </c>
      <c r="RR1711" t="s">
        <v>0</v>
      </c>
      <c r="RS1711">
        <v>25.75</v>
      </c>
      <c r="RT1711">
        <v>11.9002</v>
      </c>
      <c r="RU1711">
        <v>11.6875</v>
      </c>
      <c r="RV1711" t="s">
        <v>0</v>
      </c>
      <c r="RW1711" t="s">
        <v>0</v>
      </c>
      <c r="RX1711" t="s">
        <v>0</v>
      </c>
      <c r="RY1711">
        <v>17.751799999999999</v>
      </c>
      <c r="RZ1711" t="s">
        <v>0</v>
      </c>
      <c r="SA1711" t="s">
        <v>0</v>
      </c>
      <c r="SB1711">
        <v>23</v>
      </c>
      <c r="SC1711" t="s">
        <v>0</v>
      </c>
      <c r="SD1711">
        <v>21.343800000000002</v>
      </c>
      <c r="SE1711" t="s">
        <v>0</v>
      </c>
      <c r="SF1711">
        <v>63.230200000000004</v>
      </c>
      <c r="SG1711" t="s">
        <v>0</v>
      </c>
      <c r="SH1711" t="s">
        <v>0</v>
      </c>
      <c r="SI1711" t="s">
        <v>0</v>
      </c>
      <c r="SJ1711" t="s">
        <v>0</v>
      </c>
      <c r="SK1711" t="s">
        <v>0</v>
      </c>
      <c r="SL1711" t="s">
        <v>0</v>
      </c>
      <c r="SM1711" t="s">
        <v>0</v>
      </c>
    </row>
    <row r="1712" spans="1:507" x14ac:dyDescent="0.3">
      <c r="A1712" s="1">
        <v>35269</v>
      </c>
      <c r="B1712" t="s">
        <v>0</v>
      </c>
      <c r="C1712" t="s">
        <v>0</v>
      </c>
      <c r="D1712" t="s">
        <v>0</v>
      </c>
      <c r="E1712" t="s">
        <v>0</v>
      </c>
      <c r="F1712" t="s">
        <v>0</v>
      </c>
      <c r="G1712">
        <v>3.6842999999999999</v>
      </c>
      <c r="H1712" t="s">
        <v>0</v>
      </c>
      <c r="I1712">
        <v>9.7619000000000007</v>
      </c>
      <c r="J1712" t="s">
        <v>0</v>
      </c>
      <c r="K1712" t="s">
        <v>0</v>
      </c>
      <c r="L1712">
        <v>6.75</v>
      </c>
      <c r="M1712">
        <v>12.5924</v>
      </c>
      <c r="N1712">
        <v>14.922700000000001</v>
      </c>
      <c r="O1712" t="s">
        <v>0</v>
      </c>
      <c r="P1712" t="s">
        <v>0</v>
      </c>
      <c r="Q1712" t="s">
        <v>0</v>
      </c>
      <c r="R1712">
        <v>42</v>
      </c>
      <c r="S1712" t="s">
        <v>0</v>
      </c>
      <c r="T1712">
        <v>3.6875</v>
      </c>
      <c r="U1712" t="s">
        <v>0</v>
      </c>
      <c r="V1712">
        <v>360.89819999999997</v>
      </c>
      <c r="W1712">
        <v>14.0215</v>
      </c>
      <c r="X1712" t="s">
        <v>0</v>
      </c>
      <c r="Y1712">
        <v>7.9062999999999999</v>
      </c>
      <c r="Z1712" t="s">
        <v>0</v>
      </c>
      <c r="AA1712">
        <v>7.4375</v>
      </c>
      <c r="AB1712" t="s">
        <v>0</v>
      </c>
      <c r="AC1712">
        <v>5.9062999999999999</v>
      </c>
      <c r="AD1712">
        <v>21.1875</v>
      </c>
      <c r="AE1712" t="s">
        <v>0</v>
      </c>
      <c r="AF1712" t="s">
        <v>0</v>
      </c>
      <c r="AG1712" t="s">
        <v>0</v>
      </c>
      <c r="AH1712" t="s">
        <v>0</v>
      </c>
      <c r="AI1712">
        <v>5.375</v>
      </c>
      <c r="AJ1712" t="s">
        <v>0</v>
      </c>
      <c r="AK1712" t="s">
        <v>0</v>
      </c>
      <c r="AL1712" t="s">
        <v>0</v>
      </c>
      <c r="AM1712" t="s">
        <v>0</v>
      </c>
      <c r="AN1712" t="s">
        <v>0</v>
      </c>
      <c r="AO1712" t="s">
        <v>0</v>
      </c>
      <c r="AP1712" t="s">
        <v>0</v>
      </c>
      <c r="AQ1712" t="s">
        <v>0</v>
      </c>
      <c r="AR1712">
        <v>21.5</v>
      </c>
      <c r="AS1712">
        <v>2.4443999999999999</v>
      </c>
      <c r="AT1712">
        <v>13.2576</v>
      </c>
      <c r="AU1712">
        <v>24.672699999999999</v>
      </c>
      <c r="AV1712" t="s">
        <v>0</v>
      </c>
      <c r="AW1712" t="s">
        <v>0</v>
      </c>
      <c r="AX1712" t="s">
        <v>0</v>
      </c>
      <c r="AY1712" t="s">
        <v>0</v>
      </c>
      <c r="AZ1712">
        <v>21.75</v>
      </c>
      <c r="BA1712" t="s">
        <v>0</v>
      </c>
      <c r="BB1712">
        <v>24.902000000000001</v>
      </c>
      <c r="BC1712" t="s">
        <v>0</v>
      </c>
      <c r="BD1712">
        <v>25</v>
      </c>
      <c r="BE1712" t="s">
        <v>0</v>
      </c>
      <c r="BF1712">
        <v>12.0725</v>
      </c>
      <c r="BG1712">
        <v>30.625</v>
      </c>
      <c r="BH1712">
        <v>42.063000000000002</v>
      </c>
      <c r="BI1712">
        <v>20.593800000000002</v>
      </c>
      <c r="BJ1712">
        <v>10.3268</v>
      </c>
      <c r="BK1712">
        <v>2.0693999999999999</v>
      </c>
      <c r="BL1712">
        <v>18.155999999999999</v>
      </c>
      <c r="BM1712">
        <v>6.4028</v>
      </c>
      <c r="BN1712">
        <v>3.8266999999999998</v>
      </c>
      <c r="BO1712" t="s">
        <v>0</v>
      </c>
      <c r="BP1712">
        <v>13.150600000000001</v>
      </c>
      <c r="BQ1712" t="s">
        <v>0</v>
      </c>
      <c r="BR1712">
        <v>31.875</v>
      </c>
      <c r="BS1712" t="s">
        <v>0</v>
      </c>
      <c r="BT1712">
        <v>1.5234000000000001</v>
      </c>
      <c r="BU1712">
        <v>20.671399999999998</v>
      </c>
      <c r="BV1712" t="s">
        <v>0</v>
      </c>
      <c r="BW1712">
        <v>20.399999999999999</v>
      </c>
      <c r="BX1712">
        <v>11.375</v>
      </c>
      <c r="BY1712">
        <v>4.5468999999999999</v>
      </c>
      <c r="BZ1712" t="s">
        <v>0</v>
      </c>
      <c r="CA1712">
        <v>95.046199999999999</v>
      </c>
      <c r="CB1712">
        <v>16.535699999999999</v>
      </c>
      <c r="CC1712">
        <v>14.7066</v>
      </c>
      <c r="CD1712">
        <v>16.1875</v>
      </c>
      <c r="CE1712">
        <v>14.458</v>
      </c>
      <c r="CF1712" t="s">
        <v>0</v>
      </c>
      <c r="CG1712" t="s">
        <v>0</v>
      </c>
      <c r="CH1712" t="s">
        <v>0</v>
      </c>
      <c r="CI1712">
        <v>13</v>
      </c>
      <c r="CJ1712">
        <v>11.25</v>
      </c>
      <c r="CK1712" t="s">
        <v>0</v>
      </c>
      <c r="CL1712" t="s">
        <v>0</v>
      </c>
      <c r="CM1712" t="s">
        <v>0</v>
      </c>
      <c r="CN1712" t="s">
        <v>0</v>
      </c>
      <c r="CO1712" t="s">
        <v>0</v>
      </c>
      <c r="CP1712">
        <v>1.75</v>
      </c>
      <c r="CQ1712" t="s">
        <v>0</v>
      </c>
      <c r="CR1712" t="s">
        <v>0</v>
      </c>
      <c r="CS1712">
        <v>11.875</v>
      </c>
      <c r="CT1712" t="s">
        <v>0</v>
      </c>
      <c r="CU1712">
        <v>10.234400000000001</v>
      </c>
      <c r="CV1712">
        <v>22.530999999999999</v>
      </c>
      <c r="CW1712">
        <v>27.916699999999999</v>
      </c>
      <c r="CX1712" t="s">
        <v>0</v>
      </c>
      <c r="CY1712" t="s">
        <v>0</v>
      </c>
      <c r="CZ1712" t="s">
        <v>0</v>
      </c>
      <c r="DA1712">
        <v>9.6880000000000006</v>
      </c>
      <c r="DB1712">
        <v>30.875</v>
      </c>
      <c r="DC1712" t="s">
        <v>0</v>
      </c>
      <c r="DD1712">
        <v>18.382200000000001</v>
      </c>
      <c r="DE1712">
        <v>9.5417000000000005</v>
      </c>
      <c r="DF1712">
        <v>1.3125</v>
      </c>
      <c r="DG1712">
        <v>5.375</v>
      </c>
      <c r="DH1712">
        <v>15.6752</v>
      </c>
      <c r="DI1712" t="s">
        <v>0</v>
      </c>
      <c r="DJ1712" t="s">
        <v>0</v>
      </c>
      <c r="DK1712">
        <v>31.882300000000001</v>
      </c>
      <c r="DL1712" t="s">
        <v>0</v>
      </c>
      <c r="DM1712" t="s">
        <v>0</v>
      </c>
      <c r="DN1712" t="s">
        <v>0</v>
      </c>
      <c r="DO1712" t="s">
        <v>0</v>
      </c>
      <c r="DP1712">
        <v>7.75</v>
      </c>
      <c r="DQ1712" t="s">
        <v>0</v>
      </c>
      <c r="DR1712">
        <v>13.777799999999999</v>
      </c>
      <c r="DS1712" t="s">
        <v>0</v>
      </c>
      <c r="DT1712" t="s">
        <v>0</v>
      </c>
      <c r="DU1712" t="s">
        <v>0</v>
      </c>
      <c r="DV1712">
        <v>8.2174999999999994</v>
      </c>
      <c r="DW1712">
        <v>29.0625</v>
      </c>
      <c r="DX1712" t="s">
        <v>0</v>
      </c>
      <c r="DY1712">
        <v>18.625</v>
      </c>
      <c r="DZ1712" t="s">
        <v>0</v>
      </c>
      <c r="EA1712">
        <v>33.732300000000002</v>
      </c>
      <c r="EB1712">
        <v>17.8125</v>
      </c>
      <c r="EC1712" t="s">
        <v>0</v>
      </c>
      <c r="ED1712" t="s">
        <v>0</v>
      </c>
      <c r="EE1712" t="s">
        <v>0</v>
      </c>
      <c r="EF1712">
        <v>2.5829</v>
      </c>
      <c r="EG1712">
        <v>3.6475</v>
      </c>
      <c r="EH1712">
        <v>18.254000000000001</v>
      </c>
      <c r="EI1712" t="s">
        <v>0</v>
      </c>
      <c r="EJ1712" t="s">
        <v>0</v>
      </c>
      <c r="EK1712" t="s">
        <v>0</v>
      </c>
      <c r="EL1712" t="s">
        <v>0</v>
      </c>
      <c r="EM1712" t="s">
        <v>0</v>
      </c>
      <c r="EN1712">
        <v>13.852</v>
      </c>
      <c r="EO1712" t="s">
        <v>0</v>
      </c>
      <c r="EP1712">
        <v>15</v>
      </c>
      <c r="EQ1712">
        <v>5.2233000000000001</v>
      </c>
      <c r="ER1712">
        <v>29.5</v>
      </c>
      <c r="ES1712">
        <v>42.464500000000001</v>
      </c>
      <c r="ET1712">
        <v>6.8250000000000002</v>
      </c>
      <c r="EU1712" t="s">
        <v>0</v>
      </c>
      <c r="EV1712" t="s">
        <v>0</v>
      </c>
      <c r="EW1712" t="s">
        <v>0</v>
      </c>
      <c r="EX1712" t="s">
        <v>0</v>
      </c>
      <c r="EY1712">
        <v>7.6875</v>
      </c>
      <c r="EZ1712">
        <v>27.125</v>
      </c>
      <c r="FA1712">
        <v>13.321999999999999</v>
      </c>
      <c r="FB1712">
        <v>15.875</v>
      </c>
      <c r="FC1712">
        <v>9.75</v>
      </c>
      <c r="FD1712">
        <v>26</v>
      </c>
      <c r="FE1712">
        <v>20.593800000000002</v>
      </c>
      <c r="FF1712">
        <v>6.75</v>
      </c>
      <c r="FG1712" t="s">
        <v>0</v>
      </c>
      <c r="FH1712">
        <v>16.875</v>
      </c>
      <c r="FI1712">
        <v>11.5</v>
      </c>
      <c r="FJ1712">
        <v>22.75</v>
      </c>
      <c r="FK1712" t="s">
        <v>0</v>
      </c>
      <c r="FL1712">
        <v>11.714</v>
      </c>
      <c r="FM1712">
        <v>25.75</v>
      </c>
      <c r="FN1712">
        <v>29.375</v>
      </c>
      <c r="FO1712" t="s">
        <v>0</v>
      </c>
      <c r="FP1712">
        <v>12.0625</v>
      </c>
      <c r="FQ1712" t="s">
        <v>0</v>
      </c>
      <c r="FR1712" t="s">
        <v>0</v>
      </c>
      <c r="FS1712" t="s">
        <v>0</v>
      </c>
      <c r="FT1712">
        <v>20.415399999999998</v>
      </c>
      <c r="FU1712" t="s">
        <v>0</v>
      </c>
      <c r="FV1712" t="s">
        <v>0</v>
      </c>
      <c r="FW1712" t="s">
        <v>0</v>
      </c>
      <c r="FX1712" t="s">
        <v>0</v>
      </c>
      <c r="FY1712">
        <v>14.4375</v>
      </c>
      <c r="FZ1712">
        <v>19.281300000000002</v>
      </c>
      <c r="GA1712" t="s">
        <v>0</v>
      </c>
      <c r="GB1712" t="s">
        <v>0</v>
      </c>
      <c r="GC1712" t="s">
        <v>0</v>
      </c>
      <c r="GD1712" t="s">
        <v>0</v>
      </c>
      <c r="GE1712" t="s">
        <v>0</v>
      </c>
      <c r="GF1712" t="s">
        <v>0</v>
      </c>
      <c r="GG1712" t="s">
        <v>0</v>
      </c>
      <c r="GH1712" t="s">
        <v>0</v>
      </c>
      <c r="GI1712">
        <v>7.3875999999999999</v>
      </c>
      <c r="GJ1712" t="s">
        <v>0</v>
      </c>
      <c r="GK1712" t="s">
        <v>0</v>
      </c>
      <c r="GL1712" t="s">
        <v>0</v>
      </c>
      <c r="GM1712">
        <v>22.5</v>
      </c>
      <c r="GN1712" t="s">
        <v>0</v>
      </c>
      <c r="GO1712" t="s">
        <v>0</v>
      </c>
      <c r="GP1712" t="s">
        <v>0</v>
      </c>
      <c r="GQ1712">
        <v>15.313000000000001</v>
      </c>
      <c r="GR1712">
        <v>12.756600000000001</v>
      </c>
      <c r="GS1712" t="s">
        <v>0</v>
      </c>
      <c r="GT1712">
        <v>13.625</v>
      </c>
      <c r="GU1712">
        <v>7.8651</v>
      </c>
      <c r="GV1712">
        <v>10.01</v>
      </c>
      <c r="GW1712" t="s">
        <v>0</v>
      </c>
      <c r="GX1712" t="s">
        <v>0</v>
      </c>
      <c r="GY1712" t="s">
        <v>0</v>
      </c>
      <c r="GZ1712">
        <v>28.583300000000001</v>
      </c>
      <c r="HA1712" t="s">
        <v>0</v>
      </c>
      <c r="HB1712">
        <v>8.5184999999999995</v>
      </c>
      <c r="HC1712" t="s">
        <v>0</v>
      </c>
      <c r="HD1712" t="s">
        <v>0</v>
      </c>
      <c r="HE1712">
        <v>34.75</v>
      </c>
      <c r="HF1712">
        <v>14.0625</v>
      </c>
      <c r="HG1712">
        <v>15.222200000000001</v>
      </c>
      <c r="HH1712" t="s">
        <v>0</v>
      </c>
      <c r="HI1712" t="s">
        <v>0</v>
      </c>
      <c r="HJ1712" t="s">
        <v>0</v>
      </c>
      <c r="HK1712">
        <v>11.194000000000001</v>
      </c>
      <c r="HL1712">
        <v>16.666699999999999</v>
      </c>
      <c r="HM1712" t="s">
        <v>0</v>
      </c>
      <c r="HN1712">
        <v>25.6875</v>
      </c>
      <c r="HO1712" t="s">
        <v>0</v>
      </c>
      <c r="HP1712" t="s">
        <v>0</v>
      </c>
      <c r="HQ1712">
        <v>9.9687999999999999</v>
      </c>
      <c r="HR1712" t="s">
        <v>0</v>
      </c>
      <c r="HS1712">
        <v>27.489100000000001</v>
      </c>
      <c r="HT1712">
        <v>6.6124000000000001</v>
      </c>
      <c r="HU1712" t="s">
        <v>0</v>
      </c>
      <c r="HV1712">
        <v>7.2633000000000001</v>
      </c>
      <c r="HW1712">
        <v>6.2812999999999999</v>
      </c>
      <c r="HX1712">
        <v>2.8906000000000001</v>
      </c>
      <c r="HY1712" t="s">
        <v>0</v>
      </c>
      <c r="HZ1712">
        <v>11.723800000000001</v>
      </c>
      <c r="IA1712">
        <v>19.281300000000002</v>
      </c>
      <c r="IB1712">
        <v>16.75</v>
      </c>
      <c r="IC1712">
        <v>22.625</v>
      </c>
      <c r="ID1712" t="s">
        <v>0</v>
      </c>
      <c r="IE1712" t="s">
        <v>0</v>
      </c>
      <c r="IF1712">
        <v>9.3332999999999995</v>
      </c>
      <c r="IG1712">
        <v>42.375</v>
      </c>
      <c r="IH1712" t="s">
        <v>0</v>
      </c>
      <c r="II1712" t="s">
        <v>0</v>
      </c>
      <c r="IJ1712" t="s">
        <v>0</v>
      </c>
      <c r="IK1712" t="s">
        <v>0</v>
      </c>
      <c r="IL1712" t="s">
        <v>0</v>
      </c>
      <c r="IM1712">
        <v>37.339100000000002</v>
      </c>
      <c r="IN1712">
        <v>14.541700000000001</v>
      </c>
      <c r="IO1712" t="s">
        <v>0</v>
      </c>
      <c r="IP1712" t="s">
        <v>0</v>
      </c>
      <c r="IQ1712" t="s">
        <v>0</v>
      </c>
      <c r="IR1712" t="s">
        <v>0</v>
      </c>
      <c r="IS1712" t="s">
        <v>0</v>
      </c>
      <c r="IT1712" t="s">
        <v>0</v>
      </c>
      <c r="IU1712">
        <v>15.7188</v>
      </c>
      <c r="IV1712">
        <v>6.7</v>
      </c>
      <c r="IW1712">
        <v>5.375</v>
      </c>
      <c r="IX1712" t="s">
        <v>0</v>
      </c>
      <c r="IY1712">
        <v>7.2443999999999997</v>
      </c>
      <c r="IZ1712" t="s">
        <v>0</v>
      </c>
      <c r="JA1712">
        <v>23.6875</v>
      </c>
      <c r="JB1712" t="s">
        <v>0</v>
      </c>
      <c r="JC1712">
        <v>22.458300000000001</v>
      </c>
      <c r="JD1712" t="s">
        <v>0</v>
      </c>
      <c r="JE1712">
        <v>37.4375</v>
      </c>
      <c r="JF1712">
        <v>19</v>
      </c>
      <c r="JG1712" t="s">
        <v>0</v>
      </c>
      <c r="JH1712" t="s">
        <v>0</v>
      </c>
      <c r="JI1712">
        <v>9.2917000000000005</v>
      </c>
      <c r="JJ1712" t="s">
        <v>0</v>
      </c>
      <c r="JK1712">
        <v>35.866500000000002</v>
      </c>
      <c r="JL1712" t="s">
        <v>0</v>
      </c>
      <c r="JM1712" t="s">
        <v>0</v>
      </c>
      <c r="JN1712">
        <v>23.4375</v>
      </c>
      <c r="JO1712">
        <v>4.8281000000000001</v>
      </c>
      <c r="JP1712">
        <v>7.7812999999999999</v>
      </c>
      <c r="JQ1712">
        <v>0.8226</v>
      </c>
      <c r="JR1712">
        <v>13.3125</v>
      </c>
      <c r="JS1712">
        <v>8.5745000000000005</v>
      </c>
      <c r="JT1712" t="s">
        <v>0</v>
      </c>
      <c r="JU1712">
        <v>13</v>
      </c>
      <c r="JV1712">
        <v>3.9393000000000002</v>
      </c>
      <c r="JW1712">
        <v>16.875</v>
      </c>
      <c r="JX1712">
        <v>10.7148</v>
      </c>
      <c r="JY1712">
        <v>18.6875</v>
      </c>
      <c r="JZ1712" t="s">
        <v>0</v>
      </c>
      <c r="KA1712">
        <v>28.3125</v>
      </c>
      <c r="KB1712">
        <v>40</v>
      </c>
      <c r="KC1712">
        <v>21.3125</v>
      </c>
      <c r="KD1712">
        <v>15.6875</v>
      </c>
      <c r="KE1712">
        <v>3.9375</v>
      </c>
      <c r="KF1712" t="s">
        <v>0</v>
      </c>
      <c r="KG1712">
        <v>4.8642000000000003</v>
      </c>
      <c r="KH1712" t="s">
        <v>0</v>
      </c>
      <c r="KI1712" t="s">
        <v>0</v>
      </c>
      <c r="KJ1712" t="s">
        <v>0</v>
      </c>
      <c r="KK1712" t="s">
        <v>0</v>
      </c>
      <c r="KL1712">
        <v>15</v>
      </c>
      <c r="KM1712" t="s">
        <v>0</v>
      </c>
      <c r="KN1712">
        <v>25.375</v>
      </c>
      <c r="KO1712" t="s">
        <v>0</v>
      </c>
      <c r="KP1712">
        <v>12.194599999999999</v>
      </c>
      <c r="KQ1712">
        <v>22.562999999999999</v>
      </c>
      <c r="KR1712" t="s">
        <v>0</v>
      </c>
      <c r="KS1712">
        <v>21.812999999999999</v>
      </c>
      <c r="KT1712" t="s">
        <v>0</v>
      </c>
      <c r="KU1712" t="s">
        <v>0</v>
      </c>
      <c r="KV1712">
        <v>12.2188</v>
      </c>
      <c r="KW1712" t="s">
        <v>0</v>
      </c>
      <c r="KX1712">
        <v>9.3437999999999999</v>
      </c>
      <c r="KY1712" t="s">
        <v>0</v>
      </c>
      <c r="KZ1712" t="s">
        <v>0</v>
      </c>
      <c r="LA1712" t="s">
        <v>0</v>
      </c>
      <c r="LB1712">
        <v>22.875</v>
      </c>
      <c r="LC1712">
        <v>15</v>
      </c>
      <c r="LD1712">
        <v>32.5</v>
      </c>
      <c r="LE1712" t="s">
        <v>0</v>
      </c>
      <c r="LF1712">
        <v>7.6959999999999997</v>
      </c>
      <c r="LG1712" t="s">
        <v>0</v>
      </c>
      <c r="LH1712" t="s">
        <v>0</v>
      </c>
      <c r="LI1712">
        <v>30.2866</v>
      </c>
      <c r="LJ1712">
        <v>6.3361999999999998</v>
      </c>
      <c r="LK1712">
        <v>10.3505</v>
      </c>
      <c r="LL1712" t="s">
        <v>0</v>
      </c>
      <c r="LM1712" t="s">
        <v>0</v>
      </c>
      <c r="LN1712">
        <v>64.606300000000005</v>
      </c>
      <c r="LO1712" t="s">
        <v>0</v>
      </c>
      <c r="LP1712" t="s">
        <v>0</v>
      </c>
      <c r="LQ1712">
        <v>8.6875</v>
      </c>
      <c r="LR1712" t="s">
        <v>0</v>
      </c>
      <c r="LS1712">
        <v>6.7778</v>
      </c>
      <c r="LT1712">
        <v>10.2813</v>
      </c>
      <c r="LU1712" t="s">
        <v>0</v>
      </c>
      <c r="LV1712" t="s">
        <v>0</v>
      </c>
      <c r="LW1712">
        <v>23</v>
      </c>
      <c r="LX1712">
        <v>48.125</v>
      </c>
      <c r="LY1712" t="s">
        <v>0</v>
      </c>
      <c r="LZ1712">
        <v>7.5399000000000003</v>
      </c>
      <c r="MA1712">
        <v>6.3281000000000001</v>
      </c>
      <c r="MB1712" t="s">
        <v>0</v>
      </c>
      <c r="MC1712" t="s">
        <v>0</v>
      </c>
      <c r="MD1712">
        <v>30.786999999999999</v>
      </c>
      <c r="ME1712" t="s">
        <v>0</v>
      </c>
      <c r="MF1712" t="s">
        <v>0</v>
      </c>
      <c r="MG1712" t="s">
        <v>0</v>
      </c>
      <c r="MH1712">
        <v>26.875</v>
      </c>
      <c r="MI1712" t="s">
        <v>0</v>
      </c>
      <c r="MJ1712" t="s">
        <v>0</v>
      </c>
      <c r="MK1712">
        <v>11.8438</v>
      </c>
      <c r="ML1712" t="s">
        <v>0</v>
      </c>
      <c r="MM1712" t="s">
        <v>0</v>
      </c>
      <c r="MN1712">
        <v>29.25</v>
      </c>
      <c r="MO1712" t="s">
        <v>0</v>
      </c>
      <c r="MP1712" t="s">
        <v>0</v>
      </c>
      <c r="MQ1712">
        <v>10.8125</v>
      </c>
      <c r="MR1712" t="s">
        <v>0</v>
      </c>
      <c r="MS1712">
        <v>5.5809999999999995</v>
      </c>
      <c r="MT1712">
        <v>9.875</v>
      </c>
      <c r="MU1712" t="s">
        <v>0</v>
      </c>
      <c r="MV1712" t="s">
        <v>0</v>
      </c>
      <c r="MW1712">
        <v>10.6716</v>
      </c>
      <c r="MX1712" t="s">
        <v>0</v>
      </c>
      <c r="MY1712" t="s">
        <v>0</v>
      </c>
      <c r="MZ1712" t="s">
        <v>0</v>
      </c>
      <c r="NA1712" t="s">
        <v>0</v>
      </c>
      <c r="NB1712">
        <v>15.0779</v>
      </c>
      <c r="NC1712">
        <v>13.1875</v>
      </c>
      <c r="ND1712">
        <v>30.725000000000001</v>
      </c>
      <c r="NE1712">
        <v>11.979200000000001</v>
      </c>
      <c r="NF1712" t="s">
        <v>0</v>
      </c>
      <c r="NG1712">
        <v>21.531300000000002</v>
      </c>
      <c r="NH1712">
        <v>4.1458000000000004</v>
      </c>
      <c r="NI1712">
        <v>15.666700000000001</v>
      </c>
      <c r="NJ1712">
        <v>3.0312999999999999</v>
      </c>
      <c r="NK1712" t="s">
        <v>0</v>
      </c>
      <c r="NL1712">
        <v>8.875</v>
      </c>
      <c r="NM1712" t="s">
        <v>0</v>
      </c>
      <c r="NN1712" t="s">
        <v>0</v>
      </c>
      <c r="NO1712">
        <v>29.125</v>
      </c>
      <c r="NP1712">
        <v>8.5198999999999998</v>
      </c>
      <c r="NQ1712">
        <v>28.75</v>
      </c>
      <c r="NR1712">
        <v>22.687999999999999</v>
      </c>
      <c r="NS1712">
        <v>10.439299999999999</v>
      </c>
      <c r="NT1712" t="s">
        <v>0</v>
      </c>
      <c r="NU1712" t="s">
        <v>0</v>
      </c>
      <c r="NV1712">
        <v>20.125</v>
      </c>
      <c r="NW1712">
        <v>20.625</v>
      </c>
      <c r="NX1712">
        <v>11.125</v>
      </c>
      <c r="NY1712" t="s">
        <v>0</v>
      </c>
      <c r="NZ1712" t="s">
        <v>0</v>
      </c>
      <c r="OA1712" t="s">
        <v>0</v>
      </c>
      <c r="OB1712" t="s">
        <v>0</v>
      </c>
      <c r="OC1712" t="s">
        <v>0</v>
      </c>
      <c r="OD1712">
        <v>11.9375</v>
      </c>
      <c r="OE1712">
        <v>23.875</v>
      </c>
      <c r="OF1712">
        <v>19.875</v>
      </c>
      <c r="OG1712" t="s">
        <v>0</v>
      </c>
      <c r="OH1712" t="s">
        <v>0</v>
      </c>
      <c r="OI1712">
        <v>8.9167000000000005</v>
      </c>
      <c r="OJ1712">
        <v>4.0987999999999998</v>
      </c>
      <c r="OK1712" t="s">
        <v>0</v>
      </c>
      <c r="OL1712" t="s">
        <v>0</v>
      </c>
      <c r="OM1712" t="s">
        <v>0</v>
      </c>
      <c r="ON1712">
        <v>1.8546</v>
      </c>
      <c r="OO1712" t="s">
        <v>0</v>
      </c>
      <c r="OP1712" t="s">
        <v>0</v>
      </c>
      <c r="OQ1712" t="s">
        <v>0</v>
      </c>
      <c r="OR1712">
        <v>44.875</v>
      </c>
      <c r="OS1712" t="s">
        <v>0</v>
      </c>
      <c r="OT1712" t="s">
        <v>0</v>
      </c>
      <c r="OU1712">
        <v>3.4443999999999999</v>
      </c>
      <c r="OV1712" t="s">
        <v>0</v>
      </c>
      <c r="OW1712">
        <v>21.875</v>
      </c>
      <c r="OX1712" t="s">
        <v>0</v>
      </c>
      <c r="OY1712">
        <v>19.574999999999999</v>
      </c>
      <c r="OZ1712">
        <v>18.317900000000002</v>
      </c>
      <c r="PA1712" t="s">
        <v>0</v>
      </c>
      <c r="PB1712">
        <v>28.417000000000002</v>
      </c>
      <c r="PC1712" t="s">
        <v>0</v>
      </c>
      <c r="PD1712">
        <v>13.6271</v>
      </c>
      <c r="PE1712">
        <v>20.986999999999998</v>
      </c>
      <c r="PF1712">
        <v>9.9060000000000006</v>
      </c>
      <c r="PG1712" t="s">
        <v>0</v>
      </c>
      <c r="PH1712" t="s">
        <v>0</v>
      </c>
      <c r="PI1712">
        <v>12.1563</v>
      </c>
      <c r="PJ1712" t="s">
        <v>0</v>
      </c>
      <c r="PK1712" t="s">
        <v>0</v>
      </c>
      <c r="PL1712">
        <v>29.375</v>
      </c>
      <c r="PM1712" t="s">
        <v>0</v>
      </c>
      <c r="PN1712" t="s">
        <v>0</v>
      </c>
      <c r="PO1712" t="s">
        <v>0</v>
      </c>
      <c r="PP1712">
        <v>7.0937999999999999</v>
      </c>
      <c r="PQ1712">
        <v>24.625</v>
      </c>
      <c r="PR1712" t="s">
        <v>0</v>
      </c>
      <c r="PS1712" t="s">
        <v>0</v>
      </c>
      <c r="PT1712" t="s">
        <v>0</v>
      </c>
      <c r="PU1712">
        <v>14.5</v>
      </c>
      <c r="PV1712">
        <v>22.75</v>
      </c>
      <c r="PW1712">
        <v>7.4687999999999999</v>
      </c>
      <c r="PX1712">
        <v>7.9843999999999999</v>
      </c>
      <c r="PY1712">
        <v>0.85940000000000005</v>
      </c>
      <c r="PZ1712">
        <v>30.297999999999998</v>
      </c>
      <c r="QA1712" t="s">
        <v>0</v>
      </c>
      <c r="QB1712" t="s">
        <v>0</v>
      </c>
      <c r="QC1712" t="s">
        <v>0</v>
      </c>
      <c r="QD1712">
        <v>26.875</v>
      </c>
      <c r="QE1712" t="s">
        <v>0</v>
      </c>
      <c r="QF1712" t="s">
        <v>0</v>
      </c>
      <c r="QG1712" t="s">
        <v>0</v>
      </c>
      <c r="QH1712" t="s">
        <v>0</v>
      </c>
      <c r="QI1712">
        <v>5.2812999999999999</v>
      </c>
      <c r="QJ1712">
        <v>19.343800000000002</v>
      </c>
      <c r="QK1712" t="s">
        <v>0</v>
      </c>
      <c r="QL1712" t="s">
        <v>0</v>
      </c>
      <c r="QM1712" t="s">
        <v>0</v>
      </c>
      <c r="QN1712">
        <v>12.722099999999999</v>
      </c>
      <c r="QO1712">
        <v>6.0312999999999999</v>
      </c>
      <c r="QP1712" t="s">
        <v>0</v>
      </c>
      <c r="QQ1712">
        <v>4.1879999999999997</v>
      </c>
      <c r="QR1712">
        <v>29.4375</v>
      </c>
      <c r="QS1712">
        <v>11.6037</v>
      </c>
      <c r="QT1712" t="s">
        <v>0</v>
      </c>
      <c r="QU1712" t="s">
        <v>0</v>
      </c>
      <c r="QV1712">
        <v>7.8609</v>
      </c>
      <c r="QW1712">
        <v>13.406000000000001</v>
      </c>
      <c r="QX1712" t="s">
        <v>0</v>
      </c>
      <c r="QY1712">
        <v>4.3578999999999999</v>
      </c>
      <c r="QZ1712">
        <v>6.5593000000000004</v>
      </c>
      <c r="RA1712" t="s">
        <v>0</v>
      </c>
      <c r="RB1712" t="s">
        <v>0</v>
      </c>
      <c r="RC1712">
        <v>18.5</v>
      </c>
      <c r="RD1712">
        <v>14.427899999999999</v>
      </c>
      <c r="RE1712" t="s">
        <v>0</v>
      </c>
      <c r="RF1712" t="s">
        <v>0</v>
      </c>
      <c r="RG1712" t="s">
        <v>0</v>
      </c>
      <c r="RH1712">
        <v>13.9374</v>
      </c>
      <c r="RI1712">
        <v>26.2181</v>
      </c>
      <c r="RJ1712">
        <v>5.3125</v>
      </c>
      <c r="RK1712">
        <v>6.5629999999999997</v>
      </c>
      <c r="RL1712">
        <v>7.875</v>
      </c>
      <c r="RM1712">
        <v>11.3125</v>
      </c>
      <c r="RN1712">
        <v>13.5625</v>
      </c>
      <c r="RO1712">
        <v>21.75</v>
      </c>
      <c r="RP1712">
        <v>8.2812999999999999</v>
      </c>
      <c r="RQ1712">
        <v>49</v>
      </c>
      <c r="RR1712" t="s">
        <v>0</v>
      </c>
      <c r="RS1712">
        <v>25.25</v>
      </c>
      <c r="RT1712">
        <v>11.8065</v>
      </c>
      <c r="RU1712">
        <v>11.6875</v>
      </c>
      <c r="RV1712" t="s">
        <v>0</v>
      </c>
      <c r="RW1712" t="s">
        <v>0</v>
      </c>
      <c r="RX1712" t="s">
        <v>0</v>
      </c>
      <c r="RY1712">
        <v>17.598400000000002</v>
      </c>
      <c r="RZ1712" t="s">
        <v>0</v>
      </c>
      <c r="SA1712" t="s">
        <v>0</v>
      </c>
      <c r="SB1712">
        <v>22.875</v>
      </c>
      <c r="SC1712" t="s">
        <v>0</v>
      </c>
      <c r="SD1712">
        <v>21.1875</v>
      </c>
      <c r="SE1712" t="s">
        <v>0</v>
      </c>
      <c r="SF1712">
        <v>64.382900000000006</v>
      </c>
      <c r="SG1712" t="s">
        <v>0</v>
      </c>
      <c r="SH1712" t="s">
        <v>0</v>
      </c>
      <c r="SI1712" t="s">
        <v>0</v>
      </c>
      <c r="SJ1712" t="s">
        <v>0</v>
      </c>
      <c r="SK1712" t="s">
        <v>0</v>
      </c>
      <c r="SL1712" t="s">
        <v>0</v>
      </c>
      <c r="SM1712" t="s">
        <v>0</v>
      </c>
    </row>
    <row r="1713" spans="1:507" x14ac:dyDescent="0.3">
      <c r="A1713" s="1">
        <v>35270</v>
      </c>
      <c r="B1713" t="s">
        <v>0</v>
      </c>
      <c r="C1713" t="s">
        <v>0</v>
      </c>
      <c r="D1713" t="s">
        <v>0</v>
      </c>
      <c r="E1713" t="s">
        <v>0</v>
      </c>
      <c r="F1713" t="s">
        <v>0</v>
      </c>
      <c r="G1713">
        <v>3.6691000000000003</v>
      </c>
      <c r="H1713" t="s">
        <v>0</v>
      </c>
      <c r="I1713">
        <v>9.7898999999999994</v>
      </c>
      <c r="J1713" t="s">
        <v>0</v>
      </c>
      <c r="K1713" t="s">
        <v>0</v>
      </c>
      <c r="L1713">
        <v>6.7968999999999999</v>
      </c>
      <c r="M1713">
        <v>12.5924</v>
      </c>
      <c r="N1713">
        <v>14.922700000000001</v>
      </c>
      <c r="O1713" t="s">
        <v>0</v>
      </c>
      <c r="P1713" t="s">
        <v>0</v>
      </c>
      <c r="Q1713" t="s">
        <v>0</v>
      </c>
      <c r="R1713">
        <v>42.375</v>
      </c>
      <c r="S1713" t="s">
        <v>0</v>
      </c>
      <c r="T1713">
        <v>3.6875</v>
      </c>
      <c r="U1713" t="s">
        <v>0</v>
      </c>
      <c r="V1713">
        <v>365.86239999999998</v>
      </c>
      <c r="W1713">
        <v>13.838200000000001</v>
      </c>
      <c r="X1713" t="s">
        <v>0</v>
      </c>
      <c r="Y1713">
        <v>7.9375</v>
      </c>
      <c r="Z1713" t="s">
        <v>0</v>
      </c>
      <c r="AA1713">
        <v>7.5</v>
      </c>
      <c r="AB1713" t="s">
        <v>0</v>
      </c>
      <c r="AC1713">
        <v>5.7812999999999999</v>
      </c>
      <c r="AD1713">
        <v>21.375</v>
      </c>
      <c r="AE1713" t="s">
        <v>0</v>
      </c>
      <c r="AF1713" t="s">
        <v>0</v>
      </c>
      <c r="AG1713" t="s">
        <v>0</v>
      </c>
      <c r="AH1713" t="s">
        <v>0</v>
      </c>
      <c r="AI1713">
        <v>5.3125</v>
      </c>
      <c r="AJ1713" t="s">
        <v>0</v>
      </c>
      <c r="AK1713" t="s">
        <v>0</v>
      </c>
      <c r="AL1713" t="s">
        <v>0</v>
      </c>
      <c r="AM1713" t="s">
        <v>0</v>
      </c>
      <c r="AN1713" t="s">
        <v>0</v>
      </c>
      <c r="AO1713" t="s">
        <v>0</v>
      </c>
      <c r="AP1713" t="s">
        <v>0</v>
      </c>
      <c r="AQ1713" t="s">
        <v>0</v>
      </c>
      <c r="AR1713">
        <v>21.556000000000001</v>
      </c>
      <c r="AS1713">
        <v>2.4167000000000001</v>
      </c>
      <c r="AT1713">
        <v>13.0411</v>
      </c>
      <c r="AU1713">
        <v>24.2682</v>
      </c>
      <c r="AV1713" t="s">
        <v>0</v>
      </c>
      <c r="AW1713" t="s">
        <v>0</v>
      </c>
      <c r="AX1713" t="s">
        <v>0</v>
      </c>
      <c r="AY1713" t="s">
        <v>0</v>
      </c>
      <c r="AZ1713">
        <v>21.875</v>
      </c>
      <c r="BA1713" t="s">
        <v>0</v>
      </c>
      <c r="BB1713">
        <v>24.780999999999999</v>
      </c>
      <c r="BC1713" t="s">
        <v>0</v>
      </c>
      <c r="BD1713">
        <v>25.3125</v>
      </c>
      <c r="BE1713" t="s">
        <v>0</v>
      </c>
      <c r="BF1713">
        <v>12.437200000000001</v>
      </c>
      <c r="BG1713">
        <v>30.125</v>
      </c>
      <c r="BH1713">
        <v>42.938000000000002</v>
      </c>
      <c r="BI1713">
        <v>20.781300000000002</v>
      </c>
      <c r="BJ1713">
        <v>10.206</v>
      </c>
      <c r="BK1713">
        <v>2.0139</v>
      </c>
      <c r="BL1713">
        <v>18.219000000000001</v>
      </c>
      <c r="BM1713">
        <v>6.1943999999999999</v>
      </c>
      <c r="BN1713">
        <v>3.84</v>
      </c>
      <c r="BO1713" t="s">
        <v>0</v>
      </c>
      <c r="BP1713">
        <v>13.150600000000001</v>
      </c>
      <c r="BQ1713" t="s">
        <v>0</v>
      </c>
      <c r="BR1713">
        <v>32</v>
      </c>
      <c r="BS1713" t="s">
        <v>0</v>
      </c>
      <c r="BT1713">
        <v>1.5078</v>
      </c>
      <c r="BU1713">
        <v>20.6417</v>
      </c>
      <c r="BV1713" t="s">
        <v>0</v>
      </c>
      <c r="BW1713">
        <v>20.5</v>
      </c>
      <c r="BX1713">
        <v>11.375</v>
      </c>
      <c r="BY1713">
        <v>4.4218999999999999</v>
      </c>
      <c r="BZ1713" t="s">
        <v>0</v>
      </c>
      <c r="CA1713">
        <v>94.4649</v>
      </c>
      <c r="CB1713">
        <v>16.438400000000001</v>
      </c>
      <c r="CC1713">
        <v>14.2545</v>
      </c>
      <c r="CD1713">
        <v>16.343800000000002</v>
      </c>
      <c r="CE1713">
        <v>14.542</v>
      </c>
      <c r="CF1713" t="s">
        <v>0</v>
      </c>
      <c r="CG1713" t="s">
        <v>0</v>
      </c>
      <c r="CH1713" t="s">
        <v>0</v>
      </c>
      <c r="CI1713">
        <v>12.8125</v>
      </c>
      <c r="CJ1713">
        <v>12.5625</v>
      </c>
      <c r="CK1713" t="s">
        <v>0</v>
      </c>
      <c r="CL1713" t="s">
        <v>0</v>
      </c>
      <c r="CM1713" t="s">
        <v>0</v>
      </c>
      <c r="CN1713" t="s">
        <v>0</v>
      </c>
      <c r="CO1713" t="s">
        <v>0</v>
      </c>
      <c r="CP1713">
        <v>1.7707999999999999</v>
      </c>
      <c r="CQ1713" t="s">
        <v>0</v>
      </c>
      <c r="CR1713" t="s">
        <v>0</v>
      </c>
      <c r="CS1713">
        <v>11.9861</v>
      </c>
      <c r="CT1713" t="s">
        <v>0</v>
      </c>
      <c r="CU1713">
        <v>10.2813</v>
      </c>
      <c r="CV1713">
        <v>22.030999999999999</v>
      </c>
      <c r="CW1713">
        <v>28.083300000000001</v>
      </c>
      <c r="CX1713" t="s">
        <v>0</v>
      </c>
      <c r="CY1713" t="s">
        <v>0</v>
      </c>
      <c r="CZ1713" t="s">
        <v>0</v>
      </c>
      <c r="DA1713">
        <v>9.5630000000000006</v>
      </c>
      <c r="DB1713">
        <v>30.5</v>
      </c>
      <c r="DC1713" t="s">
        <v>0</v>
      </c>
      <c r="DD1713">
        <v>18.382200000000001</v>
      </c>
      <c r="DE1713">
        <v>9.5</v>
      </c>
      <c r="DF1713">
        <v>1.3021</v>
      </c>
      <c r="DG1713">
        <v>5.3125</v>
      </c>
      <c r="DH1713">
        <v>15.4846</v>
      </c>
      <c r="DI1713" t="s">
        <v>0</v>
      </c>
      <c r="DJ1713" t="s">
        <v>0</v>
      </c>
      <c r="DK1713">
        <v>32.002000000000002</v>
      </c>
      <c r="DL1713" t="s">
        <v>0</v>
      </c>
      <c r="DM1713" t="s">
        <v>0</v>
      </c>
      <c r="DN1713" t="s">
        <v>0</v>
      </c>
      <c r="DO1713" t="s">
        <v>0</v>
      </c>
      <c r="DP1713">
        <v>7.5833000000000004</v>
      </c>
      <c r="DQ1713" t="s">
        <v>0</v>
      </c>
      <c r="DR1713">
        <v>13.6111</v>
      </c>
      <c r="DS1713" t="s">
        <v>0</v>
      </c>
      <c r="DT1713" t="s">
        <v>0</v>
      </c>
      <c r="DU1713" t="s">
        <v>0</v>
      </c>
      <c r="DV1713">
        <v>8.1905000000000001</v>
      </c>
      <c r="DW1713">
        <v>28.875</v>
      </c>
      <c r="DX1713" t="s">
        <v>0</v>
      </c>
      <c r="DY1713">
        <v>18.75</v>
      </c>
      <c r="DZ1713" t="s">
        <v>0</v>
      </c>
      <c r="EA1713">
        <v>33.495199999999997</v>
      </c>
      <c r="EB1713">
        <v>17.75</v>
      </c>
      <c r="EC1713" t="s">
        <v>0</v>
      </c>
      <c r="ED1713" t="s">
        <v>0</v>
      </c>
      <c r="EE1713" t="s">
        <v>0</v>
      </c>
      <c r="EF1713">
        <v>2.5829</v>
      </c>
      <c r="EG1713">
        <v>3.6000999999999999</v>
      </c>
      <c r="EH1713">
        <v>17.884</v>
      </c>
      <c r="EI1713" t="s">
        <v>0</v>
      </c>
      <c r="EJ1713" t="s">
        <v>0</v>
      </c>
      <c r="EK1713" t="s">
        <v>0</v>
      </c>
      <c r="EL1713" t="s">
        <v>0</v>
      </c>
      <c r="EM1713" t="s">
        <v>0</v>
      </c>
      <c r="EN1713">
        <v>14.061199999999999</v>
      </c>
      <c r="EO1713" t="s">
        <v>0</v>
      </c>
      <c r="EP1713">
        <v>14.8125</v>
      </c>
      <c r="EQ1713">
        <v>5.2233000000000001</v>
      </c>
      <c r="ER1713">
        <v>29.25</v>
      </c>
      <c r="ES1713">
        <v>42.137</v>
      </c>
      <c r="ET1713">
        <v>6.7249999999999996</v>
      </c>
      <c r="EU1713" t="s">
        <v>0</v>
      </c>
      <c r="EV1713" t="s">
        <v>0</v>
      </c>
      <c r="EW1713" t="s">
        <v>0</v>
      </c>
      <c r="EX1713" t="s">
        <v>0</v>
      </c>
      <c r="EY1713">
        <v>7.5312999999999999</v>
      </c>
      <c r="EZ1713">
        <v>27.375</v>
      </c>
      <c r="FA1713">
        <v>13.191000000000001</v>
      </c>
      <c r="FB1713">
        <v>15.75</v>
      </c>
      <c r="FC1713">
        <v>9.4062999999999999</v>
      </c>
      <c r="FD1713">
        <v>25.5625</v>
      </c>
      <c r="FE1713">
        <v>20.531300000000002</v>
      </c>
      <c r="FF1713">
        <v>6.625</v>
      </c>
      <c r="FG1713" t="s">
        <v>0</v>
      </c>
      <c r="FH1713">
        <v>16.875</v>
      </c>
      <c r="FI1713">
        <v>12.25</v>
      </c>
      <c r="FJ1713">
        <v>22.63</v>
      </c>
      <c r="FK1713" t="s">
        <v>0</v>
      </c>
      <c r="FL1713">
        <v>11.714</v>
      </c>
      <c r="FM1713">
        <v>25.5</v>
      </c>
      <c r="FN1713">
        <v>29.375</v>
      </c>
      <c r="FO1713" t="s">
        <v>0</v>
      </c>
      <c r="FP1713">
        <v>12</v>
      </c>
      <c r="FQ1713" t="s">
        <v>0</v>
      </c>
      <c r="FR1713" t="s">
        <v>0</v>
      </c>
      <c r="FS1713" t="s">
        <v>0</v>
      </c>
      <c r="FT1713">
        <v>20.335599999999999</v>
      </c>
      <c r="FU1713" t="s">
        <v>0</v>
      </c>
      <c r="FV1713" t="s">
        <v>0</v>
      </c>
      <c r="FW1713" t="s">
        <v>0</v>
      </c>
      <c r="FX1713" t="s">
        <v>0</v>
      </c>
      <c r="FY1713">
        <v>14.5625</v>
      </c>
      <c r="FZ1713">
        <v>19.218800000000002</v>
      </c>
      <c r="GA1713" t="s">
        <v>0</v>
      </c>
      <c r="GB1713" t="s">
        <v>0</v>
      </c>
      <c r="GC1713" t="s">
        <v>0</v>
      </c>
      <c r="GD1713" t="s">
        <v>0</v>
      </c>
      <c r="GE1713" t="s">
        <v>0</v>
      </c>
      <c r="GF1713" t="s">
        <v>0</v>
      </c>
      <c r="GG1713" t="s">
        <v>0</v>
      </c>
      <c r="GH1713" t="s">
        <v>0</v>
      </c>
      <c r="GI1713">
        <v>7.3148</v>
      </c>
      <c r="GJ1713" t="s">
        <v>0</v>
      </c>
      <c r="GK1713" t="s">
        <v>0</v>
      </c>
      <c r="GL1713" t="s">
        <v>0</v>
      </c>
      <c r="GM1713">
        <v>22</v>
      </c>
      <c r="GN1713" t="s">
        <v>0</v>
      </c>
      <c r="GO1713" t="s">
        <v>0</v>
      </c>
      <c r="GP1713" t="s">
        <v>0</v>
      </c>
      <c r="GQ1713">
        <v>15.5</v>
      </c>
      <c r="GR1713">
        <v>12.7967</v>
      </c>
      <c r="GS1713" t="s">
        <v>0</v>
      </c>
      <c r="GT1713">
        <v>13.625</v>
      </c>
      <c r="GU1713">
        <v>7.9611000000000001</v>
      </c>
      <c r="GV1713">
        <v>9.9749999999999996</v>
      </c>
      <c r="GW1713" t="s">
        <v>0</v>
      </c>
      <c r="GX1713" t="s">
        <v>0</v>
      </c>
      <c r="GY1713" t="s">
        <v>0</v>
      </c>
      <c r="GZ1713">
        <v>28.416699999999999</v>
      </c>
      <c r="HA1713" t="s">
        <v>0</v>
      </c>
      <c r="HB1713">
        <v>8.7407000000000004</v>
      </c>
      <c r="HC1713" t="s">
        <v>0</v>
      </c>
      <c r="HD1713" t="s">
        <v>0</v>
      </c>
      <c r="HE1713">
        <v>34.875</v>
      </c>
      <c r="HF1713">
        <v>13.7813</v>
      </c>
      <c r="HG1713">
        <v>14.8889</v>
      </c>
      <c r="HH1713" t="s">
        <v>0</v>
      </c>
      <c r="HI1713" t="s">
        <v>0</v>
      </c>
      <c r="HJ1713" t="s">
        <v>0</v>
      </c>
      <c r="HK1713">
        <v>11.111000000000001</v>
      </c>
      <c r="HL1713">
        <v>16.75</v>
      </c>
      <c r="HM1713" t="s">
        <v>0</v>
      </c>
      <c r="HN1713">
        <v>25.8125</v>
      </c>
      <c r="HO1713" t="s">
        <v>0</v>
      </c>
      <c r="HP1713" t="s">
        <v>0</v>
      </c>
      <c r="HQ1713">
        <v>9.3437999999999999</v>
      </c>
      <c r="HR1713" t="s">
        <v>0</v>
      </c>
      <c r="HS1713">
        <v>27.6081</v>
      </c>
      <c r="HT1713">
        <v>6.5438000000000001</v>
      </c>
      <c r="HU1713" t="s">
        <v>0</v>
      </c>
      <c r="HV1713">
        <v>7.7061999999999999</v>
      </c>
      <c r="HW1713">
        <v>6.0937999999999999</v>
      </c>
      <c r="HX1713">
        <v>2.8593999999999999</v>
      </c>
      <c r="HY1713" t="s">
        <v>0</v>
      </c>
      <c r="HZ1713">
        <v>11.2896</v>
      </c>
      <c r="IA1713">
        <v>19.6875</v>
      </c>
      <c r="IB1713">
        <v>16.625</v>
      </c>
      <c r="IC1713">
        <v>22.843800000000002</v>
      </c>
      <c r="ID1713" t="s">
        <v>0</v>
      </c>
      <c r="IE1713" t="s">
        <v>0</v>
      </c>
      <c r="IF1713">
        <v>9.4073999999999991</v>
      </c>
      <c r="IG1713">
        <v>41.875</v>
      </c>
      <c r="IH1713" t="s">
        <v>0</v>
      </c>
      <c r="II1713" t="s">
        <v>0</v>
      </c>
      <c r="IJ1713" t="s">
        <v>0</v>
      </c>
      <c r="IK1713" t="s">
        <v>0</v>
      </c>
      <c r="IL1713" t="s">
        <v>0</v>
      </c>
      <c r="IM1713">
        <v>37.092700000000001</v>
      </c>
      <c r="IN1713">
        <v>14.25</v>
      </c>
      <c r="IO1713" t="s">
        <v>0</v>
      </c>
      <c r="IP1713" t="s">
        <v>0</v>
      </c>
      <c r="IQ1713" t="s">
        <v>0</v>
      </c>
      <c r="IR1713" t="s">
        <v>0</v>
      </c>
      <c r="IS1713" t="s">
        <v>0</v>
      </c>
      <c r="IT1713" t="s">
        <v>0</v>
      </c>
      <c r="IU1713">
        <v>15.5938</v>
      </c>
      <c r="IV1713">
        <v>6.65</v>
      </c>
      <c r="IW1713">
        <v>5.25</v>
      </c>
      <c r="IX1713" t="s">
        <v>0</v>
      </c>
      <c r="IY1713">
        <v>7.0187999999999997</v>
      </c>
      <c r="IZ1713" t="s">
        <v>0</v>
      </c>
      <c r="JA1713">
        <v>23.75</v>
      </c>
      <c r="JB1713" t="s">
        <v>0</v>
      </c>
      <c r="JC1713">
        <v>22.291699999999999</v>
      </c>
      <c r="JD1713" t="s">
        <v>0</v>
      </c>
      <c r="JE1713">
        <v>37.4375</v>
      </c>
      <c r="JF1713">
        <v>18.875</v>
      </c>
      <c r="JG1713" t="s">
        <v>0</v>
      </c>
      <c r="JH1713" t="s">
        <v>0</v>
      </c>
      <c r="JI1713">
        <v>9.3332999999999995</v>
      </c>
      <c r="JJ1713" t="s">
        <v>0</v>
      </c>
      <c r="JK1713">
        <v>35.866500000000002</v>
      </c>
      <c r="JL1713" t="s">
        <v>0</v>
      </c>
      <c r="JM1713" t="s">
        <v>0</v>
      </c>
      <c r="JN1713">
        <v>22.875</v>
      </c>
      <c r="JO1713">
        <v>4.7656000000000001</v>
      </c>
      <c r="JP1713">
        <v>7.75</v>
      </c>
      <c r="JQ1713">
        <v>0.81479999999999997</v>
      </c>
      <c r="JR1713">
        <v>13.270799999999999</v>
      </c>
      <c r="JS1713">
        <v>8.6325000000000003</v>
      </c>
      <c r="JT1713" t="s">
        <v>0</v>
      </c>
      <c r="JU1713">
        <v>12.8125</v>
      </c>
      <c r="JV1713">
        <v>3.7861000000000002</v>
      </c>
      <c r="JW1713">
        <v>16.562999999999999</v>
      </c>
      <c r="JX1713">
        <v>11.018800000000001</v>
      </c>
      <c r="JY1713">
        <v>18.25</v>
      </c>
      <c r="JZ1713" t="s">
        <v>0</v>
      </c>
      <c r="KA1713">
        <v>28.625</v>
      </c>
      <c r="KB1713">
        <v>40.188000000000002</v>
      </c>
      <c r="KC1713">
        <v>21.1875</v>
      </c>
      <c r="KD1713">
        <v>15.75</v>
      </c>
      <c r="KE1713">
        <v>3.8593999999999999</v>
      </c>
      <c r="KF1713" t="s">
        <v>0</v>
      </c>
      <c r="KG1713">
        <v>4.7653999999999996</v>
      </c>
      <c r="KH1713" t="s">
        <v>0</v>
      </c>
      <c r="KI1713" t="s">
        <v>0</v>
      </c>
      <c r="KJ1713" t="s">
        <v>0</v>
      </c>
      <c r="KK1713" t="s">
        <v>0</v>
      </c>
      <c r="KL1713">
        <v>14.8125</v>
      </c>
      <c r="KM1713" t="s">
        <v>0</v>
      </c>
      <c r="KN1713">
        <v>25.125</v>
      </c>
      <c r="KO1713" t="s">
        <v>0</v>
      </c>
      <c r="KP1713">
        <v>11.865</v>
      </c>
      <c r="KQ1713">
        <v>22.625</v>
      </c>
      <c r="KR1713" t="s">
        <v>0</v>
      </c>
      <c r="KS1713">
        <v>21.312999999999999</v>
      </c>
      <c r="KT1713" t="s">
        <v>0</v>
      </c>
      <c r="KU1713" t="s">
        <v>0</v>
      </c>
      <c r="KV1713">
        <v>11.9375</v>
      </c>
      <c r="KW1713" t="s">
        <v>0</v>
      </c>
      <c r="KX1713">
        <v>9</v>
      </c>
      <c r="KY1713" t="s">
        <v>0</v>
      </c>
      <c r="KZ1713" t="s">
        <v>0</v>
      </c>
      <c r="LA1713" t="s">
        <v>0</v>
      </c>
      <c r="LB1713">
        <v>22.5</v>
      </c>
      <c r="LC1713">
        <v>14.875</v>
      </c>
      <c r="LD1713">
        <v>31.687999999999999</v>
      </c>
      <c r="LE1713" t="s">
        <v>0</v>
      </c>
      <c r="LF1713">
        <v>7.7057000000000002</v>
      </c>
      <c r="LG1713" t="s">
        <v>0</v>
      </c>
      <c r="LH1713" t="s">
        <v>0</v>
      </c>
      <c r="LI1713">
        <v>30.5824</v>
      </c>
      <c r="LJ1713">
        <v>6.2983000000000002</v>
      </c>
      <c r="LK1713">
        <v>10.220800000000001</v>
      </c>
      <c r="LL1713" t="s">
        <v>0</v>
      </c>
      <c r="LM1713" t="s">
        <v>0</v>
      </c>
      <c r="LN1713">
        <v>63.842700000000001</v>
      </c>
      <c r="LO1713" t="s">
        <v>0</v>
      </c>
      <c r="LP1713" t="s">
        <v>0</v>
      </c>
      <c r="LQ1713">
        <v>8.8125</v>
      </c>
      <c r="LR1713" t="s">
        <v>0</v>
      </c>
      <c r="LS1713">
        <v>6.6111000000000004</v>
      </c>
      <c r="LT1713">
        <v>10.1875</v>
      </c>
      <c r="LU1713" t="s">
        <v>0</v>
      </c>
      <c r="LV1713" t="s">
        <v>0</v>
      </c>
      <c r="LW1713">
        <v>23</v>
      </c>
      <c r="LX1713">
        <v>46.875</v>
      </c>
      <c r="LY1713" t="s">
        <v>0</v>
      </c>
      <c r="LZ1713">
        <v>7.5152999999999999</v>
      </c>
      <c r="MA1713">
        <v>6.1327999999999996</v>
      </c>
      <c r="MB1713" t="s">
        <v>0</v>
      </c>
      <c r="MC1713" t="s">
        <v>0</v>
      </c>
      <c r="MD1713">
        <v>30.901</v>
      </c>
      <c r="ME1713" t="s">
        <v>0</v>
      </c>
      <c r="MF1713" t="s">
        <v>0</v>
      </c>
      <c r="MG1713" t="s">
        <v>0</v>
      </c>
      <c r="MH1713">
        <v>27.041699999999999</v>
      </c>
      <c r="MI1713" t="s">
        <v>0</v>
      </c>
      <c r="MJ1713" t="s">
        <v>0</v>
      </c>
      <c r="MK1713">
        <v>11.6875</v>
      </c>
      <c r="ML1713" t="s">
        <v>0</v>
      </c>
      <c r="MM1713" t="s">
        <v>0</v>
      </c>
      <c r="MN1713">
        <v>29.375</v>
      </c>
      <c r="MO1713" t="s">
        <v>0</v>
      </c>
      <c r="MP1713" t="s">
        <v>0</v>
      </c>
      <c r="MQ1713">
        <v>10.4375</v>
      </c>
      <c r="MR1713" t="s">
        <v>0</v>
      </c>
      <c r="MS1713">
        <v>5.6905000000000001</v>
      </c>
      <c r="MT1713">
        <v>9.7812999999999999</v>
      </c>
      <c r="MU1713" t="s">
        <v>0</v>
      </c>
      <c r="MV1713" t="s">
        <v>0</v>
      </c>
      <c r="MW1713">
        <v>10.5517</v>
      </c>
      <c r="MX1713" t="s">
        <v>0</v>
      </c>
      <c r="MY1713" t="s">
        <v>0</v>
      </c>
      <c r="MZ1713" t="s">
        <v>0</v>
      </c>
      <c r="NA1713" t="s">
        <v>0</v>
      </c>
      <c r="NB1713">
        <v>15.0779</v>
      </c>
      <c r="NC1713">
        <v>13.0625</v>
      </c>
      <c r="ND1713">
        <v>29.800999999999998</v>
      </c>
      <c r="NE1713">
        <v>11.916700000000001</v>
      </c>
      <c r="NF1713" t="s">
        <v>0</v>
      </c>
      <c r="NG1713">
        <v>21.375</v>
      </c>
      <c r="NH1713">
        <v>4.0937999999999999</v>
      </c>
      <c r="NI1713">
        <v>15.3889</v>
      </c>
      <c r="NJ1713">
        <v>3.0781000000000001</v>
      </c>
      <c r="NK1713" t="s">
        <v>0</v>
      </c>
      <c r="NL1713">
        <v>8.75</v>
      </c>
      <c r="NM1713" t="s">
        <v>0</v>
      </c>
      <c r="NN1713" t="s">
        <v>0</v>
      </c>
      <c r="NO1713">
        <v>29.25</v>
      </c>
      <c r="NP1713">
        <v>8.2681000000000004</v>
      </c>
      <c r="NQ1713">
        <v>28.625</v>
      </c>
      <c r="NR1713">
        <v>23.5</v>
      </c>
      <c r="NS1713">
        <v>10.613300000000001</v>
      </c>
      <c r="NT1713" t="s">
        <v>0</v>
      </c>
      <c r="NU1713" t="s">
        <v>0</v>
      </c>
      <c r="NV1713">
        <v>20.125</v>
      </c>
      <c r="NW1713">
        <v>20.625</v>
      </c>
      <c r="NX1713">
        <v>11</v>
      </c>
      <c r="NY1713" t="s">
        <v>0</v>
      </c>
      <c r="NZ1713" t="s">
        <v>0</v>
      </c>
      <c r="OA1713" t="s">
        <v>0</v>
      </c>
      <c r="OB1713" t="s">
        <v>0</v>
      </c>
      <c r="OC1713" t="s">
        <v>0</v>
      </c>
      <c r="OD1713">
        <v>11.4375</v>
      </c>
      <c r="OE1713">
        <v>22.875</v>
      </c>
      <c r="OF1713">
        <v>19.5</v>
      </c>
      <c r="OG1713" t="s">
        <v>0</v>
      </c>
      <c r="OH1713" t="s">
        <v>0</v>
      </c>
      <c r="OI1713">
        <v>8.75</v>
      </c>
      <c r="OJ1713">
        <v>3.9258999999999999</v>
      </c>
      <c r="OK1713" t="s">
        <v>0</v>
      </c>
      <c r="OL1713" t="s">
        <v>0</v>
      </c>
      <c r="OM1713" t="s">
        <v>0</v>
      </c>
      <c r="ON1713">
        <v>1.7887999999999999</v>
      </c>
      <c r="OO1713" t="s">
        <v>0</v>
      </c>
      <c r="OP1713" t="s">
        <v>0</v>
      </c>
      <c r="OQ1713" t="s">
        <v>0</v>
      </c>
      <c r="OR1713">
        <v>44.625</v>
      </c>
      <c r="OS1713" t="s">
        <v>0</v>
      </c>
      <c r="OT1713" t="s">
        <v>0</v>
      </c>
      <c r="OU1713">
        <v>3.3519000000000001</v>
      </c>
      <c r="OV1713" t="s">
        <v>0</v>
      </c>
      <c r="OW1713">
        <v>21.625</v>
      </c>
      <c r="OX1713" t="s">
        <v>0</v>
      </c>
      <c r="OY1713">
        <v>19.178000000000001</v>
      </c>
      <c r="OZ1713">
        <v>18.3459</v>
      </c>
      <c r="PA1713" t="s">
        <v>0</v>
      </c>
      <c r="PB1713">
        <v>28.332999999999998</v>
      </c>
      <c r="PC1713" t="s">
        <v>0</v>
      </c>
      <c r="PD1713">
        <v>13.7033</v>
      </c>
      <c r="PE1713">
        <v>20.873999999999999</v>
      </c>
      <c r="PF1713">
        <v>9.6560000000000006</v>
      </c>
      <c r="PG1713" t="s">
        <v>0</v>
      </c>
      <c r="PH1713" t="s">
        <v>0</v>
      </c>
      <c r="PI1713">
        <v>12</v>
      </c>
      <c r="PJ1713" t="s">
        <v>0</v>
      </c>
      <c r="PK1713" t="s">
        <v>0</v>
      </c>
      <c r="PL1713">
        <v>28.625</v>
      </c>
      <c r="PM1713" t="s">
        <v>0</v>
      </c>
      <c r="PN1713" t="s">
        <v>0</v>
      </c>
      <c r="PO1713" t="s">
        <v>0</v>
      </c>
      <c r="PP1713">
        <v>7.1562999999999999</v>
      </c>
      <c r="PQ1713">
        <v>24.625</v>
      </c>
      <c r="PR1713" t="s">
        <v>0</v>
      </c>
      <c r="PS1713" t="s">
        <v>0</v>
      </c>
      <c r="PT1713" t="s">
        <v>0</v>
      </c>
      <c r="PU1713">
        <v>14.375</v>
      </c>
      <c r="PV1713">
        <v>22.625</v>
      </c>
      <c r="PW1713">
        <v>7.4687999999999999</v>
      </c>
      <c r="PX1713">
        <v>8</v>
      </c>
      <c r="PY1713">
        <v>0.85160000000000002</v>
      </c>
      <c r="PZ1713">
        <v>29.651</v>
      </c>
      <c r="QA1713" t="s">
        <v>0</v>
      </c>
      <c r="QB1713" t="s">
        <v>0</v>
      </c>
      <c r="QC1713" t="s">
        <v>0</v>
      </c>
      <c r="QD1713">
        <v>26.75</v>
      </c>
      <c r="QE1713" t="s">
        <v>0</v>
      </c>
      <c r="QF1713" t="s">
        <v>0</v>
      </c>
      <c r="QG1713" t="s">
        <v>0</v>
      </c>
      <c r="QH1713" t="s">
        <v>0</v>
      </c>
      <c r="QI1713">
        <v>5.2343999999999999</v>
      </c>
      <c r="QJ1713">
        <v>19.906300000000002</v>
      </c>
      <c r="QK1713" t="s">
        <v>0</v>
      </c>
      <c r="QL1713" t="s">
        <v>0</v>
      </c>
      <c r="QM1713" t="s">
        <v>0</v>
      </c>
      <c r="QN1713">
        <v>12.722099999999999</v>
      </c>
      <c r="QO1713">
        <v>6</v>
      </c>
      <c r="QP1713" t="s">
        <v>0</v>
      </c>
      <c r="QQ1713">
        <v>4.016</v>
      </c>
      <c r="QR1713">
        <v>29.25</v>
      </c>
      <c r="QS1713">
        <v>11.5405</v>
      </c>
      <c r="QT1713" t="s">
        <v>0</v>
      </c>
      <c r="QU1713" t="s">
        <v>0</v>
      </c>
      <c r="QV1713">
        <v>7.7651000000000003</v>
      </c>
      <c r="QW1713">
        <v>13.422000000000001</v>
      </c>
      <c r="QX1713" t="s">
        <v>0</v>
      </c>
      <c r="QY1713">
        <v>4.32</v>
      </c>
      <c r="QZ1713">
        <v>6.7064000000000004</v>
      </c>
      <c r="RA1713" t="s">
        <v>0</v>
      </c>
      <c r="RB1713" t="s">
        <v>0</v>
      </c>
      <c r="RC1713">
        <v>18.5</v>
      </c>
      <c r="RD1713">
        <v>14.384499999999999</v>
      </c>
      <c r="RE1713" t="s">
        <v>0</v>
      </c>
      <c r="RF1713" t="s">
        <v>0</v>
      </c>
      <c r="RG1713" t="s">
        <v>0</v>
      </c>
      <c r="RH1713">
        <v>13.8041</v>
      </c>
      <c r="RI1713">
        <v>26.330100000000002</v>
      </c>
      <c r="RJ1713">
        <v>5.125</v>
      </c>
      <c r="RK1713">
        <v>6.7190000000000003</v>
      </c>
      <c r="RL1713">
        <v>7.6875</v>
      </c>
      <c r="RM1713">
        <v>11.875</v>
      </c>
      <c r="RN1713">
        <v>13.625</v>
      </c>
      <c r="RO1713">
        <v>21.75</v>
      </c>
      <c r="RP1713">
        <v>8.25</v>
      </c>
      <c r="RQ1713">
        <v>48.5</v>
      </c>
      <c r="RR1713" t="s">
        <v>0</v>
      </c>
      <c r="RS1713">
        <v>25.125</v>
      </c>
      <c r="RT1713">
        <v>11.8065</v>
      </c>
      <c r="RU1713">
        <v>11.9375</v>
      </c>
      <c r="RV1713" t="s">
        <v>0</v>
      </c>
      <c r="RW1713" t="s">
        <v>0</v>
      </c>
      <c r="RX1713" t="s">
        <v>0</v>
      </c>
      <c r="RY1713">
        <v>17.342600000000001</v>
      </c>
      <c r="RZ1713" t="s">
        <v>0</v>
      </c>
      <c r="SA1713" t="s">
        <v>0</v>
      </c>
      <c r="SB1713">
        <v>22.6875</v>
      </c>
      <c r="SC1713" t="s">
        <v>0</v>
      </c>
      <c r="SD1713">
        <v>20.906300000000002</v>
      </c>
      <c r="SE1713" t="s">
        <v>0</v>
      </c>
      <c r="SF1713">
        <v>61.254300000000001</v>
      </c>
      <c r="SG1713" t="s">
        <v>0</v>
      </c>
      <c r="SH1713" t="s">
        <v>0</v>
      </c>
      <c r="SI1713" t="s">
        <v>0</v>
      </c>
      <c r="SJ1713" t="s">
        <v>0</v>
      </c>
      <c r="SK1713" t="s">
        <v>0</v>
      </c>
      <c r="SL1713" t="s">
        <v>0</v>
      </c>
      <c r="SM1713" t="s">
        <v>0</v>
      </c>
    </row>
    <row r="1714" spans="1:507" x14ac:dyDescent="0.3">
      <c r="A1714" s="1">
        <v>35271</v>
      </c>
      <c r="B1714" t="s">
        <v>0</v>
      </c>
      <c r="C1714" t="s">
        <v>0</v>
      </c>
      <c r="D1714" t="s">
        <v>0</v>
      </c>
      <c r="E1714" t="s">
        <v>0</v>
      </c>
      <c r="F1714" t="s">
        <v>0</v>
      </c>
      <c r="G1714">
        <v>3.6993999999999998</v>
      </c>
      <c r="H1714" t="s">
        <v>0</v>
      </c>
      <c r="I1714">
        <v>9.8737999999999992</v>
      </c>
      <c r="J1714" t="s">
        <v>0</v>
      </c>
      <c r="K1714" t="s">
        <v>0</v>
      </c>
      <c r="L1714">
        <v>7.1718999999999999</v>
      </c>
      <c r="M1714">
        <v>12.5924</v>
      </c>
      <c r="N1714">
        <v>15.070499999999999</v>
      </c>
      <c r="O1714" t="s">
        <v>0</v>
      </c>
      <c r="P1714" t="s">
        <v>0</v>
      </c>
      <c r="Q1714" t="s">
        <v>0</v>
      </c>
      <c r="R1714">
        <v>42.375</v>
      </c>
      <c r="S1714" t="s">
        <v>0</v>
      </c>
      <c r="T1714">
        <v>3.9218999999999999</v>
      </c>
      <c r="U1714" t="s">
        <v>0</v>
      </c>
      <c r="V1714">
        <v>364.37310000000002</v>
      </c>
      <c r="W1714">
        <v>13.9298</v>
      </c>
      <c r="X1714" t="s">
        <v>0</v>
      </c>
      <c r="Y1714">
        <v>7.9062999999999999</v>
      </c>
      <c r="Z1714" t="s">
        <v>0</v>
      </c>
      <c r="AA1714">
        <v>7.4375</v>
      </c>
      <c r="AB1714" t="s">
        <v>0</v>
      </c>
      <c r="AC1714">
        <v>5.7812999999999999</v>
      </c>
      <c r="AD1714">
        <v>21.8125</v>
      </c>
      <c r="AE1714" t="s">
        <v>0</v>
      </c>
      <c r="AF1714" t="s">
        <v>0</v>
      </c>
      <c r="AG1714" t="s">
        <v>0</v>
      </c>
      <c r="AH1714" t="s">
        <v>0</v>
      </c>
      <c r="AI1714">
        <v>5.25</v>
      </c>
      <c r="AJ1714" t="s">
        <v>0</v>
      </c>
      <c r="AK1714" t="s">
        <v>0</v>
      </c>
      <c r="AL1714" t="s">
        <v>0</v>
      </c>
      <c r="AM1714" t="s">
        <v>0</v>
      </c>
      <c r="AN1714" t="s">
        <v>0</v>
      </c>
      <c r="AO1714" t="s">
        <v>0</v>
      </c>
      <c r="AP1714" t="s">
        <v>0</v>
      </c>
      <c r="AQ1714" t="s">
        <v>0</v>
      </c>
      <c r="AR1714">
        <v>21.5</v>
      </c>
      <c r="AS1714">
        <v>2.4722</v>
      </c>
      <c r="AT1714">
        <v>12.8788</v>
      </c>
      <c r="AU1714">
        <v>24.094899999999999</v>
      </c>
      <c r="AV1714" t="s">
        <v>0</v>
      </c>
      <c r="AW1714" t="s">
        <v>0</v>
      </c>
      <c r="AX1714" t="s">
        <v>0</v>
      </c>
      <c r="AY1714" t="s">
        <v>0</v>
      </c>
      <c r="AZ1714">
        <v>21.75</v>
      </c>
      <c r="BA1714" t="s">
        <v>0</v>
      </c>
      <c r="BB1714">
        <v>25.021999999999998</v>
      </c>
      <c r="BC1714" t="s">
        <v>0</v>
      </c>
      <c r="BD1714">
        <v>25.75</v>
      </c>
      <c r="BE1714" t="s">
        <v>0</v>
      </c>
      <c r="BF1714">
        <v>12.6196</v>
      </c>
      <c r="BG1714">
        <v>29.75</v>
      </c>
      <c r="BH1714">
        <v>44.063000000000002</v>
      </c>
      <c r="BI1714">
        <v>20.906300000000002</v>
      </c>
      <c r="BJ1714">
        <v>10.024800000000001</v>
      </c>
      <c r="BK1714">
        <v>2.0417000000000001</v>
      </c>
      <c r="BL1714">
        <v>18.687999999999999</v>
      </c>
      <c r="BM1714">
        <v>6.1806000000000001</v>
      </c>
      <c r="BN1714">
        <v>3.8532999999999999</v>
      </c>
      <c r="BO1714" t="s">
        <v>0</v>
      </c>
      <c r="BP1714">
        <v>13.349299999999999</v>
      </c>
      <c r="BQ1714" t="s">
        <v>0</v>
      </c>
      <c r="BR1714">
        <v>31.375</v>
      </c>
      <c r="BS1714" t="s">
        <v>0</v>
      </c>
      <c r="BT1714">
        <v>1.5</v>
      </c>
      <c r="BU1714">
        <v>20.5822</v>
      </c>
      <c r="BV1714" t="s">
        <v>0</v>
      </c>
      <c r="BW1714">
        <v>20.5</v>
      </c>
      <c r="BX1714">
        <v>11.3438</v>
      </c>
      <c r="BY1714">
        <v>4.2968999999999999</v>
      </c>
      <c r="BZ1714" t="s">
        <v>0</v>
      </c>
      <c r="CA1714">
        <v>95.046199999999999</v>
      </c>
      <c r="CB1714">
        <v>16.7302</v>
      </c>
      <c r="CC1714">
        <v>14.307700000000001</v>
      </c>
      <c r="CD1714">
        <v>16.031300000000002</v>
      </c>
      <c r="CE1714">
        <v>14.542</v>
      </c>
      <c r="CF1714" t="s">
        <v>0</v>
      </c>
      <c r="CG1714" t="s">
        <v>0</v>
      </c>
      <c r="CH1714" t="s">
        <v>0</v>
      </c>
      <c r="CI1714">
        <v>13.3125</v>
      </c>
      <c r="CJ1714">
        <v>13.875</v>
      </c>
      <c r="CK1714" t="s">
        <v>0</v>
      </c>
      <c r="CL1714" t="s">
        <v>0</v>
      </c>
      <c r="CM1714" t="s">
        <v>0</v>
      </c>
      <c r="CN1714" t="s">
        <v>0</v>
      </c>
      <c r="CO1714" t="s">
        <v>0</v>
      </c>
      <c r="CP1714">
        <v>1.7187999999999999</v>
      </c>
      <c r="CQ1714" t="s">
        <v>0</v>
      </c>
      <c r="CR1714" t="s">
        <v>0</v>
      </c>
      <c r="CS1714">
        <v>11.9861</v>
      </c>
      <c r="CT1714" t="s">
        <v>0</v>
      </c>
      <c r="CU1714">
        <v>9.9530999999999992</v>
      </c>
      <c r="CV1714">
        <v>21.969000000000001</v>
      </c>
      <c r="CW1714">
        <v>28.583300000000001</v>
      </c>
      <c r="CX1714" t="s">
        <v>0</v>
      </c>
      <c r="CY1714" t="s">
        <v>0</v>
      </c>
      <c r="CZ1714" t="s">
        <v>0</v>
      </c>
      <c r="DA1714">
        <v>9.5</v>
      </c>
      <c r="DB1714">
        <v>30.625</v>
      </c>
      <c r="DC1714" t="s">
        <v>0</v>
      </c>
      <c r="DD1714">
        <v>18.382200000000001</v>
      </c>
      <c r="DE1714">
        <v>9.75</v>
      </c>
      <c r="DF1714">
        <v>1.3125</v>
      </c>
      <c r="DG1714">
        <v>5.375</v>
      </c>
      <c r="DH1714">
        <v>15.5799</v>
      </c>
      <c r="DI1714" t="s">
        <v>0</v>
      </c>
      <c r="DJ1714" t="s">
        <v>0</v>
      </c>
      <c r="DK1714">
        <v>31.9421</v>
      </c>
      <c r="DL1714" t="s">
        <v>0</v>
      </c>
      <c r="DM1714" t="s">
        <v>0</v>
      </c>
      <c r="DN1714" t="s">
        <v>0</v>
      </c>
      <c r="DO1714" t="s">
        <v>0</v>
      </c>
      <c r="DP1714">
        <v>7.8125</v>
      </c>
      <c r="DQ1714" t="s">
        <v>0</v>
      </c>
      <c r="DR1714">
        <v>14.166700000000001</v>
      </c>
      <c r="DS1714" t="s">
        <v>0</v>
      </c>
      <c r="DT1714" t="s">
        <v>0</v>
      </c>
      <c r="DU1714" t="s">
        <v>0</v>
      </c>
      <c r="DV1714">
        <v>8.4608000000000008</v>
      </c>
      <c r="DW1714">
        <v>29.375</v>
      </c>
      <c r="DX1714" t="s">
        <v>0</v>
      </c>
      <c r="DY1714">
        <v>18.6875</v>
      </c>
      <c r="DZ1714" t="s">
        <v>0</v>
      </c>
      <c r="EA1714">
        <v>34.088000000000001</v>
      </c>
      <c r="EB1714">
        <v>17.625</v>
      </c>
      <c r="EC1714" t="s">
        <v>0</v>
      </c>
      <c r="ED1714" t="s">
        <v>0</v>
      </c>
      <c r="EE1714" t="s">
        <v>0</v>
      </c>
      <c r="EF1714">
        <v>2.6173000000000002</v>
      </c>
      <c r="EG1714">
        <v>3.6593</v>
      </c>
      <c r="EH1714">
        <v>17.8018</v>
      </c>
      <c r="EI1714" t="s">
        <v>0</v>
      </c>
      <c r="EJ1714" t="s">
        <v>0</v>
      </c>
      <c r="EK1714" t="s">
        <v>0</v>
      </c>
      <c r="EL1714" t="s">
        <v>0</v>
      </c>
      <c r="EM1714" t="s">
        <v>0</v>
      </c>
      <c r="EN1714">
        <v>14.5634</v>
      </c>
      <c r="EO1714" t="s">
        <v>0</v>
      </c>
      <c r="EP1714">
        <v>14.875</v>
      </c>
      <c r="EQ1714">
        <v>5.0740999999999996</v>
      </c>
      <c r="ER1714">
        <v>28.875</v>
      </c>
      <c r="ES1714">
        <v>41.918700000000001</v>
      </c>
      <c r="ET1714">
        <v>6.9</v>
      </c>
      <c r="EU1714" t="s">
        <v>0</v>
      </c>
      <c r="EV1714" t="s">
        <v>0</v>
      </c>
      <c r="EW1714" t="s">
        <v>0</v>
      </c>
      <c r="EX1714" t="s">
        <v>0</v>
      </c>
      <c r="EY1714">
        <v>7.5937999999999999</v>
      </c>
      <c r="EZ1714">
        <v>27.125</v>
      </c>
      <c r="FA1714">
        <v>13.321999999999999</v>
      </c>
      <c r="FB1714">
        <v>15.625</v>
      </c>
      <c r="FC1714">
        <v>9.5312999999999999</v>
      </c>
      <c r="FD1714">
        <v>26.1875</v>
      </c>
      <c r="FE1714">
        <v>20.6875</v>
      </c>
      <c r="FF1714">
        <v>6.375</v>
      </c>
      <c r="FG1714" t="s">
        <v>0</v>
      </c>
      <c r="FH1714">
        <v>16.9375</v>
      </c>
      <c r="FI1714">
        <v>12.375</v>
      </c>
      <c r="FJ1714">
        <v>22.75</v>
      </c>
      <c r="FK1714" t="s">
        <v>0</v>
      </c>
      <c r="FL1714">
        <v>11.524100000000001</v>
      </c>
      <c r="FM1714">
        <v>25.5</v>
      </c>
      <c r="FN1714">
        <v>29.25</v>
      </c>
      <c r="FO1714" t="s">
        <v>0</v>
      </c>
      <c r="FP1714">
        <v>11.9375</v>
      </c>
      <c r="FQ1714" t="s">
        <v>0</v>
      </c>
      <c r="FR1714" t="s">
        <v>0</v>
      </c>
      <c r="FS1714" t="s">
        <v>0</v>
      </c>
      <c r="FT1714">
        <v>20.495100000000001</v>
      </c>
      <c r="FU1714" t="s">
        <v>0</v>
      </c>
      <c r="FV1714" t="s">
        <v>0</v>
      </c>
      <c r="FW1714" t="s">
        <v>0</v>
      </c>
      <c r="FX1714" t="s">
        <v>0</v>
      </c>
      <c r="FY1714">
        <v>14.8125</v>
      </c>
      <c r="FZ1714">
        <v>19.281300000000002</v>
      </c>
      <c r="GA1714" t="s">
        <v>0</v>
      </c>
      <c r="GB1714" t="s">
        <v>0</v>
      </c>
      <c r="GC1714" t="s">
        <v>0</v>
      </c>
      <c r="GD1714" t="s">
        <v>0</v>
      </c>
      <c r="GE1714" t="s">
        <v>0</v>
      </c>
      <c r="GF1714" t="s">
        <v>0</v>
      </c>
      <c r="GG1714" t="s">
        <v>0</v>
      </c>
      <c r="GH1714" t="s">
        <v>0</v>
      </c>
      <c r="GI1714">
        <v>7.4604999999999997</v>
      </c>
      <c r="GJ1714" t="s">
        <v>0</v>
      </c>
      <c r="GK1714" t="s">
        <v>0</v>
      </c>
      <c r="GL1714" t="s">
        <v>0</v>
      </c>
      <c r="GM1714">
        <v>21.875</v>
      </c>
      <c r="GN1714" t="s">
        <v>0</v>
      </c>
      <c r="GO1714" t="s">
        <v>0</v>
      </c>
      <c r="GP1714" t="s">
        <v>0</v>
      </c>
      <c r="GQ1714">
        <v>15.5</v>
      </c>
      <c r="GR1714">
        <v>12.896800000000001</v>
      </c>
      <c r="GS1714" t="s">
        <v>0</v>
      </c>
      <c r="GT1714">
        <v>13.5</v>
      </c>
      <c r="GU1714">
        <v>7.8651</v>
      </c>
      <c r="GV1714">
        <v>9.9749999999999996</v>
      </c>
      <c r="GW1714" t="s">
        <v>0</v>
      </c>
      <c r="GX1714" t="s">
        <v>0</v>
      </c>
      <c r="GY1714" t="s">
        <v>0</v>
      </c>
      <c r="GZ1714">
        <v>28.333300000000001</v>
      </c>
      <c r="HA1714" t="s">
        <v>0</v>
      </c>
      <c r="HB1714">
        <v>8.5556000000000001</v>
      </c>
      <c r="HC1714" t="s">
        <v>0</v>
      </c>
      <c r="HD1714" t="s">
        <v>0</v>
      </c>
      <c r="HE1714">
        <v>34.938000000000002</v>
      </c>
      <c r="HF1714">
        <v>13.625</v>
      </c>
      <c r="HG1714">
        <v>14.9444</v>
      </c>
      <c r="HH1714" t="s">
        <v>0</v>
      </c>
      <c r="HI1714" t="s">
        <v>0</v>
      </c>
      <c r="HJ1714" t="s">
        <v>0</v>
      </c>
      <c r="HK1714">
        <v>11.055999999999999</v>
      </c>
      <c r="HL1714">
        <v>16.916699999999999</v>
      </c>
      <c r="HM1714" t="s">
        <v>0</v>
      </c>
      <c r="HN1714">
        <v>25.375</v>
      </c>
      <c r="HO1714" t="s">
        <v>0</v>
      </c>
      <c r="HP1714" t="s">
        <v>0</v>
      </c>
      <c r="HQ1714">
        <v>9.9062999999999999</v>
      </c>
      <c r="HR1714" t="s">
        <v>0</v>
      </c>
      <c r="HS1714">
        <v>27.5486</v>
      </c>
      <c r="HT1714">
        <v>6.4523000000000001</v>
      </c>
      <c r="HU1714" t="s">
        <v>0</v>
      </c>
      <c r="HV1714">
        <v>7.7504</v>
      </c>
      <c r="HW1714">
        <v>6.0937999999999999</v>
      </c>
      <c r="HX1714">
        <v>2.8906000000000001</v>
      </c>
      <c r="HY1714" t="s">
        <v>0</v>
      </c>
      <c r="HZ1714">
        <v>11.180999999999999</v>
      </c>
      <c r="IA1714">
        <v>19.625</v>
      </c>
      <c r="IB1714">
        <v>16.5</v>
      </c>
      <c r="IC1714">
        <v>25.906300000000002</v>
      </c>
      <c r="ID1714" t="s">
        <v>0</v>
      </c>
      <c r="IE1714" t="s">
        <v>0</v>
      </c>
      <c r="IF1714">
        <v>9.3332999999999995</v>
      </c>
      <c r="IG1714">
        <v>42</v>
      </c>
      <c r="IH1714" t="s">
        <v>0</v>
      </c>
      <c r="II1714" t="s">
        <v>0</v>
      </c>
      <c r="IJ1714" t="s">
        <v>0</v>
      </c>
      <c r="IK1714" t="s">
        <v>0</v>
      </c>
      <c r="IL1714" t="s">
        <v>0</v>
      </c>
      <c r="IM1714">
        <v>36.599800000000002</v>
      </c>
      <c r="IN1714">
        <v>14.208299999999999</v>
      </c>
      <c r="IO1714" t="s">
        <v>0</v>
      </c>
      <c r="IP1714" t="s">
        <v>0</v>
      </c>
      <c r="IQ1714" t="s">
        <v>0</v>
      </c>
      <c r="IR1714" t="s">
        <v>0</v>
      </c>
      <c r="IS1714" t="s">
        <v>0</v>
      </c>
      <c r="IT1714" t="s">
        <v>0</v>
      </c>
      <c r="IU1714">
        <v>15.7188</v>
      </c>
      <c r="IV1714">
        <v>6.8</v>
      </c>
      <c r="IW1714">
        <v>5</v>
      </c>
      <c r="IX1714" t="s">
        <v>0</v>
      </c>
      <c r="IY1714">
        <v>7.3121</v>
      </c>
      <c r="IZ1714" t="s">
        <v>0</v>
      </c>
      <c r="JA1714">
        <v>23.6875</v>
      </c>
      <c r="JB1714" t="s">
        <v>0</v>
      </c>
      <c r="JC1714">
        <v>22.75</v>
      </c>
      <c r="JD1714" t="s">
        <v>0</v>
      </c>
      <c r="JE1714">
        <v>36.8125</v>
      </c>
      <c r="JF1714">
        <v>19</v>
      </c>
      <c r="JG1714" t="s">
        <v>0</v>
      </c>
      <c r="JH1714" t="s">
        <v>0</v>
      </c>
      <c r="JI1714">
        <v>9.3332999999999995</v>
      </c>
      <c r="JJ1714" t="s">
        <v>0</v>
      </c>
      <c r="JK1714">
        <v>36.043199999999999</v>
      </c>
      <c r="JL1714" t="s">
        <v>0</v>
      </c>
      <c r="JM1714" t="s">
        <v>0</v>
      </c>
      <c r="JN1714">
        <v>23.0625</v>
      </c>
      <c r="JO1714">
        <v>4.8281000000000001</v>
      </c>
      <c r="JP1714">
        <v>7.9375</v>
      </c>
      <c r="JQ1714">
        <v>0.81740000000000002</v>
      </c>
      <c r="JR1714">
        <v>13.270799999999999</v>
      </c>
      <c r="JS1714">
        <v>8.4586000000000006</v>
      </c>
      <c r="JT1714" t="s">
        <v>0</v>
      </c>
      <c r="JU1714">
        <v>12.9375</v>
      </c>
      <c r="JV1714">
        <v>3.9173999999999998</v>
      </c>
      <c r="JW1714">
        <v>16.25</v>
      </c>
      <c r="JX1714">
        <v>11.2974</v>
      </c>
      <c r="JY1714">
        <v>18.375</v>
      </c>
      <c r="JZ1714" t="s">
        <v>0</v>
      </c>
      <c r="KA1714">
        <v>28.1875</v>
      </c>
      <c r="KB1714">
        <v>40.313000000000002</v>
      </c>
      <c r="KC1714">
        <v>21</v>
      </c>
      <c r="KD1714">
        <v>15.625</v>
      </c>
      <c r="KE1714">
        <v>3.8125</v>
      </c>
      <c r="KF1714" t="s">
        <v>0</v>
      </c>
      <c r="KG1714">
        <v>4.6173000000000002</v>
      </c>
      <c r="KH1714" t="s">
        <v>0</v>
      </c>
      <c r="KI1714" t="s">
        <v>0</v>
      </c>
      <c r="KJ1714" t="s">
        <v>0</v>
      </c>
      <c r="KK1714" t="s">
        <v>0</v>
      </c>
      <c r="KL1714">
        <v>15.0625</v>
      </c>
      <c r="KM1714" t="s">
        <v>0</v>
      </c>
      <c r="KN1714">
        <v>25.375</v>
      </c>
      <c r="KO1714" t="s">
        <v>0</v>
      </c>
      <c r="KP1714">
        <v>12.194599999999999</v>
      </c>
      <c r="KQ1714">
        <v>22.937999999999999</v>
      </c>
      <c r="KR1714" t="s">
        <v>0</v>
      </c>
      <c r="KS1714">
        <v>20.75</v>
      </c>
      <c r="KT1714" t="s">
        <v>0</v>
      </c>
      <c r="KU1714" t="s">
        <v>0</v>
      </c>
      <c r="KV1714">
        <v>12.0313</v>
      </c>
      <c r="KW1714" t="s">
        <v>0</v>
      </c>
      <c r="KX1714">
        <v>9.0937999999999999</v>
      </c>
      <c r="KY1714" t="s">
        <v>0</v>
      </c>
      <c r="KZ1714" t="s">
        <v>0</v>
      </c>
      <c r="LA1714" t="s">
        <v>0</v>
      </c>
      <c r="LB1714">
        <v>22.5</v>
      </c>
      <c r="LC1714">
        <v>14.979200000000001</v>
      </c>
      <c r="LD1714">
        <v>31.75</v>
      </c>
      <c r="LE1714" t="s">
        <v>0</v>
      </c>
      <c r="LF1714">
        <v>7.7346000000000004</v>
      </c>
      <c r="LG1714" t="s">
        <v>0</v>
      </c>
      <c r="LH1714" t="s">
        <v>0</v>
      </c>
      <c r="LI1714">
        <v>30.168299999999999</v>
      </c>
      <c r="LJ1714">
        <v>6.1844000000000001</v>
      </c>
      <c r="LK1714">
        <v>10.3246</v>
      </c>
      <c r="LL1714" t="s">
        <v>0</v>
      </c>
      <c r="LM1714" t="s">
        <v>0</v>
      </c>
      <c r="LN1714">
        <v>64.759100000000004</v>
      </c>
      <c r="LO1714" t="s">
        <v>0</v>
      </c>
      <c r="LP1714" t="s">
        <v>0</v>
      </c>
      <c r="LQ1714">
        <v>9</v>
      </c>
      <c r="LR1714" t="s">
        <v>0</v>
      </c>
      <c r="LS1714">
        <v>6.6111000000000004</v>
      </c>
      <c r="LT1714">
        <v>10.1875</v>
      </c>
      <c r="LU1714" t="s">
        <v>0</v>
      </c>
      <c r="LV1714" t="s">
        <v>0</v>
      </c>
      <c r="LW1714">
        <v>22.875</v>
      </c>
      <c r="LX1714">
        <v>47</v>
      </c>
      <c r="LY1714" t="s">
        <v>0</v>
      </c>
      <c r="LZ1714">
        <v>7.5399000000000003</v>
      </c>
      <c r="MA1714">
        <v>6.0937999999999999</v>
      </c>
      <c r="MB1714" t="s">
        <v>0</v>
      </c>
      <c r="MC1714" t="s">
        <v>0</v>
      </c>
      <c r="MD1714">
        <v>30.844000000000001</v>
      </c>
      <c r="ME1714" t="s">
        <v>0</v>
      </c>
      <c r="MF1714" t="s">
        <v>0</v>
      </c>
      <c r="MG1714" t="s">
        <v>0</v>
      </c>
      <c r="MH1714">
        <v>26.958300000000001</v>
      </c>
      <c r="MI1714" t="s">
        <v>0</v>
      </c>
      <c r="MJ1714" t="s">
        <v>0</v>
      </c>
      <c r="MK1714">
        <v>11.5</v>
      </c>
      <c r="ML1714" t="s">
        <v>0</v>
      </c>
      <c r="MM1714" t="s">
        <v>0</v>
      </c>
      <c r="MN1714">
        <v>29.375</v>
      </c>
      <c r="MO1714" t="s">
        <v>0</v>
      </c>
      <c r="MP1714" t="s">
        <v>0</v>
      </c>
      <c r="MQ1714">
        <v>10.375</v>
      </c>
      <c r="MR1714" t="s">
        <v>0</v>
      </c>
      <c r="MS1714">
        <v>5.7725</v>
      </c>
      <c r="MT1714">
        <v>10</v>
      </c>
      <c r="MU1714" t="s">
        <v>0</v>
      </c>
      <c r="MV1714" t="s">
        <v>0</v>
      </c>
      <c r="MW1714">
        <v>10.5517</v>
      </c>
      <c r="MX1714" t="s">
        <v>0</v>
      </c>
      <c r="MY1714" t="s">
        <v>0</v>
      </c>
      <c r="MZ1714" t="s">
        <v>0</v>
      </c>
      <c r="NA1714" t="s">
        <v>0</v>
      </c>
      <c r="NB1714">
        <v>15.021000000000001</v>
      </c>
      <c r="NC1714">
        <v>13</v>
      </c>
      <c r="ND1714">
        <v>29.224</v>
      </c>
      <c r="NE1714">
        <v>11.708299999999999</v>
      </c>
      <c r="NF1714" t="s">
        <v>0</v>
      </c>
      <c r="NG1714">
        <v>21.343800000000002</v>
      </c>
      <c r="NH1714">
        <v>4.1666999999999996</v>
      </c>
      <c r="NI1714">
        <v>15.222200000000001</v>
      </c>
      <c r="NJ1714">
        <v>3.125</v>
      </c>
      <c r="NK1714" t="s">
        <v>0</v>
      </c>
      <c r="NL1714">
        <v>8.8125</v>
      </c>
      <c r="NM1714" t="s">
        <v>0</v>
      </c>
      <c r="NN1714" t="s">
        <v>0</v>
      </c>
      <c r="NO1714">
        <v>28.875</v>
      </c>
      <c r="NP1714">
        <v>8.3940000000000001</v>
      </c>
      <c r="NQ1714">
        <v>28.75</v>
      </c>
      <c r="NR1714">
        <v>23.562999999999999</v>
      </c>
      <c r="NS1714">
        <v>10.6713</v>
      </c>
      <c r="NT1714" t="s">
        <v>0</v>
      </c>
      <c r="NU1714" t="s">
        <v>0</v>
      </c>
      <c r="NV1714">
        <v>20.125</v>
      </c>
      <c r="NW1714">
        <v>20.625</v>
      </c>
      <c r="NX1714">
        <v>11</v>
      </c>
      <c r="NY1714" t="s">
        <v>0</v>
      </c>
      <c r="NZ1714" t="s">
        <v>0</v>
      </c>
      <c r="OA1714" t="s">
        <v>0</v>
      </c>
      <c r="OB1714" t="s">
        <v>0</v>
      </c>
      <c r="OC1714" t="s">
        <v>0</v>
      </c>
      <c r="OD1714">
        <v>11.9375</v>
      </c>
      <c r="OE1714">
        <v>23.5</v>
      </c>
      <c r="OF1714">
        <v>19.375</v>
      </c>
      <c r="OG1714" t="s">
        <v>0</v>
      </c>
      <c r="OH1714" t="s">
        <v>0</v>
      </c>
      <c r="OI1714">
        <v>8.5417000000000005</v>
      </c>
      <c r="OJ1714">
        <v>4.0987999999999998</v>
      </c>
      <c r="OK1714" t="s">
        <v>0</v>
      </c>
      <c r="OL1714" t="s">
        <v>0</v>
      </c>
      <c r="OM1714" t="s">
        <v>0</v>
      </c>
      <c r="ON1714">
        <v>1.8546</v>
      </c>
      <c r="OO1714" t="s">
        <v>0</v>
      </c>
      <c r="OP1714" t="s">
        <v>0</v>
      </c>
      <c r="OQ1714" t="s">
        <v>0</v>
      </c>
      <c r="OR1714">
        <v>44.75</v>
      </c>
      <c r="OS1714" t="s">
        <v>0</v>
      </c>
      <c r="OT1714" t="s">
        <v>0</v>
      </c>
      <c r="OU1714">
        <v>3.4443999999999999</v>
      </c>
      <c r="OV1714" t="s">
        <v>0</v>
      </c>
      <c r="OW1714">
        <v>21.687999999999999</v>
      </c>
      <c r="OX1714" t="s">
        <v>0</v>
      </c>
      <c r="OY1714">
        <v>19.045999999999999</v>
      </c>
      <c r="OZ1714">
        <v>18.317900000000002</v>
      </c>
      <c r="PA1714" t="s">
        <v>0</v>
      </c>
      <c r="PB1714">
        <v>28.75</v>
      </c>
      <c r="PC1714" t="s">
        <v>0</v>
      </c>
      <c r="PD1714">
        <v>13.779400000000001</v>
      </c>
      <c r="PE1714">
        <v>20.873999999999999</v>
      </c>
      <c r="PF1714">
        <v>9.6560000000000006</v>
      </c>
      <c r="PG1714" t="s">
        <v>0</v>
      </c>
      <c r="PH1714" t="s">
        <v>0</v>
      </c>
      <c r="PI1714">
        <v>12.1563</v>
      </c>
      <c r="PJ1714" t="s">
        <v>0</v>
      </c>
      <c r="PK1714" t="s">
        <v>0</v>
      </c>
      <c r="PL1714">
        <v>28.875</v>
      </c>
      <c r="PM1714" t="s">
        <v>0</v>
      </c>
      <c r="PN1714" t="s">
        <v>0</v>
      </c>
      <c r="PO1714" t="s">
        <v>0</v>
      </c>
      <c r="PP1714">
        <v>7.125</v>
      </c>
      <c r="PQ1714">
        <v>24.4375</v>
      </c>
      <c r="PR1714" t="s">
        <v>0</v>
      </c>
      <c r="PS1714" t="s">
        <v>0</v>
      </c>
      <c r="PT1714" t="s">
        <v>0</v>
      </c>
      <c r="PU1714">
        <v>14.625</v>
      </c>
      <c r="PV1714">
        <v>22.25</v>
      </c>
      <c r="PW1714">
        <v>7.2812999999999999</v>
      </c>
      <c r="PX1714">
        <v>7.9375</v>
      </c>
      <c r="PY1714">
        <v>0.86329999999999996</v>
      </c>
      <c r="PZ1714">
        <v>30.728999999999999</v>
      </c>
      <c r="QA1714" t="s">
        <v>0</v>
      </c>
      <c r="QB1714" t="s">
        <v>0</v>
      </c>
      <c r="QC1714" t="s">
        <v>0</v>
      </c>
      <c r="QD1714">
        <v>26.625</v>
      </c>
      <c r="QE1714" t="s">
        <v>0</v>
      </c>
      <c r="QF1714" t="s">
        <v>0</v>
      </c>
      <c r="QG1714" t="s">
        <v>0</v>
      </c>
      <c r="QH1714" t="s">
        <v>0</v>
      </c>
      <c r="QI1714">
        <v>5.3125</v>
      </c>
      <c r="QJ1714">
        <v>19.906300000000002</v>
      </c>
      <c r="QK1714" t="s">
        <v>0</v>
      </c>
      <c r="QL1714" t="s">
        <v>0</v>
      </c>
      <c r="QM1714" t="s">
        <v>0</v>
      </c>
      <c r="QN1714">
        <v>12.259499999999999</v>
      </c>
      <c r="QO1714">
        <v>6.125</v>
      </c>
      <c r="QP1714" t="s">
        <v>0</v>
      </c>
      <c r="QQ1714">
        <v>4.0629999999999997</v>
      </c>
      <c r="QR1714">
        <v>29.9375</v>
      </c>
      <c r="QS1714">
        <v>11.6248</v>
      </c>
      <c r="QT1714" t="s">
        <v>0</v>
      </c>
      <c r="QU1714" t="s">
        <v>0</v>
      </c>
      <c r="QV1714">
        <v>7.9841999999999995</v>
      </c>
      <c r="QW1714">
        <v>13.5</v>
      </c>
      <c r="QX1714" t="s">
        <v>0</v>
      </c>
      <c r="QY1714">
        <v>4.4210000000000003</v>
      </c>
      <c r="QZ1714">
        <v>6.5739999999999998</v>
      </c>
      <c r="RA1714" t="s">
        <v>0</v>
      </c>
      <c r="RB1714" t="s">
        <v>0</v>
      </c>
      <c r="RC1714">
        <v>18.582999999999998</v>
      </c>
      <c r="RD1714">
        <v>14.558299999999999</v>
      </c>
      <c r="RE1714" t="s">
        <v>0</v>
      </c>
      <c r="RF1714" t="s">
        <v>0</v>
      </c>
      <c r="RG1714" t="s">
        <v>0</v>
      </c>
      <c r="RH1714">
        <v>15.337899999999999</v>
      </c>
      <c r="RI1714">
        <v>26.05</v>
      </c>
      <c r="RJ1714">
        <v>5.25</v>
      </c>
      <c r="RK1714">
        <v>7.1879999999999997</v>
      </c>
      <c r="RL1714">
        <v>7.75</v>
      </c>
      <c r="RM1714">
        <v>13.375</v>
      </c>
      <c r="RN1714">
        <v>13.5</v>
      </c>
      <c r="RO1714">
        <v>21.625</v>
      </c>
      <c r="RP1714">
        <v>8.375</v>
      </c>
      <c r="RQ1714">
        <v>48.75</v>
      </c>
      <c r="RR1714" t="s">
        <v>0</v>
      </c>
      <c r="RS1714">
        <v>24.125</v>
      </c>
      <c r="RT1714">
        <v>11.9314</v>
      </c>
      <c r="RU1714">
        <v>12</v>
      </c>
      <c r="RV1714" t="s">
        <v>0</v>
      </c>
      <c r="RW1714" t="s">
        <v>0</v>
      </c>
      <c r="RX1714" t="s">
        <v>0</v>
      </c>
      <c r="RY1714">
        <v>17.240300000000001</v>
      </c>
      <c r="RZ1714" t="s">
        <v>0</v>
      </c>
      <c r="SA1714" t="s">
        <v>0</v>
      </c>
      <c r="SB1714">
        <v>22.6875</v>
      </c>
      <c r="SC1714" t="s">
        <v>0</v>
      </c>
      <c r="SD1714">
        <v>20.968800000000002</v>
      </c>
      <c r="SE1714" t="s">
        <v>0</v>
      </c>
      <c r="SF1714">
        <v>65.700199999999995</v>
      </c>
      <c r="SG1714" t="s">
        <v>0</v>
      </c>
      <c r="SH1714" t="s">
        <v>0</v>
      </c>
      <c r="SI1714" t="s">
        <v>0</v>
      </c>
      <c r="SJ1714" t="s">
        <v>0</v>
      </c>
      <c r="SK1714" t="s">
        <v>0</v>
      </c>
      <c r="SL1714" t="s">
        <v>0</v>
      </c>
      <c r="SM1714" t="s">
        <v>0</v>
      </c>
    </row>
    <row r="1715" spans="1:507" x14ac:dyDescent="0.3">
      <c r="A1715" s="1">
        <v>35272</v>
      </c>
      <c r="B1715" t="s">
        <v>0</v>
      </c>
      <c r="C1715" t="s">
        <v>0</v>
      </c>
      <c r="D1715" t="s">
        <v>0</v>
      </c>
      <c r="E1715" t="s">
        <v>0</v>
      </c>
      <c r="F1715" t="s">
        <v>0</v>
      </c>
      <c r="G1715">
        <v>3.8359000000000001</v>
      </c>
      <c r="H1715" t="s">
        <v>0</v>
      </c>
      <c r="I1715">
        <v>9.9856999999999996</v>
      </c>
      <c r="J1715" t="s">
        <v>0</v>
      </c>
      <c r="K1715" t="s">
        <v>0</v>
      </c>
      <c r="L1715">
        <v>7.5937999999999999</v>
      </c>
      <c r="M1715">
        <v>12.7789</v>
      </c>
      <c r="N1715">
        <v>15.2675</v>
      </c>
      <c r="O1715" t="s">
        <v>0</v>
      </c>
      <c r="P1715" t="s">
        <v>0</v>
      </c>
      <c r="Q1715" t="s">
        <v>0</v>
      </c>
      <c r="R1715">
        <v>42.375</v>
      </c>
      <c r="S1715" t="s">
        <v>0</v>
      </c>
      <c r="T1715">
        <v>3.9531000000000001</v>
      </c>
      <c r="U1715" t="s">
        <v>0</v>
      </c>
      <c r="V1715">
        <v>366.85520000000002</v>
      </c>
      <c r="W1715">
        <v>14.113099999999999</v>
      </c>
      <c r="X1715" t="s">
        <v>0</v>
      </c>
      <c r="Y1715">
        <v>7.9375</v>
      </c>
      <c r="Z1715" t="s">
        <v>0</v>
      </c>
      <c r="AA1715">
        <v>8</v>
      </c>
      <c r="AB1715" t="s">
        <v>0</v>
      </c>
      <c r="AC1715">
        <v>5.875</v>
      </c>
      <c r="AD1715">
        <v>22.3125</v>
      </c>
      <c r="AE1715" t="s">
        <v>0</v>
      </c>
      <c r="AF1715" t="s">
        <v>0</v>
      </c>
      <c r="AG1715" t="s">
        <v>0</v>
      </c>
      <c r="AH1715" t="s">
        <v>0</v>
      </c>
      <c r="AI1715">
        <v>6.1875</v>
      </c>
      <c r="AJ1715" t="s">
        <v>0</v>
      </c>
      <c r="AK1715" t="s">
        <v>0</v>
      </c>
      <c r="AL1715" t="s">
        <v>0</v>
      </c>
      <c r="AM1715" t="s">
        <v>0</v>
      </c>
      <c r="AN1715" t="s">
        <v>0</v>
      </c>
      <c r="AO1715" t="s">
        <v>0</v>
      </c>
      <c r="AP1715" t="s">
        <v>0</v>
      </c>
      <c r="AQ1715" t="s">
        <v>0</v>
      </c>
      <c r="AR1715">
        <v>21.667000000000002</v>
      </c>
      <c r="AS1715">
        <v>2.4722</v>
      </c>
      <c r="AT1715">
        <v>12.8247</v>
      </c>
      <c r="AU1715">
        <v>24.152699999999999</v>
      </c>
      <c r="AV1715" t="s">
        <v>0</v>
      </c>
      <c r="AW1715" t="s">
        <v>0</v>
      </c>
      <c r="AX1715" t="s">
        <v>0</v>
      </c>
      <c r="AY1715" t="s">
        <v>0</v>
      </c>
      <c r="AZ1715">
        <v>21.5</v>
      </c>
      <c r="BA1715" t="s">
        <v>0</v>
      </c>
      <c r="BB1715">
        <v>25.021999999999998</v>
      </c>
      <c r="BC1715" t="s">
        <v>0</v>
      </c>
      <c r="BD1715">
        <v>25.6875</v>
      </c>
      <c r="BE1715" t="s">
        <v>0</v>
      </c>
      <c r="BF1715">
        <v>12.728999999999999</v>
      </c>
      <c r="BG1715">
        <v>30.25</v>
      </c>
      <c r="BH1715">
        <v>44.188000000000002</v>
      </c>
      <c r="BI1715">
        <v>20.875</v>
      </c>
      <c r="BJ1715">
        <v>10.417300000000001</v>
      </c>
      <c r="BK1715">
        <v>2.0417000000000001</v>
      </c>
      <c r="BL1715">
        <v>18.719000000000001</v>
      </c>
      <c r="BM1715">
        <v>6.2222</v>
      </c>
      <c r="BN1715">
        <v>3.8933</v>
      </c>
      <c r="BO1715" t="s">
        <v>0</v>
      </c>
      <c r="BP1715">
        <v>13.382400000000001</v>
      </c>
      <c r="BQ1715" t="s">
        <v>0</v>
      </c>
      <c r="BR1715">
        <v>31.125</v>
      </c>
      <c r="BS1715" t="s">
        <v>0</v>
      </c>
      <c r="BT1715">
        <v>1.5234000000000001</v>
      </c>
      <c r="BU1715">
        <v>20.6417</v>
      </c>
      <c r="BV1715" t="s">
        <v>0</v>
      </c>
      <c r="BW1715">
        <v>20.399999999999999</v>
      </c>
      <c r="BX1715">
        <v>11.3125</v>
      </c>
      <c r="BY1715">
        <v>4.2968999999999999</v>
      </c>
      <c r="BZ1715" t="s">
        <v>0</v>
      </c>
      <c r="CA1715">
        <v>94.755600000000001</v>
      </c>
      <c r="CB1715">
        <v>16.7788</v>
      </c>
      <c r="CC1715">
        <v>14.600300000000001</v>
      </c>
      <c r="CD1715">
        <v>16.5625</v>
      </c>
      <c r="CE1715">
        <v>14.667</v>
      </c>
      <c r="CF1715" t="s">
        <v>0</v>
      </c>
      <c r="CG1715" t="s">
        <v>0</v>
      </c>
      <c r="CH1715" t="s">
        <v>0</v>
      </c>
      <c r="CI1715">
        <v>13.5</v>
      </c>
      <c r="CJ1715">
        <v>15.625</v>
      </c>
      <c r="CK1715" t="s">
        <v>0</v>
      </c>
      <c r="CL1715" t="s">
        <v>0</v>
      </c>
      <c r="CM1715" t="s">
        <v>0</v>
      </c>
      <c r="CN1715" t="s">
        <v>0</v>
      </c>
      <c r="CO1715" t="s">
        <v>0</v>
      </c>
      <c r="CP1715">
        <v>1.7292000000000001</v>
      </c>
      <c r="CQ1715" t="s">
        <v>0</v>
      </c>
      <c r="CR1715" t="s">
        <v>0</v>
      </c>
      <c r="CS1715">
        <v>11.8889</v>
      </c>
      <c r="CT1715" t="s">
        <v>0</v>
      </c>
      <c r="CU1715">
        <v>9.9687999999999999</v>
      </c>
      <c r="CV1715">
        <v>22.030999999999999</v>
      </c>
      <c r="CW1715">
        <v>29</v>
      </c>
      <c r="CX1715" t="s">
        <v>0</v>
      </c>
      <c r="CY1715" t="s">
        <v>0</v>
      </c>
      <c r="CZ1715" t="s">
        <v>0</v>
      </c>
      <c r="DA1715">
        <v>9.4689999999999994</v>
      </c>
      <c r="DB1715">
        <v>30.25</v>
      </c>
      <c r="DC1715" t="s">
        <v>0</v>
      </c>
      <c r="DD1715">
        <v>18.382200000000001</v>
      </c>
      <c r="DE1715">
        <v>9.7917000000000005</v>
      </c>
      <c r="DF1715">
        <v>1.3229</v>
      </c>
      <c r="DG1715">
        <v>5.3125</v>
      </c>
      <c r="DH1715">
        <v>15.436999999999999</v>
      </c>
      <c r="DI1715" t="s">
        <v>0</v>
      </c>
      <c r="DJ1715" t="s">
        <v>0</v>
      </c>
      <c r="DK1715">
        <v>32.061799999999998</v>
      </c>
      <c r="DL1715" t="s">
        <v>0</v>
      </c>
      <c r="DM1715" t="s">
        <v>0</v>
      </c>
      <c r="DN1715" t="s">
        <v>0</v>
      </c>
      <c r="DO1715" t="s">
        <v>0</v>
      </c>
      <c r="DP1715">
        <v>7.9583000000000004</v>
      </c>
      <c r="DQ1715" t="s">
        <v>0</v>
      </c>
      <c r="DR1715">
        <v>14.222200000000001</v>
      </c>
      <c r="DS1715" t="s">
        <v>0</v>
      </c>
      <c r="DT1715" t="s">
        <v>0</v>
      </c>
      <c r="DU1715" t="s">
        <v>0</v>
      </c>
      <c r="DV1715">
        <v>8.4337999999999997</v>
      </c>
      <c r="DW1715">
        <v>28.875</v>
      </c>
      <c r="DX1715" t="s">
        <v>0</v>
      </c>
      <c r="DY1715">
        <v>18.75</v>
      </c>
      <c r="DZ1715" t="s">
        <v>0</v>
      </c>
      <c r="EA1715">
        <v>34.9773</v>
      </c>
      <c r="EB1715">
        <v>17.6875</v>
      </c>
      <c r="EC1715" t="s">
        <v>0</v>
      </c>
      <c r="ED1715" t="s">
        <v>0</v>
      </c>
      <c r="EE1715" t="s">
        <v>0</v>
      </c>
      <c r="EF1715">
        <v>2.5484</v>
      </c>
      <c r="EG1715">
        <v>3.7776999999999998</v>
      </c>
      <c r="EH1715">
        <v>17.7607</v>
      </c>
      <c r="EI1715" t="s">
        <v>0</v>
      </c>
      <c r="EJ1715" t="s">
        <v>0</v>
      </c>
      <c r="EK1715" t="s">
        <v>0</v>
      </c>
      <c r="EL1715" t="s">
        <v>0</v>
      </c>
      <c r="EM1715" t="s">
        <v>0</v>
      </c>
      <c r="EN1715">
        <v>14.1868</v>
      </c>
      <c r="EO1715" t="s">
        <v>0</v>
      </c>
      <c r="EP1715">
        <v>14.875</v>
      </c>
      <c r="EQ1715">
        <v>5.0740999999999996</v>
      </c>
      <c r="ER1715">
        <v>29</v>
      </c>
      <c r="ES1715">
        <v>41.918700000000001</v>
      </c>
      <c r="ET1715">
        <v>7.0250000000000004</v>
      </c>
      <c r="EU1715" t="s">
        <v>0</v>
      </c>
      <c r="EV1715" t="s">
        <v>0</v>
      </c>
      <c r="EW1715" t="s">
        <v>0</v>
      </c>
      <c r="EX1715" t="s">
        <v>0</v>
      </c>
      <c r="EY1715">
        <v>7.625</v>
      </c>
      <c r="EZ1715">
        <v>27.25</v>
      </c>
      <c r="FA1715">
        <v>13.256</v>
      </c>
      <c r="FB1715">
        <v>15.75</v>
      </c>
      <c r="FC1715">
        <v>9.5937999999999999</v>
      </c>
      <c r="FD1715">
        <v>26.1875</v>
      </c>
      <c r="FE1715">
        <v>20.875</v>
      </c>
      <c r="FF1715">
        <v>6.5312999999999999</v>
      </c>
      <c r="FG1715" t="s">
        <v>0</v>
      </c>
      <c r="FH1715">
        <v>16.875</v>
      </c>
      <c r="FI1715">
        <v>12.375</v>
      </c>
      <c r="FJ1715">
        <v>23.13</v>
      </c>
      <c r="FK1715" t="s">
        <v>0</v>
      </c>
      <c r="FL1715">
        <v>11.6868</v>
      </c>
      <c r="FM1715">
        <v>25.625</v>
      </c>
      <c r="FN1715">
        <v>29.25</v>
      </c>
      <c r="FO1715" t="s">
        <v>0</v>
      </c>
      <c r="FP1715">
        <v>11.9375</v>
      </c>
      <c r="FQ1715" t="s">
        <v>0</v>
      </c>
      <c r="FR1715" t="s">
        <v>0</v>
      </c>
      <c r="FS1715" t="s">
        <v>0</v>
      </c>
      <c r="FT1715">
        <v>20.495100000000001</v>
      </c>
      <c r="FU1715" t="s">
        <v>0</v>
      </c>
      <c r="FV1715" t="s">
        <v>0</v>
      </c>
      <c r="FW1715" t="s">
        <v>0</v>
      </c>
      <c r="FX1715" t="s">
        <v>0</v>
      </c>
      <c r="FY1715">
        <v>14.8125</v>
      </c>
      <c r="FZ1715">
        <v>19.218800000000002</v>
      </c>
      <c r="GA1715" t="s">
        <v>0</v>
      </c>
      <c r="GB1715" t="s">
        <v>0</v>
      </c>
      <c r="GC1715" t="s">
        <v>0</v>
      </c>
      <c r="GD1715" t="s">
        <v>0</v>
      </c>
      <c r="GE1715" t="s">
        <v>0</v>
      </c>
      <c r="GF1715" t="s">
        <v>0</v>
      </c>
      <c r="GG1715" t="s">
        <v>0</v>
      </c>
      <c r="GH1715" t="s">
        <v>0</v>
      </c>
      <c r="GI1715">
        <v>7.5479000000000003</v>
      </c>
      <c r="GJ1715" t="s">
        <v>0</v>
      </c>
      <c r="GK1715" t="s">
        <v>0</v>
      </c>
      <c r="GL1715" t="s">
        <v>0</v>
      </c>
      <c r="GM1715">
        <v>21.875</v>
      </c>
      <c r="GN1715" t="s">
        <v>0</v>
      </c>
      <c r="GO1715" t="s">
        <v>0</v>
      </c>
      <c r="GP1715" t="s">
        <v>0</v>
      </c>
      <c r="GQ1715">
        <v>15.593999999999999</v>
      </c>
      <c r="GR1715">
        <v>13.037000000000001</v>
      </c>
      <c r="GS1715" t="s">
        <v>0</v>
      </c>
      <c r="GT1715">
        <v>13.375</v>
      </c>
      <c r="GU1715">
        <v>7.9371</v>
      </c>
      <c r="GV1715">
        <v>10.115</v>
      </c>
      <c r="GW1715" t="s">
        <v>0</v>
      </c>
      <c r="GX1715" t="s">
        <v>0</v>
      </c>
      <c r="GY1715" t="s">
        <v>0</v>
      </c>
      <c r="GZ1715">
        <v>28.083300000000001</v>
      </c>
      <c r="HA1715" t="s">
        <v>0</v>
      </c>
      <c r="HB1715">
        <v>8.6295999999999999</v>
      </c>
      <c r="HC1715" t="s">
        <v>0</v>
      </c>
      <c r="HD1715" t="s">
        <v>0</v>
      </c>
      <c r="HE1715">
        <v>35.25</v>
      </c>
      <c r="HF1715">
        <v>13.6875</v>
      </c>
      <c r="HG1715">
        <v>15.333299999999999</v>
      </c>
      <c r="HH1715" t="s">
        <v>0</v>
      </c>
      <c r="HI1715" t="s">
        <v>0</v>
      </c>
      <c r="HJ1715" t="s">
        <v>0</v>
      </c>
      <c r="HK1715">
        <v>11.222</v>
      </c>
      <c r="HL1715">
        <v>16.541699999999999</v>
      </c>
      <c r="HM1715" t="s">
        <v>0</v>
      </c>
      <c r="HN1715">
        <v>25.4375</v>
      </c>
      <c r="HO1715" t="s">
        <v>0</v>
      </c>
      <c r="HP1715" t="s">
        <v>0</v>
      </c>
      <c r="HQ1715">
        <v>10.3438</v>
      </c>
      <c r="HR1715" t="s">
        <v>0</v>
      </c>
      <c r="HS1715">
        <v>27.8461</v>
      </c>
      <c r="HT1715">
        <v>6.4980000000000002</v>
      </c>
      <c r="HU1715" t="s">
        <v>0</v>
      </c>
      <c r="HV1715">
        <v>7.7946999999999997</v>
      </c>
      <c r="HW1715">
        <v>6.25</v>
      </c>
      <c r="HX1715">
        <v>2.875</v>
      </c>
      <c r="HY1715" t="s">
        <v>0</v>
      </c>
      <c r="HZ1715">
        <v>11.2896</v>
      </c>
      <c r="IA1715">
        <v>19.5625</v>
      </c>
      <c r="IB1715">
        <v>16.75</v>
      </c>
      <c r="IC1715">
        <v>26</v>
      </c>
      <c r="ID1715" t="s">
        <v>0</v>
      </c>
      <c r="IE1715" t="s">
        <v>0</v>
      </c>
      <c r="IF1715">
        <v>9.2222000000000008</v>
      </c>
      <c r="IG1715">
        <v>42.875</v>
      </c>
      <c r="IH1715" t="s">
        <v>0</v>
      </c>
      <c r="II1715" t="s">
        <v>0</v>
      </c>
      <c r="IJ1715" t="s">
        <v>0</v>
      </c>
      <c r="IK1715" t="s">
        <v>0</v>
      </c>
      <c r="IL1715" t="s">
        <v>0</v>
      </c>
      <c r="IM1715">
        <v>37.339100000000002</v>
      </c>
      <c r="IN1715">
        <v>14.333299999999999</v>
      </c>
      <c r="IO1715" t="s">
        <v>0</v>
      </c>
      <c r="IP1715" t="s">
        <v>0</v>
      </c>
      <c r="IQ1715" t="s">
        <v>0</v>
      </c>
      <c r="IR1715" t="s">
        <v>0</v>
      </c>
      <c r="IS1715" t="s">
        <v>0</v>
      </c>
      <c r="IT1715" t="s">
        <v>0</v>
      </c>
      <c r="IU1715">
        <v>15.8125</v>
      </c>
      <c r="IV1715">
        <v>6.8</v>
      </c>
      <c r="IW1715">
        <v>4.9687999999999999</v>
      </c>
      <c r="IX1715" t="s">
        <v>0</v>
      </c>
      <c r="IY1715">
        <v>7.2443999999999997</v>
      </c>
      <c r="IZ1715" t="s">
        <v>0</v>
      </c>
      <c r="JA1715">
        <v>24.0625</v>
      </c>
      <c r="JB1715" t="s">
        <v>0</v>
      </c>
      <c r="JC1715">
        <v>23.041699999999999</v>
      </c>
      <c r="JD1715" t="s">
        <v>0</v>
      </c>
      <c r="JE1715">
        <v>36.9375</v>
      </c>
      <c r="JF1715">
        <v>19.125</v>
      </c>
      <c r="JG1715" t="s">
        <v>0</v>
      </c>
      <c r="JH1715" t="s">
        <v>0</v>
      </c>
      <c r="JI1715">
        <v>9.2082999999999995</v>
      </c>
      <c r="JJ1715" t="s">
        <v>0</v>
      </c>
      <c r="JK1715">
        <v>36.1021</v>
      </c>
      <c r="JL1715" t="s">
        <v>0</v>
      </c>
      <c r="JM1715" t="s">
        <v>0</v>
      </c>
      <c r="JN1715">
        <v>23.5625</v>
      </c>
      <c r="JO1715">
        <v>4.9531000000000001</v>
      </c>
      <c r="JP1715">
        <v>7.9375</v>
      </c>
      <c r="JQ1715">
        <v>0.81210000000000004</v>
      </c>
      <c r="JR1715">
        <v>13.270799999999999</v>
      </c>
      <c r="JS1715">
        <v>8.6904000000000003</v>
      </c>
      <c r="JT1715" t="s">
        <v>0</v>
      </c>
      <c r="JU1715">
        <v>13.0625</v>
      </c>
      <c r="JV1715">
        <v>3.9393000000000002</v>
      </c>
      <c r="JW1715">
        <v>16.875</v>
      </c>
      <c r="JX1715">
        <v>11.550699999999999</v>
      </c>
      <c r="JY1715">
        <v>18.25</v>
      </c>
      <c r="JZ1715" t="s">
        <v>0</v>
      </c>
      <c r="KA1715">
        <v>28.125</v>
      </c>
      <c r="KB1715">
        <v>40.875</v>
      </c>
      <c r="KC1715">
        <v>21.1875</v>
      </c>
      <c r="KD1715">
        <v>15.6875</v>
      </c>
      <c r="KE1715">
        <v>3.8593999999999999</v>
      </c>
      <c r="KF1715" t="s">
        <v>0</v>
      </c>
      <c r="KG1715">
        <v>4.6666999999999996</v>
      </c>
      <c r="KH1715" t="s">
        <v>0</v>
      </c>
      <c r="KI1715" t="s">
        <v>0</v>
      </c>
      <c r="KJ1715" t="s">
        <v>0</v>
      </c>
      <c r="KK1715" t="s">
        <v>0</v>
      </c>
      <c r="KL1715">
        <v>15</v>
      </c>
      <c r="KM1715" t="s">
        <v>0</v>
      </c>
      <c r="KN1715">
        <v>25.25</v>
      </c>
      <c r="KO1715" t="s">
        <v>0</v>
      </c>
      <c r="KP1715">
        <v>12.249499999999999</v>
      </c>
      <c r="KQ1715">
        <v>23.125</v>
      </c>
      <c r="KR1715" t="s">
        <v>0</v>
      </c>
      <c r="KS1715">
        <v>20.562999999999999</v>
      </c>
      <c r="KT1715" t="s">
        <v>0</v>
      </c>
      <c r="KU1715" t="s">
        <v>0</v>
      </c>
      <c r="KV1715">
        <v>11.9375</v>
      </c>
      <c r="KW1715" t="s">
        <v>0</v>
      </c>
      <c r="KX1715">
        <v>9.4062999999999999</v>
      </c>
      <c r="KY1715" t="s">
        <v>0</v>
      </c>
      <c r="KZ1715" t="s">
        <v>0</v>
      </c>
      <c r="LA1715" t="s">
        <v>0</v>
      </c>
      <c r="LB1715">
        <v>23.125</v>
      </c>
      <c r="LC1715">
        <v>14.916700000000001</v>
      </c>
      <c r="LD1715">
        <v>31.687999999999999</v>
      </c>
      <c r="LE1715" t="s">
        <v>0</v>
      </c>
      <c r="LF1715">
        <v>7.8792999999999997</v>
      </c>
      <c r="LG1715" t="s">
        <v>0</v>
      </c>
      <c r="LH1715" t="s">
        <v>0</v>
      </c>
      <c r="LI1715">
        <v>30.464099999999998</v>
      </c>
      <c r="LJ1715">
        <v>6.2603</v>
      </c>
      <c r="LK1715">
        <v>10.4802</v>
      </c>
      <c r="LL1715" t="s">
        <v>0</v>
      </c>
      <c r="LM1715" t="s">
        <v>0</v>
      </c>
      <c r="LN1715">
        <v>66.897300000000001</v>
      </c>
      <c r="LO1715" t="s">
        <v>0</v>
      </c>
      <c r="LP1715" t="s">
        <v>0</v>
      </c>
      <c r="LQ1715">
        <v>9.6875</v>
      </c>
      <c r="LR1715" t="s">
        <v>0</v>
      </c>
      <c r="LS1715">
        <v>6.7778</v>
      </c>
      <c r="LT1715">
        <v>10.0938</v>
      </c>
      <c r="LU1715" t="s">
        <v>0</v>
      </c>
      <c r="LV1715" t="s">
        <v>0</v>
      </c>
      <c r="LW1715">
        <v>22.8125</v>
      </c>
      <c r="LX1715">
        <v>47.875</v>
      </c>
      <c r="LY1715" t="s">
        <v>0</v>
      </c>
      <c r="LZ1715">
        <v>7.5152999999999999</v>
      </c>
      <c r="MA1715">
        <v>6.125</v>
      </c>
      <c r="MB1715" t="s">
        <v>0</v>
      </c>
      <c r="MC1715" t="s">
        <v>0</v>
      </c>
      <c r="MD1715">
        <v>30.901</v>
      </c>
      <c r="ME1715" t="s">
        <v>0</v>
      </c>
      <c r="MF1715" t="s">
        <v>0</v>
      </c>
      <c r="MG1715" t="s">
        <v>0</v>
      </c>
      <c r="MH1715">
        <v>27.041699999999999</v>
      </c>
      <c r="MI1715" t="s">
        <v>0</v>
      </c>
      <c r="MJ1715" t="s">
        <v>0</v>
      </c>
      <c r="MK1715">
        <v>11.4063</v>
      </c>
      <c r="ML1715" t="s">
        <v>0</v>
      </c>
      <c r="MM1715" t="s">
        <v>0</v>
      </c>
      <c r="MN1715">
        <v>30.625</v>
      </c>
      <c r="MO1715" t="s">
        <v>0</v>
      </c>
      <c r="MP1715" t="s">
        <v>0</v>
      </c>
      <c r="MQ1715">
        <v>10.375</v>
      </c>
      <c r="MR1715" t="s">
        <v>0</v>
      </c>
      <c r="MS1715">
        <v>5.8545999999999996</v>
      </c>
      <c r="MT1715">
        <v>10.0938</v>
      </c>
      <c r="MU1715" t="s">
        <v>0</v>
      </c>
      <c r="MV1715" t="s">
        <v>0</v>
      </c>
      <c r="MW1715">
        <v>10.6716</v>
      </c>
      <c r="MX1715" t="s">
        <v>0</v>
      </c>
      <c r="MY1715" t="s">
        <v>0</v>
      </c>
      <c r="MZ1715" t="s">
        <v>0</v>
      </c>
      <c r="NA1715" t="s">
        <v>0</v>
      </c>
      <c r="NB1715">
        <v>15.1348</v>
      </c>
      <c r="NC1715">
        <v>13</v>
      </c>
      <c r="ND1715">
        <v>29.338999999999999</v>
      </c>
      <c r="NE1715">
        <v>11.729200000000001</v>
      </c>
      <c r="NF1715" t="s">
        <v>0</v>
      </c>
      <c r="NG1715">
        <v>21.75</v>
      </c>
      <c r="NH1715">
        <v>4.1562999999999999</v>
      </c>
      <c r="NI1715">
        <v>15.277799999999999</v>
      </c>
      <c r="NJ1715">
        <v>3.0937999999999999</v>
      </c>
      <c r="NK1715" t="s">
        <v>0</v>
      </c>
      <c r="NL1715">
        <v>8.875</v>
      </c>
      <c r="NM1715" t="s">
        <v>0</v>
      </c>
      <c r="NN1715" t="s">
        <v>0</v>
      </c>
      <c r="NO1715">
        <v>29.125</v>
      </c>
      <c r="NP1715">
        <v>8.5198999999999998</v>
      </c>
      <c r="NQ1715">
        <v>28.5</v>
      </c>
      <c r="NR1715">
        <v>24.25</v>
      </c>
      <c r="NS1715">
        <v>10.497299999999999</v>
      </c>
      <c r="NT1715" t="s">
        <v>0</v>
      </c>
      <c r="NU1715" t="s">
        <v>0</v>
      </c>
      <c r="NV1715">
        <v>20.375</v>
      </c>
      <c r="NW1715">
        <v>20.625</v>
      </c>
      <c r="NX1715">
        <v>11.125</v>
      </c>
      <c r="NY1715" t="s">
        <v>0</v>
      </c>
      <c r="NZ1715" t="s">
        <v>0</v>
      </c>
      <c r="OA1715" t="s">
        <v>0</v>
      </c>
      <c r="OB1715" t="s">
        <v>0</v>
      </c>
      <c r="OC1715" t="s">
        <v>0</v>
      </c>
      <c r="OD1715">
        <v>12</v>
      </c>
      <c r="OE1715">
        <v>23.875</v>
      </c>
      <c r="OF1715">
        <v>19.625</v>
      </c>
      <c r="OG1715" t="s">
        <v>0</v>
      </c>
      <c r="OH1715" t="s">
        <v>0</v>
      </c>
      <c r="OI1715">
        <v>9.0832999999999995</v>
      </c>
      <c r="OJ1715">
        <v>4.0987999999999998</v>
      </c>
      <c r="OK1715" t="s">
        <v>0</v>
      </c>
      <c r="OL1715" t="s">
        <v>0</v>
      </c>
      <c r="OM1715" t="s">
        <v>0</v>
      </c>
      <c r="ON1715">
        <v>1.8875</v>
      </c>
      <c r="OO1715" t="s">
        <v>0</v>
      </c>
      <c r="OP1715" t="s">
        <v>0</v>
      </c>
      <c r="OQ1715" t="s">
        <v>0</v>
      </c>
      <c r="OR1715">
        <v>45.625</v>
      </c>
      <c r="OS1715" t="s">
        <v>0</v>
      </c>
      <c r="OT1715" t="s">
        <v>0</v>
      </c>
      <c r="OU1715">
        <v>3.5</v>
      </c>
      <c r="OV1715" t="s">
        <v>0</v>
      </c>
      <c r="OW1715">
        <v>21.875</v>
      </c>
      <c r="OX1715" t="s">
        <v>0</v>
      </c>
      <c r="OY1715">
        <v>18.913</v>
      </c>
      <c r="OZ1715">
        <v>18.485700000000001</v>
      </c>
      <c r="PA1715" t="s">
        <v>0</v>
      </c>
      <c r="PB1715">
        <v>28.917000000000002</v>
      </c>
      <c r="PC1715" t="s">
        <v>0</v>
      </c>
      <c r="PD1715">
        <v>13.779400000000001</v>
      </c>
      <c r="PE1715">
        <v>20.873999999999999</v>
      </c>
      <c r="PF1715">
        <v>9.8439999999999994</v>
      </c>
      <c r="PG1715" t="s">
        <v>0</v>
      </c>
      <c r="PH1715" t="s">
        <v>0</v>
      </c>
      <c r="PI1715">
        <v>12.1563</v>
      </c>
      <c r="PJ1715" t="s">
        <v>0</v>
      </c>
      <c r="PK1715" t="s">
        <v>0</v>
      </c>
      <c r="PL1715">
        <v>28.5</v>
      </c>
      <c r="PM1715" t="s">
        <v>0</v>
      </c>
      <c r="PN1715" t="s">
        <v>0</v>
      </c>
      <c r="PO1715" t="s">
        <v>0</v>
      </c>
      <c r="PP1715">
        <v>7.25</v>
      </c>
      <c r="PQ1715">
        <v>24.5625</v>
      </c>
      <c r="PR1715" t="s">
        <v>0</v>
      </c>
      <c r="PS1715" t="s">
        <v>0</v>
      </c>
      <c r="PT1715" t="s">
        <v>0</v>
      </c>
      <c r="PU1715">
        <v>14.625</v>
      </c>
      <c r="PV1715">
        <v>22.312999999999999</v>
      </c>
      <c r="PW1715">
        <v>7.2812999999999999</v>
      </c>
      <c r="PX1715">
        <v>8.0312999999999999</v>
      </c>
      <c r="PY1715">
        <v>0.91410000000000002</v>
      </c>
      <c r="PZ1715">
        <v>31.268000000000001</v>
      </c>
      <c r="QA1715" t="s">
        <v>0</v>
      </c>
      <c r="QB1715" t="s">
        <v>0</v>
      </c>
      <c r="QC1715" t="s">
        <v>0</v>
      </c>
      <c r="QD1715">
        <v>26.75</v>
      </c>
      <c r="QE1715" t="s">
        <v>0</v>
      </c>
      <c r="QF1715" t="s">
        <v>0</v>
      </c>
      <c r="QG1715" t="s">
        <v>0</v>
      </c>
      <c r="QH1715" t="s">
        <v>0</v>
      </c>
      <c r="QI1715">
        <v>5.5468999999999999</v>
      </c>
      <c r="QJ1715">
        <v>20</v>
      </c>
      <c r="QK1715" t="s">
        <v>0</v>
      </c>
      <c r="QL1715" t="s">
        <v>0</v>
      </c>
      <c r="QM1715" t="s">
        <v>0</v>
      </c>
      <c r="QN1715">
        <v>12.606400000000001</v>
      </c>
      <c r="QO1715">
        <v>6.1562999999999999</v>
      </c>
      <c r="QP1715" t="s">
        <v>0</v>
      </c>
      <c r="QQ1715">
        <v>4.1879999999999997</v>
      </c>
      <c r="QR1715">
        <v>30.5625</v>
      </c>
      <c r="QS1715">
        <v>11.688000000000001</v>
      </c>
      <c r="QT1715" t="s">
        <v>0</v>
      </c>
      <c r="QU1715" t="s">
        <v>0</v>
      </c>
      <c r="QV1715">
        <v>8.0800999999999998</v>
      </c>
      <c r="QW1715">
        <v>14.031000000000001</v>
      </c>
      <c r="QX1715" t="s">
        <v>0</v>
      </c>
      <c r="QY1715">
        <v>4.5725999999999996</v>
      </c>
      <c r="QZ1715">
        <v>6.5887000000000002</v>
      </c>
      <c r="RA1715" t="s">
        <v>0</v>
      </c>
      <c r="RB1715" t="s">
        <v>0</v>
      </c>
      <c r="RC1715">
        <v>18.167000000000002</v>
      </c>
      <c r="RD1715">
        <v>14.514799999999999</v>
      </c>
      <c r="RE1715" t="s">
        <v>0</v>
      </c>
      <c r="RF1715" t="s">
        <v>0</v>
      </c>
      <c r="RG1715" t="s">
        <v>0</v>
      </c>
      <c r="RH1715">
        <v>15.4712</v>
      </c>
      <c r="RI1715">
        <v>26.2181</v>
      </c>
      <c r="RJ1715">
        <v>5.3125</v>
      </c>
      <c r="RK1715">
        <v>7</v>
      </c>
      <c r="RL1715">
        <v>7.9062999999999999</v>
      </c>
      <c r="RM1715">
        <v>13.625</v>
      </c>
      <c r="RN1715">
        <v>13.5</v>
      </c>
      <c r="RO1715">
        <v>21.625</v>
      </c>
      <c r="RP1715">
        <v>8.5312999999999999</v>
      </c>
      <c r="RQ1715">
        <v>49.25</v>
      </c>
      <c r="RR1715" t="s">
        <v>0</v>
      </c>
      <c r="RS1715">
        <v>25</v>
      </c>
      <c r="RT1715">
        <v>11.8689</v>
      </c>
      <c r="RU1715">
        <v>12.0625</v>
      </c>
      <c r="RV1715" t="s">
        <v>0</v>
      </c>
      <c r="RW1715" t="s">
        <v>0</v>
      </c>
      <c r="RX1715" t="s">
        <v>0</v>
      </c>
      <c r="RY1715">
        <v>17.393699999999999</v>
      </c>
      <c r="RZ1715" t="s">
        <v>0</v>
      </c>
      <c r="SA1715" t="s">
        <v>0</v>
      </c>
      <c r="SB1715">
        <v>22.6875</v>
      </c>
      <c r="SC1715" t="s">
        <v>0</v>
      </c>
      <c r="SD1715">
        <v>20.8125</v>
      </c>
      <c r="SE1715" t="s">
        <v>0</v>
      </c>
      <c r="SF1715">
        <v>65.700199999999995</v>
      </c>
      <c r="SG1715" t="s">
        <v>0</v>
      </c>
      <c r="SH1715" t="s">
        <v>0</v>
      </c>
      <c r="SI1715" t="s">
        <v>0</v>
      </c>
      <c r="SJ1715" t="s">
        <v>0</v>
      </c>
      <c r="SK1715" t="s">
        <v>0</v>
      </c>
      <c r="SL1715" t="s">
        <v>0</v>
      </c>
      <c r="SM1715" t="s">
        <v>0</v>
      </c>
    </row>
    <row r="1716" spans="1:507" x14ac:dyDescent="0.3">
      <c r="A1716" s="1">
        <v>35275</v>
      </c>
      <c r="B1716" t="s">
        <v>0</v>
      </c>
      <c r="C1716" t="s">
        <v>0</v>
      </c>
      <c r="D1716" t="s">
        <v>0</v>
      </c>
      <c r="E1716" t="s">
        <v>0</v>
      </c>
      <c r="F1716" t="s">
        <v>0</v>
      </c>
      <c r="G1716">
        <v>4.0330000000000004</v>
      </c>
      <c r="H1716" t="s">
        <v>0</v>
      </c>
      <c r="I1716">
        <v>9.8737999999999992</v>
      </c>
      <c r="J1716" t="s">
        <v>0</v>
      </c>
      <c r="K1716" t="s">
        <v>0</v>
      </c>
      <c r="L1716">
        <v>7.3125</v>
      </c>
      <c r="M1716">
        <v>12.685700000000001</v>
      </c>
      <c r="N1716">
        <v>15.0212</v>
      </c>
      <c r="O1716" t="s">
        <v>0</v>
      </c>
      <c r="P1716" t="s">
        <v>0</v>
      </c>
      <c r="Q1716" t="s">
        <v>0</v>
      </c>
      <c r="R1716">
        <v>42</v>
      </c>
      <c r="S1716" t="s">
        <v>0</v>
      </c>
      <c r="T1716">
        <v>3.9843999999999999</v>
      </c>
      <c r="U1716" t="s">
        <v>0</v>
      </c>
      <c r="V1716">
        <v>368.84089999999998</v>
      </c>
      <c r="W1716">
        <v>14.2964</v>
      </c>
      <c r="X1716" t="s">
        <v>0</v>
      </c>
      <c r="Y1716">
        <v>7.9375</v>
      </c>
      <c r="Z1716" t="s">
        <v>0</v>
      </c>
      <c r="AA1716">
        <v>7.75</v>
      </c>
      <c r="AB1716" t="s">
        <v>0</v>
      </c>
      <c r="AC1716">
        <v>5.6875</v>
      </c>
      <c r="AD1716">
        <v>22.5</v>
      </c>
      <c r="AE1716" t="s">
        <v>0</v>
      </c>
      <c r="AF1716" t="s">
        <v>0</v>
      </c>
      <c r="AG1716" t="s">
        <v>0</v>
      </c>
      <c r="AH1716" t="s">
        <v>0</v>
      </c>
      <c r="AI1716">
        <v>6.0625</v>
      </c>
      <c r="AJ1716" t="s">
        <v>0</v>
      </c>
      <c r="AK1716" t="s">
        <v>0</v>
      </c>
      <c r="AL1716" t="s">
        <v>0</v>
      </c>
      <c r="AM1716" t="s">
        <v>0</v>
      </c>
      <c r="AN1716" t="s">
        <v>0</v>
      </c>
      <c r="AO1716" t="s">
        <v>0</v>
      </c>
      <c r="AP1716" t="s">
        <v>0</v>
      </c>
      <c r="AQ1716" t="s">
        <v>0</v>
      </c>
      <c r="AR1716">
        <v>21.388999999999999</v>
      </c>
      <c r="AS1716">
        <v>2.4443999999999999</v>
      </c>
      <c r="AT1716">
        <v>12.8788</v>
      </c>
      <c r="AU1716">
        <v>24.037099999999999</v>
      </c>
      <c r="AV1716" t="s">
        <v>0</v>
      </c>
      <c r="AW1716" t="s">
        <v>0</v>
      </c>
      <c r="AX1716" t="s">
        <v>0</v>
      </c>
      <c r="AY1716" t="s">
        <v>0</v>
      </c>
      <c r="AZ1716">
        <v>21</v>
      </c>
      <c r="BA1716" t="s">
        <v>0</v>
      </c>
      <c r="BB1716">
        <v>24.417999999999999</v>
      </c>
      <c r="BC1716" t="s">
        <v>0</v>
      </c>
      <c r="BD1716">
        <v>25.5625</v>
      </c>
      <c r="BE1716" t="s">
        <v>0</v>
      </c>
      <c r="BF1716">
        <v>12.728999999999999</v>
      </c>
      <c r="BG1716">
        <v>30.5</v>
      </c>
      <c r="BH1716">
        <v>43.25</v>
      </c>
      <c r="BI1716">
        <v>20.843800000000002</v>
      </c>
      <c r="BJ1716">
        <v>10.3569</v>
      </c>
      <c r="BK1716">
        <v>2.0278</v>
      </c>
      <c r="BL1716">
        <v>18.687999999999999</v>
      </c>
      <c r="BM1716">
        <v>6.2361000000000004</v>
      </c>
      <c r="BN1716">
        <v>3.84</v>
      </c>
      <c r="BO1716" t="s">
        <v>0</v>
      </c>
      <c r="BP1716">
        <v>13.3162</v>
      </c>
      <c r="BQ1716" t="s">
        <v>0</v>
      </c>
      <c r="BR1716">
        <v>30.875</v>
      </c>
      <c r="BS1716" t="s">
        <v>0</v>
      </c>
      <c r="BT1716">
        <v>1.5156000000000001</v>
      </c>
      <c r="BU1716">
        <v>20.611899999999999</v>
      </c>
      <c r="BV1716" t="s">
        <v>0</v>
      </c>
      <c r="BW1716">
        <v>20.5</v>
      </c>
      <c r="BX1716">
        <v>11.1563</v>
      </c>
      <c r="BY1716">
        <v>4.2656000000000001</v>
      </c>
      <c r="BZ1716" t="s">
        <v>0</v>
      </c>
      <c r="CA1716">
        <v>95.3369</v>
      </c>
      <c r="CB1716">
        <v>16.535699999999999</v>
      </c>
      <c r="CC1716">
        <v>15.078900000000001</v>
      </c>
      <c r="CD1716">
        <v>16.25</v>
      </c>
      <c r="CE1716">
        <v>14.625</v>
      </c>
      <c r="CF1716" t="s">
        <v>0</v>
      </c>
      <c r="CG1716" t="s">
        <v>0</v>
      </c>
      <c r="CH1716" t="s">
        <v>0</v>
      </c>
      <c r="CI1716">
        <v>13.3125</v>
      </c>
      <c r="CJ1716">
        <v>14.375</v>
      </c>
      <c r="CK1716" t="s">
        <v>0</v>
      </c>
      <c r="CL1716" t="s">
        <v>0</v>
      </c>
      <c r="CM1716" t="s">
        <v>0</v>
      </c>
      <c r="CN1716" t="s">
        <v>0</v>
      </c>
      <c r="CO1716" t="s">
        <v>0</v>
      </c>
      <c r="CP1716">
        <v>1.7187999999999999</v>
      </c>
      <c r="CQ1716" t="s">
        <v>0</v>
      </c>
      <c r="CR1716" t="s">
        <v>0</v>
      </c>
      <c r="CS1716">
        <v>11.722200000000001</v>
      </c>
      <c r="CT1716" t="s">
        <v>0</v>
      </c>
      <c r="CU1716">
        <v>9.7655999999999992</v>
      </c>
      <c r="CV1716">
        <v>22.030999999999999</v>
      </c>
      <c r="CW1716">
        <v>28.833300000000001</v>
      </c>
      <c r="CX1716" t="s">
        <v>0</v>
      </c>
      <c r="CY1716" t="s">
        <v>0</v>
      </c>
      <c r="CZ1716" t="s">
        <v>0</v>
      </c>
      <c r="DA1716">
        <v>9.4060000000000006</v>
      </c>
      <c r="DB1716">
        <v>30.25</v>
      </c>
      <c r="DC1716" t="s">
        <v>0</v>
      </c>
      <c r="DD1716">
        <v>18.382200000000001</v>
      </c>
      <c r="DE1716">
        <v>9.5832999999999995</v>
      </c>
      <c r="DF1716">
        <v>1.3229</v>
      </c>
      <c r="DG1716">
        <v>5.375</v>
      </c>
      <c r="DH1716">
        <v>15.3893</v>
      </c>
      <c r="DI1716" t="s">
        <v>0</v>
      </c>
      <c r="DJ1716" t="s">
        <v>0</v>
      </c>
      <c r="DK1716">
        <v>31.583200000000001</v>
      </c>
      <c r="DL1716" t="s">
        <v>0</v>
      </c>
      <c r="DM1716" t="s">
        <v>0</v>
      </c>
      <c r="DN1716" t="s">
        <v>0</v>
      </c>
      <c r="DO1716" t="s">
        <v>0</v>
      </c>
      <c r="DP1716">
        <v>7.875</v>
      </c>
      <c r="DQ1716" t="s">
        <v>0</v>
      </c>
      <c r="DR1716">
        <v>14</v>
      </c>
      <c r="DS1716" t="s">
        <v>0</v>
      </c>
      <c r="DT1716" t="s">
        <v>0</v>
      </c>
      <c r="DU1716" t="s">
        <v>0</v>
      </c>
      <c r="DV1716">
        <v>8.4067000000000007</v>
      </c>
      <c r="DW1716">
        <v>28.8125</v>
      </c>
      <c r="DX1716" t="s">
        <v>0</v>
      </c>
      <c r="DY1716">
        <v>18.6875</v>
      </c>
      <c r="DZ1716" t="s">
        <v>0</v>
      </c>
      <c r="EA1716">
        <v>34.9773</v>
      </c>
      <c r="EB1716">
        <v>18.0625</v>
      </c>
      <c r="EC1716" t="s">
        <v>0</v>
      </c>
      <c r="ED1716" t="s">
        <v>0</v>
      </c>
      <c r="EE1716" t="s">
        <v>0</v>
      </c>
      <c r="EF1716">
        <v>2.5484</v>
      </c>
      <c r="EG1716">
        <v>3.7067000000000001</v>
      </c>
      <c r="EH1716">
        <v>17.513999999999999</v>
      </c>
      <c r="EI1716" t="s">
        <v>0</v>
      </c>
      <c r="EJ1716" t="s">
        <v>0</v>
      </c>
      <c r="EK1716" t="s">
        <v>0</v>
      </c>
      <c r="EL1716" t="s">
        <v>0</v>
      </c>
      <c r="EM1716" t="s">
        <v>0</v>
      </c>
      <c r="EN1716">
        <v>14.437900000000001</v>
      </c>
      <c r="EO1716" t="s">
        <v>0</v>
      </c>
      <c r="EP1716">
        <v>14.75</v>
      </c>
      <c r="EQ1716">
        <v>4.9248000000000003</v>
      </c>
      <c r="ER1716">
        <v>28.625</v>
      </c>
      <c r="ES1716">
        <v>41.700400000000002</v>
      </c>
      <c r="ET1716">
        <v>7.1</v>
      </c>
      <c r="EU1716" t="s">
        <v>0</v>
      </c>
      <c r="EV1716" t="s">
        <v>0</v>
      </c>
      <c r="EW1716" t="s">
        <v>0</v>
      </c>
      <c r="EX1716" t="s">
        <v>0</v>
      </c>
      <c r="EY1716">
        <v>7.5937999999999999</v>
      </c>
      <c r="EZ1716">
        <v>27.125</v>
      </c>
      <c r="FA1716">
        <v>13.388</v>
      </c>
      <c r="FB1716">
        <v>15.25</v>
      </c>
      <c r="FC1716">
        <v>9.5</v>
      </c>
      <c r="FD1716">
        <v>26.0625</v>
      </c>
      <c r="FE1716">
        <v>20.656300000000002</v>
      </c>
      <c r="FF1716">
        <v>6.5</v>
      </c>
      <c r="FG1716" t="s">
        <v>0</v>
      </c>
      <c r="FH1716">
        <v>17</v>
      </c>
      <c r="FI1716">
        <v>12.25</v>
      </c>
      <c r="FJ1716">
        <v>23.38</v>
      </c>
      <c r="FK1716" t="s">
        <v>0</v>
      </c>
      <c r="FL1716">
        <v>11.741099999999999</v>
      </c>
      <c r="FM1716">
        <v>25.25</v>
      </c>
      <c r="FN1716">
        <v>29.125</v>
      </c>
      <c r="FO1716" t="s">
        <v>0</v>
      </c>
      <c r="FP1716">
        <v>11.75</v>
      </c>
      <c r="FQ1716" t="s">
        <v>0</v>
      </c>
      <c r="FR1716" t="s">
        <v>0</v>
      </c>
      <c r="FS1716" t="s">
        <v>0</v>
      </c>
      <c r="FT1716">
        <v>20.096399999999999</v>
      </c>
      <c r="FU1716" t="s">
        <v>0</v>
      </c>
      <c r="FV1716" t="s">
        <v>0</v>
      </c>
      <c r="FW1716" t="s">
        <v>0</v>
      </c>
      <c r="FX1716" t="s">
        <v>0</v>
      </c>
      <c r="FY1716">
        <v>14.625</v>
      </c>
      <c r="FZ1716">
        <v>19.156300000000002</v>
      </c>
      <c r="GA1716" t="s">
        <v>0</v>
      </c>
      <c r="GB1716" t="s">
        <v>0</v>
      </c>
      <c r="GC1716" t="s">
        <v>0</v>
      </c>
      <c r="GD1716" t="s">
        <v>0</v>
      </c>
      <c r="GE1716" t="s">
        <v>0</v>
      </c>
      <c r="GF1716" t="s">
        <v>0</v>
      </c>
      <c r="GG1716" t="s">
        <v>0</v>
      </c>
      <c r="GH1716" t="s">
        <v>0</v>
      </c>
      <c r="GI1716">
        <v>7.4168000000000003</v>
      </c>
      <c r="GJ1716" t="s">
        <v>0</v>
      </c>
      <c r="GK1716" t="s">
        <v>0</v>
      </c>
      <c r="GL1716" t="s">
        <v>0</v>
      </c>
      <c r="GM1716">
        <v>22</v>
      </c>
      <c r="GN1716" t="s">
        <v>0</v>
      </c>
      <c r="GO1716" t="s">
        <v>0</v>
      </c>
      <c r="GP1716" t="s">
        <v>0</v>
      </c>
      <c r="GQ1716">
        <v>15.593999999999999</v>
      </c>
      <c r="GR1716">
        <v>12.816700000000001</v>
      </c>
      <c r="GS1716" t="s">
        <v>0</v>
      </c>
      <c r="GT1716">
        <v>13.0625</v>
      </c>
      <c r="GU1716">
        <v>8.1288999999999998</v>
      </c>
      <c r="GV1716">
        <v>9.9749999999999996</v>
      </c>
      <c r="GW1716" t="s">
        <v>0</v>
      </c>
      <c r="GX1716" t="s">
        <v>0</v>
      </c>
      <c r="GY1716" t="s">
        <v>0</v>
      </c>
      <c r="GZ1716">
        <v>28</v>
      </c>
      <c r="HA1716" t="s">
        <v>0</v>
      </c>
      <c r="HB1716">
        <v>8.4815000000000005</v>
      </c>
      <c r="HC1716" t="s">
        <v>0</v>
      </c>
      <c r="HD1716" t="s">
        <v>0</v>
      </c>
      <c r="HE1716">
        <v>34.813000000000002</v>
      </c>
      <c r="HF1716">
        <v>13.5</v>
      </c>
      <c r="HG1716">
        <v>15.5</v>
      </c>
      <c r="HH1716" t="s">
        <v>0</v>
      </c>
      <c r="HI1716" t="s">
        <v>0</v>
      </c>
      <c r="HJ1716" t="s">
        <v>0</v>
      </c>
      <c r="HK1716">
        <v>11.472</v>
      </c>
      <c r="HL1716">
        <v>16.333300000000001</v>
      </c>
      <c r="HM1716" t="s">
        <v>0</v>
      </c>
      <c r="HN1716">
        <v>25.5</v>
      </c>
      <c r="HO1716" t="s">
        <v>0</v>
      </c>
      <c r="HP1716" t="s">
        <v>0</v>
      </c>
      <c r="HQ1716">
        <v>10.1875</v>
      </c>
      <c r="HR1716" t="s">
        <v>0</v>
      </c>
      <c r="HS1716">
        <v>27.5486</v>
      </c>
      <c r="HT1716">
        <v>6.5209000000000001</v>
      </c>
      <c r="HU1716" t="s">
        <v>0</v>
      </c>
      <c r="HV1716">
        <v>7.5068999999999999</v>
      </c>
      <c r="HW1716">
        <v>6.1875</v>
      </c>
      <c r="HX1716">
        <v>2.7968999999999999</v>
      </c>
      <c r="HY1716" t="s">
        <v>0</v>
      </c>
      <c r="HZ1716">
        <v>11.5067</v>
      </c>
      <c r="IA1716">
        <v>19.3125</v>
      </c>
      <c r="IB1716">
        <v>16.875</v>
      </c>
      <c r="IC1716">
        <v>26.218800000000002</v>
      </c>
      <c r="ID1716" t="s">
        <v>0</v>
      </c>
      <c r="IE1716" t="s">
        <v>0</v>
      </c>
      <c r="IF1716">
        <v>8.8888999999999996</v>
      </c>
      <c r="IG1716">
        <v>42.625</v>
      </c>
      <c r="IH1716" t="s">
        <v>0</v>
      </c>
      <c r="II1716" t="s">
        <v>0</v>
      </c>
      <c r="IJ1716" t="s">
        <v>0</v>
      </c>
      <c r="IK1716" t="s">
        <v>0</v>
      </c>
      <c r="IL1716" t="s">
        <v>0</v>
      </c>
      <c r="IM1716">
        <v>37.585599999999999</v>
      </c>
      <c r="IN1716">
        <v>13.916700000000001</v>
      </c>
      <c r="IO1716" t="s">
        <v>0</v>
      </c>
      <c r="IP1716" t="s">
        <v>0</v>
      </c>
      <c r="IQ1716" t="s">
        <v>0</v>
      </c>
      <c r="IR1716" t="s">
        <v>0</v>
      </c>
      <c r="IS1716" t="s">
        <v>0</v>
      </c>
      <c r="IT1716" t="s">
        <v>0</v>
      </c>
      <c r="IU1716">
        <v>15.9063</v>
      </c>
      <c r="IV1716">
        <v>6.8</v>
      </c>
      <c r="IW1716">
        <v>5</v>
      </c>
      <c r="IX1716" t="s">
        <v>0</v>
      </c>
      <c r="IY1716">
        <v>7.3573000000000004</v>
      </c>
      <c r="IZ1716" t="s">
        <v>0</v>
      </c>
      <c r="JA1716">
        <v>23.75</v>
      </c>
      <c r="JB1716" t="s">
        <v>0</v>
      </c>
      <c r="JC1716">
        <v>22.625</v>
      </c>
      <c r="JD1716" t="s">
        <v>0</v>
      </c>
      <c r="JE1716">
        <v>36.625</v>
      </c>
      <c r="JF1716">
        <v>19</v>
      </c>
      <c r="JG1716" t="s">
        <v>0</v>
      </c>
      <c r="JH1716" t="s">
        <v>0</v>
      </c>
      <c r="JI1716">
        <v>9.25</v>
      </c>
      <c r="JJ1716" t="s">
        <v>0</v>
      </c>
      <c r="JK1716">
        <v>36.1021</v>
      </c>
      <c r="JL1716" t="s">
        <v>0</v>
      </c>
      <c r="JM1716" t="s">
        <v>0</v>
      </c>
      <c r="JN1716">
        <v>23.125</v>
      </c>
      <c r="JO1716">
        <v>4.8593999999999999</v>
      </c>
      <c r="JP1716">
        <v>7.9687999999999999</v>
      </c>
      <c r="JQ1716">
        <v>0.8095</v>
      </c>
      <c r="JR1716">
        <v>13.416700000000001</v>
      </c>
      <c r="JS1716">
        <v>8.6325000000000003</v>
      </c>
      <c r="JT1716" t="s">
        <v>0</v>
      </c>
      <c r="JU1716">
        <v>12.9375</v>
      </c>
      <c r="JV1716">
        <v>3.8955000000000002</v>
      </c>
      <c r="JW1716">
        <v>16.875</v>
      </c>
      <c r="JX1716">
        <v>11.4747</v>
      </c>
      <c r="JY1716">
        <v>18.5</v>
      </c>
      <c r="JZ1716" t="s">
        <v>0</v>
      </c>
      <c r="KA1716">
        <v>27.375</v>
      </c>
      <c r="KB1716">
        <v>40.938000000000002</v>
      </c>
      <c r="KC1716">
        <v>21.125</v>
      </c>
      <c r="KD1716">
        <v>15.6875</v>
      </c>
      <c r="KE1716">
        <v>3.9531000000000001</v>
      </c>
      <c r="KF1716" t="s">
        <v>0</v>
      </c>
      <c r="KG1716">
        <v>4.5431999999999997</v>
      </c>
      <c r="KH1716" t="s">
        <v>0</v>
      </c>
      <c r="KI1716" t="s">
        <v>0</v>
      </c>
      <c r="KJ1716" t="s">
        <v>0</v>
      </c>
      <c r="KK1716" t="s">
        <v>0</v>
      </c>
      <c r="KL1716">
        <v>15.0625</v>
      </c>
      <c r="KM1716" t="s">
        <v>0</v>
      </c>
      <c r="KN1716">
        <v>25.5</v>
      </c>
      <c r="KO1716" t="s">
        <v>0</v>
      </c>
      <c r="KP1716">
        <v>12.139699999999999</v>
      </c>
      <c r="KQ1716">
        <v>22.875</v>
      </c>
      <c r="KR1716" t="s">
        <v>0</v>
      </c>
      <c r="KS1716">
        <v>21.437999999999999</v>
      </c>
      <c r="KT1716" t="s">
        <v>0</v>
      </c>
      <c r="KU1716" t="s">
        <v>0</v>
      </c>
      <c r="KV1716">
        <v>11.9375</v>
      </c>
      <c r="KW1716" t="s">
        <v>0</v>
      </c>
      <c r="KX1716">
        <v>9.1562999999999999</v>
      </c>
      <c r="KY1716" t="s">
        <v>0</v>
      </c>
      <c r="KZ1716" t="s">
        <v>0</v>
      </c>
      <c r="LA1716" t="s">
        <v>0</v>
      </c>
      <c r="LB1716">
        <v>22.875</v>
      </c>
      <c r="LC1716">
        <v>14.875</v>
      </c>
      <c r="LD1716">
        <v>31.937999999999999</v>
      </c>
      <c r="LE1716" t="s">
        <v>0</v>
      </c>
      <c r="LF1716">
        <v>7.8407</v>
      </c>
      <c r="LG1716" t="s">
        <v>0</v>
      </c>
      <c r="LH1716" t="s">
        <v>0</v>
      </c>
      <c r="LI1716">
        <v>29.9909</v>
      </c>
      <c r="LJ1716">
        <v>6.1464999999999996</v>
      </c>
      <c r="LK1716">
        <v>10.4802</v>
      </c>
      <c r="LL1716" t="s">
        <v>0</v>
      </c>
      <c r="LM1716" t="s">
        <v>0</v>
      </c>
      <c r="LN1716">
        <v>64.453599999999994</v>
      </c>
      <c r="LO1716" t="s">
        <v>0</v>
      </c>
      <c r="LP1716" t="s">
        <v>0</v>
      </c>
      <c r="LQ1716">
        <v>9.375</v>
      </c>
      <c r="LR1716" t="s">
        <v>0</v>
      </c>
      <c r="LS1716">
        <v>6.6666999999999996</v>
      </c>
      <c r="LT1716">
        <v>10</v>
      </c>
      <c r="LU1716" t="s">
        <v>0</v>
      </c>
      <c r="LV1716" t="s">
        <v>0</v>
      </c>
      <c r="LW1716">
        <v>22.8125</v>
      </c>
      <c r="LX1716">
        <v>46.75</v>
      </c>
      <c r="LY1716" t="s">
        <v>0</v>
      </c>
      <c r="LZ1716">
        <v>7.3433999999999999</v>
      </c>
      <c r="MA1716">
        <v>6.2656000000000001</v>
      </c>
      <c r="MB1716" t="s">
        <v>0</v>
      </c>
      <c r="MC1716" t="s">
        <v>0</v>
      </c>
      <c r="MD1716">
        <v>30.786999999999999</v>
      </c>
      <c r="ME1716" t="s">
        <v>0</v>
      </c>
      <c r="MF1716" t="s">
        <v>0</v>
      </c>
      <c r="MG1716" t="s">
        <v>0</v>
      </c>
      <c r="MH1716">
        <v>26.916699999999999</v>
      </c>
      <c r="MI1716" t="s">
        <v>0</v>
      </c>
      <c r="MJ1716" t="s">
        <v>0</v>
      </c>
      <c r="MK1716">
        <v>11.2813</v>
      </c>
      <c r="ML1716" t="s">
        <v>0</v>
      </c>
      <c r="MM1716" t="s">
        <v>0</v>
      </c>
      <c r="MN1716">
        <v>31.125</v>
      </c>
      <c r="MO1716" t="s">
        <v>0</v>
      </c>
      <c r="MP1716" t="s">
        <v>0</v>
      </c>
      <c r="MQ1716">
        <v>10.5</v>
      </c>
      <c r="MR1716" t="s">
        <v>0</v>
      </c>
      <c r="MS1716">
        <v>5.7178000000000004</v>
      </c>
      <c r="MT1716">
        <v>10.0938</v>
      </c>
      <c r="MU1716" t="s">
        <v>0</v>
      </c>
      <c r="MV1716" t="s">
        <v>0</v>
      </c>
      <c r="MW1716">
        <v>10.611700000000001</v>
      </c>
      <c r="MX1716" t="s">
        <v>0</v>
      </c>
      <c r="MY1716" t="s">
        <v>0</v>
      </c>
      <c r="MZ1716" t="s">
        <v>0</v>
      </c>
      <c r="NA1716" t="s">
        <v>0</v>
      </c>
      <c r="NB1716">
        <v>15.2486</v>
      </c>
      <c r="NC1716">
        <v>12.9375</v>
      </c>
      <c r="ND1716">
        <v>29.224</v>
      </c>
      <c r="NE1716">
        <v>11.625</v>
      </c>
      <c r="NF1716" t="s">
        <v>0</v>
      </c>
      <c r="NG1716">
        <v>21.75</v>
      </c>
      <c r="NH1716">
        <v>4.1146000000000003</v>
      </c>
      <c r="NI1716">
        <v>15.4444</v>
      </c>
      <c r="NJ1716">
        <v>3.1406000000000001</v>
      </c>
      <c r="NK1716" t="s">
        <v>0</v>
      </c>
      <c r="NL1716">
        <v>8.875</v>
      </c>
      <c r="NM1716" t="s">
        <v>0</v>
      </c>
      <c r="NN1716" t="s">
        <v>0</v>
      </c>
      <c r="NO1716">
        <v>28.875</v>
      </c>
      <c r="NP1716">
        <v>8.6038999999999994</v>
      </c>
      <c r="NQ1716">
        <v>28.5</v>
      </c>
      <c r="NR1716">
        <v>24.062999999999999</v>
      </c>
      <c r="NS1716">
        <v>10.3813</v>
      </c>
      <c r="NT1716" t="s">
        <v>0</v>
      </c>
      <c r="NU1716" t="s">
        <v>0</v>
      </c>
      <c r="NV1716">
        <v>20.75</v>
      </c>
      <c r="NW1716">
        <v>20.625</v>
      </c>
      <c r="NX1716">
        <v>11.125</v>
      </c>
      <c r="NY1716" t="s">
        <v>0</v>
      </c>
      <c r="NZ1716" t="s">
        <v>0</v>
      </c>
      <c r="OA1716" t="s">
        <v>0</v>
      </c>
      <c r="OB1716" t="s">
        <v>0</v>
      </c>
      <c r="OC1716" t="s">
        <v>0</v>
      </c>
      <c r="OD1716">
        <v>12.1875</v>
      </c>
      <c r="OE1716">
        <v>24.5</v>
      </c>
      <c r="OF1716">
        <v>20</v>
      </c>
      <c r="OG1716" t="s">
        <v>0</v>
      </c>
      <c r="OH1716" t="s">
        <v>0</v>
      </c>
      <c r="OI1716">
        <v>9.375</v>
      </c>
      <c r="OJ1716">
        <v>4.0987999999999998</v>
      </c>
      <c r="OK1716" t="s">
        <v>0</v>
      </c>
      <c r="OL1716" t="s">
        <v>0</v>
      </c>
      <c r="OM1716" t="s">
        <v>0</v>
      </c>
      <c r="ON1716">
        <v>1.7997000000000001</v>
      </c>
      <c r="OO1716" t="s">
        <v>0</v>
      </c>
      <c r="OP1716" t="s">
        <v>0</v>
      </c>
      <c r="OQ1716" t="s">
        <v>0</v>
      </c>
      <c r="OR1716">
        <v>45.25</v>
      </c>
      <c r="OS1716" t="s">
        <v>0</v>
      </c>
      <c r="OT1716" t="s">
        <v>0</v>
      </c>
      <c r="OU1716">
        <v>3.5369999999999999</v>
      </c>
      <c r="OV1716" t="s">
        <v>0</v>
      </c>
      <c r="OW1716">
        <v>21.875</v>
      </c>
      <c r="OX1716" t="s">
        <v>0</v>
      </c>
      <c r="OY1716">
        <v>18.913</v>
      </c>
      <c r="OZ1716">
        <v>18.5137</v>
      </c>
      <c r="PA1716" t="s">
        <v>0</v>
      </c>
      <c r="PB1716">
        <v>29.332999999999998</v>
      </c>
      <c r="PC1716" t="s">
        <v>0</v>
      </c>
      <c r="PD1716">
        <v>13.551</v>
      </c>
      <c r="PE1716">
        <v>21.099</v>
      </c>
      <c r="PF1716">
        <v>9.875</v>
      </c>
      <c r="PG1716" t="s">
        <v>0</v>
      </c>
      <c r="PH1716" t="s">
        <v>0</v>
      </c>
      <c r="PI1716">
        <v>12.2188</v>
      </c>
      <c r="PJ1716" t="s">
        <v>0</v>
      </c>
      <c r="PK1716" t="s">
        <v>0</v>
      </c>
      <c r="PL1716">
        <v>28.5</v>
      </c>
      <c r="PM1716" t="s">
        <v>0</v>
      </c>
      <c r="PN1716" t="s">
        <v>0</v>
      </c>
      <c r="PO1716" t="s">
        <v>0</v>
      </c>
      <c r="PP1716">
        <v>7.25</v>
      </c>
      <c r="PQ1716">
        <v>24.25</v>
      </c>
      <c r="PR1716" t="s">
        <v>0</v>
      </c>
      <c r="PS1716" t="s">
        <v>0</v>
      </c>
      <c r="PT1716" t="s">
        <v>0</v>
      </c>
      <c r="PU1716">
        <v>14.5625</v>
      </c>
      <c r="PV1716">
        <v>22.312999999999999</v>
      </c>
      <c r="PW1716">
        <v>7.3125</v>
      </c>
      <c r="PX1716">
        <v>8.2187999999999999</v>
      </c>
      <c r="PY1716">
        <v>0.95699999999999996</v>
      </c>
      <c r="PZ1716">
        <v>31.484000000000002</v>
      </c>
      <c r="QA1716" t="s">
        <v>0</v>
      </c>
      <c r="QB1716" t="s">
        <v>0</v>
      </c>
      <c r="QC1716" t="s">
        <v>0</v>
      </c>
      <c r="QD1716">
        <v>26.062999999999999</v>
      </c>
      <c r="QE1716" t="s">
        <v>0</v>
      </c>
      <c r="QF1716" t="s">
        <v>0</v>
      </c>
      <c r="QG1716" t="s">
        <v>0</v>
      </c>
      <c r="QH1716" t="s">
        <v>0</v>
      </c>
      <c r="QI1716">
        <v>5.2968999999999999</v>
      </c>
      <c r="QJ1716">
        <v>19.75</v>
      </c>
      <c r="QK1716" t="s">
        <v>0</v>
      </c>
      <c r="QL1716" t="s">
        <v>0</v>
      </c>
      <c r="QM1716" t="s">
        <v>0</v>
      </c>
      <c r="QN1716">
        <v>12.722099999999999</v>
      </c>
      <c r="QO1716">
        <v>6.3437999999999999</v>
      </c>
      <c r="QP1716" t="s">
        <v>0</v>
      </c>
      <c r="QQ1716">
        <v>4.2030000000000003</v>
      </c>
      <c r="QR1716">
        <v>30.375</v>
      </c>
      <c r="QS1716">
        <v>11.6669</v>
      </c>
      <c r="QT1716" t="s">
        <v>0</v>
      </c>
      <c r="QU1716" t="s">
        <v>0</v>
      </c>
      <c r="QV1716">
        <v>8.0800999999999998</v>
      </c>
      <c r="QW1716">
        <v>13.702999999999999</v>
      </c>
      <c r="QX1716" t="s">
        <v>0</v>
      </c>
      <c r="QY1716">
        <v>4.4968000000000004</v>
      </c>
      <c r="QZ1716">
        <v>6.5739999999999998</v>
      </c>
      <c r="RA1716" t="s">
        <v>0</v>
      </c>
      <c r="RB1716" t="s">
        <v>0</v>
      </c>
      <c r="RC1716">
        <v>18.332999999999998</v>
      </c>
      <c r="RD1716">
        <v>14.471399999999999</v>
      </c>
      <c r="RE1716" t="s">
        <v>0</v>
      </c>
      <c r="RF1716" t="s">
        <v>0</v>
      </c>
      <c r="RG1716" t="s">
        <v>0</v>
      </c>
      <c r="RH1716">
        <v>15.071099999999999</v>
      </c>
      <c r="RI1716">
        <v>26.4422</v>
      </c>
      <c r="RJ1716">
        <v>5.25</v>
      </c>
      <c r="RK1716">
        <v>7</v>
      </c>
      <c r="RL1716">
        <v>7.8437999999999999</v>
      </c>
      <c r="RM1716">
        <v>13.875</v>
      </c>
      <c r="RN1716">
        <v>13.4375</v>
      </c>
      <c r="RO1716">
        <v>21.625</v>
      </c>
      <c r="RP1716">
        <v>8.4687999999999999</v>
      </c>
      <c r="RQ1716">
        <v>49.25</v>
      </c>
      <c r="RR1716" t="s">
        <v>0</v>
      </c>
      <c r="RS1716">
        <v>24.875</v>
      </c>
      <c r="RT1716">
        <v>11.7128</v>
      </c>
      <c r="RU1716">
        <v>11.875</v>
      </c>
      <c r="RV1716" t="s">
        <v>0</v>
      </c>
      <c r="RW1716" t="s">
        <v>0</v>
      </c>
      <c r="RX1716" t="s">
        <v>0</v>
      </c>
      <c r="RY1716">
        <v>17.342600000000001</v>
      </c>
      <c r="RZ1716" t="s">
        <v>0</v>
      </c>
      <c r="SA1716" t="s">
        <v>0</v>
      </c>
      <c r="SB1716">
        <v>22.5625</v>
      </c>
      <c r="SC1716" t="s">
        <v>0</v>
      </c>
      <c r="SD1716">
        <v>20.656300000000002</v>
      </c>
      <c r="SE1716" t="s">
        <v>0</v>
      </c>
      <c r="SF1716">
        <v>65.864800000000002</v>
      </c>
      <c r="SG1716" t="s">
        <v>0</v>
      </c>
      <c r="SH1716" t="s">
        <v>0</v>
      </c>
      <c r="SI1716" t="s">
        <v>0</v>
      </c>
      <c r="SJ1716" t="s">
        <v>0</v>
      </c>
      <c r="SK1716" t="s">
        <v>0</v>
      </c>
      <c r="SL1716" t="s">
        <v>0</v>
      </c>
      <c r="SM1716" t="s">
        <v>0</v>
      </c>
    </row>
    <row r="1717" spans="1:507" x14ac:dyDescent="0.3">
      <c r="A1717" s="1">
        <v>35276</v>
      </c>
      <c r="B1717" t="s">
        <v>0</v>
      </c>
      <c r="C1717" t="s">
        <v>0</v>
      </c>
      <c r="D1717" t="s">
        <v>0</v>
      </c>
      <c r="E1717" t="s">
        <v>0</v>
      </c>
      <c r="F1717" t="s">
        <v>0</v>
      </c>
      <c r="G1717">
        <v>4.0632999999999999</v>
      </c>
      <c r="H1717" t="s">
        <v>0</v>
      </c>
      <c r="I1717">
        <v>9.9017999999999997</v>
      </c>
      <c r="J1717" t="s">
        <v>0</v>
      </c>
      <c r="K1717" t="s">
        <v>0</v>
      </c>
      <c r="L1717">
        <v>7.6406000000000001</v>
      </c>
      <c r="M1717">
        <v>13.0588</v>
      </c>
      <c r="N1717">
        <v>15.316700000000001</v>
      </c>
      <c r="O1717" t="s">
        <v>0</v>
      </c>
      <c r="P1717" t="s">
        <v>0</v>
      </c>
      <c r="Q1717" t="s">
        <v>0</v>
      </c>
      <c r="R1717">
        <v>42</v>
      </c>
      <c r="S1717" t="s">
        <v>0</v>
      </c>
      <c r="T1717">
        <v>4</v>
      </c>
      <c r="U1717" t="s">
        <v>0</v>
      </c>
      <c r="V1717">
        <v>370.33019999999999</v>
      </c>
      <c r="W1717">
        <v>14.479699999999999</v>
      </c>
      <c r="X1717" t="s">
        <v>0</v>
      </c>
      <c r="Y1717">
        <v>7.9062999999999999</v>
      </c>
      <c r="Z1717" t="s">
        <v>0</v>
      </c>
      <c r="AA1717">
        <v>7.9375</v>
      </c>
      <c r="AB1717" t="s">
        <v>0</v>
      </c>
      <c r="AC1717">
        <v>5.7812999999999999</v>
      </c>
      <c r="AD1717">
        <v>22.5</v>
      </c>
      <c r="AE1717" t="s">
        <v>0</v>
      </c>
      <c r="AF1717" t="s">
        <v>0</v>
      </c>
      <c r="AG1717" t="s">
        <v>0</v>
      </c>
      <c r="AH1717" t="s">
        <v>0</v>
      </c>
      <c r="AI1717">
        <v>6</v>
      </c>
      <c r="AJ1717" t="s">
        <v>0</v>
      </c>
      <c r="AK1717" t="s">
        <v>0</v>
      </c>
      <c r="AL1717" t="s">
        <v>0</v>
      </c>
      <c r="AM1717" t="s">
        <v>0</v>
      </c>
      <c r="AN1717" t="s">
        <v>0</v>
      </c>
      <c r="AO1717" t="s">
        <v>0</v>
      </c>
      <c r="AP1717" t="s">
        <v>0</v>
      </c>
      <c r="AQ1717" t="s">
        <v>0</v>
      </c>
      <c r="AR1717">
        <v>21.5</v>
      </c>
      <c r="AS1717">
        <v>2.4306000000000001</v>
      </c>
      <c r="AT1717">
        <v>12.4459</v>
      </c>
      <c r="AU1717">
        <v>24.2105</v>
      </c>
      <c r="AV1717" t="s">
        <v>0</v>
      </c>
      <c r="AW1717" t="s">
        <v>0</v>
      </c>
      <c r="AX1717" t="s">
        <v>0</v>
      </c>
      <c r="AY1717" t="s">
        <v>0</v>
      </c>
      <c r="AZ1717">
        <v>21.25</v>
      </c>
      <c r="BA1717" t="s">
        <v>0</v>
      </c>
      <c r="BB1717">
        <v>23.934999999999999</v>
      </c>
      <c r="BC1717" t="s">
        <v>0</v>
      </c>
      <c r="BD1717">
        <v>25.6875</v>
      </c>
      <c r="BE1717" t="s">
        <v>0</v>
      </c>
      <c r="BF1717">
        <v>12.802</v>
      </c>
      <c r="BG1717">
        <v>29.75</v>
      </c>
      <c r="BH1717">
        <v>43.875</v>
      </c>
      <c r="BI1717">
        <v>21.218800000000002</v>
      </c>
      <c r="BJ1717">
        <v>10.1456</v>
      </c>
      <c r="BK1717">
        <v>2.0417000000000001</v>
      </c>
      <c r="BL1717">
        <v>18.75</v>
      </c>
      <c r="BM1717">
        <v>6.2638999999999996</v>
      </c>
      <c r="BN1717">
        <v>3.92</v>
      </c>
      <c r="BO1717" t="s">
        <v>0</v>
      </c>
      <c r="BP1717">
        <v>13.4818</v>
      </c>
      <c r="BQ1717" t="s">
        <v>0</v>
      </c>
      <c r="BR1717">
        <v>29.5</v>
      </c>
      <c r="BS1717" t="s">
        <v>0</v>
      </c>
      <c r="BT1717">
        <v>1.5312999999999999</v>
      </c>
      <c r="BU1717">
        <v>20.611899999999999</v>
      </c>
      <c r="BV1717" t="s">
        <v>0</v>
      </c>
      <c r="BW1717">
        <v>20.54</v>
      </c>
      <c r="BX1717">
        <v>11.2813</v>
      </c>
      <c r="BY1717">
        <v>4.2812999999999999</v>
      </c>
      <c r="BZ1717" t="s">
        <v>0</v>
      </c>
      <c r="CA1717">
        <v>94.4649</v>
      </c>
      <c r="CB1717">
        <v>16.7788</v>
      </c>
      <c r="CC1717">
        <v>15.1853</v>
      </c>
      <c r="CD1717">
        <v>16.125</v>
      </c>
      <c r="CE1717">
        <v>14.667</v>
      </c>
      <c r="CF1717" t="s">
        <v>0</v>
      </c>
      <c r="CG1717" t="s">
        <v>0</v>
      </c>
      <c r="CH1717" t="s">
        <v>0</v>
      </c>
      <c r="CI1717">
        <v>13.375</v>
      </c>
      <c r="CJ1717">
        <v>14.4375</v>
      </c>
      <c r="CK1717" t="s">
        <v>0</v>
      </c>
      <c r="CL1717" t="s">
        <v>0</v>
      </c>
      <c r="CM1717" t="s">
        <v>0</v>
      </c>
      <c r="CN1717" t="s">
        <v>0</v>
      </c>
      <c r="CO1717" t="s">
        <v>0</v>
      </c>
      <c r="CP1717">
        <v>1.7292000000000001</v>
      </c>
      <c r="CQ1717" t="s">
        <v>0</v>
      </c>
      <c r="CR1717" t="s">
        <v>0</v>
      </c>
      <c r="CS1717">
        <v>11.791700000000001</v>
      </c>
      <c r="CT1717" t="s">
        <v>0</v>
      </c>
      <c r="CU1717">
        <v>9.875</v>
      </c>
      <c r="CV1717">
        <v>22.437999999999999</v>
      </c>
      <c r="CW1717">
        <v>29.166699999999999</v>
      </c>
      <c r="CX1717" t="s">
        <v>0</v>
      </c>
      <c r="CY1717" t="s">
        <v>0</v>
      </c>
      <c r="CZ1717" t="s">
        <v>0</v>
      </c>
      <c r="DA1717">
        <v>9.3439999999999994</v>
      </c>
      <c r="DB1717">
        <v>30.25</v>
      </c>
      <c r="DC1717" t="s">
        <v>0</v>
      </c>
      <c r="DD1717">
        <v>18.2806</v>
      </c>
      <c r="DE1717">
        <v>9.625</v>
      </c>
      <c r="DF1717">
        <v>1.2917000000000001</v>
      </c>
      <c r="DG1717">
        <v>5.4375</v>
      </c>
      <c r="DH1717">
        <v>15.1511</v>
      </c>
      <c r="DI1717" t="s">
        <v>0</v>
      </c>
      <c r="DJ1717" t="s">
        <v>0</v>
      </c>
      <c r="DK1717">
        <v>31.6431</v>
      </c>
      <c r="DL1717" t="s">
        <v>0</v>
      </c>
      <c r="DM1717" t="s">
        <v>0</v>
      </c>
      <c r="DN1717" t="s">
        <v>0</v>
      </c>
      <c r="DO1717" t="s">
        <v>0</v>
      </c>
      <c r="DP1717">
        <v>8.0207999999999995</v>
      </c>
      <c r="DQ1717" t="s">
        <v>0</v>
      </c>
      <c r="DR1717">
        <v>14.166700000000001</v>
      </c>
      <c r="DS1717" t="s">
        <v>0</v>
      </c>
      <c r="DT1717" t="s">
        <v>0</v>
      </c>
      <c r="DU1717" t="s">
        <v>0</v>
      </c>
      <c r="DV1717">
        <v>8.4067000000000007</v>
      </c>
      <c r="DW1717">
        <v>28.5625</v>
      </c>
      <c r="DX1717" t="s">
        <v>0</v>
      </c>
      <c r="DY1717">
        <v>18.8125</v>
      </c>
      <c r="DZ1717" t="s">
        <v>0</v>
      </c>
      <c r="EA1717">
        <v>35.570099999999996</v>
      </c>
      <c r="EB1717">
        <v>17.8125</v>
      </c>
      <c r="EC1717" t="s">
        <v>0</v>
      </c>
      <c r="ED1717" t="s">
        <v>0</v>
      </c>
      <c r="EE1717" t="s">
        <v>0</v>
      </c>
      <c r="EF1717">
        <v>2.6173000000000002</v>
      </c>
      <c r="EG1717">
        <v>3.7896000000000001</v>
      </c>
      <c r="EH1717">
        <v>18.171800000000001</v>
      </c>
      <c r="EI1717" t="s">
        <v>0</v>
      </c>
      <c r="EJ1717" t="s">
        <v>0</v>
      </c>
      <c r="EK1717" t="s">
        <v>0</v>
      </c>
      <c r="EL1717" t="s">
        <v>0</v>
      </c>
      <c r="EM1717" t="s">
        <v>0</v>
      </c>
      <c r="EN1717">
        <v>14.479699999999999</v>
      </c>
      <c r="EO1717" t="s">
        <v>0</v>
      </c>
      <c r="EP1717">
        <v>14.8125</v>
      </c>
      <c r="EQ1717">
        <v>4.8502000000000001</v>
      </c>
      <c r="ER1717">
        <v>28.625</v>
      </c>
      <c r="ES1717">
        <v>41.8095</v>
      </c>
      <c r="ET1717">
        <v>7.125</v>
      </c>
      <c r="EU1717" t="s">
        <v>0</v>
      </c>
      <c r="EV1717" t="s">
        <v>0</v>
      </c>
      <c r="EW1717" t="s">
        <v>0</v>
      </c>
      <c r="EX1717" t="s">
        <v>0</v>
      </c>
      <c r="EY1717">
        <v>7.6562999999999999</v>
      </c>
      <c r="EZ1717">
        <v>27.125</v>
      </c>
      <c r="FA1717">
        <v>13.519</v>
      </c>
      <c r="FB1717">
        <v>15.125</v>
      </c>
      <c r="FC1717">
        <v>9.6562999999999999</v>
      </c>
      <c r="FD1717">
        <v>26.125</v>
      </c>
      <c r="FE1717">
        <v>20.6875</v>
      </c>
      <c r="FF1717">
        <v>6.3125</v>
      </c>
      <c r="FG1717" t="s">
        <v>0</v>
      </c>
      <c r="FH1717">
        <v>16.8125</v>
      </c>
      <c r="FI1717">
        <v>12.5</v>
      </c>
      <c r="FJ1717">
        <v>22.88</v>
      </c>
      <c r="FK1717" t="s">
        <v>0</v>
      </c>
      <c r="FL1717">
        <v>11.930899999999999</v>
      </c>
      <c r="FM1717">
        <v>25.375</v>
      </c>
      <c r="FN1717">
        <v>28.75</v>
      </c>
      <c r="FO1717" t="s">
        <v>0</v>
      </c>
      <c r="FP1717">
        <v>11.8125</v>
      </c>
      <c r="FQ1717" t="s">
        <v>0</v>
      </c>
      <c r="FR1717" t="s">
        <v>0</v>
      </c>
      <c r="FS1717" t="s">
        <v>0</v>
      </c>
      <c r="FT1717">
        <v>20.734400000000001</v>
      </c>
      <c r="FU1717" t="s">
        <v>0</v>
      </c>
      <c r="FV1717" t="s">
        <v>0</v>
      </c>
      <c r="FW1717" t="s">
        <v>0</v>
      </c>
      <c r="FX1717" t="s">
        <v>0</v>
      </c>
      <c r="FY1717">
        <v>14.3125</v>
      </c>
      <c r="FZ1717">
        <v>19.218800000000002</v>
      </c>
      <c r="GA1717" t="s">
        <v>0</v>
      </c>
      <c r="GB1717" t="s">
        <v>0</v>
      </c>
      <c r="GC1717" t="s">
        <v>0</v>
      </c>
      <c r="GD1717" t="s">
        <v>0</v>
      </c>
      <c r="GE1717" t="s">
        <v>0</v>
      </c>
      <c r="GF1717" t="s">
        <v>0</v>
      </c>
      <c r="GG1717" t="s">
        <v>0</v>
      </c>
      <c r="GH1717" t="s">
        <v>0</v>
      </c>
      <c r="GI1717">
        <v>7.4604999999999997</v>
      </c>
      <c r="GJ1717" t="s">
        <v>0</v>
      </c>
      <c r="GK1717" t="s">
        <v>0</v>
      </c>
      <c r="GL1717" t="s">
        <v>0</v>
      </c>
      <c r="GM1717">
        <v>22.375</v>
      </c>
      <c r="GN1717" t="s">
        <v>0</v>
      </c>
      <c r="GO1717" t="s">
        <v>0</v>
      </c>
      <c r="GP1717" t="s">
        <v>0</v>
      </c>
      <c r="GQ1717">
        <v>15.688000000000001</v>
      </c>
      <c r="GR1717">
        <v>12.8367</v>
      </c>
      <c r="GS1717" t="s">
        <v>0</v>
      </c>
      <c r="GT1717">
        <v>13.3125</v>
      </c>
      <c r="GU1717">
        <v>8.0329999999999995</v>
      </c>
      <c r="GV1717">
        <v>10.045</v>
      </c>
      <c r="GW1717" t="s">
        <v>0</v>
      </c>
      <c r="GX1717" t="s">
        <v>0</v>
      </c>
      <c r="GY1717" t="s">
        <v>0</v>
      </c>
      <c r="GZ1717">
        <v>28.166699999999999</v>
      </c>
      <c r="HA1717" t="s">
        <v>0</v>
      </c>
      <c r="HB1717">
        <v>8.6295999999999999</v>
      </c>
      <c r="HC1717" t="s">
        <v>0</v>
      </c>
      <c r="HD1717" t="s">
        <v>0</v>
      </c>
      <c r="HE1717">
        <v>35.188000000000002</v>
      </c>
      <c r="HF1717">
        <v>13.0625</v>
      </c>
      <c r="HG1717">
        <v>15.8889</v>
      </c>
      <c r="HH1717" t="s">
        <v>0</v>
      </c>
      <c r="HI1717" t="s">
        <v>0</v>
      </c>
      <c r="HJ1717" t="s">
        <v>0</v>
      </c>
      <c r="HK1717">
        <v>11.444000000000001</v>
      </c>
      <c r="HL1717">
        <v>16.333300000000001</v>
      </c>
      <c r="HM1717" t="s">
        <v>0</v>
      </c>
      <c r="HN1717">
        <v>26.25</v>
      </c>
      <c r="HO1717" t="s">
        <v>0</v>
      </c>
      <c r="HP1717" t="s">
        <v>0</v>
      </c>
      <c r="HQ1717">
        <v>10.1563</v>
      </c>
      <c r="HR1717" t="s">
        <v>0</v>
      </c>
      <c r="HS1717">
        <v>27.7866</v>
      </c>
      <c r="HT1717">
        <v>6.3606999999999996</v>
      </c>
      <c r="HU1717" t="s">
        <v>0</v>
      </c>
      <c r="HV1717">
        <v>7.7061999999999999</v>
      </c>
      <c r="HW1717">
        <v>6.25</v>
      </c>
      <c r="HX1717">
        <v>2.8281000000000001</v>
      </c>
      <c r="HY1717" t="s">
        <v>0</v>
      </c>
      <c r="HZ1717">
        <v>11.180999999999999</v>
      </c>
      <c r="IA1717">
        <v>19.968800000000002</v>
      </c>
      <c r="IB1717">
        <v>16.875</v>
      </c>
      <c r="IC1717">
        <v>26.843800000000002</v>
      </c>
      <c r="ID1717" t="s">
        <v>0</v>
      </c>
      <c r="IE1717" t="s">
        <v>0</v>
      </c>
      <c r="IF1717">
        <v>8.9259000000000004</v>
      </c>
      <c r="IG1717">
        <v>42.875</v>
      </c>
      <c r="IH1717" t="s">
        <v>0</v>
      </c>
      <c r="II1717" t="s">
        <v>0</v>
      </c>
      <c r="IJ1717" t="s">
        <v>0</v>
      </c>
      <c r="IK1717" t="s">
        <v>0</v>
      </c>
      <c r="IL1717" t="s">
        <v>0</v>
      </c>
      <c r="IM1717">
        <v>37.339100000000002</v>
      </c>
      <c r="IN1717">
        <v>14.125</v>
      </c>
      <c r="IO1717" t="s">
        <v>0</v>
      </c>
      <c r="IP1717" t="s">
        <v>0</v>
      </c>
      <c r="IQ1717" t="s">
        <v>0</v>
      </c>
      <c r="IR1717" t="s">
        <v>0</v>
      </c>
      <c r="IS1717" t="s">
        <v>0</v>
      </c>
      <c r="IT1717" t="s">
        <v>0</v>
      </c>
      <c r="IU1717">
        <v>15.9688</v>
      </c>
      <c r="IV1717">
        <v>6.8250000000000002</v>
      </c>
      <c r="IW1717">
        <v>5.0625</v>
      </c>
      <c r="IX1717" t="s">
        <v>0</v>
      </c>
      <c r="IY1717">
        <v>7.4249999999999998</v>
      </c>
      <c r="IZ1717" t="s">
        <v>0</v>
      </c>
      <c r="JA1717">
        <v>24.125</v>
      </c>
      <c r="JB1717" t="s">
        <v>0</v>
      </c>
      <c r="JC1717">
        <v>22.916699999999999</v>
      </c>
      <c r="JD1717" t="s">
        <v>0</v>
      </c>
      <c r="JE1717">
        <v>36.4375</v>
      </c>
      <c r="JF1717">
        <v>19.25</v>
      </c>
      <c r="JG1717" t="s">
        <v>0</v>
      </c>
      <c r="JH1717" t="s">
        <v>0</v>
      </c>
      <c r="JI1717">
        <v>9.2082999999999995</v>
      </c>
      <c r="JJ1717" t="s">
        <v>0</v>
      </c>
      <c r="JK1717">
        <v>36.219900000000003</v>
      </c>
      <c r="JL1717" t="s">
        <v>0</v>
      </c>
      <c r="JM1717" t="s">
        <v>0</v>
      </c>
      <c r="JN1717">
        <v>23.1875</v>
      </c>
      <c r="JO1717">
        <v>4.75</v>
      </c>
      <c r="JP1717">
        <v>8</v>
      </c>
      <c r="JQ1717">
        <v>0.81479999999999997</v>
      </c>
      <c r="JR1717">
        <v>13.5625</v>
      </c>
      <c r="JS1717">
        <v>8.8642000000000003</v>
      </c>
      <c r="JT1717" t="s">
        <v>0</v>
      </c>
      <c r="JU1717">
        <v>13.125</v>
      </c>
      <c r="JV1717">
        <v>3.9393000000000002</v>
      </c>
      <c r="JW1717">
        <v>16.875</v>
      </c>
      <c r="JX1717">
        <v>11.576000000000001</v>
      </c>
      <c r="JY1717">
        <v>18.9375</v>
      </c>
      <c r="JZ1717" t="s">
        <v>0</v>
      </c>
      <c r="KA1717">
        <v>27.375</v>
      </c>
      <c r="KB1717">
        <v>41.125</v>
      </c>
      <c r="KC1717">
        <v>21.1875</v>
      </c>
      <c r="KD1717">
        <v>15.75</v>
      </c>
      <c r="KE1717">
        <v>4.125</v>
      </c>
      <c r="KF1717" t="s">
        <v>0</v>
      </c>
      <c r="KG1717">
        <v>4.5678999999999998</v>
      </c>
      <c r="KH1717" t="s">
        <v>0</v>
      </c>
      <c r="KI1717" t="s">
        <v>0</v>
      </c>
      <c r="KJ1717" t="s">
        <v>0</v>
      </c>
      <c r="KK1717" t="s">
        <v>0</v>
      </c>
      <c r="KL1717">
        <v>15.1875</v>
      </c>
      <c r="KM1717" t="s">
        <v>0</v>
      </c>
      <c r="KN1717">
        <v>25.375</v>
      </c>
      <c r="KO1717" t="s">
        <v>0</v>
      </c>
      <c r="KP1717">
        <v>12.194599999999999</v>
      </c>
      <c r="KQ1717">
        <v>23.125</v>
      </c>
      <c r="KR1717" t="s">
        <v>0</v>
      </c>
      <c r="KS1717">
        <v>21.937999999999999</v>
      </c>
      <c r="KT1717" t="s">
        <v>0</v>
      </c>
      <c r="KU1717" t="s">
        <v>0</v>
      </c>
      <c r="KV1717">
        <v>11.9375</v>
      </c>
      <c r="KW1717" t="s">
        <v>0</v>
      </c>
      <c r="KX1717">
        <v>9.0937999999999999</v>
      </c>
      <c r="KY1717" t="s">
        <v>0</v>
      </c>
      <c r="KZ1717" t="s">
        <v>0</v>
      </c>
      <c r="LA1717" t="s">
        <v>0</v>
      </c>
      <c r="LB1717">
        <v>23</v>
      </c>
      <c r="LC1717">
        <v>14.916700000000001</v>
      </c>
      <c r="LD1717">
        <v>32.5</v>
      </c>
      <c r="LE1717" t="s">
        <v>0</v>
      </c>
      <c r="LF1717">
        <v>7.9564000000000004</v>
      </c>
      <c r="LG1717" t="s">
        <v>0</v>
      </c>
      <c r="LH1717" t="s">
        <v>0</v>
      </c>
      <c r="LI1717">
        <v>30.345800000000001</v>
      </c>
      <c r="LJ1717">
        <v>6.1464999999999996</v>
      </c>
      <c r="LK1717">
        <v>10.584</v>
      </c>
      <c r="LL1717" t="s">
        <v>0</v>
      </c>
      <c r="LM1717" t="s">
        <v>0</v>
      </c>
      <c r="LN1717">
        <v>66.133700000000005</v>
      </c>
      <c r="LO1717" t="s">
        <v>0</v>
      </c>
      <c r="LP1717" t="s">
        <v>0</v>
      </c>
      <c r="LQ1717">
        <v>9.5</v>
      </c>
      <c r="LR1717" t="s">
        <v>0</v>
      </c>
      <c r="LS1717">
        <v>6.6666999999999996</v>
      </c>
      <c r="LT1717">
        <v>9.7187999999999999</v>
      </c>
      <c r="LU1717" t="s">
        <v>0</v>
      </c>
      <c r="LV1717" t="s">
        <v>0</v>
      </c>
      <c r="LW1717">
        <v>22.6875</v>
      </c>
      <c r="LX1717">
        <v>46</v>
      </c>
      <c r="LY1717" t="s">
        <v>0</v>
      </c>
      <c r="LZ1717">
        <v>7.3680000000000003</v>
      </c>
      <c r="MA1717">
        <v>6.4687999999999999</v>
      </c>
      <c r="MB1717" t="s">
        <v>0</v>
      </c>
      <c r="MC1717" t="s">
        <v>0</v>
      </c>
      <c r="MD1717">
        <v>31.128</v>
      </c>
      <c r="ME1717" t="s">
        <v>0</v>
      </c>
      <c r="MF1717" t="s">
        <v>0</v>
      </c>
      <c r="MG1717" t="s">
        <v>0</v>
      </c>
      <c r="MH1717">
        <v>27.291699999999999</v>
      </c>
      <c r="MI1717" t="s">
        <v>0</v>
      </c>
      <c r="MJ1717" t="s">
        <v>0</v>
      </c>
      <c r="MK1717">
        <v>11.4063</v>
      </c>
      <c r="ML1717" t="s">
        <v>0</v>
      </c>
      <c r="MM1717" t="s">
        <v>0</v>
      </c>
      <c r="MN1717">
        <v>31.625</v>
      </c>
      <c r="MO1717" t="s">
        <v>0</v>
      </c>
      <c r="MP1717" t="s">
        <v>0</v>
      </c>
      <c r="MQ1717">
        <v>10.375</v>
      </c>
      <c r="MR1717" t="s">
        <v>0</v>
      </c>
      <c r="MS1717">
        <v>5.7451999999999996</v>
      </c>
      <c r="MT1717">
        <v>10.1563</v>
      </c>
      <c r="MU1717" t="s">
        <v>0</v>
      </c>
      <c r="MV1717" t="s">
        <v>0</v>
      </c>
      <c r="MW1717">
        <v>10.6716</v>
      </c>
      <c r="MX1717" t="s">
        <v>0</v>
      </c>
      <c r="MY1717" t="s">
        <v>0</v>
      </c>
      <c r="MZ1717" t="s">
        <v>0</v>
      </c>
      <c r="NA1717" t="s">
        <v>0</v>
      </c>
      <c r="NB1717">
        <v>15.3055</v>
      </c>
      <c r="NC1717">
        <v>13</v>
      </c>
      <c r="ND1717">
        <v>29.57</v>
      </c>
      <c r="NE1717">
        <v>11.6875</v>
      </c>
      <c r="NF1717" t="s">
        <v>0</v>
      </c>
      <c r="NG1717">
        <v>22.0625</v>
      </c>
      <c r="NH1717">
        <v>4.125</v>
      </c>
      <c r="NI1717">
        <v>15.3889</v>
      </c>
      <c r="NJ1717">
        <v>3.1093999999999999</v>
      </c>
      <c r="NK1717" t="s">
        <v>0</v>
      </c>
      <c r="NL1717">
        <v>8.9375</v>
      </c>
      <c r="NM1717" t="s">
        <v>0</v>
      </c>
      <c r="NN1717" t="s">
        <v>0</v>
      </c>
      <c r="NO1717">
        <v>29</v>
      </c>
      <c r="NP1717">
        <v>8.8137000000000008</v>
      </c>
      <c r="NQ1717">
        <v>28.5</v>
      </c>
      <c r="NR1717">
        <v>24.437999999999999</v>
      </c>
      <c r="NS1717">
        <v>10.3233</v>
      </c>
      <c r="NT1717" t="s">
        <v>0</v>
      </c>
      <c r="NU1717" t="s">
        <v>0</v>
      </c>
      <c r="NV1717">
        <v>21</v>
      </c>
      <c r="NW1717">
        <v>20.625</v>
      </c>
      <c r="NX1717">
        <v>11</v>
      </c>
      <c r="NY1717" t="s">
        <v>0</v>
      </c>
      <c r="NZ1717" t="s">
        <v>0</v>
      </c>
      <c r="OA1717" t="s">
        <v>0</v>
      </c>
      <c r="OB1717" t="s">
        <v>0</v>
      </c>
      <c r="OC1717" t="s">
        <v>0</v>
      </c>
      <c r="OD1717">
        <v>12.3125</v>
      </c>
      <c r="OE1717">
        <v>24</v>
      </c>
      <c r="OF1717">
        <v>20.25</v>
      </c>
      <c r="OG1717" t="s">
        <v>0</v>
      </c>
      <c r="OH1717" t="s">
        <v>0</v>
      </c>
      <c r="OI1717">
        <v>9.4582999999999995</v>
      </c>
      <c r="OJ1717">
        <v>4.0494000000000003</v>
      </c>
      <c r="OK1717" t="s">
        <v>0</v>
      </c>
      <c r="OL1717" t="s">
        <v>0</v>
      </c>
      <c r="OM1717" t="s">
        <v>0</v>
      </c>
      <c r="ON1717">
        <v>1.8326</v>
      </c>
      <c r="OO1717" t="s">
        <v>0</v>
      </c>
      <c r="OP1717" t="s">
        <v>0</v>
      </c>
      <c r="OQ1717" t="s">
        <v>0</v>
      </c>
      <c r="OR1717">
        <v>47.125</v>
      </c>
      <c r="OS1717" t="s">
        <v>0</v>
      </c>
      <c r="OT1717" t="s">
        <v>0</v>
      </c>
      <c r="OU1717">
        <v>3.5741000000000001</v>
      </c>
      <c r="OV1717" t="s">
        <v>0</v>
      </c>
      <c r="OW1717">
        <v>22.187999999999999</v>
      </c>
      <c r="OX1717" t="s">
        <v>0</v>
      </c>
      <c r="OY1717">
        <v>19.178000000000001</v>
      </c>
      <c r="OZ1717">
        <v>18.066199999999998</v>
      </c>
      <c r="PA1717" t="s">
        <v>0</v>
      </c>
      <c r="PB1717">
        <v>29.417000000000002</v>
      </c>
      <c r="PC1717" t="s">
        <v>0</v>
      </c>
      <c r="PD1717">
        <v>13.6271</v>
      </c>
      <c r="PE1717">
        <v>21.323</v>
      </c>
      <c r="PF1717">
        <v>9.7810000000000006</v>
      </c>
      <c r="PG1717" t="s">
        <v>0</v>
      </c>
      <c r="PH1717" t="s">
        <v>0</v>
      </c>
      <c r="PI1717">
        <v>12.3125</v>
      </c>
      <c r="PJ1717" t="s">
        <v>0</v>
      </c>
      <c r="PK1717" t="s">
        <v>0</v>
      </c>
      <c r="PL1717">
        <v>28.625</v>
      </c>
      <c r="PM1717" t="s">
        <v>0</v>
      </c>
      <c r="PN1717" t="s">
        <v>0</v>
      </c>
      <c r="PO1717" t="s">
        <v>0</v>
      </c>
      <c r="PP1717">
        <v>7.3437999999999999</v>
      </c>
      <c r="PQ1717">
        <v>24.125</v>
      </c>
      <c r="PR1717" t="s">
        <v>0</v>
      </c>
      <c r="PS1717" t="s">
        <v>0</v>
      </c>
      <c r="PT1717" t="s">
        <v>0</v>
      </c>
      <c r="PU1717">
        <v>14.625</v>
      </c>
      <c r="PV1717">
        <v>22.187999999999999</v>
      </c>
      <c r="PW1717">
        <v>7.6875</v>
      </c>
      <c r="PX1717">
        <v>8.5625</v>
      </c>
      <c r="PY1717">
        <v>0.93359999999999999</v>
      </c>
      <c r="PZ1717">
        <v>31.591000000000001</v>
      </c>
      <c r="QA1717" t="s">
        <v>0</v>
      </c>
      <c r="QB1717" t="s">
        <v>0</v>
      </c>
      <c r="QC1717" t="s">
        <v>0</v>
      </c>
      <c r="QD1717">
        <v>25.687999999999999</v>
      </c>
      <c r="QE1717" t="s">
        <v>0</v>
      </c>
      <c r="QF1717" t="s">
        <v>0</v>
      </c>
      <c r="QG1717" t="s">
        <v>0</v>
      </c>
      <c r="QH1717" t="s">
        <v>0</v>
      </c>
      <c r="QI1717">
        <v>5.4375</v>
      </c>
      <c r="QJ1717">
        <v>19.906300000000002</v>
      </c>
      <c r="QK1717" t="s">
        <v>0</v>
      </c>
      <c r="QL1717" t="s">
        <v>0</v>
      </c>
      <c r="QM1717" t="s">
        <v>0</v>
      </c>
      <c r="QN1717">
        <v>12.606400000000001</v>
      </c>
      <c r="QO1717">
        <v>6.2812999999999999</v>
      </c>
      <c r="QP1717" t="s">
        <v>0</v>
      </c>
      <c r="QQ1717">
        <v>4.2190000000000003</v>
      </c>
      <c r="QR1717">
        <v>30.375</v>
      </c>
      <c r="QS1717">
        <v>11.688000000000001</v>
      </c>
      <c r="QT1717" t="s">
        <v>0</v>
      </c>
      <c r="QU1717" t="s">
        <v>0</v>
      </c>
      <c r="QV1717">
        <v>8.2170000000000005</v>
      </c>
      <c r="QW1717">
        <v>13.891</v>
      </c>
      <c r="QX1717" t="s">
        <v>0</v>
      </c>
      <c r="QY1717">
        <v>4.4842000000000004</v>
      </c>
      <c r="QZ1717">
        <v>6.5887000000000002</v>
      </c>
      <c r="RA1717" t="s">
        <v>0</v>
      </c>
      <c r="RB1717" t="s">
        <v>0</v>
      </c>
      <c r="RC1717">
        <v>18.707999999999998</v>
      </c>
      <c r="RD1717">
        <v>14.514799999999999</v>
      </c>
      <c r="RE1717" t="s">
        <v>0</v>
      </c>
      <c r="RF1717" t="s">
        <v>0</v>
      </c>
      <c r="RG1717" t="s">
        <v>0</v>
      </c>
      <c r="RH1717">
        <v>14.4709</v>
      </c>
      <c r="RI1717">
        <v>26.274100000000001</v>
      </c>
      <c r="RJ1717">
        <v>5.375</v>
      </c>
      <c r="RK1717">
        <v>7.0309999999999997</v>
      </c>
      <c r="RL1717">
        <v>7.75</v>
      </c>
      <c r="RM1717">
        <v>14.3125</v>
      </c>
      <c r="RN1717">
        <v>13.3125</v>
      </c>
      <c r="RO1717">
        <v>21.625</v>
      </c>
      <c r="RP1717">
        <v>8.7187999999999999</v>
      </c>
      <c r="RQ1717">
        <v>49.875</v>
      </c>
      <c r="RR1717" t="s">
        <v>0</v>
      </c>
      <c r="RS1717">
        <v>25.125</v>
      </c>
      <c r="RT1717">
        <v>11.525399999999999</v>
      </c>
      <c r="RU1717">
        <v>12</v>
      </c>
      <c r="RV1717" t="s">
        <v>0</v>
      </c>
      <c r="RW1717" t="s">
        <v>0</v>
      </c>
      <c r="RX1717" t="s">
        <v>0</v>
      </c>
      <c r="RY1717">
        <v>17.342600000000001</v>
      </c>
      <c r="RZ1717" t="s">
        <v>0</v>
      </c>
      <c r="SA1717" t="s">
        <v>0</v>
      </c>
      <c r="SB1717">
        <v>22.5</v>
      </c>
      <c r="SC1717" t="s">
        <v>0</v>
      </c>
      <c r="SD1717">
        <v>20.5</v>
      </c>
      <c r="SE1717" t="s">
        <v>0</v>
      </c>
      <c r="SF1717">
        <v>65.041499999999999</v>
      </c>
      <c r="SG1717" t="s">
        <v>0</v>
      </c>
      <c r="SH1717" t="s">
        <v>0</v>
      </c>
      <c r="SI1717" t="s">
        <v>0</v>
      </c>
      <c r="SJ1717" t="s">
        <v>0</v>
      </c>
      <c r="SK1717" t="s">
        <v>0</v>
      </c>
      <c r="SL1717" t="s">
        <v>0</v>
      </c>
      <c r="SM1717" t="s">
        <v>0</v>
      </c>
    </row>
    <row r="1718" spans="1:507" x14ac:dyDescent="0.3">
      <c r="A1718" s="1">
        <v>35277</v>
      </c>
      <c r="B1718" t="s">
        <v>0</v>
      </c>
      <c r="C1718" t="s">
        <v>0</v>
      </c>
      <c r="D1718" t="s">
        <v>0</v>
      </c>
      <c r="E1718" t="s">
        <v>0</v>
      </c>
      <c r="F1718" t="s">
        <v>0</v>
      </c>
      <c r="G1718">
        <v>4.1693999999999996</v>
      </c>
      <c r="H1718" t="s">
        <v>0</v>
      </c>
      <c r="I1718">
        <v>9.8459000000000003</v>
      </c>
      <c r="J1718" t="s">
        <v>0</v>
      </c>
      <c r="K1718" t="s">
        <v>0</v>
      </c>
      <c r="L1718">
        <v>7.8281000000000001</v>
      </c>
      <c r="M1718">
        <v>13.2453</v>
      </c>
      <c r="N1718">
        <v>15.6122</v>
      </c>
      <c r="O1718" t="s">
        <v>0</v>
      </c>
      <c r="P1718" t="s">
        <v>0</v>
      </c>
      <c r="Q1718" t="s">
        <v>0</v>
      </c>
      <c r="R1718">
        <v>41.5</v>
      </c>
      <c r="S1718" t="s">
        <v>0</v>
      </c>
      <c r="T1718">
        <v>4</v>
      </c>
      <c r="U1718" t="s">
        <v>0</v>
      </c>
      <c r="V1718">
        <v>373.80509999999998</v>
      </c>
      <c r="W1718">
        <v>14.571300000000001</v>
      </c>
      <c r="X1718" t="s">
        <v>0</v>
      </c>
      <c r="Y1718">
        <v>7.875</v>
      </c>
      <c r="Z1718" t="s">
        <v>0</v>
      </c>
      <c r="AA1718">
        <v>8.375</v>
      </c>
      <c r="AB1718" t="s">
        <v>0</v>
      </c>
      <c r="AC1718">
        <v>6</v>
      </c>
      <c r="AD1718">
        <v>22.375</v>
      </c>
      <c r="AE1718" t="s">
        <v>0</v>
      </c>
      <c r="AF1718" t="s">
        <v>0</v>
      </c>
      <c r="AG1718" t="s">
        <v>0</v>
      </c>
      <c r="AH1718" t="s">
        <v>0</v>
      </c>
      <c r="AI1718">
        <v>6.0625</v>
      </c>
      <c r="AJ1718" t="s">
        <v>0</v>
      </c>
      <c r="AK1718" t="s">
        <v>0</v>
      </c>
      <c r="AL1718" t="s">
        <v>0</v>
      </c>
      <c r="AM1718" t="s">
        <v>0</v>
      </c>
      <c r="AN1718" t="s">
        <v>0</v>
      </c>
      <c r="AO1718" t="s">
        <v>0</v>
      </c>
      <c r="AP1718" t="s">
        <v>0</v>
      </c>
      <c r="AQ1718" t="s">
        <v>0</v>
      </c>
      <c r="AR1718">
        <v>21.611000000000001</v>
      </c>
      <c r="AS1718">
        <v>2.4722</v>
      </c>
      <c r="AT1718">
        <v>12.2835</v>
      </c>
      <c r="AU1718">
        <v>24.672699999999999</v>
      </c>
      <c r="AV1718" t="s">
        <v>0</v>
      </c>
      <c r="AW1718" t="s">
        <v>0</v>
      </c>
      <c r="AX1718" t="s">
        <v>0</v>
      </c>
      <c r="AY1718" t="s">
        <v>0</v>
      </c>
      <c r="AZ1718">
        <v>21.375</v>
      </c>
      <c r="BA1718" t="s">
        <v>0</v>
      </c>
      <c r="BB1718">
        <v>24.539000000000001</v>
      </c>
      <c r="BC1718" t="s">
        <v>0</v>
      </c>
      <c r="BD1718">
        <v>25.875</v>
      </c>
      <c r="BE1718" t="s">
        <v>0</v>
      </c>
      <c r="BF1718">
        <v>12.765499999999999</v>
      </c>
      <c r="BG1718">
        <v>28.875</v>
      </c>
      <c r="BH1718">
        <v>44.25</v>
      </c>
      <c r="BI1718">
        <v>21.468800000000002</v>
      </c>
      <c r="BJ1718">
        <v>10.055</v>
      </c>
      <c r="BK1718">
        <v>2.0693999999999999</v>
      </c>
      <c r="BL1718">
        <v>18.655999999999999</v>
      </c>
      <c r="BM1718">
        <v>6.2222</v>
      </c>
      <c r="BN1718">
        <v>3.92</v>
      </c>
      <c r="BO1718" t="s">
        <v>0</v>
      </c>
      <c r="BP1718">
        <v>13.647399999999999</v>
      </c>
      <c r="BQ1718" t="s">
        <v>0</v>
      </c>
      <c r="BR1718">
        <v>29.375</v>
      </c>
      <c r="BS1718" t="s">
        <v>0</v>
      </c>
      <c r="BT1718">
        <v>1.5547</v>
      </c>
      <c r="BU1718">
        <v>20.611899999999999</v>
      </c>
      <c r="BV1718" t="s">
        <v>0</v>
      </c>
      <c r="BW1718">
        <v>20.52</v>
      </c>
      <c r="BX1718">
        <v>11.9375</v>
      </c>
      <c r="BY1718">
        <v>4.375</v>
      </c>
      <c r="BZ1718" t="s">
        <v>0</v>
      </c>
      <c r="CA1718">
        <v>98.243499999999997</v>
      </c>
      <c r="CB1718">
        <v>16.535699999999999</v>
      </c>
      <c r="CC1718">
        <v>14.7864</v>
      </c>
      <c r="CD1718">
        <v>16.468800000000002</v>
      </c>
      <c r="CE1718">
        <v>14.667</v>
      </c>
      <c r="CF1718" t="s">
        <v>0</v>
      </c>
      <c r="CG1718" t="s">
        <v>0</v>
      </c>
      <c r="CH1718" t="s">
        <v>0</v>
      </c>
      <c r="CI1718">
        <v>13.4375</v>
      </c>
      <c r="CJ1718">
        <v>15.25</v>
      </c>
      <c r="CK1718" t="s">
        <v>0</v>
      </c>
      <c r="CL1718" t="s">
        <v>0</v>
      </c>
      <c r="CM1718" t="s">
        <v>0</v>
      </c>
      <c r="CN1718" t="s">
        <v>0</v>
      </c>
      <c r="CO1718" t="s">
        <v>0</v>
      </c>
      <c r="CP1718">
        <v>1.7292000000000001</v>
      </c>
      <c r="CQ1718" t="s">
        <v>0</v>
      </c>
      <c r="CR1718" t="s">
        <v>0</v>
      </c>
      <c r="CS1718">
        <v>11.833299999999999</v>
      </c>
      <c r="CT1718" t="s">
        <v>0</v>
      </c>
      <c r="CU1718">
        <v>9.8125</v>
      </c>
      <c r="CV1718">
        <v>22.719000000000001</v>
      </c>
      <c r="CW1718">
        <v>29.25</v>
      </c>
      <c r="CX1718" t="s">
        <v>0</v>
      </c>
      <c r="CY1718" t="s">
        <v>0</v>
      </c>
      <c r="CZ1718" t="s">
        <v>0</v>
      </c>
      <c r="DA1718">
        <v>9.3439999999999994</v>
      </c>
      <c r="DB1718">
        <v>30.375</v>
      </c>
      <c r="DC1718" t="s">
        <v>0</v>
      </c>
      <c r="DD1718">
        <v>18.382200000000001</v>
      </c>
      <c r="DE1718">
        <v>9.625</v>
      </c>
      <c r="DF1718">
        <v>1.3021</v>
      </c>
      <c r="DG1718">
        <v>5.4375</v>
      </c>
      <c r="DH1718">
        <v>15.0558</v>
      </c>
      <c r="DI1718" t="s">
        <v>0</v>
      </c>
      <c r="DJ1718" t="s">
        <v>0</v>
      </c>
      <c r="DK1718">
        <v>32.480499999999999</v>
      </c>
      <c r="DL1718" t="s">
        <v>0</v>
      </c>
      <c r="DM1718" t="s">
        <v>0</v>
      </c>
      <c r="DN1718" t="s">
        <v>0</v>
      </c>
      <c r="DO1718" t="s">
        <v>0</v>
      </c>
      <c r="DP1718">
        <v>8.0417000000000005</v>
      </c>
      <c r="DQ1718" t="s">
        <v>0</v>
      </c>
      <c r="DR1718">
        <v>14.166700000000001</v>
      </c>
      <c r="DS1718" t="s">
        <v>0</v>
      </c>
      <c r="DT1718" t="s">
        <v>0</v>
      </c>
      <c r="DU1718" t="s">
        <v>0</v>
      </c>
      <c r="DV1718">
        <v>8.4608000000000008</v>
      </c>
      <c r="DW1718">
        <v>28.9375</v>
      </c>
      <c r="DX1718" t="s">
        <v>0</v>
      </c>
      <c r="DY1718">
        <v>18.8125</v>
      </c>
      <c r="DZ1718" t="s">
        <v>0</v>
      </c>
      <c r="EA1718">
        <v>35.273699999999998</v>
      </c>
      <c r="EB1718">
        <v>17.875</v>
      </c>
      <c r="EC1718" t="s">
        <v>0</v>
      </c>
      <c r="ED1718" t="s">
        <v>0</v>
      </c>
      <c r="EE1718" t="s">
        <v>0</v>
      </c>
      <c r="EF1718">
        <v>2.6516999999999999</v>
      </c>
      <c r="EG1718">
        <v>3.7776999999999998</v>
      </c>
      <c r="EH1718">
        <v>18.295200000000001</v>
      </c>
      <c r="EI1718" t="s">
        <v>0</v>
      </c>
      <c r="EJ1718" t="s">
        <v>0</v>
      </c>
      <c r="EK1718" t="s">
        <v>0</v>
      </c>
      <c r="EL1718" t="s">
        <v>0</v>
      </c>
      <c r="EM1718" t="s">
        <v>0</v>
      </c>
      <c r="EN1718">
        <v>14.354200000000001</v>
      </c>
      <c r="EO1718" t="s">
        <v>0</v>
      </c>
      <c r="EP1718">
        <v>14.875</v>
      </c>
      <c r="EQ1718">
        <v>4.7009999999999996</v>
      </c>
      <c r="ER1718">
        <v>28.75</v>
      </c>
      <c r="ES1718">
        <v>41.8095</v>
      </c>
      <c r="ET1718">
        <v>7.15</v>
      </c>
      <c r="EU1718" t="s">
        <v>0</v>
      </c>
      <c r="EV1718" t="s">
        <v>0</v>
      </c>
      <c r="EW1718" t="s">
        <v>0</v>
      </c>
      <c r="EX1718" t="s">
        <v>0</v>
      </c>
      <c r="EY1718">
        <v>7.7187999999999999</v>
      </c>
      <c r="EZ1718">
        <v>27</v>
      </c>
      <c r="FA1718">
        <v>13.191000000000001</v>
      </c>
      <c r="FB1718">
        <v>15.5</v>
      </c>
      <c r="FC1718">
        <v>9.625</v>
      </c>
      <c r="FD1718">
        <v>26.125</v>
      </c>
      <c r="FE1718">
        <v>21.093800000000002</v>
      </c>
      <c r="FF1718">
        <v>6.25</v>
      </c>
      <c r="FG1718" t="s">
        <v>0</v>
      </c>
      <c r="FH1718">
        <v>16.875</v>
      </c>
      <c r="FI1718">
        <v>12.375</v>
      </c>
      <c r="FJ1718">
        <v>22.25</v>
      </c>
      <c r="FK1718" t="s">
        <v>0</v>
      </c>
      <c r="FL1718">
        <v>12.0936</v>
      </c>
      <c r="FM1718">
        <v>25.5</v>
      </c>
      <c r="FN1718">
        <v>28.625</v>
      </c>
      <c r="FO1718" t="s">
        <v>0</v>
      </c>
      <c r="FP1718">
        <v>11.75</v>
      </c>
      <c r="FQ1718" t="s">
        <v>0</v>
      </c>
      <c r="FR1718" t="s">
        <v>0</v>
      </c>
      <c r="FS1718" t="s">
        <v>0</v>
      </c>
      <c r="FT1718">
        <v>20.734400000000001</v>
      </c>
      <c r="FU1718" t="s">
        <v>0</v>
      </c>
      <c r="FV1718" t="s">
        <v>0</v>
      </c>
      <c r="FW1718" t="s">
        <v>0</v>
      </c>
      <c r="FX1718" t="s">
        <v>0</v>
      </c>
      <c r="FY1718">
        <v>14.8125</v>
      </c>
      <c r="FZ1718">
        <v>19.4375</v>
      </c>
      <c r="GA1718" t="s">
        <v>0</v>
      </c>
      <c r="GB1718" t="s">
        <v>0</v>
      </c>
      <c r="GC1718" t="s">
        <v>0</v>
      </c>
      <c r="GD1718" t="s">
        <v>0</v>
      </c>
      <c r="GE1718" t="s">
        <v>0</v>
      </c>
      <c r="GF1718" t="s">
        <v>0</v>
      </c>
      <c r="GG1718" t="s">
        <v>0</v>
      </c>
      <c r="GH1718" t="s">
        <v>0</v>
      </c>
      <c r="GI1718">
        <v>7.5187999999999997</v>
      </c>
      <c r="GJ1718" t="s">
        <v>0</v>
      </c>
      <c r="GK1718" t="s">
        <v>0</v>
      </c>
      <c r="GL1718" t="s">
        <v>0</v>
      </c>
      <c r="GM1718">
        <v>22.375</v>
      </c>
      <c r="GN1718" t="s">
        <v>0</v>
      </c>
      <c r="GO1718" t="s">
        <v>0</v>
      </c>
      <c r="GP1718" t="s">
        <v>0</v>
      </c>
      <c r="GQ1718">
        <v>16</v>
      </c>
      <c r="GR1718">
        <v>13.1972</v>
      </c>
      <c r="GS1718" t="s">
        <v>0</v>
      </c>
      <c r="GT1718">
        <v>13.5625</v>
      </c>
      <c r="GU1718">
        <v>8.1768999999999998</v>
      </c>
      <c r="GV1718">
        <v>10.324999999999999</v>
      </c>
      <c r="GW1718" t="s">
        <v>0</v>
      </c>
      <c r="GX1718" t="s">
        <v>0</v>
      </c>
      <c r="GY1718" t="s">
        <v>0</v>
      </c>
      <c r="GZ1718">
        <v>28.25</v>
      </c>
      <c r="HA1718" t="s">
        <v>0</v>
      </c>
      <c r="HB1718">
        <v>8.8148</v>
      </c>
      <c r="HC1718" t="s">
        <v>0</v>
      </c>
      <c r="HD1718" t="s">
        <v>0</v>
      </c>
      <c r="HE1718">
        <v>35.125</v>
      </c>
      <c r="HF1718">
        <v>13.0313</v>
      </c>
      <c r="HG1718">
        <v>15.9444</v>
      </c>
      <c r="HH1718" t="s">
        <v>0</v>
      </c>
      <c r="HI1718" t="s">
        <v>0</v>
      </c>
      <c r="HJ1718" t="s">
        <v>0</v>
      </c>
      <c r="HK1718">
        <v>11.222</v>
      </c>
      <c r="HL1718">
        <v>16.208300000000001</v>
      </c>
      <c r="HM1718" t="s">
        <v>0</v>
      </c>
      <c r="HN1718">
        <v>26.4375</v>
      </c>
      <c r="HO1718" t="s">
        <v>0</v>
      </c>
      <c r="HP1718" t="s">
        <v>0</v>
      </c>
      <c r="HQ1718">
        <v>10.25</v>
      </c>
      <c r="HR1718" t="s">
        <v>0</v>
      </c>
      <c r="HS1718">
        <v>27.9651</v>
      </c>
      <c r="HT1718">
        <v>6.4065000000000003</v>
      </c>
      <c r="HU1718" t="s">
        <v>0</v>
      </c>
      <c r="HV1718">
        <v>7.7946999999999997</v>
      </c>
      <c r="HW1718">
        <v>6.5312999999999999</v>
      </c>
      <c r="HX1718">
        <v>2.8125</v>
      </c>
      <c r="HY1718" t="s">
        <v>0</v>
      </c>
      <c r="HZ1718">
        <v>11.398099999999999</v>
      </c>
      <c r="IA1718">
        <v>20.5</v>
      </c>
      <c r="IB1718">
        <v>16.75</v>
      </c>
      <c r="IC1718">
        <v>26.968800000000002</v>
      </c>
      <c r="ID1718" t="s">
        <v>0</v>
      </c>
      <c r="IE1718" t="s">
        <v>0</v>
      </c>
      <c r="IF1718">
        <v>8.8888999999999996</v>
      </c>
      <c r="IG1718">
        <v>42.75</v>
      </c>
      <c r="IH1718" t="s">
        <v>0</v>
      </c>
      <c r="II1718" t="s">
        <v>0</v>
      </c>
      <c r="IJ1718" t="s">
        <v>0</v>
      </c>
      <c r="IK1718" t="s">
        <v>0</v>
      </c>
      <c r="IL1718" t="s">
        <v>0</v>
      </c>
      <c r="IM1718">
        <v>37.339100000000002</v>
      </c>
      <c r="IN1718">
        <v>14.708299999999999</v>
      </c>
      <c r="IO1718" t="s">
        <v>0</v>
      </c>
      <c r="IP1718" t="s">
        <v>0</v>
      </c>
      <c r="IQ1718" t="s">
        <v>0</v>
      </c>
      <c r="IR1718" t="s">
        <v>0</v>
      </c>
      <c r="IS1718" t="s">
        <v>0</v>
      </c>
      <c r="IT1718" t="s">
        <v>0</v>
      </c>
      <c r="IU1718">
        <v>16.093800000000002</v>
      </c>
      <c r="IV1718">
        <v>6.7750000000000004</v>
      </c>
      <c r="IW1718">
        <v>5.0312999999999999</v>
      </c>
      <c r="IX1718" t="s">
        <v>0</v>
      </c>
      <c r="IY1718">
        <v>7.4024000000000001</v>
      </c>
      <c r="IZ1718" t="s">
        <v>0</v>
      </c>
      <c r="JA1718">
        <v>23.875</v>
      </c>
      <c r="JB1718" t="s">
        <v>0</v>
      </c>
      <c r="JC1718">
        <v>23.166699999999999</v>
      </c>
      <c r="JD1718" t="s">
        <v>0</v>
      </c>
      <c r="JE1718">
        <v>37.375</v>
      </c>
      <c r="JF1718">
        <v>19.3125</v>
      </c>
      <c r="JG1718" t="s">
        <v>0</v>
      </c>
      <c r="JH1718" t="s">
        <v>0</v>
      </c>
      <c r="JI1718">
        <v>9.2917000000000005</v>
      </c>
      <c r="JJ1718" t="s">
        <v>0</v>
      </c>
      <c r="JK1718">
        <v>35.807600000000001</v>
      </c>
      <c r="JL1718" t="s">
        <v>0</v>
      </c>
      <c r="JM1718" t="s">
        <v>0</v>
      </c>
      <c r="JN1718">
        <v>23.4375</v>
      </c>
      <c r="JO1718">
        <v>4.7187999999999999</v>
      </c>
      <c r="JP1718">
        <v>7.8437999999999999</v>
      </c>
      <c r="JQ1718">
        <v>0.81210000000000004</v>
      </c>
      <c r="JR1718">
        <v>13.4375</v>
      </c>
      <c r="JS1718">
        <v>8.9221000000000004</v>
      </c>
      <c r="JT1718" t="s">
        <v>0</v>
      </c>
      <c r="JU1718">
        <v>13</v>
      </c>
      <c r="JV1718">
        <v>3.9173999999999998</v>
      </c>
      <c r="JW1718">
        <v>17.187999999999999</v>
      </c>
      <c r="JX1718">
        <v>11.651999999999999</v>
      </c>
      <c r="JY1718">
        <v>19.1875</v>
      </c>
      <c r="JZ1718" t="s">
        <v>0</v>
      </c>
      <c r="KA1718">
        <v>28</v>
      </c>
      <c r="KB1718">
        <v>41.438000000000002</v>
      </c>
      <c r="KC1718">
        <v>21.3125</v>
      </c>
      <c r="KD1718">
        <v>15.75</v>
      </c>
      <c r="KE1718">
        <v>4.0781000000000001</v>
      </c>
      <c r="KF1718" t="s">
        <v>0</v>
      </c>
      <c r="KG1718">
        <v>4.8888999999999996</v>
      </c>
      <c r="KH1718" t="s">
        <v>0</v>
      </c>
      <c r="KI1718" t="s">
        <v>0</v>
      </c>
      <c r="KJ1718" t="s">
        <v>0</v>
      </c>
      <c r="KK1718" t="s">
        <v>0</v>
      </c>
      <c r="KL1718">
        <v>15.125</v>
      </c>
      <c r="KM1718" t="s">
        <v>0</v>
      </c>
      <c r="KN1718">
        <v>25.375</v>
      </c>
      <c r="KO1718" t="s">
        <v>0</v>
      </c>
      <c r="KP1718">
        <v>12.249499999999999</v>
      </c>
      <c r="KQ1718">
        <v>23.187999999999999</v>
      </c>
      <c r="KR1718" t="s">
        <v>0</v>
      </c>
      <c r="KS1718">
        <v>21.75</v>
      </c>
      <c r="KT1718" t="s">
        <v>0</v>
      </c>
      <c r="KU1718" t="s">
        <v>0</v>
      </c>
      <c r="KV1718">
        <v>11.8438</v>
      </c>
      <c r="KW1718" t="s">
        <v>0</v>
      </c>
      <c r="KX1718">
        <v>9.3437999999999999</v>
      </c>
      <c r="KY1718" t="s">
        <v>0</v>
      </c>
      <c r="KZ1718" t="s">
        <v>0</v>
      </c>
      <c r="LA1718" t="s">
        <v>0</v>
      </c>
      <c r="LB1718">
        <v>22.625</v>
      </c>
      <c r="LC1718">
        <v>15.104200000000001</v>
      </c>
      <c r="LD1718">
        <v>32.5</v>
      </c>
      <c r="LE1718" t="s">
        <v>0</v>
      </c>
      <c r="LF1718">
        <v>8.0722000000000005</v>
      </c>
      <c r="LG1718" t="s">
        <v>0</v>
      </c>
      <c r="LH1718" t="s">
        <v>0</v>
      </c>
      <c r="LI1718">
        <v>30.404900000000001</v>
      </c>
      <c r="LJ1718">
        <v>6.2224000000000004</v>
      </c>
      <c r="LK1718">
        <v>10.558</v>
      </c>
      <c r="LL1718" t="s">
        <v>0</v>
      </c>
      <c r="LM1718" t="s">
        <v>0</v>
      </c>
      <c r="LN1718">
        <v>65.980900000000005</v>
      </c>
      <c r="LO1718" t="s">
        <v>0</v>
      </c>
      <c r="LP1718" t="s">
        <v>0</v>
      </c>
      <c r="LQ1718">
        <v>9.375</v>
      </c>
      <c r="LR1718" t="s">
        <v>0</v>
      </c>
      <c r="LS1718">
        <v>6.6666999999999996</v>
      </c>
      <c r="LT1718">
        <v>9.8437999999999999</v>
      </c>
      <c r="LU1718" t="s">
        <v>0</v>
      </c>
      <c r="LV1718" t="s">
        <v>0</v>
      </c>
      <c r="LW1718">
        <v>22.6875</v>
      </c>
      <c r="LX1718">
        <v>49.375</v>
      </c>
      <c r="LY1718" t="s">
        <v>0</v>
      </c>
      <c r="LZ1718">
        <v>7.3433999999999999</v>
      </c>
      <c r="MA1718">
        <v>6.4297000000000004</v>
      </c>
      <c r="MB1718" t="s">
        <v>0</v>
      </c>
      <c r="MC1718" t="s">
        <v>0</v>
      </c>
      <c r="MD1718">
        <v>31.184000000000001</v>
      </c>
      <c r="ME1718" t="s">
        <v>0</v>
      </c>
      <c r="MF1718" t="s">
        <v>0</v>
      </c>
      <c r="MG1718" t="s">
        <v>0</v>
      </c>
      <c r="MH1718">
        <v>26.958300000000001</v>
      </c>
      <c r="MI1718" t="s">
        <v>0</v>
      </c>
      <c r="MJ1718" t="s">
        <v>0</v>
      </c>
      <c r="MK1718">
        <v>11.7188</v>
      </c>
      <c r="ML1718" t="s">
        <v>0</v>
      </c>
      <c r="MM1718" t="s">
        <v>0</v>
      </c>
      <c r="MN1718">
        <v>32.125</v>
      </c>
      <c r="MO1718" t="s">
        <v>0</v>
      </c>
      <c r="MP1718" t="s">
        <v>0</v>
      </c>
      <c r="MQ1718">
        <v>10.8125</v>
      </c>
      <c r="MR1718" t="s">
        <v>0</v>
      </c>
      <c r="MS1718">
        <v>5.7725</v>
      </c>
      <c r="MT1718">
        <v>10.125</v>
      </c>
      <c r="MU1718" t="s">
        <v>0</v>
      </c>
      <c r="MV1718" t="s">
        <v>0</v>
      </c>
      <c r="MW1718">
        <v>10.7316</v>
      </c>
      <c r="MX1718" t="s">
        <v>0</v>
      </c>
      <c r="MY1718" t="s">
        <v>0</v>
      </c>
      <c r="MZ1718" t="s">
        <v>0</v>
      </c>
      <c r="NA1718" t="s">
        <v>0</v>
      </c>
      <c r="NB1718">
        <v>15.362399999999999</v>
      </c>
      <c r="NC1718">
        <v>13.0625</v>
      </c>
      <c r="ND1718">
        <v>29.224</v>
      </c>
      <c r="NE1718">
        <v>11.645799999999999</v>
      </c>
      <c r="NF1718" t="s">
        <v>0</v>
      </c>
      <c r="NG1718">
        <v>22.343800000000002</v>
      </c>
      <c r="NH1718">
        <v>4.2083000000000004</v>
      </c>
      <c r="NI1718">
        <v>15.5</v>
      </c>
      <c r="NJ1718">
        <v>3.1562999999999999</v>
      </c>
      <c r="NK1718" t="s">
        <v>0</v>
      </c>
      <c r="NL1718">
        <v>9.0625</v>
      </c>
      <c r="NM1718" t="s">
        <v>0</v>
      </c>
      <c r="NN1718" t="s">
        <v>0</v>
      </c>
      <c r="NO1718">
        <v>29.125</v>
      </c>
      <c r="NP1718">
        <v>9.0655000000000001</v>
      </c>
      <c r="NQ1718">
        <v>28.25</v>
      </c>
      <c r="NR1718">
        <v>24.625</v>
      </c>
      <c r="NS1718">
        <v>10.3813</v>
      </c>
      <c r="NT1718" t="s">
        <v>0</v>
      </c>
      <c r="NU1718" t="s">
        <v>0</v>
      </c>
      <c r="NV1718">
        <v>21.375</v>
      </c>
      <c r="NW1718">
        <v>20.625</v>
      </c>
      <c r="NX1718">
        <v>10.75</v>
      </c>
      <c r="NY1718" t="s">
        <v>0</v>
      </c>
      <c r="NZ1718" t="s">
        <v>0</v>
      </c>
      <c r="OA1718" t="s">
        <v>0</v>
      </c>
      <c r="OB1718" t="s">
        <v>0</v>
      </c>
      <c r="OC1718" t="s">
        <v>0</v>
      </c>
      <c r="OD1718">
        <v>12.25</v>
      </c>
      <c r="OE1718">
        <v>24.125</v>
      </c>
      <c r="OF1718">
        <v>20.5</v>
      </c>
      <c r="OG1718" t="s">
        <v>0</v>
      </c>
      <c r="OH1718" t="s">
        <v>0</v>
      </c>
      <c r="OI1718">
        <v>9.4167000000000005</v>
      </c>
      <c r="OJ1718">
        <v>4.1234999999999999</v>
      </c>
      <c r="OK1718" t="s">
        <v>0</v>
      </c>
      <c r="OL1718" t="s">
        <v>0</v>
      </c>
      <c r="OM1718" t="s">
        <v>0</v>
      </c>
      <c r="ON1718">
        <v>1.8435999999999999</v>
      </c>
      <c r="OO1718" t="s">
        <v>0</v>
      </c>
      <c r="OP1718" t="s">
        <v>0</v>
      </c>
      <c r="OQ1718" t="s">
        <v>0</v>
      </c>
      <c r="OR1718">
        <v>48.5</v>
      </c>
      <c r="OS1718" t="s">
        <v>0</v>
      </c>
      <c r="OT1718" t="s">
        <v>0</v>
      </c>
      <c r="OU1718">
        <v>3.5741000000000001</v>
      </c>
      <c r="OV1718" t="s">
        <v>0</v>
      </c>
      <c r="OW1718">
        <v>22.625</v>
      </c>
      <c r="OX1718" t="s">
        <v>0</v>
      </c>
      <c r="OY1718">
        <v>18.780999999999999</v>
      </c>
      <c r="OZ1718">
        <v>17.898399999999999</v>
      </c>
      <c r="PA1718" t="s">
        <v>0</v>
      </c>
      <c r="PB1718">
        <v>29.582999999999998</v>
      </c>
      <c r="PC1718" t="s">
        <v>0</v>
      </c>
      <c r="PD1718">
        <v>13.779400000000001</v>
      </c>
      <c r="PE1718">
        <v>21.099</v>
      </c>
      <c r="PF1718">
        <v>9.75</v>
      </c>
      <c r="PG1718" t="s">
        <v>0</v>
      </c>
      <c r="PH1718" t="s">
        <v>0</v>
      </c>
      <c r="PI1718">
        <v>12.5625</v>
      </c>
      <c r="PJ1718" t="s">
        <v>0</v>
      </c>
      <c r="PK1718" t="s">
        <v>0</v>
      </c>
      <c r="PL1718">
        <v>28.5</v>
      </c>
      <c r="PM1718" t="s">
        <v>0</v>
      </c>
      <c r="PN1718" t="s">
        <v>0</v>
      </c>
      <c r="PO1718" t="s">
        <v>0</v>
      </c>
      <c r="PP1718">
        <v>7.25</v>
      </c>
      <c r="PQ1718">
        <v>24.4375</v>
      </c>
      <c r="PR1718" t="s">
        <v>0</v>
      </c>
      <c r="PS1718" t="s">
        <v>0</v>
      </c>
      <c r="PT1718" t="s">
        <v>0</v>
      </c>
      <c r="PU1718">
        <v>14.625</v>
      </c>
      <c r="PV1718">
        <v>22.125</v>
      </c>
      <c r="PW1718">
        <v>7.5625</v>
      </c>
      <c r="PX1718">
        <v>8.2187999999999999</v>
      </c>
      <c r="PY1718">
        <v>0.94140000000000001</v>
      </c>
      <c r="PZ1718">
        <v>32.238</v>
      </c>
      <c r="QA1718" t="s">
        <v>0</v>
      </c>
      <c r="QB1718" t="s">
        <v>0</v>
      </c>
      <c r="QC1718" t="s">
        <v>0</v>
      </c>
      <c r="QD1718">
        <v>25.875</v>
      </c>
      <c r="QE1718" t="s">
        <v>0</v>
      </c>
      <c r="QF1718" t="s">
        <v>0</v>
      </c>
      <c r="QG1718" t="s">
        <v>0</v>
      </c>
      <c r="QH1718" t="s">
        <v>0</v>
      </c>
      <c r="QI1718">
        <v>5.4062999999999999</v>
      </c>
      <c r="QJ1718">
        <v>20</v>
      </c>
      <c r="QK1718" t="s">
        <v>0</v>
      </c>
      <c r="QL1718" t="s">
        <v>0</v>
      </c>
      <c r="QM1718" t="s">
        <v>0</v>
      </c>
      <c r="QN1718">
        <v>12.606400000000001</v>
      </c>
      <c r="QO1718">
        <v>6.4062999999999999</v>
      </c>
      <c r="QP1718" t="s">
        <v>0</v>
      </c>
      <c r="QQ1718">
        <v>4.2190000000000003</v>
      </c>
      <c r="QR1718">
        <v>30.5</v>
      </c>
      <c r="QS1718">
        <v>11.5405</v>
      </c>
      <c r="QT1718" t="s">
        <v>0</v>
      </c>
      <c r="QU1718" t="s">
        <v>0</v>
      </c>
      <c r="QV1718">
        <v>8.2170000000000005</v>
      </c>
      <c r="QW1718">
        <v>14.077999999999999</v>
      </c>
      <c r="QX1718" t="s">
        <v>0</v>
      </c>
      <c r="QY1718">
        <v>4.5221</v>
      </c>
      <c r="QZ1718">
        <v>6.5739999999999998</v>
      </c>
      <c r="RA1718" t="s">
        <v>0</v>
      </c>
      <c r="RB1718" t="s">
        <v>0</v>
      </c>
      <c r="RC1718">
        <v>18.625</v>
      </c>
      <c r="RD1718">
        <v>14.645199999999999</v>
      </c>
      <c r="RE1718" t="s">
        <v>0</v>
      </c>
      <c r="RF1718" t="s">
        <v>0</v>
      </c>
      <c r="RG1718" t="s">
        <v>0</v>
      </c>
      <c r="RH1718">
        <v>14.6043</v>
      </c>
      <c r="RI1718">
        <v>26.498200000000001</v>
      </c>
      <c r="RJ1718">
        <v>5.5625</v>
      </c>
      <c r="RK1718">
        <v>7</v>
      </c>
      <c r="RL1718">
        <v>7.9375</v>
      </c>
      <c r="RM1718">
        <v>14.9375</v>
      </c>
      <c r="RN1718">
        <v>13.3125</v>
      </c>
      <c r="RO1718">
        <v>21.25</v>
      </c>
      <c r="RP1718">
        <v>8.875</v>
      </c>
      <c r="RQ1718">
        <v>49.25</v>
      </c>
      <c r="RR1718" t="s">
        <v>0</v>
      </c>
      <c r="RS1718">
        <v>25</v>
      </c>
      <c r="RT1718">
        <v>11.462899999999999</v>
      </c>
      <c r="RU1718">
        <v>12</v>
      </c>
      <c r="RV1718" t="s">
        <v>0</v>
      </c>
      <c r="RW1718" t="s">
        <v>0</v>
      </c>
      <c r="RX1718" t="s">
        <v>0</v>
      </c>
      <c r="RY1718">
        <v>17.0868</v>
      </c>
      <c r="RZ1718" t="s">
        <v>0</v>
      </c>
      <c r="SA1718" t="s">
        <v>0</v>
      </c>
      <c r="SB1718">
        <v>22.375</v>
      </c>
      <c r="SC1718" t="s">
        <v>0</v>
      </c>
      <c r="SD1718">
        <v>20.5625</v>
      </c>
      <c r="SE1718" t="s">
        <v>0</v>
      </c>
      <c r="SF1718">
        <v>66.358800000000002</v>
      </c>
      <c r="SG1718" t="s">
        <v>0</v>
      </c>
      <c r="SH1718" t="s">
        <v>0</v>
      </c>
      <c r="SI1718" t="s">
        <v>0</v>
      </c>
      <c r="SJ1718" t="s">
        <v>0</v>
      </c>
      <c r="SK1718" t="s">
        <v>0</v>
      </c>
      <c r="SL1718" t="s">
        <v>0</v>
      </c>
      <c r="SM1718" t="s">
        <v>0</v>
      </c>
    </row>
    <row r="1719" spans="1:507" x14ac:dyDescent="0.3">
      <c r="A1719" s="1">
        <v>35278</v>
      </c>
      <c r="B1719" t="s">
        <v>0</v>
      </c>
      <c r="C1719" t="s">
        <v>0</v>
      </c>
      <c r="D1719" t="s">
        <v>0</v>
      </c>
      <c r="E1719" t="s">
        <v>0</v>
      </c>
      <c r="F1719" t="s">
        <v>0</v>
      </c>
      <c r="G1719">
        <v>4.1391</v>
      </c>
      <c r="H1719" t="s">
        <v>0</v>
      </c>
      <c r="I1719">
        <v>9.9576999999999991</v>
      </c>
      <c r="J1719" t="s">
        <v>0</v>
      </c>
      <c r="K1719" t="s">
        <v>0</v>
      </c>
      <c r="L1719">
        <v>8.1094000000000008</v>
      </c>
      <c r="M1719">
        <v>13.2453</v>
      </c>
      <c r="N1719">
        <v>16.0062</v>
      </c>
      <c r="O1719" t="s">
        <v>0</v>
      </c>
      <c r="P1719" t="s">
        <v>0</v>
      </c>
      <c r="Q1719" t="s">
        <v>0</v>
      </c>
      <c r="R1719">
        <v>42.125</v>
      </c>
      <c r="S1719" t="s">
        <v>0</v>
      </c>
      <c r="T1719">
        <v>4.1875</v>
      </c>
      <c r="U1719" t="s">
        <v>0</v>
      </c>
      <c r="V1719">
        <v>384.23</v>
      </c>
      <c r="W1719">
        <v>14.571300000000001</v>
      </c>
      <c r="X1719" t="s">
        <v>0</v>
      </c>
      <c r="Y1719">
        <v>7.9375</v>
      </c>
      <c r="Z1719" t="s">
        <v>0</v>
      </c>
      <c r="AA1719">
        <v>8.375</v>
      </c>
      <c r="AB1719" t="s">
        <v>0</v>
      </c>
      <c r="AC1719">
        <v>5.9375</v>
      </c>
      <c r="AD1719">
        <v>22.625</v>
      </c>
      <c r="AE1719" t="s">
        <v>0</v>
      </c>
      <c r="AF1719" t="s">
        <v>0</v>
      </c>
      <c r="AG1719" t="s">
        <v>0</v>
      </c>
      <c r="AH1719" t="s">
        <v>0</v>
      </c>
      <c r="AI1719">
        <v>6.125</v>
      </c>
      <c r="AJ1719" t="s">
        <v>0</v>
      </c>
      <c r="AK1719" t="s">
        <v>0</v>
      </c>
      <c r="AL1719" t="s">
        <v>0</v>
      </c>
      <c r="AM1719" t="s">
        <v>0</v>
      </c>
      <c r="AN1719" t="s">
        <v>0</v>
      </c>
      <c r="AO1719" t="s">
        <v>0</v>
      </c>
      <c r="AP1719" t="s">
        <v>0</v>
      </c>
      <c r="AQ1719" t="s">
        <v>0</v>
      </c>
      <c r="AR1719">
        <v>21.777999999999999</v>
      </c>
      <c r="AS1719">
        <v>2.4861</v>
      </c>
      <c r="AT1719">
        <v>12.5541</v>
      </c>
      <c r="AU1719">
        <v>25.135000000000002</v>
      </c>
      <c r="AV1719" t="s">
        <v>0</v>
      </c>
      <c r="AW1719" t="s">
        <v>0</v>
      </c>
      <c r="AX1719" t="s">
        <v>0</v>
      </c>
      <c r="AY1719" t="s">
        <v>0</v>
      </c>
      <c r="AZ1719">
        <v>22.75</v>
      </c>
      <c r="BA1719" t="s">
        <v>0</v>
      </c>
      <c r="BB1719">
        <v>24.902000000000001</v>
      </c>
      <c r="BC1719" t="s">
        <v>0</v>
      </c>
      <c r="BD1719">
        <v>26.1875</v>
      </c>
      <c r="BE1719" t="s">
        <v>0</v>
      </c>
      <c r="BF1719">
        <v>13.1302</v>
      </c>
      <c r="BG1719">
        <v>30</v>
      </c>
      <c r="BH1719">
        <v>44.563000000000002</v>
      </c>
      <c r="BI1719">
        <v>21.5625</v>
      </c>
      <c r="BJ1719">
        <v>10.3871</v>
      </c>
      <c r="BK1719">
        <v>2.1111</v>
      </c>
      <c r="BL1719">
        <v>19.437999999999999</v>
      </c>
      <c r="BM1719">
        <v>6.4443999999999999</v>
      </c>
      <c r="BN1719">
        <v>4.0133000000000001</v>
      </c>
      <c r="BO1719" t="s">
        <v>0</v>
      </c>
      <c r="BP1719">
        <v>13.879300000000001</v>
      </c>
      <c r="BQ1719" t="s">
        <v>0</v>
      </c>
      <c r="BR1719">
        <v>30.125</v>
      </c>
      <c r="BS1719" t="s">
        <v>0</v>
      </c>
      <c r="BT1719">
        <v>1.5625</v>
      </c>
      <c r="BU1719">
        <v>21.0581</v>
      </c>
      <c r="BV1719" t="s">
        <v>0</v>
      </c>
      <c r="BW1719">
        <v>20.54</v>
      </c>
      <c r="BX1719">
        <v>12.0625</v>
      </c>
      <c r="BY1719">
        <v>4.4531000000000001</v>
      </c>
      <c r="BZ1719" t="s">
        <v>0</v>
      </c>
      <c r="CA1719">
        <v>102.60339999999999</v>
      </c>
      <c r="CB1719">
        <v>16.973400000000002</v>
      </c>
      <c r="CC1719">
        <v>14.813000000000001</v>
      </c>
      <c r="CD1719">
        <v>16.8125</v>
      </c>
      <c r="CE1719">
        <v>14.75</v>
      </c>
      <c r="CF1719" t="s">
        <v>0</v>
      </c>
      <c r="CG1719" t="s">
        <v>0</v>
      </c>
      <c r="CH1719" t="s">
        <v>0</v>
      </c>
      <c r="CI1719">
        <v>13.3125</v>
      </c>
      <c r="CJ1719">
        <v>15.9375</v>
      </c>
      <c r="CK1719" t="s">
        <v>0</v>
      </c>
      <c r="CL1719" t="s">
        <v>0</v>
      </c>
      <c r="CM1719" t="s">
        <v>0</v>
      </c>
      <c r="CN1719" t="s">
        <v>0</v>
      </c>
      <c r="CO1719" t="s">
        <v>0</v>
      </c>
      <c r="CP1719">
        <v>1.7604</v>
      </c>
      <c r="CQ1719" t="s">
        <v>0</v>
      </c>
      <c r="CR1719" t="s">
        <v>0</v>
      </c>
      <c r="CS1719">
        <v>12.0139</v>
      </c>
      <c r="CT1719" t="s">
        <v>0</v>
      </c>
      <c r="CU1719">
        <v>9.875</v>
      </c>
      <c r="CV1719">
        <v>22.844000000000001</v>
      </c>
      <c r="CW1719">
        <v>29.666699999999999</v>
      </c>
      <c r="CX1719" t="s">
        <v>0</v>
      </c>
      <c r="CY1719" t="s">
        <v>0</v>
      </c>
      <c r="CZ1719" t="s">
        <v>0</v>
      </c>
      <c r="DA1719">
        <v>9.4380000000000006</v>
      </c>
      <c r="DB1719">
        <v>30.75</v>
      </c>
      <c r="DC1719" t="s">
        <v>0</v>
      </c>
      <c r="DD1719">
        <v>18.89</v>
      </c>
      <c r="DE1719">
        <v>9.75</v>
      </c>
      <c r="DF1719">
        <v>1.3125</v>
      </c>
      <c r="DG1719">
        <v>5.4375</v>
      </c>
      <c r="DH1719">
        <v>14.9605</v>
      </c>
      <c r="DI1719" t="s">
        <v>0</v>
      </c>
      <c r="DJ1719" t="s">
        <v>0</v>
      </c>
      <c r="DK1719">
        <v>32.719799999999999</v>
      </c>
      <c r="DL1719" t="s">
        <v>0</v>
      </c>
      <c r="DM1719" t="s">
        <v>0</v>
      </c>
      <c r="DN1719" t="s">
        <v>0</v>
      </c>
      <c r="DO1719" t="s">
        <v>0</v>
      </c>
      <c r="DP1719">
        <v>8.125</v>
      </c>
      <c r="DQ1719" t="s">
        <v>0</v>
      </c>
      <c r="DR1719">
        <v>14.4444</v>
      </c>
      <c r="DS1719" t="s">
        <v>0</v>
      </c>
      <c r="DT1719" t="s">
        <v>0</v>
      </c>
      <c r="DU1719" t="s">
        <v>0</v>
      </c>
      <c r="DV1719">
        <v>8.6229999999999993</v>
      </c>
      <c r="DW1719">
        <v>29.0625</v>
      </c>
      <c r="DX1719" t="s">
        <v>0</v>
      </c>
      <c r="DY1719">
        <v>19.125</v>
      </c>
      <c r="DZ1719" t="s">
        <v>0</v>
      </c>
      <c r="EA1719">
        <v>35.510800000000003</v>
      </c>
      <c r="EB1719">
        <v>18.3125</v>
      </c>
      <c r="EC1719" t="s">
        <v>0</v>
      </c>
      <c r="ED1719" t="s">
        <v>0</v>
      </c>
      <c r="EE1719" t="s">
        <v>0</v>
      </c>
      <c r="EF1719">
        <v>2.6173000000000002</v>
      </c>
      <c r="EG1719">
        <v>3.7896000000000001</v>
      </c>
      <c r="EH1719">
        <v>18.829599999999999</v>
      </c>
      <c r="EI1719" t="s">
        <v>0</v>
      </c>
      <c r="EJ1719" t="s">
        <v>0</v>
      </c>
      <c r="EK1719" t="s">
        <v>0</v>
      </c>
      <c r="EL1719" t="s">
        <v>0</v>
      </c>
      <c r="EM1719" t="s">
        <v>0</v>
      </c>
      <c r="EN1719">
        <v>14.6053</v>
      </c>
      <c r="EO1719" t="s">
        <v>0</v>
      </c>
      <c r="EP1719">
        <v>15.0625</v>
      </c>
      <c r="EQ1719">
        <v>4.5517000000000003</v>
      </c>
      <c r="ER1719">
        <v>28.75</v>
      </c>
      <c r="ES1719">
        <v>42.6828</v>
      </c>
      <c r="ET1719">
        <v>6.95</v>
      </c>
      <c r="EU1719" t="s">
        <v>0</v>
      </c>
      <c r="EV1719" t="s">
        <v>0</v>
      </c>
      <c r="EW1719" t="s">
        <v>0</v>
      </c>
      <c r="EX1719" t="s">
        <v>0</v>
      </c>
      <c r="EY1719">
        <v>7.9062999999999999</v>
      </c>
      <c r="EZ1719">
        <v>27.125</v>
      </c>
      <c r="FA1719">
        <v>13.191000000000001</v>
      </c>
      <c r="FB1719">
        <v>15.75</v>
      </c>
      <c r="FC1719">
        <v>9.75</v>
      </c>
      <c r="FD1719">
        <v>26.5</v>
      </c>
      <c r="FE1719">
        <v>21.343800000000002</v>
      </c>
      <c r="FF1719">
        <v>6.2812999999999999</v>
      </c>
      <c r="FG1719" t="s">
        <v>0</v>
      </c>
      <c r="FH1719">
        <v>17.0625</v>
      </c>
      <c r="FI1719">
        <v>12.375</v>
      </c>
      <c r="FJ1719">
        <v>22.63</v>
      </c>
      <c r="FK1719" t="s">
        <v>0</v>
      </c>
      <c r="FL1719">
        <v>12.229100000000001</v>
      </c>
      <c r="FM1719">
        <v>25.75</v>
      </c>
      <c r="FN1719">
        <v>28.75</v>
      </c>
      <c r="FO1719" t="s">
        <v>0</v>
      </c>
      <c r="FP1719">
        <v>11.9375</v>
      </c>
      <c r="FQ1719" t="s">
        <v>0</v>
      </c>
      <c r="FR1719" t="s">
        <v>0</v>
      </c>
      <c r="FS1719" t="s">
        <v>0</v>
      </c>
      <c r="FT1719">
        <v>21.5318</v>
      </c>
      <c r="FU1719" t="s">
        <v>0</v>
      </c>
      <c r="FV1719" t="s">
        <v>0</v>
      </c>
      <c r="FW1719" t="s">
        <v>0</v>
      </c>
      <c r="FX1719" t="s">
        <v>0</v>
      </c>
      <c r="FY1719">
        <v>15.25</v>
      </c>
      <c r="FZ1719">
        <v>19.593800000000002</v>
      </c>
      <c r="GA1719" t="s">
        <v>0</v>
      </c>
      <c r="GB1719" t="s">
        <v>0</v>
      </c>
      <c r="GC1719" t="s">
        <v>0</v>
      </c>
      <c r="GD1719" t="s">
        <v>0</v>
      </c>
      <c r="GE1719" t="s">
        <v>0</v>
      </c>
      <c r="GF1719" t="s">
        <v>0</v>
      </c>
      <c r="GG1719" t="s">
        <v>0</v>
      </c>
      <c r="GH1719" t="s">
        <v>0</v>
      </c>
      <c r="GI1719">
        <v>7.5187999999999997</v>
      </c>
      <c r="GJ1719" t="s">
        <v>0</v>
      </c>
      <c r="GK1719" t="s">
        <v>0</v>
      </c>
      <c r="GL1719" t="s">
        <v>0</v>
      </c>
      <c r="GM1719">
        <v>22.75</v>
      </c>
      <c r="GN1719" t="s">
        <v>0</v>
      </c>
      <c r="GO1719" t="s">
        <v>0</v>
      </c>
      <c r="GP1719" t="s">
        <v>0</v>
      </c>
      <c r="GQ1719">
        <v>16.094000000000001</v>
      </c>
      <c r="GR1719">
        <v>13.3574</v>
      </c>
      <c r="GS1719" t="s">
        <v>0</v>
      </c>
      <c r="GT1719">
        <v>13.7813</v>
      </c>
      <c r="GU1719">
        <v>8.2009000000000007</v>
      </c>
      <c r="GV1719">
        <v>10.57</v>
      </c>
      <c r="GW1719" t="s">
        <v>0</v>
      </c>
      <c r="GX1719" t="s">
        <v>0</v>
      </c>
      <c r="GY1719" t="s">
        <v>0</v>
      </c>
      <c r="GZ1719">
        <v>28.333300000000001</v>
      </c>
      <c r="HA1719" t="s">
        <v>0</v>
      </c>
      <c r="HB1719">
        <v>9.0740999999999996</v>
      </c>
      <c r="HC1719" t="s">
        <v>0</v>
      </c>
      <c r="HD1719" t="s">
        <v>0</v>
      </c>
      <c r="HE1719">
        <v>35.125</v>
      </c>
      <c r="HF1719">
        <v>13.2813</v>
      </c>
      <c r="HG1719">
        <v>16.055599999999998</v>
      </c>
      <c r="HH1719" t="s">
        <v>0</v>
      </c>
      <c r="HI1719" t="s">
        <v>0</v>
      </c>
      <c r="HJ1719" t="s">
        <v>0</v>
      </c>
      <c r="HK1719">
        <v>11.556000000000001</v>
      </c>
      <c r="HL1719">
        <v>16.583300000000001</v>
      </c>
      <c r="HM1719" t="s">
        <v>0</v>
      </c>
      <c r="HN1719">
        <v>26.5625</v>
      </c>
      <c r="HO1719" t="s">
        <v>0</v>
      </c>
      <c r="HP1719" t="s">
        <v>0</v>
      </c>
      <c r="HQ1719">
        <v>10.7813</v>
      </c>
      <c r="HR1719" t="s">
        <v>0</v>
      </c>
      <c r="HS1719">
        <v>28.500599999999999</v>
      </c>
      <c r="HT1719">
        <v>6.4751000000000003</v>
      </c>
      <c r="HU1719" t="s">
        <v>0</v>
      </c>
      <c r="HV1719">
        <v>7.7725999999999997</v>
      </c>
      <c r="HW1719">
        <v>6.7812999999999999</v>
      </c>
      <c r="HX1719">
        <v>2.7656000000000001</v>
      </c>
      <c r="HY1719" t="s">
        <v>0</v>
      </c>
      <c r="HZ1719">
        <v>11.180999999999999</v>
      </c>
      <c r="IA1719">
        <v>20.8125</v>
      </c>
      <c r="IB1719">
        <v>16.25</v>
      </c>
      <c r="IC1719">
        <v>26.875</v>
      </c>
      <c r="ID1719" t="s">
        <v>0</v>
      </c>
      <c r="IE1719" t="s">
        <v>0</v>
      </c>
      <c r="IF1719">
        <v>8.8888999999999996</v>
      </c>
      <c r="IG1719">
        <v>43.5</v>
      </c>
      <c r="IH1719" t="s">
        <v>0</v>
      </c>
      <c r="II1719" t="s">
        <v>0</v>
      </c>
      <c r="IJ1719" t="s">
        <v>0</v>
      </c>
      <c r="IK1719" t="s">
        <v>0</v>
      </c>
      <c r="IL1719" t="s">
        <v>0</v>
      </c>
      <c r="IM1719">
        <v>37.955300000000001</v>
      </c>
      <c r="IN1719">
        <v>14.958299999999999</v>
      </c>
      <c r="IO1719" t="s">
        <v>0</v>
      </c>
      <c r="IP1719" t="s">
        <v>0</v>
      </c>
      <c r="IQ1719" t="s">
        <v>0</v>
      </c>
      <c r="IR1719" t="s">
        <v>0</v>
      </c>
      <c r="IS1719" t="s">
        <v>0</v>
      </c>
      <c r="IT1719" t="s">
        <v>0</v>
      </c>
      <c r="IU1719">
        <v>16.4375</v>
      </c>
      <c r="IV1719">
        <v>6.75</v>
      </c>
      <c r="IW1719">
        <v>5.0625</v>
      </c>
      <c r="IX1719" t="s">
        <v>0</v>
      </c>
      <c r="IY1719">
        <v>7.4024000000000001</v>
      </c>
      <c r="IZ1719" t="s">
        <v>0</v>
      </c>
      <c r="JA1719">
        <v>24.5625</v>
      </c>
      <c r="JB1719" t="s">
        <v>0</v>
      </c>
      <c r="JC1719">
        <v>23.708300000000001</v>
      </c>
      <c r="JD1719" t="s">
        <v>0</v>
      </c>
      <c r="JE1719">
        <v>38.3125</v>
      </c>
      <c r="JF1719">
        <v>19.6875</v>
      </c>
      <c r="JG1719" t="s">
        <v>0</v>
      </c>
      <c r="JH1719" t="s">
        <v>0</v>
      </c>
      <c r="JI1719">
        <v>9.2917000000000005</v>
      </c>
      <c r="JJ1719" t="s">
        <v>0</v>
      </c>
      <c r="JK1719">
        <v>36.043199999999999</v>
      </c>
      <c r="JL1719" t="s">
        <v>0</v>
      </c>
      <c r="JM1719" t="s">
        <v>0</v>
      </c>
      <c r="JN1719">
        <v>23.9375</v>
      </c>
      <c r="JO1719">
        <v>4.7812999999999999</v>
      </c>
      <c r="JP1719">
        <v>8.0625</v>
      </c>
      <c r="JQ1719">
        <v>0.81740000000000002</v>
      </c>
      <c r="JR1719">
        <v>13.458299999999999</v>
      </c>
      <c r="JS1719">
        <v>9.0380000000000003</v>
      </c>
      <c r="JT1719" t="s">
        <v>0</v>
      </c>
      <c r="JU1719">
        <v>13.0625</v>
      </c>
      <c r="JV1719">
        <v>3.9393000000000002</v>
      </c>
      <c r="JW1719">
        <v>11.875</v>
      </c>
      <c r="JX1719">
        <v>11.88</v>
      </c>
      <c r="JY1719">
        <v>19.9375</v>
      </c>
      <c r="JZ1719" t="s">
        <v>0</v>
      </c>
      <c r="KA1719">
        <v>29</v>
      </c>
      <c r="KB1719">
        <v>41.438000000000002</v>
      </c>
      <c r="KC1719">
        <v>21.5</v>
      </c>
      <c r="KD1719">
        <v>15.75</v>
      </c>
      <c r="KE1719">
        <v>4.1406000000000001</v>
      </c>
      <c r="KF1719" t="s">
        <v>0</v>
      </c>
      <c r="KG1719">
        <v>4.9877000000000002</v>
      </c>
      <c r="KH1719" t="s">
        <v>0</v>
      </c>
      <c r="KI1719" t="s">
        <v>0</v>
      </c>
      <c r="KJ1719" t="s">
        <v>0</v>
      </c>
      <c r="KK1719" t="s">
        <v>0</v>
      </c>
      <c r="KL1719">
        <v>15.3125</v>
      </c>
      <c r="KM1719" t="s">
        <v>0</v>
      </c>
      <c r="KN1719">
        <v>25.375</v>
      </c>
      <c r="KO1719" t="s">
        <v>0</v>
      </c>
      <c r="KP1719">
        <v>12.359400000000001</v>
      </c>
      <c r="KQ1719">
        <v>23.625</v>
      </c>
      <c r="KR1719" t="s">
        <v>0</v>
      </c>
      <c r="KS1719">
        <v>21.937999999999999</v>
      </c>
      <c r="KT1719" t="s">
        <v>0</v>
      </c>
      <c r="KU1719" t="s">
        <v>0</v>
      </c>
      <c r="KV1719">
        <v>12.2188</v>
      </c>
      <c r="KW1719" t="s">
        <v>0</v>
      </c>
      <c r="KX1719">
        <v>9.5937999999999999</v>
      </c>
      <c r="KY1719" t="s">
        <v>0</v>
      </c>
      <c r="KZ1719" t="s">
        <v>0</v>
      </c>
      <c r="LA1719" t="s">
        <v>0</v>
      </c>
      <c r="LB1719">
        <v>23.25</v>
      </c>
      <c r="LC1719">
        <v>15.0625</v>
      </c>
      <c r="LD1719">
        <v>32.938000000000002</v>
      </c>
      <c r="LE1719" t="s">
        <v>0</v>
      </c>
      <c r="LF1719">
        <v>8.1685999999999996</v>
      </c>
      <c r="LG1719" t="s">
        <v>0</v>
      </c>
      <c r="LH1719" t="s">
        <v>0</v>
      </c>
      <c r="LI1719">
        <v>31.1739</v>
      </c>
      <c r="LJ1719">
        <v>6.1464999999999996</v>
      </c>
      <c r="LK1719">
        <v>10.947100000000001</v>
      </c>
      <c r="LL1719" t="s">
        <v>0</v>
      </c>
      <c r="LM1719" t="s">
        <v>0</v>
      </c>
      <c r="LN1719">
        <v>66.439099999999996</v>
      </c>
      <c r="LO1719" t="s">
        <v>0</v>
      </c>
      <c r="LP1719" t="s">
        <v>0</v>
      </c>
      <c r="LQ1719">
        <v>9.625</v>
      </c>
      <c r="LR1719" t="s">
        <v>0</v>
      </c>
      <c r="LS1719">
        <v>6.9443999999999999</v>
      </c>
      <c r="LT1719">
        <v>9.9687999999999999</v>
      </c>
      <c r="LU1719" t="s">
        <v>0</v>
      </c>
      <c r="LV1719" t="s">
        <v>0</v>
      </c>
      <c r="LW1719">
        <v>22.9375</v>
      </c>
      <c r="LX1719">
        <v>49.875</v>
      </c>
      <c r="LY1719" t="s">
        <v>0</v>
      </c>
      <c r="LZ1719">
        <v>7.4417</v>
      </c>
      <c r="MA1719">
        <v>6.6093999999999999</v>
      </c>
      <c r="MB1719" t="s">
        <v>0</v>
      </c>
      <c r="MC1719" t="s">
        <v>0</v>
      </c>
      <c r="MD1719">
        <v>31.353999999999999</v>
      </c>
      <c r="ME1719" t="s">
        <v>0</v>
      </c>
      <c r="MF1719" t="s">
        <v>0</v>
      </c>
      <c r="MG1719" t="s">
        <v>0</v>
      </c>
      <c r="MH1719">
        <v>27.125</v>
      </c>
      <c r="MI1719" t="s">
        <v>0</v>
      </c>
      <c r="MJ1719" t="s">
        <v>0</v>
      </c>
      <c r="MK1719">
        <v>12.1875</v>
      </c>
      <c r="ML1719" t="s">
        <v>0</v>
      </c>
      <c r="MM1719" t="s">
        <v>0</v>
      </c>
      <c r="MN1719">
        <v>31.75</v>
      </c>
      <c r="MO1719" t="s">
        <v>0</v>
      </c>
      <c r="MP1719" t="s">
        <v>0</v>
      </c>
      <c r="MQ1719">
        <v>10.5625</v>
      </c>
      <c r="MR1719" t="s">
        <v>0</v>
      </c>
      <c r="MS1719">
        <v>5.8545999999999996</v>
      </c>
      <c r="MT1719">
        <v>10.375</v>
      </c>
      <c r="MU1719" t="s">
        <v>0</v>
      </c>
      <c r="MV1719" t="s">
        <v>0</v>
      </c>
      <c r="MW1719">
        <v>10.9114</v>
      </c>
      <c r="MX1719" t="s">
        <v>0</v>
      </c>
      <c r="MY1719" t="s">
        <v>0</v>
      </c>
      <c r="MZ1719" t="s">
        <v>0</v>
      </c>
      <c r="NA1719" t="s">
        <v>0</v>
      </c>
      <c r="NB1719">
        <v>15.191700000000001</v>
      </c>
      <c r="NC1719">
        <v>13.25</v>
      </c>
      <c r="ND1719">
        <v>29.686</v>
      </c>
      <c r="NE1719">
        <v>11.833299999999999</v>
      </c>
      <c r="NF1719" t="s">
        <v>0</v>
      </c>
      <c r="NG1719">
        <v>22.406300000000002</v>
      </c>
      <c r="NH1719">
        <v>4.2291999999999996</v>
      </c>
      <c r="NI1719">
        <v>15.3889</v>
      </c>
      <c r="NJ1719">
        <v>3.2031000000000001</v>
      </c>
      <c r="NK1719" t="s">
        <v>0</v>
      </c>
      <c r="NL1719">
        <v>9.3125</v>
      </c>
      <c r="NM1719" t="s">
        <v>0</v>
      </c>
      <c r="NN1719" t="s">
        <v>0</v>
      </c>
      <c r="NO1719">
        <v>29.375</v>
      </c>
      <c r="NP1719">
        <v>9.1914999999999996</v>
      </c>
      <c r="NQ1719">
        <v>28.75</v>
      </c>
      <c r="NR1719">
        <v>25.125</v>
      </c>
      <c r="NS1719">
        <v>10.555300000000001</v>
      </c>
      <c r="NT1719" t="s">
        <v>0</v>
      </c>
      <c r="NU1719" t="s">
        <v>0</v>
      </c>
      <c r="NV1719">
        <v>21.625</v>
      </c>
      <c r="NW1719">
        <v>20.625</v>
      </c>
      <c r="NX1719">
        <v>11.125</v>
      </c>
      <c r="NY1719" t="s">
        <v>0</v>
      </c>
      <c r="NZ1719" t="s">
        <v>0</v>
      </c>
      <c r="OA1719" t="s">
        <v>0</v>
      </c>
      <c r="OB1719" t="s">
        <v>0</v>
      </c>
      <c r="OC1719" t="s">
        <v>0</v>
      </c>
      <c r="OD1719">
        <v>12.5</v>
      </c>
      <c r="OE1719">
        <v>25.25</v>
      </c>
      <c r="OF1719">
        <v>20.625</v>
      </c>
      <c r="OG1719" t="s">
        <v>0</v>
      </c>
      <c r="OH1719" t="s">
        <v>0</v>
      </c>
      <c r="OI1719">
        <v>9.5832999999999995</v>
      </c>
      <c r="OJ1719">
        <v>4.5184999999999995</v>
      </c>
      <c r="OK1719" t="s">
        <v>0</v>
      </c>
      <c r="OL1719" t="s">
        <v>0</v>
      </c>
      <c r="OM1719" t="s">
        <v>0</v>
      </c>
      <c r="ON1719">
        <v>1.8216999999999999</v>
      </c>
      <c r="OO1719" t="s">
        <v>0</v>
      </c>
      <c r="OP1719" t="s">
        <v>0</v>
      </c>
      <c r="OQ1719" t="s">
        <v>0</v>
      </c>
      <c r="OR1719">
        <v>49.625</v>
      </c>
      <c r="OS1719" t="s">
        <v>0</v>
      </c>
      <c r="OT1719" t="s">
        <v>0</v>
      </c>
      <c r="OU1719">
        <v>3.6667000000000001</v>
      </c>
      <c r="OV1719" t="s">
        <v>0</v>
      </c>
      <c r="OW1719">
        <v>23.25</v>
      </c>
      <c r="OX1719" t="s">
        <v>0</v>
      </c>
      <c r="OY1719">
        <v>19.045999999999999</v>
      </c>
      <c r="OZ1719">
        <v>18.457699999999999</v>
      </c>
      <c r="PA1719" t="s">
        <v>0</v>
      </c>
      <c r="PB1719">
        <v>29.582999999999998</v>
      </c>
      <c r="PC1719" t="s">
        <v>0</v>
      </c>
      <c r="PD1719">
        <v>13.855499999999999</v>
      </c>
      <c r="PE1719">
        <v>21.210999999999999</v>
      </c>
      <c r="PF1719">
        <v>9.7810000000000006</v>
      </c>
      <c r="PG1719" t="s">
        <v>0</v>
      </c>
      <c r="PH1719" t="s">
        <v>0</v>
      </c>
      <c r="PI1719">
        <v>12.875</v>
      </c>
      <c r="PJ1719" t="s">
        <v>0</v>
      </c>
      <c r="PK1719" t="s">
        <v>0</v>
      </c>
      <c r="PL1719">
        <v>29.375</v>
      </c>
      <c r="PM1719" t="s">
        <v>0</v>
      </c>
      <c r="PN1719" t="s">
        <v>0</v>
      </c>
      <c r="PO1719" t="s">
        <v>0</v>
      </c>
      <c r="PP1719">
        <v>7.5312999999999999</v>
      </c>
      <c r="PQ1719">
        <v>24.9375</v>
      </c>
      <c r="PR1719" t="s">
        <v>0</v>
      </c>
      <c r="PS1719" t="s">
        <v>0</v>
      </c>
      <c r="PT1719" t="s">
        <v>0</v>
      </c>
      <c r="PU1719">
        <v>15.0625</v>
      </c>
      <c r="PV1719">
        <v>22.5</v>
      </c>
      <c r="PW1719">
        <v>7.6875</v>
      </c>
      <c r="PX1719">
        <v>8.6562999999999999</v>
      </c>
      <c r="PY1719">
        <v>0.95699999999999996</v>
      </c>
      <c r="PZ1719">
        <v>32.67</v>
      </c>
      <c r="QA1719" t="s">
        <v>0</v>
      </c>
      <c r="QB1719" t="s">
        <v>0</v>
      </c>
      <c r="QC1719" t="s">
        <v>0</v>
      </c>
      <c r="QD1719">
        <v>25.75</v>
      </c>
      <c r="QE1719" t="s">
        <v>0</v>
      </c>
      <c r="QF1719" t="s">
        <v>0</v>
      </c>
      <c r="QG1719" t="s">
        <v>0</v>
      </c>
      <c r="QH1719" t="s">
        <v>0</v>
      </c>
      <c r="QI1719">
        <v>5.3906000000000001</v>
      </c>
      <c r="QJ1719">
        <v>20.093800000000002</v>
      </c>
      <c r="QK1719" t="s">
        <v>0</v>
      </c>
      <c r="QL1719" t="s">
        <v>0</v>
      </c>
      <c r="QM1719" t="s">
        <v>0</v>
      </c>
      <c r="QN1719">
        <v>12.722099999999999</v>
      </c>
      <c r="QO1719">
        <v>6.4062999999999999</v>
      </c>
      <c r="QP1719" t="s">
        <v>0</v>
      </c>
      <c r="QQ1719">
        <v>4.3280000000000003</v>
      </c>
      <c r="QR1719">
        <v>30.375</v>
      </c>
      <c r="QS1719">
        <v>11.645799999999999</v>
      </c>
      <c r="QT1719" t="s">
        <v>0</v>
      </c>
      <c r="QU1719" t="s">
        <v>0</v>
      </c>
      <c r="QV1719">
        <v>8.2307000000000006</v>
      </c>
      <c r="QW1719">
        <v>14.093999999999999</v>
      </c>
      <c r="QX1719" t="s">
        <v>0</v>
      </c>
      <c r="QY1719">
        <v>4.5221</v>
      </c>
      <c r="QZ1719">
        <v>6.6917</v>
      </c>
      <c r="RA1719" t="s">
        <v>0</v>
      </c>
      <c r="RB1719" t="s">
        <v>0</v>
      </c>
      <c r="RC1719">
        <v>18.582999999999998</v>
      </c>
      <c r="RD1719">
        <v>14.427899999999999</v>
      </c>
      <c r="RE1719" t="s">
        <v>0</v>
      </c>
      <c r="RF1719" t="s">
        <v>0</v>
      </c>
      <c r="RG1719" t="s">
        <v>0</v>
      </c>
      <c r="RH1719">
        <v>14.9377</v>
      </c>
      <c r="RI1719">
        <v>27.226500000000001</v>
      </c>
      <c r="RJ1719">
        <v>5.5</v>
      </c>
      <c r="RK1719">
        <v>7.25</v>
      </c>
      <c r="RL1719">
        <v>8.1562999999999999</v>
      </c>
      <c r="RM1719">
        <v>15.0625</v>
      </c>
      <c r="RN1719">
        <v>13.5</v>
      </c>
      <c r="RO1719">
        <v>21.5</v>
      </c>
      <c r="RP1719">
        <v>9.0312999999999999</v>
      </c>
      <c r="RQ1719">
        <v>50.5</v>
      </c>
      <c r="RR1719" t="s">
        <v>0</v>
      </c>
      <c r="RS1719">
        <v>25.375</v>
      </c>
      <c r="RT1719">
        <v>11.8065</v>
      </c>
      <c r="RU1719">
        <v>12.25</v>
      </c>
      <c r="RV1719" t="s">
        <v>0</v>
      </c>
      <c r="RW1719" t="s">
        <v>0</v>
      </c>
      <c r="RX1719" t="s">
        <v>0</v>
      </c>
      <c r="RY1719">
        <v>17.291399999999999</v>
      </c>
      <c r="RZ1719" t="s">
        <v>0</v>
      </c>
      <c r="SA1719" t="s">
        <v>0</v>
      </c>
      <c r="SB1719">
        <v>22.5625</v>
      </c>
      <c r="SC1719" t="s">
        <v>0</v>
      </c>
      <c r="SD1719">
        <v>20.906300000000002</v>
      </c>
      <c r="SE1719" t="s">
        <v>0</v>
      </c>
      <c r="SF1719">
        <v>69.158100000000005</v>
      </c>
      <c r="SG1719" t="s">
        <v>0</v>
      </c>
      <c r="SH1719" t="s">
        <v>0</v>
      </c>
      <c r="SI1719" t="s">
        <v>0</v>
      </c>
      <c r="SJ1719" t="s">
        <v>0</v>
      </c>
      <c r="SK1719" t="s">
        <v>0</v>
      </c>
      <c r="SL1719" t="s">
        <v>0</v>
      </c>
      <c r="SM1719" t="s">
        <v>0</v>
      </c>
    </row>
    <row r="1720" spans="1:507" x14ac:dyDescent="0.3">
      <c r="A1720" s="1">
        <v>35279</v>
      </c>
      <c r="B1720" t="s">
        <v>0</v>
      </c>
      <c r="C1720" t="s">
        <v>0</v>
      </c>
      <c r="D1720" t="s">
        <v>0</v>
      </c>
      <c r="E1720" t="s">
        <v>0</v>
      </c>
      <c r="F1720" t="s">
        <v>0</v>
      </c>
      <c r="G1720">
        <v>4.1845999999999997</v>
      </c>
      <c r="H1720" t="s">
        <v>0</v>
      </c>
      <c r="I1720">
        <v>10.1256</v>
      </c>
      <c r="J1720" t="s">
        <v>0</v>
      </c>
      <c r="K1720" t="s">
        <v>0</v>
      </c>
      <c r="L1720">
        <v>8.4375</v>
      </c>
      <c r="M1720">
        <v>13.431900000000001</v>
      </c>
      <c r="N1720">
        <v>16.154</v>
      </c>
      <c r="O1720" t="s">
        <v>0</v>
      </c>
      <c r="P1720" t="s">
        <v>0</v>
      </c>
      <c r="Q1720" t="s">
        <v>0</v>
      </c>
      <c r="R1720">
        <v>42.875</v>
      </c>
      <c r="S1720" t="s">
        <v>0</v>
      </c>
      <c r="T1720">
        <v>4.3125</v>
      </c>
      <c r="U1720" t="s">
        <v>0</v>
      </c>
      <c r="V1720">
        <v>392.66910000000001</v>
      </c>
      <c r="W1720">
        <v>14.846299999999999</v>
      </c>
      <c r="X1720" t="s">
        <v>0</v>
      </c>
      <c r="Y1720">
        <v>7.9062999999999999</v>
      </c>
      <c r="Z1720" t="s">
        <v>0</v>
      </c>
      <c r="AA1720">
        <v>8.125</v>
      </c>
      <c r="AB1720" t="s">
        <v>0</v>
      </c>
      <c r="AC1720">
        <v>6.1875</v>
      </c>
      <c r="AD1720">
        <v>23</v>
      </c>
      <c r="AE1720" t="s">
        <v>0</v>
      </c>
      <c r="AF1720" t="s">
        <v>0</v>
      </c>
      <c r="AG1720" t="s">
        <v>0</v>
      </c>
      <c r="AH1720" t="s">
        <v>0</v>
      </c>
      <c r="AI1720">
        <v>6.25</v>
      </c>
      <c r="AJ1720" t="s">
        <v>0</v>
      </c>
      <c r="AK1720" t="s">
        <v>0</v>
      </c>
      <c r="AL1720" t="s">
        <v>0</v>
      </c>
      <c r="AM1720" t="s">
        <v>0</v>
      </c>
      <c r="AN1720" t="s">
        <v>0</v>
      </c>
      <c r="AO1720" t="s">
        <v>0</v>
      </c>
      <c r="AP1720" t="s">
        <v>0</v>
      </c>
      <c r="AQ1720" t="s">
        <v>0</v>
      </c>
      <c r="AR1720">
        <v>22</v>
      </c>
      <c r="AS1720">
        <v>2.5</v>
      </c>
      <c r="AT1720">
        <v>12.7165</v>
      </c>
      <c r="AU1720">
        <v>25.192699999999999</v>
      </c>
      <c r="AV1720" t="s">
        <v>0</v>
      </c>
      <c r="AW1720" t="s">
        <v>0</v>
      </c>
      <c r="AX1720" t="s">
        <v>0</v>
      </c>
      <c r="AY1720" t="s">
        <v>0</v>
      </c>
      <c r="AZ1720">
        <v>23</v>
      </c>
      <c r="BA1720" t="s">
        <v>0</v>
      </c>
      <c r="BB1720">
        <v>25.385000000000002</v>
      </c>
      <c r="BC1720" t="s">
        <v>0</v>
      </c>
      <c r="BD1720">
        <v>26.8125</v>
      </c>
      <c r="BE1720" t="s">
        <v>0</v>
      </c>
      <c r="BF1720">
        <v>13.2761</v>
      </c>
      <c r="BG1720">
        <v>32.25</v>
      </c>
      <c r="BH1720">
        <v>45.813000000000002</v>
      </c>
      <c r="BI1720">
        <v>22.1875</v>
      </c>
      <c r="BJ1720">
        <v>10.749499999999999</v>
      </c>
      <c r="BK1720">
        <v>2.1806000000000001</v>
      </c>
      <c r="BL1720">
        <v>20.094000000000001</v>
      </c>
      <c r="BM1720">
        <v>6.5693999999999999</v>
      </c>
      <c r="BN1720">
        <v>4.0667</v>
      </c>
      <c r="BO1720" t="s">
        <v>0</v>
      </c>
      <c r="BP1720">
        <v>14.3431</v>
      </c>
      <c r="BQ1720" t="s">
        <v>0</v>
      </c>
      <c r="BR1720">
        <v>30.125</v>
      </c>
      <c r="BS1720" t="s">
        <v>0</v>
      </c>
      <c r="BT1720">
        <v>1.5781000000000001</v>
      </c>
      <c r="BU1720">
        <v>21.266300000000001</v>
      </c>
      <c r="BV1720" t="s">
        <v>0</v>
      </c>
      <c r="BW1720">
        <v>20.96</v>
      </c>
      <c r="BX1720">
        <v>12.1563</v>
      </c>
      <c r="BY1720">
        <v>4.5312999999999999</v>
      </c>
      <c r="BZ1720" t="s">
        <v>0</v>
      </c>
      <c r="CA1720">
        <v>104.34739999999999</v>
      </c>
      <c r="CB1720">
        <v>16.973400000000002</v>
      </c>
      <c r="CC1720">
        <v>15.105499999999999</v>
      </c>
      <c r="CD1720">
        <v>17</v>
      </c>
      <c r="CE1720">
        <v>14.792</v>
      </c>
      <c r="CF1720" t="s">
        <v>0</v>
      </c>
      <c r="CG1720" t="s">
        <v>0</v>
      </c>
      <c r="CH1720" t="s">
        <v>0</v>
      </c>
      <c r="CI1720">
        <v>13.75</v>
      </c>
      <c r="CJ1720">
        <v>15.5625</v>
      </c>
      <c r="CK1720" t="s">
        <v>0</v>
      </c>
      <c r="CL1720" t="s">
        <v>0</v>
      </c>
      <c r="CM1720" t="s">
        <v>0</v>
      </c>
      <c r="CN1720" t="s">
        <v>0</v>
      </c>
      <c r="CO1720" t="s">
        <v>0</v>
      </c>
      <c r="CP1720">
        <v>1.8332999999999999</v>
      </c>
      <c r="CQ1720" t="s">
        <v>0</v>
      </c>
      <c r="CR1720" t="s">
        <v>0</v>
      </c>
      <c r="CS1720">
        <v>12.208299999999999</v>
      </c>
      <c r="CT1720" t="s">
        <v>0</v>
      </c>
      <c r="CU1720">
        <v>9.9687999999999999</v>
      </c>
      <c r="CV1720">
        <v>22.844000000000001</v>
      </c>
      <c r="CW1720">
        <v>30.416699999999999</v>
      </c>
      <c r="CX1720" t="s">
        <v>0</v>
      </c>
      <c r="CY1720" t="s">
        <v>0</v>
      </c>
      <c r="CZ1720" t="s">
        <v>0</v>
      </c>
      <c r="DA1720">
        <v>9.5</v>
      </c>
      <c r="DB1720">
        <v>30.75</v>
      </c>
      <c r="DC1720" t="s">
        <v>0</v>
      </c>
      <c r="DD1720">
        <v>19.296199999999999</v>
      </c>
      <c r="DE1720">
        <v>10.208299999999999</v>
      </c>
      <c r="DF1720">
        <v>1.3229</v>
      </c>
      <c r="DG1720">
        <v>5.375</v>
      </c>
      <c r="DH1720">
        <v>14.9129</v>
      </c>
      <c r="DI1720" t="s">
        <v>0</v>
      </c>
      <c r="DJ1720" t="s">
        <v>0</v>
      </c>
      <c r="DK1720">
        <v>33.258099999999999</v>
      </c>
      <c r="DL1720" t="s">
        <v>0</v>
      </c>
      <c r="DM1720" t="s">
        <v>0</v>
      </c>
      <c r="DN1720" t="s">
        <v>0</v>
      </c>
      <c r="DO1720" t="s">
        <v>0</v>
      </c>
      <c r="DP1720">
        <v>8.1667000000000005</v>
      </c>
      <c r="DQ1720" t="s">
        <v>0</v>
      </c>
      <c r="DR1720">
        <v>14.9444</v>
      </c>
      <c r="DS1720" t="s">
        <v>0</v>
      </c>
      <c r="DT1720" t="s">
        <v>0</v>
      </c>
      <c r="DU1720" t="s">
        <v>0</v>
      </c>
      <c r="DV1720">
        <v>8.7851999999999997</v>
      </c>
      <c r="DW1720">
        <v>29.625</v>
      </c>
      <c r="DX1720" t="s">
        <v>0</v>
      </c>
      <c r="DY1720">
        <v>19.375</v>
      </c>
      <c r="DZ1720" t="s">
        <v>0</v>
      </c>
      <c r="EA1720">
        <v>35.688699999999997</v>
      </c>
      <c r="EB1720">
        <v>18.625</v>
      </c>
      <c r="EC1720" t="s">
        <v>0</v>
      </c>
      <c r="ED1720" t="s">
        <v>0</v>
      </c>
      <c r="EE1720" t="s">
        <v>0</v>
      </c>
      <c r="EF1720">
        <v>2.7206000000000001</v>
      </c>
      <c r="EG1720">
        <v>3.8961999999999999</v>
      </c>
      <c r="EH1720">
        <v>19.0763</v>
      </c>
      <c r="EI1720" t="s">
        <v>0</v>
      </c>
      <c r="EJ1720" t="s">
        <v>0</v>
      </c>
      <c r="EK1720" t="s">
        <v>0</v>
      </c>
      <c r="EL1720" t="s">
        <v>0</v>
      </c>
      <c r="EM1720" t="s">
        <v>0</v>
      </c>
      <c r="EN1720">
        <v>15.0238</v>
      </c>
      <c r="EO1720" t="s">
        <v>0</v>
      </c>
      <c r="EP1720">
        <v>15.375</v>
      </c>
      <c r="EQ1720">
        <v>4.8502000000000001</v>
      </c>
      <c r="ER1720">
        <v>29.375</v>
      </c>
      <c r="ES1720">
        <v>43.447000000000003</v>
      </c>
      <c r="ET1720">
        <v>7.0250000000000004</v>
      </c>
      <c r="EU1720" t="s">
        <v>0</v>
      </c>
      <c r="EV1720" t="s">
        <v>0</v>
      </c>
      <c r="EW1720" t="s">
        <v>0</v>
      </c>
      <c r="EX1720" t="s">
        <v>0</v>
      </c>
      <c r="EY1720">
        <v>7.75</v>
      </c>
      <c r="EZ1720">
        <v>27.75</v>
      </c>
      <c r="FA1720">
        <v>12.994</v>
      </c>
      <c r="FB1720">
        <v>16</v>
      </c>
      <c r="FC1720">
        <v>9.5937999999999999</v>
      </c>
      <c r="FD1720">
        <v>26.9375</v>
      </c>
      <c r="FE1720">
        <v>22.093800000000002</v>
      </c>
      <c r="FF1720">
        <v>6.4687999999999999</v>
      </c>
      <c r="FG1720" t="s">
        <v>0</v>
      </c>
      <c r="FH1720">
        <v>17.5625</v>
      </c>
      <c r="FI1720">
        <v>12.375</v>
      </c>
      <c r="FJ1720">
        <v>23.25</v>
      </c>
      <c r="FK1720" t="s">
        <v>0</v>
      </c>
      <c r="FL1720">
        <v>12.229100000000001</v>
      </c>
      <c r="FM1720">
        <v>26.25</v>
      </c>
      <c r="FN1720">
        <v>28.75</v>
      </c>
      <c r="FO1720" t="s">
        <v>0</v>
      </c>
      <c r="FP1720">
        <v>12.1875</v>
      </c>
      <c r="FQ1720" t="s">
        <v>0</v>
      </c>
      <c r="FR1720" t="s">
        <v>0</v>
      </c>
      <c r="FS1720" t="s">
        <v>0</v>
      </c>
      <c r="FT1720">
        <v>21.691299999999998</v>
      </c>
      <c r="FU1720" t="s">
        <v>0</v>
      </c>
      <c r="FV1720" t="s">
        <v>0</v>
      </c>
      <c r="FW1720" t="s">
        <v>0</v>
      </c>
      <c r="FX1720" t="s">
        <v>0</v>
      </c>
      <c r="FY1720">
        <v>15.375</v>
      </c>
      <c r="FZ1720">
        <v>19.656300000000002</v>
      </c>
      <c r="GA1720" t="s">
        <v>0</v>
      </c>
      <c r="GB1720" t="s">
        <v>0</v>
      </c>
      <c r="GC1720" t="s">
        <v>0</v>
      </c>
      <c r="GD1720" t="s">
        <v>0</v>
      </c>
      <c r="GE1720" t="s">
        <v>0</v>
      </c>
      <c r="GF1720" t="s">
        <v>0</v>
      </c>
      <c r="GG1720" t="s">
        <v>0</v>
      </c>
      <c r="GH1720" t="s">
        <v>0</v>
      </c>
      <c r="GI1720">
        <v>7.7228000000000003</v>
      </c>
      <c r="GJ1720" t="s">
        <v>0</v>
      </c>
      <c r="GK1720" t="s">
        <v>0</v>
      </c>
      <c r="GL1720" t="s">
        <v>0</v>
      </c>
      <c r="GM1720">
        <v>23.125</v>
      </c>
      <c r="GN1720" t="s">
        <v>0</v>
      </c>
      <c r="GO1720" t="s">
        <v>0</v>
      </c>
      <c r="GP1720" t="s">
        <v>0</v>
      </c>
      <c r="GQ1720">
        <v>16.062999999999999</v>
      </c>
      <c r="GR1720">
        <v>13.798</v>
      </c>
      <c r="GS1720" t="s">
        <v>0</v>
      </c>
      <c r="GT1720">
        <v>13.625</v>
      </c>
      <c r="GU1720">
        <v>8.2728000000000002</v>
      </c>
      <c r="GV1720">
        <v>10.744999999999999</v>
      </c>
      <c r="GW1720" t="s">
        <v>0</v>
      </c>
      <c r="GX1720" t="s">
        <v>0</v>
      </c>
      <c r="GY1720" t="s">
        <v>0</v>
      </c>
      <c r="GZ1720">
        <v>29.083300000000001</v>
      </c>
      <c r="HA1720" t="s">
        <v>0</v>
      </c>
      <c r="HB1720">
        <v>9.6295999999999999</v>
      </c>
      <c r="HC1720" t="s">
        <v>0</v>
      </c>
      <c r="HD1720" t="s">
        <v>0</v>
      </c>
      <c r="HE1720">
        <v>35</v>
      </c>
      <c r="HF1720">
        <v>13.4063</v>
      </c>
      <c r="HG1720">
        <v>16.333300000000001</v>
      </c>
      <c r="HH1720" t="s">
        <v>0</v>
      </c>
      <c r="HI1720" t="s">
        <v>0</v>
      </c>
      <c r="HJ1720" t="s">
        <v>0</v>
      </c>
      <c r="HK1720">
        <v>11.917</v>
      </c>
      <c r="HL1720">
        <v>16.625</v>
      </c>
      <c r="HM1720" t="s">
        <v>0</v>
      </c>
      <c r="HN1720">
        <v>27.0625</v>
      </c>
      <c r="HO1720" t="s">
        <v>0</v>
      </c>
      <c r="HP1720" t="s">
        <v>0</v>
      </c>
      <c r="HQ1720">
        <v>10.8125</v>
      </c>
      <c r="HR1720" t="s">
        <v>0</v>
      </c>
      <c r="HS1720">
        <v>29.7501</v>
      </c>
      <c r="HT1720">
        <v>6.4980000000000002</v>
      </c>
      <c r="HU1720" t="s">
        <v>0</v>
      </c>
      <c r="HV1720">
        <v>7.9939999999999998</v>
      </c>
      <c r="HW1720">
        <v>6.9062999999999999</v>
      </c>
      <c r="HX1720">
        <v>2.75</v>
      </c>
      <c r="HY1720" t="s">
        <v>0</v>
      </c>
      <c r="HZ1720">
        <v>11.398099999999999</v>
      </c>
      <c r="IA1720">
        <v>21.625</v>
      </c>
      <c r="IB1720">
        <v>16.25</v>
      </c>
      <c r="IC1720">
        <v>27.218800000000002</v>
      </c>
      <c r="ID1720" t="s">
        <v>0</v>
      </c>
      <c r="IE1720" t="s">
        <v>0</v>
      </c>
      <c r="IF1720">
        <v>8.9629999999999992</v>
      </c>
      <c r="IG1720">
        <v>44.375</v>
      </c>
      <c r="IH1720" t="s">
        <v>0</v>
      </c>
      <c r="II1720" t="s">
        <v>0</v>
      </c>
      <c r="IJ1720" t="s">
        <v>0</v>
      </c>
      <c r="IK1720" t="s">
        <v>0</v>
      </c>
      <c r="IL1720" t="s">
        <v>0</v>
      </c>
      <c r="IM1720">
        <v>38.201799999999999</v>
      </c>
      <c r="IN1720">
        <v>15.416700000000001</v>
      </c>
      <c r="IO1720" t="s">
        <v>0</v>
      </c>
      <c r="IP1720" t="s">
        <v>0</v>
      </c>
      <c r="IQ1720" t="s">
        <v>0</v>
      </c>
      <c r="IR1720" t="s">
        <v>0</v>
      </c>
      <c r="IS1720" t="s">
        <v>0</v>
      </c>
      <c r="IT1720" t="s">
        <v>0</v>
      </c>
      <c r="IU1720">
        <v>16.75</v>
      </c>
      <c r="IV1720">
        <v>6.8250000000000002</v>
      </c>
      <c r="IW1720">
        <v>5.0625</v>
      </c>
      <c r="IX1720" t="s">
        <v>0</v>
      </c>
      <c r="IY1720">
        <v>7.6055000000000001</v>
      </c>
      <c r="IZ1720" t="s">
        <v>0</v>
      </c>
      <c r="JA1720">
        <v>25</v>
      </c>
      <c r="JB1720" t="s">
        <v>0</v>
      </c>
      <c r="JC1720">
        <v>24.708300000000001</v>
      </c>
      <c r="JD1720" t="s">
        <v>0</v>
      </c>
      <c r="JE1720">
        <v>38.625</v>
      </c>
      <c r="JF1720">
        <v>20.125</v>
      </c>
      <c r="JG1720" t="s">
        <v>0</v>
      </c>
      <c r="JH1720" t="s">
        <v>0</v>
      </c>
      <c r="JI1720">
        <v>9.375</v>
      </c>
      <c r="JJ1720" t="s">
        <v>0</v>
      </c>
      <c r="JK1720">
        <v>36.278799999999997</v>
      </c>
      <c r="JL1720" t="s">
        <v>0</v>
      </c>
      <c r="JM1720" t="s">
        <v>0</v>
      </c>
      <c r="JN1720">
        <v>24.625</v>
      </c>
      <c r="JO1720">
        <v>4.9687999999999999</v>
      </c>
      <c r="JP1720">
        <v>8.125</v>
      </c>
      <c r="JQ1720">
        <v>0.82789999999999997</v>
      </c>
      <c r="JR1720">
        <v>13.645799999999999</v>
      </c>
      <c r="JS1720">
        <v>9.2698</v>
      </c>
      <c r="JT1720" t="s">
        <v>0</v>
      </c>
      <c r="JU1720">
        <v>13.375</v>
      </c>
      <c r="JV1720">
        <v>4.1581999999999999</v>
      </c>
      <c r="JW1720">
        <v>10.938000000000001</v>
      </c>
      <c r="JX1720">
        <v>12.26</v>
      </c>
      <c r="JY1720">
        <v>19.75</v>
      </c>
      <c r="JZ1720" t="s">
        <v>0</v>
      </c>
      <c r="KA1720">
        <v>29</v>
      </c>
      <c r="KB1720">
        <v>41.625</v>
      </c>
      <c r="KC1720">
        <v>22.25</v>
      </c>
      <c r="KD1720">
        <v>15.9375</v>
      </c>
      <c r="KE1720">
        <v>4.3437999999999999</v>
      </c>
      <c r="KF1720" t="s">
        <v>0</v>
      </c>
      <c r="KG1720">
        <v>4.9877000000000002</v>
      </c>
      <c r="KH1720" t="s">
        <v>0</v>
      </c>
      <c r="KI1720" t="s">
        <v>0</v>
      </c>
      <c r="KJ1720" t="s">
        <v>0</v>
      </c>
      <c r="KK1720" t="s">
        <v>0</v>
      </c>
      <c r="KL1720">
        <v>16</v>
      </c>
      <c r="KM1720" t="s">
        <v>0</v>
      </c>
      <c r="KN1720">
        <v>25.25</v>
      </c>
      <c r="KO1720" t="s">
        <v>0</v>
      </c>
      <c r="KP1720">
        <v>12.7988</v>
      </c>
      <c r="KQ1720">
        <v>23.937999999999999</v>
      </c>
      <c r="KR1720" t="s">
        <v>0</v>
      </c>
      <c r="KS1720">
        <v>22.437999999999999</v>
      </c>
      <c r="KT1720" t="s">
        <v>0</v>
      </c>
      <c r="KU1720" t="s">
        <v>0</v>
      </c>
      <c r="KV1720">
        <v>12.9063</v>
      </c>
      <c r="KW1720" t="s">
        <v>0</v>
      </c>
      <c r="KX1720">
        <v>10.0313</v>
      </c>
      <c r="KY1720" t="s">
        <v>0</v>
      </c>
      <c r="KZ1720" t="s">
        <v>0</v>
      </c>
      <c r="LA1720" t="s">
        <v>0</v>
      </c>
      <c r="LB1720">
        <v>23.25</v>
      </c>
      <c r="LC1720">
        <v>15.375</v>
      </c>
      <c r="LD1720">
        <v>33.625</v>
      </c>
      <c r="LE1720" t="s">
        <v>0</v>
      </c>
      <c r="LF1720">
        <v>8.2264999999999997</v>
      </c>
      <c r="LG1720" t="s">
        <v>0</v>
      </c>
      <c r="LH1720" t="s">
        <v>0</v>
      </c>
      <c r="LI1720">
        <v>31.647200000000002</v>
      </c>
      <c r="LJ1720">
        <v>6.2224000000000004</v>
      </c>
      <c r="LK1720">
        <v>11.621600000000001</v>
      </c>
      <c r="LL1720" t="s">
        <v>0</v>
      </c>
      <c r="LM1720" t="s">
        <v>0</v>
      </c>
      <c r="LN1720">
        <v>69.188299999999998</v>
      </c>
      <c r="LO1720" t="s">
        <v>0</v>
      </c>
      <c r="LP1720" t="s">
        <v>0</v>
      </c>
      <c r="LQ1720">
        <v>11.4375</v>
      </c>
      <c r="LR1720" t="s">
        <v>0</v>
      </c>
      <c r="LS1720">
        <v>7.0556000000000001</v>
      </c>
      <c r="LT1720">
        <v>9.9687999999999999</v>
      </c>
      <c r="LU1720" t="s">
        <v>0</v>
      </c>
      <c r="LV1720" t="s">
        <v>0</v>
      </c>
      <c r="LW1720">
        <v>23</v>
      </c>
      <c r="LX1720">
        <v>50.125</v>
      </c>
      <c r="LY1720" t="s">
        <v>0</v>
      </c>
      <c r="LZ1720">
        <v>7.4908000000000001</v>
      </c>
      <c r="MA1720">
        <v>6.8047000000000004</v>
      </c>
      <c r="MB1720" t="s">
        <v>0</v>
      </c>
      <c r="MC1720" t="s">
        <v>0</v>
      </c>
      <c r="MD1720">
        <v>31.581</v>
      </c>
      <c r="ME1720" t="s">
        <v>0</v>
      </c>
      <c r="MF1720" t="s">
        <v>0</v>
      </c>
      <c r="MG1720" t="s">
        <v>0</v>
      </c>
      <c r="MH1720">
        <v>27.333300000000001</v>
      </c>
      <c r="MI1720" t="s">
        <v>0</v>
      </c>
      <c r="MJ1720" t="s">
        <v>0</v>
      </c>
      <c r="MK1720">
        <v>12.1563</v>
      </c>
      <c r="ML1720" t="s">
        <v>0</v>
      </c>
      <c r="MM1720" t="s">
        <v>0</v>
      </c>
      <c r="MN1720">
        <v>31.875</v>
      </c>
      <c r="MO1720" t="s">
        <v>0</v>
      </c>
      <c r="MP1720" t="s">
        <v>0</v>
      </c>
      <c r="MQ1720">
        <v>10.625</v>
      </c>
      <c r="MR1720" t="s">
        <v>0</v>
      </c>
      <c r="MS1720">
        <v>5.8819999999999997</v>
      </c>
      <c r="MT1720">
        <v>10.5313</v>
      </c>
      <c r="MU1720" t="s">
        <v>0</v>
      </c>
      <c r="MV1720" t="s">
        <v>0</v>
      </c>
      <c r="MW1720">
        <v>11.0313</v>
      </c>
      <c r="MX1720" t="s">
        <v>0</v>
      </c>
      <c r="MY1720" t="s">
        <v>0</v>
      </c>
      <c r="MZ1720" t="s">
        <v>0</v>
      </c>
      <c r="NA1720" t="s">
        <v>0</v>
      </c>
      <c r="NB1720">
        <v>15.533099999999999</v>
      </c>
      <c r="NC1720">
        <v>13.625</v>
      </c>
      <c r="ND1720">
        <v>31.071999999999999</v>
      </c>
      <c r="NE1720">
        <v>12.229200000000001</v>
      </c>
      <c r="NF1720" t="s">
        <v>0</v>
      </c>
      <c r="NG1720">
        <v>22.6875</v>
      </c>
      <c r="NH1720">
        <v>4.3333000000000004</v>
      </c>
      <c r="NI1720">
        <v>16.166699999999999</v>
      </c>
      <c r="NJ1720">
        <v>3.3281000000000001</v>
      </c>
      <c r="NK1720" t="s">
        <v>0</v>
      </c>
      <c r="NL1720">
        <v>9.5</v>
      </c>
      <c r="NM1720" t="s">
        <v>0</v>
      </c>
      <c r="NN1720" t="s">
        <v>0</v>
      </c>
      <c r="NO1720">
        <v>30.25</v>
      </c>
      <c r="NP1720">
        <v>9.3173999999999992</v>
      </c>
      <c r="NQ1720">
        <v>29.25</v>
      </c>
      <c r="NR1720">
        <v>25.5</v>
      </c>
      <c r="NS1720">
        <v>10.6713</v>
      </c>
      <c r="NT1720" t="s">
        <v>0</v>
      </c>
      <c r="NU1720" t="s">
        <v>0</v>
      </c>
      <c r="NV1720">
        <v>21.875</v>
      </c>
      <c r="NW1720">
        <v>20.625</v>
      </c>
      <c r="NX1720">
        <v>11</v>
      </c>
      <c r="NY1720" t="s">
        <v>0</v>
      </c>
      <c r="NZ1720" t="s">
        <v>0</v>
      </c>
      <c r="OA1720" t="s">
        <v>0</v>
      </c>
      <c r="OB1720" t="s">
        <v>0</v>
      </c>
      <c r="OC1720" t="s">
        <v>0</v>
      </c>
      <c r="OD1720">
        <v>12.6875</v>
      </c>
      <c r="OE1720">
        <v>25.125</v>
      </c>
      <c r="OF1720">
        <v>21</v>
      </c>
      <c r="OG1720" t="s">
        <v>0</v>
      </c>
      <c r="OH1720" t="s">
        <v>0</v>
      </c>
      <c r="OI1720">
        <v>9.875</v>
      </c>
      <c r="OJ1720">
        <v>4.7653999999999996</v>
      </c>
      <c r="OK1720" t="s">
        <v>0</v>
      </c>
      <c r="OL1720" t="s">
        <v>0</v>
      </c>
      <c r="OM1720" t="s">
        <v>0</v>
      </c>
      <c r="ON1720">
        <v>1.8546</v>
      </c>
      <c r="OO1720" t="s">
        <v>0</v>
      </c>
      <c r="OP1720" t="s">
        <v>0</v>
      </c>
      <c r="OQ1720" t="s">
        <v>0</v>
      </c>
      <c r="OR1720">
        <v>49.875</v>
      </c>
      <c r="OS1720" t="s">
        <v>0</v>
      </c>
      <c r="OT1720" t="s">
        <v>0</v>
      </c>
      <c r="OU1720">
        <v>3.8332999999999999</v>
      </c>
      <c r="OV1720" t="s">
        <v>0</v>
      </c>
      <c r="OW1720">
        <v>23.375</v>
      </c>
      <c r="OX1720" t="s">
        <v>0</v>
      </c>
      <c r="OY1720">
        <v>19.309999999999999</v>
      </c>
      <c r="OZ1720">
        <v>18.457699999999999</v>
      </c>
      <c r="PA1720" t="s">
        <v>0</v>
      </c>
      <c r="PB1720">
        <v>29.832999999999998</v>
      </c>
      <c r="PC1720" t="s">
        <v>0</v>
      </c>
      <c r="PD1720">
        <v>14.0839</v>
      </c>
      <c r="PE1720">
        <v>21.548000000000002</v>
      </c>
      <c r="PF1720">
        <v>10.063000000000001</v>
      </c>
      <c r="PG1720" t="s">
        <v>0</v>
      </c>
      <c r="PH1720" t="s">
        <v>0</v>
      </c>
      <c r="PI1720">
        <v>13.2188</v>
      </c>
      <c r="PJ1720" t="s">
        <v>0</v>
      </c>
      <c r="PK1720" t="s">
        <v>0</v>
      </c>
      <c r="PL1720">
        <v>29.75</v>
      </c>
      <c r="PM1720" t="s">
        <v>0</v>
      </c>
      <c r="PN1720" t="s">
        <v>0</v>
      </c>
      <c r="PO1720" t="s">
        <v>0</v>
      </c>
      <c r="PP1720">
        <v>7.7187999999999999</v>
      </c>
      <c r="PQ1720">
        <v>25.3125</v>
      </c>
      <c r="PR1720" t="s">
        <v>0</v>
      </c>
      <c r="PS1720" t="s">
        <v>0</v>
      </c>
      <c r="PT1720" t="s">
        <v>0</v>
      </c>
      <c r="PU1720">
        <v>15.4375</v>
      </c>
      <c r="PV1720">
        <v>22.75</v>
      </c>
      <c r="PW1720">
        <v>8.125</v>
      </c>
      <c r="PX1720">
        <v>9.0937999999999999</v>
      </c>
      <c r="PY1720">
        <v>0.97660000000000002</v>
      </c>
      <c r="PZ1720">
        <v>33.64</v>
      </c>
      <c r="QA1720" t="s">
        <v>0</v>
      </c>
      <c r="QB1720" t="s">
        <v>0</v>
      </c>
      <c r="QC1720" t="s">
        <v>0</v>
      </c>
      <c r="QD1720">
        <v>25.875</v>
      </c>
      <c r="QE1720" t="s">
        <v>0</v>
      </c>
      <c r="QF1720" t="s">
        <v>0</v>
      </c>
      <c r="QG1720" t="s">
        <v>0</v>
      </c>
      <c r="QH1720" t="s">
        <v>0</v>
      </c>
      <c r="QI1720">
        <v>5.8281000000000001</v>
      </c>
      <c r="QJ1720">
        <v>20.25</v>
      </c>
      <c r="QK1720" t="s">
        <v>0</v>
      </c>
      <c r="QL1720" t="s">
        <v>0</v>
      </c>
      <c r="QM1720" t="s">
        <v>0</v>
      </c>
      <c r="QN1720">
        <v>12.606400000000001</v>
      </c>
      <c r="QO1720">
        <v>6.4062999999999999</v>
      </c>
      <c r="QP1720" t="s">
        <v>0</v>
      </c>
      <c r="QQ1720">
        <v>4.391</v>
      </c>
      <c r="QR1720">
        <v>30.75</v>
      </c>
      <c r="QS1720">
        <v>11.7301</v>
      </c>
      <c r="QT1720" t="s">
        <v>0</v>
      </c>
      <c r="QU1720" t="s">
        <v>0</v>
      </c>
      <c r="QV1720">
        <v>8.3949999999999996</v>
      </c>
      <c r="QW1720">
        <v>14.077999999999999</v>
      </c>
      <c r="QX1720" t="s">
        <v>0</v>
      </c>
      <c r="QY1720">
        <v>4.5725999999999996</v>
      </c>
      <c r="QZ1720">
        <v>6.8387000000000002</v>
      </c>
      <c r="RA1720" t="s">
        <v>0</v>
      </c>
      <c r="RB1720" t="s">
        <v>0</v>
      </c>
      <c r="RC1720">
        <v>19.042000000000002</v>
      </c>
      <c r="RD1720">
        <v>14.427899999999999</v>
      </c>
      <c r="RE1720" t="s">
        <v>0</v>
      </c>
      <c r="RF1720" t="s">
        <v>0</v>
      </c>
      <c r="RG1720" t="s">
        <v>0</v>
      </c>
      <c r="RH1720">
        <v>15.404500000000001</v>
      </c>
      <c r="RI1720">
        <v>27.5626</v>
      </c>
      <c r="RJ1720">
        <v>5.5625</v>
      </c>
      <c r="RK1720">
        <v>7.375</v>
      </c>
      <c r="RL1720">
        <v>8.3437999999999999</v>
      </c>
      <c r="RM1720">
        <v>16.25</v>
      </c>
      <c r="RN1720">
        <v>13.625</v>
      </c>
      <c r="RO1720">
        <v>21.625</v>
      </c>
      <c r="RP1720">
        <v>9.25</v>
      </c>
      <c r="RQ1720">
        <v>51</v>
      </c>
      <c r="RR1720" t="s">
        <v>0</v>
      </c>
      <c r="RS1720">
        <v>26</v>
      </c>
      <c r="RT1720">
        <v>11.9939</v>
      </c>
      <c r="RU1720">
        <v>12.3125</v>
      </c>
      <c r="RV1720" t="s">
        <v>0</v>
      </c>
      <c r="RW1720" t="s">
        <v>0</v>
      </c>
      <c r="RX1720" t="s">
        <v>0</v>
      </c>
      <c r="RY1720">
        <v>17.700700000000001</v>
      </c>
      <c r="RZ1720" t="s">
        <v>0</v>
      </c>
      <c r="SA1720" t="s">
        <v>0</v>
      </c>
      <c r="SB1720">
        <v>22.9375</v>
      </c>
      <c r="SC1720" t="s">
        <v>0</v>
      </c>
      <c r="SD1720">
        <v>21.1875</v>
      </c>
      <c r="SE1720" t="s">
        <v>0</v>
      </c>
      <c r="SF1720">
        <v>69.322699999999998</v>
      </c>
      <c r="SG1720" t="s">
        <v>0</v>
      </c>
      <c r="SH1720" t="s">
        <v>0</v>
      </c>
      <c r="SI1720" t="s">
        <v>0</v>
      </c>
      <c r="SJ1720" t="s">
        <v>0</v>
      </c>
      <c r="SK1720" t="s">
        <v>0</v>
      </c>
      <c r="SL1720" t="s">
        <v>0</v>
      </c>
      <c r="SM1720" t="s">
        <v>0</v>
      </c>
    </row>
    <row r="1721" spans="1:507" x14ac:dyDescent="0.3">
      <c r="A1721" s="1">
        <v>35282</v>
      </c>
      <c r="B1721" t="s">
        <v>0</v>
      </c>
      <c r="C1721" t="s">
        <v>0</v>
      </c>
      <c r="D1721" t="s">
        <v>0</v>
      </c>
      <c r="E1721" t="s">
        <v>0</v>
      </c>
      <c r="F1721" t="s">
        <v>0</v>
      </c>
      <c r="G1721">
        <v>4.2149000000000001</v>
      </c>
      <c r="H1721" t="s">
        <v>0</v>
      </c>
      <c r="I1721">
        <v>10.1815</v>
      </c>
      <c r="J1721" t="s">
        <v>0</v>
      </c>
      <c r="K1721" t="s">
        <v>0</v>
      </c>
      <c r="L1721">
        <v>7.9218999999999999</v>
      </c>
      <c r="M1721">
        <v>13.5252</v>
      </c>
      <c r="N1721">
        <v>15.858499999999999</v>
      </c>
      <c r="O1721" t="s">
        <v>0</v>
      </c>
      <c r="P1721" t="s">
        <v>0</v>
      </c>
      <c r="Q1721" t="s">
        <v>0</v>
      </c>
      <c r="R1721">
        <v>42.75</v>
      </c>
      <c r="S1721" t="s">
        <v>0</v>
      </c>
      <c r="T1721">
        <v>4.2187999999999999</v>
      </c>
      <c r="U1721" t="s">
        <v>0</v>
      </c>
      <c r="V1721">
        <v>388.2013</v>
      </c>
      <c r="W1721">
        <v>14.479699999999999</v>
      </c>
      <c r="X1721" t="s">
        <v>0</v>
      </c>
      <c r="Y1721">
        <v>7.9062999999999999</v>
      </c>
      <c r="Z1721" t="s">
        <v>0</v>
      </c>
      <c r="AA1721">
        <v>8.1875</v>
      </c>
      <c r="AB1721" t="s">
        <v>0</v>
      </c>
      <c r="AC1721">
        <v>6.2812999999999999</v>
      </c>
      <c r="AD1721">
        <v>23</v>
      </c>
      <c r="AE1721" t="s">
        <v>0</v>
      </c>
      <c r="AF1721" t="s">
        <v>0</v>
      </c>
      <c r="AG1721" t="s">
        <v>0</v>
      </c>
      <c r="AH1721" t="s">
        <v>0</v>
      </c>
      <c r="AI1721">
        <v>6.25</v>
      </c>
      <c r="AJ1721" t="s">
        <v>0</v>
      </c>
      <c r="AK1721" t="s">
        <v>0</v>
      </c>
      <c r="AL1721" t="s">
        <v>0</v>
      </c>
      <c r="AM1721" t="s">
        <v>0</v>
      </c>
      <c r="AN1721" t="s">
        <v>0</v>
      </c>
      <c r="AO1721" t="s">
        <v>0</v>
      </c>
      <c r="AP1721" t="s">
        <v>0</v>
      </c>
      <c r="AQ1721" t="s">
        <v>0</v>
      </c>
      <c r="AR1721">
        <v>21.777999999999999</v>
      </c>
      <c r="AS1721">
        <v>2.5832999999999999</v>
      </c>
      <c r="AT1721">
        <v>12.9329</v>
      </c>
      <c r="AU1721">
        <v>24.9038</v>
      </c>
      <c r="AV1721" t="s">
        <v>0</v>
      </c>
      <c r="AW1721" t="s">
        <v>0</v>
      </c>
      <c r="AX1721" t="s">
        <v>0</v>
      </c>
      <c r="AY1721" t="s">
        <v>0</v>
      </c>
      <c r="AZ1721">
        <v>23.625</v>
      </c>
      <c r="BA1721" t="s">
        <v>0</v>
      </c>
      <c r="BB1721">
        <v>25.143000000000001</v>
      </c>
      <c r="BC1721" t="s">
        <v>0</v>
      </c>
      <c r="BD1721">
        <v>26.5625</v>
      </c>
      <c r="BE1721" t="s">
        <v>0</v>
      </c>
      <c r="BF1721">
        <v>13.1302</v>
      </c>
      <c r="BG1721">
        <v>31.125</v>
      </c>
      <c r="BH1721">
        <v>44.75</v>
      </c>
      <c r="BI1721">
        <v>22.031300000000002</v>
      </c>
      <c r="BJ1721">
        <v>10.568300000000001</v>
      </c>
      <c r="BK1721">
        <v>2.3193999999999999</v>
      </c>
      <c r="BL1721">
        <v>20.094000000000001</v>
      </c>
      <c r="BM1721">
        <v>6.5</v>
      </c>
      <c r="BN1721">
        <v>4.04</v>
      </c>
      <c r="BO1721" t="s">
        <v>0</v>
      </c>
      <c r="BP1721">
        <v>14.2768</v>
      </c>
      <c r="BQ1721" t="s">
        <v>0</v>
      </c>
      <c r="BR1721">
        <v>30</v>
      </c>
      <c r="BS1721" t="s">
        <v>0</v>
      </c>
      <c r="BT1721">
        <v>1.5859000000000001</v>
      </c>
      <c r="BU1721">
        <v>21.0581</v>
      </c>
      <c r="BV1721" t="s">
        <v>0</v>
      </c>
      <c r="BW1721">
        <v>20.8</v>
      </c>
      <c r="BX1721">
        <v>11.9375</v>
      </c>
      <c r="BY1721">
        <v>4.5156000000000001</v>
      </c>
      <c r="BZ1721" t="s">
        <v>0</v>
      </c>
      <c r="CA1721">
        <v>102.89409999999999</v>
      </c>
      <c r="CB1721">
        <v>17.070699999999999</v>
      </c>
      <c r="CC1721">
        <v>15.0524</v>
      </c>
      <c r="CD1721">
        <v>17.218800000000002</v>
      </c>
      <c r="CE1721">
        <v>14.667</v>
      </c>
      <c r="CF1721" t="s">
        <v>0</v>
      </c>
      <c r="CG1721" t="s">
        <v>0</v>
      </c>
      <c r="CH1721" t="s">
        <v>0</v>
      </c>
      <c r="CI1721">
        <v>13.75</v>
      </c>
      <c r="CJ1721">
        <v>15.5625</v>
      </c>
      <c r="CK1721" t="s">
        <v>0</v>
      </c>
      <c r="CL1721" t="s">
        <v>0</v>
      </c>
      <c r="CM1721" t="s">
        <v>0</v>
      </c>
      <c r="CN1721" t="s">
        <v>0</v>
      </c>
      <c r="CO1721" t="s">
        <v>0</v>
      </c>
      <c r="CP1721">
        <v>1.8437999999999999</v>
      </c>
      <c r="CQ1721" t="s">
        <v>0</v>
      </c>
      <c r="CR1721" t="s">
        <v>0</v>
      </c>
      <c r="CS1721">
        <v>12.208299999999999</v>
      </c>
      <c r="CT1721" t="s">
        <v>0</v>
      </c>
      <c r="CU1721">
        <v>10.078099999999999</v>
      </c>
      <c r="CV1721">
        <v>22.687999999999999</v>
      </c>
      <c r="CW1721">
        <v>30.5</v>
      </c>
      <c r="CX1721" t="s">
        <v>0</v>
      </c>
      <c r="CY1721" t="s">
        <v>0</v>
      </c>
      <c r="CZ1721" t="s">
        <v>0</v>
      </c>
      <c r="DA1721">
        <v>9.5939999999999994</v>
      </c>
      <c r="DB1721">
        <v>30.875</v>
      </c>
      <c r="DC1721" t="s">
        <v>0</v>
      </c>
      <c r="DD1721">
        <v>19.296199999999999</v>
      </c>
      <c r="DE1721">
        <v>10.166700000000001</v>
      </c>
      <c r="DF1721">
        <v>1.3021</v>
      </c>
      <c r="DG1721">
        <v>5.375</v>
      </c>
      <c r="DH1721">
        <v>15.0082</v>
      </c>
      <c r="DI1721" t="s">
        <v>0</v>
      </c>
      <c r="DJ1721" t="s">
        <v>0</v>
      </c>
      <c r="DK1721">
        <v>33.198300000000003</v>
      </c>
      <c r="DL1721" t="s">
        <v>0</v>
      </c>
      <c r="DM1721" t="s">
        <v>0</v>
      </c>
      <c r="DN1721" t="s">
        <v>0</v>
      </c>
      <c r="DO1721" t="s">
        <v>0</v>
      </c>
      <c r="DP1721">
        <v>8.2292000000000005</v>
      </c>
      <c r="DQ1721" t="s">
        <v>0</v>
      </c>
      <c r="DR1721">
        <v>14.777799999999999</v>
      </c>
      <c r="DS1721" t="s">
        <v>0</v>
      </c>
      <c r="DT1721" t="s">
        <v>0</v>
      </c>
      <c r="DU1721" t="s">
        <v>0</v>
      </c>
      <c r="DV1721">
        <v>8.7581000000000007</v>
      </c>
      <c r="DW1721">
        <v>29.8125</v>
      </c>
      <c r="DX1721" t="s">
        <v>0</v>
      </c>
      <c r="DY1721">
        <v>19.3125</v>
      </c>
      <c r="DZ1721" t="s">
        <v>0</v>
      </c>
      <c r="EA1721">
        <v>36.1036</v>
      </c>
      <c r="EB1721">
        <v>18.8125</v>
      </c>
      <c r="EC1721" t="s">
        <v>0</v>
      </c>
      <c r="ED1721" t="s">
        <v>0</v>
      </c>
      <c r="EE1721" t="s">
        <v>0</v>
      </c>
      <c r="EF1721">
        <v>2.6516999999999999</v>
      </c>
      <c r="EG1721">
        <v>3.8725000000000001</v>
      </c>
      <c r="EH1721">
        <v>19.1996</v>
      </c>
      <c r="EI1721" t="s">
        <v>0</v>
      </c>
      <c r="EJ1721" t="s">
        <v>0</v>
      </c>
      <c r="EK1721" t="s">
        <v>0</v>
      </c>
      <c r="EL1721" t="s">
        <v>0</v>
      </c>
      <c r="EM1721" t="s">
        <v>0</v>
      </c>
      <c r="EN1721">
        <v>15.0238</v>
      </c>
      <c r="EO1721" t="s">
        <v>0</v>
      </c>
      <c r="EP1721">
        <v>15.375</v>
      </c>
      <c r="EQ1721">
        <v>4.9248000000000003</v>
      </c>
      <c r="ER1721">
        <v>29.5</v>
      </c>
      <c r="ES1721">
        <v>42.6828</v>
      </c>
      <c r="ET1721">
        <v>7.3250000000000002</v>
      </c>
      <c r="EU1721" t="s">
        <v>0</v>
      </c>
      <c r="EV1721" t="s">
        <v>0</v>
      </c>
      <c r="EW1721" t="s">
        <v>0</v>
      </c>
      <c r="EX1721" t="s">
        <v>0</v>
      </c>
      <c r="EY1721">
        <v>7.8125</v>
      </c>
      <c r="EZ1721">
        <v>27.75</v>
      </c>
      <c r="FA1721">
        <v>13.125</v>
      </c>
      <c r="FB1721">
        <v>15.875</v>
      </c>
      <c r="FC1721">
        <v>9.5625</v>
      </c>
      <c r="FD1721">
        <v>27.0625</v>
      </c>
      <c r="FE1721">
        <v>22.1875</v>
      </c>
      <c r="FF1721">
        <v>6.5937999999999999</v>
      </c>
      <c r="FG1721" t="s">
        <v>0</v>
      </c>
      <c r="FH1721">
        <v>17.5625</v>
      </c>
      <c r="FI1721">
        <v>12.25</v>
      </c>
      <c r="FJ1721">
        <v>23</v>
      </c>
      <c r="FK1721" t="s">
        <v>0</v>
      </c>
      <c r="FL1721">
        <v>12.229100000000001</v>
      </c>
      <c r="FM1721">
        <v>25.75</v>
      </c>
      <c r="FN1721">
        <v>28.75</v>
      </c>
      <c r="FO1721" t="s">
        <v>0</v>
      </c>
      <c r="FP1721">
        <v>12.3125</v>
      </c>
      <c r="FQ1721" t="s">
        <v>0</v>
      </c>
      <c r="FR1721" t="s">
        <v>0</v>
      </c>
      <c r="FS1721" t="s">
        <v>0</v>
      </c>
      <c r="FT1721">
        <v>21.452100000000002</v>
      </c>
      <c r="FU1721" t="s">
        <v>0</v>
      </c>
      <c r="FV1721" t="s">
        <v>0</v>
      </c>
      <c r="FW1721" t="s">
        <v>0</v>
      </c>
      <c r="FX1721" t="s">
        <v>0</v>
      </c>
      <c r="FY1721">
        <v>16.25</v>
      </c>
      <c r="FZ1721">
        <v>19.5</v>
      </c>
      <c r="GA1721" t="s">
        <v>0</v>
      </c>
      <c r="GB1721" t="s">
        <v>0</v>
      </c>
      <c r="GC1721" t="s">
        <v>0</v>
      </c>
      <c r="GD1721" t="s">
        <v>0</v>
      </c>
      <c r="GE1721" t="s">
        <v>0</v>
      </c>
      <c r="GF1721" t="s">
        <v>0</v>
      </c>
      <c r="GG1721" t="s">
        <v>0</v>
      </c>
      <c r="GH1721" t="s">
        <v>0</v>
      </c>
      <c r="GI1721">
        <v>7.7228000000000003</v>
      </c>
      <c r="GJ1721" t="s">
        <v>0</v>
      </c>
      <c r="GK1721" t="s">
        <v>0</v>
      </c>
      <c r="GL1721" t="s">
        <v>0</v>
      </c>
      <c r="GM1721">
        <v>22.75</v>
      </c>
      <c r="GN1721" t="s">
        <v>0</v>
      </c>
      <c r="GO1721" t="s">
        <v>0</v>
      </c>
      <c r="GP1721" t="s">
        <v>0</v>
      </c>
      <c r="GQ1721">
        <v>16.187999999999999</v>
      </c>
      <c r="GR1721">
        <v>13.757899999999999</v>
      </c>
      <c r="GS1721" t="s">
        <v>0</v>
      </c>
      <c r="GT1721">
        <v>13.6563</v>
      </c>
      <c r="GU1721">
        <v>8.3926999999999996</v>
      </c>
      <c r="GV1721">
        <v>10.675000000000001</v>
      </c>
      <c r="GW1721" t="s">
        <v>0</v>
      </c>
      <c r="GX1721" t="s">
        <v>0</v>
      </c>
      <c r="GY1721" t="s">
        <v>0</v>
      </c>
      <c r="GZ1721">
        <v>29</v>
      </c>
      <c r="HA1721" t="s">
        <v>0</v>
      </c>
      <c r="HB1721">
        <v>9.5184999999999995</v>
      </c>
      <c r="HC1721" t="s">
        <v>0</v>
      </c>
      <c r="HD1721" t="s">
        <v>0</v>
      </c>
      <c r="HE1721">
        <v>35.438000000000002</v>
      </c>
      <c r="HF1721">
        <v>13.4688</v>
      </c>
      <c r="HG1721">
        <v>16.333300000000001</v>
      </c>
      <c r="HH1721" t="s">
        <v>0</v>
      </c>
      <c r="HI1721" t="s">
        <v>0</v>
      </c>
      <c r="HJ1721" t="s">
        <v>0</v>
      </c>
      <c r="HK1721">
        <v>11.667</v>
      </c>
      <c r="HL1721">
        <v>16.833300000000001</v>
      </c>
      <c r="HM1721" t="s">
        <v>0</v>
      </c>
      <c r="HN1721">
        <v>26.9375</v>
      </c>
      <c r="HO1721" t="s">
        <v>0</v>
      </c>
      <c r="HP1721" t="s">
        <v>0</v>
      </c>
      <c r="HQ1721">
        <v>10.8438</v>
      </c>
      <c r="HR1721" t="s">
        <v>0</v>
      </c>
      <c r="HS1721">
        <v>29.4526</v>
      </c>
      <c r="HT1721">
        <v>6.7267999999999999</v>
      </c>
      <c r="HU1721" t="s">
        <v>0</v>
      </c>
      <c r="HV1721">
        <v>7.9055</v>
      </c>
      <c r="HW1721">
        <v>6.875</v>
      </c>
      <c r="HX1721">
        <v>2.7187999999999999</v>
      </c>
      <c r="HY1721" t="s">
        <v>0</v>
      </c>
      <c r="HZ1721">
        <v>11.2896</v>
      </c>
      <c r="IA1721">
        <v>20.968800000000002</v>
      </c>
      <c r="IB1721">
        <v>17.625</v>
      </c>
      <c r="IC1721">
        <v>27.3125</v>
      </c>
      <c r="ID1721" t="s">
        <v>0</v>
      </c>
      <c r="IE1721" t="s">
        <v>0</v>
      </c>
      <c r="IF1721">
        <v>9.0370000000000008</v>
      </c>
      <c r="IG1721">
        <v>44.25</v>
      </c>
      <c r="IH1721" t="s">
        <v>0</v>
      </c>
      <c r="II1721" t="s">
        <v>0</v>
      </c>
      <c r="IJ1721" t="s">
        <v>0</v>
      </c>
      <c r="IK1721" t="s">
        <v>0</v>
      </c>
      <c r="IL1721" t="s">
        <v>0</v>
      </c>
      <c r="IM1721">
        <v>38.694699999999997</v>
      </c>
      <c r="IN1721">
        <v>15.541700000000001</v>
      </c>
      <c r="IO1721" t="s">
        <v>0</v>
      </c>
      <c r="IP1721" t="s">
        <v>0</v>
      </c>
      <c r="IQ1721" t="s">
        <v>0</v>
      </c>
      <c r="IR1721" t="s">
        <v>0</v>
      </c>
      <c r="IS1721" t="s">
        <v>0</v>
      </c>
      <c r="IT1721" t="s">
        <v>0</v>
      </c>
      <c r="IU1721">
        <v>16.968800000000002</v>
      </c>
      <c r="IV1721">
        <v>7.15</v>
      </c>
      <c r="IW1721">
        <v>5.2187999999999999</v>
      </c>
      <c r="IX1721" t="s">
        <v>0</v>
      </c>
      <c r="IY1721">
        <v>7.6958000000000002</v>
      </c>
      <c r="IZ1721" t="s">
        <v>0</v>
      </c>
      <c r="JA1721">
        <v>25.1875</v>
      </c>
      <c r="JB1721" t="s">
        <v>0</v>
      </c>
      <c r="JC1721">
        <v>24.375</v>
      </c>
      <c r="JD1721" t="s">
        <v>0</v>
      </c>
      <c r="JE1721">
        <v>38.125</v>
      </c>
      <c r="JF1721">
        <v>19.9375</v>
      </c>
      <c r="JG1721" t="s">
        <v>0</v>
      </c>
      <c r="JH1721" t="s">
        <v>0</v>
      </c>
      <c r="JI1721">
        <v>9.375</v>
      </c>
      <c r="JJ1721" t="s">
        <v>0</v>
      </c>
      <c r="JK1721">
        <v>36.396500000000003</v>
      </c>
      <c r="JL1721" t="s">
        <v>0</v>
      </c>
      <c r="JM1721" t="s">
        <v>0</v>
      </c>
      <c r="JN1721">
        <v>24.5625</v>
      </c>
      <c r="JO1721">
        <v>5.0781000000000001</v>
      </c>
      <c r="JP1721">
        <v>8.1562999999999999</v>
      </c>
      <c r="JQ1721">
        <v>0.8357</v>
      </c>
      <c r="JR1721">
        <v>13.479200000000001</v>
      </c>
      <c r="JS1721">
        <v>9.2698</v>
      </c>
      <c r="JT1721" t="s">
        <v>0</v>
      </c>
      <c r="JU1721">
        <v>13.1875</v>
      </c>
      <c r="JV1721">
        <v>4.0269000000000004</v>
      </c>
      <c r="JW1721">
        <v>10.625</v>
      </c>
      <c r="JX1721">
        <v>11.956</v>
      </c>
      <c r="JY1721">
        <v>19.75</v>
      </c>
      <c r="JZ1721" t="s">
        <v>0</v>
      </c>
      <c r="KA1721">
        <v>29.1875</v>
      </c>
      <c r="KB1721">
        <v>42.125</v>
      </c>
      <c r="KC1721">
        <v>22.4375</v>
      </c>
      <c r="KD1721">
        <v>15.8125</v>
      </c>
      <c r="KE1721">
        <v>4.2656000000000001</v>
      </c>
      <c r="KF1721" t="s">
        <v>0</v>
      </c>
      <c r="KG1721">
        <v>4.9877000000000002</v>
      </c>
      <c r="KH1721" t="s">
        <v>0</v>
      </c>
      <c r="KI1721" t="s">
        <v>0</v>
      </c>
      <c r="KJ1721" t="s">
        <v>0</v>
      </c>
      <c r="KK1721" t="s">
        <v>0</v>
      </c>
      <c r="KL1721">
        <v>15.9375</v>
      </c>
      <c r="KM1721" t="s">
        <v>0</v>
      </c>
      <c r="KN1721">
        <v>25</v>
      </c>
      <c r="KO1721" t="s">
        <v>0</v>
      </c>
      <c r="KP1721">
        <v>12.5791</v>
      </c>
      <c r="KQ1721">
        <v>23.625</v>
      </c>
      <c r="KR1721" t="s">
        <v>0</v>
      </c>
      <c r="KS1721">
        <v>22.437999999999999</v>
      </c>
      <c r="KT1721" t="s">
        <v>0</v>
      </c>
      <c r="KU1721" t="s">
        <v>0</v>
      </c>
      <c r="KV1721">
        <v>12.75</v>
      </c>
      <c r="KW1721" t="s">
        <v>0</v>
      </c>
      <c r="KX1721">
        <v>10.3125</v>
      </c>
      <c r="KY1721" t="s">
        <v>0</v>
      </c>
      <c r="KZ1721" t="s">
        <v>0</v>
      </c>
      <c r="LA1721" t="s">
        <v>0</v>
      </c>
      <c r="LB1721">
        <v>23.5</v>
      </c>
      <c r="LC1721">
        <v>15.395799999999999</v>
      </c>
      <c r="LD1721">
        <v>33.188000000000002</v>
      </c>
      <c r="LE1721" t="s">
        <v>0</v>
      </c>
      <c r="LF1721">
        <v>8.1011000000000006</v>
      </c>
      <c r="LG1721" t="s">
        <v>0</v>
      </c>
      <c r="LH1721" t="s">
        <v>0</v>
      </c>
      <c r="LI1721">
        <v>31.5289</v>
      </c>
      <c r="LJ1721">
        <v>6.2983000000000002</v>
      </c>
      <c r="LK1721">
        <v>11.0768</v>
      </c>
      <c r="LL1721" t="s">
        <v>0</v>
      </c>
      <c r="LM1721" t="s">
        <v>0</v>
      </c>
      <c r="LN1721">
        <v>67.508300000000006</v>
      </c>
      <c r="LO1721" t="s">
        <v>0</v>
      </c>
      <c r="LP1721" t="s">
        <v>0</v>
      </c>
      <c r="LQ1721">
        <v>10.3125</v>
      </c>
      <c r="LR1721" t="s">
        <v>0</v>
      </c>
      <c r="LS1721">
        <v>6.7222</v>
      </c>
      <c r="LT1721">
        <v>9.9375</v>
      </c>
      <c r="LU1721" t="s">
        <v>0</v>
      </c>
      <c r="LV1721" t="s">
        <v>0</v>
      </c>
      <c r="LW1721">
        <v>23.0625</v>
      </c>
      <c r="LX1721">
        <v>52.625</v>
      </c>
      <c r="LY1721" t="s">
        <v>0</v>
      </c>
      <c r="LZ1721">
        <v>7.4170999999999996</v>
      </c>
      <c r="MA1721">
        <v>6.7577999999999996</v>
      </c>
      <c r="MB1721" t="s">
        <v>0</v>
      </c>
      <c r="MC1721" t="s">
        <v>0</v>
      </c>
      <c r="MD1721">
        <v>31.695</v>
      </c>
      <c r="ME1721" t="s">
        <v>0</v>
      </c>
      <c r="MF1721" t="s">
        <v>0</v>
      </c>
      <c r="MG1721" t="s">
        <v>0</v>
      </c>
      <c r="MH1721">
        <v>27.541699999999999</v>
      </c>
      <c r="MI1721" t="s">
        <v>0</v>
      </c>
      <c r="MJ1721" t="s">
        <v>0</v>
      </c>
      <c r="MK1721">
        <v>12.1563</v>
      </c>
      <c r="ML1721" t="s">
        <v>0</v>
      </c>
      <c r="MM1721" t="s">
        <v>0</v>
      </c>
      <c r="MN1721">
        <v>32</v>
      </c>
      <c r="MO1721" t="s">
        <v>0</v>
      </c>
      <c r="MP1721" t="s">
        <v>0</v>
      </c>
      <c r="MQ1721">
        <v>10.6875</v>
      </c>
      <c r="MR1721" t="s">
        <v>0</v>
      </c>
      <c r="MS1721">
        <v>5.8545999999999996</v>
      </c>
      <c r="MT1721">
        <v>10.8438</v>
      </c>
      <c r="MU1721" t="s">
        <v>0</v>
      </c>
      <c r="MV1721" t="s">
        <v>0</v>
      </c>
      <c r="MW1721">
        <v>11.0313</v>
      </c>
      <c r="MX1721" t="s">
        <v>0</v>
      </c>
      <c r="MY1721" t="s">
        <v>0</v>
      </c>
      <c r="MZ1721" t="s">
        <v>0</v>
      </c>
      <c r="NA1721" t="s">
        <v>0</v>
      </c>
      <c r="NB1721">
        <v>15.362399999999999</v>
      </c>
      <c r="NC1721">
        <v>13.625</v>
      </c>
      <c r="ND1721">
        <v>30.61</v>
      </c>
      <c r="NE1721">
        <v>12.270799999999999</v>
      </c>
      <c r="NF1721" t="s">
        <v>0</v>
      </c>
      <c r="NG1721">
        <v>22.8125</v>
      </c>
      <c r="NH1721">
        <v>4.375</v>
      </c>
      <c r="NI1721">
        <v>16</v>
      </c>
      <c r="NJ1721">
        <v>3.2812999999999999</v>
      </c>
      <c r="NK1721" t="s">
        <v>0</v>
      </c>
      <c r="NL1721">
        <v>9.625</v>
      </c>
      <c r="NM1721" t="s">
        <v>0</v>
      </c>
      <c r="NN1721" t="s">
        <v>0</v>
      </c>
      <c r="NO1721">
        <v>30</v>
      </c>
      <c r="NP1721">
        <v>9.0655000000000001</v>
      </c>
      <c r="NQ1721">
        <v>28.875</v>
      </c>
      <c r="NR1721">
        <v>25.5</v>
      </c>
      <c r="NS1721">
        <v>10.8453</v>
      </c>
      <c r="NT1721" t="s">
        <v>0</v>
      </c>
      <c r="NU1721" t="s">
        <v>0</v>
      </c>
      <c r="NV1721">
        <v>21.875</v>
      </c>
      <c r="NW1721">
        <v>20.625</v>
      </c>
      <c r="NX1721">
        <v>10.75</v>
      </c>
      <c r="NY1721" t="s">
        <v>0</v>
      </c>
      <c r="NZ1721" t="s">
        <v>0</v>
      </c>
      <c r="OA1721" t="s">
        <v>0</v>
      </c>
      <c r="OB1721" t="s">
        <v>0</v>
      </c>
      <c r="OC1721" t="s">
        <v>0</v>
      </c>
      <c r="OD1721">
        <v>12.8125</v>
      </c>
      <c r="OE1721">
        <v>24.5</v>
      </c>
      <c r="OF1721">
        <v>21.25</v>
      </c>
      <c r="OG1721" t="s">
        <v>0</v>
      </c>
      <c r="OH1721" t="s">
        <v>0</v>
      </c>
      <c r="OI1721">
        <v>10.625</v>
      </c>
      <c r="OJ1721">
        <v>4.5431999999999997</v>
      </c>
      <c r="OK1721" t="s">
        <v>0</v>
      </c>
      <c r="OL1721" t="s">
        <v>0</v>
      </c>
      <c r="OM1721" t="s">
        <v>0</v>
      </c>
      <c r="ON1721">
        <v>1.8765000000000001</v>
      </c>
      <c r="OO1721" t="s">
        <v>0</v>
      </c>
      <c r="OP1721" t="s">
        <v>0</v>
      </c>
      <c r="OQ1721" t="s">
        <v>0</v>
      </c>
      <c r="OR1721">
        <v>50.375</v>
      </c>
      <c r="OS1721" t="s">
        <v>0</v>
      </c>
      <c r="OT1721" t="s">
        <v>0</v>
      </c>
      <c r="OU1721">
        <v>3.7222</v>
      </c>
      <c r="OV1721" t="s">
        <v>0</v>
      </c>
      <c r="OW1721">
        <v>23</v>
      </c>
      <c r="OX1721" t="s">
        <v>0</v>
      </c>
      <c r="OY1721">
        <v>19.045999999999999</v>
      </c>
      <c r="OZ1721">
        <v>18.541599999999999</v>
      </c>
      <c r="PA1721" t="s">
        <v>0</v>
      </c>
      <c r="PB1721">
        <v>29.832999999999998</v>
      </c>
      <c r="PC1721" t="s">
        <v>0</v>
      </c>
      <c r="PD1721">
        <v>13.931699999999999</v>
      </c>
      <c r="PE1721">
        <v>21.548000000000002</v>
      </c>
      <c r="PF1721">
        <v>10.125</v>
      </c>
      <c r="PG1721" t="s">
        <v>0</v>
      </c>
      <c r="PH1721" t="s">
        <v>0</v>
      </c>
      <c r="PI1721">
        <v>13.0938</v>
      </c>
      <c r="PJ1721" t="s">
        <v>0</v>
      </c>
      <c r="PK1721" t="s">
        <v>0</v>
      </c>
      <c r="PL1721">
        <v>29.25</v>
      </c>
      <c r="PM1721" t="s">
        <v>0</v>
      </c>
      <c r="PN1721" t="s">
        <v>0</v>
      </c>
      <c r="PO1721" t="s">
        <v>0</v>
      </c>
      <c r="PP1721">
        <v>7.75</v>
      </c>
      <c r="PQ1721">
        <v>25.3125</v>
      </c>
      <c r="PR1721" t="s">
        <v>0</v>
      </c>
      <c r="PS1721" t="s">
        <v>0</v>
      </c>
      <c r="PT1721" t="s">
        <v>0</v>
      </c>
      <c r="PU1721">
        <v>15</v>
      </c>
      <c r="PV1721">
        <v>22.5</v>
      </c>
      <c r="PW1721">
        <v>8.0312999999999999</v>
      </c>
      <c r="PX1721">
        <v>9.2812999999999999</v>
      </c>
      <c r="PY1721">
        <v>0.95699999999999996</v>
      </c>
      <c r="PZ1721">
        <v>33.423999999999999</v>
      </c>
      <c r="QA1721" t="s">
        <v>0</v>
      </c>
      <c r="QB1721" t="s">
        <v>0</v>
      </c>
      <c r="QC1721" t="s">
        <v>0</v>
      </c>
      <c r="QD1721">
        <v>25.687999999999999</v>
      </c>
      <c r="QE1721" t="s">
        <v>0</v>
      </c>
      <c r="QF1721" t="s">
        <v>0</v>
      </c>
      <c r="QG1721" t="s">
        <v>0</v>
      </c>
      <c r="QH1721" t="s">
        <v>0</v>
      </c>
      <c r="QI1721">
        <v>5.5312999999999999</v>
      </c>
      <c r="QJ1721">
        <v>20.25</v>
      </c>
      <c r="QK1721" t="s">
        <v>0</v>
      </c>
      <c r="QL1721" t="s">
        <v>0</v>
      </c>
      <c r="QM1721" t="s">
        <v>0</v>
      </c>
      <c r="QN1721">
        <v>12.4908</v>
      </c>
      <c r="QO1721">
        <v>6.4375</v>
      </c>
      <c r="QP1721" t="s">
        <v>0</v>
      </c>
      <c r="QQ1721">
        <v>4.5469999999999997</v>
      </c>
      <c r="QR1721">
        <v>30.5625</v>
      </c>
      <c r="QS1721">
        <v>11.8354</v>
      </c>
      <c r="QT1721" t="s">
        <v>0</v>
      </c>
      <c r="QU1721" t="s">
        <v>0</v>
      </c>
      <c r="QV1721">
        <v>8.1622000000000003</v>
      </c>
      <c r="QW1721">
        <v>14.156000000000001</v>
      </c>
      <c r="QX1721" t="s">
        <v>0</v>
      </c>
      <c r="QY1721">
        <v>4.5472999999999999</v>
      </c>
      <c r="QZ1721">
        <v>6.8239999999999998</v>
      </c>
      <c r="RA1721" t="s">
        <v>0</v>
      </c>
      <c r="RB1721" t="s">
        <v>0</v>
      </c>
      <c r="RC1721">
        <v>19.082999999999998</v>
      </c>
      <c r="RD1721">
        <v>14.384499999999999</v>
      </c>
      <c r="RE1721" t="s">
        <v>0</v>
      </c>
      <c r="RF1721" t="s">
        <v>0</v>
      </c>
      <c r="RG1721" t="s">
        <v>0</v>
      </c>
      <c r="RH1721">
        <v>15.337899999999999</v>
      </c>
      <c r="RI1721">
        <v>27.506599999999999</v>
      </c>
      <c r="RJ1721">
        <v>5.6875</v>
      </c>
      <c r="RK1721">
        <v>7.375</v>
      </c>
      <c r="RL1721">
        <v>8.5312999999999999</v>
      </c>
      <c r="RM1721">
        <v>15.875</v>
      </c>
      <c r="RN1721">
        <v>13.625</v>
      </c>
      <c r="RO1721">
        <v>22</v>
      </c>
      <c r="RP1721">
        <v>9.125</v>
      </c>
      <c r="RQ1721">
        <v>50.125</v>
      </c>
      <c r="RR1721" t="s">
        <v>0</v>
      </c>
      <c r="RS1721">
        <v>26</v>
      </c>
      <c r="RT1721">
        <v>12.1188</v>
      </c>
      <c r="RU1721">
        <v>12.25</v>
      </c>
      <c r="RV1721" t="s">
        <v>0</v>
      </c>
      <c r="RW1721" t="s">
        <v>0</v>
      </c>
      <c r="RX1721" t="s">
        <v>0</v>
      </c>
      <c r="RY1721">
        <v>17.803000000000001</v>
      </c>
      <c r="RZ1721" t="s">
        <v>0</v>
      </c>
      <c r="SA1721" t="s">
        <v>0</v>
      </c>
      <c r="SB1721">
        <v>22.9375</v>
      </c>
      <c r="SC1721" t="s">
        <v>0</v>
      </c>
      <c r="SD1721">
        <v>21.0625</v>
      </c>
      <c r="SE1721" t="s">
        <v>0</v>
      </c>
      <c r="SF1721">
        <v>70.475399999999993</v>
      </c>
      <c r="SG1721" t="s">
        <v>0</v>
      </c>
      <c r="SH1721" t="s">
        <v>0</v>
      </c>
      <c r="SI1721" t="s">
        <v>0</v>
      </c>
      <c r="SJ1721" t="s">
        <v>0</v>
      </c>
      <c r="SK1721" t="s">
        <v>0</v>
      </c>
      <c r="SL1721" t="s">
        <v>0</v>
      </c>
      <c r="SM1721" t="s">
        <v>0</v>
      </c>
    </row>
    <row r="1722" spans="1:507" x14ac:dyDescent="0.3">
      <c r="A1722" s="1">
        <v>35283</v>
      </c>
      <c r="B1722" t="s">
        <v>0</v>
      </c>
      <c r="C1722" t="s">
        <v>0</v>
      </c>
      <c r="D1722" t="s">
        <v>0</v>
      </c>
      <c r="E1722" t="s">
        <v>0</v>
      </c>
      <c r="F1722" t="s">
        <v>0</v>
      </c>
      <c r="G1722">
        <v>4.2149000000000001</v>
      </c>
      <c r="H1722" t="s">
        <v>0</v>
      </c>
      <c r="I1722">
        <v>10.2654</v>
      </c>
      <c r="J1722" t="s">
        <v>0</v>
      </c>
      <c r="K1722" t="s">
        <v>0</v>
      </c>
      <c r="L1722">
        <v>8.3905999999999992</v>
      </c>
      <c r="M1722">
        <v>13.5252</v>
      </c>
      <c r="N1722">
        <v>16.3017</v>
      </c>
      <c r="O1722" t="s">
        <v>0</v>
      </c>
      <c r="P1722" t="s">
        <v>0</v>
      </c>
      <c r="Q1722" t="s">
        <v>0</v>
      </c>
      <c r="R1722">
        <v>42.625</v>
      </c>
      <c r="S1722" t="s">
        <v>0</v>
      </c>
      <c r="T1722">
        <v>4.3125</v>
      </c>
      <c r="U1722" t="s">
        <v>0</v>
      </c>
      <c r="V1722">
        <v>389.19420000000002</v>
      </c>
      <c r="W1722">
        <v>14.571300000000001</v>
      </c>
      <c r="X1722" t="s">
        <v>0</v>
      </c>
      <c r="Y1722">
        <v>7.9687999999999999</v>
      </c>
      <c r="Z1722" t="s">
        <v>0</v>
      </c>
      <c r="AA1722">
        <v>8.3125</v>
      </c>
      <c r="AB1722" t="s">
        <v>0</v>
      </c>
      <c r="AC1722">
        <v>6.0937999999999999</v>
      </c>
      <c r="AD1722">
        <v>23</v>
      </c>
      <c r="AE1722" t="s">
        <v>0</v>
      </c>
      <c r="AF1722" t="s">
        <v>0</v>
      </c>
      <c r="AG1722" t="s">
        <v>0</v>
      </c>
      <c r="AH1722" t="s">
        <v>0</v>
      </c>
      <c r="AI1722">
        <v>6.5</v>
      </c>
      <c r="AJ1722" t="s">
        <v>0</v>
      </c>
      <c r="AK1722" t="s">
        <v>0</v>
      </c>
      <c r="AL1722" t="s">
        <v>0</v>
      </c>
      <c r="AM1722" t="s">
        <v>0</v>
      </c>
      <c r="AN1722" t="s">
        <v>0</v>
      </c>
      <c r="AO1722" t="s">
        <v>0</v>
      </c>
      <c r="AP1722" t="s">
        <v>0</v>
      </c>
      <c r="AQ1722" t="s">
        <v>0</v>
      </c>
      <c r="AR1722">
        <v>21.611000000000001</v>
      </c>
      <c r="AS1722">
        <v>2.5</v>
      </c>
      <c r="AT1722">
        <v>13.0411</v>
      </c>
      <c r="AU1722">
        <v>25.077200000000001</v>
      </c>
      <c r="AV1722" t="s">
        <v>0</v>
      </c>
      <c r="AW1722" t="s">
        <v>0</v>
      </c>
      <c r="AX1722" t="s">
        <v>0</v>
      </c>
      <c r="AY1722" t="s">
        <v>0</v>
      </c>
      <c r="AZ1722">
        <v>23.625</v>
      </c>
      <c r="BA1722" t="s">
        <v>0</v>
      </c>
      <c r="BB1722">
        <v>25.263999999999999</v>
      </c>
      <c r="BC1722" t="s">
        <v>0</v>
      </c>
      <c r="BD1722">
        <v>26.9375</v>
      </c>
      <c r="BE1722" t="s">
        <v>0</v>
      </c>
      <c r="BF1722">
        <v>13.1302</v>
      </c>
      <c r="BG1722">
        <v>31.25</v>
      </c>
      <c r="BH1722">
        <v>45.375</v>
      </c>
      <c r="BI1722">
        <v>22.218800000000002</v>
      </c>
      <c r="BJ1722">
        <v>10.5985</v>
      </c>
      <c r="BK1722">
        <v>2.2361</v>
      </c>
      <c r="BL1722">
        <v>20.5</v>
      </c>
      <c r="BM1722">
        <v>6.5278</v>
      </c>
      <c r="BN1722">
        <v>4.0133000000000001</v>
      </c>
      <c r="BO1722" t="s">
        <v>0</v>
      </c>
      <c r="BP1722">
        <v>14.3431</v>
      </c>
      <c r="BQ1722" t="s">
        <v>0</v>
      </c>
      <c r="BR1722">
        <v>30.5</v>
      </c>
      <c r="BS1722" t="s">
        <v>0</v>
      </c>
      <c r="BT1722">
        <v>1.5625</v>
      </c>
      <c r="BU1722">
        <v>21.028300000000002</v>
      </c>
      <c r="BV1722" t="s">
        <v>0</v>
      </c>
      <c r="BW1722">
        <v>20.8</v>
      </c>
      <c r="BX1722">
        <v>12.1563</v>
      </c>
      <c r="BY1722">
        <v>4.5468999999999999</v>
      </c>
      <c r="BZ1722" t="s">
        <v>0</v>
      </c>
      <c r="CA1722">
        <v>103.76609999999999</v>
      </c>
      <c r="CB1722">
        <v>16.973400000000002</v>
      </c>
      <c r="CC1722">
        <v>14.946</v>
      </c>
      <c r="CD1722">
        <v>17.281300000000002</v>
      </c>
      <c r="CE1722">
        <v>14.833</v>
      </c>
      <c r="CF1722" t="s">
        <v>0</v>
      </c>
      <c r="CG1722" t="s">
        <v>0</v>
      </c>
      <c r="CH1722" t="s">
        <v>0</v>
      </c>
      <c r="CI1722">
        <v>13.75</v>
      </c>
      <c r="CJ1722">
        <v>15.5625</v>
      </c>
      <c r="CK1722" t="s">
        <v>0</v>
      </c>
      <c r="CL1722" t="s">
        <v>0</v>
      </c>
      <c r="CM1722" t="s">
        <v>0</v>
      </c>
      <c r="CN1722" t="s">
        <v>0</v>
      </c>
      <c r="CO1722" t="s">
        <v>0</v>
      </c>
      <c r="CP1722">
        <v>1.7917000000000001</v>
      </c>
      <c r="CQ1722" t="s">
        <v>0</v>
      </c>
      <c r="CR1722" t="s">
        <v>0</v>
      </c>
      <c r="CS1722">
        <v>12.25</v>
      </c>
      <c r="CT1722" t="s">
        <v>0</v>
      </c>
      <c r="CU1722">
        <v>10.203099999999999</v>
      </c>
      <c r="CV1722">
        <v>22.625</v>
      </c>
      <c r="CW1722">
        <v>30.833300000000001</v>
      </c>
      <c r="CX1722" t="s">
        <v>0</v>
      </c>
      <c r="CY1722" t="s">
        <v>0</v>
      </c>
      <c r="CZ1722" t="s">
        <v>0</v>
      </c>
      <c r="DA1722">
        <v>9.5939999999999994</v>
      </c>
      <c r="DB1722">
        <v>30.875</v>
      </c>
      <c r="DC1722" t="s">
        <v>0</v>
      </c>
      <c r="DD1722">
        <v>19.0931</v>
      </c>
      <c r="DE1722">
        <v>10.25</v>
      </c>
      <c r="DF1722">
        <v>1.3125</v>
      </c>
      <c r="DG1722">
        <v>5.4375</v>
      </c>
      <c r="DH1722">
        <v>15.0558</v>
      </c>
      <c r="DI1722" t="s">
        <v>0</v>
      </c>
      <c r="DJ1722" t="s">
        <v>0</v>
      </c>
      <c r="DK1722">
        <v>33.437600000000003</v>
      </c>
      <c r="DL1722" t="s">
        <v>0</v>
      </c>
      <c r="DM1722" t="s">
        <v>0</v>
      </c>
      <c r="DN1722" t="s">
        <v>0</v>
      </c>
      <c r="DO1722" t="s">
        <v>0</v>
      </c>
      <c r="DP1722">
        <v>8.2082999999999995</v>
      </c>
      <c r="DQ1722" t="s">
        <v>0</v>
      </c>
      <c r="DR1722">
        <v>14.8889</v>
      </c>
      <c r="DS1722" t="s">
        <v>0</v>
      </c>
      <c r="DT1722" t="s">
        <v>0</v>
      </c>
      <c r="DU1722" t="s">
        <v>0</v>
      </c>
      <c r="DV1722">
        <v>8.6769999999999996</v>
      </c>
      <c r="DW1722">
        <v>29.75</v>
      </c>
      <c r="DX1722" t="s">
        <v>0</v>
      </c>
      <c r="DY1722">
        <v>19.125</v>
      </c>
      <c r="DZ1722" t="s">
        <v>0</v>
      </c>
      <c r="EA1722">
        <v>36.518599999999999</v>
      </c>
      <c r="EB1722">
        <v>18.375</v>
      </c>
      <c r="EC1722" t="s">
        <v>0</v>
      </c>
      <c r="ED1722" t="s">
        <v>0</v>
      </c>
      <c r="EE1722" t="s">
        <v>0</v>
      </c>
      <c r="EF1722">
        <v>2.5829</v>
      </c>
      <c r="EG1722">
        <v>3.9079999999999999</v>
      </c>
      <c r="EH1722">
        <v>19.364100000000001</v>
      </c>
      <c r="EI1722" t="s">
        <v>0</v>
      </c>
      <c r="EJ1722" t="s">
        <v>0</v>
      </c>
      <c r="EK1722" t="s">
        <v>0</v>
      </c>
      <c r="EL1722" t="s">
        <v>0</v>
      </c>
      <c r="EM1722" t="s">
        <v>0</v>
      </c>
      <c r="EN1722">
        <v>15.1493</v>
      </c>
      <c r="EO1722" t="s">
        <v>0</v>
      </c>
      <c r="EP1722">
        <v>15.3125</v>
      </c>
      <c r="EQ1722">
        <v>4.9995000000000003</v>
      </c>
      <c r="ER1722">
        <v>29.5</v>
      </c>
      <c r="ES1722">
        <v>42.901200000000003</v>
      </c>
      <c r="ET1722">
        <v>7.4249999999999998</v>
      </c>
      <c r="EU1722" t="s">
        <v>0</v>
      </c>
      <c r="EV1722" t="s">
        <v>0</v>
      </c>
      <c r="EW1722" t="s">
        <v>0</v>
      </c>
      <c r="EX1722" t="s">
        <v>0</v>
      </c>
      <c r="EY1722">
        <v>7.875</v>
      </c>
      <c r="EZ1722">
        <v>27.375</v>
      </c>
      <c r="FA1722">
        <v>13.125</v>
      </c>
      <c r="FB1722">
        <v>15.875</v>
      </c>
      <c r="FC1722">
        <v>9.5937999999999999</v>
      </c>
      <c r="FD1722">
        <v>26.9375</v>
      </c>
      <c r="FE1722">
        <v>22.375</v>
      </c>
      <c r="FF1722">
        <v>6.6562999999999999</v>
      </c>
      <c r="FG1722" t="s">
        <v>0</v>
      </c>
      <c r="FH1722">
        <v>17.5</v>
      </c>
      <c r="FI1722">
        <v>12.125</v>
      </c>
      <c r="FJ1722">
        <v>22.88</v>
      </c>
      <c r="FK1722" t="s">
        <v>0</v>
      </c>
      <c r="FL1722">
        <v>12.310499999999999</v>
      </c>
      <c r="FM1722">
        <v>25.625</v>
      </c>
      <c r="FN1722">
        <v>28.5</v>
      </c>
      <c r="FO1722" t="s">
        <v>0</v>
      </c>
      <c r="FP1722">
        <v>12.25</v>
      </c>
      <c r="FQ1722" t="s">
        <v>0</v>
      </c>
      <c r="FR1722" t="s">
        <v>0</v>
      </c>
      <c r="FS1722" t="s">
        <v>0</v>
      </c>
      <c r="FT1722">
        <v>21.372299999999999</v>
      </c>
      <c r="FU1722" t="s">
        <v>0</v>
      </c>
      <c r="FV1722" t="s">
        <v>0</v>
      </c>
      <c r="FW1722" t="s">
        <v>0</v>
      </c>
      <c r="FX1722" t="s">
        <v>0</v>
      </c>
      <c r="FY1722">
        <v>15.8125</v>
      </c>
      <c r="FZ1722">
        <v>19.25</v>
      </c>
      <c r="GA1722" t="s">
        <v>0</v>
      </c>
      <c r="GB1722" t="s">
        <v>0</v>
      </c>
      <c r="GC1722" t="s">
        <v>0</v>
      </c>
      <c r="GD1722" t="s">
        <v>0</v>
      </c>
      <c r="GE1722" t="s">
        <v>0</v>
      </c>
      <c r="GF1722" t="s">
        <v>0</v>
      </c>
      <c r="GG1722" t="s">
        <v>0</v>
      </c>
      <c r="GH1722" t="s">
        <v>0</v>
      </c>
      <c r="GI1722">
        <v>7.8102</v>
      </c>
      <c r="GJ1722" t="s">
        <v>0</v>
      </c>
      <c r="GK1722" t="s">
        <v>0</v>
      </c>
      <c r="GL1722" t="s">
        <v>0</v>
      </c>
      <c r="GM1722">
        <v>22.875</v>
      </c>
      <c r="GN1722" t="s">
        <v>0</v>
      </c>
      <c r="GO1722" t="s">
        <v>0</v>
      </c>
      <c r="GP1722" t="s">
        <v>0</v>
      </c>
      <c r="GQ1722">
        <v>16.155999999999999</v>
      </c>
      <c r="GR1722">
        <v>13.8781</v>
      </c>
      <c r="GS1722" t="s">
        <v>0</v>
      </c>
      <c r="GT1722">
        <v>13.7188</v>
      </c>
      <c r="GU1722">
        <v>8.2967999999999993</v>
      </c>
      <c r="GV1722">
        <v>10.64</v>
      </c>
      <c r="GW1722" t="s">
        <v>0</v>
      </c>
      <c r="GX1722" t="s">
        <v>0</v>
      </c>
      <c r="GY1722" t="s">
        <v>0</v>
      </c>
      <c r="GZ1722">
        <v>29</v>
      </c>
      <c r="HA1722" t="s">
        <v>0</v>
      </c>
      <c r="HB1722">
        <v>9.7036999999999995</v>
      </c>
      <c r="HC1722" t="s">
        <v>0</v>
      </c>
      <c r="HD1722" t="s">
        <v>0</v>
      </c>
      <c r="HE1722">
        <v>35.438000000000002</v>
      </c>
      <c r="HF1722">
        <v>13.75</v>
      </c>
      <c r="HG1722">
        <v>16.222200000000001</v>
      </c>
      <c r="HH1722" t="s">
        <v>0</v>
      </c>
      <c r="HI1722" t="s">
        <v>0</v>
      </c>
      <c r="HJ1722" t="s">
        <v>0</v>
      </c>
      <c r="HK1722">
        <v>11.667</v>
      </c>
      <c r="HL1722">
        <v>16.791699999999999</v>
      </c>
      <c r="HM1722" t="s">
        <v>0</v>
      </c>
      <c r="HN1722">
        <v>27.0625</v>
      </c>
      <c r="HO1722" t="s">
        <v>0</v>
      </c>
      <c r="HP1722" t="s">
        <v>0</v>
      </c>
      <c r="HQ1722">
        <v>10.6563</v>
      </c>
      <c r="HR1722" t="s">
        <v>0</v>
      </c>
      <c r="HS1722">
        <v>29.214600000000001</v>
      </c>
      <c r="HT1722">
        <v>6.7954999999999997</v>
      </c>
      <c r="HU1722" t="s">
        <v>0</v>
      </c>
      <c r="HV1722">
        <v>7.8390000000000004</v>
      </c>
      <c r="HW1722">
        <v>6.8437999999999999</v>
      </c>
      <c r="HX1722">
        <v>2.5625</v>
      </c>
      <c r="HY1722" t="s">
        <v>0</v>
      </c>
      <c r="HZ1722">
        <v>11.398099999999999</v>
      </c>
      <c r="IA1722">
        <v>21.031300000000002</v>
      </c>
      <c r="IB1722">
        <v>19</v>
      </c>
      <c r="IC1722">
        <v>27.406300000000002</v>
      </c>
      <c r="ID1722" t="s">
        <v>0</v>
      </c>
      <c r="IE1722" t="s">
        <v>0</v>
      </c>
      <c r="IF1722">
        <v>9.3332999999999995</v>
      </c>
      <c r="IG1722">
        <v>44.25</v>
      </c>
      <c r="IH1722" t="s">
        <v>0</v>
      </c>
      <c r="II1722" t="s">
        <v>0</v>
      </c>
      <c r="IJ1722" t="s">
        <v>0</v>
      </c>
      <c r="IK1722" t="s">
        <v>0</v>
      </c>
      <c r="IL1722" t="s">
        <v>0</v>
      </c>
      <c r="IM1722">
        <v>38.694699999999997</v>
      </c>
      <c r="IN1722">
        <v>15.333299999999999</v>
      </c>
      <c r="IO1722" t="s">
        <v>0</v>
      </c>
      <c r="IP1722" t="s">
        <v>0</v>
      </c>
      <c r="IQ1722" t="s">
        <v>0</v>
      </c>
      <c r="IR1722" t="s">
        <v>0</v>
      </c>
      <c r="IS1722" t="s">
        <v>0</v>
      </c>
      <c r="IT1722" t="s">
        <v>0</v>
      </c>
      <c r="IU1722">
        <v>17</v>
      </c>
      <c r="IV1722">
        <v>7.15</v>
      </c>
      <c r="IW1722">
        <v>5.1875</v>
      </c>
      <c r="IX1722" t="s">
        <v>0</v>
      </c>
      <c r="IY1722">
        <v>7.7183999999999999</v>
      </c>
      <c r="IZ1722" t="s">
        <v>0</v>
      </c>
      <c r="JA1722">
        <v>25.25</v>
      </c>
      <c r="JB1722" t="s">
        <v>0</v>
      </c>
      <c r="JC1722">
        <v>24.291699999999999</v>
      </c>
      <c r="JD1722" t="s">
        <v>0</v>
      </c>
      <c r="JE1722">
        <v>38.125</v>
      </c>
      <c r="JF1722">
        <v>19.8125</v>
      </c>
      <c r="JG1722" t="s">
        <v>0</v>
      </c>
      <c r="JH1722" t="s">
        <v>0</v>
      </c>
      <c r="JI1722">
        <v>9.3332999999999995</v>
      </c>
      <c r="JJ1722" t="s">
        <v>0</v>
      </c>
      <c r="JK1722">
        <v>36.632100000000001</v>
      </c>
      <c r="JL1722" t="s">
        <v>0</v>
      </c>
      <c r="JM1722" t="s">
        <v>0</v>
      </c>
      <c r="JN1722">
        <v>24.625</v>
      </c>
      <c r="JO1722">
        <v>5.1093999999999999</v>
      </c>
      <c r="JP1722">
        <v>8.1875</v>
      </c>
      <c r="JQ1722">
        <v>0.8357</v>
      </c>
      <c r="JR1722">
        <v>13.8125</v>
      </c>
      <c r="JS1722">
        <v>9.2118000000000002</v>
      </c>
      <c r="JT1722" t="s">
        <v>0</v>
      </c>
      <c r="JU1722">
        <v>13.25</v>
      </c>
      <c r="JV1722">
        <v>4.0705999999999998</v>
      </c>
      <c r="JW1722">
        <v>10</v>
      </c>
      <c r="JX1722">
        <v>11.956</v>
      </c>
      <c r="JY1722">
        <v>19.8125</v>
      </c>
      <c r="JZ1722" t="s">
        <v>0</v>
      </c>
      <c r="KA1722">
        <v>29.4375</v>
      </c>
      <c r="KB1722">
        <v>42.563000000000002</v>
      </c>
      <c r="KC1722">
        <v>22.4375</v>
      </c>
      <c r="KD1722">
        <v>15.75</v>
      </c>
      <c r="KE1722">
        <v>4.2812999999999999</v>
      </c>
      <c r="KF1722" t="s">
        <v>0</v>
      </c>
      <c r="KG1722">
        <v>4.8888999999999996</v>
      </c>
      <c r="KH1722" t="s">
        <v>0</v>
      </c>
      <c r="KI1722" t="s">
        <v>0</v>
      </c>
      <c r="KJ1722" t="s">
        <v>0</v>
      </c>
      <c r="KK1722" t="s">
        <v>0</v>
      </c>
      <c r="KL1722">
        <v>15.75</v>
      </c>
      <c r="KM1722" t="s">
        <v>0</v>
      </c>
      <c r="KN1722">
        <v>25</v>
      </c>
      <c r="KO1722" t="s">
        <v>0</v>
      </c>
      <c r="KP1722">
        <v>12.4693</v>
      </c>
      <c r="KQ1722">
        <v>23.75</v>
      </c>
      <c r="KR1722" t="s">
        <v>0</v>
      </c>
      <c r="KS1722">
        <v>22.125</v>
      </c>
      <c r="KT1722" t="s">
        <v>0</v>
      </c>
      <c r="KU1722" t="s">
        <v>0</v>
      </c>
      <c r="KV1722">
        <v>12.5</v>
      </c>
      <c r="KW1722" t="s">
        <v>0</v>
      </c>
      <c r="KX1722">
        <v>10.375</v>
      </c>
      <c r="KY1722" t="s">
        <v>0</v>
      </c>
      <c r="KZ1722" t="s">
        <v>0</v>
      </c>
      <c r="LA1722" t="s">
        <v>0</v>
      </c>
      <c r="LB1722">
        <v>23.125</v>
      </c>
      <c r="LC1722">
        <v>15.354200000000001</v>
      </c>
      <c r="LD1722">
        <v>33.563000000000002</v>
      </c>
      <c r="LE1722" t="s">
        <v>0</v>
      </c>
      <c r="LF1722">
        <v>8.1106999999999996</v>
      </c>
      <c r="LG1722" t="s">
        <v>0</v>
      </c>
      <c r="LH1722" t="s">
        <v>0</v>
      </c>
      <c r="LI1722">
        <v>31.8246</v>
      </c>
      <c r="LJ1722">
        <v>6.2983000000000002</v>
      </c>
      <c r="LK1722">
        <v>10.895300000000001</v>
      </c>
      <c r="LL1722" t="s">
        <v>0</v>
      </c>
      <c r="LM1722" t="s">
        <v>0</v>
      </c>
      <c r="LN1722">
        <v>67.813699999999997</v>
      </c>
      <c r="LO1722" t="s">
        <v>0</v>
      </c>
      <c r="LP1722" t="s">
        <v>0</v>
      </c>
      <c r="LQ1722">
        <v>11</v>
      </c>
      <c r="LR1722" t="s">
        <v>0</v>
      </c>
      <c r="LS1722">
        <v>6.8333000000000004</v>
      </c>
      <c r="LT1722">
        <v>10.0625</v>
      </c>
      <c r="LU1722" t="s">
        <v>0</v>
      </c>
      <c r="LV1722" t="s">
        <v>0</v>
      </c>
      <c r="LW1722">
        <v>22.875</v>
      </c>
      <c r="LX1722">
        <v>51.875</v>
      </c>
      <c r="LY1722" t="s">
        <v>0</v>
      </c>
      <c r="LZ1722">
        <v>7.3680000000000003</v>
      </c>
      <c r="MA1722">
        <v>6.7812999999999999</v>
      </c>
      <c r="MB1722" t="s">
        <v>0</v>
      </c>
      <c r="MC1722" t="s">
        <v>0</v>
      </c>
      <c r="MD1722">
        <v>32.091000000000001</v>
      </c>
      <c r="ME1722" t="s">
        <v>0</v>
      </c>
      <c r="MF1722" t="s">
        <v>0</v>
      </c>
      <c r="MG1722" t="s">
        <v>0</v>
      </c>
      <c r="MH1722">
        <v>27.25</v>
      </c>
      <c r="MI1722" t="s">
        <v>0</v>
      </c>
      <c r="MJ1722" t="s">
        <v>0</v>
      </c>
      <c r="MK1722">
        <v>12.2188</v>
      </c>
      <c r="ML1722" t="s">
        <v>0</v>
      </c>
      <c r="MM1722" t="s">
        <v>0</v>
      </c>
      <c r="MN1722">
        <v>31.875</v>
      </c>
      <c r="MO1722" t="s">
        <v>0</v>
      </c>
      <c r="MP1722" t="s">
        <v>0</v>
      </c>
      <c r="MQ1722">
        <v>10.75</v>
      </c>
      <c r="MR1722" t="s">
        <v>0</v>
      </c>
      <c r="MS1722">
        <v>5.8819999999999997</v>
      </c>
      <c r="MT1722">
        <v>10.8438</v>
      </c>
      <c r="MU1722" t="s">
        <v>0</v>
      </c>
      <c r="MV1722" t="s">
        <v>0</v>
      </c>
      <c r="MW1722">
        <v>11.0913</v>
      </c>
      <c r="MX1722" t="s">
        <v>0</v>
      </c>
      <c r="MY1722" t="s">
        <v>0</v>
      </c>
      <c r="MZ1722" t="s">
        <v>0</v>
      </c>
      <c r="NA1722" t="s">
        <v>0</v>
      </c>
      <c r="NB1722">
        <v>15.3055</v>
      </c>
      <c r="NC1722">
        <v>13.5</v>
      </c>
      <c r="ND1722">
        <v>30.61</v>
      </c>
      <c r="NE1722">
        <v>12.229200000000001</v>
      </c>
      <c r="NF1722" t="s">
        <v>0</v>
      </c>
      <c r="NG1722">
        <v>22.781300000000002</v>
      </c>
      <c r="NH1722">
        <v>4.3437999999999999</v>
      </c>
      <c r="NI1722">
        <v>16.1111</v>
      </c>
      <c r="NJ1722">
        <v>3.3281000000000001</v>
      </c>
      <c r="NK1722" t="s">
        <v>0</v>
      </c>
      <c r="NL1722">
        <v>9.5625</v>
      </c>
      <c r="NM1722" t="s">
        <v>0</v>
      </c>
      <c r="NN1722" t="s">
        <v>0</v>
      </c>
      <c r="NO1722">
        <v>30</v>
      </c>
      <c r="NP1722">
        <v>9.1494999999999997</v>
      </c>
      <c r="NQ1722">
        <v>28.875</v>
      </c>
      <c r="NR1722">
        <v>25.437999999999999</v>
      </c>
      <c r="NS1722">
        <v>10.6713</v>
      </c>
      <c r="NT1722" t="s">
        <v>0</v>
      </c>
      <c r="NU1722" t="s">
        <v>0</v>
      </c>
      <c r="NV1722">
        <v>21.875</v>
      </c>
      <c r="NW1722">
        <v>20.625</v>
      </c>
      <c r="NX1722">
        <v>10.75</v>
      </c>
      <c r="NY1722" t="s">
        <v>0</v>
      </c>
      <c r="NZ1722" t="s">
        <v>0</v>
      </c>
      <c r="OA1722" t="s">
        <v>0</v>
      </c>
      <c r="OB1722" t="s">
        <v>0</v>
      </c>
      <c r="OC1722" t="s">
        <v>0</v>
      </c>
      <c r="OD1722">
        <v>12.9375</v>
      </c>
      <c r="OE1722">
        <v>24.75</v>
      </c>
      <c r="OF1722">
        <v>21</v>
      </c>
      <c r="OG1722" t="s">
        <v>0</v>
      </c>
      <c r="OH1722" t="s">
        <v>0</v>
      </c>
      <c r="OI1722">
        <v>10.958299999999999</v>
      </c>
      <c r="OJ1722">
        <v>4.4938000000000002</v>
      </c>
      <c r="OK1722" t="s">
        <v>0</v>
      </c>
      <c r="OL1722" t="s">
        <v>0</v>
      </c>
      <c r="OM1722" t="s">
        <v>0</v>
      </c>
      <c r="ON1722">
        <v>1.8984999999999999</v>
      </c>
      <c r="OO1722" t="s">
        <v>0</v>
      </c>
      <c r="OP1722" t="s">
        <v>0</v>
      </c>
      <c r="OQ1722" t="s">
        <v>0</v>
      </c>
      <c r="OR1722">
        <v>51.625</v>
      </c>
      <c r="OS1722" t="s">
        <v>0</v>
      </c>
      <c r="OT1722" t="s">
        <v>0</v>
      </c>
      <c r="OU1722">
        <v>3.7037</v>
      </c>
      <c r="OV1722" t="s">
        <v>0</v>
      </c>
      <c r="OW1722">
        <v>23</v>
      </c>
      <c r="OX1722" t="s">
        <v>0</v>
      </c>
      <c r="OY1722">
        <v>18.913</v>
      </c>
      <c r="OZ1722">
        <v>18.877199999999998</v>
      </c>
      <c r="PA1722" t="s">
        <v>0</v>
      </c>
      <c r="PB1722">
        <v>30.332999999999998</v>
      </c>
      <c r="PC1722" t="s">
        <v>0</v>
      </c>
      <c r="PD1722">
        <v>13.855499999999999</v>
      </c>
      <c r="PE1722">
        <v>21.997</v>
      </c>
      <c r="PF1722">
        <v>10.093999999999999</v>
      </c>
      <c r="PG1722" t="s">
        <v>0</v>
      </c>
      <c r="PH1722" t="s">
        <v>0</v>
      </c>
      <c r="PI1722">
        <v>13</v>
      </c>
      <c r="PJ1722" t="s">
        <v>0</v>
      </c>
      <c r="PK1722" t="s">
        <v>0</v>
      </c>
      <c r="PL1722">
        <v>29.625</v>
      </c>
      <c r="PM1722" t="s">
        <v>0</v>
      </c>
      <c r="PN1722" t="s">
        <v>0</v>
      </c>
      <c r="PO1722" t="s">
        <v>0</v>
      </c>
      <c r="PP1722">
        <v>7.625</v>
      </c>
      <c r="PQ1722">
        <v>25.1875</v>
      </c>
      <c r="PR1722" t="s">
        <v>0</v>
      </c>
      <c r="PS1722" t="s">
        <v>0</v>
      </c>
      <c r="PT1722" t="s">
        <v>0</v>
      </c>
      <c r="PU1722">
        <v>15.125</v>
      </c>
      <c r="PV1722">
        <v>22.75</v>
      </c>
      <c r="PW1722">
        <v>8.1562999999999999</v>
      </c>
      <c r="PX1722">
        <v>9.2187999999999999</v>
      </c>
      <c r="PY1722">
        <v>1.0195000000000001</v>
      </c>
      <c r="PZ1722">
        <v>33.100999999999999</v>
      </c>
      <c r="QA1722" t="s">
        <v>0</v>
      </c>
      <c r="QB1722" t="s">
        <v>0</v>
      </c>
      <c r="QC1722" t="s">
        <v>0</v>
      </c>
      <c r="QD1722">
        <v>25.875</v>
      </c>
      <c r="QE1722" t="s">
        <v>0</v>
      </c>
      <c r="QF1722" t="s">
        <v>0</v>
      </c>
      <c r="QG1722" t="s">
        <v>0</v>
      </c>
      <c r="QH1722" t="s">
        <v>0</v>
      </c>
      <c r="QI1722">
        <v>5.6718999999999999</v>
      </c>
      <c r="QJ1722">
        <v>20.4375</v>
      </c>
      <c r="QK1722" t="s">
        <v>0</v>
      </c>
      <c r="QL1722" t="s">
        <v>0</v>
      </c>
      <c r="QM1722" t="s">
        <v>0</v>
      </c>
      <c r="QN1722">
        <v>12.722099999999999</v>
      </c>
      <c r="QO1722">
        <v>6.4062999999999999</v>
      </c>
      <c r="QP1722" t="s">
        <v>0</v>
      </c>
      <c r="QQ1722">
        <v>4.6879999999999997</v>
      </c>
      <c r="QR1722">
        <v>30.8125</v>
      </c>
      <c r="QS1722">
        <v>11.8985</v>
      </c>
      <c r="QT1722" t="s">
        <v>0</v>
      </c>
      <c r="QU1722" t="s">
        <v>0</v>
      </c>
      <c r="QV1722">
        <v>8.2581000000000007</v>
      </c>
      <c r="QW1722">
        <v>14.343999999999999</v>
      </c>
      <c r="QX1722" t="s">
        <v>0</v>
      </c>
      <c r="QY1722">
        <v>4.6609999999999996</v>
      </c>
      <c r="QZ1722">
        <v>6.8093000000000004</v>
      </c>
      <c r="RA1722" t="s">
        <v>0</v>
      </c>
      <c r="RB1722" t="s">
        <v>0</v>
      </c>
      <c r="RC1722">
        <v>19.167000000000002</v>
      </c>
      <c r="RD1722">
        <v>14.254099999999999</v>
      </c>
      <c r="RE1722" t="s">
        <v>0</v>
      </c>
      <c r="RF1722" t="s">
        <v>0</v>
      </c>
      <c r="RG1722" t="s">
        <v>0</v>
      </c>
      <c r="RH1722">
        <v>15.8714</v>
      </c>
      <c r="RI1722">
        <v>27.618600000000001</v>
      </c>
      <c r="RJ1722">
        <v>5.625</v>
      </c>
      <c r="RK1722">
        <v>7.75</v>
      </c>
      <c r="RL1722">
        <v>8.4687999999999999</v>
      </c>
      <c r="RM1722">
        <v>16.625</v>
      </c>
      <c r="RN1722">
        <v>13.625</v>
      </c>
      <c r="RO1722">
        <v>22</v>
      </c>
      <c r="RP1722">
        <v>9.125</v>
      </c>
      <c r="RQ1722">
        <v>50.125</v>
      </c>
      <c r="RR1722" t="s">
        <v>0</v>
      </c>
      <c r="RS1722">
        <v>27</v>
      </c>
      <c r="RT1722">
        <v>12.2125</v>
      </c>
      <c r="RU1722">
        <v>12.375</v>
      </c>
      <c r="RV1722" t="s">
        <v>0</v>
      </c>
      <c r="RW1722" t="s">
        <v>0</v>
      </c>
      <c r="RX1722" t="s">
        <v>0</v>
      </c>
      <c r="RY1722">
        <v>17.751799999999999</v>
      </c>
      <c r="RZ1722" t="s">
        <v>0</v>
      </c>
      <c r="SA1722" t="s">
        <v>0</v>
      </c>
      <c r="SB1722">
        <v>22.75</v>
      </c>
      <c r="SC1722" t="s">
        <v>0</v>
      </c>
      <c r="SD1722">
        <v>21</v>
      </c>
      <c r="SE1722" t="s">
        <v>0</v>
      </c>
      <c r="SF1722">
        <v>70.475399999999993</v>
      </c>
      <c r="SG1722" t="s">
        <v>0</v>
      </c>
      <c r="SH1722" t="s">
        <v>0</v>
      </c>
      <c r="SI1722" t="s">
        <v>0</v>
      </c>
      <c r="SJ1722" t="s">
        <v>0</v>
      </c>
      <c r="SK1722" t="s">
        <v>0</v>
      </c>
      <c r="SL1722" t="s">
        <v>0</v>
      </c>
      <c r="SM1722" t="s">
        <v>0</v>
      </c>
    </row>
    <row r="1723" spans="1:507" x14ac:dyDescent="0.3">
      <c r="A1723" s="1">
        <v>35284</v>
      </c>
      <c r="B1723" t="s">
        <v>0</v>
      </c>
      <c r="C1723" t="s">
        <v>0</v>
      </c>
      <c r="D1723" t="s">
        <v>0</v>
      </c>
      <c r="E1723" t="s">
        <v>0</v>
      </c>
      <c r="F1723" t="s">
        <v>0</v>
      </c>
      <c r="G1723">
        <v>4.2907000000000002</v>
      </c>
      <c r="H1723" t="s">
        <v>0</v>
      </c>
      <c r="I1723">
        <v>10.1256</v>
      </c>
      <c r="J1723" t="s">
        <v>0</v>
      </c>
      <c r="K1723" t="s">
        <v>0</v>
      </c>
      <c r="L1723">
        <v>8.6719000000000008</v>
      </c>
      <c r="M1723">
        <v>13.805</v>
      </c>
      <c r="N1723">
        <v>16.3017</v>
      </c>
      <c r="O1723" t="s">
        <v>0</v>
      </c>
      <c r="P1723" t="s">
        <v>0</v>
      </c>
      <c r="Q1723" t="s">
        <v>0</v>
      </c>
      <c r="R1723">
        <v>41.875</v>
      </c>
      <c r="S1723" t="s">
        <v>0</v>
      </c>
      <c r="T1723">
        <v>4.3281000000000001</v>
      </c>
      <c r="U1723" t="s">
        <v>0</v>
      </c>
      <c r="V1723">
        <v>390.18700000000001</v>
      </c>
      <c r="W1723">
        <v>14.663</v>
      </c>
      <c r="X1723" t="s">
        <v>0</v>
      </c>
      <c r="Y1723">
        <v>8.0312999999999999</v>
      </c>
      <c r="Z1723" t="s">
        <v>0</v>
      </c>
      <c r="AA1723">
        <v>8.375</v>
      </c>
      <c r="AB1723" t="s">
        <v>0</v>
      </c>
      <c r="AC1723">
        <v>6.0937999999999999</v>
      </c>
      <c r="AD1723">
        <v>23.125</v>
      </c>
      <c r="AE1723" t="s">
        <v>0</v>
      </c>
      <c r="AF1723" t="s">
        <v>0</v>
      </c>
      <c r="AG1723" t="s">
        <v>0</v>
      </c>
      <c r="AH1723" t="s">
        <v>0</v>
      </c>
      <c r="AI1723">
        <v>7.0625</v>
      </c>
      <c r="AJ1723" t="s">
        <v>0</v>
      </c>
      <c r="AK1723" t="s">
        <v>0</v>
      </c>
      <c r="AL1723" t="s">
        <v>0</v>
      </c>
      <c r="AM1723" t="s">
        <v>0</v>
      </c>
      <c r="AN1723" t="s">
        <v>0</v>
      </c>
      <c r="AO1723" t="s">
        <v>0</v>
      </c>
      <c r="AP1723" t="s">
        <v>0</v>
      </c>
      <c r="AQ1723" t="s">
        <v>0</v>
      </c>
      <c r="AR1723">
        <v>21.722000000000001</v>
      </c>
      <c r="AS1723">
        <v>2.5556000000000001</v>
      </c>
      <c r="AT1723">
        <v>13.2576</v>
      </c>
      <c r="AU1723">
        <v>25.192699999999999</v>
      </c>
      <c r="AV1723" t="s">
        <v>0</v>
      </c>
      <c r="AW1723" t="s">
        <v>0</v>
      </c>
      <c r="AX1723" t="s">
        <v>0</v>
      </c>
      <c r="AY1723" t="s">
        <v>0</v>
      </c>
      <c r="AZ1723">
        <v>23.5</v>
      </c>
      <c r="BA1723" t="s">
        <v>0</v>
      </c>
      <c r="BB1723">
        <v>25.143000000000001</v>
      </c>
      <c r="BC1723" t="s">
        <v>0</v>
      </c>
      <c r="BD1723">
        <v>26.5</v>
      </c>
      <c r="BE1723" t="s">
        <v>0</v>
      </c>
      <c r="BF1723">
        <v>13.166700000000001</v>
      </c>
      <c r="BG1723">
        <v>31</v>
      </c>
      <c r="BH1723">
        <v>46.063000000000002</v>
      </c>
      <c r="BI1723">
        <v>22.218800000000002</v>
      </c>
      <c r="BJ1723">
        <v>10.4475</v>
      </c>
      <c r="BK1723">
        <v>2.375</v>
      </c>
      <c r="BL1723">
        <v>20.719000000000001</v>
      </c>
      <c r="BM1723">
        <v>6.6666999999999996</v>
      </c>
      <c r="BN1723">
        <v>3.9466999999999999</v>
      </c>
      <c r="BO1723" t="s">
        <v>0</v>
      </c>
      <c r="BP1723">
        <v>14.4093</v>
      </c>
      <c r="BQ1723" t="s">
        <v>0</v>
      </c>
      <c r="BR1723">
        <v>30.375</v>
      </c>
      <c r="BS1723" t="s">
        <v>0</v>
      </c>
      <c r="BT1723">
        <v>1.5547</v>
      </c>
      <c r="BU1723">
        <v>20.849900000000002</v>
      </c>
      <c r="BV1723" t="s">
        <v>0</v>
      </c>
      <c r="BW1723">
        <v>20.84</v>
      </c>
      <c r="BX1723">
        <v>12.0938</v>
      </c>
      <c r="BY1723">
        <v>4.5625</v>
      </c>
      <c r="BZ1723" t="s">
        <v>0</v>
      </c>
      <c r="CA1723">
        <v>106.38200000000001</v>
      </c>
      <c r="CB1723">
        <v>17.021999999999998</v>
      </c>
      <c r="CC1723">
        <v>14.9194</v>
      </c>
      <c r="CD1723">
        <v>17.406300000000002</v>
      </c>
      <c r="CE1723">
        <v>15.375</v>
      </c>
      <c r="CF1723" t="s">
        <v>0</v>
      </c>
      <c r="CG1723" t="s">
        <v>0</v>
      </c>
      <c r="CH1723" t="s">
        <v>0</v>
      </c>
      <c r="CI1723">
        <v>13.625</v>
      </c>
      <c r="CJ1723">
        <v>16.3125</v>
      </c>
      <c r="CK1723" t="s">
        <v>0</v>
      </c>
      <c r="CL1723" t="s">
        <v>0</v>
      </c>
      <c r="CM1723" t="s">
        <v>0</v>
      </c>
      <c r="CN1723" t="s">
        <v>0</v>
      </c>
      <c r="CO1723" t="s">
        <v>0</v>
      </c>
      <c r="CP1723">
        <v>1.8021</v>
      </c>
      <c r="CQ1723" t="s">
        <v>0</v>
      </c>
      <c r="CR1723" t="s">
        <v>0</v>
      </c>
      <c r="CS1723">
        <v>12.527799999999999</v>
      </c>
      <c r="CT1723" t="s">
        <v>0</v>
      </c>
      <c r="CU1723">
        <v>10.125</v>
      </c>
      <c r="CV1723">
        <v>22.594000000000001</v>
      </c>
      <c r="CW1723">
        <v>31</v>
      </c>
      <c r="CX1723" t="s">
        <v>0</v>
      </c>
      <c r="CY1723" t="s">
        <v>0</v>
      </c>
      <c r="CZ1723" t="s">
        <v>0</v>
      </c>
      <c r="DA1723">
        <v>9.5630000000000006</v>
      </c>
      <c r="DB1723">
        <v>31</v>
      </c>
      <c r="DC1723" t="s">
        <v>0</v>
      </c>
      <c r="DD1723">
        <v>19.296199999999999</v>
      </c>
      <c r="DE1723">
        <v>10.083299999999999</v>
      </c>
      <c r="DF1723">
        <v>1.3332999999999999</v>
      </c>
      <c r="DG1723">
        <v>5.6875</v>
      </c>
      <c r="DH1723">
        <v>15.0082</v>
      </c>
      <c r="DI1723" t="s">
        <v>0</v>
      </c>
      <c r="DJ1723" t="s">
        <v>0</v>
      </c>
      <c r="DK1723">
        <v>33.497399999999999</v>
      </c>
      <c r="DL1723" t="s">
        <v>0</v>
      </c>
      <c r="DM1723" t="s">
        <v>0</v>
      </c>
      <c r="DN1723" t="s">
        <v>0</v>
      </c>
      <c r="DO1723" t="s">
        <v>0</v>
      </c>
      <c r="DP1723">
        <v>8.25</v>
      </c>
      <c r="DQ1723" t="s">
        <v>0</v>
      </c>
      <c r="DR1723">
        <v>14.722200000000001</v>
      </c>
      <c r="DS1723" t="s">
        <v>0</v>
      </c>
      <c r="DT1723" t="s">
        <v>0</v>
      </c>
      <c r="DU1723" t="s">
        <v>0</v>
      </c>
      <c r="DV1723">
        <v>8.8391999999999999</v>
      </c>
      <c r="DW1723">
        <v>29.1875</v>
      </c>
      <c r="DX1723" t="s">
        <v>0</v>
      </c>
      <c r="DY1723">
        <v>19</v>
      </c>
      <c r="DZ1723" t="s">
        <v>0</v>
      </c>
      <c r="EA1723">
        <v>36.755800000000001</v>
      </c>
      <c r="EB1723">
        <v>18.625</v>
      </c>
      <c r="EC1723" t="s">
        <v>0</v>
      </c>
      <c r="ED1723" t="s">
        <v>0</v>
      </c>
      <c r="EE1723" t="s">
        <v>0</v>
      </c>
      <c r="EF1723">
        <v>2.6516999999999999</v>
      </c>
      <c r="EG1723">
        <v>3.9198</v>
      </c>
      <c r="EH1723">
        <v>19.1585</v>
      </c>
      <c r="EI1723" t="s">
        <v>0</v>
      </c>
      <c r="EJ1723" t="s">
        <v>0</v>
      </c>
      <c r="EK1723" t="s">
        <v>0</v>
      </c>
      <c r="EL1723" t="s">
        <v>0</v>
      </c>
      <c r="EM1723" t="s">
        <v>0</v>
      </c>
      <c r="EN1723">
        <v>14.940099999999999</v>
      </c>
      <c r="EO1723" t="s">
        <v>0</v>
      </c>
      <c r="EP1723">
        <v>15.1875</v>
      </c>
      <c r="EQ1723">
        <v>4.9248000000000003</v>
      </c>
      <c r="ER1723">
        <v>29.375</v>
      </c>
      <c r="ES1723">
        <v>42.6828</v>
      </c>
      <c r="ET1723">
        <v>7.6</v>
      </c>
      <c r="EU1723" t="s">
        <v>0</v>
      </c>
      <c r="EV1723" t="s">
        <v>0</v>
      </c>
      <c r="EW1723" t="s">
        <v>0</v>
      </c>
      <c r="EX1723" t="s">
        <v>0</v>
      </c>
      <c r="EY1723">
        <v>7.8125</v>
      </c>
      <c r="EZ1723">
        <v>27.375</v>
      </c>
      <c r="FA1723">
        <v>13.125</v>
      </c>
      <c r="FB1723">
        <v>15.75</v>
      </c>
      <c r="FC1723">
        <v>9.5937999999999999</v>
      </c>
      <c r="FD1723">
        <v>26.375</v>
      </c>
      <c r="FE1723">
        <v>22.343800000000002</v>
      </c>
      <c r="FF1723">
        <v>6.8437999999999999</v>
      </c>
      <c r="FG1723" t="s">
        <v>0</v>
      </c>
      <c r="FH1723">
        <v>17.4375</v>
      </c>
      <c r="FI1723">
        <v>12.125</v>
      </c>
      <c r="FJ1723">
        <v>22.88</v>
      </c>
      <c r="FK1723" t="s">
        <v>0</v>
      </c>
      <c r="FL1723">
        <v>12.229100000000001</v>
      </c>
      <c r="FM1723">
        <v>25.75</v>
      </c>
      <c r="FN1723">
        <v>28.5</v>
      </c>
      <c r="FO1723" t="s">
        <v>0</v>
      </c>
      <c r="FP1723">
        <v>12.25</v>
      </c>
      <c r="FQ1723" t="s">
        <v>0</v>
      </c>
      <c r="FR1723" t="s">
        <v>0</v>
      </c>
      <c r="FS1723" t="s">
        <v>0</v>
      </c>
      <c r="FT1723">
        <v>21.2926</v>
      </c>
      <c r="FU1723" t="s">
        <v>0</v>
      </c>
      <c r="FV1723" t="s">
        <v>0</v>
      </c>
      <c r="FW1723" t="s">
        <v>0</v>
      </c>
      <c r="FX1723" t="s">
        <v>0</v>
      </c>
      <c r="FY1723">
        <v>15.5625</v>
      </c>
      <c r="FZ1723">
        <v>19.156300000000002</v>
      </c>
      <c r="GA1723" t="s">
        <v>0</v>
      </c>
      <c r="GB1723" t="s">
        <v>0</v>
      </c>
      <c r="GC1723" t="s">
        <v>0</v>
      </c>
      <c r="GD1723" t="s">
        <v>0</v>
      </c>
      <c r="GE1723" t="s">
        <v>0</v>
      </c>
      <c r="GF1723" t="s">
        <v>0</v>
      </c>
      <c r="GG1723" t="s">
        <v>0</v>
      </c>
      <c r="GH1723" t="s">
        <v>0</v>
      </c>
      <c r="GI1723">
        <v>7.7956000000000003</v>
      </c>
      <c r="GJ1723" t="s">
        <v>0</v>
      </c>
      <c r="GK1723" t="s">
        <v>0</v>
      </c>
      <c r="GL1723" t="s">
        <v>0</v>
      </c>
      <c r="GM1723">
        <v>22.875</v>
      </c>
      <c r="GN1723" t="s">
        <v>0</v>
      </c>
      <c r="GO1723" t="s">
        <v>0</v>
      </c>
      <c r="GP1723" t="s">
        <v>0</v>
      </c>
      <c r="GQ1723">
        <v>16.155999999999999</v>
      </c>
      <c r="GR1723">
        <v>13.7379</v>
      </c>
      <c r="GS1723" t="s">
        <v>0</v>
      </c>
      <c r="GT1723">
        <v>13.5313</v>
      </c>
      <c r="GU1723">
        <v>8.3926999999999996</v>
      </c>
      <c r="GV1723">
        <v>10.64</v>
      </c>
      <c r="GW1723" t="s">
        <v>0</v>
      </c>
      <c r="GX1723" t="s">
        <v>0</v>
      </c>
      <c r="GY1723" t="s">
        <v>0</v>
      </c>
      <c r="GZ1723">
        <v>29</v>
      </c>
      <c r="HA1723" t="s">
        <v>0</v>
      </c>
      <c r="HB1723">
        <v>10.148099999999999</v>
      </c>
      <c r="HC1723" t="s">
        <v>0</v>
      </c>
      <c r="HD1723" t="s">
        <v>0</v>
      </c>
      <c r="HE1723">
        <v>35.25</v>
      </c>
      <c r="HF1723">
        <v>13.6875</v>
      </c>
      <c r="HG1723">
        <v>16.166699999999999</v>
      </c>
      <c r="HH1723" t="s">
        <v>0</v>
      </c>
      <c r="HI1723" t="s">
        <v>0</v>
      </c>
      <c r="HJ1723" t="s">
        <v>0</v>
      </c>
      <c r="HK1723">
        <v>11.778</v>
      </c>
      <c r="HL1723">
        <v>16.333300000000001</v>
      </c>
      <c r="HM1723" t="s">
        <v>0</v>
      </c>
      <c r="HN1723">
        <v>26.875</v>
      </c>
      <c r="HO1723" t="s">
        <v>0</v>
      </c>
      <c r="HP1723" t="s">
        <v>0</v>
      </c>
      <c r="HQ1723">
        <v>10.5313</v>
      </c>
      <c r="HR1723" t="s">
        <v>0</v>
      </c>
      <c r="HS1723">
        <v>29.8691</v>
      </c>
      <c r="HT1723">
        <v>6.8870000000000005</v>
      </c>
      <c r="HU1723" t="s">
        <v>0</v>
      </c>
      <c r="HV1723">
        <v>8.1489999999999991</v>
      </c>
      <c r="HW1723">
        <v>6.9062999999999999</v>
      </c>
      <c r="HX1723">
        <v>2.625</v>
      </c>
      <c r="HY1723" t="s">
        <v>0</v>
      </c>
      <c r="HZ1723">
        <v>11.180999999999999</v>
      </c>
      <c r="IA1723">
        <v>20.968800000000002</v>
      </c>
      <c r="IB1723">
        <v>18.75</v>
      </c>
      <c r="IC1723">
        <v>28.218800000000002</v>
      </c>
      <c r="ID1723" t="s">
        <v>0</v>
      </c>
      <c r="IE1723" t="s">
        <v>0</v>
      </c>
      <c r="IF1723">
        <v>9.4443999999999999</v>
      </c>
      <c r="IG1723">
        <v>44.5</v>
      </c>
      <c r="IH1723" t="s">
        <v>0</v>
      </c>
      <c r="II1723" t="s">
        <v>0</v>
      </c>
      <c r="IJ1723" t="s">
        <v>0</v>
      </c>
      <c r="IK1723" t="s">
        <v>0</v>
      </c>
      <c r="IL1723" t="s">
        <v>0</v>
      </c>
      <c r="IM1723">
        <v>38.941200000000002</v>
      </c>
      <c r="IN1723">
        <v>15.375</v>
      </c>
      <c r="IO1723" t="s">
        <v>0</v>
      </c>
      <c r="IP1723" t="s">
        <v>0</v>
      </c>
      <c r="IQ1723" t="s">
        <v>0</v>
      </c>
      <c r="IR1723" t="s">
        <v>0</v>
      </c>
      <c r="IS1723" t="s">
        <v>0</v>
      </c>
      <c r="IT1723" t="s">
        <v>0</v>
      </c>
      <c r="IU1723">
        <v>16.968800000000002</v>
      </c>
      <c r="IV1723">
        <v>7.2</v>
      </c>
      <c r="IW1723">
        <v>5.1562999999999999</v>
      </c>
      <c r="IX1723" t="s">
        <v>0</v>
      </c>
      <c r="IY1723">
        <v>7.8537999999999997</v>
      </c>
      <c r="IZ1723" t="s">
        <v>0</v>
      </c>
      <c r="JA1723">
        <v>25.75</v>
      </c>
      <c r="JB1723" t="s">
        <v>0</v>
      </c>
      <c r="JC1723">
        <v>24.208300000000001</v>
      </c>
      <c r="JD1723" t="s">
        <v>0</v>
      </c>
      <c r="JE1723">
        <v>38.5</v>
      </c>
      <c r="JF1723">
        <v>19.6875</v>
      </c>
      <c r="JG1723" t="s">
        <v>0</v>
      </c>
      <c r="JH1723" t="s">
        <v>0</v>
      </c>
      <c r="JI1723">
        <v>9.5</v>
      </c>
      <c r="JJ1723" t="s">
        <v>0</v>
      </c>
      <c r="JK1723">
        <v>36.632100000000001</v>
      </c>
      <c r="JL1723" t="s">
        <v>0</v>
      </c>
      <c r="JM1723" t="s">
        <v>0</v>
      </c>
      <c r="JN1723">
        <v>24.6875</v>
      </c>
      <c r="JO1723">
        <v>5</v>
      </c>
      <c r="JP1723">
        <v>8.625</v>
      </c>
      <c r="JQ1723">
        <v>0.84099999999999997</v>
      </c>
      <c r="JR1723">
        <v>13.875</v>
      </c>
      <c r="JS1723">
        <v>9.3277000000000001</v>
      </c>
      <c r="JT1723" t="s">
        <v>0</v>
      </c>
      <c r="JU1723">
        <v>13.25</v>
      </c>
      <c r="JV1723">
        <v>4.0487000000000002</v>
      </c>
      <c r="JW1723">
        <v>10.313000000000001</v>
      </c>
      <c r="JX1723">
        <v>12.082599999999999</v>
      </c>
      <c r="JY1723">
        <v>19.8125</v>
      </c>
      <c r="JZ1723" t="s">
        <v>0</v>
      </c>
      <c r="KA1723">
        <v>28.9375</v>
      </c>
      <c r="KB1723">
        <v>42.813000000000002</v>
      </c>
      <c r="KC1723">
        <v>22.375</v>
      </c>
      <c r="KD1723">
        <v>15.625</v>
      </c>
      <c r="KE1723">
        <v>4.3437999999999999</v>
      </c>
      <c r="KF1723" t="s">
        <v>0</v>
      </c>
      <c r="KG1723">
        <v>4.9382999999999999</v>
      </c>
      <c r="KH1723" t="s">
        <v>0</v>
      </c>
      <c r="KI1723" t="s">
        <v>0</v>
      </c>
      <c r="KJ1723" t="s">
        <v>0</v>
      </c>
      <c r="KK1723" t="s">
        <v>0</v>
      </c>
      <c r="KL1723">
        <v>15.6875</v>
      </c>
      <c r="KM1723" t="s">
        <v>0</v>
      </c>
      <c r="KN1723">
        <v>24.75</v>
      </c>
      <c r="KO1723" t="s">
        <v>0</v>
      </c>
      <c r="KP1723">
        <v>12.8538</v>
      </c>
      <c r="KQ1723">
        <v>24</v>
      </c>
      <c r="KR1723" t="s">
        <v>0</v>
      </c>
      <c r="KS1723">
        <v>21.875</v>
      </c>
      <c r="KT1723" t="s">
        <v>0</v>
      </c>
      <c r="KU1723" t="s">
        <v>0</v>
      </c>
      <c r="KV1723">
        <v>13.6875</v>
      </c>
      <c r="KW1723" t="s">
        <v>0</v>
      </c>
      <c r="KX1723">
        <v>10.25</v>
      </c>
      <c r="KY1723" t="s">
        <v>0</v>
      </c>
      <c r="KZ1723" t="s">
        <v>0</v>
      </c>
      <c r="LA1723" t="s">
        <v>0</v>
      </c>
      <c r="LB1723">
        <v>23.125</v>
      </c>
      <c r="LC1723">
        <v>15.333299999999999</v>
      </c>
      <c r="LD1723">
        <v>32.938000000000002</v>
      </c>
      <c r="LE1723" t="s">
        <v>0</v>
      </c>
      <c r="LF1723">
        <v>8.1685999999999996</v>
      </c>
      <c r="LG1723" t="s">
        <v>0</v>
      </c>
      <c r="LH1723" t="s">
        <v>0</v>
      </c>
      <c r="LI1723">
        <v>31.647200000000002</v>
      </c>
      <c r="LJ1723">
        <v>6.2983000000000002</v>
      </c>
      <c r="LK1723">
        <v>11.0509</v>
      </c>
      <c r="LL1723" t="s">
        <v>0</v>
      </c>
      <c r="LM1723" t="s">
        <v>0</v>
      </c>
      <c r="LN1723">
        <v>69.951999999999998</v>
      </c>
      <c r="LO1723" t="s">
        <v>0</v>
      </c>
      <c r="LP1723" t="s">
        <v>0</v>
      </c>
      <c r="LQ1723">
        <v>13</v>
      </c>
      <c r="LR1723" t="s">
        <v>0</v>
      </c>
      <c r="LS1723">
        <v>6.8333000000000004</v>
      </c>
      <c r="LT1723">
        <v>10.0625</v>
      </c>
      <c r="LU1723" t="s">
        <v>0</v>
      </c>
      <c r="LV1723" t="s">
        <v>0</v>
      </c>
      <c r="LW1723">
        <v>23.0625</v>
      </c>
      <c r="LX1723">
        <v>51.125</v>
      </c>
      <c r="LY1723" t="s">
        <v>0</v>
      </c>
      <c r="LZ1723">
        <v>7.2942999999999998</v>
      </c>
      <c r="MA1723">
        <v>6.7577999999999996</v>
      </c>
      <c r="MB1723" t="s">
        <v>0</v>
      </c>
      <c r="MC1723" t="s">
        <v>0</v>
      </c>
      <c r="MD1723">
        <v>32.488</v>
      </c>
      <c r="ME1723" t="s">
        <v>0</v>
      </c>
      <c r="MF1723" t="s">
        <v>0</v>
      </c>
      <c r="MG1723" t="s">
        <v>0</v>
      </c>
      <c r="MH1723">
        <v>27.333300000000001</v>
      </c>
      <c r="MI1723" t="s">
        <v>0</v>
      </c>
      <c r="MJ1723" t="s">
        <v>0</v>
      </c>
      <c r="MK1723">
        <v>12.4688</v>
      </c>
      <c r="ML1723" t="s">
        <v>0</v>
      </c>
      <c r="MM1723" t="s">
        <v>0</v>
      </c>
      <c r="MN1723">
        <v>31.75</v>
      </c>
      <c r="MO1723" t="s">
        <v>0</v>
      </c>
      <c r="MP1723" t="s">
        <v>0</v>
      </c>
      <c r="MQ1723">
        <v>10.75</v>
      </c>
      <c r="MR1723" t="s">
        <v>0</v>
      </c>
      <c r="MS1723">
        <v>5.9367000000000001</v>
      </c>
      <c r="MT1723">
        <v>10.875</v>
      </c>
      <c r="MU1723" t="s">
        <v>0</v>
      </c>
      <c r="MV1723" t="s">
        <v>0</v>
      </c>
      <c r="MW1723">
        <v>11.0913</v>
      </c>
      <c r="MX1723" t="s">
        <v>0</v>
      </c>
      <c r="MY1723" t="s">
        <v>0</v>
      </c>
      <c r="MZ1723" t="s">
        <v>0</v>
      </c>
      <c r="NA1723" t="s">
        <v>0</v>
      </c>
      <c r="NB1723">
        <v>15.1348</v>
      </c>
      <c r="NC1723">
        <v>13.5625</v>
      </c>
      <c r="ND1723">
        <v>29.917000000000002</v>
      </c>
      <c r="NE1723">
        <v>12.041700000000001</v>
      </c>
      <c r="NF1723" t="s">
        <v>0</v>
      </c>
      <c r="NG1723">
        <v>22.6875</v>
      </c>
      <c r="NH1723">
        <v>4.3853999999999997</v>
      </c>
      <c r="NI1723">
        <v>16.1111</v>
      </c>
      <c r="NJ1723">
        <v>3.2968999999999999</v>
      </c>
      <c r="NK1723" t="s">
        <v>0</v>
      </c>
      <c r="NL1723">
        <v>9.8125</v>
      </c>
      <c r="NM1723" t="s">
        <v>0</v>
      </c>
      <c r="NN1723" t="s">
        <v>0</v>
      </c>
      <c r="NO1723">
        <v>30.25</v>
      </c>
      <c r="NP1723">
        <v>9.1074999999999999</v>
      </c>
      <c r="NQ1723">
        <v>29</v>
      </c>
      <c r="NR1723">
        <v>25.5</v>
      </c>
      <c r="NS1723">
        <v>10.555300000000001</v>
      </c>
      <c r="NT1723" t="s">
        <v>0</v>
      </c>
      <c r="NU1723" t="s">
        <v>0</v>
      </c>
      <c r="NV1723">
        <v>22</v>
      </c>
      <c r="NW1723">
        <v>20.625</v>
      </c>
      <c r="NX1723">
        <v>10.625</v>
      </c>
      <c r="NY1723" t="s">
        <v>0</v>
      </c>
      <c r="NZ1723" t="s">
        <v>0</v>
      </c>
      <c r="OA1723" t="s">
        <v>0</v>
      </c>
      <c r="OB1723" t="s">
        <v>0</v>
      </c>
      <c r="OC1723" t="s">
        <v>0</v>
      </c>
      <c r="OD1723">
        <v>12.875</v>
      </c>
      <c r="OE1723">
        <v>24.75</v>
      </c>
      <c r="OF1723">
        <v>21</v>
      </c>
      <c r="OG1723" t="s">
        <v>0</v>
      </c>
      <c r="OH1723" t="s">
        <v>0</v>
      </c>
      <c r="OI1723">
        <v>11.333299999999999</v>
      </c>
      <c r="OJ1723">
        <v>4.4938000000000002</v>
      </c>
      <c r="OK1723" t="s">
        <v>0</v>
      </c>
      <c r="OL1723" t="s">
        <v>0</v>
      </c>
      <c r="OM1723" t="s">
        <v>0</v>
      </c>
      <c r="ON1723">
        <v>1.8984999999999999</v>
      </c>
      <c r="OO1723" t="s">
        <v>0</v>
      </c>
      <c r="OP1723" t="s">
        <v>0</v>
      </c>
      <c r="OQ1723" t="s">
        <v>0</v>
      </c>
      <c r="OR1723">
        <v>52.25</v>
      </c>
      <c r="OS1723" t="s">
        <v>0</v>
      </c>
      <c r="OT1723" t="s">
        <v>0</v>
      </c>
      <c r="OU1723">
        <v>3.8332999999999999</v>
      </c>
      <c r="OV1723" t="s">
        <v>0</v>
      </c>
      <c r="OW1723">
        <v>23.125</v>
      </c>
      <c r="OX1723" t="s">
        <v>0</v>
      </c>
      <c r="OY1723">
        <v>19.178000000000001</v>
      </c>
      <c r="OZ1723">
        <v>18.933199999999999</v>
      </c>
      <c r="PA1723" t="s">
        <v>0</v>
      </c>
      <c r="PB1723">
        <v>30.5</v>
      </c>
      <c r="PC1723" t="s">
        <v>0</v>
      </c>
      <c r="PD1723">
        <v>13.855499999999999</v>
      </c>
      <c r="PE1723">
        <v>21.997</v>
      </c>
      <c r="PF1723">
        <v>9.9689999999999994</v>
      </c>
      <c r="PG1723" t="s">
        <v>0</v>
      </c>
      <c r="PH1723" t="s">
        <v>0</v>
      </c>
      <c r="PI1723">
        <v>13.125</v>
      </c>
      <c r="PJ1723" t="s">
        <v>0</v>
      </c>
      <c r="PK1723" t="s">
        <v>0</v>
      </c>
      <c r="PL1723">
        <v>29.875</v>
      </c>
      <c r="PM1723" t="s">
        <v>0</v>
      </c>
      <c r="PN1723" t="s">
        <v>0</v>
      </c>
      <c r="PO1723" t="s">
        <v>0</v>
      </c>
      <c r="PP1723">
        <v>7.6875</v>
      </c>
      <c r="PQ1723">
        <v>24.9375</v>
      </c>
      <c r="PR1723" t="s">
        <v>0</v>
      </c>
      <c r="PS1723" t="s">
        <v>0</v>
      </c>
      <c r="PT1723" t="s">
        <v>0</v>
      </c>
      <c r="PU1723">
        <v>15.25</v>
      </c>
      <c r="PV1723">
        <v>23</v>
      </c>
      <c r="PW1723">
        <v>8.2187999999999999</v>
      </c>
      <c r="PX1723">
        <v>9.2187999999999999</v>
      </c>
      <c r="PY1723">
        <v>1.0547</v>
      </c>
      <c r="PZ1723">
        <v>33.423999999999999</v>
      </c>
      <c r="QA1723" t="s">
        <v>0</v>
      </c>
      <c r="QB1723" t="s">
        <v>0</v>
      </c>
      <c r="QC1723" t="s">
        <v>0</v>
      </c>
      <c r="QD1723">
        <v>26</v>
      </c>
      <c r="QE1723" t="s">
        <v>0</v>
      </c>
      <c r="QF1723" t="s">
        <v>0</v>
      </c>
      <c r="QG1723" t="s">
        <v>0</v>
      </c>
      <c r="QH1723" t="s">
        <v>0</v>
      </c>
      <c r="QI1723">
        <v>6.0625</v>
      </c>
      <c r="QJ1723">
        <v>20.781300000000002</v>
      </c>
      <c r="QK1723" t="s">
        <v>0</v>
      </c>
      <c r="QL1723" t="s">
        <v>0</v>
      </c>
      <c r="QM1723" t="s">
        <v>0</v>
      </c>
      <c r="QN1723">
        <v>12.722099999999999</v>
      </c>
      <c r="QO1723">
        <v>6.5937999999999999</v>
      </c>
      <c r="QP1723" t="s">
        <v>0</v>
      </c>
      <c r="QQ1723">
        <v>4.766</v>
      </c>
      <c r="QR1723">
        <v>30.8125</v>
      </c>
      <c r="QS1723">
        <v>11.9407</v>
      </c>
      <c r="QT1723" t="s">
        <v>0</v>
      </c>
      <c r="QU1723" t="s">
        <v>0</v>
      </c>
      <c r="QV1723">
        <v>8.2444000000000006</v>
      </c>
      <c r="QW1723">
        <v>14.531000000000001</v>
      </c>
      <c r="QX1723" t="s">
        <v>0</v>
      </c>
      <c r="QY1723">
        <v>4.7873000000000001</v>
      </c>
      <c r="QZ1723">
        <v>6.8829000000000002</v>
      </c>
      <c r="RA1723" t="s">
        <v>0</v>
      </c>
      <c r="RB1723" t="s">
        <v>0</v>
      </c>
      <c r="RC1723">
        <v>19.5</v>
      </c>
      <c r="RD1723">
        <v>14.210599999999999</v>
      </c>
      <c r="RE1723" t="s">
        <v>0</v>
      </c>
      <c r="RF1723" t="s">
        <v>0</v>
      </c>
      <c r="RG1723" t="s">
        <v>0</v>
      </c>
      <c r="RH1723">
        <v>16.2715</v>
      </c>
      <c r="RI1723">
        <v>27.3385</v>
      </c>
      <c r="RJ1723">
        <v>5.75</v>
      </c>
      <c r="RK1723">
        <v>7.75</v>
      </c>
      <c r="RL1723">
        <v>8.5625</v>
      </c>
      <c r="RM1723">
        <v>16.4375</v>
      </c>
      <c r="RN1723">
        <v>13.625</v>
      </c>
      <c r="RO1723">
        <v>21.875</v>
      </c>
      <c r="RP1723">
        <v>9.1562999999999999</v>
      </c>
      <c r="RQ1723">
        <v>49.625</v>
      </c>
      <c r="RR1723" t="s">
        <v>0</v>
      </c>
      <c r="RS1723">
        <v>27.375</v>
      </c>
      <c r="RT1723">
        <v>12.0876</v>
      </c>
      <c r="RU1723">
        <v>12.375</v>
      </c>
      <c r="RV1723" t="s">
        <v>0</v>
      </c>
      <c r="RW1723" t="s">
        <v>0</v>
      </c>
      <c r="RX1723" t="s">
        <v>0</v>
      </c>
      <c r="RY1723">
        <v>17.956499999999998</v>
      </c>
      <c r="RZ1723" t="s">
        <v>0</v>
      </c>
      <c r="SA1723" t="s">
        <v>0</v>
      </c>
      <c r="SB1723">
        <v>22.625</v>
      </c>
      <c r="SC1723" t="s">
        <v>0</v>
      </c>
      <c r="SD1723">
        <v>20.75</v>
      </c>
      <c r="SE1723" t="s">
        <v>0</v>
      </c>
      <c r="SF1723">
        <v>72.451300000000003</v>
      </c>
      <c r="SG1723" t="s">
        <v>0</v>
      </c>
      <c r="SH1723" t="s">
        <v>0</v>
      </c>
      <c r="SI1723" t="s">
        <v>0</v>
      </c>
      <c r="SJ1723" t="s">
        <v>0</v>
      </c>
      <c r="SK1723" t="s">
        <v>0</v>
      </c>
      <c r="SL1723" t="s">
        <v>0</v>
      </c>
      <c r="SM1723" t="s">
        <v>0</v>
      </c>
    </row>
    <row r="1724" spans="1:507" x14ac:dyDescent="0.3">
      <c r="A1724" s="1">
        <v>35285</v>
      </c>
      <c r="B1724" t="s">
        <v>0</v>
      </c>
      <c r="C1724" t="s">
        <v>0</v>
      </c>
      <c r="D1724" t="s">
        <v>0</v>
      </c>
      <c r="E1724" t="s">
        <v>0</v>
      </c>
      <c r="F1724" t="s">
        <v>0</v>
      </c>
      <c r="G1724">
        <v>4.2907000000000002</v>
      </c>
      <c r="H1724" t="s">
        <v>0</v>
      </c>
      <c r="I1724">
        <v>10.237500000000001</v>
      </c>
      <c r="J1724" t="s">
        <v>0</v>
      </c>
      <c r="K1724" t="s">
        <v>0</v>
      </c>
      <c r="L1724">
        <v>8.5780999999999992</v>
      </c>
      <c r="M1724">
        <v>13.618399999999999</v>
      </c>
      <c r="N1724">
        <v>16.055499999999999</v>
      </c>
      <c r="O1724" t="s">
        <v>0</v>
      </c>
      <c r="P1724" t="s">
        <v>0</v>
      </c>
      <c r="Q1724" t="s">
        <v>0</v>
      </c>
      <c r="R1724">
        <v>41.875</v>
      </c>
      <c r="S1724" t="s">
        <v>0</v>
      </c>
      <c r="T1724">
        <v>4.25</v>
      </c>
      <c r="U1724" t="s">
        <v>0</v>
      </c>
      <c r="V1724">
        <v>394.15839999999997</v>
      </c>
      <c r="W1724">
        <v>14.663</v>
      </c>
      <c r="X1724" t="s">
        <v>0</v>
      </c>
      <c r="Y1724">
        <v>8.0312999999999999</v>
      </c>
      <c r="Z1724" t="s">
        <v>0</v>
      </c>
      <c r="AA1724">
        <v>8.375</v>
      </c>
      <c r="AB1724" t="s">
        <v>0</v>
      </c>
      <c r="AC1724">
        <v>6.125</v>
      </c>
      <c r="AD1724">
        <v>23</v>
      </c>
      <c r="AE1724" t="s">
        <v>0</v>
      </c>
      <c r="AF1724" t="s">
        <v>0</v>
      </c>
      <c r="AG1724" t="s">
        <v>0</v>
      </c>
      <c r="AH1724" t="s">
        <v>0</v>
      </c>
      <c r="AI1724">
        <v>6.9375</v>
      </c>
      <c r="AJ1724" t="s">
        <v>0</v>
      </c>
      <c r="AK1724" t="s">
        <v>0</v>
      </c>
      <c r="AL1724" t="s">
        <v>0</v>
      </c>
      <c r="AM1724" t="s">
        <v>0</v>
      </c>
      <c r="AN1724" t="s">
        <v>0</v>
      </c>
      <c r="AO1724" t="s">
        <v>0</v>
      </c>
      <c r="AP1724" t="s">
        <v>0</v>
      </c>
      <c r="AQ1724" t="s">
        <v>0</v>
      </c>
      <c r="AR1724">
        <v>21.556000000000001</v>
      </c>
      <c r="AS1724">
        <v>2.5972</v>
      </c>
      <c r="AT1724">
        <v>13.2576</v>
      </c>
      <c r="AU1724">
        <v>25.366099999999999</v>
      </c>
      <c r="AV1724" t="s">
        <v>0</v>
      </c>
      <c r="AW1724" t="s">
        <v>0</v>
      </c>
      <c r="AX1724" t="s">
        <v>0</v>
      </c>
      <c r="AY1724" t="s">
        <v>0</v>
      </c>
      <c r="AZ1724">
        <v>23.25</v>
      </c>
      <c r="BA1724" t="s">
        <v>0</v>
      </c>
      <c r="BB1724">
        <v>25.143000000000001</v>
      </c>
      <c r="BC1724" t="s">
        <v>0</v>
      </c>
      <c r="BD1724">
        <v>26.0625</v>
      </c>
      <c r="BE1724" t="s">
        <v>0</v>
      </c>
      <c r="BF1724">
        <v>13.0573</v>
      </c>
      <c r="BG1724">
        <v>30.75</v>
      </c>
      <c r="BH1724">
        <v>46.25</v>
      </c>
      <c r="BI1724">
        <v>22.4375</v>
      </c>
      <c r="BJ1724">
        <v>10.417300000000001</v>
      </c>
      <c r="BK1724">
        <v>2.2917000000000001</v>
      </c>
      <c r="BL1724">
        <v>20.75</v>
      </c>
      <c r="BM1724">
        <v>6.5556000000000001</v>
      </c>
      <c r="BN1724">
        <v>4</v>
      </c>
      <c r="BO1724" t="s">
        <v>0</v>
      </c>
      <c r="BP1724">
        <v>14.442399999999999</v>
      </c>
      <c r="BQ1724" t="s">
        <v>0</v>
      </c>
      <c r="BR1724">
        <v>30.375</v>
      </c>
      <c r="BS1724" t="s">
        <v>0</v>
      </c>
      <c r="BT1724">
        <v>1.5390999999999999</v>
      </c>
      <c r="BU1724">
        <v>20.7606</v>
      </c>
      <c r="BV1724" t="s">
        <v>0</v>
      </c>
      <c r="BW1724">
        <v>20.88</v>
      </c>
      <c r="BX1724">
        <v>12.1563</v>
      </c>
      <c r="BY1724">
        <v>4.5781000000000001</v>
      </c>
      <c r="BZ1724" t="s">
        <v>0</v>
      </c>
      <c r="CA1724">
        <v>105.80070000000001</v>
      </c>
      <c r="CB1724">
        <v>17.119299999999999</v>
      </c>
      <c r="CC1724">
        <v>14.866199999999999</v>
      </c>
      <c r="CD1724">
        <v>17.468800000000002</v>
      </c>
      <c r="CE1724">
        <v>15.25</v>
      </c>
      <c r="CF1724" t="s">
        <v>0</v>
      </c>
      <c r="CG1724" t="s">
        <v>0</v>
      </c>
      <c r="CH1724" t="s">
        <v>0</v>
      </c>
      <c r="CI1724">
        <v>14</v>
      </c>
      <c r="CJ1724">
        <v>15.9375</v>
      </c>
      <c r="CK1724" t="s">
        <v>0</v>
      </c>
      <c r="CL1724" t="s">
        <v>0</v>
      </c>
      <c r="CM1724" t="s">
        <v>0</v>
      </c>
      <c r="CN1724" t="s">
        <v>0</v>
      </c>
      <c r="CO1724" t="s">
        <v>0</v>
      </c>
      <c r="CP1724">
        <v>1.8332999999999999</v>
      </c>
      <c r="CQ1724" t="s">
        <v>0</v>
      </c>
      <c r="CR1724" t="s">
        <v>0</v>
      </c>
      <c r="CS1724">
        <v>12.6806</v>
      </c>
      <c r="CT1724" t="s">
        <v>0</v>
      </c>
      <c r="CU1724">
        <v>10.1563</v>
      </c>
      <c r="CV1724">
        <v>22.5</v>
      </c>
      <c r="CW1724">
        <v>30.833300000000001</v>
      </c>
      <c r="CX1724" t="s">
        <v>0</v>
      </c>
      <c r="CY1724" t="s">
        <v>0</v>
      </c>
      <c r="CZ1724" t="s">
        <v>0</v>
      </c>
      <c r="DA1724">
        <v>9.5630000000000006</v>
      </c>
      <c r="DB1724">
        <v>31</v>
      </c>
      <c r="DC1724" t="s">
        <v>0</v>
      </c>
      <c r="DD1724">
        <v>18.991499999999998</v>
      </c>
      <c r="DE1724">
        <v>9.9582999999999995</v>
      </c>
      <c r="DF1724">
        <v>1.3437999999999999</v>
      </c>
      <c r="DG1724">
        <v>6</v>
      </c>
      <c r="DH1724">
        <v>15.0558</v>
      </c>
      <c r="DI1724" t="s">
        <v>0</v>
      </c>
      <c r="DJ1724" t="s">
        <v>0</v>
      </c>
      <c r="DK1724">
        <v>33.557200000000002</v>
      </c>
      <c r="DL1724" t="s">
        <v>0</v>
      </c>
      <c r="DM1724" t="s">
        <v>0</v>
      </c>
      <c r="DN1724" t="s">
        <v>0</v>
      </c>
      <c r="DO1724" t="s">
        <v>0</v>
      </c>
      <c r="DP1724">
        <v>8.1875</v>
      </c>
      <c r="DQ1724" t="s">
        <v>0</v>
      </c>
      <c r="DR1724">
        <v>14.722200000000001</v>
      </c>
      <c r="DS1724" t="s">
        <v>0</v>
      </c>
      <c r="DT1724" t="s">
        <v>0</v>
      </c>
      <c r="DU1724" t="s">
        <v>0</v>
      </c>
      <c r="DV1724">
        <v>8.9202999999999992</v>
      </c>
      <c r="DW1724">
        <v>29.375</v>
      </c>
      <c r="DX1724" t="s">
        <v>0</v>
      </c>
      <c r="DY1724">
        <v>19.0625</v>
      </c>
      <c r="DZ1724" t="s">
        <v>0</v>
      </c>
      <c r="EA1724">
        <v>36.6372</v>
      </c>
      <c r="EB1724">
        <v>18.625</v>
      </c>
      <c r="EC1724" t="s">
        <v>0</v>
      </c>
      <c r="ED1724" t="s">
        <v>0</v>
      </c>
      <c r="EE1724" t="s">
        <v>0</v>
      </c>
      <c r="EF1724">
        <v>2.6516999999999999</v>
      </c>
      <c r="EG1724">
        <v>3.8961999999999999</v>
      </c>
      <c r="EH1724">
        <v>18.911799999999999</v>
      </c>
      <c r="EI1724" t="s">
        <v>0</v>
      </c>
      <c r="EJ1724" t="s">
        <v>0</v>
      </c>
      <c r="EK1724" t="s">
        <v>0</v>
      </c>
      <c r="EL1724" t="s">
        <v>0</v>
      </c>
      <c r="EM1724" t="s">
        <v>0</v>
      </c>
      <c r="EN1724">
        <v>14.940099999999999</v>
      </c>
      <c r="EO1724" t="s">
        <v>0</v>
      </c>
      <c r="EP1724">
        <v>15</v>
      </c>
      <c r="EQ1724">
        <v>4.8502000000000001</v>
      </c>
      <c r="ER1724">
        <v>29.25</v>
      </c>
      <c r="ES1724">
        <v>42.464500000000001</v>
      </c>
      <c r="ET1724">
        <v>7.45</v>
      </c>
      <c r="EU1724" t="s">
        <v>0</v>
      </c>
      <c r="EV1724" t="s">
        <v>0</v>
      </c>
      <c r="EW1724" t="s">
        <v>0</v>
      </c>
      <c r="EX1724" t="s">
        <v>0</v>
      </c>
      <c r="EY1724">
        <v>7.8437999999999999</v>
      </c>
      <c r="EZ1724">
        <v>27.5</v>
      </c>
      <c r="FA1724">
        <v>13.06</v>
      </c>
      <c r="FB1724">
        <v>15.75</v>
      </c>
      <c r="FC1724">
        <v>9.5625</v>
      </c>
      <c r="FD1724">
        <v>26.125</v>
      </c>
      <c r="FE1724">
        <v>21.968800000000002</v>
      </c>
      <c r="FF1724">
        <v>6.8437999999999999</v>
      </c>
      <c r="FG1724" t="s">
        <v>0</v>
      </c>
      <c r="FH1724">
        <v>17.3125</v>
      </c>
      <c r="FI1724">
        <v>12.125</v>
      </c>
      <c r="FJ1724">
        <v>22.75</v>
      </c>
      <c r="FK1724" t="s">
        <v>0</v>
      </c>
      <c r="FL1724">
        <v>12.0122</v>
      </c>
      <c r="FM1724">
        <v>25.875</v>
      </c>
      <c r="FN1724">
        <v>28.5</v>
      </c>
      <c r="FO1724" t="s">
        <v>0</v>
      </c>
      <c r="FP1724">
        <v>12.1875</v>
      </c>
      <c r="FQ1724" t="s">
        <v>0</v>
      </c>
      <c r="FR1724" t="s">
        <v>0</v>
      </c>
      <c r="FS1724" t="s">
        <v>0</v>
      </c>
      <c r="FT1724">
        <v>21.372299999999999</v>
      </c>
      <c r="FU1724" t="s">
        <v>0</v>
      </c>
      <c r="FV1724" t="s">
        <v>0</v>
      </c>
      <c r="FW1724" t="s">
        <v>0</v>
      </c>
      <c r="FX1724" t="s">
        <v>0</v>
      </c>
      <c r="FY1724">
        <v>15.3125</v>
      </c>
      <c r="FZ1724">
        <v>19</v>
      </c>
      <c r="GA1724" t="s">
        <v>0</v>
      </c>
      <c r="GB1724" t="s">
        <v>0</v>
      </c>
      <c r="GC1724" t="s">
        <v>0</v>
      </c>
      <c r="GD1724" t="s">
        <v>0</v>
      </c>
      <c r="GE1724" t="s">
        <v>0</v>
      </c>
      <c r="GF1724" t="s">
        <v>0</v>
      </c>
      <c r="GG1724" t="s">
        <v>0</v>
      </c>
      <c r="GH1724" t="s">
        <v>0</v>
      </c>
      <c r="GI1724">
        <v>7.7811000000000003</v>
      </c>
      <c r="GJ1724" t="s">
        <v>0</v>
      </c>
      <c r="GK1724" t="s">
        <v>0</v>
      </c>
      <c r="GL1724" t="s">
        <v>0</v>
      </c>
      <c r="GM1724">
        <v>22.75</v>
      </c>
      <c r="GN1724" t="s">
        <v>0</v>
      </c>
      <c r="GO1724" t="s">
        <v>0</v>
      </c>
      <c r="GP1724" t="s">
        <v>0</v>
      </c>
      <c r="GQ1724">
        <v>16.344000000000001</v>
      </c>
      <c r="GR1724">
        <v>13.5977</v>
      </c>
      <c r="GS1724" t="s">
        <v>0</v>
      </c>
      <c r="GT1724">
        <v>13.5938</v>
      </c>
      <c r="GU1724">
        <v>8.3208000000000002</v>
      </c>
      <c r="GV1724">
        <v>10.605</v>
      </c>
      <c r="GW1724" t="s">
        <v>0</v>
      </c>
      <c r="GX1724" t="s">
        <v>0</v>
      </c>
      <c r="GY1724" t="s">
        <v>0</v>
      </c>
      <c r="GZ1724">
        <v>28.833300000000001</v>
      </c>
      <c r="HA1724" t="s">
        <v>0</v>
      </c>
      <c r="HB1724">
        <v>10.0741</v>
      </c>
      <c r="HC1724" t="s">
        <v>0</v>
      </c>
      <c r="HD1724" t="s">
        <v>0</v>
      </c>
      <c r="HE1724">
        <v>34.813000000000002</v>
      </c>
      <c r="HF1724">
        <v>13.625</v>
      </c>
      <c r="HG1724">
        <v>16.055599999999998</v>
      </c>
      <c r="HH1724" t="s">
        <v>0</v>
      </c>
      <c r="HI1724" t="s">
        <v>0</v>
      </c>
      <c r="HJ1724" t="s">
        <v>0</v>
      </c>
      <c r="HK1724">
        <v>11.917</v>
      </c>
      <c r="HL1724">
        <v>16.25</v>
      </c>
      <c r="HM1724" t="s">
        <v>0</v>
      </c>
      <c r="HN1724">
        <v>26.875</v>
      </c>
      <c r="HO1724" t="s">
        <v>0</v>
      </c>
      <c r="HP1724" t="s">
        <v>0</v>
      </c>
      <c r="HQ1724">
        <v>10.4688</v>
      </c>
      <c r="HR1724" t="s">
        <v>0</v>
      </c>
      <c r="HS1724">
        <v>29.8096</v>
      </c>
      <c r="HT1724">
        <v>6.9326999999999996</v>
      </c>
      <c r="HU1724" t="s">
        <v>0</v>
      </c>
      <c r="HV1724">
        <v>8.1712000000000007</v>
      </c>
      <c r="HW1724">
        <v>7</v>
      </c>
      <c r="HX1724">
        <v>2.625</v>
      </c>
      <c r="HY1724" t="s">
        <v>0</v>
      </c>
      <c r="HZ1724">
        <v>11.0725</v>
      </c>
      <c r="IA1724">
        <v>20.968800000000002</v>
      </c>
      <c r="IB1724">
        <v>19.375</v>
      </c>
      <c r="IC1724">
        <v>28.375</v>
      </c>
      <c r="ID1724" t="s">
        <v>0</v>
      </c>
      <c r="IE1724" t="s">
        <v>0</v>
      </c>
      <c r="IF1724">
        <v>9.4073999999999991</v>
      </c>
      <c r="IG1724">
        <v>44.5</v>
      </c>
      <c r="IH1724" t="s">
        <v>0</v>
      </c>
      <c r="II1724" t="s">
        <v>0</v>
      </c>
      <c r="IJ1724" t="s">
        <v>0</v>
      </c>
      <c r="IK1724" t="s">
        <v>0</v>
      </c>
      <c r="IL1724" t="s">
        <v>0</v>
      </c>
      <c r="IM1724">
        <v>39.187600000000003</v>
      </c>
      <c r="IN1724">
        <v>15.291700000000001</v>
      </c>
      <c r="IO1724" t="s">
        <v>0</v>
      </c>
      <c r="IP1724" t="s">
        <v>0</v>
      </c>
      <c r="IQ1724" t="s">
        <v>0</v>
      </c>
      <c r="IR1724" t="s">
        <v>0</v>
      </c>
      <c r="IS1724" t="s">
        <v>0</v>
      </c>
      <c r="IT1724" t="s">
        <v>0</v>
      </c>
      <c r="IU1724">
        <v>16.968800000000002</v>
      </c>
      <c r="IV1724">
        <v>7.3</v>
      </c>
      <c r="IW1724">
        <v>5.1562999999999999</v>
      </c>
      <c r="IX1724" t="s">
        <v>0</v>
      </c>
      <c r="IY1724">
        <v>7.7183999999999999</v>
      </c>
      <c r="IZ1724" t="s">
        <v>0</v>
      </c>
      <c r="JA1724">
        <v>25.625</v>
      </c>
      <c r="JB1724" t="s">
        <v>0</v>
      </c>
      <c r="JC1724">
        <v>24.125</v>
      </c>
      <c r="JD1724" t="s">
        <v>0</v>
      </c>
      <c r="JE1724">
        <v>38</v>
      </c>
      <c r="JF1724">
        <v>19.625</v>
      </c>
      <c r="JG1724" t="s">
        <v>0</v>
      </c>
      <c r="JH1724" t="s">
        <v>0</v>
      </c>
      <c r="JI1724">
        <v>9.5</v>
      </c>
      <c r="JJ1724" t="s">
        <v>0</v>
      </c>
      <c r="JK1724">
        <v>36.514299999999999</v>
      </c>
      <c r="JL1724" t="s">
        <v>0</v>
      </c>
      <c r="JM1724" t="s">
        <v>0</v>
      </c>
      <c r="JN1724">
        <v>24.5</v>
      </c>
      <c r="JO1724">
        <v>4.9687999999999999</v>
      </c>
      <c r="JP1724">
        <v>9.3437999999999999</v>
      </c>
      <c r="JQ1724">
        <v>0.84099999999999997</v>
      </c>
      <c r="JR1724">
        <v>13.75</v>
      </c>
      <c r="JS1724">
        <v>9.0959000000000003</v>
      </c>
      <c r="JT1724" t="s">
        <v>0</v>
      </c>
      <c r="JU1724">
        <v>13.125</v>
      </c>
      <c r="JV1724">
        <v>4.0705999999999998</v>
      </c>
      <c r="JW1724">
        <v>10.313000000000001</v>
      </c>
      <c r="JX1724">
        <v>12.285299999999999</v>
      </c>
      <c r="JY1724">
        <v>19.75</v>
      </c>
      <c r="JZ1724" t="s">
        <v>0</v>
      </c>
      <c r="KA1724">
        <v>29.1875</v>
      </c>
      <c r="KB1724">
        <v>42.813000000000002</v>
      </c>
      <c r="KC1724">
        <v>22.1875</v>
      </c>
      <c r="KD1724">
        <v>15.5</v>
      </c>
      <c r="KE1724">
        <v>4.4687999999999999</v>
      </c>
      <c r="KF1724" t="s">
        <v>0</v>
      </c>
      <c r="KG1724">
        <v>5.1357999999999997</v>
      </c>
      <c r="KH1724" t="s">
        <v>0</v>
      </c>
      <c r="KI1724" t="s">
        <v>0</v>
      </c>
      <c r="KJ1724" t="s">
        <v>0</v>
      </c>
      <c r="KK1724" t="s">
        <v>0</v>
      </c>
      <c r="KL1724">
        <v>16</v>
      </c>
      <c r="KM1724" t="s">
        <v>0</v>
      </c>
      <c r="KN1724">
        <v>24.875</v>
      </c>
      <c r="KO1724" t="s">
        <v>0</v>
      </c>
      <c r="KP1724">
        <v>12.9087</v>
      </c>
      <c r="KQ1724">
        <v>23.875</v>
      </c>
      <c r="KR1724" t="s">
        <v>0</v>
      </c>
      <c r="KS1724">
        <v>21.437999999999999</v>
      </c>
      <c r="KT1724" t="s">
        <v>0</v>
      </c>
      <c r="KU1724" t="s">
        <v>0</v>
      </c>
      <c r="KV1724">
        <v>13.1563</v>
      </c>
      <c r="KW1724" t="s">
        <v>0</v>
      </c>
      <c r="KX1724">
        <v>10.1875</v>
      </c>
      <c r="KY1724" t="s">
        <v>0</v>
      </c>
      <c r="KZ1724" t="s">
        <v>0</v>
      </c>
      <c r="LA1724" t="s">
        <v>0</v>
      </c>
      <c r="LB1724">
        <v>23</v>
      </c>
      <c r="LC1724">
        <v>15.395799999999999</v>
      </c>
      <c r="LD1724">
        <v>33.125</v>
      </c>
      <c r="LE1724" t="s">
        <v>0</v>
      </c>
      <c r="LF1724">
        <v>8.1396999999999995</v>
      </c>
      <c r="LG1724" t="s">
        <v>0</v>
      </c>
      <c r="LH1724" t="s">
        <v>0</v>
      </c>
      <c r="LI1724">
        <v>31.647200000000002</v>
      </c>
      <c r="LJ1724">
        <v>6.2603</v>
      </c>
      <c r="LK1724">
        <v>10.895300000000001</v>
      </c>
      <c r="LL1724" t="s">
        <v>0</v>
      </c>
      <c r="LM1724" t="s">
        <v>0</v>
      </c>
      <c r="LN1724">
        <v>70.562899999999999</v>
      </c>
      <c r="LO1724" t="s">
        <v>0</v>
      </c>
      <c r="LP1724" t="s">
        <v>0</v>
      </c>
      <c r="LQ1724">
        <v>12.8125</v>
      </c>
      <c r="LR1724" t="s">
        <v>0</v>
      </c>
      <c r="LS1724">
        <v>6.8333000000000004</v>
      </c>
      <c r="LT1724">
        <v>10.0625</v>
      </c>
      <c r="LU1724" t="s">
        <v>0</v>
      </c>
      <c r="LV1724" t="s">
        <v>0</v>
      </c>
      <c r="LW1724">
        <v>23</v>
      </c>
      <c r="LX1724">
        <v>52.875</v>
      </c>
      <c r="LY1724" t="s">
        <v>0</v>
      </c>
      <c r="LZ1724">
        <v>7.2697000000000003</v>
      </c>
      <c r="MA1724">
        <v>6.7266000000000004</v>
      </c>
      <c r="MB1724" t="s">
        <v>0</v>
      </c>
      <c r="MC1724" t="s">
        <v>0</v>
      </c>
      <c r="MD1724">
        <v>32.658000000000001</v>
      </c>
      <c r="ME1724" t="s">
        <v>0</v>
      </c>
      <c r="MF1724" t="s">
        <v>0</v>
      </c>
      <c r="MG1724" t="s">
        <v>0</v>
      </c>
      <c r="MH1724">
        <v>27.5</v>
      </c>
      <c r="MI1724" t="s">
        <v>0</v>
      </c>
      <c r="MJ1724" t="s">
        <v>0</v>
      </c>
      <c r="MK1724">
        <v>12.375</v>
      </c>
      <c r="ML1724" t="s">
        <v>0</v>
      </c>
      <c r="MM1724" t="s">
        <v>0</v>
      </c>
      <c r="MN1724">
        <v>32</v>
      </c>
      <c r="MO1724" t="s">
        <v>0</v>
      </c>
      <c r="MP1724" t="s">
        <v>0</v>
      </c>
      <c r="MQ1724">
        <v>10.6875</v>
      </c>
      <c r="MR1724" t="s">
        <v>0</v>
      </c>
      <c r="MS1724">
        <v>5.9913999999999996</v>
      </c>
      <c r="MT1724">
        <v>11.0625</v>
      </c>
      <c r="MU1724" t="s">
        <v>0</v>
      </c>
      <c r="MV1724" t="s">
        <v>0</v>
      </c>
      <c r="MW1724">
        <v>11.151199999999999</v>
      </c>
      <c r="MX1724" t="s">
        <v>0</v>
      </c>
      <c r="MY1724" t="s">
        <v>0</v>
      </c>
      <c r="MZ1724" t="s">
        <v>0</v>
      </c>
      <c r="NA1724" t="s">
        <v>0</v>
      </c>
      <c r="NB1724">
        <v>15.1348</v>
      </c>
      <c r="NC1724">
        <v>13.5</v>
      </c>
      <c r="ND1724">
        <v>29.108000000000001</v>
      </c>
      <c r="NE1724">
        <v>11.8125</v>
      </c>
      <c r="NF1724" t="s">
        <v>0</v>
      </c>
      <c r="NG1724">
        <v>21.968800000000002</v>
      </c>
      <c r="NH1724">
        <v>4.4166999999999996</v>
      </c>
      <c r="NI1724">
        <v>15.9444</v>
      </c>
      <c r="NJ1724">
        <v>3.2968999999999999</v>
      </c>
      <c r="NK1724" t="s">
        <v>0</v>
      </c>
      <c r="NL1724">
        <v>9.9375</v>
      </c>
      <c r="NM1724" t="s">
        <v>0</v>
      </c>
      <c r="NN1724" t="s">
        <v>0</v>
      </c>
      <c r="NO1724">
        <v>29.875</v>
      </c>
      <c r="NP1724">
        <v>9.1074999999999999</v>
      </c>
      <c r="NQ1724">
        <v>28.75</v>
      </c>
      <c r="NR1724">
        <v>25.687999999999999</v>
      </c>
      <c r="NS1724">
        <v>10.497299999999999</v>
      </c>
      <c r="NT1724" t="s">
        <v>0</v>
      </c>
      <c r="NU1724" t="s">
        <v>0</v>
      </c>
      <c r="NV1724">
        <v>22</v>
      </c>
      <c r="NW1724">
        <v>20.625</v>
      </c>
      <c r="NX1724">
        <v>10.625</v>
      </c>
      <c r="NY1724" t="s">
        <v>0</v>
      </c>
      <c r="NZ1724" t="s">
        <v>0</v>
      </c>
      <c r="OA1724" t="s">
        <v>0</v>
      </c>
      <c r="OB1724" t="s">
        <v>0</v>
      </c>
      <c r="OC1724" t="s">
        <v>0</v>
      </c>
      <c r="OD1724">
        <v>12.9375</v>
      </c>
      <c r="OE1724">
        <v>24.75</v>
      </c>
      <c r="OF1724">
        <v>20.75</v>
      </c>
      <c r="OG1724" t="s">
        <v>0</v>
      </c>
      <c r="OH1724" t="s">
        <v>0</v>
      </c>
      <c r="OI1724">
        <v>11.291700000000001</v>
      </c>
      <c r="OJ1724">
        <v>4.4938000000000002</v>
      </c>
      <c r="OK1724" t="s">
        <v>0</v>
      </c>
      <c r="OL1724" t="s">
        <v>0</v>
      </c>
      <c r="OM1724" t="s">
        <v>0</v>
      </c>
      <c r="ON1724">
        <v>1.8765000000000001</v>
      </c>
      <c r="OO1724" t="s">
        <v>0</v>
      </c>
      <c r="OP1724" t="s">
        <v>0</v>
      </c>
      <c r="OQ1724" t="s">
        <v>0</v>
      </c>
      <c r="OR1724">
        <v>51.75</v>
      </c>
      <c r="OS1724" t="s">
        <v>0</v>
      </c>
      <c r="OT1724" t="s">
        <v>0</v>
      </c>
      <c r="OU1724">
        <v>3.7778</v>
      </c>
      <c r="OV1724" t="s">
        <v>0</v>
      </c>
      <c r="OW1724">
        <v>23.187999999999999</v>
      </c>
      <c r="OX1724" t="s">
        <v>0</v>
      </c>
      <c r="OY1724">
        <v>18.913</v>
      </c>
      <c r="OZ1724">
        <v>19.100899999999999</v>
      </c>
      <c r="PA1724" t="s">
        <v>0</v>
      </c>
      <c r="PB1724">
        <v>30.25</v>
      </c>
      <c r="PC1724" t="s">
        <v>0</v>
      </c>
      <c r="PD1724">
        <v>13.855499999999999</v>
      </c>
      <c r="PE1724">
        <v>21.997</v>
      </c>
      <c r="PF1724">
        <v>10.031000000000001</v>
      </c>
      <c r="PG1724" t="s">
        <v>0</v>
      </c>
      <c r="PH1724" t="s">
        <v>0</v>
      </c>
      <c r="PI1724">
        <v>13.0625</v>
      </c>
      <c r="PJ1724" t="s">
        <v>0</v>
      </c>
      <c r="PK1724" t="s">
        <v>0</v>
      </c>
      <c r="PL1724">
        <v>29.625</v>
      </c>
      <c r="PM1724" t="s">
        <v>0</v>
      </c>
      <c r="PN1724" t="s">
        <v>0</v>
      </c>
      <c r="PO1724" t="s">
        <v>0</v>
      </c>
      <c r="PP1724">
        <v>7.6875</v>
      </c>
      <c r="PQ1724">
        <v>24.6875</v>
      </c>
      <c r="PR1724" t="s">
        <v>0</v>
      </c>
      <c r="PS1724" t="s">
        <v>0</v>
      </c>
      <c r="PT1724" t="s">
        <v>0</v>
      </c>
      <c r="PU1724">
        <v>15.4375</v>
      </c>
      <c r="PV1724">
        <v>23</v>
      </c>
      <c r="PW1724">
        <v>8.5312999999999999</v>
      </c>
      <c r="PX1724">
        <v>9.1875</v>
      </c>
      <c r="PY1724">
        <v>1.0586</v>
      </c>
      <c r="PZ1724">
        <v>33.963999999999999</v>
      </c>
      <c r="QA1724" t="s">
        <v>0</v>
      </c>
      <c r="QB1724" t="s">
        <v>0</v>
      </c>
      <c r="QC1724" t="s">
        <v>0</v>
      </c>
      <c r="QD1724">
        <v>26.062999999999999</v>
      </c>
      <c r="QE1724" t="s">
        <v>0</v>
      </c>
      <c r="QF1724" t="s">
        <v>0</v>
      </c>
      <c r="QG1724" t="s">
        <v>0</v>
      </c>
      <c r="QH1724" t="s">
        <v>0</v>
      </c>
      <c r="QI1724">
        <v>5.9687999999999999</v>
      </c>
      <c r="QJ1724">
        <v>20.968800000000002</v>
      </c>
      <c r="QK1724" t="s">
        <v>0</v>
      </c>
      <c r="QL1724" t="s">
        <v>0</v>
      </c>
      <c r="QM1724" t="s">
        <v>0</v>
      </c>
      <c r="QN1724">
        <v>12.722099999999999</v>
      </c>
      <c r="QO1724">
        <v>6.375</v>
      </c>
      <c r="QP1724" t="s">
        <v>0</v>
      </c>
      <c r="QQ1724">
        <v>4.9059999999999997</v>
      </c>
      <c r="QR1724">
        <v>31.1875</v>
      </c>
      <c r="QS1724">
        <v>11.8775</v>
      </c>
      <c r="QT1724" t="s">
        <v>0</v>
      </c>
      <c r="QU1724" t="s">
        <v>0</v>
      </c>
      <c r="QV1724">
        <v>8.2855000000000008</v>
      </c>
      <c r="QW1724">
        <v>14.609</v>
      </c>
      <c r="QX1724" t="s">
        <v>0</v>
      </c>
      <c r="QY1724">
        <v>4.7241999999999997</v>
      </c>
      <c r="QZ1724">
        <v>6.8239999999999998</v>
      </c>
      <c r="RA1724" t="s">
        <v>0</v>
      </c>
      <c r="RB1724" t="s">
        <v>0</v>
      </c>
      <c r="RC1724">
        <v>19.75</v>
      </c>
      <c r="RD1724">
        <v>14.210599999999999</v>
      </c>
      <c r="RE1724" t="s">
        <v>0</v>
      </c>
      <c r="RF1724" t="s">
        <v>0</v>
      </c>
      <c r="RG1724" t="s">
        <v>0</v>
      </c>
      <c r="RH1724">
        <v>16.138100000000001</v>
      </c>
      <c r="RI1724">
        <v>26.778300000000002</v>
      </c>
      <c r="RJ1724">
        <v>5.6875</v>
      </c>
      <c r="RK1724">
        <v>7.75</v>
      </c>
      <c r="RL1724">
        <v>8.4062999999999999</v>
      </c>
      <c r="RM1724">
        <v>16.8125</v>
      </c>
      <c r="RN1724">
        <v>13.6875</v>
      </c>
      <c r="RO1724">
        <v>21.75</v>
      </c>
      <c r="RP1724">
        <v>9.3125</v>
      </c>
      <c r="RQ1724">
        <v>50.375</v>
      </c>
      <c r="RR1724" t="s">
        <v>0</v>
      </c>
      <c r="RS1724">
        <v>27.875</v>
      </c>
      <c r="RT1724">
        <v>12.0251</v>
      </c>
      <c r="RU1724">
        <v>12.3125</v>
      </c>
      <c r="RV1724" t="s">
        <v>0</v>
      </c>
      <c r="RW1724" t="s">
        <v>0</v>
      </c>
      <c r="RX1724" t="s">
        <v>0</v>
      </c>
      <c r="RY1724">
        <v>18.11</v>
      </c>
      <c r="RZ1724" t="s">
        <v>0</v>
      </c>
      <c r="SA1724" t="s">
        <v>0</v>
      </c>
      <c r="SB1724">
        <v>22.625</v>
      </c>
      <c r="SC1724" t="s">
        <v>0</v>
      </c>
      <c r="SD1724">
        <v>20.625</v>
      </c>
      <c r="SE1724" t="s">
        <v>0</v>
      </c>
      <c r="SF1724">
        <v>70.64</v>
      </c>
      <c r="SG1724" t="s">
        <v>0</v>
      </c>
      <c r="SH1724" t="s">
        <v>0</v>
      </c>
      <c r="SI1724" t="s">
        <v>0</v>
      </c>
      <c r="SJ1724" t="s">
        <v>0</v>
      </c>
      <c r="SK1724" t="s">
        <v>0</v>
      </c>
      <c r="SL1724" t="s">
        <v>0</v>
      </c>
      <c r="SM1724" t="s">
        <v>0</v>
      </c>
    </row>
    <row r="1725" spans="1:507" x14ac:dyDescent="0.3">
      <c r="A1725" s="1">
        <v>35286</v>
      </c>
      <c r="B1725" t="s">
        <v>0</v>
      </c>
      <c r="C1725" t="s">
        <v>0</v>
      </c>
      <c r="D1725" t="s">
        <v>0</v>
      </c>
      <c r="E1725" t="s">
        <v>0</v>
      </c>
      <c r="F1725" t="s">
        <v>0</v>
      </c>
      <c r="G1725">
        <v>4.2603999999999997</v>
      </c>
      <c r="H1725" t="s">
        <v>0</v>
      </c>
      <c r="I1725">
        <v>10.4053</v>
      </c>
      <c r="J1725" t="s">
        <v>0</v>
      </c>
      <c r="K1725" t="s">
        <v>0</v>
      </c>
      <c r="L1725">
        <v>8.4844000000000008</v>
      </c>
      <c r="M1725">
        <v>13.5252</v>
      </c>
      <c r="N1725">
        <v>16.498699999999999</v>
      </c>
      <c r="O1725" t="s">
        <v>0</v>
      </c>
      <c r="P1725" t="s">
        <v>0</v>
      </c>
      <c r="Q1725" t="s">
        <v>0</v>
      </c>
      <c r="R1725">
        <v>42</v>
      </c>
      <c r="S1725" t="s">
        <v>0</v>
      </c>
      <c r="T1725">
        <v>4.2656000000000001</v>
      </c>
      <c r="U1725" t="s">
        <v>0</v>
      </c>
      <c r="V1725">
        <v>395.15120000000002</v>
      </c>
      <c r="W1725">
        <v>14.571300000000001</v>
      </c>
      <c r="X1725" t="s">
        <v>0</v>
      </c>
      <c r="Y1725">
        <v>8</v>
      </c>
      <c r="Z1725" t="s">
        <v>0</v>
      </c>
      <c r="AA1725">
        <v>8.5625</v>
      </c>
      <c r="AB1725" t="s">
        <v>0</v>
      </c>
      <c r="AC1725">
        <v>5.9687999999999999</v>
      </c>
      <c r="AD1725">
        <v>23.0625</v>
      </c>
      <c r="AE1725" t="s">
        <v>0</v>
      </c>
      <c r="AF1725" t="s">
        <v>0</v>
      </c>
      <c r="AG1725" t="s">
        <v>0</v>
      </c>
      <c r="AH1725" t="s">
        <v>0</v>
      </c>
      <c r="AI1725">
        <v>6.9375</v>
      </c>
      <c r="AJ1725" t="s">
        <v>0</v>
      </c>
      <c r="AK1725" t="s">
        <v>0</v>
      </c>
      <c r="AL1725" t="s">
        <v>0</v>
      </c>
      <c r="AM1725" t="s">
        <v>0</v>
      </c>
      <c r="AN1725" t="s">
        <v>0</v>
      </c>
      <c r="AO1725" t="s">
        <v>0</v>
      </c>
      <c r="AP1725" t="s">
        <v>0</v>
      </c>
      <c r="AQ1725" t="s">
        <v>0</v>
      </c>
      <c r="AR1725">
        <v>21.556000000000001</v>
      </c>
      <c r="AS1725">
        <v>2.6111</v>
      </c>
      <c r="AT1725">
        <v>13.2035</v>
      </c>
      <c r="AU1725">
        <v>25.308299999999999</v>
      </c>
      <c r="AV1725" t="s">
        <v>0</v>
      </c>
      <c r="AW1725" t="s">
        <v>0</v>
      </c>
      <c r="AX1725" t="s">
        <v>0</v>
      </c>
      <c r="AY1725" t="s">
        <v>0</v>
      </c>
      <c r="AZ1725">
        <v>22.25</v>
      </c>
      <c r="BA1725" t="s">
        <v>0</v>
      </c>
      <c r="BB1725">
        <v>25.626999999999999</v>
      </c>
      <c r="BC1725" t="s">
        <v>0</v>
      </c>
      <c r="BD1725">
        <v>26.25</v>
      </c>
      <c r="BE1725" t="s">
        <v>0</v>
      </c>
      <c r="BF1725">
        <v>13.203200000000001</v>
      </c>
      <c r="BG1725">
        <v>30.875</v>
      </c>
      <c r="BH1725">
        <v>45.5</v>
      </c>
      <c r="BI1725">
        <v>22.75</v>
      </c>
      <c r="BJ1725">
        <v>10.3268</v>
      </c>
      <c r="BK1725">
        <v>2.2778</v>
      </c>
      <c r="BL1725">
        <v>20.75</v>
      </c>
      <c r="BM1725">
        <v>6.6111000000000004</v>
      </c>
      <c r="BN1725">
        <v>3.9733000000000001</v>
      </c>
      <c r="BO1725" t="s">
        <v>0</v>
      </c>
      <c r="BP1725">
        <v>14.508699999999999</v>
      </c>
      <c r="BQ1725" t="s">
        <v>0</v>
      </c>
      <c r="BR1725">
        <v>30.25</v>
      </c>
      <c r="BS1725" t="s">
        <v>0</v>
      </c>
      <c r="BT1725">
        <v>1.5390999999999999</v>
      </c>
      <c r="BU1725">
        <v>21.0581</v>
      </c>
      <c r="BV1725" t="s">
        <v>0</v>
      </c>
      <c r="BW1725">
        <v>20.8</v>
      </c>
      <c r="BX1725">
        <v>12</v>
      </c>
      <c r="BY1725">
        <v>4.5781000000000001</v>
      </c>
      <c r="BZ1725" t="s">
        <v>0</v>
      </c>
      <c r="CA1725">
        <v>105.51009999999999</v>
      </c>
      <c r="CB1725">
        <v>16.973400000000002</v>
      </c>
      <c r="CC1725">
        <v>14.7864</v>
      </c>
      <c r="CD1725">
        <v>17.468800000000002</v>
      </c>
      <c r="CE1725">
        <v>15.458</v>
      </c>
      <c r="CF1725" t="s">
        <v>0</v>
      </c>
      <c r="CG1725" t="s">
        <v>0</v>
      </c>
      <c r="CH1725" t="s">
        <v>0</v>
      </c>
      <c r="CI1725">
        <v>14.3125</v>
      </c>
      <c r="CJ1725">
        <v>15.6875</v>
      </c>
      <c r="CK1725" t="s">
        <v>0</v>
      </c>
      <c r="CL1725" t="s">
        <v>0</v>
      </c>
      <c r="CM1725" t="s">
        <v>0</v>
      </c>
      <c r="CN1725" t="s">
        <v>0</v>
      </c>
      <c r="CO1725" t="s">
        <v>0</v>
      </c>
      <c r="CP1725">
        <v>1.8125</v>
      </c>
      <c r="CQ1725" t="s">
        <v>0</v>
      </c>
      <c r="CR1725" t="s">
        <v>0</v>
      </c>
      <c r="CS1725">
        <v>12.8194</v>
      </c>
      <c r="CT1725" t="s">
        <v>0</v>
      </c>
      <c r="CU1725">
        <v>10.234400000000001</v>
      </c>
      <c r="CV1725">
        <v>22.625</v>
      </c>
      <c r="CW1725">
        <v>31.25</v>
      </c>
      <c r="CX1725" t="s">
        <v>0</v>
      </c>
      <c r="CY1725" t="s">
        <v>0</v>
      </c>
      <c r="CZ1725" t="s">
        <v>0</v>
      </c>
      <c r="DA1725">
        <v>9.5630000000000006</v>
      </c>
      <c r="DB1725">
        <v>30.625</v>
      </c>
      <c r="DC1725" t="s">
        <v>0</v>
      </c>
      <c r="DD1725">
        <v>19.194600000000001</v>
      </c>
      <c r="DE1725">
        <v>10.083299999999999</v>
      </c>
      <c r="DF1725">
        <v>1.3646</v>
      </c>
      <c r="DG1725">
        <v>6.25</v>
      </c>
      <c r="DH1725">
        <v>15.0558</v>
      </c>
      <c r="DI1725" t="s">
        <v>0</v>
      </c>
      <c r="DJ1725" t="s">
        <v>0</v>
      </c>
      <c r="DK1725">
        <v>33.557200000000002</v>
      </c>
      <c r="DL1725" t="s">
        <v>0</v>
      </c>
      <c r="DM1725" t="s">
        <v>0</v>
      </c>
      <c r="DN1725" t="s">
        <v>0</v>
      </c>
      <c r="DO1725" t="s">
        <v>0</v>
      </c>
      <c r="DP1725">
        <v>8.1667000000000005</v>
      </c>
      <c r="DQ1725" t="s">
        <v>0</v>
      </c>
      <c r="DR1725">
        <v>14.722200000000001</v>
      </c>
      <c r="DS1725" t="s">
        <v>0</v>
      </c>
      <c r="DT1725" t="s">
        <v>0</v>
      </c>
      <c r="DU1725" t="s">
        <v>0</v>
      </c>
      <c r="DV1725">
        <v>9.1905999999999999</v>
      </c>
      <c r="DW1725">
        <v>28.875</v>
      </c>
      <c r="DX1725" t="s">
        <v>0</v>
      </c>
      <c r="DY1725">
        <v>19.125</v>
      </c>
      <c r="DZ1725" t="s">
        <v>0</v>
      </c>
      <c r="EA1725">
        <v>36.755800000000001</v>
      </c>
      <c r="EB1725">
        <v>18.3125</v>
      </c>
      <c r="EC1725" t="s">
        <v>0</v>
      </c>
      <c r="ED1725" t="s">
        <v>0</v>
      </c>
      <c r="EE1725" t="s">
        <v>0</v>
      </c>
      <c r="EF1725">
        <v>2.6861999999999999</v>
      </c>
      <c r="EG1725">
        <v>3.9079999999999999</v>
      </c>
      <c r="EH1725">
        <v>18.747399999999999</v>
      </c>
      <c r="EI1725" t="s">
        <v>0</v>
      </c>
      <c r="EJ1725" t="s">
        <v>0</v>
      </c>
      <c r="EK1725" t="s">
        <v>0</v>
      </c>
      <c r="EL1725" t="s">
        <v>0</v>
      </c>
      <c r="EM1725" t="s">
        <v>0</v>
      </c>
      <c r="EN1725">
        <v>14.9819</v>
      </c>
      <c r="EO1725" t="s">
        <v>0</v>
      </c>
      <c r="EP1725">
        <v>15.1875</v>
      </c>
      <c r="EQ1725">
        <v>4.9995000000000003</v>
      </c>
      <c r="ER1725">
        <v>29.375</v>
      </c>
      <c r="ES1725">
        <v>42.573700000000002</v>
      </c>
      <c r="ET1725">
        <v>7.6</v>
      </c>
      <c r="EU1725" t="s">
        <v>0</v>
      </c>
      <c r="EV1725" t="s">
        <v>0</v>
      </c>
      <c r="EW1725" t="s">
        <v>0</v>
      </c>
      <c r="EX1725" t="s">
        <v>0</v>
      </c>
      <c r="EY1725">
        <v>7.7812999999999999</v>
      </c>
      <c r="EZ1725">
        <v>27.5</v>
      </c>
      <c r="FA1725">
        <v>13.06</v>
      </c>
      <c r="FB1725">
        <v>16.125</v>
      </c>
      <c r="FC1725">
        <v>9.5</v>
      </c>
      <c r="FD1725">
        <v>26.3125</v>
      </c>
      <c r="FE1725">
        <v>21.8125</v>
      </c>
      <c r="FF1725">
        <v>6.7187999999999999</v>
      </c>
      <c r="FG1725" t="s">
        <v>0</v>
      </c>
      <c r="FH1725">
        <v>17.125</v>
      </c>
      <c r="FI1725">
        <v>12.25</v>
      </c>
      <c r="FJ1725">
        <v>22.75</v>
      </c>
      <c r="FK1725" t="s">
        <v>0</v>
      </c>
      <c r="FL1725">
        <v>12.229100000000001</v>
      </c>
      <c r="FM1725">
        <v>25.875</v>
      </c>
      <c r="FN1725">
        <v>28.75</v>
      </c>
      <c r="FO1725" t="s">
        <v>0</v>
      </c>
      <c r="FP1725">
        <v>12.125</v>
      </c>
      <c r="FQ1725" t="s">
        <v>0</v>
      </c>
      <c r="FR1725" t="s">
        <v>0</v>
      </c>
      <c r="FS1725" t="s">
        <v>0</v>
      </c>
      <c r="FT1725">
        <v>21.5318</v>
      </c>
      <c r="FU1725" t="s">
        <v>0</v>
      </c>
      <c r="FV1725" t="s">
        <v>0</v>
      </c>
      <c r="FW1725" t="s">
        <v>0</v>
      </c>
      <c r="FX1725" t="s">
        <v>0</v>
      </c>
      <c r="FY1725">
        <v>15.1875</v>
      </c>
      <c r="FZ1725">
        <v>18.968800000000002</v>
      </c>
      <c r="GA1725" t="s">
        <v>0</v>
      </c>
      <c r="GB1725" t="s">
        <v>0</v>
      </c>
      <c r="GC1725" t="s">
        <v>0</v>
      </c>
      <c r="GD1725" t="s">
        <v>0</v>
      </c>
      <c r="GE1725" t="s">
        <v>0</v>
      </c>
      <c r="GF1725" t="s">
        <v>0</v>
      </c>
      <c r="GG1725" t="s">
        <v>0</v>
      </c>
      <c r="GH1725" t="s">
        <v>0</v>
      </c>
      <c r="GI1725">
        <v>7.7374000000000001</v>
      </c>
      <c r="GJ1725" t="s">
        <v>0</v>
      </c>
      <c r="GK1725" t="s">
        <v>0</v>
      </c>
      <c r="GL1725" t="s">
        <v>0</v>
      </c>
      <c r="GM1725">
        <v>22.75</v>
      </c>
      <c r="GN1725" t="s">
        <v>0</v>
      </c>
      <c r="GO1725" t="s">
        <v>0</v>
      </c>
      <c r="GP1725" t="s">
        <v>0</v>
      </c>
      <c r="GQ1725">
        <v>16.375</v>
      </c>
      <c r="GR1725">
        <v>13.4175</v>
      </c>
      <c r="GS1725" t="s">
        <v>0</v>
      </c>
      <c r="GT1725">
        <v>13.6875</v>
      </c>
      <c r="GU1725">
        <v>8.3687000000000005</v>
      </c>
      <c r="GV1725">
        <v>10.64</v>
      </c>
      <c r="GW1725" t="s">
        <v>0</v>
      </c>
      <c r="GX1725" t="s">
        <v>0</v>
      </c>
      <c r="GY1725" t="s">
        <v>0</v>
      </c>
      <c r="GZ1725">
        <v>29</v>
      </c>
      <c r="HA1725" t="s">
        <v>0</v>
      </c>
      <c r="HB1725">
        <v>10.4815</v>
      </c>
      <c r="HC1725" t="s">
        <v>0</v>
      </c>
      <c r="HD1725" t="s">
        <v>0</v>
      </c>
      <c r="HE1725">
        <v>34.563000000000002</v>
      </c>
      <c r="HF1725">
        <v>13.6563</v>
      </c>
      <c r="HG1725">
        <v>16</v>
      </c>
      <c r="HH1725" t="s">
        <v>0</v>
      </c>
      <c r="HI1725" t="s">
        <v>0</v>
      </c>
      <c r="HJ1725" t="s">
        <v>0</v>
      </c>
      <c r="HK1725">
        <v>12.138999999999999</v>
      </c>
      <c r="HL1725">
        <v>15.958299999999999</v>
      </c>
      <c r="HM1725" t="s">
        <v>0</v>
      </c>
      <c r="HN1725">
        <v>26.9375</v>
      </c>
      <c r="HO1725" t="s">
        <v>0</v>
      </c>
      <c r="HP1725" t="s">
        <v>0</v>
      </c>
      <c r="HQ1725">
        <v>10.4375</v>
      </c>
      <c r="HR1725" t="s">
        <v>0</v>
      </c>
      <c r="HS1725">
        <v>29.6311</v>
      </c>
      <c r="HT1725">
        <v>7.07</v>
      </c>
      <c r="HU1725" t="s">
        <v>0</v>
      </c>
      <c r="HV1725">
        <v>8.0604999999999993</v>
      </c>
      <c r="HW1725">
        <v>6.9062999999999999</v>
      </c>
      <c r="HX1725">
        <v>2.6718999999999999</v>
      </c>
      <c r="HY1725" t="s">
        <v>0</v>
      </c>
      <c r="HZ1725">
        <v>11.0725</v>
      </c>
      <c r="IA1725">
        <v>21</v>
      </c>
      <c r="IB1725">
        <v>19.375</v>
      </c>
      <c r="IC1725">
        <v>28.093800000000002</v>
      </c>
      <c r="ID1725" t="s">
        <v>0</v>
      </c>
      <c r="IE1725" t="s">
        <v>0</v>
      </c>
      <c r="IF1725">
        <v>9.4443999999999999</v>
      </c>
      <c r="IG1725">
        <v>45</v>
      </c>
      <c r="IH1725" t="s">
        <v>0</v>
      </c>
      <c r="II1725" t="s">
        <v>0</v>
      </c>
      <c r="IJ1725" t="s">
        <v>0</v>
      </c>
      <c r="IK1725" t="s">
        <v>0</v>
      </c>
      <c r="IL1725" t="s">
        <v>0</v>
      </c>
      <c r="IM1725">
        <v>39.434100000000001</v>
      </c>
      <c r="IN1725">
        <v>15.708299999999999</v>
      </c>
      <c r="IO1725" t="s">
        <v>0</v>
      </c>
      <c r="IP1725" t="s">
        <v>0</v>
      </c>
      <c r="IQ1725" t="s">
        <v>0</v>
      </c>
      <c r="IR1725" t="s">
        <v>0</v>
      </c>
      <c r="IS1725" t="s">
        <v>0</v>
      </c>
      <c r="IT1725" t="s">
        <v>0</v>
      </c>
      <c r="IU1725">
        <v>17.031300000000002</v>
      </c>
      <c r="IV1725">
        <v>7.4</v>
      </c>
      <c r="IW1725">
        <v>5.1562999999999999</v>
      </c>
      <c r="IX1725" t="s">
        <v>0</v>
      </c>
      <c r="IY1725">
        <v>7.8537999999999997</v>
      </c>
      <c r="IZ1725" t="s">
        <v>0</v>
      </c>
      <c r="JA1725">
        <v>25.6875</v>
      </c>
      <c r="JB1725" t="s">
        <v>0</v>
      </c>
      <c r="JC1725">
        <v>24.333300000000001</v>
      </c>
      <c r="JD1725" t="s">
        <v>0</v>
      </c>
      <c r="JE1725">
        <v>37.8125</v>
      </c>
      <c r="JF1725">
        <v>19.8125</v>
      </c>
      <c r="JG1725" t="s">
        <v>0</v>
      </c>
      <c r="JH1725" t="s">
        <v>0</v>
      </c>
      <c r="JI1725">
        <v>9.5</v>
      </c>
      <c r="JJ1725" t="s">
        <v>0</v>
      </c>
      <c r="JK1725">
        <v>36.396500000000003</v>
      </c>
      <c r="JL1725" t="s">
        <v>0</v>
      </c>
      <c r="JM1725" t="s">
        <v>0</v>
      </c>
      <c r="JN1725">
        <v>24.375</v>
      </c>
      <c r="JO1725">
        <v>4.9062999999999999</v>
      </c>
      <c r="JP1725">
        <v>9.8437999999999999</v>
      </c>
      <c r="JQ1725">
        <v>0.83830000000000005</v>
      </c>
      <c r="JR1725">
        <v>13.145799999999999</v>
      </c>
      <c r="JS1725">
        <v>9.0380000000000003</v>
      </c>
      <c r="JT1725" t="s">
        <v>0</v>
      </c>
      <c r="JU1725">
        <v>13.3125</v>
      </c>
      <c r="JV1725">
        <v>4.0487000000000002</v>
      </c>
      <c r="JW1725">
        <v>10.313000000000001</v>
      </c>
      <c r="JX1725">
        <v>12.2346</v>
      </c>
      <c r="JY1725">
        <v>19.375</v>
      </c>
      <c r="JZ1725" t="s">
        <v>0</v>
      </c>
      <c r="KA1725">
        <v>28.875</v>
      </c>
      <c r="KB1725">
        <v>43</v>
      </c>
      <c r="KC1725">
        <v>22.125</v>
      </c>
      <c r="KD1725">
        <v>15.5625</v>
      </c>
      <c r="KE1725">
        <v>4.6406000000000001</v>
      </c>
      <c r="KF1725" t="s">
        <v>0</v>
      </c>
      <c r="KG1725">
        <v>5.0617000000000001</v>
      </c>
      <c r="KH1725" t="s">
        <v>0</v>
      </c>
      <c r="KI1725" t="s">
        <v>0</v>
      </c>
      <c r="KJ1725" t="s">
        <v>0</v>
      </c>
      <c r="KK1725" t="s">
        <v>0</v>
      </c>
      <c r="KL1725">
        <v>16.3125</v>
      </c>
      <c r="KM1725" t="s">
        <v>0</v>
      </c>
      <c r="KN1725">
        <v>24.875</v>
      </c>
      <c r="KO1725" t="s">
        <v>0</v>
      </c>
      <c r="KP1725">
        <v>12.7439</v>
      </c>
      <c r="KQ1725">
        <v>23.875</v>
      </c>
      <c r="KR1725" t="s">
        <v>0</v>
      </c>
      <c r="KS1725">
        <v>21.562999999999999</v>
      </c>
      <c r="KT1725" t="s">
        <v>0</v>
      </c>
      <c r="KU1725" t="s">
        <v>0</v>
      </c>
      <c r="KV1725">
        <v>13.2813</v>
      </c>
      <c r="KW1725" t="s">
        <v>0</v>
      </c>
      <c r="KX1725">
        <v>10.0938</v>
      </c>
      <c r="KY1725" t="s">
        <v>0</v>
      </c>
      <c r="KZ1725" t="s">
        <v>0</v>
      </c>
      <c r="LA1725" t="s">
        <v>0</v>
      </c>
      <c r="LB1725">
        <v>23.125</v>
      </c>
      <c r="LC1725">
        <v>15.354200000000001</v>
      </c>
      <c r="LD1725">
        <v>32.813000000000002</v>
      </c>
      <c r="LE1725" t="s">
        <v>0</v>
      </c>
      <c r="LF1725">
        <v>7.8696000000000002</v>
      </c>
      <c r="LG1725" t="s">
        <v>0</v>
      </c>
      <c r="LH1725" t="s">
        <v>0</v>
      </c>
      <c r="LI1725">
        <v>32.002099999999999</v>
      </c>
      <c r="LJ1725">
        <v>6.3361999999999998</v>
      </c>
      <c r="LK1725">
        <v>11.0509</v>
      </c>
      <c r="LL1725" t="s">
        <v>0</v>
      </c>
      <c r="LM1725" t="s">
        <v>0</v>
      </c>
      <c r="LN1725">
        <v>68.730099999999993</v>
      </c>
      <c r="LO1725" t="s">
        <v>0</v>
      </c>
      <c r="LP1725" t="s">
        <v>0</v>
      </c>
      <c r="LQ1725">
        <v>12.25</v>
      </c>
      <c r="LR1725" t="s">
        <v>0</v>
      </c>
      <c r="LS1725">
        <v>6.7778</v>
      </c>
      <c r="LT1725">
        <v>10.0625</v>
      </c>
      <c r="LU1725" t="s">
        <v>0</v>
      </c>
      <c r="LV1725" t="s">
        <v>0</v>
      </c>
      <c r="LW1725">
        <v>23.0625</v>
      </c>
      <c r="LX1725">
        <v>51.75</v>
      </c>
      <c r="LY1725" t="s">
        <v>0</v>
      </c>
      <c r="LZ1725">
        <v>7.2942999999999998</v>
      </c>
      <c r="MA1725">
        <v>6.6483999999999996</v>
      </c>
      <c r="MB1725" t="s">
        <v>0</v>
      </c>
      <c r="MC1725" t="s">
        <v>0</v>
      </c>
      <c r="MD1725">
        <v>32.601999999999997</v>
      </c>
      <c r="ME1725" t="s">
        <v>0</v>
      </c>
      <c r="MF1725" t="s">
        <v>0</v>
      </c>
      <c r="MG1725" t="s">
        <v>0</v>
      </c>
      <c r="MH1725">
        <v>27.416699999999999</v>
      </c>
      <c r="MI1725" t="s">
        <v>0</v>
      </c>
      <c r="MJ1725" t="s">
        <v>0</v>
      </c>
      <c r="MK1725">
        <v>12.3438</v>
      </c>
      <c r="ML1725" t="s">
        <v>0</v>
      </c>
      <c r="MM1725" t="s">
        <v>0</v>
      </c>
      <c r="MN1725">
        <v>31.875</v>
      </c>
      <c r="MO1725" t="s">
        <v>0</v>
      </c>
      <c r="MP1725" t="s">
        <v>0</v>
      </c>
      <c r="MQ1725">
        <v>10.625</v>
      </c>
      <c r="MR1725" t="s">
        <v>0</v>
      </c>
      <c r="MS1725">
        <v>6.0187999999999997</v>
      </c>
      <c r="MT1725">
        <v>11.1875</v>
      </c>
      <c r="MU1725" t="s">
        <v>0</v>
      </c>
      <c r="MV1725" t="s">
        <v>0</v>
      </c>
      <c r="MW1725">
        <v>11.271100000000001</v>
      </c>
      <c r="MX1725" t="s">
        <v>0</v>
      </c>
      <c r="MY1725" t="s">
        <v>0</v>
      </c>
      <c r="MZ1725" t="s">
        <v>0</v>
      </c>
      <c r="NA1725" t="s">
        <v>0</v>
      </c>
      <c r="NB1725">
        <v>15.191700000000001</v>
      </c>
      <c r="NC1725">
        <v>13.4375</v>
      </c>
      <c r="ND1725">
        <v>28.068999999999999</v>
      </c>
      <c r="NE1725">
        <v>11.958299999999999</v>
      </c>
      <c r="NF1725" t="s">
        <v>0</v>
      </c>
      <c r="NG1725">
        <v>21.9375</v>
      </c>
      <c r="NH1725">
        <v>4.5416999999999996</v>
      </c>
      <c r="NI1725">
        <v>16</v>
      </c>
      <c r="NJ1725">
        <v>3.2656000000000001</v>
      </c>
      <c r="NK1725" t="s">
        <v>0</v>
      </c>
      <c r="NL1725">
        <v>9.9375</v>
      </c>
      <c r="NM1725" t="s">
        <v>0</v>
      </c>
      <c r="NN1725" t="s">
        <v>0</v>
      </c>
      <c r="NO1725">
        <v>30.25</v>
      </c>
      <c r="NP1725">
        <v>9.1494999999999997</v>
      </c>
      <c r="NQ1725">
        <v>29</v>
      </c>
      <c r="NR1725">
        <v>25.75</v>
      </c>
      <c r="NS1725">
        <v>10.439299999999999</v>
      </c>
      <c r="NT1725" t="s">
        <v>0</v>
      </c>
      <c r="NU1725" t="s">
        <v>0</v>
      </c>
      <c r="NV1725">
        <v>21.75</v>
      </c>
      <c r="NW1725">
        <v>20.625</v>
      </c>
      <c r="NX1725">
        <v>10.5</v>
      </c>
      <c r="NY1725" t="s">
        <v>0</v>
      </c>
      <c r="NZ1725" t="s">
        <v>0</v>
      </c>
      <c r="OA1725" t="s">
        <v>0</v>
      </c>
      <c r="OB1725" t="s">
        <v>0</v>
      </c>
      <c r="OC1725" t="s">
        <v>0</v>
      </c>
      <c r="OD1725">
        <v>13</v>
      </c>
      <c r="OE1725">
        <v>24.625</v>
      </c>
      <c r="OF1725">
        <v>20.875</v>
      </c>
      <c r="OG1725" t="s">
        <v>0</v>
      </c>
      <c r="OH1725" t="s">
        <v>0</v>
      </c>
      <c r="OI1725">
        <v>10.916700000000001</v>
      </c>
      <c r="OJ1725">
        <v>4.4443999999999999</v>
      </c>
      <c r="OK1725" t="s">
        <v>0</v>
      </c>
      <c r="OL1725" t="s">
        <v>0</v>
      </c>
      <c r="OM1725" t="s">
        <v>0</v>
      </c>
      <c r="ON1725">
        <v>1.8875</v>
      </c>
      <c r="OO1725" t="s">
        <v>0</v>
      </c>
      <c r="OP1725" t="s">
        <v>0</v>
      </c>
      <c r="OQ1725" t="s">
        <v>0</v>
      </c>
      <c r="OR1725">
        <v>51.125</v>
      </c>
      <c r="OS1725" t="s">
        <v>0</v>
      </c>
      <c r="OT1725" t="s">
        <v>0</v>
      </c>
      <c r="OU1725">
        <v>3.7593000000000001</v>
      </c>
      <c r="OV1725" t="s">
        <v>0</v>
      </c>
      <c r="OW1725">
        <v>23.125</v>
      </c>
      <c r="OX1725" t="s">
        <v>0</v>
      </c>
      <c r="OY1725">
        <v>18.780999999999999</v>
      </c>
      <c r="OZ1725">
        <v>19.017099999999999</v>
      </c>
      <c r="PA1725" t="s">
        <v>0</v>
      </c>
      <c r="PB1725">
        <v>30.417000000000002</v>
      </c>
      <c r="PC1725" t="s">
        <v>0</v>
      </c>
      <c r="PD1725">
        <v>13.855499999999999</v>
      </c>
      <c r="PE1725">
        <v>21.884</v>
      </c>
      <c r="PF1725">
        <v>10.156000000000001</v>
      </c>
      <c r="PG1725" t="s">
        <v>0</v>
      </c>
      <c r="PH1725" t="s">
        <v>0</v>
      </c>
      <c r="PI1725">
        <v>13.1875</v>
      </c>
      <c r="PJ1725" t="s">
        <v>0</v>
      </c>
      <c r="PK1725" t="s">
        <v>0</v>
      </c>
      <c r="PL1725">
        <v>29.5</v>
      </c>
      <c r="PM1725" t="s">
        <v>0</v>
      </c>
      <c r="PN1725" t="s">
        <v>0</v>
      </c>
      <c r="PO1725" t="s">
        <v>0</v>
      </c>
      <c r="PP1725">
        <v>7.6875</v>
      </c>
      <c r="PQ1725">
        <v>24.8125</v>
      </c>
      <c r="PR1725" t="s">
        <v>0</v>
      </c>
      <c r="PS1725" t="s">
        <v>0</v>
      </c>
      <c r="PT1725" t="s">
        <v>0</v>
      </c>
      <c r="PU1725">
        <v>15.5</v>
      </c>
      <c r="PV1725">
        <v>22.875</v>
      </c>
      <c r="PW1725">
        <v>8.6562999999999999</v>
      </c>
      <c r="PX1725">
        <v>9.0937999999999999</v>
      </c>
      <c r="PY1725">
        <v>1.0390999999999999</v>
      </c>
      <c r="PZ1725">
        <v>33.531999999999996</v>
      </c>
      <c r="QA1725" t="s">
        <v>0</v>
      </c>
      <c r="QB1725" t="s">
        <v>0</v>
      </c>
      <c r="QC1725" t="s">
        <v>0</v>
      </c>
      <c r="QD1725">
        <v>26</v>
      </c>
      <c r="QE1725" t="s">
        <v>0</v>
      </c>
      <c r="QF1725" t="s">
        <v>0</v>
      </c>
      <c r="QG1725" t="s">
        <v>0</v>
      </c>
      <c r="QH1725" t="s">
        <v>0</v>
      </c>
      <c r="QI1725">
        <v>5.8593999999999999</v>
      </c>
      <c r="QJ1725">
        <v>21</v>
      </c>
      <c r="QK1725" t="s">
        <v>0</v>
      </c>
      <c r="QL1725" t="s">
        <v>0</v>
      </c>
      <c r="QM1725" t="s">
        <v>0</v>
      </c>
      <c r="QN1725">
        <v>12.722099999999999</v>
      </c>
      <c r="QO1725">
        <v>6.4375</v>
      </c>
      <c r="QP1725" t="s">
        <v>0</v>
      </c>
      <c r="QQ1725">
        <v>4.9530000000000003</v>
      </c>
      <c r="QR1725">
        <v>31.625</v>
      </c>
      <c r="QS1725">
        <v>11.8775</v>
      </c>
      <c r="QT1725" t="s">
        <v>0</v>
      </c>
      <c r="QU1725" t="s">
        <v>0</v>
      </c>
      <c r="QV1725">
        <v>8.3265999999999991</v>
      </c>
      <c r="QW1725">
        <v>14.672000000000001</v>
      </c>
      <c r="QX1725" t="s">
        <v>0</v>
      </c>
      <c r="QY1725">
        <v>4.6989000000000001</v>
      </c>
      <c r="QZ1725">
        <v>6.8093000000000004</v>
      </c>
      <c r="RA1725" t="s">
        <v>0</v>
      </c>
      <c r="RB1725" t="s">
        <v>0</v>
      </c>
      <c r="RC1725">
        <v>19.667000000000002</v>
      </c>
      <c r="RD1725">
        <v>14.210599999999999</v>
      </c>
      <c r="RE1725" t="s">
        <v>0</v>
      </c>
      <c r="RF1725" t="s">
        <v>0</v>
      </c>
      <c r="RG1725" t="s">
        <v>0</v>
      </c>
      <c r="RH1725">
        <v>16.138100000000001</v>
      </c>
      <c r="RI1725">
        <v>27.002400000000002</v>
      </c>
      <c r="RJ1725">
        <v>5.8125</v>
      </c>
      <c r="RK1725">
        <v>7.6879999999999997</v>
      </c>
      <c r="RL1725">
        <v>8.4687999999999999</v>
      </c>
      <c r="RM1725">
        <v>17</v>
      </c>
      <c r="RN1725">
        <v>13.625</v>
      </c>
      <c r="RO1725">
        <v>21.5</v>
      </c>
      <c r="RP1725">
        <v>9.2812999999999999</v>
      </c>
      <c r="RQ1725">
        <v>49.875</v>
      </c>
      <c r="RR1725" t="s">
        <v>0</v>
      </c>
      <c r="RS1725">
        <v>28.125</v>
      </c>
      <c r="RT1725">
        <v>12.0251</v>
      </c>
      <c r="RU1725">
        <v>12.6875</v>
      </c>
      <c r="RV1725" t="s">
        <v>0</v>
      </c>
      <c r="RW1725" t="s">
        <v>0</v>
      </c>
      <c r="RX1725" t="s">
        <v>0</v>
      </c>
      <c r="RY1725">
        <v>18.161100000000001</v>
      </c>
      <c r="RZ1725" t="s">
        <v>0</v>
      </c>
      <c r="SA1725" t="s">
        <v>0</v>
      </c>
      <c r="SB1725">
        <v>22.5625</v>
      </c>
      <c r="SC1725" t="s">
        <v>0</v>
      </c>
      <c r="SD1725">
        <v>20.156300000000002</v>
      </c>
      <c r="SE1725" t="s">
        <v>0</v>
      </c>
      <c r="SF1725">
        <v>71.792699999999996</v>
      </c>
      <c r="SG1725" t="s">
        <v>0</v>
      </c>
      <c r="SH1725" t="s">
        <v>0</v>
      </c>
      <c r="SI1725" t="s">
        <v>0</v>
      </c>
      <c r="SJ1725" t="s">
        <v>0</v>
      </c>
      <c r="SK1725" t="s">
        <v>0</v>
      </c>
      <c r="SL1725" t="s">
        <v>0</v>
      </c>
      <c r="SM1725" t="s">
        <v>0</v>
      </c>
    </row>
    <row r="1726" spans="1:507" x14ac:dyDescent="0.3">
      <c r="A1726" s="1">
        <v>35289</v>
      </c>
      <c r="B1726" t="s">
        <v>0</v>
      </c>
      <c r="C1726" t="s">
        <v>0</v>
      </c>
      <c r="D1726" t="s">
        <v>0</v>
      </c>
      <c r="E1726" t="s">
        <v>0</v>
      </c>
      <c r="F1726" t="s">
        <v>0</v>
      </c>
      <c r="G1726">
        <v>4.1997</v>
      </c>
      <c r="H1726" t="s">
        <v>0</v>
      </c>
      <c r="I1726">
        <v>10.3773</v>
      </c>
      <c r="J1726" t="s">
        <v>0</v>
      </c>
      <c r="K1726" t="s">
        <v>0</v>
      </c>
      <c r="L1726">
        <v>8.5780999999999992</v>
      </c>
      <c r="M1726">
        <v>13.431900000000001</v>
      </c>
      <c r="N1726">
        <v>16.4495</v>
      </c>
      <c r="O1726" t="s">
        <v>0</v>
      </c>
      <c r="P1726" t="s">
        <v>0</v>
      </c>
      <c r="Q1726" t="s">
        <v>0</v>
      </c>
      <c r="R1726">
        <v>42.25</v>
      </c>
      <c r="S1726" t="s">
        <v>0</v>
      </c>
      <c r="T1726">
        <v>4.25</v>
      </c>
      <c r="U1726" t="s">
        <v>0</v>
      </c>
      <c r="V1726">
        <v>400.61189999999999</v>
      </c>
      <c r="W1726">
        <v>14.663</v>
      </c>
      <c r="X1726" t="s">
        <v>0</v>
      </c>
      <c r="Y1726">
        <v>8.0312999999999999</v>
      </c>
      <c r="Z1726" t="s">
        <v>0</v>
      </c>
      <c r="AA1726">
        <v>8.6875</v>
      </c>
      <c r="AB1726" t="s">
        <v>0</v>
      </c>
      <c r="AC1726">
        <v>5.875</v>
      </c>
      <c r="AD1726">
        <v>23.125</v>
      </c>
      <c r="AE1726" t="s">
        <v>0</v>
      </c>
      <c r="AF1726" t="s">
        <v>0</v>
      </c>
      <c r="AG1726" t="s">
        <v>0</v>
      </c>
      <c r="AH1726" t="s">
        <v>0</v>
      </c>
      <c r="AI1726">
        <v>6.875</v>
      </c>
      <c r="AJ1726" t="s">
        <v>0</v>
      </c>
      <c r="AK1726" t="s">
        <v>0</v>
      </c>
      <c r="AL1726" t="s">
        <v>0</v>
      </c>
      <c r="AM1726" t="s">
        <v>0</v>
      </c>
      <c r="AN1726" t="s">
        <v>0</v>
      </c>
      <c r="AO1726" t="s">
        <v>0</v>
      </c>
      <c r="AP1726" t="s">
        <v>0</v>
      </c>
      <c r="AQ1726" t="s">
        <v>0</v>
      </c>
      <c r="AR1726">
        <v>21.5</v>
      </c>
      <c r="AS1726">
        <v>2.625</v>
      </c>
      <c r="AT1726">
        <v>13.0952</v>
      </c>
      <c r="AU1726">
        <v>25.4817</v>
      </c>
      <c r="AV1726" t="s">
        <v>0</v>
      </c>
      <c r="AW1726" t="s">
        <v>0</v>
      </c>
      <c r="AX1726" t="s">
        <v>0</v>
      </c>
      <c r="AY1726" t="s">
        <v>0</v>
      </c>
      <c r="AZ1726">
        <v>22.125</v>
      </c>
      <c r="BA1726" t="s">
        <v>0</v>
      </c>
      <c r="BB1726">
        <v>25.748000000000001</v>
      </c>
      <c r="BC1726" t="s">
        <v>0</v>
      </c>
      <c r="BD1726">
        <v>26.1875</v>
      </c>
      <c r="BE1726" t="s">
        <v>0</v>
      </c>
      <c r="BF1726">
        <v>13.2761</v>
      </c>
      <c r="BG1726">
        <v>30.125</v>
      </c>
      <c r="BH1726">
        <v>45.563000000000002</v>
      </c>
      <c r="BI1726">
        <v>22.781300000000002</v>
      </c>
      <c r="BJ1726">
        <v>10.3569</v>
      </c>
      <c r="BK1726">
        <v>2.3056000000000001</v>
      </c>
      <c r="BL1726">
        <v>21.030999999999999</v>
      </c>
      <c r="BM1726">
        <v>6.6111000000000004</v>
      </c>
      <c r="BN1726">
        <v>3.9733000000000001</v>
      </c>
      <c r="BO1726" t="s">
        <v>0</v>
      </c>
      <c r="BP1726">
        <v>14.7074</v>
      </c>
      <c r="BQ1726" t="s">
        <v>0</v>
      </c>
      <c r="BR1726">
        <v>29.875</v>
      </c>
      <c r="BS1726" t="s">
        <v>0</v>
      </c>
      <c r="BT1726">
        <v>1.5234000000000001</v>
      </c>
      <c r="BU1726">
        <v>21.385200000000001</v>
      </c>
      <c r="BV1726" t="s">
        <v>0</v>
      </c>
      <c r="BW1726">
        <v>20.86</v>
      </c>
      <c r="BX1726">
        <v>12.1563</v>
      </c>
      <c r="BY1726">
        <v>4.5625</v>
      </c>
      <c r="BZ1726" t="s">
        <v>0</v>
      </c>
      <c r="CA1726">
        <v>106.38200000000001</v>
      </c>
      <c r="CB1726">
        <v>16.876100000000001</v>
      </c>
      <c r="CC1726">
        <v>14.892799999999999</v>
      </c>
      <c r="CD1726">
        <v>17.75</v>
      </c>
      <c r="CE1726">
        <v>15.583</v>
      </c>
      <c r="CF1726" t="s">
        <v>0</v>
      </c>
      <c r="CG1726" t="s">
        <v>0</v>
      </c>
      <c r="CH1726" t="s">
        <v>0</v>
      </c>
      <c r="CI1726">
        <v>14</v>
      </c>
      <c r="CJ1726">
        <v>15.875</v>
      </c>
      <c r="CK1726" t="s">
        <v>0</v>
      </c>
      <c r="CL1726" t="s">
        <v>0</v>
      </c>
      <c r="CM1726" t="s">
        <v>0</v>
      </c>
      <c r="CN1726" t="s">
        <v>0</v>
      </c>
      <c r="CO1726" t="s">
        <v>0</v>
      </c>
      <c r="CP1726">
        <v>1.8332999999999999</v>
      </c>
      <c r="CQ1726" t="s">
        <v>0</v>
      </c>
      <c r="CR1726" t="s">
        <v>0</v>
      </c>
      <c r="CS1726">
        <v>12.916700000000001</v>
      </c>
      <c r="CT1726" t="s">
        <v>0</v>
      </c>
      <c r="CU1726">
        <v>10.265599999999999</v>
      </c>
      <c r="CV1726">
        <v>22.719000000000001</v>
      </c>
      <c r="CW1726">
        <v>31.75</v>
      </c>
      <c r="CX1726" t="s">
        <v>0</v>
      </c>
      <c r="CY1726" t="s">
        <v>0</v>
      </c>
      <c r="CZ1726" t="s">
        <v>0</v>
      </c>
      <c r="DA1726">
        <v>9.5939999999999994</v>
      </c>
      <c r="DB1726">
        <v>30.75</v>
      </c>
      <c r="DC1726" t="s">
        <v>0</v>
      </c>
      <c r="DD1726">
        <v>18.5853</v>
      </c>
      <c r="DE1726">
        <v>10.458299999999999</v>
      </c>
      <c r="DF1726">
        <v>1.3542000000000001</v>
      </c>
      <c r="DG1726">
        <v>6.125</v>
      </c>
      <c r="DH1726">
        <v>15.1988</v>
      </c>
      <c r="DI1726" t="s">
        <v>0</v>
      </c>
      <c r="DJ1726" t="s">
        <v>0</v>
      </c>
      <c r="DK1726">
        <v>33.557200000000002</v>
      </c>
      <c r="DL1726" t="s">
        <v>0</v>
      </c>
      <c r="DM1726" t="s">
        <v>0</v>
      </c>
      <c r="DN1726" t="s">
        <v>0</v>
      </c>
      <c r="DO1726" t="s">
        <v>0</v>
      </c>
      <c r="DP1726">
        <v>8.3542000000000005</v>
      </c>
      <c r="DQ1726" t="s">
        <v>0</v>
      </c>
      <c r="DR1726">
        <v>15.0556</v>
      </c>
      <c r="DS1726" t="s">
        <v>0</v>
      </c>
      <c r="DT1726" t="s">
        <v>0</v>
      </c>
      <c r="DU1726" t="s">
        <v>0</v>
      </c>
      <c r="DV1726">
        <v>9.4069000000000003</v>
      </c>
      <c r="DW1726">
        <v>29.1875</v>
      </c>
      <c r="DX1726" t="s">
        <v>0</v>
      </c>
      <c r="DY1726">
        <v>19.375</v>
      </c>
      <c r="DZ1726" t="s">
        <v>0</v>
      </c>
      <c r="EA1726">
        <v>37.052199999999999</v>
      </c>
      <c r="EB1726">
        <v>18.1875</v>
      </c>
      <c r="EC1726" t="s">
        <v>0</v>
      </c>
      <c r="ED1726" t="s">
        <v>0</v>
      </c>
      <c r="EE1726" t="s">
        <v>0</v>
      </c>
      <c r="EF1726">
        <v>2.5829</v>
      </c>
      <c r="EG1726">
        <v>3.9079999999999999</v>
      </c>
      <c r="EH1726">
        <v>19.2407</v>
      </c>
      <c r="EI1726" t="s">
        <v>0</v>
      </c>
      <c r="EJ1726" t="s">
        <v>0</v>
      </c>
      <c r="EK1726" t="s">
        <v>0</v>
      </c>
      <c r="EL1726" t="s">
        <v>0</v>
      </c>
      <c r="EM1726" t="s">
        <v>0</v>
      </c>
      <c r="EN1726">
        <v>14.940099999999999</v>
      </c>
      <c r="EO1726" t="s">
        <v>0</v>
      </c>
      <c r="EP1726">
        <v>15.3125</v>
      </c>
      <c r="EQ1726">
        <v>4.7755999999999998</v>
      </c>
      <c r="ER1726">
        <v>29.75</v>
      </c>
      <c r="ES1726">
        <v>42.573700000000002</v>
      </c>
      <c r="ET1726">
        <v>7.6749999999999998</v>
      </c>
      <c r="EU1726" t="s">
        <v>0</v>
      </c>
      <c r="EV1726" t="s">
        <v>0</v>
      </c>
      <c r="EW1726" t="s">
        <v>0</v>
      </c>
      <c r="EX1726" t="s">
        <v>0</v>
      </c>
      <c r="EY1726">
        <v>7.7812999999999999</v>
      </c>
      <c r="EZ1726">
        <v>27.25</v>
      </c>
      <c r="FA1726">
        <v>13.06</v>
      </c>
      <c r="FB1726">
        <v>16.125</v>
      </c>
      <c r="FC1726">
        <v>9.625</v>
      </c>
      <c r="FD1726">
        <v>26.4375</v>
      </c>
      <c r="FE1726">
        <v>21.718800000000002</v>
      </c>
      <c r="FF1726">
        <v>6.625</v>
      </c>
      <c r="FG1726" t="s">
        <v>0</v>
      </c>
      <c r="FH1726">
        <v>17.3125</v>
      </c>
      <c r="FI1726">
        <v>12.25</v>
      </c>
      <c r="FJ1726">
        <v>22.75</v>
      </c>
      <c r="FK1726" t="s">
        <v>0</v>
      </c>
      <c r="FL1726">
        <v>12.0936</v>
      </c>
      <c r="FM1726">
        <v>25.875</v>
      </c>
      <c r="FN1726">
        <v>29.25</v>
      </c>
      <c r="FO1726" t="s">
        <v>0</v>
      </c>
      <c r="FP1726">
        <v>12.125</v>
      </c>
      <c r="FQ1726" t="s">
        <v>0</v>
      </c>
      <c r="FR1726" t="s">
        <v>0</v>
      </c>
      <c r="FS1726" t="s">
        <v>0</v>
      </c>
      <c r="FT1726">
        <v>21.8508</v>
      </c>
      <c r="FU1726" t="s">
        <v>0</v>
      </c>
      <c r="FV1726" t="s">
        <v>0</v>
      </c>
      <c r="FW1726" t="s">
        <v>0</v>
      </c>
      <c r="FX1726" t="s">
        <v>0</v>
      </c>
      <c r="FY1726">
        <v>14.875</v>
      </c>
      <c r="FZ1726">
        <v>18.875</v>
      </c>
      <c r="GA1726" t="s">
        <v>0</v>
      </c>
      <c r="GB1726" t="s">
        <v>0</v>
      </c>
      <c r="GC1726" t="s">
        <v>0</v>
      </c>
      <c r="GD1726" t="s">
        <v>0</v>
      </c>
      <c r="GE1726" t="s">
        <v>0</v>
      </c>
      <c r="GF1726" t="s">
        <v>0</v>
      </c>
      <c r="GG1726" t="s">
        <v>0</v>
      </c>
      <c r="GH1726" t="s">
        <v>0</v>
      </c>
      <c r="GI1726">
        <v>7.7374000000000001</v>
      </c>
      <c r="GJ1726" t="s">
        <v>0</v>
      </c>
      <c r="GK1726" t="s">
        <v>0</v>
      </c>
      <c r="GL1726" t="s">
        <v>0</v>
      </c>
      <c r="GM1726">
        <v>23</v>
      </c>
      <c r="GN1726" t="s">
        <v>0</v>
      </c>
      <c r="GO1726" t="s">
        <v>0</v>
      </c>
      <c r="GP1726" t="s">
        <v>0</v>
      </c>
      <c r="GQ1726">
        <v>16.469000000000001</v>
      </c>
      <c r="GR1726">
        <v>13.617699999999999</v>
      </c>
      <c r="GS1726" t="s">
        <v>0</v>
      </c>
      <c r="GT1726">
        <v>13.875</v>
      </c>
      <c r="GU1726">
        <v>8.2967999999999993</v>
      </c>
      <c r="GV1726">
        <v>10.535</v>
      </c>
      <c r="GW1726" t="s">
        <v>0</v>
      </c>
      <c r="GX1726" t="s">
        <v>0</v>
      </c>
      <c r="GY1726" t="s">
        <v>0</v>
      </c>
      <c r="GZ1726">
        <v>28.666699999999999</v>
      </c>
      <c r="HA1726" t="s">
        <v>0</v>
      </c>
      <c r="HB1726">
        <v>10.7037</v>
      </c>
      <c r="HC1726" t="s">
        <v>0</v>
      </c>
      <c r="HD1726" t="s">
        <v>0</v>
      </c>
      <c r="HE1726">
        <v>34.438000000000002</v>
      </c>
      <c r="HF1726">
        <v>13.5</v>
      </c>
      <c r="HG1726">
        <v>16.166699999999999</v>
      </c>
      <c r="HH1726" t="s">
        <v>0</v>
      </c>
      <c r="HI1726" t="s">
        <v>0</v>
      </c>
      <c r="HJ1726" t="s">
        <v>0</v>
      </c>
      <c r="HK1726">
        <v>12.305999999999999</v>
      </c>
      <c r="HL1726">
        <v>16</v>
      </c>
      <c r="HM1726" t="s">
        <v>0</v>
      </c>
      <c r="HN1726">
        <v>27.0625</v>
      </c>
      <c r="HO1726" t="s">
        <v>0</v>
      </c>
      <c r="HP1726" t="s">
        <v>0</v>
      </c>
      <c r="HQ1726">
        <v>10.25</v>
      </c>
      <c r="HR1726" t="s">
        <v>0</v>
      </c>
      <c r="HS1726">
        <v>29.6311</v>
      </c>
      <c r="HT1726">
        <v>7.3216999999999999</v>
      </c>
      <c r="HU1726" t="s">
        <v>0</v>
      </c>
      <c r="HV1726">
        <v>7.9718999999999998</v>
      </c>
      <c r="HW1726">
        <v>7.0312999999999999</v>
      </c>
      <c r="HX1726">
        <v>2.5937999999999999</v>
      </c>
      <c r="HY1726" t="s">
        <v>0</v>
      </c>
      <c r="HZ1726">
        <v>11.180999999999999</v>
      </c>
      <c r="IA1726">
        <v>21.1875</v>
      </c>
      <c r="IB1726">
        <v>19.375</v>
      </c>
      <c r="IC1726">
        <v>28.031300000000002</v>
      </c>
      <c r="ID1726" t="s">
        <v>0</v>
      </c>
      <c r="IE1726" t="s">
        <v>0</v>
      </c>
      <c r="IF1726">
        <v>9.2963000000000005</v>
      </c>
      <c r="IG1726">
        <v>45.125</v>
      </c>
      <c r="IH1726" t="s">
        <v>0</v>
      </c>
      <c r="II1726" t="s">
        <v>0</v>
      </c>
      <c r="IJ1726" t="s">
        <v>0</v>
      </c>
      <c r="IK1726" t="s">
        <v>0</v>
      </c>
      <c r="IL1726" t="s">
        <v>0</v>
      </c>
      <c r="IM1726">
        <v>40.7896</v>
      </c>
      <c r="IN1726">
        <v>15.75</v>
      </c>
      <c r="IO1726" t="s">
        <v>0</v>
      </c>
      <c r="IP1726" t="s">
        <v>0</v>
      </c>
      <c r="IQ1726" t="s">
        <v>0</v>
      </c>
      <c r="IR1726" t="s">
        <v>0</v>
      </c>
      <c r="IS1726" t="s">
        <v>0</v>
      </c>
      <c r="IT1726" t="s">
        <v>0</v>
      </c>
      <c r="IU1726">
        <v>17.093800000000002</v>
      </c>
      <c r="IV1726">
        <v>7.45</v>
      </c>
      <c r="IW1726">
        <v>5.1562999999999999</v>
      </c>
      <c r="IX1726" t="s">
        <v>0</v>
      </c>
      <c r="IY1726">
        <v>7.8311999999999999</v>
      </c>
      <c r="IZ1726" t="s">
        <v>0</v>
      </c>
      <c r="JA1726">
        <v>26.25</v>
      </c>
      <c r="JB1726" t="s">
        <v>0</v>
      </c>
      <c r="JC1726">
        <v>24.583300000000001</v>
      </c>
      <c r="JD1726" t="s">
        <v>0</v>
      </c>
      <c r="JE1726">
        <v>37.6875</v>
      </c>
      <c r="JF1726">
        <v>19.9375</v>
      </c>
      <c r="JG1726" t="s">
        <v>0</v>
      </c>
      <c r="JH1726" t="s">
        <v>0</v>
      </c>
      <c r="JI1726">
        <v>9.3332999999999995</v>
      </c>
      <c r="JJ1726" t="s">
        <v>0</v>
      </c>
      <c r="JK1726">
        <v>37.2211</v>
      </c>
      <c r="JL1726" t="s">
        <v>0</v>
      </c>
      <c r="JM1726" t="s">
        <v>0</v>
      </c>
      <c r="JN1726">
        <v>24.875</v>
      </c>
      <c r="JO1726">
        <v>4.9687999999999999</v>
      </c>
      <c r="JP1726">
        <v>9.8125</v>
      </c>
      <c r="JQ1726">
        <v>0.84099999999999997</v>
      </c>
      <c r="JR1726">
        <v>12.916700000000001</v>
      </c>
      <c r="JS1726">
        <v>9.2698</v>
      </c>
      <c r="JT1726" t="s">
        <v>0</v>
      </c>
      <c r="JU1726">
        <v>13.1875</v>
      </c>
      <c r="JV1726">
        <v>4.0487000000000002</v>
      </c>
      <c r="JW1726">
        <v>10</v>
      </c>
      <c r="JX1726">
        <v>12.183999999999999</v>
      </c>
      <c r="JY1726">
        <v>19.375</v>
      </c>
      <c r="JZ1726" t="s">
        <v>0</v>
      </c>
      <c r="KA1726">
        <v>28.875</v>
      </c>
      <c r="KB1726">
        <v>42.688000000000002</v>
      </c>
      <c r="KC1726">
        <v>22.5625</v>
      </c>
      <c r="KD1726">
        <v>15.6875</v>
      </c>
      <c r="KE1726">
        <v>4.7031000000000001</v>
      </c>
      <c r="KF1726" t="s">
        <v>0</v>
      </c>
      <c r="KG1726">
        <v>4.9877000000000002</v>
      </c>
      <c r="KH1726" t="s">
        <v>0</v>
      </c>
      <c r="KI1726" t="s">
        <v>0</v>
      </c>
      <c r="KJ1726" t="s">
        <v>0</v>
      </c>
      <c r="KK1726" t="s">
        <v>0</v>
      </c>
      <c r="KL1726">
        <v>16.5</v>
      </c>
      <c r="KM1726" t="s">
        <v>0</v>
      </c>
      <c r="KN1726">
        <v>24.625</v>
      </c>
      <c r="KO1726" t="s">
        <v>0</v>
      </c>
      <c r="KP1726">
        <v>13.018599999999999</v>
      </c>
      <c r="KQ1726">
        <v>23.687999999999999</v>
      </c>
      <c r="KR1726" t="s">
        <v>0</v>
      </c>
      <c r="KS1726">
        <v>21.5</v>
      </c>
      <c r="KT1726" t="s">
        <v>0</v>
      </c>
      <c r="KU1726" t="s">
        <v>0</v>
      </c>
      <c r="KV1726">
        <v>13.75</v>
      </c>
      <c r="KW1726" t="s">
        <v>0</v>
      </c>
      <c r="KX1726">
        <v>10</v>
      </c>
      <c r="KY1726" t="s">
        <v>0</v>
      </c>
      <c r="KZ1726" t="s">
        <v>0</v>
      </c>
      <c r="LA1726" t="s">
        <v>0</v>
      </c>
      <c r="LB1726">
        <v>23</v>
      </c>
      <c r="LC1726">
        <v>15.395799999999999</v>
      </c>
      <c r="LD1726">
        <v>33</v>
      </c>
      <c r="LE1726" t="s">
        <v>0</v>
      </c>
      <c r="LF1726">
        <v>7.2042000000000002</v>
      </c>
      <c r="LG1726" t="s">
        <v>0</v>
      </c>
      <c r="LH1726" t="s">
        <v>0</v>
      </c>
      <c r="LI1726">
        <v>32.771099999999997</v>
      </c>
      <c r="LJ1726">
        <v>6.3741000000000003</v>
      </c>
      <c r="LK1726">
        <v>10.999000000000001</v>
      </c>
      <c r="LL1726" t="s">
        <v>0</v>
      </c>
      <c r="LM1726" t="s">
        <v>0</v>
      </c>
      <c r="LN1726">
        <v>68.730099999999993</v>
      </c>
      <c r="LO1726" t="s">
        <v>0</v>
      </c>
      <c r="LP1726" t="s">
        <v>0</v>
      </c>
      <c r="LQ1726">
        <v>12.25</v>
      </c>
      <c r="LR1726" t="s">
        <v>0</v>
      </c>
      <c r="LS1726">
        <v>6.9443999999999999</v>
      </c>
      <c r="LT1726">
        <v>10.0313</v>
      </c>
      <c r="LU1726" t="s">
        <v>0</v>
      </c>
      <c r="LV1726" t="s">
        <v>0</v>
      </c>
      <c r="LW1726">
        <v>23.25</v>
      </c>
      <c r="LX1726">
        <v>52.5</v>
      </c>
      <c r="LY1726" t="s">
        <v>0</v>
      </c>
      <c r="LZ1726">
        <v>7.3189000000000002</v>
      </c>
      <c r="MA1726">
        <v>6.7108999999999996</v>
      </c>
      <c r="MB1726" t="s">
        <v>0</v>
      </c>
      <c r="MC1726" t="s">
        <v>0</v>
      </c>
      <c r="MD1726">
        <v>32.771999999999998</v>
      </c>
      <c r="ME1726" t="s">
        <v>0</v>
      </c>
      <c r="MF1726" t="s">
        <v>0</v>
      </c>
      <c r="MG1726" t="s">
        <v>0</v>
      </c>
      <c r="MH1726">
        <v>27.875</v>
      </c>
      <c r="MI1726" t="s">
        <v>0</v>
      </c>
      <c r="MJ1726" t="s">
        <v>0</v>
      </c>
      <c r="MK1726">
        <v>12.375</v>
      </c>
      <c r="ML1726" t="s">
        <v>0</v>
      </c>
      <c r="MM1726" t="s">
        <v>0</v>
      </c>
      <c r="MN1726">
        <v>32</v>
      </c>
      <c r="MO1726" t="s">
        <v>0</v>
      </c>
      <c r="MP1726" t="s">
        <v>0</v>
      </c>
      <c r="MQ1726">
        <v>10.6875</v>
      </c>
      <c r="MR1726" t="s">
        <v>0</v>
      </c>
      <c r="MS1726">
        <v>6.2649999999999997</v>
      </c>
      <c r="MT1726">
        <v>11.2813</v>
      </c>
      <c r="MU1726" t="s">
        <v>0</v>
      </c>
      <c r="MV1726" t="s">
        <v>0</v>
      </c>
      <c r="MW1726">
        <v>11.451000000000001</v>
      </c>
      <c r="MX1726" t="s">
        <v>0</v>
      </c>
      <c r="MY1726" t="s">
        <v>0</v>
      </c>
      <c r="MZ1726" t="s">
        <v>0</v>
      </c>
      <c r="NA1726" t="s">
        <v>0</v>
      </c>
      <c r="NB1726">
        <v>15.021000000000001</v>
      </c>
      <c r="NC1726">
        <v>13.6875</v>
      </c>
      <c r="ND1726">
        <v>28.530999999999999</v>
      </c>
      <c r="NE1726">
        <v>12.3125</v>
      </c>
      <c r="NF1726" t="s">
        <v>0</v>
      </c>
      <c r="NG1726">
        <v>22.1875</v>
      </c>
      <c r="NH1726">
        <v>4.4478999999999997</v>
      </c>
      <c r="NI1726">
        <v>16.1111</v>
      </c>
      <c r="NJ1726">
        <v>3.2343999999999999</v>
      </c>
      <c r="NK1726" t="s">
        <v>0</v>
      </c>
      <c r="NL1726">
        <v>9.875</v>
      </c>
      <c r="NM1726" t="s">
        <v>0</v>
      </c>
      <c r="NN1726" t="s">
        <v>0</v>
      </c>
      <c r="NO1726">
        <v>30</v>
      </c>
      <c r="NP1726">
        <v>9.2333999999999996</v>
      </c>
      <c r="NQ1726">
        <v>28.875</v>
      </c>
      <c r="NR1726">
        <v>25.937999999999999</v>
      </c>
      <c r="NS1726">
        <v>10.497299999999999</v>
      </c>
      <c r="NT1726" t="s">
        <v>0</v>
      </c>
      <c r="NU1726" t="s">
        <v>0</v>
      </c>
      <c r="NV1726">
        <v>21.875</v>
      </c>
      <c r="NW1726">
        <v>20.625</v>
      </c>
      <c r="NX1726">
        <v>10.5</v>
      </c>
      <c r="NY1726" t="s">
        <v>0</v>
      </c>
      <c r="NZ1726" t="s">
        <v>0</v>
      </c>
      <c r="OA1726" t="s">
        <v>0</v>
      </c>
      <c r="OB1726" t="s">
        <v>0</v>
      </c>
      <c r="OC1726" t="s">
        <v>0</v>
      </c>
      <c r="OD1726">
        <v>12.9375</v>
      </c>
      <c r="OE1726">
        <v>24.625</v>
      </c>
      <c r="OF1726">
        <v>21</v>
      </c>
      <c r="OG1726" t="s">
        <v>0</v>
      </c>
      <c r="OH1726" t="s">
        <v>0</v>
      </c>
      <c r="OI1726">
        <v>10.708299999999999</v>
      </c>
      <c r="OJ1726">
        <v>4.4198000000000004</v>
      </c>
      <c r="OK1726" t="s">
        <v>0</v>
      </c>
      <c r="OL1726" t="s">
        <v>0</v>
      </c>
      <c r="OM1726" t="s">
        <v>0</v>
      </c>
      <c r="ON1726">
        <v>1.8875</v>
      </c>
      <c r="OO1726" t="s">
        <v>0</v>
      </c>
      <c r="OP1726" t="s">
        <v>0</v>
      </c>
      <c r="OQ1726" t="s">
        <v>0</v>
      </c>
      <c r="OR1726">
        <v>51.875</v>
      </c>
      <c r="OS1726" t="s">
        <v>0</v>
      </c>
      <c r="OT1726" t="s">
        <v>0</v>
      </c>
      <c r="OU1726">
        <v>3.8148</v>
      </c>
      <c r="OV1726" t="s">
        <v>0</v>
      </c>
      <c r="OW1726">
        <v>23.5</v>
      </c>
      <c r="OX1726" t="s">
        <v>0</v>
      </c>
      <c r="OY1726">
        <v>18.913</v>
      </c>
      <c r="OZ1726">
        <v>19.017099999999999</v>
      </c>
      <c r="PA1726" t="s">
        <v>0</v>
      </c>
      <c r="PB1726">
        <v>30.667000000000002</v>
      </c>
      <c r="PC1726" t="s">
        <v>0</v>
      </c>
      <c r="PD1726">
        <v>14.0078</v>
      </c>
      <c r="PE1726">
        <v>21.884</v>
      </c>
      <c r="PF1726">
        <v>10.25</v>
      </c>
      <c r="PG1726" t="s">
        <v>0</v>
      </c>
      <c r="PH1726" t="s">
        <v>0</v>
      </c>
      <c r="PI1726">
        <v>13.1875</v>
      </c>
      <c r="PJ1726" t="s">
        <v>0</v>
      </c>
      <c r="PK1726" t="s">
        <v>0</v>
      </c>
      <c r="PL1726">
        <v>29.625</v>
      </c>
      <c r="PM1726" t="s">
        <v>0</v>
      </c>
      <c r="PN1726" t="s">
        <v>0</v>
      </c>
      <c r="PO1726" t="s">
        <v>0</v>
      </c>
      <c r="PP1726">
        <v>7.75</v>
      </c>
      <c r="PQ1726">
        <v>24.9375</v>
      </c>
      <c r="PR1726" t="s">
        <v>0</v>
      </c>
      <c r="PS1726" t="s">
        <v>0</v>
      </c>
      <c r="PT1726" t="s">
        <v>0</v>
      </c>
      <c r="PU1726">
        <v>15.25</v>
      </c>
      <c r="PV1726">
        <v>22.937999999999999</v>
      </c>
      <c r="PW1726">
        <v>8.5625</v>
      </c>
      <c r="PX1726">
        <v>9</v>
      </c>
      <c r="PY1726">
        <v>1.0781000000000001</v>
      </c>
      <c r="PZ1726">
        <v>33.531999999999996</v>
      </c>
      <c r="QA1726" t="s">
        <v>0</v>
      </c>
      <c r="QB1726" t="s">
        <v>0</v>
      </c>
      <c r="QC1726" t="s">
        <v>0</v>
      </c>
      <c r="QD1726">
        <v>25.937999999999999</v>
      </c>
      <c r="QE1726" t="s">
        <v>0</v>
      </c>
      <c r="QF1726" t="s">
        <v>0</v>
      </c>
      <c r="QG1726" t="s">
        <v>0</v>
      </c>
      <c r="QH1726" t="s">
        <v>0</v>
      </c>
      <c r="QI1726">
        <v>5.8593999999999999</v>
      </c>
      <c r="QJ1726">
        <v>21.031300000000002</v>
      </c>
      <c r="QK1726" t="s">
        <v>0</v>
      </c>
      <c r="QL1726" t="s">
        <v>0</v>
      </c>
      <c r="QM1726" t="s">
        <v>0</v>
      </c>
      <c r="QN1726">
        <v>12.722099999999999</v>
      </c>
      <c r="QO1726">
        <v>6.5625</v>
      </c>
      <c r="QP1726" t="s">
        <v>0</v>
      </c>
      <c r="QQ1726">
        <v>4.8280000000000003</v>
      </c>
      <c r="QR1726">
        <v>31.4375</v>
      </c>
      <c r="QS1726">
        <v>11.9617</v>
      </c>
      <c r="QT1726" t="s">
        <v>0</v>
      </c>
      <c r="QU1726" t="s">
        <v>0</v>
      </c>
      <c r="QV1726">
        <v>8.3402999999999992</v>
      </c>
      <c r="QW1726">
        <v>14.702999999999999</v>
      </c>
      <c r="QX1726" t="s">
        <v>0</v>
      </c>
      <c r="QY1726">
        <v>4.6989000000000001</v>
      </c>
      <c r="QZ1726">
        <v>6.9269999999999996</v>
      </c>
      <c r="RA1726" t="s">
        <v>0</v>
      </c>
      <c r="RB1726" t="s">
        <v>0</v>
      </c>
      <c r="RC1726">
        <v>19.332999999999998</v>
      </c>
      <c r="RD1726">
        <v>14.210599999999999</v>
      </c>
      <c r="RE1726" t="s">
        <v>0</v>
      </c>
      <c r="RF1726" t="s">
        <v>0</v>
      </c>
      <c r="RG1726" t="s">
        <v>0</v>
      </c>
      <c r="RH1726">
        <v>16.404800000000002</v>
      </c>
      <c r="RI1726">
        <v>27.450600000000001</v>
      </c>
      <c r="RJ1726">
        <v>5.875</v>
      </c>
      <c r="RK1726">
        <v>7.875</v>
      </c>
      <c r="RL1726">
        <v>8.6875</v>
      </c>
      <c r="RM1726">
        <v>17.125</v>
      </c>
      <c r="RN1726">
        <v>13.5625</v>
      </c>
      <c r="RO1726">
        <v>21.625</v>
      </c>
      <c r="RP1726">
        <v>9.3437999999999999</v>
      </c>
      <c r="RQ1726">
        <v>50</v>
      </c>
      <c r="RR1726" t="s">
        <v>0</v>
      </c>
      <c r="RS1726">
        <v>28.625</v>
      </c>
      <c r="RT1726">
        <v>12.3687</v>
      </c>
      <c r="RU1726">
        <v>12.9375</v>
      </c>
      <c r="RV1726" t="s">
        <v>0</v>
      </c>
      <c r="RW1726" t="s">
        <v>0</v>
      </c>
      <c r="RX1726" t="s">
        <v>0</v>
      </c>
      <c r="RY1726">
        <v>18.263400000000001</v>
      </c>
      <c r="RZ1726" t="s">
        <v>0</v>
      </c>
      <c r="SA1726" t="s">
        <v>0</v>
      </c>
      <c r="SB1726">
        <v>22.8125</v>
      </c>
      <c r="SC1726" t="s">
        <v>0</v>
      </c>
      <c r="SD1726">
        <v>20.406300000000002</v>
      </c>
      <c r="SE1726" t="s">
        <v>0</v>
      </c>
      <c r="SF1726">
        <v>72.286699999999996</v>
      </c>
      <c r="SG1726" t="s">
        <v>0</v>
      </c>
      <c r="SH1726" t="s">
        <v>0</v>
      </c>
      <c r="SI1726" t="s">
        <v>0</v>
      </c>
      <c r="SJ1726" t="s">
        <v>0</v>
      </c>
      <c r="SK1726" t="s">
        <v>0</v>
      </c>
      <c r="SL1726" t="s">
        <v>0</v>
      </c>
      <c r="SM1726" t="s">
        <v>0</v>
      </c>
    </row>
    <row r="1727" spans="1:507" x14ac:dyDescent="0.3">
      <c r="A1727" s="1">
        <v>35290</v>
      </c>
      <c r="B1727" t="s">
        <v>0</v>
      </c>
      <c r="C1727" t="s">
        <v>0</v>
      </c>
      <c r="D1727" t="s">
        <v>0</v>
      </c>
      <c r="E1727" t="s">
        <v>0</v>
      </c>
      <c r="F1727" t="s">
        <v>0</v>
      </c>
      <c r="G1727">
        <v>4.1238999999999999</v>
      </c>
      <c r="H1727" t="s">
        <v>0</v>
      </c>
      <c r="I1727">
        <v>10.2934</v>
      </c>
      <c r="J1727" t="s">
        <v>0</v>
      </c>
      <c r="K1727" t="s">
        <v>0</v>
      </c>
      <c r="L1727">
        <v>8.2969000000000008</v>
      </c>
      <c r="M1727">
        <v>13.431900000000001</v>
      </c>
      <c r="N1727">
        <v>16.400200000000002</v>
      </c>
      <c r="O1727" t="s">
        <v>0</v>
      </c>
      <c r="P1727" t="s">
        <v>0</v>
      </c>
      <c r="Q1727" t="s">
        <v>0</v>
      </c>
      <c r="R1727">
        <v>42</v>
      </c>
      <c r="S1727" t="s">
        <v>0</v>
      </c>
      <c r="T1727">
        <v>4.2656000000000001</v>
      </c>
      <c r="U1727" t="s">
        <v>0</v>
      </c>
      <c r="V1727">
        <v>395.64769999999999</v>
      </c>
      <c r="W1727">
        <v>14.7546</v>
      </c>
      <c r="X1727" t="s">
        <v>0</v>
      </c>
      <c r="Y1727">
        <v>7.9687999999999999</v>
      </c>
      <c r="Z1727" t="s">
        <v>0</v>
      </c>
      <c r="AA1727">
        <v>8.5625</v>
      </c>
      <c r="AB1727" t="s">
        <v>0</v>
      </c>
      <c r="AC1727">
        <v>5.75</v>
      </c>
      <c r="AD1727">
        <v>22.8125</v>
      </c>
      <c r="AE1727" t="s">
        <v>0</v>
      </c>
      <c r="AF1727" t="s">
        <v>0</v>
      </c>
      <c r="AG1727" t="s">
        <v>0</v>
      </c>
      <c r="AH1727" t="s">
        <v>0</v>
      </c>
      <c r="AI1727">
        <v>6.625</v>
      </c>
      <c r="AJ1727" t="s">
        <v>0</v>
      </c>
      <c r="AK1727" t="s">
        <v>0</v>
      </c>
      <c r="AL1727" t="s">
        <v>0</v>
      </c>
      <c r="AM1727" t="s">
        <v>0</v>
      </c>
      <c r="AN1727" t="s">
        <v>0</v>
      </c>
      <c r="AO1727" t="s">
        <v>0</v>
      </c>
      <c r="AP1727" t="s">
        <v>0</v>
      </c>
      <c r="AQ1727" t="s">
        <v>0</v>
      </c>
      <c r="AR1727">
        <v>21.332999999999998</v>
      </c>
      <c r="AS1727">
        <v>2.5972</v>
      </c>
      <c r="AT1727">
        <v>12.8788</v>
      </c>
      <c r="AU1727">
        <v>25.019400000000001</v>
      </c>
      <c r="AV1727" t="s">
        <v>0</v>
      </c>
      <c r="AW1727" t="s">
        <v>0</v>
      </c>
      <c r="AX1727" t="s">
        <v>0</v>
      </c>
      <c r="AY1727" t="s">
        <v>0</v>
      </c>
      <c r="AZ1727">
        <v>22.125</v>
      </c>
      <c r="BA1727" t="s">
        <v>0</v>
      </c>
      <c r="BB1727">
        <v>25.748000000000001</v>
      </c>
      <c r="BC1727" t="s">
        <v>0</v>
      </c>
      <c r="BD1727">
        <v>25.9375</v>
      </c>
      <c r="BE1727" t="s">
        <v>0</v>
      </c>
      <c r="BF1727">
        <v>13.0938</v>
      </c>
      <c r="BG1727">
        <v>30</v>
      </c>
      <c r="BH1727">
        <v>45.188000000000002</v>
      </c>
      <c r="BI1727">
        <v>22.75</v>
      </c>
      <c r="BJ1727">
        <v>10.417300000000001</v>
      </c>
      <c r="BK1727">
        <v>2.2917000000000001</v>
      </c>
      <c r="BL1727">
        <v>20.905999999999999</v>
      </c>
      <c r="BM1727">
        <v>6.5972</v>
      </c>
      <c r="BN1727">
        <v>3.9733000000000001</v>
      </c>
      <c r="BO1727" t="s">
        <v>0</v>
      </c>
      <c r="BP1727">
        <v>14.6412</v>
      </c>
      <c r="BQ1727" t="s">
        <v>0</v>
      </c>
      <c r="BR1727">
        <v>29.75</v>
      </c>
      <c r="BS1727" t="s">
        <v>0</v>
      </c>
      <c r="BT1727">
        <v>1.5312999999999999</v>
      </c>
      <c r="BU1727">
        <v>21.266300000000001</v>
      </c>
      <c r="BV1727" t="s">
        <v>0</v>
      </c>
      <c r="BW1727">
        <v>20.72</v>
      </c>
      <c r="BX1727">
        <v>12.0313</v>
      </c>
      <c r="BY1727">
        <v>4.5625</v>
      </c>
      <c r="BZ1727" t="s">
        <v>0</v>
      </c>
      <c r="CA1727">
        <v>104.63809999999999</v>
      </c>
      <c r="CB1727">
        <v>16.584299999999999</v>
      </c>
      <c r="CC1727">
        <v>15.1587</v>
      </c>
      <c r="CD1727">
        <v>17.593800000000002</v>
      </c>
      <c r="CE1727">
        <v>15.417</v>
      </c>
      <c r="CF1727" t="s">
        <v>0</v>
      </c>
      <c r="CG1727" t="s">
        <v>0</v>
      </c>
      <c r="CH1727" t="s">
        <v>0</v>
      </c>
      <c r="CI1727">
        <v>13.75</v>
      </c>
      <c r="CJ1727">
        <v>15.625</v>
      </c>
      <c r="CK1727" t="s">
        <v>0</v>
      </c>
      <c r="CL1727" t="s">
        <v>0</v>
      </c>
      <c r="CM1727" t="s">
        <v>0</v>
      </c>
      <c r="CN1727" t="s">
        <v>0</v>
      </c>
      <c r="CO1727" t="s">
        <v>0</v>
      </c>
      <c r="CP1727">
        <v>1.8021</v>
      </c>
      <c r="CQ1727" t="s">
        <v>0</v>
      </c>
      <c r="CR1727" t="s">
        <v>0</v>
      </c>
      <c r="CS1727">
        <v>12.7639</v>
      </c>
      <c r="CT1727" t="s">
        <v>0</v>
      </c>
      <c r="CU1727">
        <v>10.2188</v>
      </c>
      <c r="CV1727">
        <v>22.75</v>
      </c>
      <c r="CW1727">
        <v>31.333300000000001</v>
      </c>
      <c r="CX1727" t="s">
        <v>0</v>
      </c>
      <c r="CY1727" t="s">
        <v>0</v>
      </c>
      <c r="CZ1727" t="s">
        <v>0</v>
      </c>
      <c r="DA1727">
        <v>9.5630000000000006</v>
      </c>
      <c r="DB1727">
        <v>30.75</v>
      </c>
      <c r="DC1727" t="s">
        <v>0</v>
      </c>
      <c r="DD1727">
        <v>18.483699999999999</v>
      </c>
      <c r="DE1727">
        <v>10.166700000000001</v>
      </c>
      <c r="DF1727">
        <v>1.3542000000000001</v>
      </c>
      <c r="DG1727">
        <v>6.25</v>
      </c>
      <c r="DH1727">
        <v>15.1511</v>
      </c>
      <c r="DI1727" t="s">
        <v>0</v>
      </c>
      <c r="DJ1727" t="s">
        <v>0</v>
      </c>
      <c r="DK1727">
        <v>33.078699999999998</v>
      </c>
      <c r="DL1727" t="s">
        <v>0</v>
      </c>
      <c r="DM1727" t="s">
        <v>0</v>
      </c>
      <c r="DN1727" t="s">
        <v>0</v>
      </c>
      <c r="DO1727" t="s">
        <v>0</v>
      </c>
      <c r="DP1727">
        <v>8.2917000000000005</v>
      </c>
      <c r="DQ1727" t="s">
        <v>0</v>
      </c>
      <c r="DR1727">
        <v>14.8889</v>
      </c>
      <c r="DS1727" t="s">
        <v>0</v>
      </c>
      <c r="DT1727" t="s">
        <v>0</v>
      </c>
      <c r="DU1727" t="s">
        <v>0</v>
      </c>
      <c r="DV1727">
        <v>9.4609000000000005</v>
      </c>
      <c r="DW1727">
        <v>29.125</v>
      </c>
      <c r="DX1727" t="s">
        <v>0</v>
      </c>
      <c r="DY1727">
        <v>19.1875</v>
      </c>
      <c r="DZ1727" t="s">
        <v>0</v>
      </c>
      <c r="EA1727">
        <v>36.874299999999998</v>
      </c>
      <c r="EB1727">
        <v>19.375</v>
      </c>
      <c r="EC1727" t="s">
        <v>0</v>
      </c>
      <c r="ED1727" t="s">
        <v>0</v>
      </c>
      <c r="EE1727" t="s">
        <v>0</v>
      </c>
      <c r="EF1727">
        <v>2.5829</v>
      </c>
      <c r="EG1727">
        <v>3.9079999999999999</v>
      </c>
      <c r="EH1727">
        <v>19.0763</v>
      </c>
      <c r="EI1727" t="s">
        <v>0</v>
      </c>
      <c r="EJ1727" t="s">
        <v>0</v>
      </c>
      <c r="EK1727" t="s">
        <v>0</v>
      </c>
      <c r="EL1727" t="s">
        <v>0</v>
      </c>
      <c r="EM1727" t="s">
        <v>0</v>
      </c>
      <c r="EN1727">
        <v>14.940099999999999</v>
      </c>
      <c r="EO1727" t="s">
        <v>0</v>
      </c>
      <c r="EP1727">
        <v>15.3125</v>
      </c>
      <c r="EQ1727">
        <v>4.7755999999999998</v>
      </c>
      <c r="ER1727">
        <v>29.75</v>
      </c>
      <c r="ES1727">
        <v>42.355400000000003</v>
      </c>
      <c r="ET1727">
        <v>7.6</v>
      </c>
      <c r="EU1727" t="s">
        <v>0</v>
      </c>
      <c r="EV1727" t="s">
        <v>0</v>
      </c>
      <c r="EW1727" t="s">
        <v>0</v>
      </c>
      <c r="EX1727" t="s">
        <v>0</v>
      </c>
      <c r="EY1727">
        <v>7.6875</v>
      </c>
      <c r="EZ1727">
        <v>27.125</v>
      </c>
      <c r="FA1727">
        <v>13.191000000000001</v>
      </c>
      <c r="FB1727">
        <v>16.125</v>
      </c>
      <c r="FC1727">
        <v>10.0625</v>
      </c>
      <c r="FD1727">
        <v>26.1875</v>
      </c>
      <c r="FE1727">
        <v>21.5</v>
      </c>
      <c r="FF1727">
        <v>6.625</v>
      </c>
      <c r="FG1727" t="s">
        <v>0</v>
      </c>
      <c r="FH1727">
        <v>17.375</v>
      </c>
      <c r="FI1727">
        <v>12.125</v>
      </c>
      <c r="FJ1727">
        <v>22.75</v>
      </c>
      <c r="FK1727" t="s">
        <v>0</v>
      </c>
      <c r="FL1727">
        <v>11.9038</v>
      </c>
      <c r="FM1727">
        <v>25.875</v>
      </c>
      <c r="FN1727">
        <v>29.125</v>
      </c>
      <c r="FO1727" t="s">
        <v>0</v>
      </c>
      <c r="FP1727">
        <v>12.125</v>
      </c>
      <c r="FQ1727" t="s">
        <v>0</v>
      </c>
      <c r="FR1727" t="s">
        <v>0</v>
      </c>
      <c r="FS1727" t="s">
        <v>0</v>
      </c>
      <c r="FT1727">
        <v>21.0534</v>
      </c>
      <c r="FU1727" t="s">
        <v>0</v>
      </c>
      <c r="FV1727" t="s">
        <v>0</v>
      </c>
      <c r="FW1727" t="s">
        <v>0</v>
      </c>
      <c r="FX1727" t="s">
        <v>0</v>
      </c>
      <c r="FY1727">
        <v>14.5625</v>
      </c>
      <c r="FZ1727">
        <v>18.8125</v>
      </c>
      <c r="GA1727" t="s">
        <v>0</v>
      </c>
      <c r="GB1727" t="s">
        <v>0</v>
      </c>
      <c r="GC1727" t="s">
        <v>0</v>
      </c>
      <c r="GD1727" t="s">
        <v>0</v>
      </c>
      <c r="GE1727" t="s">
        <v>0</v>
      </c>
      <c r="GF1727" t="s">
        <v>0</v>
      </c>
      <c r="GG1727" t="s">
        <v>0</v>
      </c>
      <c r="GH1727" t="s">
        <v>0</v>
      </c>
      <c r="GI1727">
        <v>7.7081999999999997</v>
      </c>
      <c r="GJ1727" t="s">
        <v>0</v>
      </c>
      <c r="GK1727" t="s">
        <v>0</v>
      </c>
      <c r="GL1727" t="s">
        <v>0</v>
      </c>
      <c r="GM1727">
        <v>23</v>
      </c>
      <c r="GN1727" t="s">
        <v>0</v>
      </c>
      <c r="GO1727" t="s">
        <v>0</v>
      </c>
      <c r="GP1727" t="s">
        <v>0</v>
      </c>
      <c r="GQ1727">
        <v>16.280999999999999</v>
      </c>
      <c r="GR1727">
        <v>13.6378</v>
      </c>
      <c r="GS1727" t="s">
        <v>0</v>
      </c>
      <c r="GT1727">
        <v>13.8438</v>
      </c>
      <c r="GU1727">
        <v>8.3687000000000005</v>
      </c>
      <c r="GV1727">
        <v>10.64</v>
      </c>
      <c r="GW1727" t="s">
        <v>0</v>
      </c>
      <c r="GX1727" t="s">
        <v>0</v>
      </c>
      <c r="GY1727" t="s">
        <v>0</v>
      </c>
      <c r="GZ1727">
        <v>28.666699999999999</v>
      </c>
      <c r="HA1727" t="s">
        <v>0</v>
      </c>
      <c r="HB1727">
        <v>10.2593</v>
      </c>
      <c r="HC1727" t="s">
        <v>0</v>
      </c>
      <c r="HD1727" t="s">
        <v>0</v>
      </c>
      <c r="HE1727">
        <v>34.313000000000002</v>
      </c>
      <c r="HF1727">
        <v>13.2813</v>
      </c>
      <c r="HG1727">
        <v>16.055599999999998</v>
      </c>
      <c r="HH1727" t="s">
        <v>0</v>
      </c>
      <c r="HI1727" t="s">
        <v>0</v>
      </c>
      <c r="HJ1727" t="s">
        <v>0</v>
      </c>
      <c r="HK1727">
        <v>12.194000000000001</v>
      </c>
      <c r="HL1727">
        <v>16.416699999999999</v>
      </c>
      <c r="HM1727" t="s">
        <v>0</v>
      </c>
      <c r="HN1727">
        <v>27</v>
      </c>
      <c r="HO1727" t="s">
        <v>0</v>
      </c>
      <c r="HP1727" t="s">
        <v>0</v>
      </c>
      <c r="HQ1727">
        <v>10.0625</v>
      </c>
      <c r="HR1727" t="s">
        <v>0</v>
      </c>
      <c r="HS1727">
        <v>29.7501</v>
      </c>
      <c r="HT1727">
        <v>7.2302</v>
      </c>
      <c r="HU1727" t="s">
        <v>0</v>
      </c>
      <c r="HV1727">
        <v>7.7282999999999999</v>
      </c>
      <c r="HW1727">
        <v>7</v>
      </c>
      <c r="HX1727">
        <v>2.6406000000000001</v>
      </c>
      <c r="HY1727" t="s">
        <v>0</v>
      </c>
      <c r="HZ1727">
        <v>11.398099999999999</v>
      </c>
      <c r="IA1727">
        <v>21.125</v>
      </c>
      <c r="IB1727">
        <v>19</v>
      </c>
      <c r="IC1727">
        <v>27.3125</v>
      </c>
      <c r="ID1727" t="s">
        <v>0</v>
      </c>
      <c r="IE1727" t="s">
        <v>0</v>
      </c>
      <c r="IF1727">
        <v>9.2592999999999996</v>
      </c>
      <c r="IG1727">
        <v>44.375</v>
      </c>
      <c r="IH1727" t="s">
        <v>0</v>
      </c>
      <c r="II1727" t="s">
        <v>0</v>
      </c>
      <c r="IJ1727" t="s">
        <v>0</v>
      </c>
      <c r="IK1727" t="s">
        <v>0</v>
      </c>
      <c r="IL1727" t="s">
        <v>0</v>
      </c>
      <c r="IM1727">
        <v>40.296700000000001</v>
      </c>
      <c r="IN1727">
        <v>15.583299999999999</v>
      </c>
      <c r="IO1727" t="s">
        <v>0</v>
      </c>
      <c r="IP1727" t="s">
        <v>0</v>
      </c>
      <c r="IQ1727" t="s">
        <v>0</v>
      </c>
      <c r="IR1727" t="s">
        <v>0</v>
      </c>
      <c r="IS1727" t="s">
        <v>0</v>
      </c>
      <c r="IT1727" t="s">
        <v>0</v>
      </c>
      <c r="IU1727">
        <v>17.093800000000002</v>
      </c>
      <c r="IV1727">
        <v>7.45</v>
      </c>
      <c r="IW1727">
        <v>5.125</v>
      </c>
      <c r="IX1727" t="s">
        <v>0</v>
      </c>
      <c r="IY1727">
        <v>7.7634999999999996</v>
      </c>
      <c r="IZ1727" t="s">
        <v>0</v>
      </c>
      <c r="JA1727">
        <v>26.1875</v>
      </c>
      <c r="JB1727" t="s">
        <v>0</v>
      </c>
      <c r="JC1727">
        <v>24.875</v>
      </c>
      <c r="JD1727" t="s">
        <v>0</v>
      </c>
      <c r="JE1727">
        <v>37.25</v>
      </c>
      <c r="JF1727">
        <v>19.875</v>
      </c>
      <c r="JG1727" t="s">
        <v>0</v>
      </c>
      <c r="JH1727" t="s">
        <v>0</v>
      </c>
      <c r="JI1727">
        <v>9.375</v>
      </c>
      <c r="JJ1727" t="s">
        <v>0</v>
      </c>
      <c r="JK1727">
        <v>37.103299999999997</v>
      </c>
      <c r="JL1727" t="s">
        <v>0</v>
      </c>
      <c r="JM1727" t="s">
        <v>0</v>
      </c>
      <c r="JN1727">
        <v>25.125</v>
      </c>
      <c r="JO1727">
        <v>4.9687999999999999</v>
      </c>
      <c r="JP1727">
        <v>9.4687999999999999</v>
      </c>
      <c r="JQ1727">
        <v>0.8357</v>
      </c>
      <c r="JR1727">
        <v>12.625</v>
      </c>
      <c r="JS1727">
        <v>9.0959000000000003</v>
      </c>
      <c r="JT1727" t="s">
        <v>0</v>
      </c>
      <c r="JU1727">
        <v>13.125</v>
      </c>
      <c r="JV1727">
        <v>4.0049999999999999</v>
      </c>
      <c r="JW1727">
        <v>9.6880000000000006</v>
      </c>
      <c r="JX1727">
        <v>12.032</v>
      </c>
      <c r="JY1727">
        <v>19.1875</v>
      </c>
      <c r="JZ1727" t="s">
        <v>0</v>
      </c>
      <c r="KA1727">
        <v>29.4375</v>
      </c>
      <c r="KB1727">
        <v>42.75</v>
      </c>
      <c r="KC1727">
        <v>22.125</v>
      </c>
      <c r="KD1727">
        <v>15.6875</v>
      </c>
      <c r="KE1727">
        <v>4.7031000000000001</v>
      </c>
      <c r="KF1727" t="s">
        <v>0</v>
      </c>
      <c r="KG1727">
        <v>4.9135999999999997</v>
      </c>
      <c r="KH1727" t="s">
        <v>0</v>
      </c>
      <c r="KI1727" t="s">
        <v>0</v>
      </c>
      <c r="KJ1727" t="s">
        <v>0</v>
      </c>
      <c r="KK1727" t="s">
        <v>0</v>
      </c>
      <c r="KL1727">
        <v>16.4375</v>
      </c>
      <c r="KM1727" t="s">
        <v>0</v>
      </c>
      <c r="KN1727">
        <v>24.25</v>
      </c>
      <c r="KO1727" t="s">
        <v>0</v>
      </c>
      <c r="KP1727">
        <v>12.9087</v>
      </c>
      <c r="KQ1727">
        <v>23.625</v>
      </c>
      <c r="KR1727" t="s">
        <v>0</v>
      </c>
      <c r="KS1727">
        <v>21.375</v>
      </c>
      <c r="KT1727" t="s">
        <v>0</v>
      </c>
      <c r="KU1727" t="s">
        <v>0</v>
      </c>
      <c r="KV1727">
        <v>13.6563</v>
      </c>
      <c r="KW1727" t="s">
        <v>0</v>
      </c>
      <c r="KX1727">
        <v>9.5625</v>
      </c>
      <c r="KY1727" t="s">
        <v>0</v>
      </c>
      <c r="KZ1727" t="s">
        <v>0</v>
      </c>
      <c r="LA1727" t="s">
        <v>0</v>
      </c>
      <c r="LB1727">
        <v>22.875</v>
      </c>
      <c r="LC1727">
        <v>15.3125</v>
      </c>
      <c r="LD1727">
        <v>32.875</v>
      </c>
      <c r="LE1727" t="s">
        <v>0</v>
      </c>
      <c r="LF1727">
        <v>6.9437999999999995</v>
      </c>
      <c r="LG1727" t="s">
        <v>0</v>
      </c>
      <c r="LH1727" t="s">
        <v>0</v>
      </c>
      <c r="LI1727">
        <v>32.7119</v>
      </c>
      <c r="LJ1727">
        <v>6.2983000000000002</v>
      </c>
      <c r="LK1727">
        <v>10.765599999999999</v>
      </c>
      <c r="LL1727" t="s">
        <v>0</v>
      </c>
      <c r="LM1727" t="s">
        <v>0</v>
      </c>
      <c r="LN1727">
        <v>66.744600000000005</v>
      </c>
      <c r="LO1727" t="s">
        <v>0</v>
      </c>
      <c r="LP1727" t="s">
        <v>0</v>
      </c>
      <c r="LQ1727">
        <v>11.8125</v>
      </c>
      <c r="LR1727" t="s">
        <v>0</v>
      </c>
      <c r="LS1727">
        <v>6.7778</v>
      </c>
      <c r="LT1727">
        <v>10.0625</v>
      </c>
      <c r="LU1727" t="s">
        <v>0</v>
      </c>
      <c r="LV1727" t="s">
        <v>0</v>
      </c>
      <c r="LW1727">
        <v>22.9375</v>
      </c>
      <c r="LX1727">
        <v>51.875</v>
      </c>
      <c r="LY1727" t="s">
        <v>0</v>
      </c>
      <c r="LZ1727">
        <v>7.2942999999999998</v>
      </c>
      <c r="MA1727">
        <v>6.6641000000000004</v>
      </c>
      <c r="MB1727" t="s">
        <v>0</v>
      </c>
      <c r="MC1727" t="s">
        <v>0</v>
      </c>
      <c r="MD1727">
        <v>32.771999999999998</v>
      </c>
      <c r="ME1727" t="s">
        <v>0</v>
      </c>
      <c r="MF1727" t="s">
        <v>0</v>
      </c>
      <c r="MG1727" t="s">
        <v>0</v>
      </c>
      <c r="MH1727">
        <v>28.083300000000001</v>
      </c>
      <c r="MI1727" t="s">
        <v>0</v>
      </c>
      <c r="MJ1727" t="s">
        <v>0</v>
      </c>
      <c r="MK1727">
        <v>12.125</v>
      </c>
      <c r="ML1727" t="s">
        <v>0</v>
      </c>
      <c r="MM1727" t="s">
        <v>0</v>
      </c>
      <c r="MN1727">
        <v>31.875</v>
      </c>
      <c r="MO1727" t="s">
        <v>0</v>
      </c>
      <c r="MP1727" t="s">
        <v>0</v>
      </c>
      <c r="MQ1727">
        <v>10.6875</v>
      </c>
      <c r="MR1727" t="s">
        <v>0</v>
      </c>
      <c r="MS1727">
        <v>6.1007999999999996</v>
      </c>
      <c r="MT1727">
        <v>11.3125</v>
      </c>
      <c r="MU1727" t="s">
        <v>0</v>
      </c>
      <c r="MV1727" t="s">
        <v>0</v>
      </c>
      <c r="MW1727">
        <v>11.331099999999999</v>
      </c>
      <c r="MX1727" t="s">
        <v>0</v>
      </c>
      <c r="MY1727" t="s">
        <v>0</v>
      </c>
      <c r="MZ1727" t="s">
        <v>0</v>
      </c>
      <c r="NA1727" t="s">
        <v>0</v>
      </c>
      <c r="NB1727">
        <v>14.9641</v>
      </c>
      <c r="NC1727">
        <v>13.5625</v>
      </c>
      <c r="ND1727">
        <v>29.108000000000001</v>
      </c>
      <c r="NE1727">
        <v>12.208299999999999</v>
      </c>
      <c r="NF1727" t="s">
        <v>0</v>
      </c>
      <c r="NG1727">
        <v>22.1875</v>
      </c>
      <c r="NH1727">
        <v>4.5416999999999996</v>
      </c>
      <c r="NI1727">
        <v>16.222200000000001</v>
      </c>
      <c r="NJ1727">
        <v>3.25</v>
      </c>
      <c r="NK1727" t="s">
        <v>0</v>
      </c>
      <c r="NL1727">
        <v>9.5</v>
      </c>
      <c r="NM1727" t="s">
        <v>0</v>
      </c>
      <c r="NN1727" t="s">
        <v>0</v>
      </c>
      <c r="NO1727">
        <v>29.5</v>
      </c>
      <c r="NP1727">
        <v>9.3173999999999992</v>
      </c>
      <c r="NQ1727">
        <v>28.75</v>
      </c>
      <c r="NR1727">
        <v>25.687999999999999</v>
      </c>
      <c r="NS1727">
        <v>10.497299999999999</v>
      </c>
      <c r="NT1727" t="s">
        <v>0</v>
      </c>
      <c r="NU1727" t="s">
        <v>0</v>
      </c>
      <c r="NV1727">
        <v>21.75</v>
      </c>
      <c r="NW1727">
        <v>20.625</v>
      </c>
      <c r="NX1727">
        <v>10.5</v>
      </c>
      <c r="NY1727" t="s">
        <v>0</v>
      </c>
      <c r="NZ1727" t="s">
        <v>0</v>
      </c>
      <c r="OA1727" t="s">
        <v>0</v>
      </c>
      <c r="OB1727" t="s">
        <v>0</v>
      </c>
      <c r="OC1727" t="s">
        <v>0</v>
      </c>
      <c r="OD1727">
        <v>12.9375</v>
      </c>
      <c r="OE1727">
        <v>24.25</v>
      </c>
      <c r="OF1727">
        <v>21</v>
      </c>
      <c r="OG1727" t="s">
        <v>0</v>
      </c>
      <c r="OH1727" t="s">
        <v>0</v>
      </c>
      <c r="OI1727">
        <v>11</v>
      </c>
      <c r="OJ1727">
        <v>4.3951000000000002</v>
      </c>
      <c r="OK1727" t="s">
        <v>0</v>
      </c>
      <c r="OL1727" t="s">
        <v>0</v>
      </c>
      <c r="OM1727" t="s">
        <v>0</v>
      </c>
      <c r="ON1727">
        <v>1.8765000000000001</v>
      </c>
      <c r="OO1727" t="s">
        <v>0</v>
      </c>
      <c r="OP1727" t="s">
        <v>0</v>
      </c>
      <c r="OQ1727" t="s">
        <v>0</v>
      </c>
      <c r="OR1727">
        <v>50.875</v>
      </c>
      <c r="OS1727" t="s">
        <v>0</v>
      </c>
      <c r="OT1727" t="s">
        <v>0</v>
      </c>
      <c r="OU1727">
        <v>3.8148</v>
      </c>
      <c r="OV1727" t="s">
        <v>0</v>
      </c>
      <c r="OW1727">
        <v>23</v>
      </c>
      <c r="OX1727" t="s">
        <v>0</v>
      </c>
      <c r="OY1727">
        <v>18.649000000000001</v>
      </c>
      <c r="OZ1727">
        <v>18.653500000000001</v>
      </c>
      <c r="PA1727" t="s">
        <v>0</v>
      </c>
      <c r="PB1727">
        <v>30.5</v>
      </c>
      <c r="PC1727" t="s">
        <v>0</v>
      </c>
      <c r="PD1727">
        <v>13.931699999999999</v>
      </c>
      <c r="PE1727">
        <v>22.221</v>
      </c>
      <c r="PF1727">
        <v>10.5</v>
      </c>
      <c r="PG1727" t="s">
        <v>0</v>
      </c>
      <c r="PH1727" t="s">
        <v>0</v>
      </c>
      <c r="PI1727">
        <v>13.1563</v>
      </c>
      <c r="PJ1727" t="s">
        <v>0</v>
      </c>
      <c r="PK1727" t="s">
        <v>0</v>
      </c>
      <c r="PL1727">
        <v>29.625</v>
      </c>
      <c r="PM1727" t="s">
        <v>0</v>
      </c>
      <c r="PN1727" t="s">
        <v>0</v>
      </c>
      <c r="PO1727" t="s">
        <v>0</v>
      </c>
      <c r="PP1727">
        <v>7.6875</v>
      </c>
      <c r="PQ1727">
        <v>24.9375</v>
      </c>
      <c r="PR1727" t="s">
        <v>0</v>
      </c>
      <c r="PS1727" t="s">
        <v>0</v>
      </c>
      <c r="PT1727" t="s">
        <v>0</v>
      </c>
      <c r="PU1727">
        <v>15.0625</v>
      </c>
      <c r="PV1727">
        <v>22.5</v>
      </c>
      <c r="PW1727">
        <v>8.4687999999999999</v>
      </c>
      <c r="PX1727">
        <v>8.625</v>
      </c>
      <c r="PY1727">
        <v>1.0273000000000001</v>
      </c>
      <c r="PZ1727">
        <v>34.61</v>
      </c>
      <c r="QA1727" t="s">
        <v>0</v>
      </c>
      <c r="QB1727" t="s">
        <v>0</v>
      </c>
      <c r="QC1727" t="s">
        <v>0</v>
      </c>
      <c r="QD1727">
        <v>25.75</v>
      </c>
      <c r="QE1727" t="s">
        <v>0</v>
      </c>
      <c r="QF1727" t="s">
        <v>0</v>
      </c>
      <c r="QG1727" t="s">
        <v>0</v>
      </c>
      <c r="QH1727" t="s">
        <v>0</v>
      </c>
      <c r="QI1727">
        <v>5.7968999999999999</v>
      </c>
      <c r="QJ1727">
        <v>21.0625</v>
      </c>
      <c r="QK1727" t="s">
        <v>0</v>
      </c>
      <c r="QL1727" t="s">
        <v>0</v>
      </c>
      <c r="QM1727" t="s">
        <v>0</v>
      </c>
      <c r="QN1727">
        <v>12.4908</v>
      </c>
      <c r="QO1727">
        <v>6.4062999999999999</v>
      </c>
      <c r="QP1727" t="s">
        <v>0</v>
      </c>
      <c r="QQ1727">
        <v>4.6879999999999997</v>
      </c>
      <c r="QR1727">
        <v>31.25</v>
      </c>
      <c r="QS1727">
        <v>12.0038</v>
      </c>
      <c r="QT1727" t="s">
        <v>0</v>
      </c>
      <c r="QU1727" t="s">
        <v>0</v>
      </c>
      <c r="QV1727">
        <v>8.2718000000000007</v>
      </c>
      <c r="QW1727">
        <v>14.609</v>
      </c>
      <c r="QX1727" t="s">
        <v>0</v>
      </c>
      <c r="QY1727">
        <v>4.6105</v>
      </c>
      <c r="QZ1727">
        <v>6.8681999999999999</v>
      </c>
      <c r="RA1727" t="s">
        <v>0</v>
      </c>
      <c r="RB1727" t="s">
        <v>0</v>
      </c>
      <c r="RC1727">
        <v>19.332999999999998</v>
      </c>
      <c r="RD1727">
        <v>14.297499999999999</v>
      </c>
      <c r="RE1727" t="s">
        <v>0</v>
      </c>
      <c r="RF1727" t="s">
        <v>0</v>
      </c>
      <c r="RG1727" t="s">
        <v>0</v>
      </c>
      <c r="RH1727">
        <v>16.471499999999999</v>
      </c>
      <c r="RI1727">
        <v>27.002400000000002</v>
      </c>
      <c r="RJ1727">
        <v>5.8125</v>
      </c>
      <c r="RK1727">
        <v>7.75</v>
      </c>
      <c r="RL1727">
        <v>8.625</v>
      </c>
      <c r="RM1727">
        <v>16.875</v>
      </c>
      <c r="RN1727">
        <v>13.5</v>
      </c>
      <c r="RO1727">
        <v>21.375</v>
      </c>
      <c r="RP1727">
        <v>9.3437999999999999</v>
      </c>
      <c r="RQ1727">
        <v>49.75</v>
      </c>
      <c r="RR1727" t="s">
        <v>0</v>
      </c>
      <c r="RS1727">
        <v>28.625</v>
      </c>
      <c r="RT1727">
        <v>12.275</v>
      </c>
      <c r="RU1727">
        <v>13.0625</v>
      </c>
      <c r="RV1727" t="s">
        <v>0</v>
      </c>
      <c r="RW1727" t="s">
        <v>0</v>
      </c>
      <c r="RX1727" t="s">
        <v>0</v>
      </c>
      <c r="RY1727">
        <v>18.3657</v>
      </c>
      <c r="RZ1727" t="s">
        <v>0</v>
      </c>
      <c r="SA1727" t="s">
        <v>0</v>
      </c>
      <c r="SB1727">
        <v>22.5625</v>
      </c>
      <c r="SC1727" t="s">
        <v>0</v>
      </c>
      <c r="SD1727">
        <v>20.3125</v>
      </c>
      <c r="SE1727" t="s">
        <v>0</v>
      </c>
      <c r="SF1727">
        <v>70.969399999999993</v>
      </c>
      <c r="SG1727" t="s">
        <v>0</v>
      </c>
      <c r="SH1727" t="s">
        <v>0</v>
      </c>
      <c r="SI1727" t="s">
        <v>0</v>
      </c>
      <c r="SJ1727" t="s">
        <v>0</v>
      </c>
      <c r="SK1727" t="s">
        <v>0</v>
      </c>
      <c r="SL1727" t="s">
        <v>0</v>
      </c>
      <c r="SM1727" t="s">
        <v>0</v>
      </c>
    </row>
    <row r="1728" spans="1:507" x14ac:dyDescent="0.3">
      <c r="A1728" s="1">
        <v>35291</v>
      </c>
      <c r="B1728" t="s">
        <v>0</v>
      </c>
      <c r="C1728" t="s">
        <v>0</v>
      </c>
      <c r="D1728" t="s">
        <v>0</v>
      </c>
      <c r="E1728" t="s">
        <v>0</v>
      </c>
      <c r="F1728" t="s">
        <v>0</v>
      </c>
      <c r="G1728">
        <v>4.2149000000000001</v>
      </c>
      <c r="H1728" t="s">
        <v>0</v>
      </c>
      <c r="I1728">
        <v>10.2654</v>
      </c>
      <c r="J1728" t="s">
        <v>0</v>
      </c>
      <c r="K1728" t="s">
        <v>0</v>
      </c>
      <c r="L1728">
        <v>8.5312999999999999</v>
      </c>
      <c r="M1728">
        <v>13.5252</v>
      </c>
      <c r="N1728">
        <v>16.3017</v>
      </c>
      <c r="O1728" t="s">
        <v>0</v>
      </c>
      <c r="P1728" t="s">
        <v>0</v>
      </c>
      <c r="Q1728" t="s">
        <v>0</v>
      </c>
      <c r="R1728">
        <v>42.25</v>
      </c>
      <c r="S1728" t="s">
        <v>0</v>
      </c>
      <c r="T1728">
        <v>4.4218999999999999</v>
      </c>
      <c r="U1728" t="s">
        <v>0</v>
      </c>
      <c r="V1728">
        <v>396.64049999999997</v>
      </c>
      <c r="W1728">
        <v>14.7546</v>
      </c>
      <c r="X1728" t="s">
        <v>0</v>
      </c>
      <c r="Y1728">
        <v>8</v>
      </c>
      <c r="Z1728" t="s">
        <v>0</v>
      </c>
      <c r="AA1728">
        <v>9</v>
      </c>
      <c r="AB1728" t="s">
        <v>0</v>
      </c>
      <c r="AC1728">
        <v>5.75</v>
      </c>
      <c r="AD1728">
        <v>22.875</v>
      </c>
      <c r="AE1728" t="s">
        <v>0</v>
      </c>
      <c r="AF1728" t="s">
        <v>0</v>
      </c>
      <c r="AG1728" t="s">
        <v>0</v>
      </c>
      <c r="AH1728" t="s">
        <v>0</v>
      </c>
      <c r="AI1728">
        <v>6.6875</v>
      </c>
      <c r="AJ1728" t="s">
        <v>0</v>
      </c>
      <c r="AK1728" t="s">
        <v>0</v>
      </c>
      <c r="AL1728" t="s">
        <v>0</v>
      </c>
      <c r="AM1728" t="s">
        <v>0</v>
      </c>
      <c r="AN1728" t="s">
        <v>0</v>
      </c>
      <c r="AO1728" t="s">
        <v>0</v>
      </c>
      <c r="AP1728" t="s">
        <v>0</v>
      </c>
      <c r="AQ1728" t="s">
        <v>0</v>
      </c>
      <c r="AR1728">
        <v>21.443999999999999</v>
      </c>
      <c r="AS1728">
        <v>2.5972</v>
      </c>
      <c r="AT1728">
        <v>12.8788</v>
      </c>
      <c r="AU1728">
        <v>25.019400000000001</v>
      </c>
      <c r="AV1728" t="s">
        <v>0</v>
      </c>
      <c r="AW1728" t="s">
        <v>0</v>
      </c>
      <c r="AX1728" t="s">
        <v>0</v>
      </c>
      <c r="AY1728" t="s">
        <v>0</v>
      </c>
      <c r="AZ1728">
        <v>22.25</v>
      </c>
      <c r="BA1728" t="s">
        <v>0</v>
      </c>
      <c r="BB1728">
        <v>25.869</v>
      </c>
      <c r="BC1728" t="s">
        <v>0</v>
      </c>
      <c r="BD1728">
        <v>25.875</v>
      </c>
      <c r="BE1728" t="s">
        <v>0</v>
      </c>
      <c r="BF1728">
        <v>13.1302</v>
      </c>
      <c r="BG1728">
        <v>30.75</v>
      </c>
      <c r="BH1728">
        <v>45.375</v>
      </c>
      <c r="BI1728">
        <v>22.718800000000002</v>
      </c>
      <c r="BJ1728">
        <v>10.5381</v>
      </c>
      <c r="BK1728">
        <v>2.3332999999999999</v>
      </c>
      <c r="BL1728">
        <v>20.875</v>
      </c>
      <c r="BM1728">
        <v>6.5138999999999996</v>
      </c>
      <c r="BN1728">
        <v>3.92</v>
      </c>
      <c r="BO1728" t="s">
        <v>0</v>
      </c>
      <c r="BP1728">
        <v>14.7074</v>
      </c>
      <c r="BQ1728" t="s">
        <v>0</v>
      </c>
      <c r="BR1728">
        <v>30</v>
      </c>
      <c r="BS1728" t="s">
        <v>0</v>
      </c>
      <c r="BT1728">
        <v>1.5078</v>
      </c>
      <c r="BU1728">
        <v>20.9391</v>
      </c>
      <c r="BV1728" t="s">
        <v>0</v>
      </c>
      <c r="BW1728">
        <v>21.6</v>
      </c>
      <c r="BX1728">
        <v>11.8438</v>
      </c>
      <c r="BY1728">
        <v>4.6562999999999999</v>
      </c>
      <c r="BZ1728" t="s">
        <v>0</v>
      </c>
      <c r="CA1728">
        <v>103.76609999999999</v>
      </c>
      <c r="CB1728">
        <v>16.584299999999999</v>
      </c>
      <c r="CC1728">
        <v>15.132099999999999</v>
      </c>
      <c r="CD1728">
        <v>17.468800000000002</v>
      </c>
      <c r="CE1728">
        <v>15.542</v>
      </c>
      <c r="CF1728" t="s">
        <v>0</v>
      </c>
      <c r="CG1728" t="s">
        <v>0</v>
      </c>
      <c r="CH1728" t="s">
        <v>0</v>
      </c>
      <c r="CI1728">
        <v>14</v>
      </c>
      <c r="CJ1728">
        <v>15.8125</v>
      </c>
      <c r="CK1728" t="s">
        <v>0</v>
      </c>
      <c r="CL1728" t="s">
        <v>0</v>
      </c>
      <c r="CM1728" t="s">
        <v>0</v>
      </c>
      <c r="CN1728" t="s">
        <v>0</v>
      </c>
      <c r="CO1728" t="s">
        <v>0</v>
      </c>
      <c r="CP1728">
        <v>1.7917000000000001</v>
      </c>
      <c r="CQ1728" t="s">
        <v>0</v>
      </c>
      <c r="CR1728" t="s">
        <v>0</v>
      </c>
      <c r="CS1728">
        <v>12.9861</v>
      </c>
      <c r="CT1728" t="s">
        <v>0</v>
      </c>
      <c r="CU1728">
        <v>10.265599999999999</v>
      </c>
      <c r="CV1728">
        <v>22.812999999999999</v>
      </c>
      <c r="CW1728">
        <v>31.916699999999999</v>
      </c>
      <c r="CX1728" t="s">
        <v>0</v>
      </c>
      <c r="CY1728" t="s">
        <v>0</v>
      </c>
      <c r="CZ1728" t="s">
        <v>0</v>
      </c>
      <c r="DA1728">
        <v>9.6560000000000006</v>
      </c>
      <c r="DB1728">
        <v>30.875</v>
      </c>
      <c r="DC1728" t="s">
        <v>0</v>
      </c>
      <c r="DD1728">
        <v>18.179099999999998</v>
      </c>
      <c r="DE1728">
        <v>10.458299999999999</v>
      </c>
      <c r="DF1728">
        <v>1.3437999999999999</v>
      </c>
      <c r="DG1728">
        <v>6.1875</v>
      </c>
      <c r="DH1728">
        <v>15.1988</v>
      </c>
      <c r="DI1728" t="s">
        <v>0</v>
      </c>
      <c r="DJ1728" t="s">
        <v>0</v>
      </c>
      <c r="DK1728">
        <v>32.719799999999999</v>
      </c>
      <c r="DL1728" t="s">
        <v>0</v>
      </c>
      <c r="DM1728" t="s">
        <v>0</v>
      </c>
      <c r="DN1728" t="s">
        <v>0</v>
      </c>
      <c r="DO1728" t="s">
        <v>0</v>
      </c>
      <c r="DP1728">
        <v>8.3332999999999995</v>
      </c>
      <c r="DQ1728" t="s">
        <v>0</v>
      </c>
      <c r="DR1728">
        <v>14.833299999999999</v>
      </c>
      <c r="DS1728" t="s">
        <v>0</v>
      </c>
      <c r="DT1728" t="s">
        <v>0</v>
      </c>
      <c r="DU1728" t="s">
        <v>0</v>
      </c>
      <c r="DV1728">
        <v>9.4879999999999995</v>
      </c>
      <c r="DW1728">
        <v>28.875</v>
      </c>
      <c r="DX1728" t="s">
        <v>0</v>
      </c>
      <c r="DY1728">
        <v>19.25</v>
      </c>
      <c r="DZ1728" t="s">
        <v>0</v>
      </c>
      <c r="EA1728">
        <v>36.933599999999998</v>
      </c>
      <c r="EB1728">
        <v>19.4375</v>
      </c>
      <c r="EC1728" t="s">
        <v>0</v>
      </c>
      <c r="ED1728" t="s">
        <v>0</v>
      </c>
      <c r="EE1728" t="s">
        <v>0</v>
      </c>
      <c r="EF1728">
        <v>2.5484</v>
      </c>
      <c r="EG1728">
        <v>3.9554</v>
      </c>
      <c r="EH1728">
        <v>19.1174</v>
      </c>
      <c r="EI1728" t="s">
        <v>0</v>
      </c>
      <c r="EJ1728" t="s">
        <v>0</v>
      </c>
      <c r="EK1728" t="s">
        <v>0</v>
      </c>
      <c r="EL1728" t="s">
        <v>0</v>
      </c>
      <c r="EM1728" t="s">
        <v>0</v>
      </c>
      <c r="EN1728">
        <v>14.856400000000001</v>
      </c>
      <c r="EO1728" t="s">
        <v>0</v>
      </c>
      <c r="EP1728">
        <v>15.125</v>
      </c>
      <c r="EQ1728">
        <v>4.9248000000000003</v>
      </c>
      <c r="ER1728">
        <v>29.875</v>
      </c>
      <c r="ES1728">
        <v>41.8095</v>
      </c>
      <c r="ET1728">
        <v>7.6</v>
      </c>
      <c r="EU1728" t="s">
        <v>0</v>
      </c>
      <c r="EV1728" t="s">
        <v>0</v>
      </c>
      <c r="EW1728" t="s">
        <v>0</v>
      </c>
      <c r="EX1728" t="s">
        <v>0</v>
      </c>
      <c r="EY1728">
        <v>7.625</v>
      </c>
      <c r="EZ1728">
        <v>27.125</v>
      </c>
      <c r="FA1728">
        <v>13.321999999999999</v>
      </c>
      <c r="FB1728">
        <v>16.125</v>
      </c>
      <c r="FC1728">
        <v>10.1563</v>
      </c>
      <c r="FD1728">
        <v>25.9375</v>
      </c>
      <c r="FE1728">
        <v>21.4375</v>
      </c>
      <c r="FF1728">
        <v>6.6562999999999999</v>
      </c>
      <c r="FG1728" t="s">
        <v>0</v>
      </c>
      <c r="FH1728">
        <v>17.5</v>
      </c>
      <c r="FI1728">
        <v>12.125</v>
      </c>
      <c r="FJ1728">
        <v>23</v>
      </c>
      <c r="FK1728" t="s">
        <v>0</v>
      </c>
      <c r="FL1728">
        <v>12.174899999999999</v>
      </c>
      <c r="FM1728">
        <v>26.125</v>
      </c>
      <c r="FN1728">
        <v>29.125</v>
      </c>
      <c r="FO1728" t="s">
        <v>0</v>
      </c>
      <c r="FP1728">
        <v>12</v>
      </c>
      <c r="FQ1728" t="s">
        <v>0</v>
      </c>
      <c r="FR1728" t="s">
        <v>0</v>
      </c>
      <c r="FS1728" t="s">
        <v>0</v>
      </c>
      <c r="FT1728">
        <v>21.2926</v>
      </c>
      <c r="FU1728" t="s">
        <v>0</v>
      </c>
      <c r="FV1728" t="s">
        <v>0</v>
      </c>
      <c r="FW1728" t="s">
        <v>0</v>
      </c>
      <c r="FX1728" t="s">
        <v>0</v>
      </c>
      <c r="FY1728">
        <v>14.6875</v>
      </c>
      <c r="FZ1728">
        <v>18.8125</v>
      </c>
      <c r="GA1728" t="s">
        <v>0</v>
      </c>
      <c r="GB1728" t="s">
        <v>0</v>
      </c>
      <c r="GC1728" t="s">
        <v>0</v>
      </c>
      <c r="GD1728" t="s">
        <v>0</v>
      </c>
      <c r="GE1728" t="s">
        <v>0</v>
      </c>
      <c r="GF1728" t="s">
        <v>0</v>
      </c>
      <c r="GG1728" t="s">
        <v>0</v>
      </c>
      <c r="GH1728" t="s">
        <v>0</v>
      </c>
      <c r="GI1728">
        <v>7.6791</v>
      </c>
      <c r="GJ1728" t="s">
        <v>0</v>
      </c>
      <c r="GK1728" t="s">
        <v>0</v>
      </c>
      <c r="GL1728" t="s">
        <v>0</v>
      </c>
      <c r="GM1728">
        <v>23</v>
      </c>
      <c r="GN1728" t="s">
        <v>0</v>
      </c>
      <c r="GO1728" t="s">
        <v>0</v>
      </c>
      <c r="GP1728" t="s">
        <v>0</v>
      </c>
      <c r="GQ1728">
        <v>16.25</v>
      </c>
      <c r="GR1728">
        <v>13.6778</v>
      </c>
      <c r="GS1728" t="s">
        <v>0</v>
      </c>
      <c r="GT1728">
        <v>13.7813</v>
      </c>
      <c r="GU1728">
        <v>8.3446999999999996</v>
      </c>
      <c r="GV1728">
        <v>10.64</v>
      </c>
      <c r="GW1728" t="s">
        <v>0</v>
      </c>
      <c r="GX1728" t="s">
        <v>0</v>
      </c>
      <c r="GY1728" t="s">
        <v>0</v>
      </c>
      <c r="GZ1728">
        <v>28.583300000000001</v>
      </c>
      <c r="HA1728" t="s">
        <v>0</v>
      </c>
      <c r="HB1728">
        <v>10.333299999999999</v>
      </c>
      <c r="HC1728" t="s">
        <v>0</v>
      </c>
      <c r="HD1728" t="s">
        <v>0</v>
      </c>
      <c r="HE1728">
        <v>34.188000000000002</v>
      </c>
      <c r="HF1728">
        <v>13.4375</v>
      </c>
      <c r="HG1728">
        <v>16.055599999999998</v>
      </c>
      <c r="HH1728" t="s">
        <v>0</v>
      </c>
      <c r="HI1728" t="s">
        <v>0</v>
      </c>
      <c r="HJ1728" t="s">
        <v>0</v>
      </c>
      <c r="HK1728">
        <v>12</v>
      </c>
      <c r="HL1728">
        <v>16.625</v>
      </c>
      <c r="HM1728" t="s">
        <v>0</v>
      </c>
      <c r="HN1728">
        <v>26.75</v>
      </c>
      <c r="HO1728" t="s">
        <v>0</v>
      </c>
      <c r="HP1728" t="s">
        <v>0</v>
      </c>
      <c r="HQ1728">
        <v>10.0313</v>
      </c>
      <c r="HR1728" t="s">
        <v>0</v>
      </c>
      <c r="HS1728">
        <v>29.6311</v>
      </c>
      <c r="HT1728">
        <v>7.3216999999999999</v>
      </c>
      <c r="HU1728" t="s">
        <v>0</v>
      </c>
      <c r="HV1728">
        <v>7.7061999999999999</v>
      </c>
      <c r="HW1728">
        <v>6.875</v>
      </c>
      <c r="HX1728">
        <v>2.6406000000000001</v>
      </c>
      <c r="HY1728" t="s">
        <v>0</v>
      </c>
      <c r="HZ1728">
        <v>11.398099999999999</v>
      </c>
      <c r="IA1728">
        <v>21.343800000000002</v>
      </c>
      <c r="IB1728">
        <v>18.875</v>
      </c>
      <c r="IC1728">
        <v>27.843800000000002</v>
      </c>
      <c r="ID1728" t="s">
        <v>0</v>
      </c>
      <c r="IE1728" t="s">
        <v>0</v>
      </c>
      <c r="IF1728">
        <v>9.3332999999999995</v>
      </c>
      <c r="IG1728">
        <v>44.5</v>
      </c>
      <c r="IH1728" t="s">
        <v>0</v>
      </c>
      <c r="II1728" t="s">
        <v>0</v>
      </c>
      <c r="IJ1728" t="s">
        <v>0</v>
      </c>
      <c r="IK1728" t="s">
        <v>0</v>
      </c>
      <c r="IL1728" t="s">
        <v>0</v>
      </c>
      <c r="IM1728">
        <v>40.173499999999997</v>
      </c>
      <c r="IN1728">
        <v>15.5</v>
      </c>
      <c r="IO1728" t="s">
        <v>0</v>
      </c>
      <c r="IP1728" t="s">
        <v>0</v>
      </c>
      <c r="IQ1728" t="s">
        <v>0</v>
      </c>
      <c r="IR1728" t="s">
        <v>0</v>
      </c>
      <c r="IS1728" t="s">
        <v>0</v>
      </c>
      <c r="IT1728" t="s">
        <v>0</v>
      </c>
      <c r="IU1728">
        <v>17.156300000000002</v>
      </c>
      <c r="IV1728">
        <v>7.4</v>
      </c>
      <c r="IW1728">
        <v>5.1875</v>
      </c>
      <c r="IX1728" t="s">
        <v>0</v>
      </c>
      <c r="IY1728">
        <v>7.8311999999999999</v>
      </c>
      <c r="IZ1728" t="s">
        <v>0</v>
      </c>
      <c r="JA1728">
        <v>26.5625</v>
      </c>
      <c r="JB1728" t="s">
        <v>0</v>
      </c>
      <c r="JC1728">
        <v>24.958300000000001</v>
      </c>
      <c r="JD1728" t="s">
        <v>0</v>
      </c>
      <c r="JE1728">
        <v>36.9375</v>
      </c>
      <c r="JF1728">
        <v>20</v>
      </c>
      <c r="JG1728" t="s">
        <v>0</v>
      </c>
      <c r="JH1728" t="s">
        <v>0</v>
      </c>
      <c r="JI1728">
        <v>9.4582999999999995</v>
      </c>
      <c r="JJ1728" t="s">
        <v>0</v>
      </c>
      <c r="JK1728">
        <v>37.2211</v>
      </c>
      <c r="JL1728" t="s">
        <v>0</v>
      </c>
      <c r="JM1728" t="s">
        <v>0</v>
      </c>
      <c r="JN1728">
        <v>25.3125</v>
      </c>
      <c r="JO1728">
        <v>4.9843999999999999</v>
      </c>
      <c r="JP1728">
        <v>9.75</v>
      </c>
      <c r="JQ1728">
        <v>0.8357</v>
      </c>
      <c r="JR1728">
        <v>12.791700000000001</v>
      </c>
      <c r="JS1728">
        <v>9.2118000000000002</v>
      </c>
      <c r="JT1728" t="s">
        <v>0</v>
      </c>
      <c r="JU1728">
        <v>13.125</v>
      </c>
      <c r="JV1728">
        <v>3.9611999999999998</v>
      </c>
      <c r="JW1728">
        <v>10</v>
      </c>
      <c r="JX1728">
        <v>12.1333</v>
      </c>
      <c r="JY1728">
        <v>19.1875</v>
      </c>
      <c r="JZ1728" t="s">
        <v>0</v>
      </c>
      <c r="KA1728">
        <v>29.0625</v>
      </c>
      <c r="KB1728">
        <v>42.688000000000002</v>
      </c>
      <c r="KC1728">
        <v>22.3125</v>
      </c>
      <c r="KD1728">
        <v>15.8125</v>
      </c>
      <c r="KE1728">
        <v>4.6875</v>
      </c>
      <c r="KF1728" t="s">
        <v>0</v>
      </c>
      <c r="KG1728">
        <v>4.8148</v>
      </c>
      <c r="KH1728" t="s">
        <v>0</v>
      </c>
      <c r="KI1728" t="s">
        <v>0</v>
      </c>
      <c r="KJ1728" t="s">
        <v>0</v>
      </c>
      <c r="KK1728" t="s">
        <v>0</v>
      </c>
      <c r="KL1728">
        <v>16.875</v>
      </c>
      <c r="KM1728" t="s">
        <v>0</v>
      </c>
      <c r="KN1728">
        <v>24.375</v>
      </c>
      <c r="KO1728" t="s">
        <v>0</v>
      </c>
      <c r="KP1728">
        <v>12.7988</v>
      </c>
      <c r="KQ1728">
        <v>23.687999999999999</v>
      </c>
      <c r="KR1728" t="s">
        <v>0</v>
      </c>
      <c r="KS1728">
        <v>21.437999999999999</v>
      </c>
      <c r="KT1728" t="s">
        <v>0</v>
      </c>
      <c r="KU1728" t="s">
        <v>0</v>
      </c>
      <c r="KV1728">
        <v>13.375</v>
      </c>
      <c r="KW1728" t="s">
        <v>0</v>
      </c>
      <c r="KX1728">
        <v>9.5312999999999999</v>
      </c>
      <c r="KY1728" t="s">
        <v>0</v>
      </c>
      <c r="KZ1728" t="s">
        <v>0</v>
      </c>
      <c r="LA1728" t="s">
        <v>0</v>
      </c>
      <c r="LB1728">
        <v>22.75</v>
      </c>
      <c r="LC1728">
        <v>15.375</v>
      </c>
      <c r="LD1728">
        <v>33.188000000000002</v>
      </c>
      <c r="LE1728" t="s">
        <v>0</v>
      </c>
      <c r="LF1728">
        <v>7.0209000000000001</v>
      </c>
      <c r="LG1728" t="s">
        <v>0</v>
      </c>
      <c r="LH1728" t="s">
        <v>0</v>
      </c>
      <c r="LI1728">
        <v>32.356999999999999</v>
      </c>
      <c r="LJ1728">
        <v>6.2983000000000002</v>
      </c>
      <c r="LK1728">
        <v>10.791499999999999</v>
      </c>
      <c r="LL1728" t="s">
        <v>0</v>
      </c>
      <c r="LM1728" t="s">
        <v>0</v>
      </c>
      <c r="LN1728">
        <v>67.0501</v>
      </c>
      <c r="LO1728" t="s">
        <v>0</v>
      </c>
      <c r="LP1728" t="s">
        <v>0</v>
      </c>
      <c r="LQ1728">
        <v>12</v>
      </c>
      <c r="LR1728" t="s">
        <v>0</v>
      </c>
      <c r="LS1728">
        <v>6.7778</v>
      </c>
      <c r="LT1728">
        <v>10.0625</v>
      </c>
      <c r="LU1728" t="s">
        <v>0</v>
      </c>
      <c r="LV1728" t="s">
        <v>0</v>
      </c>
      <c r="LW1728">
        <v>23.1875</v>
      </c>
      <c r="LX1728">
        <v>51.125</v>
      </c>
      <c r="LY1728" t="s">
        <v>0</v>
      </c>
      <c r="LZ1728">
        <v>7.3433999999999999</v>
      </c>
      <c r="MA1728">
        <v>6.5625</v>
      </c>
      <c r="MB1728" t="s">
        <v>0</v>
      </c>
      <c r="MC1728" t="s">
        <v>0</v>
      </c>
      <c r="MD1728">
        <v>32.999000000000002</v>
      </c>
      <c r="ME1728" t="s">
        <v>0</v>
      </c>
      <c r="MF1728" t="s">
        <v>0</v>
      </c>
      <c r="MG1728" t="s">
        <v>0</v>
      </c>
      <c r="MH1728">
        <v>27.875</v>
      </c>
      <c r="MI1728" t="s">
        <v>0</v>
      </c>
      <c r="MJ1728" t="s">
        <v>0</v>
      </c>
      <c r="MK1728">
        <v>12.1875</v>
      </c>
      <c r="ML1728" t="s">
        <v>0</v>
      </c>
      <c r="MM1728" t="s">
        <v>0</v>
      </c>
      <c r="MN1728">
        <v>31.875</v>
      </c>
      <c r="MO1728" t="s">
        <v>0</v>
      </c>
      <c r="MP1728" t="s">
        <v>0</v>
      </c>
      <c r="MQ1728">
        <v>10.875</v>
      </c>
      <c r="MR1728" t="s">
        <v>0</v>
      </c>
      <c r="MS1728">
        <v>6.0461</v>
      </c>
      <c r="MT1728">
        <v>11.1563</v>
      </c>
      <c r="MU1728" t="s">
        <v>0</v>
      </c>
      <c r="MV1728" t="s">
        <v>0</v>
      </c>
      <c r="MW1728">
        <v>11.151199999999999</v>
      </c>
      <c r="MX1728" t="s">
        <v>0</v>
      </c>
      <c r="MY1728" t="s">
        <v>0</v>
      </c>
      <c r="MZ1728" t="s">
        <v>0</v>
      </c>
      <c r="NA1728" t="s">
        <v>0</v>
      </c>
      <c r="NB1728">
        <v>15.021000000000001</v>
      </c>
      <c r="NC1728">
        <v>13.5625</v>
      </c>
      <c r="ND1728">
        <v>29.224</v>
      </c>
      <c r="NE1728">
        <v>12.125</v>
      </c>
      <c r="NF1728" t="s">
        <v>0</v>
      </c>
      <c r="NG1728">
        <v>22.375</v>
      </c>
      <c r="NH1728">
        <v>4.6353999999999997</v>
      </c>
      <c r="NI1728">
        <v>16.3889</v>
      </c>
      <c r="NJ1728">
        <v>3.25</v>
      </c>
      <c r="NK1728" t="s">
        <v>0</v>
      </c>
      <c r="NL1728">
        <v>9.625</v>
      </c>
      <c r="NM1728" t="s">
        <v>0</v>
      </c>
      <c r="NN1728" t="s">
        <v>0</v>
      </c>
      <c r="NO1728">
        <v>30.125</v>
      </c>
      <c r="NP1728">
        <v>9.5272000000000006</v>
      </c>
      <c r="NQ1728">
        <v>29.25</v>
      </c>
      <c r="NR1728">
        <v>25.687999999999999</v>
      </c>
      <c r="NS1728">
        <v>10.439299999999999</v>
      </c>
      <c r="NT1728" t="s">
        <v>0</v>
      </c>
      <c r="NU1728" t="s">
        <v>0</v>
      </c>
      <c r="NV1728">
        <v>21.875</v>
      </c>
      <c r="NW1728">
        <v>20.625</v>
      </c>
      <c r="NX1728">
        <v>10.625</v>
      </c>
      <c r="NY1728" t="s">
        <v>0</v>
      </c>
      <c r="NZ1728" t="s">
        <v>0</v>
      </c>
      <c r="OA1728" t="s">
        <v>0</v>
      </c>
      <c r="OB1728" t="s">
        <v>0</v>
      </c>
      <c r="OC1728" t="s">
        <v>0</v>
      </c>
      <c r="OD1728">
        <v>12.875</v>
      </c>
      <c r="OE1728">
        <v>24.875</v>
      </c>
      <c r="OF1728">
        <v>20.625</v>
      </c>
      <c r="OG1728" t="s">
        <v>0</v>
      </c>
      <c r="OH1728" t="s">
        <v>0</v>
      </c>
      <c r="OI1728">
        <v>11.041700000000001</v>
      </c>
      <c r="OJ1728">
        <v>4.3951000000000002</v>
      </c>
      <c r="OK1728" t="s">
        <v>0</v>
      </c>
      <c r="OL1728" t="s">
        <v>0</v>
      </c>
      <c r="OM1728" t="s">
        <v>0</v>
      </c>
      <c r="ON1728">
        <v>1.8435999999999999</v>
      </c>
      <c r="OO1728" t="s">
        <v>0</v>
      </c>
      <c r="OP1728" t="s">
        <v>0</v>
      </c>
      <c r="OQ1728" t="s">
        <v>0</v>
      </c>
      <c r="OR1728">
        <v>50.625</v>
      </c>
      <c r="OS1728" t="s">
        <v>0</v>
      </c>
      <c r="OT1728" t="s">
        <v>0</v>
      </c>
      <c r="OU1728">
        <v>3.8148</v>
      </c>
      <c r="OV1728" t="s">
        <v>0</v>
      </c>
      <c r="OW1728">
        <v>22.875</v>
      </c>
      <c r="OX1728" t="s">
        <v>0</v>
      </c>
      <c r="OY1728">
        <v>18.384</v>
      </c>
      <c r="OZ1728">
        <v>18.793299999999999</v>
      </c>
      <c r="PA1728" t="s">
        <v>0</v>
      </c>
      <c r="PB1728">
        <v>30.75</v>
      </c>
      <c r="PC1728" t="s">
        <v>0</v>
      </c>
      <c r="PD1728">
        <v>13.931699999999999</v>
      </c>
      <c r="PE1728">
        <v>22.558</v>
      </c>
      <c r="PF1728">
        <v>10.468999999999999</v>
      </c>
      <c r="PG1728" t="s">
        <v>0</v>
      </c>
      <c r="PH1728" t="s">
        <v>0</v>
      </c>
      <c r="PI1728">
        <v>13.4688</v>
      </c>
      <c r="PJ1728" t="s">
        <v>0</v>
      </c>
      <c r="PK1728" t="s">
        <v>0</v>
      </c>
      <c r="PL1728">
        <v>29.25</v>
      </c>
      <c r="PM1728" t="s">
        <v>0</v>
      </c>
      <c r="PN1728" t="s">
        <v>0</v>
      </c>
      <c r="PO1728" t="s">
        <v>0</v>
      </c>
      <c r="PP1728">
        <v>7.6562999999999999</v>
      </c>
      <c r="PQ1728">
        <v>24.8125</v>
      </c>
      <c r="PR1728" t="s">
        <v>0</v>
      </c>
      <c r="PS1728" t="s">
        <v>0</v>
      </c>
      <c r="PT1728" t="s">
        <v>0</v>
      </c>
      <c r="PU1728">
        <v>15.125</v>
      </c>
      <c r="PV1728">
        <v>22.375</v>
      </c>
      <c r="PW1728">
        <v>8.6875</v>
      </c>
      <c r="PX1728">
        <v>9.1562999999999999</v>
      </c>
      <c r="PY1728">
        <v>1.0547</v>
      </c>
      <c r="PZ1728">
        <v>34.503</v>
      </c>
      <c r="QA1728" t="s">
        <v>0</v>
      </c>
      <c r="QB1728" t="s">
        <v>0</v>
      </c>
      <c r="QC1728" t="s">
        <v>0</v>
      </c>
      <c r="QD1728">
        <v>25.875</v>
      </c>
      <c r="QE1728" t="s">
        <v>0</v>
      </c>
      <c r="QF1728" t="s">
        <v>0</v>
      </c>
      <c r="QG1728" t="s">
        <v>0</v>
      </c>
      <c r="QH1728" t="s">
        <v>0</v>
      </c>
      <c r="QI1728">
        <v>5.8125</v>
      </c>
      <c r="QJ1728">
        <v>21.125</v>
      </c>
      <c r="QK1728" t="s">
        <v>0</v>
      </c>
      <c r="QL1728" t="s">
        <v>0</v>
      </c>
      <c r="QM1728" t="s">
        <v>0</v>
      </c>
      <c r="QN1728">
        <v>12.4908</v>
      </c>
      <c r="QO1728">
        <v>6.4062999999999999</v>
      </c>
      <c r="QP1728" t="s">
        <v>0</v>
      </c>
      <c r="QQ1728">
        <v>4.7190000000000003</v>
      </c>
      <c r="QR1728">
        <v>31.0625</v>
      </c>
      <c r="QS1728">
        <v>12.067</v>
      </c>
      <c r="QT1728" t="s">
        <v>0</v>
      </c>
      <c r="QU1728" t="s">
        <v>0</v>
      </c>
      <c r="QV1728">
        <v>8.3265999999999991</v>
      </c>
      <c r="QW1728">
        <v>14.609</v>
      </c>
      <c r="QX1728" t="s">
        <v>0</v>
      </c>
      <c r="QY1728">
        <v>4.6105</v>
      </c>
      <c r="QZ1728">
        <v>6.8681999999999999</v>
      </c>
      <c r="RA1728" t="s">
        <v>0</v>
      </c>
      <c r="RB1728" t="s">
        <v>0</v>
      </c>
      <c r="RC1728">
        <v>19.292000000000002</v>
      </c>
      <c r="RD1728">
        <v>14.384499999999999</v>
      </c>
      <c r="RE1728" t="s">
        <v>0</v>
      </c>
      <c r="RF1728" t="s">
        <v>0</v>
      </c>
      <c r="RG1728" t="s">
        <v>0</v>
      </c>
      <c r="RH1728">
        <v>16.805</v>
      </c>
      <c r="RI1728">
        <v>26.8904</v>
      </c>
      <c r="RJ1728">
        <v>5.8125</v>
      </c>
      <c r="RK1728">
        <v>7.875</v>
      </c>
      <c r="RL1728">
        <v>8.7187999999999999</v>
      </c>
      <c r="RM1728">
        <v>16.6875</v>
      </c>
      <c r="RN1728">
        <v>13.625</v>
      </c>
      <c r="RO1728">
        <v>21.625</v>
      </c>
      <c r="RP1728">
        <v>9.25</v>
      </c>
      <c r="RQ1728">
        <v>49.875</v>
      </c>
      <c r="RR1728" t="s">
        <v>0</v>
      </c>
      <c r="RS1728">
        <v>28.75</v>
      </c>
      <c r="RT1728">
        <v>12.743500000000001</v>
      </c>
      <c r="RU1728">
        <v>13.25</v>
      </c>
      <c r="RV1728" t="s">
        <v>0</v>
      </c>
      <c r="RW1728" t="s">
        <v>0</v>
      </c>
      <c r="RX1728" t="s">
        <v>0</v>
      </c>
      <c r="RY1728">
        <v>18.519200000000001</v>
      </c>
      <c r="RZ1728" t="s">
        <v>0</v>
      </c>
      <c r="SA1728" t="s">
        <v>0</v>
      </c>
      <c r="SB1728">
        <v>22.5625</v>
      </c>
      <c r="SC1728" t="s">
        <v>0</v>
      </c>
      <c r="SD1728">
        <v>20.218800000000002</v>
      </c>
      <c r="SE1728" t="s">
        <v>0</v>
      </c>
      <c r="SF1728">
        <v>71.628</v>
      </c>
      <c r="SG1728" t="s">
        <v>0</v>
      </c>
      <c r="SH1728" t="s">
        <v>0</v>
      </c>
      <c r="SI1728" t="s">
        <v>0</v>
      </c>
      <c r="SJ1728" t="s">
        <v>0</v>
      </c>
      <c r="SK1728" t="s">
        <v>0</v>
      </c>
      <c r="SL1728" t="s">
        <v>0</v>
      </c>
      <c r="SM1728" t="s">
        <v>0</v>
      </c>
    </row>
    <row r="1729" spans="1:507" x14ac:dyDescent="0.3">
      <c r="A1729" s="1">
        <v>35292</v>
      </c>
      <c r="B1729" t="s">
        <v>0</v>
      </c>
      <c r="C1729" t="s">
        <v>0</v>
      </c>
      <c r="D1729" t="s">
        <v>0</v>
      </c>
      <c r="E1729" t="s">
        <v>0</v>
      </c>
      <c r="F1729" t="s">
        <v>0</v>
      </c>
      <c r="G1729">
        <v>4.1693999999999996</v>
      </c>
      <c r="H1729" t="s">
        <v>0</v>
      </c>
      <c r="I1729">
        <v>10.349299999999999</v>
      </c>
      <c r="J1729" t="s">
        <v>0</v>
      </c>
      <c r="K1729" t="s">
        <v>0</v>
      </c>
      <c r="L1729">
        <v>8.3437999999999999</v>
      </c>
      <c r="M1729">
        <v>13.7117</v>
      </c>
      <c r="N1729">
        <v>16.203199999999999</v>
      </c>
      <c r="O1729" t="s">
        <v>0</v>
      </c>
      <c r="P1729" t="s">
        <v>0</v>
      </c>
      <c r="Q1729" t="s">
        <v>0</v>
      </c>
      <c r="R1729">
        <v>41.875</v>
      </c>
      <c r="S1729" t="s">
        <v>0</v>
      </c>
      <c r="T1729">
        <v>4.3437999999999999</v>
      </c>
      <c r="U1729" t="s">
        <v>0</v>
      </c>
      <c r="V1729">
        <v>395.64769999999999</v>
      </c>
      <c r="W1729">
        <v>14.846299999999999</v>
      </c>
      <c r="X1729" t="s">
        <v>0</v>
      </c>
      <c r="Y1729">
        <v>8.0625</v>
      </c>
      <c r="Z1729" t="s">
        <v>0</v>
      </c>
      <c r="AA1729">
        <v>9.375</v>
      </c>
      <c r="AB1729" t="s">
        <v>0</v>
      </c>
      <c r="AC1729">
        <v>5.7187999999999999</v>
      </c>
      <c r="AD1729">
        <v>22.5</v>
      </c>
      <c r="AE1729" t="s">
        <v>0</v>
      </c>
      <c r="AF1729" t="s">
        <v>0</v>
      </c>
      <c r="AG1729" t="s">
        <v>0</v>
      </c>
      <c r="AH1729" t="s">
        <v>0</v>
      </c>
      <c r="AI1729">
        <v>6.6875</v>
      </c>
      <c r="AJ1729" t="s">
        <v>0</v>
      </c>
      <c r="AK1729" t="s">
        <v>0</v>
      </c>
      <c r="AL1729" t="s">
        <v>0</v>
      </c>
      <c r="AM1729" t="s">
        <v>0</v>
      </c>
      <c r="AN1729" t="s">
        <v>0</v>
      </c>
      <c r="AO1729" t="s">
        <v>0</v>
      </c>
      <c r="AP1729" t="s">
        <v>0</v>
      </c>
      <c r="AQ1729" t="s">
        <v>0</v>
      </c>
      <c r="AR1729">
        <v>21.222000000000001</v>
      </c>
      <c r="AS1729">
        <v>2.6389</v>
      </c>
      <c r="AT1729">
        <v>13.0411</v>
      </c>
      <c r="AU1729">
        <v>25.192699999999999</v>
      </c>
      <c r="AV1729" t="s">
        <v>0</v>
      </c>
      <c r="AW1729" t="s">
        <v>0</v>
      </c>
      <c r="AX1729" t="s">
        <v>0</v>
      </c>
      <c r="AY1729" t="s">
        <v>0</v>
      </c>
      <c r="AZ1729">
        <v>22.25</v>
      </c>
      <c r="BA1729" t="s">
        <v>0</v>
      </c>
      <c r="BB1729">
        <v>25.748000000000001</v>
      </c>
      <c r="BC1729" t="s">
        <v>0</v>
      </c>
      <c r="BD1729">
        <v>25.75</v>
      </c>
      <c r="BE1729" t="s">
        <v>0</v>
      </c>
      <c r="BF1729">
        <v>13.0938</v>
      </c>
      <c r="BG1729">
        <v>31</v>
      </c>
      <c r="BH1729">
        <v>45.625</v>
      </c>
      <c r="BI1729">
        <v>22.75</v>
      </c>
      <c r="BJ1729">
        <v>10.3871</v>
      </c>
      <c r="BK1729">
        <v>2.3889</v>
      </c>
      <c r="BL1729">
        <v>20.875</v>
      </c>
      <c r="BM1729">
        <v>6.4861000000000004</v>
      </c>
      <c r="BN1729">
        <v>3.9066999999999998</v>
      </c>
      <c r="BO1729" t="s">
        <v>0</v>
      </c>
      <c r="BP1729">
        <v>14.5749</v>
      </c>
      <c r="BQ1729" t="s">
        <v>0</v>
      </c>
      <c r="BR1729">
        <v>30.375</v>
      </c>
      <c r="BS1729" t="s">
        <v>0</v>
      </c>
      <c r="BT1729">
        <v>1.5078</v>
      </c>
      <c r="BU1729">
        <v>20.8796</v>
      </c>
      <c r="BV1729" t="s">
        <v>0</v>
      </c>
      <c r="BW1729">
        <v>22.2</v>
      </c>
      <c r="BX1729">
        <v>12</v>
      </c>
      <c r="BY1729">
        <v>4.6093999999999999</v>
      </c>
      <c r="BZ1729" t="s">
        <v>0</v>
      </c>
      <c r="CA1729">
        <v>103.47539999999999</v>
      </c>
      <c r="CB1729">
        <v>16.584299999999999</v>
      </c>
      <c r="CC1729">
        <v>15.1587</v>
      </c>
      <c r="CD1729">
        <v>17.406300000000002</v>
      </c>
      <c r="CE1729">
        <v>15.667</v>
      </c>
      <c r="CF1729" t="s">
        <v>0</v>
      </c>
      <c r="CG1729" t="s">
        <v>0</v>
      </c>
      <c r="CH1729" t="s">
        <v>0</v>
      </c>
      <c r="CI1729">
        <v>14.5625</v>
      </c>
      <c r="CJ1729">
        <v>15.9375</v>
      </c>
      <c r="CK1729" t="s">
        <v>0</v>
      </c>
      <c r="CL1729" t="s">
        <v>0</v>
      </c>
      <c r="CM1729" t="s">
        <v>0</v>
      </c>
      <c r="CN1729" t="s">
        <v>0</v>
      </c>
      <c r="CO1729" t="s">
        <v>0</v>
      </c>
      <c r="CP1729">
        <v>1.8437999999999999</v>
      </c>
      <c r="CQ1729" t="s">
        <v>0</v>
      </c>
      <c r="CR1729" t="s">
        <v>0</v>
      </c>
      <c r="CS1729">
        <v>13.1111</v>
      </c>
      <c r="CT1729" t="s">
        <v>0</v>
      </c>
      <c r="CU1729">
        <v>10.234400000000001</v>
      </c>
      <c r="CV1729">
        <v>23.062999999999999</v>
      </c>
      <c r="CW1729">
        <v>32.416699999999999</v>
      </c>
      <c r="CX1729" t="s">
        <v>0</v>
      </c>
      <c r="CY1729" t="s">
        <v>0</v>
      </c>
      <c r="CZ1729" t="s">
        <v>0</v>
      </c>
      <c r="DA1729">
        <v>9.6560000000000006</v>
      </c>
      <c r="DB1729">
        <v>30.875</v>
      </c>
      <c r="DC1729" t="s">
        <v>0</v>
      </c>
      <c r="DD1729">
        <v>17.874400000000001</v>
      </c>
      <c r="DE1729">
        <v>10.5</v>
      </c>
      <c r="DF1729">
        <v>1.3332999999999999</v>
      </c>
      <c r="DG1729">
        <v>6.125</v>
      </c>
      <c r="DH1729">
        <v>15.1511</v>
      </c>
      <c r="DI1729" t="s">
        <v>0</v>
      </c>
      <c r="DJ1729" t="s">
        <v>0</v>
      </c>
      <c r="DK1729">
        <v>32.540300000000002</v>
      </c>
      <c r="DL1729" t="s">
        <v>0</v>
      </c>
      <c r="DM1729" t="s">
        <v>0</v>
      </c>
      <c r="DN1729" t="s">
        <v>0</v>
      </c>
      <c r="DO1729" t="s">
        <v>0</v>
      </c>
      <c r="DP1729">
        <v>8.3957999999999995</v>
      </c>
      <c r="DQ1729" t="s">
        <v>0</v>
      </c>
      <c r="DR1729">
        <v>15.166700000000001</v>
      </c>
      <c r="DS1729" t="s">
        <v>0</v>
      </c>
      <c r="DT1729" t="s">
        <v>0</v>
      </c>
      <c r="DU1729" t="s">
        <v>0</v>
      </c>
      <c r="DV1729">
        <v>9.4069000000000003</v>
      </c>
      <c r="DW1729">
        <v>28.9375</v>
      </c>
      <c r="DX1729" t="s">
        <v>0</v>
      </c>
      <c r="DY1729">
        <v>19.125</v>
      </c>
      <c r="DZ1729" t="s">
        <v>0</v>
      </c>
      <c r="EA1729">
        <v>37.467199999999998</v>
      </c>
      <c r="EB1729">
        <v>19.5</v>
      </c>
      <c r="EC1729" t="s">
        <v>0</v>
      </c>
      <c r="ED1729" t="s">
        <v>0</v>
      </c>
      <c r="EE1729" t="s">
        <v>0</v>
      </c>
      <c r="EF1729">
        <v>2.5484</v>
      </c>
      <c r="EG1729">
        <v>3.9790999999999999</v>
      </c>
      <c r="EH1729">
        <v>18.9941</v>
      </c>
      <c r="EI1729" t="s">
        <v>0</v>
      </c>
      <c r="EJ1729" t="s">
        <v>0</v>
      </c>
      <c r="EK1729" t="s">
        <v>0</v>
      </c>
      <c r="EL1729" t="s">
        <v>0</v>
      </c>
      <c r="EM1729" t="s">
        <v>0</v>
      </c>
      <c r="EN1729">
        <v>14.7308</v>
      </c>
      <c r="EO1729" t="s">
        <v>0</v>
      </c>
      <c r="EP1729">
        <v>15.1875</v>
      </c>
      <c r="EQ1729">
        <v>4.8502000000000001</v>
      </c>
      <c r="ER1729">
        <v>29.75</v>
      </c>
      <c r="ES1729">
        <v>41.372900000000001</v>
      </c>
      <c r="ET1729">
        <v>7.5750000000000002</v>
      </c>
      <c r="EU1729" t="s">
        <v>0</v>
      </c>
      <c r="EV1729" t="s">
        <v>0</v>
      </c>
      <c r="EW1729" t="s">
        <v>0</v>
      </c>
      <c r="EX1729" t="s">
        <v>0</v>
      </c>
      <c r="EY1729">
        <v>7.5312999999999999</v>
      </c>
      <c r="EZ1729">
        <v>27.25</v>
      </c>
      <c r="FA1729">
        <v>13.256</v>
      </c>
      <c r="FB1729">
        <v>16.125</v>
      </c>
      <c r="FC1729">
        <v>10.625</v>
      </c>
      <c r="FD1729">
        <v>25.8125</v>
      </c>
      <c r="FE1729">
        <v>21.375</v>
      </c>
      <c r="FF1729">
        <v>6.75</v>
      </c>
      <c r="FG1729" t="s">
        <v>0</v>
      </c>
      <c r="FH1729">
        <v>17.3125</v>
      </c>
      <c r="FI1729">
        <v>12.125</v>
      </c>
      <c r="FJ1729">
        <v>23.5</v>
      </c>
      <c r="FK1729" t="s">
        <v>0</v>
      </c>
      <c r="FL1729">
        <v>12.120699999999999</v>
      </c>
      <c r="FM1729">
        <v>26.125</v>
      </c>
      <c r="FN1729">
        <v>29.25</v>
      </c>
      <c r="FO1729" t="s">
        <v>0</v>
      </c>
      <c r="FP1729">
        <v>11.8125</v>
      </c>
      <c r="FQ1729" t="s">
        <v>0</v>
      </c>
      <c r="FR1729" t="s">
        <v>0</v>
      </c>
      <c r="FS1729" t="s">
        <v>0</v>
      </c>
      <c r="FT1729">
        <v>21.2926</v>
      </c>
      <c r="FU1729" t="s">
        <v>0</v>
      </c>
      <c r="FV1729" t="s">
        <v>0</v>
      </c>
      <c r="FW1729" t="s">
        <v>0</v>
      </c>
      <c r="FX1729" t="s">
        <v>0</v>
      </c>
      <c r="FY1729">
        <v>14.6875</v>
      </c>
      <c r="FZ1729">
        <v>18.781300000000002</v>
      </c>
      <c r="GA1729" t="s">
        <v>0</v>
      </c>
      <c r="GB1729" t="s">
        <v>0</v>
      </c>
      <c r="GC1729" t="s">
        <v>0</v>
      </c>
      <c r="GD1729" t="s">
        <v>0</v>
      </c>
      <c r="GE1729" t="s">
        <v>0</v>
      </c>
      <c r="GF1729" t="s">
        <v>0</v>
      </c>
      <c r="GG1729" t="s">
        <v>0</v>
      </c>
      <c r="GH1729" t="s">
        <v>0</v>
      </c>
      <c r="GI1729">
        <v>7.6645000000000003</v>
      </c>
      <c r="GJ1729" t="s">
        <v>0</v>
      </c>
      <c r="GK1729" t="s">
        <v>0</v>
      </c>
      <c r="GL1729" t="s">
        <v>0</v>
      </c>
      <c r="GM1729">
        <v>23</v>
      </c>
      <c r="GN1729" t="s">
        <v>0</v>
      </c>
      <c r="GO1729" t="s">
        <v>0</v>
      </c>
      <c r="GP1729" t="s">
        <v>0</v>
      </c>
      <c r="GQ1729">
        <v>16.5</v>
      </c>
      <c r="GR1729">
        <v>13.5777</v>
      </c>
      <c r="GS1729" t="s">
        <v>0</v>
      </c>
      <c r="GT1729">
        <v>13.9375</v>
      </c>
      <c r="GU1729">
        <v>8.2967999999999993</v>
      </c>
      <c r="GV1729">
        <v>10.605</v>
      </c>
      <c r="GW1729" t="s">
        <v>0</v>
      </c>
      <c r="GX1729" t="s">
        <v>0</v>
      </c>
      <c r="GY1729" t="s">
        <v>0</v>
      </c>
      <c r="GZ1729">
        <v>28.583300000000001</v>
      </c>
      <c r="HA1729" t="s">
        <v>0</v>
      </c>
      <c r="HB1729">
        <v>10.5185</v>
      </c>
      <c r="HC1729" t="s">
        <v>0</v>
      </c>
      <c r="HD1729" t="s">
        <v>0</v>
      </c>
      <c r="HE1729">
        <v>34.125</v>
      </c>
      <c r="HF1729">
        <v>13.2813</v>
      </c>
      <c r="HG1729">
        <v>16.222200000000001</v>
      </c>
      <c r="HH1729" t="s">
        <v>0</v>
      </c>
      <c r="HI1729" t="s">
        <v>0</v>
      </c>
      <c r="HJ1729" t="s">
        <v>0</v>
      </c>
      <c r="HK1729">
        <v>11.75</v>
      </c>
      <c r="HL1729">
        <v>16.541699999999999</v>
      </c>
      <c r="HM1729" t="s">
        <v>0</v>
      </c>
      <c r="HN1729">
        <v>26.8125</v>
      </c>
      <c r="HO1729" t="s">
        <v>0</v>
      </c>
      <c r="HP1729" t="s">
        <v>0</v>
      </c>
      <c r="HQ1729">
        <v>10.125</v>
      </c>
      <c r="HR1729" t="s">
        <v>0</v>
      </c>
      <c r="HS1729">
        <v>29.6906</v>
      </c>
      <c r="HT1729">
        <v>7.2073</v>
      </c>
      <c r="HU1729" t="s">
        <v>0</v>
      </c>
      <c r="HV1729">
        <v>7.6840000000000002</v>
      </c>
      <c r="HW1729">
        <v>6.9062999999999999</v>
      </c>
      <c r="HX1729">
        <v>2.6406000000000001</v>
      </c>
      <c r="HY1729" t="s">
        <v>0</v>
      </c>
      <c r="HZ1729">
        <v>11.6153</v>
      </c>
      <c r="IA1729">
        <v>21.718800000000002</v>
      </c>
      <c r="IB1729">
        <v>18.25</v>
      </c>
      <c r="IC1729">
        <v>27.718800000000002</v>
      </c>
      <c r="ID1729" t="s">
        <v>0</v>
      </c>
      <c r="IE1729" t="s">
        <v>0</v>
      </c>
      <c r="IF1729">
        <v>9.5926000000000009</v>
      </c>
      <c r="IG1729">
        <v>44.5</v>
      </c>
      <c r="IH1729" t="s">
        <v>0</v>
      </c>
      <c r="II1729" t="s">
        <v>0</v>
      </c>
      <c r="IJ1729" t="s">
        <v>0</v>
      </c>
      <c r="IK1729" t="s">
        <v>0</v>
      </c>
      <c r="IL1729" t="s">
        <v>0</v>
      </c>
      <c r="IM1729">
        <v>40.543199999999999</v>
      </c>
      <c r="IN1729">
        <v>15.458299999999999</v>
      </c>
      <c r="IO1729" t="s">
        <v>0</v>
      </c>
      <c r="IP1729" t="s">
        <v>0</v>
      </c>
      <c r="IQ1729" t="s">
        <v>0</v>
      </c>
      <c r="IR1729" t="s">
        <v>0</v>
      </c>
      <c r="IS1729" t="s">
        <v>0</v>
      </c>
      <c r="IT1729" t="s">
        <v>0</v>
      </c>
      <c r="IU1729">
        <v>17.343800000000002</v>
      </c>
      <c r="IV1729">
        <v>7.375</v>
      </c>
      <c r="IW1729">
        <v>5.3437999999999999</v>
      </c>
      <c r="IX1729" t="s">
        <v>0</v>
      </c>
      <c r="IY1729">
        <v>7.7408999999999999</v>
      </c>
      <c r="IZ1729" t="s">
        <v>0</v>
      </c>
      <c r="JA1729">
        <v>26.5</v>
      </c>
      <c r="JB1729" t="s">
        <v>0</v>
      </c>
      <c r="JC1729">
        <v>25.125</v>
      </c>
      <c r="JD1729" t="s">
        <v>0</v>
      </c>
      <c r="JE1729">
        <v>36.875</v>
      </c>
      <c r="JF1729">
        <v>20.0625</v>
      </c>
      <c r="JG1729" t="s">
        <v>0</v>
      </c>
      <c r="JH1729" t="s">
        <v>0</v>
      </c>
      <c r="JI1729">
        <v>9.5417000000000005</v>
      </c>
      <c r="JJ1729" t="s">
        <v>0</v>
      </c>
      <c r="JK1729">
        <v>37.2211</v>
      </c>
      <c r="JL1729" t="s">
        <v>0</v>
      </c>
      <c r="JM1729" t="s">
        <v>0</v>
      </c>
      <c r="JN1729">
        <v>25.5625</v>
      </c>
      <c r="JO1729">
        <v>4.9843999999999999</v>
      </c>
      <c r="JP1729">
        <v>9.8125</v>
      </c>
      <c r="JQ1729">
        <v>0.8357</v>
      </c>
      <c r="JR1729">
        <v>12.895799999999999</v>
      </c>
      <c r="JS1729">
        <v>9.2698</v>
      </c>
      <c r="JT1729" t="s">
        <v>0</v>
      </c>
      <c r="JU1729">
        <v>13.375</v>
      </c>
      <c r="JV1729">
        <v>3.9173999999999998</v>
      </c>
      <c r="JW1729">
        <v>9.6880000000000006</v>
      </c>
      <c r="JX1729">
        <v>12.285299999999999</v>
      </c>
      <c r="JY1729">
        <v>19.3125</v>
      </c>
      <c r="JZ1729" t="s">
        <v>0</v>
      </c>
      <c r="KA1729">
        <v>29.25</v>
      </c>
      <c r="KB1729">
        <v>43.625</v>
      </c>
      <c r="KC1729">
        <v>22.125</v>
      </c>
      <c r="KD1729">
        <v>15.875</v>
      </c>
      <c r="KE1729">
        <v>4.7187999999999999</v>
      </c>
      <c r="KF1729" t="s">
        <v>0</v>
      </c>
      <c r="KG1729">
        <v>4.7160000000000002</v>
      </c>
      <c r="KH1729" t="s">
        <v>0</v>
      </c>
      <c r="KI1729" t="s">
        <v>0</v>
      </c>
      <c r="KJ1729" t="s">
        <v>0</v>
      </c>
      <c r="KK1729" t="s">
        <v>0</v>
      </c>
      <c r="KL1729">
        <v>17.125</v>
      </c>
      <c r="KM1729" t="s">
        <v>0</v>
      </c>
      <c r="KN1729">
        <v>23.875</v>
      </c>
      <c r="KO1729" t="s">
        <v>0</v>
      </c>
      <c r="KP1729">
        <v>12.7439</v>
      </c>
      <c r="KQ1729">
        <v>23.687999999999999</v>
      </c>
      <c r="KR1729" t="s">
        <v>0</v>
      </c>
      <c r="KS1729">
        <v>21.5</v>
      </c>
      <c r="KT1729" t="s">
        <v>0</v>
      </c>
      <c r="KU1729" t="s">
        <v>0</v>
      </c>
      <c r="KV1729">
        <v>13.5313</v>
      </c>
      <c r="KW1729" t="s">
        <v>0</v>
      </c>
      <c r="KX1729">
        <v>9.5312999999999999</v>
      </c>
      <c r="KY1729" t="s">
        <v>0</v>
      </c>
      <c r="KZ1729" t="s">
        <v>0</v>
      </c>
      <c r="LA1729" t="s">
        <v>0</v>
      </c>
      <c r="LB1729">
        <v>22.75</v>
      </c>
      <c r="LC1729">
        <v>15.395799999999999</v>
      </c>
      <c r="LD1729">
        <v>33.438000000000002</v>
      </c>
      <c r="LE1729" t="s">
        <v>0</v>
      </c>
      <c r="LF1729">
        <v>6.9726999999999997</v>
      </c>
      <c r="LG1729" t="s">
        <v>0</v>
      </c>
      <c r="LH1729" t="s">
        <v>0</v>
      </c>
      <c r="LI1729">
        <v>32.7119</v>
      </c>
      <c r="LJ1729">
        <v>6.2983000000000002</v>
      </c>
      <c r="LK1729">
        <v>10.739599999999999</v>
      </c>
      <c r="LL1729" t="s">
        <v>0</v>
      </c>
      <c r="LM1729" t="s">
        <v>0</v>
      </c>
      <c r="LN1729">
        <v>68.119200000000006</v>
      </c>
      <c r="LO1729" t="s">
        <v>0</v>
      </c>
      <c r="LP1729" t="s">
        <v>0</v>
      </c>
      <c r="LQ1729">
        <v>12.1875</v>
      </c>
      <c r="LR1729" t="s">
        <v>0</v>
      </c>
      <c r="LS1729">
        <v>6.7778</v>
      </c>
      <c r="LT1729">
        <v>10.3438</v>
      </c>
      <c r="LU1729" t="s">
        <v>0</v>
      </c>
      <c r="LV1729" t="s">
        <v>0</v>
      </c>
      <c r="LW1729">
        <v>23.0625</v>
      </c>
      <c r="LX1729">
        <v>51.375</v>
      </c>
      <c r="LY1729" t="s">
        <v>0</v>
      </c>
      <c r="LZ1729">
        <v>7.4170999999999996</v>
      </c>
      <c r="MA1729">
        <v>6.4922000000000004</v>
      </c>
      <c r="MB1729" t="s">
        <v>0</v>
      </c>
      <c r="MC1729" t="s">
        <v>0</v>
      </c>
      <c r="MD1729">
        <v>32.884999999999998</v>
      </c>
      <c r="ME1729" t="s">
        <v>0</v>
      </c>
      <c r="MF1729" t="s">
        <v>0</v>
      </c>
      <c r="MG1729" t="s">
        <v>0</v>
      </c>
      <c r="MH1729">
        <v>28.041699999999999</v>
      </c>
      <c r="MI1729" t="s">
        <v>0</v>
      </c>
      <c r="MJ1729" t="s">
        <v>0</v>
      </c>
      <c r="MK1729">
        <v>12</v>
      </c>
      <c r="ML1729" t="s">
        <v>0</v>
      </c>
      <c r="MM1729" t="s">
        <v>0</v>
      </c>
      <c r="MN1729">
        <v>31.875</v>
      </c>
      <c r="MO1729" t="s">
        <v>0</v>
      </c>
      <c r="MP1729" t="s">
        <v>0</v>
      </c>
      <c r="MQ1729">
        <v>10.875</v>
      </c>
      <c r="MR1729" t="s">
        <v>0</v>
      </c>
      <c r="MS1729">
        <v>6.0735000000000001</v>
      </c>
      <c r="MT1729">
        <v>11.0313</v>
      </c>
      <c r="MU1729" t="s">
        <v>0</v>
      </c>
      <c r="MV1729" t="s">
        <v>0</v>
      </c>
      <c r="MW1729">
        <v>11.0913</v>
      </c>
      <c r="MX1729" t="s">
        <v>0</v>
      </c>
      <c r="MY1729" t="s">
        <v>0</v>
      </c>
      <c r="MZ1729" t="s">
        <v>0</v>
      </c>
      <c r="NA1729" t="s">
        <v>0</v>
      </c>
      <c r="NB1729">
        <v>15.1348</v>
      </c>
      <c r="NC1729">
        <v>13.5625</v>
      </c>
      <c r="ND1729">
        <v>28.876999999999999</v>
      </c>
      <c r="NE1729">
        <v>12.125</v>
      </c>
      <c r="NF1729" t="s">
        <v>0</v>
      </c>
      <c r="NG1729">
        <v>22.25</v>
      </c>
      <c r="NH1729">
        <v>4.6458000000000004</v>
      </c>
      <c r="NI1729">
        <v>16.444400000000002</v>
      </c>
      <c r="NJ1729">
        <v>3.25</v>
      </c>
      <c r="NK1729" t="s">
        <v>0</v>
      </c>
      <c r="NL1729">
        <v>9.8125</v>
      </c>
      <c r="NM1729" t="s">
        <v>0</v>
      </c>
      <c r="NN1729" t="s">
        <v>0</v>
      </c>
      <c r="NO1729">
        <v>30.625</v>
      </c>
      <c r="NP1729">
        <v>9.7370999999999999</v>
      </c>
      <c r="NQ1729">
        <v>29.25</v>
      </c>
      <c r="NR1729">
        <v>25.375</v>
      </c>
      <c r="NS1729">
        <v>10.439299999999999</v>
      </c>
      <c r="NT1729" t="s">
        <v>0</v>
      </c>
      <c r="NU1729" t="s">
        <v>0</v>
      </c>
      <c r="NV1729">
        <v>21.875</v>
      </c>
      <c r="NW1729">
        <v>20.625</v>
      </c>
      <c r="NX1729">
        <v>10.75</v>
      </c>
      <c r="NY1729" t="s">
        <v>0</v>
      </c>
      <c r="NZ1729" t="s">
        <v>0</v>
      </c>
      <c r="OA1729" t="s">
        <v>0</v>
      </c>
      <c r="OB1729" t="s">
        <v>0</v>
      </c>
      <c r="OC1729" t="s">
        <v>0</v>
      </c>
      <c r="OD1729">
        <v>12.9375</v>
      </c>
      <c r="OE1729">
        <v>26.25</v>
      </c>
      <c r="OF1729">
        <v>20.625</v>
      </c>
      <c r="OG1729" t="s">
        <v>0</v>
      </c>
      <c r="OH1729" t="s">
        <v>0</v>
      </c>
      <c r="OI1729">
        <v>11</v>
      </c>
      <c r="OJ1729">
        <v>4.4198000000000004</v>
      </c>
      <c r="OK1729" t="s">
        <v>0</v>
      </c>
      <c r="OL1729" t="s">
        <v>0</v>
      </c>
      <c r="OM1729" t="s">
        <v>0</v>
      </c>
      <c r="ON1729">
        <v>1.8435999999999999</v>
      </c>
      <c r="OO1729" t="s">
        <v>0</v>
      </c>
      <c r="OP1729" t="s">
        <v>0</v>
      </c>
      <c r="OQ1729" t="s">
        <v>0</v>
      </c>
      <c r="OR1729">
        <v>50.625</v>
      </c>
      <c r="OS1729" t="s">
        <v>0</v>
      </c>
      <c r="OT1729" t="s">
        <v>0</v>
      </c>
      <c r="OU1729">
        <v>3.8148</v>
      </c>
      <c r="OV1729" t="s">
        <v>0</v>
      </c>
      <c r="OW1729">
        <v>22.812999999999999</v>
      </c>
      <c r="OX1729" t="s">
        <v>0</v>
      </c>
      <c r="OY1729">
        <v>18.251999999999999</v>
      </c>
      <c r="OZ1729">
        <v>18.7654</v>
      </c>
      <c r="PA1729" t="s">
        <v>0</v>
      </c>
      <c r="PB1729">
        <v>30.832999999999998</v>
      </c>
      <c r="PC1729" t="s">
        <v>0</v>
      </c>
      <c r="PD1729">
        <v>13.6271</v>
      </c>
      <c r="PE1729">
        <v>22.67</v>
      </c>
      <c r="PF1729">
        <v>10.406000000000001</v>
      </c>
      <c r="PG1729" t="s">
        <v>0</v>
      </c>
      <c r="PH1729" t="s">
        <v>0</v>
      </c>
      <c r="PI1729">
        <v>14.0938</v>
      </c>
      <c r="PJ1729" t="s">
        <v>0</v>
      </c>
      <c r="PK1729" t="s">
        <v>0</v>
      </c>
      <c r="PL1729">
        <v>29.25</v>
      </c>
      <c r="PM1729" t="s">
        <v>0</v>
      </c>
      <c r="PN1729" t="s">
        <v>0</v>
      </c>
      <c r="PO1729" t="s">
        <v>0</v>
      </c>
      <c r="PP1729">
        <v>7.5625</v>
      </c>
      <c r="PQ1729">
        <v>24.6875</v>
      </c>
      <c r="PR1729" t="s">
        <v>0</v>
      </c>
      <c r="PS1729" t="s">
        <v>0</v>
      </c>
      <c r="PT1729" t="s">
        <v>0</v>
      </c>
      <c r="PU1729">
        <v>15.375</v>
      </c>
      <c r="PV1729">
        <v>22.5</v>
      </c>
      <c r="PW1729">
        <v>8.75</v>
      </c>
      <c r="PX1729">
        <v>9.3125</v>
      </c>
      <c r="PY1729">
        <v>1.0429999999999999</v>
      </c>
      <c r="PZ1729">
        <v>34.503</v>
      </c>
      <c r="QA1729" t="s">
        <v>0</v>
      </c>
      <c r="QB1729" t="s">
        <v>0</v>
      </c>
      <c r="QC1729" t="s">
        <v>0</v>
      </c>
      <c r="QD1729">
        <v>25.937999999999999</v>
      </c>
      <c r="QE1729" t="s">
        <v>0</v>
      </c>
      <c r="QF1729" t="s">
        <v>0</v>
      </c>
      <c r="QG1729" t="s">
        <v>0</v>
      </c>
      <c r="QH1729" t="s">
        <v>0</v>
      </c>
      <c r="QI1729">
        <v>5.8437999999999999</v>
      </c>
      <c r="QJ1729">
        <v>21.031300000000002</v>
      </c>
      <c r="QK1729" t="s">
        <v>0</v>
      </c>
      <c r="QL1729" t="s">
        <v>0</v>
      </c>
      <c r="QM1729" t="s">
        <v>0</v>
      </c>
      <c r="QN1729">
        <v>12.4908</v>
      </c>
      <c r="QO1729">
        <v>6.5</v>
      </c>
      <c r="QP1729" t="s">
        <v>0</v>
      </c>
      <c r="QQ1729">
        <v>4.7809999999999997</v>
      </c>
      <c r="QR1729">
        <v>31.125</v>
      </c>
      <c r="QS1729">
        <v>12.088100000000001</v>
      </c>
      <c r="QT1729" t="s">
        <v>0</v>
      </c>
      <c r="QU1729" t="s">
        <v>0</v>
      </c>
      <c r="QV1729">
        <v>8.4908999999999999</v>
      </c>
      <c r="QW1729">
        <v>14.688000000000001</v>
      </c>
      <c r="QX1729" t="s">
        <v>0</v>
      </c>
      <c r="QY1729">
        <v>4.6356999999999999</v>
      </c>
      <c r="QZ1729">
        <v>6.9123000000000001</v>
      </c>
      <c r="RA1729" t="s">
        <v>0</v>
      </c>
      <c r="RB1729" t="s">
        <v>0</v>
      </c>
      <c r="RC1729">
        <v>19.582999999999998</v>
      </c>
      <c r="RD1729">
        <v>14.340999999999999</v>
      </c>
      <c r="RE1729" t="s">
        <v>0</v>
      </c>
      <c r="RF1729" t="s">
        <v>0</v>
      </c>
      <c r="RG1729" t="s">
        <v>0</v>
      </c>
      <c r="RH1729">
        <v>16.671600000000002</v>
      </c>
      <c r="RI1729">
        <v>26.498200000000001</v>
      </c>
      <c r="RJ1729">
        <v>5.875</v>
      </c>
      <c r="RK1729">
        <v>7.8129999999999997</v>
      </c>
      <c r="RL1729">
        <v>8.5937999999999999</v>
      </c>
      <c r="RM1729">
        <v>16.625</v>
      </c>
      <c r="RN1729">
        <v>13.8125</v>
      </c>
      <c r="RO1729">
        <v>21.625</v>
      </c>
      <c r="RP1729">
        <v>9.3437999999999999</v>
      </c>
      <c r="RQ1729">
        <v>49.75</v>
      </c>
      <c r="RR1729" t="s">
        <v>0</v>
      </c>
      <c r="RS1729">
        <v>28.75</v>
      </c>
      <c r="RT1729">
        <v>12.805899999999999</v>
      </c>
      <c r="RU1729">
        <v>13.5625</v>
      </c>
      <c r="RV1729" t="s">
        <v>0</v>
      </c>
      <c r="RW1729" t="s">
        <v>0</v>
      </c>
      <c r="RX1729" t="s">
        <v>0</v>
      </c>
      <c r="RY1729">
        <v>18.672699999999999</v>
      </c>
      <c r="RZ1729" t="s">
        <v>0</v>
      </c>
      <c r="SA1729" t="s">
        <v>0</v>
      </c>
      <c r="SB1729">
        <v>22.625</v>
      </c>
      <c r="SC1729" t="s">
        <v>0</v>
      </c>
      <c r="SD1729">
        <v>20.1875</v>
      </c>
      <c r="SE1729" t="s">
        <v>0</v>
      </c>
      <c r="SF1729">
        <v>72.122</v>
      </c>
      <c r="SG1729" t="s">
        <v>0</v>
      </c>
      <c r="SH1729" t="s">
        <v>0</v>
      </c>
      <c r="SI1729" t="s">
        <v>0</v>
      </c>
      <c r="SJ1729" t="s">
        <v>0</v>
      </c>
      <c r="SK1729" t="s">
        <v>0</v>
      </c>
      <c r="SL1729" t="s">
        <v>0</v>
      </c>
      <c r="SM1729" t="s">
        <v>0</v>
      </c>
    </row>
    <row r="1730" spans="1:507" x14ac:dyDescent="0.3">
      <c r="A1730" s="1">
        <v>35293</v>
      </c>
      <c r="B1730" t="s">
        <v>0</v>
      </c>
      <c r="C1730" t="s">
        <v>0</v>
      </c>
      <c r="D1730" t="s">
        <v>0</v>
      </c>
      <c r="E1730" t="s">
        <v>0</v>
      </c>
      <c r="F1730" t="s">
        <v>0</v>
      </c>
      <c r="G1730">
        <v>4.2301000000000002</v>
      </c>
      <c r="H1730" t="s">
        <v>0</v>
      </c>
      <c r="I1730">
        <v>10.601100000000001</v>
      </c>
      <c r="J1730" t="s">
        <v>0</v>
      </c>
      <c r="K1730" t="s">
        <v>0</v>
      </c>
      <c r="L1730">
        <v>8.1562999999999999</v>
      </c>
      <c r="M1730">
        <v>13.9076</v>
      </c>
      <c r="N1730">
        <v>16.3017</v>
      </c>
      <c r="O1730" t="s">
        <v>0</v>
      </c>
      <c r="P1730" t="s">
        <v>0</v>
      </c>
      <c r="Q1730" t="s">
        <v>0</v>
      </c>
      <c r="R1730">
        <v>42.125</v>
      </c>
      <c r="S1730" t="s">
        <v>0</v>
      </c>
      <c r="T1730">
        <v>4.3281000000000001</v>
      </c>
      <c r="U1730" t="s">
        <v>0</v>
      </c>
      <c r="V1730">
        <v>397.63330000000002</v>
      </c>
      <c r="W1730">
        <v>14.937899999999999</v>
      </c>
      <c r="X1730" t="s">
        <v>0</v>
      </c>
      <c r="Y1730">
        <v>8.0312999999999999</v>
      </c>
      <c r="Z1730" t="s">
        <v>0</v>
      </c>
      <c r="AA1730">
        <v>9.375</v>
      </c>
      <c r="AB1730" t="s">
        <v>0</v>
      </c>
      <c r="AC1730">
        <v>5.6562999999999999</v>
      </c>
      <c r="AD1730">
        <v>22.875</v>
      </c>
      <c r="AE1730" t="s">
        <v>0</v>
      </c>
      <c r="AF1730" t="s">
        <v>0</v>
      </c>
      <c r="AG1730" t="s">
        <v>0</v>
      </c>
      <c r="AH1730" t="s">
        <v>0</v>
      </c>
      <c r="AI1730">
        <v>6.5625</v>
      </c>
      <c r="AJ1730" t="s">
        <v>0</v>
      </c>
      <c r="AK1730" t="s">
        <v>0</v>
      </c>
      <c r="AL1730" t="s">
        <v>0</v>
      </c>
      <c r="AM1730" t="s">
        <v>0</v>
      </c>
      <c r="AN1730" t="s">
        <v>0</v>
      </c>
      <c r="AO1730" t="s">
        <v>0</v>
      </c>
      <c r="AP1730" t="s">
        <v>0</v>
      </c>
      <c r="AQ1730" t="s">
        <v>0</v>
      </c>
      <c r="AR1730">
        <v>21.5</v>
      </c>
      <c r="AS1730">
        <v>2.7361</v>
      </c>
      <c r="AT1730">
        <v>13.2576</v>
      </c>
      <c r="AU1730">
        <v>25.308299999999999</v>
      </c>
      <c r="AV1730" t="s">
        <v>0</v>
      </c>
      <c r="AW1730" t="s">
        <v>0</v>
      </c>
      <c r="AX1730" t="s">
        <v>0</v>
      </c>
      <c r="AY1730" t="s">
        <v>0</v>
      </c>
      <c r="AZ1730">
        <v>22.25</v>
      </c>
      <c r="BA1730" t="s">
        <v>0</v>
      </c>
      <c r="BB1730">
        <v>26.231000000000002</v>
      </c>
      <c r="BC1730" t="s">
        <v>0</v>
      </c>
      <c r="BD1730">
        <v>25.6875</v>
      </c>
      <c r="BE1730" t="s">
        <v>0</v>
      </c>
      <c r="BF1730">
        <v>13.166700000000001</v>
      </c>
      <c r="BG1730">
        <v>31.625</v>
      </c>
      <c r="BH1730">
        <v>45.875</v>
      </c>
      <c r="BI1730">
        <v>22.968800000000002</v>
      </c>
      <c r="BJ1730">
        <v>10.507899999999999</v>
      </c>
      <c r="BK1730">
        <v>2.3611</v>
      </c>
      <c r="BL1730">
        <v>20.937999999999999</v>
      </c>
      <c r="BM1730">
        <v>6.5416999999999996</v>
      </c>
      <c r="BN1730">
        <v>4.04</v>
      </c>
      <c r="BO1730" t="s">
        <v>0</v>
      </c>
      <c r="BP1730">
        <v>14.9062</v>
      </c>
      <c r="BQ1730" t="s">
        <v>0</v>
      </c>
      <c r="BR1730">
        <v>31</v>
      </c>
      <c r="BS1730" t="s">
        <v>0</v>
      </c>
      <c r="BT1730">
        <v>1.5390999999999999</v>
      </c>
      <c r="BU1730">
        <v>21.087800000000001</v>
      </c>
      <c r="BV1730" t="s">
        <v>0</v>
      </c>
      <c r="BW1730">
        <v>21.86</v>
      </c>
      <c r="BX1730">
        <v>11.9375</v>
      </c>
      <c r="BY1730">
        <v>4.6875</v>
      </c>
      <c r="BZ1730" t="s">
        <v>0</v>
      </c>
      <c r="CA1730">
        <v>106.09139999999999</v>
      </c>
      <c r="CB1730">
        <v>17.021999999999998</v>
      </c>
      <c r="CC1730">
        <v>15.4247</v>
      </c>
      <c r="CD1730">
        <v>17.4375</v>
      </c>
      <c r="CE1730">
        <v>15.667</v>
      </c>
      <c r="CF1730" t="s">
        <v>0</v>
      </c>
      <c r="CG1730" t="s">
        <v>0</v>
      </c>
      <c r="CH1730" t="s">
        <v>0</v>
      </c>
      <c r="CI1730">
        <v>14.3125</v>
      </c>
      <c r="CJ1730">
        <v>16.1875</v>
      </c>
      <c r="CK1730" t="s">
        <v>0</v>
      </c>
      <c r="CL1730" t="s">
        <v>0</v>
      </c>
      <c r="CM1730" t="s">
        <v>0</v>
      </c>
      <c r="CN1730" t="s">
        <v>0</v>
      </c>
      <c r="CO1730" t="s">
        <v>0</v>
      </c>
      <c r="CP1730">
        <v>1.8437999999999999</v>
      </c>
      <c r="CQ1730" t="s">
        <v>0</v>
      </c>
      <c r="CR1730" t="s">
        <v>0</v>
      </c>
      <c r="CS1730">
        <v>13.3194</v>
      </c>
      <c r="CT1730" t="s">
        <v>0</v>
      </c>
      <c r="CU1730">
        <v>10.3125</v>
      </c>
      <c r="CV1730">
        <v>23.25</v>
      </c>
      <c r="CW1730">
        <v>33.333300000000001</v>
      </c>
      <c r="CX1730" t="s">
        <v>0</v>
      </c>
      <c r="CY1730" t="s">
        <v>0</v>
      </c>
      <c r="CZ1730" t="s">
        <v>0</v>
      </c>
      <c r="DA1730">
        <v>9.625</v>
      </c>
      <c r="DB1730">
        <v>31</v>
      </c>
      <c r="DC1730" t="s">
        <v>0</v>
      </c>
      <c r="DD1730">
        <v>18.179099999999998</v>
      </c>
      <c r="DE1730">
        <v>10.583299999999999</v>
      </c>
      <c r="DF1730">
        <v>1.3542000000000001</v>
      </c>
      <c r="DG1730">
        <v>6.375</v>
      </c>
      <c r="DH1730">
        <v>15.4846</v>
      </c>
      <c r="DI1730" t="s">
        <v>0</v>
      </c>
      <c r="DJ1730" t="s">
        <v>0</v>
      </c>
      <c r="DK1730">
        <v>32.719799999999999</v>
      </c>
      <c r="DL1730" t="s">
        <v>0</v>
      </c>
      <c r="DM1730" t="s">
        <v>0</v>
      </c>
      <c r="DN1730" t="s">
        <v>0</v>
      </c>
      <c r="DO1730" t="s">
        <v>0</v>
      </c>
      <c r="DP1730">
        <v>8.4167000000000005</v>
      </c>
      <c r="DQ1730" t="s">
        <v>0</v>
      </c>
      <c r="DR1730">
        <v>15.222200000000001</v>
      </c>
      <c r="DS1730" t="s">
        <v>0</v>
      </c>
      <c r="DT1730" t="s">
        <v>0</v>
      </c>
      <c r="DU1730" t="s">
        <v>0</v>
      </c>
      <c r="DV1730">
        <v>9.4069000000000003</v>
      </c>
      <c r="DW1730">
        <v>29.5625</v>
      </c>
      <c r="DX1730" t="s">
        <v>0</v>
      </c>
      <c r="DY1730">
        <v>19.1875</v>
      </c>
      <c r="DZ1730" t="s">
        <v>0</v>
      </c>
      <c r="EA1730">
        <v>37.467199999999998</v>
      </c>
      <c r="EB1730">
        <v>19.5</v>
      </c>
      <c r="EC1730" t="s">
        <v>0</v>
      </c>
      <c r="ED1730" t="s">
        <v>0</v>
      </c>
      <c r="EE1730" t="s">
        <v>0</v>
      </c>
      <c r="EF1730">
        <v>2.4794999999999998</v>
      </c>
      <c r="EG1730">
        <v>4.0026999999999999</v>
      </c>
      <c r="EH1730">
        <v>19.1174</v>
      </c>
      <c r="EI1730" t="s">
        <v>0</v>
      </c>
      <c r="EJ1730" t="s">
        <v>0</v>
      </c>
      <c r="EK1730" t="s">
        <v>0</v>
      </c>
      <c r="EL1730" t="s">
        <v>0</v>
      </c>
      <c r="EM1730" t="s">
        <v>0</v>
      </c>
      <c r="EN1730">
        <v>14.6053</v>
      </c>
      <c r="EO1730" t="s">
        <v>0</v>
      </c>
      <c r="EP1730">
        <v>15.375</v>
      </c>
      <c r="EQ1730">
        <v>4.9248000000000003</v>
      </c>
      <c r="ER1730">
        <v>30</v>
      </c>
      <c r="ES1730">
        <v>41.8095</v>
      </c>
      <c r="ET1730">
        <v>7.55</v>
      </c>
      <c r="EU1730" t="s">
        <v>0</v>
      </c>
      <c r="EV1730" t="s">
        <v>0</v>
      </c>
      <c r="EW1730" t="s">
        <v>0</v>
      </c>
      <c r="EX1730" t="s">
        <v>0</v>
      </c>
      <c r="EY1730">
        <v>7.5937999999999999</v>
      </c>
      <c r="EZ1730">
        <v>27.25</v>
      </c>
      <c r="FA1730">
        <v>13.256</v>
      </c>
      <c r="FB1730">
        <v>16.125</v>
      </c>
      <c r="FC1730">
        <v>10.4375</v>
      </c>
      <c r="FD1730">
        <v>25.6875</v>
      </c>
      <c r="FE1730">
        <v>21.343800000000002</v>
      </c>
      <c r="FF1730">
        <v>6.7187999999999999</v>
      </c>
      <c r="FG1730" t="s">
        <v>0</v>
      </c>
      <c r="FH1730">
        <v>17.25</v>
      </c>
      <c r="FI1730">
        <v>12.125</v>
      </c>
      <c r="FJ1730">
        <v>23.75</v>
      </c>
      <c r="FK1730" t="s">
        <v>0</v>
      </c>
      <c r="FL1730">
        <v>12.0665</v>
      </c>
      <c r="FM1730">
        <v>26.125</v>
      </c>
      <c r="FN1730">
        <v>29.75</v>
      </c>
      <c r="FO1730" t="s">
        <v>0</v>
      </c>
      <c r="FP1730">
        <v>12</v>
      </c>
      <c r="FQ1730" t="s">
        <v>0</v>
      </c>
      <c r="FR1730" t="s">
        <v>0</v>
      </c>
      <c r="FS1730" t="s">
        <v>0</v>
      </c>
      <c r="FT1730">
        <v>21.212900000000001</v>
      </c>
      <c r="FU1730" t="s">
        <v>0</v>
      </c>
      <c r="FV1730" t="s">
        <v>0</v>
      </c>
      <c r="FW1730" t="s">
        <v>0</v>
      </c>
      <c r="FX1730" t="s">
        <v>0</v>
      </c>
      <c r="FY1730">
        <v>14.4375</v>
      </c>
      <c r="FZ1730">
        <v>18.6875</v>
      </c>
      <c r="GA1730" t="s">
        <v>0</v>
      </c>
      <c r="GB1730" t="s">
        <v>0</v>
      </c>
      <c r="GC1730" t="s">
        <v>0</v>
      </c>
      <c r="GD1730" t="s">
        <v>0</v>
      </c>
      <c r="GE1730" t="s">
        <v>0</v>
      </c>
      <c r="GF1730" t="s">
        <v>0</v>
      </c>
      <c r="GG1730" t="s">
        <v>0</v>
      </c>
      <c r="GH1730" t="s">
        <v>0</v>
      </c>
      <c r="GI1730">
        <v>7.6645000000000003</v>
      </c>
      <c r="GJ1730" t="s">
        <v>0</v>
      </c>
      <c r="GK1730" t="s">
        <v>0</v>
      </c>
      <c r="GL1730" t="s">
        <v>0</v>
      </c>
      <c r="GM1730">
        <v>23.25</v>
      </c>
      <c r="GN1730" t="s">
        <v>0</v>
      </c>
      <c r="GO1730" t="s">
        <v>0</v>
      </c>
      <c r="GP1730" t="s">
        <v>0</v>
      </c>
      <c r="GQ1730">
        <v>16.375</v>
      </c>
      <c r="GR1730">
        <v>13.5977</v>
      </c>
      <c r="GS1730" t="s">
        <v>0</v>
      </c>
      <c r="GT1730">
        <v>13.9375</v>
      </c>
      <c r="GU1730">
        <v>8.3446999999999996</v>
      </c>
      <c r="GV1730">
        <v>10.744999999999999</v>
      </c>
      <c r="GW1730" t="s">
        <v>0</v>
      </c>
      <c r="GX1730" t="s">
        <v>0</v>
      </c>
      <c r="GY1730" t="s">
        <v>0</v>
      </c>
      <c r="GZ1730">
        <v>29</v>
      </c>
      <c r="HA1730" t="s">
        <v>0</v>
      </c>
      <c r="HB1730">
        <v>10.7037</v>
      </c>
      <c r="HC1730" t="s">
        <v>0</v>
      </c>
      <c r="HD1730" t="s">
        <v>0</v>
      </c>
      <c r="HE1730">
        <v>34</v>
      </c>
      <c r="HF1730">
        <v>13.375</v>
      </c>
      <c r="HG1730">
        <v>16.3889</v>
      </c>
      <c r="HH1730" t="s">
        <v>0</v>
      </c>
      <c r="HI1730" t="s">
        <v>0</v>
      </c>
      <c r="HJ1730" t="s">
        <v>0</v>
      </c>
      <c r="HK1730">
        <v>11.722</v>
      </c>
      <c r="HL1730">
        <v>16.666699999999999</v>
      </c>
      <c r="HM1730" t="s">
        <v>0</v>
      </c>
      <c r="HN1730">
        <v>26.8125</v>
      </c>
      <c r="HO1730" t="s">
        <v>0</v>
      </c>
      <c r="HP1730" t="s">
        <v>0</v>
      </c>
      <c r="HQ1730">
        <v>10.4688</v>
      </c>
      <c r="HR1730" t="s">
        <v>0</v>
      </c>
      <c r="HS1730">
        <v>29.8691</v>
      </c>
      <c r="HT1730">
        <v>7.2302</v>
      </c>
      <c r="HU1730" t="s">
        <v>0</v>
      </c>
      <c r="HV1730">
        <v>7.4183000000000003</v>
      </c>
      <c r="HW1730">
        <v>7.0312999999999999</v>
      </c>
      <c r="HX1730">
        <v>2.6406000000000001</v>
      </c>
      <c r="HY1730" t="s">
        <v>0</v>
      </c>
      <c r="HZ1730">
        <v>11.5067</v>
      </c>
      <c r="IA1730">
        <v>22.156300000000002</v>
      </c>
      <c r="IB1730">
        <v>18.75</v>
      </c>
      <c r="IC1730">
        <v>27.5</v>
      </c>
      <c r="ID1730" t="s">
        <v>0</v>
      </c>
      <c r="IE1730" t="s">
        <v>0</v>
      </c>
      <c r="IF1730">
        <v>9.9259000000000004</v>
      </c>
      <c r="IG1730">
        <v>45</v>
      </c>
      <c r="IH1730" t="s">
        <v>0</v>
      </c>
      <c r="II1730" t="s">
        <v>0</v>
      </c>
      <c r="IJ1730" t="s">
        <v>0</v>
      </c>
      <c r="IK1730" t="s">
        <v>0</v>
      </c>
      <c r="IL1730" t="s">
        <v>0</v>
      </c>
      <c r="IM1730">
        <v>40.543199999999999</v>
      </c>
      <c r="IN1730">
        <v>15.5</v>
      </c>
      <c r="IO1730" t="s">
        <v>0</v>
      </c>
      <c r="IP1730" t="s">
        <v>0</v>
      </c>
      <c r="IQ1730" t="s">
        <v>0</v>
      </c>
      <c r="IR1730" t="s">
        <v>0</v>
      </c>
      <c r="IS1730" t="s">
        <v>0</v>
      </c>
      <c r="IT1730" t="s">
        <v>0</v>
      </c>
      <c r="IU1730">
        <v>17.4375</v>
      </c>
      <c r="IV1730">
        <v>7.45</v>
      </c>
      <c r="IW1730">
        <v>5.3437999999999999</v>
      </c>
      <c r="IX1730" t="s">
        <v>0</v>
      </c>
      <c r="IY1730">
        <v>7.8989000000000003</v>
      </c>
      <c r="IZ1730" t="s">
        <v>0</v>
      </c>
      <c r="JA1730">
        <v>25.75</v>
      </c>
      <c r="JB1730" t="s">
        <v>0</v>
      </c>
      <c r="JC1730">
        <v>25.458300000000001</v>
      </c>
      <c r="JD1730" t="s">
        <v>0</v>
      </c>
      <c r="JE1730">
        <v>37.125</v>
      </c>
      <c r="JF1730">
        <v>20.3125</v>
      </c>
      <c r="JG1730" t="s">
        <v>0</v>
      </c>
      <c r="JH1730" t="s">
        <v>0</v>
      </c>
      <c r="JI1730">
        <v>9.5832999999999995</v>
      </c>
      <c r="JJ1730" t="s">
        <v>0</v>
      </c>
      <c r="JK1730">
        <v>37.2211</v>
      </c>
      <c r="JL1730" t="s">
        <v>0</v>
      </c>
      <c r="JM1730" t="s">
        <v>0</v>
      </c>
      <c r="JN1730">
        <v>25.8125</v>
      </c>
      <c r="JO1730">
        <v>5</v>
      </c>
      <c r="JP1730">
        <v>9.9687999999999999</v>
      </c>
      <c r="JQ1730">
        <v>0.83050000000000002</v>
      </c>
      <c r="JR1730">
        <v>12.9375</v>
      </c>
      <c r="JS1730">
        <v>9.3856000000000002</v>
      </c>
      <c r="JT1730" t="s">
        <v>0</v>
      </c>
      <c r="JU1730">
        <v>13.5625</v>
      </c>
      <c r="JV1730">
        <v>3.9830999999999999</v>
      </c>
      <c r="JW1730">
        <v>10</v>
      </c>
      <c r="JX1730">
        <v>12.108000000000001</v>
      </c>
      <c r="JY1730">
        <v>19.625</v>
      </c>
      <c r="JZ1730" t="s">
        <v>0</v>
      </c>
      <c r="KA1730">
        <v>29.0625</v>
      </c>
      <c r="KB1730">
        <v>43.563000000000002</v>
      </c>
      <c r="KC1730">
        <v>22.375</v>
      </c>
      <c r="KD1730">
        <v>15.8125</v>
      </c>
      <c r="KE1730">
        <v>4.7187999999999999</v>
      </c>
      <c r="KF1730" t="s">
        <v>0</v>
      </c>
      <c r="KG1730">
        <v>4.7160000000000002</v>
      </c>
      <c r="KH1730" t="s">
        <v>0</v>
      </c>
      <c r="KI1730" t="s">
        <v>0</v>
      </c>
      <c r="KJ1730" t="s">
        <v>0</v>
      </c>
      <c r="KK1730" t="s">
        <v>0</v>
      </c>
      <c r="KL1730">
        <v>17.375</v>
      </c>
      <c r="KM1730" t="s">
        <v>0</v>
      </c>
      <c r="KN1730">
        <v>23.875</v>
      </c>
      <c r="KO1730" t="s">
        <v>0</v>
      </c>
      <c r="KP1730">
        <v>12.7439</v>
      </c>
      <c r="KQ1730">
        <v>23.625</v>
      </c>
      <c r="KR1730" t="s">
        <v>0</v>
      </c>
      <c r="KS1730">
        <v>21.562999999999999</v>
      </c>
      <c r="KT1730" t="s">
        <v>0</v>
      </c>
      <c r="KU1730" t="s">
        <v>0</v>
      </c>
      <c r="KV1730">
        <v>13.625</v>
      </c>
      <c r="KW1730" t="s">
        <v>0</v>
      </c>
      <c r="KX1730">
        <v>9.4375</v>
      </c>
      <c r="KY1730" t="s">
        <v>0</v>
      </c>
      <c r="KZ1730" t="s">
        <v>0</v>
      </c>
      <c r="LA1730" t="s">
        <v>0</v>
      </c>
      <c r="LB1730">
        <v>22.625</v>
      </c>
      <c r="LC1730">
        <v>15.5625</v>
      </c>
      <c r="LD1730">
        <v>33.5</v>
      </c>
      <c r="LE1730" t="s">
        <v>0</v>
      </c>
      <c r="LF1730">
        <v>6.8376999999999999</v>
      </c>
      <c r="LG1730" t="s">
        <v>0</v>
      </c>
      <c r="LH1730" t="s">
        <v>0</v>
      </c>
      <c r="LI1730">
        <v>32.771099999999997</v>
      </c>
      <c r="LJ1730">
        <v>6.3361999999999998</v>
      </c>
      <c r="LK1730">
        <v>10.765599999999999</v>
      </c>
      <c r="LL1730" t="s">
        <v>0</v>
      </c>
      <c r="LM1730" t="s">
        <v>0</v>
      </c>
      <c r="LN1730">
        <v>65.980900000000005</v>
      </c>
      <c r="LO1730" t="s">
        <v>0</v>
      </c>
      <c r="LP1730" t="s">
        <v>0</v>
      </c>
      <c r="LQ1730">
        <v>12</v>
      </c>
      <c r="LR1730" t="s">
        <v>0</v>
      </c>
      <c r="LS1730">
        <v>6.6666999999999996</v>
      </c>
      <c r="LT1730">
        <v>10.125</v>
      </c>
      <c r="LU1730" t="s">
        <v>0</v>
      </c>
      <c r="LV1730" t="s">
        <v>0</v>
      </c>
      <c r="LW1730">
        <v>23.1875</v>
      </c>
      <c r="LX1730">
        <v>50.875</v>
      </c>
      <c r="LY1730" t="s">
        <v>0</v>
      </c>
      <c r="LZ1730">
        <v>7.4908000000000001</v>
      </c>
      <c r="MA1730">
        <v>6.5312999999999999</v>
      </c>
      <c r="MB1730" t="s">
        <v>0</v>
      </c>
      <c r="MC1730" t="s">
        <v>0</v>
      </c>
      <c r="MD1730">
        <v>32.658000000000001</v>
      </c>
      <c r="ME1730" t="s">
        <v>0</v>
      </c>
      <c r="MF1730" t="s">
        <v>0</v>
      </c>
      <c r="MG1730" t="s">
        <v>0</v>
      </c>
      <c r="MH1730">
        <v>28.166699999999999</v>
      </c>
      <c r="MI1730" t="s">
        <v>0</v>
      </c>
      <c r="MJ1730" t="s">
        <v>0</v>
      </c>
      <c r="MK1730">
        <v>11.8125</v>
      </c>
      <c r="ML1730" t="s">
        <v>0</v>
      </c>
      <c r="MM1730" t="s">
        <v>0</v>
      </c>
      <c r="MN1730">
        <v>31.75</v>
      </c>
      <c r="MO1730" t="s">
        <v>0</v>
      </c>
      <c r="MP1730" t="s">
        <v>0</v>
      </c>
      <c r="MQ1730">
        <v>10.875</v>
      </c>
      <c r="MR1730" t="s">
        <v>0</v>
      </c>
      <c r="MS1730">
        <v>6.1007999999999996</v>
      </c>
      <c r="MT1730">
        <v>11</v>
      </c>
      <c r="MU1730" t="s">
        <v>0</v>
      </c>
      <c r="MV1730" t="s">
        <v>0</v>
      </c>
      <c r="MW1730">
        <v>11.2112</v>
      </c>
      <c r="MX1730" t="s">
        <v>0</v>
      </c>
      <c r="MY1730" t="s">
        <v>0</v>
      </c>
      <c r="MZ1730" t="s">
        <v>0</v>
      </c>
      <c r="NA1730" t="s">
        <v>0</v>
      </c>
      <c r="NB1730">
        <v>15.3055</v>
      </c>
      <c r="NC1730">
        <v>13.625</v>
      </c>
      <c r="ND1730">
        <v>29.108000000000001</v>
      </c>
      <c r="NE1730">
        <v>12.145799999999999</v>
      </c>
      <c r="NF1730" t="s">
        <v>0</v>
      </c>
      <c r="NG1730">
        <v>22.5625</v>
      </c>
      <c r="NH1730">
        <v>4.6353999999999997</v>
      </c>
      <c r="NI1730">
        <v>16.666699999999999</v>
      </c>
      <c r="NJ1730">
        <v>3.2187999999999999</v>
      </c>
      <c r="NK1730" t="s">
        <v>0</v>
      </c>
      <c r="NL1730">
        <v>9.8125</v>
      </c>
      <c r="NM1730" t="s">
        <v>0</v>
      </c>
      <c r="NN1730" t="s">
        <v>0</v>
      </c>
      <c r="NO1730">
        <v>31.875</v>
      </c>
      <c r="NP1730">
        <v>10.072800000000001</v>
      </c>
      <c r="NQ1730">
        <v>29.25</v>
      </c>
      <c r="NR1730">
        <v>25.687999999999999</v>
      </c>
      <c r="NS1730">
        <v>10.613300000000001</v>
      </c>
      <c r="NT1730" t="s">
        <v>0</v>
      </c>
      <c r="NU1730" t="s">
        <v>0</v>
      </c>
      <c r="NV1730">
        <v>21.625</v>
      </c>
      <c r="NW1730">
        <v>20.625</v>
      </c>
      <c r="NX1730">
        <v>10.875</v>
      </c>
      <c r="NY1730" t="s">
        <v>0</v>
      </c>
      <c r="NZ1730" t="s">
        <v>0</v>
      </c>
      <c r="OA1730" t="s">
        <v>0</v>
      </c>
      <c r="OB1730" t="s">
        <v>0</v>
      </c>
      <c r="OC1730" t="s">
        <v>0</v>
      </c>
      <c r="OD1730">
        <v>12.9375</v>
      </c>
      <c r="OE1730">
        <v>26</v>
      </c>
      <c r="OF1730">
        <v>20.75</v>
      </c>
      <c r="OG1730" t="s">
        <v>0</v>
      </c>
      <c r="OH1730" t="s">
        <v>0</v>
      </c>
      <c r="OI1730">
        <v>10.708299999999999</v>
      </c>
      <c r="OJ1730">
        <v>4.4198000000000004</v>
      </c>
      <c r="OK1730" t="s">
        <v>0</v>
      </c>
      <c r="OL1730" t="s">
        <v>0</v>
      </c>
      <c r="OM1730" t="s">
        <v>0</v>
      </c>
      <c r="ON1730">
        <v>1.8326</v>
      </c>
      <c r="OO1730" t="s">
        <v>0</v>
      </c>
      <c r="OP1730" t="s">
        <v>0</v>
      </c>
      <c r="OQ1730" t="s">
        <v>0</v>
      </c>
      <c r="OR1730">
        <v>51.125</v>
      </c>
      <c r="OS1730" t="s">
        <v>0</v>
      </c>
      <c r="OT1730" t="s">
        <v>0</v>
      </c>
      <c r="OU1730">
        <v>3.9815</v>
      </c>
      <c r="OV1730" t="s">
        <v>0</v>
      </c>
      <c r="OW1730">
        <v>22.75</v>
      </c>
      <c r="OX1730" t="s">
        <v>0</v>
      </c>
      <c r="OY1730">
        <v>18.251999999999999</v>
      </c>
      <c r="OZ1730">
        <v>18.905200000000001</v>
      </c>
      <c r="PA1730" t="s">
        <v>0</v>
      </c>
      <c r="PB1730">
        <v>30.582999999999998</v>
      </c>
      <c r="PC1730" t="s">
        <v>0</v>
      </c>
      <c r="PD1730">
        <v>13.779400000000001</v>
      </c>
      <c r="PE1730">
        <v>22.446000000000002</v>
      </c>
      <c r="PF1730">
        <v>10.531000000000001</v>
      </c>
      <c r="PG1730" t="s">
        <v>0</v>
      </c>
      <c r="PH1730" t="s">
        <v>0</v>
      </c>
      <c r="PI1730">
        <v>13.9375</v>
      </c>
      <c r="PJ1730" t="s">
        <v>0</v>
      </c>
      <c r="PK1730" t="s">
        <v>0</v>
      </c>
      <c r="PL1730">
        <v>29</v>
      </c>
      <c r="PM1730" t="s">
        <v>0</v>
      </c>
      <c r="PN1730" t="s">
        <v>0</v>
      </c>
      <c r="PO1730" t="s">
        <v>0</v>
      </c>
      <c r="PP1730">
        <v>7.7187999999999999</v>
      </c>
      <c r="PQ1730">
        <v>24.625</v>
      </c>
      <c r="PR1730" t="s">
        <v>0</v>
      </c>
      <c r="PS1730" t="s">
        <v>0</v>
      </c>
      <c r="PT1730" t="s">
        <v>0</v>
      </c>
      <c r="PU1730">
        <v>15.5625</v>
      </c>
      <c r="PV1730">
        <v>22.5</v>
      </c>
      <c r="PW1730">
        <v>8.9687999999999999</v>
      </c>
      <c r="PX1730">
        <v>9.5625</v>
      </c>
      <c r="PY1730">
        <v>1.0468999999999999</v>
      </c>
      <c r="PZ1730">
        <v>34.179000000000002</v>
      </c>
      <c r="QA1730" t="s">
        <v>0</v>
      </c>
      <c r="QB1730" t="s">
        <v>0</v>
      </c>
      <c r="QC1730" t="s">
        <v>0</v>
      </c>
      <c r="QD1730">
        <v>26.187999999999999</v>
      </c>
      <c r="QE1730" t="s">
        <v>0</v>
      </c>
      <c r="QF1730" t="s">
        <v>0</v>
      </c>
      <c r="QG1730" t="s">
        <v>0</v>
      </c>
      <c r="QH1730" t="s">
        <v>0</v>
      </c>
      <c r="QI1730">
        <v>5.8437999999999999</v>
      </c>
      <c r="QJ1730">
        <v>21.0625</v>
      </c>
      <c r="QK1730" t="s">
        <v>0</v>
      </c>
      <c r="QL1730" t="s">
        <v>0</v>
      </c>
      <c r="QM1730" t="s">
        <v>0</v>
      </c>
      <c r="QN1730">
        <v>12.606400000000001</v>
      </c>
      <c r="QO1730">
        <v>6.5312999999999999</v>
      </c>
      <c r="QP1730" t="s">
        <v>0</v>
      </c>
      <c r="QQ1730">
        <v>4.859</v>
      </c>
      <c r="QR1730">
        <v>31.5625</v>
      </c>
      <c r="QS1730">
        <v>12.151299999999999</v>
      </c>
      <c r="QT1730" t="s">
        <v>0</v>
      </c>
      <c r="QU1730" t="s">
        <v>0</v>
      </c>
      <c r="QV1730">
        <v>8.5731000000000002</v>
      </c>
      <c r="QW1730">
        <v>14.5</v>
      </c>
      <c r="QX1730" t="s">
        <v>0</v>
      </c>
      <c r="QY1730">
        <v>4.5725999999999996</v>
      </c>
      <c r="QZ1730">
        <v>7.0004999999999997</v>
      </c>
      <c r="RA1730" t="s">
        <v>0</v>
      </c>
      <c r="RB1730" t="s">
        <v>0</v>
      </c>
      <c r="RC1730">
        <v>19.625</v>
      </c>
      <c r="RD1730">
        <v>14.427899999999999</v>
      </c>
      <c r="RE1730" t="s">
        <v>0</v>
      </c>
      <c r="RF1730" t="s">
        <v>0</v>
      </c>
      <c r="RG1730" t="s">
        <v>0</v>
      </c>
      <c r="RH1730">
        <v>16.5382</v>
      </c>
      <c r="RI1730">
        <v>26.274100000000001</v>
      </c>
      <c r="RJ1730">
        <v>5.875</v>
      </c>
      <c r="RK1730">
        <v>7.625</v>
      </c>
      <c r="RL1730">
        <v>8.7187999999999999</v>
      </c>
      <c r="RM1730">
        <v>16.5</v>
      </c>
      <c r="RN1730">
        <v>13.6875</v>
      </c>
      <c r="RO1730">
        <v>21.625</v>
      </c>
      <c r="RP1730">
        <v>9.5625</v>
      </c>
      <c r="RQ1730">
        <v>49.875</v>
      </c>
      <c r="RR1730" t="s">
        <v>0</v>
      </c>
      <c r="RS1730">
        <v>28.25</v>
      </c>
      <c r="RT1730">
        <v>12.805899999999999</v>
      </c>
      <c r="RU1730">
        <v>13.9375</v>
      </c>
      <c r="RV1730" t="s">
        <v>0</v>
      </c>
      <c r="RW1730" t="s">
        <v>0</v>
      </c>
      <c r="RX1730" t="s">
        <v>0</v>
      </c>
      <c r="RY1730">
        <v>18.672699999999999</v>
      </c>
      <c r="RZ1730" t="s">
        <v>0</v>
      </c>
      <c r="SA1730" t="s">
        <v>0</v>
      </c>
      <c r="SB1730">
        <v>22.9375</v>
      </c>
      <c r="SC1730" t="s">
        <v>0</v>
      </c>
      <c r="SD1730">
        <v>20.593800000000002</v>
      </c>
      <c r="SE1730" t="s">
        <v>0</v>
      </c>
      <c r="SF1730">
        <v>72.286699999999996</v>
      </c>
      <c r="SG1730" t="s">
        <v>0</v>
      </c>
      <c r="SH1730" t="s">
        <v>0</v>
      </c>
      <c r="SI1730" t="s">
        <v>0</v>
      </c>
      <c r="SJ1730" t="s">
        <v>0</v>
      </c>
      <c r="SK1730" t="s">
        <v>0</v>
      </c>
      <c r="SL1730" t="s">
        <v>0</v>
      </c>
      <c r="SM1730" t="s">
        <v>0</v>
      </c>
    </row>
    <row r="1731" spans="1:507" x14ac:dyDescent="0.3">
      <c r="A1731" s="1">
        <v>35296</v>
      </c>
      <c r="B1731" t="s">
        <v>0</v>
      </c>
      <c r="C1731" t="s">
        <v>0</v>
      </c>
      <c r="D1731" t="s">
        <v>0</v>
      </c>
      <c r="E1731" t="s">
        <v>0</v>
      </c>
      <c r="F1731" t="s">
        <v>0</v>
      </c>
      <c r="G1731">
        <v>4.2149000000000001</v>
      </c>
      <c r="H1731" t="s">
        <v>0</v>
      </c>
      <c r="I1731">
        <v>10.629099999999999</v>
      </c>
      <c r="J1731" t="s">
        <v>0</v>
      </c>
      <c r="K1731" t="s">
        <v>0</v>
      </c>
      <c r="L1731">
        <v>8.1562999999999999</v>
      </c>
      <c r="M1731">
        <v>14.2014</v>
      </c>
      <c r="N1731">
        <v>16.350999999999999</v>
      </c>
      <c r="O1731" t="s">
        <v>0</v>
      </c>
      <c r="P1731" t="s">
        <v>0</v>
      </c>
      <c r="Q1731" t="s">
        <v>0</v>
      </c>
      <c r="R1731">
        <v>42.25</v>
      </c>
      <c r="S1731" t="s">
        <v>0</v>
      </c>
      <c r="T1731">
        <v>4.375</v>
      </c>
      <c r="U1731" t="s">
        <v>0</v>
      </c>
      <c r="V1731">
        <v>396.64049999999997</v>
      </c>
      <c r="W1731">
        <v>15.2128</v>
      </c>
      <c r="X1731" t="s">
        <v>0</v>
      </c>
      <c r="Y1731">
        <v>8.0312999999999999</v>
      </c>
      <c r="Z1731" t="s">
        <v>0</v>
      </c>
      <c r="AA1731">
        <v>9.125</v>
      </c>
      <c r="AB1731" t="s">
        <v>0</v>
      </c>
      <c r="AC1731">
        <v>5.6875</v>
      </c>
      <c r="AD1731">
        <v>23</v>
      </c>
      <c r="AE1731" t="s">
        <v>0</v>
      </c>
      <c r="AF1731" t="s">
        <v>0</v>
      </c>
      <c r="AG1731" t="s">
        <v>0</v>
      </c>
      <c r="AH1731" t="s">
        <v>0</v>
      </c>
      <c r="AI1731">
        <v>6.5625</v>
      </c>
      <c r="AJ1731" t="s">
        <v>0</v>
      </c>
      <c r="AK1731" t="s">
        <v>0</v>
      </c>
      <c r="AL1731" t="s">
        <v>0</v>
      </c>
      <c r="AM1731" t="s">
        <v>0</v>
      </c>
      <c r="AN1731" t="s">
        <v>0</v>
      </c>
      <c r="AO1731" t="s">
        <v>0</v>
      </c>
      <c r="AP1731" t="s">
        <v>0</v>
      </c>
      <c r="AQ1731" t="s">
        <v>0</v>
      </c>
      <c r="AR1731">
        <v>21.556000000000001</v>
      </c>
      <c r="AS1731">
        <v>2.7361</v>
      </c>
      <c r="AT1731">
        <v>13.5823</v>
      </c>
      <c r="AU1731">
        <v>25.4239</v>
      </c>
      <c r="AV1731" t="s">
        <v>0</v>
      </c>
      <c r="AW1731" t="s">
        <v>0</v>
      </c>
      <c r="AX1731" t="s">
        <v>0</v>
      </c>
      <c r="AY1731" t="s">
        <v>0</v>
      </c>
      <c r="AZ1731">
        <v>22.25</v>
      </c>
      <c r="BA1731" t="s">
        <v>0</v>
      </c>
      <c r="BB1731">
        <v>26.352</v>
      </c>
      <c r="BC1731" t="s">
        <v>0</v>
      </c>
      <c r="BD1731">
        <v>26.25</v>
      </c>
      <c r="BE1731" t="s">
        <v>0</v>
      </c>
      <c r="BF1731">
        <v>13.166700000000001</v>
      </c>
      <c r="BG1731">
        <v>31</v>
      </c>
      <c r="BH1731">
        <v>45.813000000000002</v>
      </c>
      <c r="BI1731">
        <v>23.125</v>
      </c>
      <c r="BJ1731">
        <v>10.568300000000001</v>
      </c>
      <c r="BK1731">
        <v>2.3193999999999999</v>
      </c>
      <c r="BL1731">
        <v>21.062999999999999</v>
      </c>
      <c r="BM1731">
        <v>6.5693999999999999</v>
      </c>
      <c r="BN1731">
        <v>4.0933000000000002</v>
      </c>
      <c r="BO1731" t="s">
        <v>0</v>
      </c>
      <c r="BP1731">
        <v>14.9724</v>
      </c>
      <c r="BQ1731" t="s">
        <v>0</v>
      </c>
      <c r="BR1731">
        <v>31.125</v>
      </c>
      <c r="BS1731" t="s">
        <v>0</v>
      </c>
      <c r="BT1731">
        <v>1.5234000000000001</v>
      </c>
      <c r="BU1731">
        <v>21.147300000000001</v>
      </c>
      <c r="BV1731" t="s">
        <v>0</v>
      </c>
      <c r="BW1731">
        <v>21.68</v>
      </c>
      <c r="BX1731">
        <v>11.9375</v>
      </c>
      <c r="BY1731">
        <v>4.7187999999999999</v>
      </c>
      <c r="BZ1731" t="s">
        <v>0</v>
      </c>
      <c r="CA1731">
        <v>106.67270000000001</v>
      </c>
      <c r="CB1731">
        <v>17.021999999999998</v>
      </c>
      <c r="CC1731">
        <v>15.2385</v>
      </c>
      <c r="CD1731">
        <v>17.593800000000002</v>
      </c>
      <c r="CE1731">
        <v>15.583</v>
      </c>
      <c r="CF1731" t="s">
        <v>0</v>
      </c>
      <c r="CG1731" t="s">
        <v>0</v>
      </c>
      <c r="CH1731" t="s">
        <v>0</v>
      </c>
      <c r="CI1731">
        <v>14.6875</v>
      </c>
      <c r="CJ1731">
        <v>15.375</v>
      </c>
      <c r="CK1731" t="s">
        <v>0</v>
      </c>
      <c r="CL1731" t="s">
        <v>0</v>
      </c>
      <c r="CM1731" t="s">
        <v>0</v>
      </c>
      <c r="CN1731" t="s">
        <v>0</v>
      </c>
      <c r="CO1731" t="s">
        <v>0</v>
      </c>
      <c r="CP1731">
        <v>1.8332999999999999</v>
      </c>
      <c r="CQ1731" t="s">
        <v>0</v>
      </c>
      <c r="CR1731" t="s">
        <v>0</v>
      </c>
      <c r="CS1731">
        <v>13.347200000000001</v>
      </c>
      <c r="CT1731" t="s">
        <v>0</v>
      </c>
      <c r="CU1731">
        <v>10.25</v>
      </c>
      <c r="CV1731">
        <v>23.562999999999999</v>
      </c>
      <c r="CW1731">
        <v>32.916699999999999</v>
      </c>
      <c r="CX1731" t="s">
        <v>0</v>
      </c>
      <c r="CY1731" t="s">
        <v>0</v>
      </c>
      <c r="CZ1731" t="s">
        <v>0</v>
      </c>
      <c r="DA1731">
        <v>9.6880000000000006</v>
      </c>
      <c r="DB1731">
        <v>30.75</v>
      </c>
      <c r="DC1731" t="s">
        <v>0</v>
      </c>
      <c r="DD1731">
        <v>18.179099999999998</v>
      </c>
      <c r="DE1731">
        <v>10.625</v>
      </c>
      <c r="DF1731">
        <v>1.3542000000000001</v>
      </c>
      <c r="DG1731">
        <v>6.375</v>
      </c>
      <c r="DH1731">
        <v>15.627599999999999</v>
      </c>
      <c r="DI1731" t="s">
        <v>0</v>
      </c>
      <c r="DJ1731" t="s">
        <v>0</v>
      </c>
      <c r="DK1731">
        <v>32.540300000000002</v>
      </c>
      <c r="DL1731" t="s">
        <v>0</v>
      </c>
      <c r="DM1731" t="s">
        <v>0</v>
      </c>
      <c r="DN1731" t="s">
        <v>0</v>
      </c>
      <c r="DO1731" t="s">
        <v>0</v>
      </c>
      <c r="DP1731">
        <v>8.4582999999999995</v>
      </c>
      <c r="DQ1731" t="s">
        <v>0</v>
      </c>
      <c r="DR1731">
        <v>15.1111</v>
      </c>
      <c r="DS1731" t="s">
        <v>0</v>
      </c>
      <c r="DT1731" t="s">
        <v>0</v>
      </c>
      <c r="DU1731" t="s">
        <v>0</v>
      </c>
      <c r="DV1731">
        <v>9.2988</v>
      </c>
      <c r="DW1731">
        <v>30</v>
      </c>
      <c r="DX1731" t="s">
        <v>0</v>
      </c>
      <c r="DY1731">
        <v>19.3125</v>
      </c>
      <c r="DZ1731" t="s">
        <v>0</v>
      </c>
      <c r="EA1731">
        <v>37.645000000000003</v>
      </c>
      <c r="EB1731">
        <v>19.4375</v>
      </c>
      <c r="EC1731" t="s">
        <v>0</v>
      </c>
      <c r="ED1731" t="s">
        <v>0</v>
      </c>
      <c r="EE1731" t="s">
        <v>0</v>
      </c>
      <c r="EF1731">
        <v>2.4794999999999998</v>
      </c>
      <c r="EG1731">
        <v>3.9790999999999999</v>
      </c>
      <c r="EH1731">
        <v>19.0763</v>
      </c>
      <c r="EI1731" t="s">
        <v>0</v>
      </c>
      <c r="EJ1731" t="s">
        <v>0</v>
      </c>
      <c r="EK1731" t="s">
        <v>0</v>
      </c>
      <c r="EL1731" t="s">
        <v>0</v>
      </c>
      <c r="EM1731" t="s">
        <v>0</v>
      </c>
      <c r="EN1731">
        <v>14.7308</v>
      </c>
      <c r="EO1731" t="s">
        <v>0</v>
      </c>
      <c r="EP1731">
        <v>15.625</v>
      </c>
      <c r="EQ1731">
        <v>4.8502000000000001</v>
      </c>
      <c r="ER1731">
        <v>30</v>
      </c>
      <c r="ES1731">
        <v>41.700400000000002</v>
      </c>
      <c r="ET1731">
        <v>7.4749999999999996</v>
      </c>
      <c r="EU1731" t="s">
        <v>0</v>
      </c>
      <c r="EV1731" t="s">
        <v>0</v>
      </c>
      <c r="EW1731" t="s">
        <v>0</v>
      </c>
      <c r="EX1731" t="s">
        <v>0</v>
      </c>
      <c r="EY1731">
        <v>7.5625</v>
      </c>
      <c r="EZ1731">
        <v>27.25</v>
      </c>
      <c r="FA1731">
        <v>13.256</v>
      </c>
      <c r="FB1731">
        <v>16.125</v>
      </c>
      <c r="FC1731">
        <v>10.6563</v>
      </c>
      <c r="FD1731">
        <v>26.1875</v>
      </c>
      <c r="FE1731">
        <v>21.218800000000002</v>
      </c>
      <c r="FF1731">
        <v>6.7812999999999999</v>
      </c>
      <c r="FG1731" t="s">
        <v>0</v>
      </c>
      <c r="FH1731">
        <v>17.375</v>
      </c>
      <c r="FI1731">
        <v>12.5</v>
      </c>
      <c r="FJ1731">
        <v>24.13</v>
      </c>
      <c r="FK1731" t="s">
        <v>0</v>
      </c>
      <c r="FL1731">
        <v>12.1478</v>
      </c>
      <c r="FM1731">
        <v>25.875</v>
      </c>
      <c r="FN1731">
        <v>29.625</v>
      </c>
      <c r="FO1731" t="s">
        <v>0</v>
      </c>
      <c r="FP1731">
        <v>12.0625</v>
      </c>
      <c r="FQ1731" t="s">
        <v>0</v>
      </c>
      <c r="FR1731" t="s">
        <v>0</v>
      </c>
      <c r="FS1731" t="s">
        <v>0</v>
      </c>
      <c r="FT1731">
        <v>21.212900000000001</v>
      </c>
      <c r="FU1731" t="s">
        <v>0</v>
      </c>
      <c r="FV1731" t="s">
        <v>0</v>
      </c>
      <c r="FW1731" t="s">
        <v>0</v>
      </c>
      <c r="FX1731" t="s">
        <v>0</v>
      </c>
      <c r="FY1731">
        <v>14.6875</v>
      </c>
      <c r="FZ1731">
        <v>18.531300000000002</v>
      </c>
      <c r="GA1731" t="s">
        <v>0</v>
      </c>
      <c r="GB1731" t="s">
        <v>0</v>
      </c>
      <c r="GC1731" t="s">
        <v>0</v>
      </c>
      <c r="GD1731" t="s">
        <v>0</v>
      </c>
      <c r="GE1731" t="s">
        <v>0</v>
      </c>
      <c r="GF1731" t="s">
        <v>0</v>
      </c>
      <c r="GG1731" t="s">
        <v>0</v>
      </c>
      <c r="GH1731" t="s">
        <v>0</v>
      </c>
      <c r="GI1731">
        <v>7.6353999999999997</v>
      </c>
      <c r="GJ1731" t="s">
        <v>0</v>
      </c>
      <c r="GK1731" t="s">
        <v>0</v>
      </c>
      <c r="GL1731" t="s">
        <v>0</v>
      </c>
      <c r="GM1731">
        <v>23.25</v>
      </c>
      <c r="GN1731" t="s">
        <v>0</v>
      </c>
      <c r="GO1731" t="s">
        <v>0</v>
      </c>
      <c r="GP1731" t="s">
        <v>0</v>
      </c>
      <c r="GQ1731">
        <v>16.280999999999999</v>
      </c>
      <c r="GR1731">
        <v>13.617699999999999</v>
      </c>
      <c r="GS1731" t="s">
        <v>0</v>
      </c>
      <c r="GT1731">
        <v>13.9375</v>
      </c>
      <c r="GU1731">
        <v>8.3446999999999996</v>
      </c>
      <c r="GV1731">
        <v>10.675000000000001</v>
      </c>
      <c r="GW1731" t="s">
        <v>0</v>
      </c>
      <c r="GX1731" t="s">
        <v>0</v>
      </c>
      <c r="GY1731" t="s">
        <v>0</v>
      </c>
      <c r="GZ1731">
        <v>29</v>
      </c>
      <c r="HA1731" t="s">
        <v>0</v>
      </c>
      <c r="HB1731">
        <v>10.4815</v>
      </c>
      <c r="HC1731" t="s">
        <v>0</v>
      </c>
      <c r="HD1731" t="s">
        <v>0</v>
      </c>
      <c r="HE1731">
        <v>33.688000000000002</v>
      </c>
      <c r="HF1731">
        <v>13.7188</v>
      </c>
      <c r="HG1731">
        <v>16.166699999999999</v>
      </c>
      <c r="HH1731" t="s">
        <v>0</v>
      </c>
      <c r="HI1731" t="s">
        <v>0</v>
      </c>
      <c r="HJ1731" t="s">
        <v>0</v>
      </c>
      <c r="HK1731">
        <v>11.833</v>
      </c>
      <c r="HL1731">
        <v>17.041699999999999</v>
      </c>
      <c r="HM1731" t="s">
        <v>0</v>
      </c>
      <c r="HN1731">
        <v>27.0625</v>
      </c>
      <c r="HO1731" t="s">
        <v>0</v>
      </c>
      <c r="HP1731" t="s">
        <v>0</v>
      </c>
      <c r="HQ1731">
        <v>10.4688</v>
      </c>
      <c r="HR1731" t="s">
        <v>0</v>
      </c>
      <c r="HS1731">
        <v>30.047599999999999</v>
      </c>
      <c r="HT1731">
        <v>7.3674999999999997</v>
      </c>
      <c r="HU1731" t="s">
        <v>0</v>
      </c>
      <c r="HV1731">
        <v>7.5511999999999997</v>
      </c>
      <c r="HW1731">
        <v>7.2187999999999999</v>
      </c>
      <c r="HX1731">
        <v>2.6406000000000001</v>
      </c>
      <c r="HY1731" t="s">
        <v>0</v>
      </c>
      <c r="HZ1731">
        <v>11.723800000000001</v>
      </c>
      <c r="IA1731">
        <v>22.0625</v>
      </c>
      <c r="IB1731">
        <v>19</v>
      </c>
      <c r="IC1731">
        <v>27.5</v>
      </c>
      <c r="ID1731" t="s">
        <v>0</v>
      </c>
      <c r="IE1731" t="s">
        <v>0</v>
      </c>
      <c r="IF1731">
        <v>10.037000000000001</v>
      </c>
      <c r="IG1731">
        <v>45</v>
      </c>
      <c r="IH1731" t="s">
        <v>0</v>
      </c>
      <c r="II1731" t="s">
        <v>0</v>
      </c>
      <c r="IJ1731" t="s">
        <v>0</v>
      </c>
      <c r="IK1731" t="s">
        <v>0</v>
      </c>
      <c r="IL1731" t="s">
        <v>0</v>
      </c>
      <c r="IM1731">
        <v>40.419899999999998</v>
      </c>
      <c r="IN1731">
        <v>15.375</v>
      </c>
      <c r="IO1731" t="s">
        <v>0</v>
      </c>
      <c r="IP1731" t="s">
        <v>0</v>
      </c>
      <c r="IQ1731" t="s">
        <v>0</v>
      </c>
      <c r="IR1731" t="s">
        <v>0</v>
      </c>
      <c r="IS1731" t="s">
        <v>0</v>
      </c>
      <c r="IT1731" t="s">
        <v>0</v>
      </c>
      <c r="IU1731">
        <v>17.625</v>
      </c>
      <c r="IV1731">
        <v>7.45</v>
      </c>
      <c r="IW1731">
        <v>5.375</v>
      </c>
      <c r="IX1731" t="s">
        <v>0</v>
      </c>
      <c r="IY1731">
        <v>7.9215</v>
      </c>
      <c r="IZ1731" t="s">
        <v>0</v>
      </c>
      <c r="JA1731">
        <v>26.0625</v>
      </c>
      <c r="JB1731" t="s">
        <v>0</v>
      </c>
      <c r="JC1731">
        <v>25.625</v>
      </c>
      <c r="JD1731" t="s">
        <v>0</v>
      </c>
      <c r="JE1731">
        <v>37.125</v>
      </c>
      <c r="JF1731">
        <v>20.25</v>
      </c>
      <c r="JG1731" t="s">
        <v>0</v>
      </c>
      <c r="JH1731" t="s">
        <v>0</v>
      </c>
      <c r="JI1731">
        <v>9.625</v>
      </c>
      <c r="JJ1731" t="s">
        <v>0</v>
      </c>
      <c r="JK1731">
        <v>37.162199999999999</v>
      </c>
      <c r="JL1731" t="s">
        <v>0</v>
      </c>
      <c r="JM1731" t="s">
        <v>0</v>
      </c>
      <c r="JN1731">
        <v>25.75</v>
      </c>
      <c r="JO1731">
        <v>5.0781000000000001</v>
      </c>
      <c r="JP1731">
        <v>9.6875</v>
      </c>
      <c r="JQ1731">
        <v>0.83830000000000005</v>
      </c>
      <c r="JR1731">
        <v>12.9375</v>
      </c>
      <c r="JS1731">
        <v>9.2118000000000002</v>
      </c>
      <c r="JT1731" t="s">
        <v>0</v>
      </c>
      <c r="JU1731">
        <v>13.25</v>
      </c>
      <c r="JV1731">
        <v>3.9173999999999998</v>
      </c>
      <c r="JW1731">
        <v>9.0630000000000006</v>
      </c>
      <c r="JX1731">
        <v>12.209300000000001</v>
      </c>
      <c r="JY1731">
        <v>20.0625</v>
      </c>
      <c r="JZ1731" t="s">
        <v>0</v>
      </c>
      <c r="KA1731">
        <v>29.3125</v>
      </c>
      <c r="KB1731">
        <v>43.313000000000002</v>
      </c>
      <c r="KC1731">
        <v>22.5625</v>
      </c>
      <c r="KD1731">
        <v>15.875</v>
      </c>
      <c r="KE1731">
        <v>4.7343999999999999</v>
      </c>
      <c r="KF1731" t="s">
        <v>0</v>
      </c>
      <c r="KG1731">
        <v>4.7407000000000004</v>
      </c>
      <c r="KH1731" t="s">
        <v>0</v>
      </c>
      <c r="KI1731" t="s">
        <v>0</v>
      </c>
      <c r="KJ1731" t="s">
        <v>0</v>
      </c>
      <c r="KK1731" t="s">
        <v>0</v>
      </c>
      <c r="KL1731">
        <v>17.3125</v>
      </c>
      <c r="KM1731" t="s">
        <v>0</v>
      </c>
      <c r="KN1731">
        <v>24</v>
      </c>
      <c r="KO1731" t="s">
        <v>0</v>
      </c>
      <c r="KP1731">
        <v>12.8538</v>
      </c>
      <c r="KQ1731">
        <v>23.875</v>
      </c>
      <c r="KR1731" t="s">
        <v>0</v>
      </c>
      <c r="KS1731">
        <v>21.687999999999999</v>
      </c>
      <c r="KT1731" t="s">
        <v>0</v>
      </c>
      <c r="KU1731" t="s">
        <v>0</v>
      </c>
      <c r="KV1731">
        <v>13.4063</v>
      </c>
      <c r="KW1731" t="s">
        <v>0</v>
      </c>
      <c r="KX1731">
        <v>9.375</v>
      </c>
      <c r="KY1731" t="s">
        <v>0</v>
      </c>
      <c r="KZ1731" t="s">
        <v>0</v>
      </c>
      <c r="LA1731" t="s">
        <v>0</v>
      </c>
      <c r="LB1731">
        <v>22.625</v>
      </c>
      <c r="LC1731">
        <v>15.645799999999999</v>
      </c>
      <c r="LD1731">
        <v>33.813000000000002</v>
      </c>
      <c r="LE1731" t="s">
        <v>0</v>
      </c>
      <c r="LF1731">
        <v>6.9340999999999999</v>
      </c>
      <c r="LG1731" t="s">
        <v>0</v>
      </c>
      <c r="LH1731" t="s">
        <v>0</v>
      </c>
      <c r="LI1731">
        <v>32.830199999999998</v>
      </c>
      <c r="LJ1731">
        <v>6.3741000000000003</v>
      </c>
      <c r="LK1731">
        <v>10.817399999999999</v>
      </c>
      <c r="LL1731" t="s">
        <v>0</v>
      </c>
      <c r="LM1731" t="s">
        <v>0</v>
      </c>
      <c r="LN1731">
        <v>66.744600000000005</v>
      </c>
      <c r="LO1731" t="s">
        <v>0</v>
      </c>
      <c r="LP1731" t="s">
        <v>0</v>
      </c>
      <c r="LQ1731">
        <v>11.625</v>
      </c>
      <c r="LR1731" t="s">
        <v>0</v>
      </c>
      <c r="LS1731">
        <v>6.7778</v>
      </c>
      <c r="LT1731">
        <v>10.25</v>
      </c>
      <c r="LU1731" t="s">
        <v>0</v>
      </c>
      <c r="LV1731" t="s">
        <v>0</v>
      </c>
      <c r="LW1731">
        <v>23.0625</v>
      </c>
      <c r="LX1731">
        <v>52.875</v>
      </c>
      <c r="LY1731" t="s">
        <v>0</v>
      </c>
      <c r="LZ1731">
        <v>7.3925000000000001</v>
      </c>
      <c r="MA1731">
        <v>6.6483999999999996</v>
      </c>
      <c r="MB1731" t="s">
        <v>0</v>
      </c>
      <c r="MC1731" t="s">
        <v>0</v>
      </c>
      <c r="MD1731">
        <v>32.488</v>
      </c>
      <c r="ME1731" t="s">
        <v>0</v>
      </c>
      <c r="MF1731" t="s">
        <v>0</v>
      </c>
      <c r="MG1731" t="s">
        <v>0</v>
      </c>
      <c r="MH1731">
        <v>28.375</v>
      </c>
      <c r="MI1731" t="s">
        <v>0</v>
      </c>
      <c r="MJ1731" t="s">
        <v>0</v>
      </c>
      <c r="MK1731">
        <v>11.875</v>
      </c>
      <c r="ML1731" t="s">
        <v>0</v>
      </c>
      <c r="MM1731" t="s">
        <v>0</v>
      </c>
      <c r="MN1731">
        <v>31.75</v>
      </c>
      <c r="MO1731" t="s">
        <v>0</v>
      </c>
      <c r="MP1731" t="s">
        <v>0</v>
      </c>
      <c r="MQ1731">
        <v>10.8125</v>
      </c>
      <c r="MR1731" t="s">
        <v>0</v>
      </c>
      <c r="MS1731">
        <v>6.1555999999999997</v>
      </c>
      <c r="MT1731">
        <v>11</v>
      </c>
      <c r="MU1731" t="s">
        <v>0</v>
      </c>
      <c r="MV1731" t="s">
        <v>0</v>
      </c>
      <c r="MW1731">
        <v>11.451000000000001</v>
      </c>
      <c r="MX1731" t="s">
        <v>0</v>
      </c>
      <c r="MY1731" t="s">
        <v>0</v>
      </c>
      <c r="MZ1731" t="s">
        <v>0</v>
      </c>
      <c r="NA1731" t="s">
        <v>0</v>
      </c>
      <c r="NB1731">
        <v>15.2486</v>
      </c>
      <c r="NC1731">
        <v>13.6875</v>
      </c>
      <c r="ND1731">
        <v>28.184000000000001</v>
      </c>
      <c r="NE1731">
        <v>12.395799999999999</v>
      </c>
      <c r="NF1731" t="s">
        <v>0</v>
      </c>
      <c r="NG1731">
        <v>22.625</v>
      </c>
      <c r="NH1731">
        <v>4.6875</v>
      </c>
      <c r="NI1731">
        <v>16.555599999999998</v>
      </c>
      <c r="NJ1731">
        <v>3.25</v>
      </c>
      <c r="NK1731" t="s">
        <v>0</v>
      </c>
      <c r="NL1731">
        <v>9.8125</v>
      </c>
      <c r="NM1731" t="s">
        <v>0</v>
      </c>
      <c r="NN1731" t="s">
        <v>0</v>
      </c>
      <c r="NO1731">
        <v>32</v>
      </c>
      <c r="NP1731">
        <v>10.030900000000001</v>
      </c>
      <c r="NQ1731">
        <v>29.375</v>
      </c>
      <c r="NR1731">
        <v>25.75</v>
      </c>
      <c r="NS1731">
        <v>10.6713</v>
      </c>
      <c r="NT1731" t="s">
        <v>0</v>
      </c>
      <c r="NU1731" t="s">
        <v>0</v>
      </c>
      <c r="NV1731">
        <v>21.625</v>
      </c>
      <c r="NW1731">
        <v>20.625</v>
      </c>
      <c r="NX1731">
        <v>10.75</v>
      </c>
      <c r="NY1731" t="s">
        <v>0</v>
      </c>
      <c r="NZ1731" t="s">
        <v>0</v>
      </c>
      <c r="OA1731" t="s">
        <v>0</v>
      </c>
      <c r="OB1731" t="s">
        <v>0</v>
      </c>
      <c r="OC1731" t="s">
        <v>0</v>
      </c>
      <c r="OD1731">
        <v>12.875</v>
      </c>
      <c r="OE1731">
        <v>25.875</v>
      </c>
      <c r="OF1731">
        <v>20.875</v>
      </c>
      <c r="OG1731" t="s">
        <v>0</v>
      </c>
      <c r="OH1731" t="s">
        <v>0</v>
      </c>
      <c r="OI1731">
        <v>10.833299999999999</v>
      </c>
      <c r="OJ1731">
        <v>4.4198000000000004</v>
      </c>
      <c r="OK1731" t="s">
        <v>0</v>
      </c>
      <c r="OL1731" t="s">
        <v>0</v>
      </c>
      <c r="OM1731" t="s">
        <v>0</v>
      </c>
      <c r="ON1731">
        <v>1.8326</v>
      </c>
      <c r="OO1731" t="s">
        <v>0</v>
      </c>
      <c r="OP1731" t="s">
        <v>0</v>
      </c>
      <c r="OQ1731" t="s">
        <v>0</v>
      </c>
      <c r="OR1731">
        <v>50.25</v>
      </c>
      <c r="OS1731" t="s">
        <v>0</v>
      </c>
      <c r="OT1731" t="s">
        <v>0</v>
      </c>
      <c r="OU1731">
        <v>3.9815</v>
      </c>
      <c r="OV1731" t="s">
        <v>0</v>
      </c>
      <c r="OW1731">
        <v>22.625</v>
      </c>
      <c r="OX1731" t="s">
        <v>0</v>
      </c>
      <c r="OY1731">
        <v>18.12</v>
      </c>
      <c r="OZ1731">
        <v>19.128900000000002</v>
      </c>
      <c r="PA1731" t="s">
        <v>0</v>
      </c>
      <c r="PB1731">
        <v>30.667000000000002</v>
      </c>
      <c r="PC1731" t="s">
        <v>0</v>
      </c>
      <c r="PD1731">
        <v>13.855499999999999</v>
      </c>
      <c r="PE1731">
        <v>22.221</v>
      </c>
      <c r="PF1731">
        <v>10.563000000000001</v>
      </c>
      <c r="PG1731" t="s">
        <v>0</v>
      </c>
      <c r="PH1731" t="s">
        <v>0</v>
      </c>
      <c r="PI1731">
        <v>13.6875</v>
      </c>
      <c r="PJ1731" t="s">
        <v>0</v>
      </c>
      <c r="PK1731" t="s">
        <v>0</v>
      </c>
      <c r="PL1731">
        <v>28.625</v>
      </c>
      <c r="PM1731" t="s">
        <v>0</v>
      </c>
      <c r="PN1731" t="s">
        <v>0</v>
      </c>
      <c r="PO1731" t="s">
        <v>0</v>
      </c>
      <c r="PP1731">
        <v>7.875</v>
      </c>
      <c r="PQ1731">
        <v>24.625</v>
      </c>
      <c r="PR1731" t="s">
        <v>0</v>
      </c>
      <c r="PS1731" t="s">
        <v>0</v>
      </c>
      <c r="PT1731" t="s">
        <v>0</v>
      </c>
      <c r="PU1731">
        <v>15.4375</v>
      </c>
      <c r="PV1731">
        <v>22.437999999999999</v>
      </c>
      <c r="PW1731">
        <v>8.9687999999999999</v>
      </c>
      <c r="PX1731">
        <v>9.4375</v>
      </c>
      <c r="PY1731">
        <v>1.0664</v>
      </c>
      <c r="PZ1731">
        <v>33.963999999999999</v>
      </c>
      <c r="QA1731" t="s">
        <v>0</v>
      </c>
      <c r="QB1731" t="s">
        <v>0</v>
      </c>
      <c r="QC1731" t="s">
        <v>0</v>
      </c>
      <c r="QD1731">
        <v>26.125</v>
      </c>
      <c r="QE1731" t="s">
        <v>0</v>
      </c>
      <c r="QF1731" t="s">
        <v>0</v>
      </c>
      <c r="QG1731" t="s">
        <v>0</v>
      </c>
      <c r="QH1731" t="s">
        <v>0</v>
      </c>
      <c r="QI1731">
        <v>5.8125</v>
      </c>
      <c r="QJ1731">
        <v>21.1875</v>
      </c>
      <c r="QK1731" t="s">
        <v>0</v>
      </c>
      <c r="QL1731" t="s">
        <v>0</v>
      </c>
      <c r="QM1731" t="s">
        <v>0</v>
      </c>
      <c r="QN1731">
        <v>12.3751</v>
      </c>
      <c r="QO1731">
        <v>6.4062999999999999</v>
      </c>
      <c r="QP1731" t="s">
        <v>0</v>
      </c>
      <c r="QQ1731">
        <v>4.9059999999999997</v>
      </c>
      <c r="QR1731">
        <v>31.875</v>
      </c>
      <c r="QS1731">
        <v>12.1934</v>
      </c>
      <c r="QT1731" t="s">
        <v>0</v>
      </c>
      <c r="QU1731" t="s">
        <v>0</v>
      </c>
      <c r="QV1731">
        <v>8.5868000000000002</v>
      </c>
      <c r="QW1731">
        <v>14.438000000000001</v>
      </c>
      <c r="QX1731" t="s">
        <v>0</v>
      </c>
      <c r="QY1731">
        <v>4.5852000000000004</v>
      </c>
      <c r="QZ1731">
        <v>7.1475999999999997</v>
      </c>
      <c r="RA1731" t="s">
        <v>0</v>
      </c>
      <c r="RB1731" t="s">
        <v>0</v>
      </c>
      <c r="RC1731">
        <v>19.582999999999998</v>
      </c>
      <c r="RD1731">
        <v>14.471399999999999</v>
      </c>
      <c r="RE1731" t="s">
        <v>0</v>
      </c>
      <c r="RF1731" t="s">
        <v>0</v>
      </c>
      <c r="RG1731" t="s">
        <v>0</v>
      </c>
      <c r="RH1731">
        <v>16.204799999999999</v>
      </c>
      <c r="RI1731">
        <v>26.498200000000001</v>
      </c>
      <c r="RJ1731">
        <v>5.875</v>
      </c>
      <c r="RK1731">
        <v>7.5</v>
      </c>
      <c r="RL1731">
        <v>8.6875</v>
      </c>
      <c r="RM1731">
        <v>16.6875</v>
      </c>
      <c r="RN1731">
        <v>13.75</v>
      </c>
      <c r="RO1731">
        <v>22</v>
      </c>
      <c r="RP1731">
        <v>9.5312999999999999</v>
      </c>
      <c r="RQ1731">
        <v>49.875</v>
      </c>
      <c r="RR1731" t="s">
        <v>0</v>
      </c>
      <c r="RS1731">
        <v>28.125</v>
      </c>
      <c r="RT1731">
        <v>12.805899999999999</v>
      </c>
      <c r="RU1731">
        <v>13.5</v>
      </c>
      <c r="RV1731" t="s">
        <v>0</v>
      </c>
      <c r="RW1731" t="s">
        <v>0</v>
      </c>
      <c r="RX1731" t="s">
        <v>0</v>
      </c>
      <c r="RY1731">
        <v>18.570399999999999</v>
      </c>
      <c r="RZ1731" t="s">
        <v>0</v>
      </c>
      <c r="SA1731" t="s">
        <v>0</v>
      </c>
      <c r="SB1731">
        <v>23.125</v>
      </c>
      <c r="SC1731" t="s">
        <v>0</v>
      </c>
      <c r="SD1731">
        <v>20.875</v>
      </c>
      <c r="SE1731" t="s">
        <v>0</v>
      </c>
      <c r="SF1731">
        <v>74.097899999999996</v>
      </c>
      <c r="SG1731" t="s">
        <v>0</v>
      </c>
      <c r="SH1731" t="s">
        <v>0</v>
      </c>
      <c r="SI1731" t="s">
        <v>0</v>
      </c>
      <c r="SJ1731" t="s">
        <v>0</v>
      </c>
      <c r="SK1731" t="s">
        <v>0</v>
      </c>
      <c r="SL1731" t="s">
        <v>0</v>
      </c>
      <c r="SM1731" t="s">
        <v>0</v>
      </c>
    </row>
    <row r="1732" spans="1:507" x14ac:dyDescent="0.3">
      <c r="A1732" s="1">
        <v>35297</v>
      </c>
      <c r="B1732" t="s">
        <v>0</v>
      </c>
      <c r="C1732" t="s">
        <v>0</v>
      </c>
      <c r="D1732" t="s">
        <v>0</v>
      </c>
      <c r="E1732" t="s">
        <v>0</v>
      </c>
      <c r="F1732" t="s">
        <v>0</v>
      </c>
      <c r="G1732">
        <v>4.2149000000000001</v>
      </c>
      <c r="H1732" t="s">
        <v>0</v>
      </c>
      <c r="I1732">
        <v>10.629099999999999</v>
      </c>
      <c r="J1732" t="s">
        <v>0</v>
      </c>
      <c r="K1732" t="s">
        <v>0</v>
      </c>
      <c r="L1732">
        <v>7.9687999999999999</v>
      </c>
      <c r="M1732">
        <v>14.2014</v>
      </c>
      <c r="N1732">
        <v>16.498699999999999</v>
      </c>
      <c r="O1732" t="s">
        <v>0</v>
      </c>
      <c r="P1732" t="s">
        <v>0</v>
      </c>
      <c r="Q1732" t="s">
        <v>0</v>
      </c>
      <c r="R1732">
        <v>42</v>
      </c>
      <c r="S1732" t="s">
        <v>0</v>
      </c>
      <c r="T1732">
        <v>4.3437999999999999</v>
      </c>
      <c r="U1732" t="s">
        <v>0</v>
      </c>
      <c r="V1732">
        <v>399.61900000000003</v>
      </c>
      <c r="W1732">
        <v>15.0296</v>
      </c>
      <c r="X1732" t="s">
        <v>0</v>
      </c>
      <c r="Y1732">
        <v>8.0312999999999999</v>
      </c>
      <c r="Z1732" t="s">
        <v>0</v>
      </c>
      <c r="AA1732">
        <v>8.9375</v>
      </c>
      <c r="AB1732" t="s">
        <v>0</v>
      </c>
      <c r="AC1732">
        <v>5.6562999999999999</v>
      </c>
      <c r="AD1732">
        <v>22.625</v>
      </c>
      <c r="AE1732" t="s">
        <v>0</v>
      </c>
      <c r="AF1732" t="s">
        <v>0</v>
      </c>
      <c r="AG1732" t="s">
        <v>0</v>
      </c>
      <c r="AH1732" t="s">
        <v>0</v>
      </c>
      <c r="AI1732">
        <v>6.4375</v>
      </c>
      <c r="AJ1732" t="s">
        <v>0</v>
      </c>
      <c r="AK1732" t="s">
        <v>0</v>
      </c>
      <c r="AL1732" t="s">
        <v>0</v>
      </c>
      <c r="AM1732" t="s">
        <v>0</v>
      </c>
      <c r="AN1732" t="s">
        <v>0</v>
      </c>
      <c r="AO1732" t="s">
        <v>0</v>
      </c>
      <c r="AP1732" t="s">
        <v>0</v>
      </c>
      <c r="AQ1732" t="s">
        <v>0</v>
      </c>
      <c r="AR1732">
        <v>21.888999999999999</v>
      </c>
      <c r="AS1732">
        <v>2.7778</v>
      </c>
      <c r="AT1732">
        <v>13.4199</v>
      </c>
      <c r="AU1732">
        <v>25.4817</v>
      </c>
      <c r="AV1732" t="s">
        <v>0</v>
      </c>
      <c r="AW1732" t="s">
        <v>0</v>
      </c>
      <c r="AX1732" t="s">
        <v>0</v>
      </c>
      <c r="AY1732" t="s">
        <v>0</v>
      </c>
      <c r="AZ1732">
        <v>22.75</v>
      </c>
      <c r="BA1732" t="s">
        <v>0</v>
      </c>
      <c r="BB1732">
        <v>26.231000000000002</v>
      </c>
      <c r="BC1732" t="s">
        <v>0</v>
      </c>
      <c r="BD1732">
        <v>26.25</v>
      </c>
      <c r="BE1732" t="s">
        <v>0</v>
      </c>
      <c r="BF1732">
        <v>13.166700000000001</v>
      </c>
      <c r="BG1732">
        <v>30.5</v>
      </c>
      <c r="BH1732">
        <v>45.875</v>
      </c>
      <c r="BI1732">
        <v>23.093800000000002</v>
      </c>
      <c r="BJ1732">
        <v>10.4777</v>
      </c>
      <c r="BK1732">
        <v>2.3056000000000001</v>
      </c>
      <c r="BL1732">
        <v>21.125</v>
      </c>
      <c r="BM1732">
        <v>6.6111000000000004</v>
      </c>
      <c r="BN1732">
        <v>4</v>
      </c>
      <c r="BO1732" t="s">
        <v>0</v>
      </c>
      <c r="BP1732">
        <v>15.0387</v>
      </c>
      <c r="BQ1732" t="s">
        <v>0</v>
      </c>
      <c r="BR1732">
        <v>31.875</v>
      </c>
      <c r="BS1732" t="s">
        <v>0</v>
      </c>
      <c r="BT1732">
        <v>1.5078</v>
      </c>
      <c r="BU1732">
        <v>20.9986</v>
      </c>
      <c r="BV1732" t="s">
        <v>0</v>
      </c>
      <c r="BW1732">
        <v>21.4</v>
      </c>
      <c r="BX1732">
        <v>11.5625</v>
      </c>
      <c r="BY1732">
        <v>4.75</v>
      </c>
      <c r="BZ1732" t="s">
        <v>0</v>
      </c>
      <c r="CA1732">
        <v>107.254</v>
      </c>
      <c r="CB1732">
        <v>16.827500000000001</v>
      </c>
      <c r="CC1732">
        <v>15.318300000000001</v>
      </c>
      <c r="CD1732">
        <v>17.843800000000002</v>
      </c>
      <c r="CE1732">
        <v>15.75</v>
      </c>
      <c r="CF1732" t="s">
        <v>0</v>
      </c>
      <c r="CG1732" t="s">
        <v>0</v>
      </c>
      <c r="CH1732" t="s">
        <v>0</v>
      </c>
      <c r="CI1732">
        <v>14.5</v>
      </c>
      <c r="CJ1732">
        <v>15.0625</v>
      </c>
      <c r="CK1732" t="s">
        <v>0</v>
      </c>
      <c r="CL1732" t="s">
        <v>0</v>
      </c>
      <c r="CM1732" t="s">
        <v>0</v>
      </c>
      <c r="CN1732" t="s">
        <v>0</v>
      </c>
      <c r="CO1732" t="s">
        <v>0</v>
      </c>
      <c r="CP1732">
        <v>1.8542000000000001</v>
      </c>
      <c r="CQ1732" t="s">
        <v>0</v>
      </c>
      <c r="CR1732" t="s">
        <v>0</v>
      </c>
      <c r="CS1732">
        <v>13.375</v>
      </c>
      <c r="CT1732" t="s">
        <v>0</v>
      </c>
      <c r="CU1732">
        <v>10.171900000000001</v>
      </c>
      <c r="CV1732">
        <v>23.719000000000001</v>
      </c>
      <c r="CW1732">
        <v>33.25</v>
      </c>
      <c r="CX1732" t="s">
        <v>0</v>
      </c>
      <c r="CY1732" t="s">
        <v>0</v>
      </c>
      <c r="CZ1732" t="s">
        <v>0</v>
      </c>
      <c r="DA1732">
        <v>9.6560000000000006</v>
      </c>
      <c r="DB1732">
        <v>30.875</v>
      </c>
      <c r="DC1732" t="s">
        <v>0</v>
      </c>
      <c r="DD1732">
        <v>17.874400000000001</v>
      </c>
      <c r="DE1732">
        <v>10.291700000000001</v>
      </c>
      <c r="DF1732">
        <v>1.3229</v>
      </c>
      <c r="DG1732">
        <v>6.375</v>
      </c>
      <c r="DH1732">
        <v>15.6752</v>
      </c>
      <c r="DI1732" t="s">
        <v>0</v>
      </c>
      <c r="DJ1732" t="s">
        <v>0</v>
      </c>
      <c r="DK1732">
        <v>32.241199999999999</v>
      </c>
      <c r="DL1732" t="s">
        <v>0</v>
      </c>
      <c r="DM1732" t="s">
        <v>0</v>
      </c>
      <c r="DN1732" t="s">
        <v>0</v>
      </c>
      <c r="DO1732" t="s">
        <v>0</v>
      </c>
      <c r="DP1732">
        <v>8.5625</v>
      </c>
      <c r="DQ1732" t="s">
        <v>0</v>
      </c>
      <c r="DR1732">
        <v>15</v>
      </c>
      <c r="DS1732" t="s">
        <v>0</v>
      </c>
      <c r="DT1732" t="s">
        <v>0</v>
      </c>
      <c r="DU1732" t="s">
        <v>0</v>
      </c>
      <c r="DV1732">
        <v>9.3528000000000002</v>
      </c>
      <c r="DW1732">
        <v>29.625</v>
      </c>
      <c r="DX1732" t="s">
        <v>0</v>
      </c>
      <c r="DY1732">
        <v>19.1875</v>
      </c>
      <c r="DZ1732" t="s">
        <v>0</v>
      </c>
      <c r="EA1732">
        <v>37.822899999999997</v>
      </c>
      <c r="EB1732">
        <v>19.4375</v>
      </c>
      <c r="EC1732" t="s">
        <v>0</v>
      </c>
      <c r="ED1732" t="s">
        <v>0</v>
      </c>
      <c r="EE1732" t="s">
        <v>0</v>
      </c>
      <c r="EF1732">
        <v>2.4794999999999998</v>
      </c>
      <c r="EG1732">
        <v>4.0382999999999996</v>
      </c>
      <c r="EH1732">
        <v>18.829599999999999</v>
      </c>
      <c r="EI1732" t="s">
        <v>0</v>
      </c>
      <c r="EJ1732" t="s">
        <v>0</v>
      </c>
      <c r="EK1732" t="s">
        <v>0</v>
      </c>
      <c r="EL1732" t="s">
        <v>0</v>
      </c>
      <c r="EM1732" t="s">
        <v>0</v>
      </c>
      <c r="EN1732">
        <v>14.521599999999999</v>
      </c>
      <c r="EO1732" t="s">
        <v>0</v>
      </c>
      <c r="EP1732">
        <v>15.625</v>
      </c>
      <c r="EQ1732">
        <v>4.7755999999999998</v>
      </c>
      <c r="ER1732">
        <v>29.625</v>
      </c>
      <c r="ES1732">
        <v>41.700400000000002</v>
      </c>
      <c r="ET1732">
        <v>7.2750000000000004</v>
      </c>
      <c r="EU1732" t="s">
        <v>0</v>
      </c>
      <c r="EV1732" t="s">
        <v>0</v>
      </c>
      <c r="EW1732" t="s">
        <v>0</v>
      </c>
      <c r="EX1732" t="s">
        <v>0</v>
      </c>
      <c r="EY1732">
        <v>7.5625</v>
      </c>
      <c r="EZ1732">
        <v>27.375</v>
      </c>
      <c r="FA1732">
        <v>13.388</v>
      </c>
      <c r="FB1732">
        <v>16.375</v>
      </c>
      <c r="FC1732">
        <v>10.9688</v>
      </c>
      <c r="FD1732">
        <v>26.6875</v>
      </c>
      <c r="FE1732">
        <v>21.5</v>
      </c>
      <c r="FF1732">
        <v>6.75</v>
      </c>
      <c r="FG1732" t="s">
        <v>0</v>
      </c>
      <c r="FH1732">
        <v>17.5</v>
      </c>
      <c r="FI1732">
        <v>12.75</v>
      </c>
      <c r="FJ1732">
        <v>23.88</v>
      </c>
      <c r="FK1732" t="s">
        <v>0</v>
      </c>
      <c r="FL1732">
        <v>12.0936</v>
      </c>
      <c r="FM1732">
        <v>26.25</v>
      </c>
      <c r="FN1732">
        <v>29.75</v>
      </c>
      <c r="FO1732" t="s">
        <v>0</v>
      </c>
      <c r="FP1732">
        <v>12.0625</v>
      </c>
      <c r="FQ1732" t="s">
        <v>0</v>
      </c>
      <c r="FR1732" t="s">
        <v>0</v>
      </c>
      <c r="FS1732" t="s">
        <v>0</v>
      </c>
      <c r="FT1732">
        <v>21.452100000000002</v>
      </c>
      <c r="FU1732" t="s">
        <v>0</v>
      </c>
      <c r="FV1732" t="s">
        <v>0</v>
      </c>
      <c r="FW1732" t="s">
        <v>0</v>
      </c>
      <c r="FX1732" t="s">
        <v>0</v>
      </c>
      <c r="FY1732">
        <v>15.0625</v>
      </c>
      <c r="FZ1732">
        <v>18.593800000000002</v>
      </c>
      <c r="GA1732" t="s">
        <v>0</v>
      </c>
      <c r="GB1732" t="s">
        <v>0</v>
      </c>
      <c r="GC1732" t="s">
        <v>0</v>
      </c>
      <c r="GD1732" t="s">
        <v>0</v>
      </c>
      <c r="GE1732" t="s">
        <v>0</v>
      </c>
      <c r="GF1732" t="s">
        <v>0</v>
      </c>
      <c r="GG1732" t="s">
        <v>0</v>
      </c>
      <c r="GH1732" t="s">
        <v>0</v>
      </c>
      <c r="GI1732">
        <v>7.6353999999999997</v>
      </c>
      <c r="GJ1732" t="s">
        <v>0</v>
      </c>
      <c r="GK1732" t="s">
        <v>0</v>
      </c>
      <c r="GL1732" t="s">
        <v>0</v>
      </c>
      <c r="GM1732">
        <v>23.625</v>
      </c>
      <c r="GN1732" t="s">
        <v>0</v>
      </c>
      <c r="GO1732" t="s">
        <v>0</v>
      </c>
      <c r="GP1732" t="s">
        <v>0</v>
      </c>
      <c r="GQ1732">
        <v>16.469000000000001</v>
      </c>
      <c r="GR1732">
        <v>13.617699999999999</v>
      </c>
      <c r="GS1732" t="s">
        <v>0</v>
      </c>
      <c r="GT1732">
        <v>14</v>
      </c>
      <c r="GU1732">
        <v>8.3687000000000005</v>
      </c>
      <c r="GV1732">
        <v>10.605</v>
      </c>
      <c r="GW1732" t="s">
        <v>0</v>
      </c>
      <c r="GX1732" t="s">
        <v>0</v>
      </c>
      <c r="GY1732" t="s">
        <v>0</v>
      </c>
      <c r="GZ1732">
        <v>28.916699999999999</v>
      </c>
      <c r="HA1732" t="s">
        <v>0</v>
      </c>
      <c r="HB1732">
        <v>10.407399999999999</v>
      </c>
      <c r="HC1732" t="s">
        <v>0</v>
      </c>
      <c r="HD1732" t="s">
        <v>0</v>
      </c>
      <c r="HE1732">
        <v>33.563000000000002</v>
      </c>
      <c r="HF1732">
        <v>13.9063</v>
      </c>
      <c r="HG1732">
        <v>16.166699999999999</v>
      </c>
      <c r="HH1732" t="s">
        <v>0</v>
      </c>
      <c r="HI1732" t="s">
        <v>0</v>
      </c>
      <c r="HJ1732" t="s">
        <v>0</v>
      </c>
      <c r="HK1732">
        <v>11.778</v>
      </c>
      <c r="HL1732">
        <v>16.916699999999999</v>
      </c>
      <c r="HM1732" t="s">
        <v>0</v>
      </c>
      <c r="HN1732">
        <v>27</v>
      </c>
      <c r="HO1732" t="s">
        <v>0</v>
      </c>
      <c r="HP1732" t="s">
        <v>0</v>
      </c>
      <c r="HQ1732">
        <v>10.6875</v>
      </c>
      <c r="HR1732" t="s">
        <v>0</v>
      </c>
      <c r="HS1732">
        <v>30.404599999999999</v>
      </c>
      <c r="HT1732">
        <v>7.2988</v>
      </c>
      <c r="HU1732" t="s">
        <v>0</v>
      </c>
      <c r="HV1732">
        <v>7.5068999999999999</v>
      </c>
      <c r="HW1732">
        <v>7.0937999999999999</v>
      </c>
      <c r="HX1732">
        <v>2.6406000000000001</v>
      </c>
      <c r="HY1732" t="s">
        <v>0</v>
      </c>
      <c r="HZ1732">
        <v>11.8324</v>
      </c>
      <c r="IA1732">
        <v>21.906300000000002</v>
      </c>
      <c r="IB1732">
        <v>18.625</v>
      </c>
      <c r="IC1732">
        <v>27.625</v>
      </c>
      <c r="ID1732" t="s">
        <v>0</v>
      </c>
      <c r="IE1732" t="s">
        <v>0</v>
      </c>
      <c r="IF1732">
        <v>10.1852</v>
      </c>
      <c r="IG1732">
        <v>45</v>
      </c>
      <c r="IH1732" t="s">
        <v>0</v>
      </c>
      <c r="II1732" t="s">
        <v>0</v>
      </c>
      <c r="IJ1732" t="s">
        <v>0</v>
      </c>
      <c r="IK1732" t="s">
        <v>0</v>
      </c>
      <c r="IL1732" t="s">
        <v>0</v>
      </c>
      <c r="IM1732">
        <v>40.666400000000003</v>
      </c>
      <c r="IN1732">
        <v>15.291700000000001</v>
      </c>
      <c r="IO1732" t="s">
        <v>0</v>
      </c>
      <c r="IP1732" t="s">
        <v>0</v>
      </c>
      <c r="IQ1732" t="s">
        <v>0</v>
      </c>
      <c r="IR1732" t="s">
        <v>0</v>
      </c>
      <c r="IS1732" t="s">
        <v>0</v>
      </c>
      <c r="IT1732" t="s">
        <v>0</v>
      </c>
      <c r="IU1732">
        <v>17.6875</v>
      </c>
      <c r="IV1732">
        <v>7.45</v>
      </c>
      <c r="IW1732">
        <v>5.4375</v>
      </c>
      <c r="IX1732" t="s">
        <v>0</v>
      </c>
      <c r="IY1732">
        <v>7.8989000000000003</v>
      </c>
      <c r="IZ1732" t="s">
        <v>0</v>
      </c>
      <c r="JA1732">
        <v>25.875</v>
      </c>
      <c r="JB1732" t="s">
        <v>0</v>
      </c>
      <c r="JC1732">
        <v>25.875</v>
      </c>
      <c r="JD1732" t="s">
        <v>0</v>
      </c>
      <c r="JE1732">
        <v>37.0625</v>
      </c>
      <c r="JF1732">
        <v>20.4375</v>
      </c>
      <c r="JG1732" t="s">
        <v>0</v>
      </c>
      <c r="JH1732" t="s">
        <v>0</v>
      </c>
      <c r="JI1732">
        <v>9.7917000000000005</v>
      </c>
      <c r="JJ1732" t="s">
        <v>0</v>
      </c>
      <c r="JK1732">
        <v>37.162199999999999</v>
      </c>
      <c r="JL1732" t="s">
        <v>0</v>
      </c>
      <c r="JM1732" t="s">
        <v>0</v>
      </c>
      <c r="JN1732">
        <v>25.625</v>
      </c>
      <c r="JO1732">
        <v>5.0468999999999999</v>
      </c>
      <c r="JP1732">
        <v>9.4687999999999999</v>
      </c>
      <c r="JQ1732">
        <v>0.83309999999999995</v>
      </c>
      <c r="JR1732">
        <v>12.979200000000001</v>
      </c>
      <c r="JS1732">
        <v>9.0380000000000003</v>
      </c>
      <c r="JT1732" t="s">
        <v>0</v>
      </c>
      <c r="JU1732">
        <v>13.375</v>
      </c>
      <c r="JV1732">
        <v>4.0049999999999999</v>
      </c>
      <c r="JW1732">
        <v>9.375</v>
      </c>
      <c r="JX1732">
        <v>12.1586</v>
      </c>
      <c r="JY1732">
        <v>19.8125</v>
      </c>
      <c r="JZ1732" t="s">
        <v>0</v>
      </c>
      <c r="KA1732">
        <v>29.125</v>
      </c>
      <c r="KB1732">
        <v>43.438000000000002</v>
      </c>
      <c r="KC1732">
        <v>22.375</v>
      </c>
      <c r="KD1732">
        <v>15.75</v>
      </c>
      <c r="KE1732">
        <v>4.625</v>
      </c>
      <c r="KF1732" t="s">
        <v>0</v>
      </c>
      <c r="KG1732">
        <v>4.7653999999999996</v>
      </c>
      <c r="KH1732" t="s">
        <v>0</v>
      </c>
      <c r="KI1732" t="s">
        <v>0</v>
      </c>
      <c r="KJ1732" t="s">
        <v>0</v>
      </c>
      <c r="KK1732" t="s">
        <v>0</v>
      </c>
      <c r="KL1732">
        <v>17.3125</v>
      </c>
      <c r="KM1732" t="s">
        <v>0</v>
      </c>
      <c r="KN1732">
        <v>23.875</v>
      </c>
      <c r="KO1732" t="s">
        <v>0</v>
      </c>
      <c r="KP1732">
        <v>13.128399999999999</v>
      </c>
      <c r="KQ1732">
        <v>23.625</v>
      </c>
      <c r="KR1732" t="s">
        <v>0</v>
      </c>
      <c r="KS1732">
        <v>21.562999999999999</v>
      </c>
      <c r="KT1732" t="s">
        <v>0</v>
      </c>
      <c r="KU1732" t="s">
        <v>0</v>
      </c>
      <c r="KV1732">
        <v>13.6563</v>
      </c>
      <c r="KW1732" t="s">
        <v>0</v>
      </c>
      <c r="KX1732">
        <v>9.0625</v>
      </c>
      <c r="KY1732" t="s">
        <v>0</v>
      </c>
      <c r="KZ1732" t="s">
        <v>0</v>
      </c>
      <c r="LA1732" t="s">
        <v>0</v>
      </c>
      <c r="LB1732">
        <v>22.375</v>
      </c>
      <c r="LC1732">
        <v>15.770799999999999</v>
      </c>
      <c r="LD1732">
        <v>34.25</v>
      </c>
      <c r="LE1732" t="s">
        <v>0</v>
      </c>
      <c r="LF1732">
        <v>7.0594999999999999</v>
      </c>
      <c r="LG1732" t="s">
        <v>0</v>
      </c>
      <c r="LH1732" t="s">
        <v>0</v>
      </c>
      <c r="LI1732">
        <v>32.593600000000002</v>
      </c>
      <c r="LJ1732">
        <v>6.3361999999999998</v>
      </c>
      <c r="LK1732">
        <v>10.895300000000001</v>
      </c>
      <c r="LL1732" t="s">
        <v>0</v>
      </c>
      <c r="LM1732" t="s">
        <v>0</v>
      </c>
      <c r="LN1732">
        <v>66.744600000000005</v>
      </c>
      <c r="LO1732" t="s">
        <v>0</v>
      </c>
      <c r="LP1732" t="s">
        <v>0</v>
      </c>
      <c r="LQ1732">
        <v>11.5</v>
      </c>
      <c r="LR1732" t="s">
        <v>0</v>
      </c>
      <c r="LS1732">
        <v>6.7222</v>
      </c>
      <c r="LT1732">
        <v>10.3438</v>
      </c>
      <c r="LU1732" t="s">
        <v>0</v>
      </c>
      <c r="LV1732" t="s">
        <v>0</v>
      </c>
      <c r="LW1732">
        <v>22.9375</v>
      </c>
      <c r="LX1732">
        <v>53.75</v>
      </c>
      <c r="LY1732" t="s">
        <v>0</v>
      </c>
      <c r="LZ1732">
        <v>7.4170999999999996</v>
      </c>
      <c r="MA1732">
        <v>6.7812999999999999</v>
      </c>
      <c r="MB1732" t="s">
        <v>0</v>
      </c>
      <c r="MC1732" t="s">
        <v>0</v>
      </c>
      <c r="MD1732">
        <v>32.658000000000001</v>
      </c>
      <c r="ME1732" t="s">
        <v>0</v>
      </c>
      <c r="MF1732" t="s">
        <v>0</v>
      </c>
      <c r="MG1732" t="s">
        <v>0</v>
      </c>
      <c r="MH1732">
        <v>28.25</v>
      </c>
      <c r="MI1732" t="s">
        <v>0</v>
      </c>
      <c r="MJ1732" t="s">
        <v>0</v>
      </c>
      <c r="MK1732">
        <v>11.75</v>
      </c>
      <c r="ML1732" t="s">
        <v>0</v>
      </c>
      <c r="MM1732" t="s">
        <v>0</v>
      </c>
      <c r="MN1732">
        <v>31.625</v>
      </c>
      <c r="MO1732" t="s">
        <v>0</v>
      </c>
      <c r="MP1732" t="s">
        <v>0</v>
      </c>
      <c r="MQ1732">
        <v>10.875</v>
      </c>
      <c r="MR1732" t="s">
        <v>0</v>
      </c>
      <c r="MS1732">
        <v>6.1555999999999997</v>
      </c>
      <c r="MT1732">
        <v>11.0313</v>
      </c>
      <c r="MU1732" t="s">
        <v>0</v>
      </c>
      <c r="MV1732" t="s">
        <v>0</v>
      </c>
      <c r="MW1732">
        <v>11.5709</v>
      </c>
      <c r="MX1732" t="s">
        <v>0</v>
      </c>
      <c r="MY1732" t="s">
        <v>0</v>
      </c>
      <c r="MZ1732" t="s">
        <v>0</v>
      </c>
      <c r="NA1732" t="s">
        <v>0</v>
      </c>
      <c r="NB1732">
        <v>15.3055</v>
      </c>
      <c r="NC1732">
        <v>13.5625</v>
      </c>
      <c r="ND1732">
        <v>27.838000000000001</v>
      </c>
      <c r="NE1732">
        <v>12.3125</v>
      </c>
      <c r="NF1732" t="s">
        <v>0</v>
      </c>
      <c r="NG1732">
        <v>22.4375</v>
      </c>
      <c r="NH1732">
        <v>4.6458000000000004</v>
      </c>
      <c r="NI1732">
        <v>16.6111</v>
      </c>
      <c r="NJ1732">
        <v>3.2343999999999999</v>
      </c>
      <c r="NK1732" t="s">
        <v>0</v>
      </c>
      <c r="NL1732">
        <v>9.6875</v>
      </c>
      <c r="NM1732" t="s">
        <v>0</v>
      </c>
      <c r="NN1732" t="s">
        <v>0</v>
      </c>
      <c r="NO1732">
        <v>32.5</v>
      </c>
      <c r="NP1732">
        <v>9.9048999999999996</v>
      </c>
      <c r="NQ1732">
        <v>29.25</v>
      </c>
      <c r="NR1732">
        <v>25.812999999999999</v>
      </c>
      <c r="NS1732">
        <v>10.497299999999999</v>
      </c>
      <c r="NT1732" t="s">
        <v>0</v>
      </c>
      <c r="NU1732" t="s">
        <v>0</v>
      </c>
      <c r="NV1732">
        <v>21.5</v>
      </c>
      <c r="NW1732">
        <v>20.625</v>
      </c>
      <c r="NX1732">
        <v>10.625</v>
      </c>
      <c r="NY1732" t="s">
        <v>0</v>
      </c>
      <c r="NZ1732" t="s">
        <v>0</v>
      </c>
      <c r="OA1732" t="s">
        <v>0</v>
      </c>
      <c r="OB1732" t="s">
        <v>0</v>
      </c>
      <c r="OC1732" t="s">
        <v>0</v>
      </c>
      <c r="OD1732">
        <v>12.9375</v>
      </c>
      <c r="OE1732">
        <v>25.75</v>
      </c>
      <c r="OF1732">
        <v>20.875</v>
      </c>
      <c r="OG1732" t="s">
        <v>0</v>
      </c>
      <c r="OH1732" t="s">
        <v>0</v>
      </c>
      <c r="OI1732">
        <v>10.75</v>
      </c>
      <c r="OJ1732">
        <v>4.4938000000000002</v>
      </c>
      <c r="OK1732" t="s">
        <v>0</v>
      </c>
      <c r="OL1732" t="s">
        <v>0</v>
      </c>
      <c r="OM1732" t="s">
        <v>0</v>
      </c>
      <c r="ON1732">
        <v>1.7997000000000001</v>
      </c>
      <c r="OO1732" t="s">
        <v>0</v>
      </c>
      <c r="OP1732" t="s">
        <v>0</v>
      </c>
      <c r="OQ1732" t="s">
        <v>0</v>
      </c>
      <c r="OR1732">
        <v>50.875</v>
      </c>
      <c r="OS1732" t="s">
        <v>0</v>
      </c>
      <c r="OT1732" t="s">
        <v>0</v>
      </c>
      <c r="OU1732">
        <v>3.8889</v>
      </c>
      <c r="OV1732" t="s">
        <v>0</v>
      </c>
      <c r="OW1732">
        <v>22.687999999999999</v>
      </c>
      <c r="OX1732" t="s">
        <v>0</v>
      </c>
      <c r="OY1732">
        <v>18.516999999999999</v>
      </c>
      <c r="OZ1732">
        <v>19.520399999999999</v>
      </c>
      <c r="PA1732" t="s">
        <v>0</v>
      </c>
      <c r="PB1732">
        <v>30.917000000000002</v>
      </c>
      <c r="PC1732" t="s">
        <v>0</v>
      </c>
      <c r="PD1732">
        <v>13.931699999999999</v>
      </c>
      <c r="PE1732">
        <v>22.446000000000002</v>
      </c>
      <c r="PF1732">
        <v>10.813000000000001</v>
      </c>
      <c r="PG1732" t="s">
        <v>0</v>
      </c>
      <c r="PH1732" t="s">
        <v>0</v>
      </c>
      <c r="PI1732">
        <v>13.5625</v>
      </c>
      <c r="PJ1732" t="s">
        <v>0</v>
      </c>
      <c r="PK1732" t="s">
        <v>0</v>
      </c>
      <c r="PL1732">
        <v>28.75</v>
      </c>
      <c r="PM1732" t="s">
        <v>0</v>
      </c>
      <c r="PN1732" t="s">
        <v>0</v>
      </c>
      <c r="PO1732" t="s">
        <v>0</v>
      </c>
      <c r="PP1732">
        <v>7.9375</v>
      </c>
      <c r="PQ1732">
        <v>24.5625</v>
      </c>
      <c r="PR1732" t="s">
        <v>0</v>
      </c>
      <c r="PS1732" t="s">
        <v>0</v>
      </c>
      <c r="PT1732" t="s">
        <v>0</v>
      </c>
      <c r="PU1732">
        <v>15.5625</v>
      </c>
      <c r="PV1732">
        <v>22.875</v>
      </c>
      <c r="PW1732">
        <v>8.7812999999999999</v>
      </c>
      <c r="PX1732">
        <v>9.0937999999999999</v>
      </c>
      <c r="PY1732">
        <v>1.0625</v>
      </c>
      <c r="PZ1732">
        <v>33.531999999999996</v>
      </c>
      <c r="QA1732" t="s">
        <v>0</v>
      </c>
      <c r="QB1732" t="s">
        <v>0</v>
      </c>
      <c r="QC1732" t="s">
        <v>0</v>
      </c>
      <c r="QD1732">
        <v>26.062999999999999</v>
      </c>
      <c r="QE1732" t="s">
        <v>0</v>
      </c>
      <c r="QF1732" t="s">
        <v>0</v>
      </c>
      <c r="QG1732" t="s">
        <v>0</v>
      </c>
      <c r="QH1732" t="s">
        <v>0</v>
      </c>
      <c r="QI1732">
        <v>5.7656000000000001</v>
      </c>
      <c r="QJ1732">
        <v>21.343800000000002</v>
      </c>
      <c r="QK1732" t="s">
        <v>0</v>
      </c>
      <c r="QL1732" t="s">
        <v>0</v>
      </c>
      <c r="QM1732" t="s">
        <v>0</v>
      </c>
      <c r="QN1732">
        <v>12.4908</v>
      </c>
      <c r="QO1732">
        <v>6.4375</v>
      </c>
      <c r="QP1732" t="s">
        <v>0</v>
      </c>
      <c r="QQ1732">
        <v>4.8129999999999997</v>
      </c>
      <c r="QR1732">
        <v>31.875</v>
      </c>
      <c r="QS1732">
        <v>12.2776</v>
      </c>
      <c r="QT1732" t="s">
        <v>0</v>
      </c>
      <c r="QU1732" t="s">
        <v>0</v>
      </c>
      <c r="QV1732">
        <v>8.6142000000000003</v>
      </c>
      <c r="QW1732">
        <v>14.5</v>
      </c>
      <c r="QX1732" t="s">
        <v>0</v>
      </c>
      <c r="QY1732">
        <v>4.5221</v>
      </c>
      <c r="QZ1732">
        <v>7.1623000000000001</v>
      </c>
      <c r="RA1732" t="s">
        <v>0</v>
      </c>
      <c r="RB1732" t="s">
        <v>0</v>
      </c>
      <c r="RC1732">
        <v>19.707999999999998</v>
      </c>
      <c r="RD1732">
        <v>14.384499999999999</v>
      </c>
      <c r="RE1732" t="s">
        <v>0</v>
      </c>
      <c r="RF1732" t="s">
        <v>0</v>
      </c>
      <c r="RG1732" t="s">
        <v>0</v>
      </c>
      <c r="RH1732">
        <v>16.071400000000001</v>
      </c>
      <c r="RI1732">
        <v>26.4422</v>
      </c>
      <c r="RJ1732">
        <v>5.8125</v>
      </c>
      <c r="RK1732">
        <v>7.25</v>
      </c>
      <c r="RL1732">
        <v>8.6562999999999999</v>
      </c>
      <c r="RM1732">
        <v>16.75</v>
      </c>
      <c r="RN1732">
        <v>13.875</v>
      </c>
      <c r="RO1732">
        <v>22</v>
      </c>
      <c r="RP1732">
        <v>9.625</v>
      </c>
      <c r="RQ1732">
        <v>49.875</v>
      </c>
      <c r="RR1732" t="s">
        <v>0</v>
      </c>
      <c r="RS1732">
        <v>28.125</v>
      </c>
      <c r="RT1732">
        <v>12.743500000000001</v>
      </c>
      <c r="RU1732">
        <v>13.6875</v>
      </c>
      <c r="RV1732" t="s">
        <v>0</v>
      </c>
      <c r="RW1732" t="s">
        <v>0</v>
      </c>
      <c r="RX1732" t="s">
        <v>0</v>
      </c>
      <c r="RY1732">
        <v>18.672699999999999</v>
      </c>
      <c r="RZ1732" t="s">
        <v>0</v>
      </c>
      <c r="SA1732" t="s">
        <v>0</v>
      </c>
      <c r="SB1732">
        <v>23.0625</v>
      </c>
      <c r="SC1732" t="s">
        <v>0</v>
      </c>
      <c r="SD1732">
        <v>20.9375</v>
      </c>
      <c r="SE1732" t="s">
        <v>0</v>
      </c>
      <c r="SF1732">
        <v>72.945300000000003</v>
      </c>
      <c r="SG1732" t="s">
        <v>0</v>
      </c>
      <c r="SH1732" t="s">
        <v>0</v>
      </c>
      <c r="SI1732" t="s">
        <v>0</v>
      </c>
      <c r="SJ1732" t="s">
        <v>0</v>
      </c>
      <c r="SK1732" t="s">
        <v>0</v>
      </c>
      <c r="SL1732" t="s">
        <v>0</v>
      </c>
      <c r="SM1732" t="s">
        <v>0</v>
      </c>
    </row>
    <row r="1733" spans="1:507" x14ac:dyDescent="0.3">
      <c r="A1733" s="1">
        <v>35298</v>
      </c>
      <c r="B1733" t="s">
        <v>0</v>
      </c>
      <c r="C1733" t="s">
        <v>0</v>
      </c>
      <c r="D1733" t="s">
        <v>0</v>
      </c>
      <c r="E1733" t="s">
        <v>0</v>
      </c>
      <c r="F1733" t="s">
        <v>0</v>
      </c>
      <c r="G1733">
        <v>4.2451999999999996</v>
      </c>
      <c r="H1733" t="s">
        <v>0</v>
      </c>
      <c r="I1733">
        <v>10.517200000000001</v>
      </c>
      <c r="J1733" t="s">
        <v>0</v>
      </c>
      <c r="K1733" t="s">
        <v>0</v>
      </c>
      <c r="L1733">
        <v>8.8125</v>
      </c>
      <c r="M1733">
        <v>14.2014</v>
      </c>
      <c r="N1733">
        <v>16.597200000000001</v>
      </c>
      <c r="O1733" t="s">
        <v>0</v>
      </c>
      <c r="P1733" t="s">
        <v>0</v>
      </c>
      <c r="Q1733" t="s">
        <v>0</v>
      </c>
      <c r="R1733">
        <v>42.125</v>
      </c>
      <c r="S1733" t="s">
        <v>0</v>
      </c>
      <c r="T1733">
        <v>4.3593999999999999</v>
      </c>
      <c r="U1733" t="s">
        <v>0</v>
      </c>
      <c r="V1733">
        <v>398.12979999999999</v>
      </c>
      <c r="W1733">
        <v>15.0296</v>
      </c>
      <c r="X1733" t="s">
        <v>0</v>
      </c>
      <c r="Y1733">
        <v>8.0625</v>
      </c>
      <c r="Z1733" t="s">
        <v>0</v>
      </c>
      <c r="AA1733">
        <v>8.6875</v>
      </c>
      <c r="AB1733" t="s">
        <v>0</v>
      </c>
      <c r="AC1733">
        <v>5.5312999999999999</v>
      </c>
      <c r="AD1733">
        <v>23.0625</v>
      </c>
      <c r="AE1733" t="s">
        <v>0</v>
      </c>
      <c r="AF1733" t="s">
        <v>0</v>
      </c>
      <c r="AG1733" t="s">
        <v>0</v>
      </c>
      <c r="AH1733" t="s">
        <v>0</v>
      </c>
      <c r="AI1733">
        <v>6.5</v>
      </c>
      <c r="AJ1733" t="s">
        <v>0</v>
      </c>
      <c r="AK1733" t="s">
        <v>0</v>
      </c>
      <c r="AL1733" t="s">
        <v>0</v>
      </c>
      <c r="AM1733" t="s">
        <v>0</v>
      </c>
      <c r="AN1733" t="s">
        <v>0</v>
      </c>
      <c r="AO1733" t="s">
        <v>0</v>
      </c>
      <c r="AP1733" t="s">
        <v>0</v>
      </c>
      <c r="AQ1733" t="s">
        <v>0</v>
      </c>
      <c r="AR1733">
        <v>21.722000000000001</v>
      </c>
      <c r="AS1733">
        <v>2.7082999999999999</v>
      </c>
      <c r="AT1733">
        <v>13.3117</v>
      </c>
      <c r="AU1733">
        <v>25.4817</v>
      </c>
      <c r="AV1733" t="s">
        <v>0</v>
      </c>
      <c r="AW1733" t="s">
        <v>0</v>
      </c>
      <c r="AX1733" t="s">
        <v>0</v>
      </c>
      <c r="AY1733" t="s">
        <v>0</v>
      </c>
      <c r="AZ1733">
        <v>22.5</v>
      </c>
      <c r="BA1733" t="s">
        <v>0</v>
      </c>
      <c r="BB1733">
        <v>26.231000000000002</v>
      </c>
      <c r="BC1733" t="s">
        <v>0</v>
      </c>
      <c r="BD1733">
        <v>26.375</v>
      </c>
      <c r="BE1733" t="s">
        <v>0</v>
      </c>
      <c r="BF1733">
        <v>13.3126</v>
      </c>
      <c r="BG1733">
        <v>30.75</v>
      </c>
      <c r="BH1733">
        <v>45.563000000000002</v>
      </c>
      <c r="BI1733">
        <v>23.093800000000002</v>
      </c>
      <c r="BJ1733">
        <v>10.3871</v>
      </c>
      <c r="BK1733">
        <v>2.2639</v>
      </c>
      <c r="BL1733">
        <v>20.875</v>
      </c>
      <c r="BM1733">
        <v>6.6943999999999999</v>
      </c>
      <c r="BN1733">
        <v>4.04</v>
      </c>
      <c r="BO1733" t="s">
        <v>0</v>
      </c>
      <c r="BP1733">
        <v>15.104900000000001</v>
      </c>
      <c r="BQ1733" t="s">
        <v>0</v>
      </c>
      <c r="BR1733">
        <v>31.875</v>
      </c>
      <c r="BS1733" t="s">
        <v>0</v>
      </c>
      <c r="BT1733">
        <v>1.5234000000000001</v>
      </c>
      <c r="BU1733">
        <v>21.147300000000001</v>
      </c>
      <c r="BV1733" t="s">
        <v>0</v>
      </c>
      <c r="BW1733">
        <v>21.2</v>
      </c>
      <c r="BX1733">
        <v>11.7813</v>
      </c>
      <c r="BY1733">
        <v>4.75</v>
      </c>
      <c r="BZ1733" t="s">
        <v>0</v>
      </c>
      <c r="CA1733">
        <v>106.38200000000001</v>
      </c>
      <c r="CB1733">
        <v>16.924700000000001</v>
      </c>
      <c r="CC1733">
        <v>15.6374</v>
      </c>
      <c r="CD1733">
        <v>17.875</v>
      </c>
      <c r="CE1733">
        <v>15.667</v>
      </c>
      <c r="CF1733" t="s">
        <v>0</v>
      </c>
      <c r="CG1733" t="s">
        <v>0</v>
      </c>
      <c r="CH1733" t="s">
        <v>0</v>
      </c>
      <c r="CI1733">
        <v>14.125</v>
      </c>
      <c r="CJ1733">
        <v>14.125</v>
      </c>
      <c r="CK1733" t="s">
        <v>0</v>
      </c>
      <c r="CL1733" t="s">
        <v>0</v>
      </c>
      <c r="CM1733" t="s">
        <v>0</v>
      </c>
      <c r="CN1733" t="s">
        <v>0</v>
      </c>
      <c r="CO1733" t="s">
        <v>0</v>
      </c>
      <c r="CP1733">
        <v>1.8332999999999999</v>
      </c>
      <c r="CQ1733" t="s">
        <v>0</v>
      </c>
      <c r="CR1733" t="s">
        <v>0</v>
      </c>
      <c r="CS1733">
        <v>13.333299999999999</v>
      </c>
      <c r="CT1733" t="s">
        <v>0</v>
      </c>
      <c r="CU1733">
        <v>10.171900000000001</v>
      </c>
      <c r="CV1733">
        <v>23.5</v>
      </c>
      <c r="CW1733">
        <v>33.25</v>
      </c>
      <c r="CX1733" t="s">
        <v>0</v>
      </c>
      <c r="CY1733" t="s">
        <v>0</v>
      </c>
      <c r="CZ1733" t="s">
        <v>0</v>
      </c>
      <c r="DA1733">
        <v>9.75</v>
      </c>
      <c r="DB1733">
        <v>30.875</v>
      </c>
      <c r="DC1733" t="s">
        <v>0</v>
      </c>
      <c r="DD1733">
        <v>17.7728</v>
      </c>
      <c r="DE1733">
        <v>10.333299999999999</v>
      </c>
      <c r="DF1733">
        <v>1.3542000000000001</v>
      </c>
      <c r="DG1733">
        <v>6.375</v>
      </c>
      <c r="DH1733">
        <v>15.818099999999999</v>
      </c>
      <c r="DI1733" t="s">
        <v>0</v>
      </c>
      <c r="DJ1733" t="s">
        <v>0</v>
      </c>
      <c r="DK1733">
        <v>32.480499999999999</v>
      </c>
      <c r="DL1733" t="s">
        <v>0</v>
      </c>
      <c r="DM1733" t="s">
        <v>0</v>
      </c>
      <c r="DN1733" t="s">
        <v>0</v>
      </c>
      <c r="DO1733" t="s">
        <v>0</v>
      </c>
      <c r="DP1733">
        <v>8.5417000000000005</v>
      </c>
      <c r="DQ1733" t="s">
        <v>0</v>
      </c>
      <c r="DR1733">
        <v>15</v>
      </c>
      <c r="DS1733" t="s">
        <v>0</v>
      </c>
      <c r="DT1733" t="s">
        <v>0</v>
      </c>
      <c r="DU1733" t="s">
        <v>0</v>
      </c>
      <c r="DV1733">
        <v>9.3528000000000002</v>
      </c>
      <c r="DW1733">
        <v>29.625</v>
      </c>
      <c r="DX1733" t="s">
        <v>0</v>
      </c>
      <c r="DY1733">
        <v>19.3125</v>
      </c>
      <c r="DZ1733" t="s">
        <v>0</v>
      </c>
      <c r="EA1733">
        <v>37.763599999999997</v>
      </c>
      <c r="EB1733">
        <v>20</v>
      </c>
      <c r="EC1733" t="s">
        <v>0</v>
      </c>
      <c r="ED1733" t="s">
        <v>0</v>
      </c>
      <c r="EE1733" t="s">
        <v>0</v>
      </c>
      <c r="EF1733">
        <v>2.4794999999999998</v>
      </c>
      <c r="EG1733">
        <v>4.0145999999999997</v>
      </c>
      <c r="EH1733">
        <v>18.9941</v>
      </c>
      <c r="EI1733" t="s">
        <v>0</v>
      </c>
      <c r="EJ1733" t="s">
        <v>0</v>
      </c>
      <c r="EK1733" t="s">
        <v>0</v>
      </c>
      <c r="EL1733" t="s">
        <v>0</v>
      </c>
      <c r="EM1733" t="s">
        <v>0</v>
      </c>
      <c r="EN1733">
        <v>15.5678</v>
      </c>
      <c r="EO1733" t="s">
        <v>0</v>
      </c>
      <c r="EP1733">
        <v>15.5625</v>
      </c>
      <c r="EQ1733">
        <v>4.7009999999999996</v>
      </c>
      <c r="ER1733">
        <v>29.625</v>
      </c>
      <c r="ES1733">
        <v>42.027900000000002</v>
      </c>
      <c r="ET1733">
        <v>7.4749999999999996</v>
      </c>
      <c r="EU1733" t="s">
        <v>0</v>
      </c>
      <c r="EV1733" t="s">
        <v>0</v>
      </c>
      <c r="EW1733" t="s">
        <v>0</v>
      </c>
      <c r="EX1733" t="s">
        <v>0</v>
      </c>
      <c r="EY1733">
        <v>7.4687999999999999</v>
      </c>
      <c r="EZ1733">
        <v>27.375</v>
      </c>
      <c r="FA1733">
        <v>13.452999999999999</v>
      </c>
      <c r="FB1733">
        <v>16.5</v>
      </c>
      <c r="FC1733">
        <v>10.7813</v>
      </c>
      <c r="FD1733">
        <v>26.8125</v>
      </c>
      <c r="FE1733">
        <v>21.4375</v>
      </c>
      <c r="FF1733">
        <v>6.6562999999999999</v>
      </c>
      <c r="FG1733" t="s">
        <v>0</v>
      </c>
      <c r="FH1733">
        <v>17.5</v>
      </c>
      <c r="FI1733">
        <v>13</v>
      </c>
      <c r="FJ1733">
        <v>23.88</v>
      </c>
      <c r="FK1733" t="s">
        <v>0</v>
      </c>
      <c r="FL1733">
        <v>12.0665</v>
      </c>
      <c r="FM1733">
        <v>26.625</v>
      </c>
      <c r="FN1733">
        <v>29.875</v>
      </c>
      <c r="FO1733" t="s">
        <v>0</v>
      </c>
      <c r="FP1733">
        <v>11.8125</v>
      </c>
      <c r="FQ1733" t="s">
        <v>0</v>
      </c>
      <c r="FR1733" t="s">
        <v>0</v>
      </c>
      <c r="FS1733" t="s">
        <v>0</v>
      </c>
      <c r="FT1733">
        <v>21.2926</v>
      </c>
      <c r="FU1733" t="s">
        <v>0</v>
      </c>
      <c r="FV1733" t="s">
        <v>0</v>
      </c>
      <c r="FW1733" t="s">
        <v>0</v>
      </c>
      <c r="FX1733" t="s">
        <v>0</v>
      </c>
      <c r="FY1733">
        <v>14.8125</v>
      </c>
      <c r="FZ1733">
        <v>18.625</v>
      </c>
      <c r="GA1733" t="s">
        <v>0</v>
      </c>
      <c r="GB1733" t="s">
        <v>0</v>
      </c>
      <c r="GC1733" t="s">
        <v>0</v>
      </c>
      <c r="GD1733" t="s">
        <v>0</v>
      </c>
      <c r="GE1733" t="s">
        <v>0</v>
      </c>
      <c r="GF1733" t="s">
        <v>0</v>
      </c>
      <c r="GG1733" t="s">
        <v>0</v>
      </c>
      <c r="GH1733" t="s">
        <v>0</v>
      </c>
      <c r="GI1733">
        <v>7.6353999999999997</v>
      </c>
      <c r="GJ1733" t="s">
        <v>0</v>
      </c>
      <c r="GK1733" t="s">
        <v>0</v>
      </c>
      <c r="GL1733" t="s">
        <v>0</v>
      </c>
      <c r="GM1733">
        <v>23.75</v>
      </c>
      <c r="GN1733" t="s">
        <v>0</v>
      </c>
      <c r="GO1733" t="s">
        <v>0</v>
      </c>
      <c r="GP1733" t="s">
        <v>0</v>
      </c>
      <c r="GQ1733">
        <v>16.437999999999999</v>
      </c>
      <c r="GR1733">
        <v>13.4575</v>
      </c>
      <c r="GS1733" t="s">
        <v>0</v>
      </c>
      <c r="GT1733">
        <v>14.0625</v>
      </c>
      <c r="GU1733">
        <v>8.2967999999999993</v>
      </c>
      <c r="GV1733">
        <v>10.64</v>
      </c>
      <c r="GW1733" t="s">
        <v>0</v>
      </c>
      <c r="GX1733" t="s">
        <v>0</v>
      </c>
      <c r="GY1733" t="s">
        <v>0</v>
      </c>
      <c r="GZ1733">
        <v>28.833300000000001</v>
      </c>
      <c r="HA1733" t="s">
        <v>0</v>
      </c>
      <c r="HB1733">
        <v>10.333299999999999</v>
      </c>
      <c r="HC1733" t="s">
        <v>0</v>
      </c>
      <c r="HD1733" t="s">
        <v>0</v>
      </c>
      <c r="HE1733">
        <v>33.125</v>
      </c>
      <c r="HF1733">
        <v>14.0625</v>
      </c>
      <c r="HG1733">
        <v>16.333300000000001</v>
      </c>
      <c r="HH1733" t="s">
        <v>0</v>
      </c>
      <c r="HI1733" t="s">
        <v>0</v>
      </c>
      <c r="HJ1733" t="s">
        <v>0</v>
      </c>
      <c r="HK1733">
        <v>11.917</v>
      </c>
      <c r="HL1733">
        <v>16.75</v>
      </c>
      <c r="HM1733" t="s">
        <v>0</v>
      </c>
      <c r="HN1733">
        <v>27.0625</v>
      </c>
      <c r="HO1733" t="s">
        <v>0</v>
      </c>
      <c r="HP1733" t="s">
        <v>0</v>
      </c>
      <c r="HQ1733">
        <v>10.5938</v>
      </c>
      <c r="HR1733" t="s">
        <v>0</v>
      </c>
      <c r="HS1733">
        <v>30.285599999999999</v>
      </c>
      <c r="HT1733">
        <v>7.3674999999999997</v>
      </c>
      <c r="HU1733" t="s">
        <v>0</v>
      </c>
      <c r="HV1733">
        <v>7.4183000000000003</v>
      </c>
      <c r="HW1733">
        <v>6.9062999999999999</v>
      </c>
      <c r="HX1733">
        <v>2.6718999999999999</v>
      </c>
      <c r="HY1733" t="s">
        <v>0</v>
      </c>
      <c r="HZ1733">
        <v>11.6153</v>
      </c>
      <c r="IA1733">
        <v>22.125</v>
      </c>
      <c r="IB1733">
        <v>18.5</v>
      </c>
      <c r="IC1733">
        <v>28.093800000000002</v>
      </c>
      <c r="ID1733" t="s">
        <v>0</v>
      </c>
      <c r="IE1733" t="s">
        <v>0</v>
      </c>
      <c r="IF1733">
        <v>10.1852</v>
      </c>
      <c r="IG1733">
        <v>44.75</v>
      </c>
      <c r="IH1733" t="s">
        <v>0</v>
      </c>
      <c r="II1733" t="s">
        <v>0</v>
      </c>
      <c r="IJ1733" t="s">
        <v>0</v>
      </c>
      <c r="IK1733" t="s">
        <v>0</v>
      </c>
      <c r="IL1733" t="s">
        <v>0</v>
      </c>
      <c r="IM1733">
        <v>40.173499999999997</v>
      </c>
      <c r="IN1733">
        <v>15.208299999999999</v>
      </c>
      <c r="IO1733" t="s">
        <v>0</v>
      </c>
      <c r="IP1733" t="s">
        <v>0</v>
      </c>
      <c r="IQ1733" t="s">
        <v>0</v>
      </c>
      <c r="IR1733" t="s">
        <v>0</v>
      </c>
      <c r="IS1733" t="s">
        <v>0</v>
      </c>
      <c r="IT1733" t="s">
        <v>0</v>
      </c>
      <c r="IU1733">
        <v>17.781300000000002</v>
      </c>
      <c r="IV1733">
        <v>7.55</v>
      </c>
      <c r="IW1733">
        <v>5.4062999999999999</v>
      </c>
      <c r="IX1733" t="s">
        <v>0</v>
      </c>
      <c r="IY1733">
        <v>8.0117999999999991</v>
      </c>
      <c r="IZ1733" t="s">
        <v>0</v>
      </c>
      <c r="JA1733">
        <v>25.9375</v>
      </c>
      <c r="JB1733" t="s">
        <v>0</v>
      </c>
      <c r="JC1733">
        <v>26.166699999999999</v>
      </c>
      <c r="JD1733" t="s">
        <v>0</v>
      </c>
      <c r="JE1733">
        <v>37.5</v>
      </c>
      <c r="JF1733">
        <v>20.25</v>
      </c>
      <c r="JG1733" t="s">
        <v>0</v>
      </c>
      <c r="JH1733" t="s">
        <v>0</v>
      </c>
      <c r="JI1733">
        <v>9.7917000000000005</v>
      </c>
      <c r="JJ1733" t="s">
        <v>0</v>
      </c>
      <c r="JK1733">
        <v>36.749899999999997</v>
      </c>
      <c r="JL1733" t="s">
        <v>0</v>
      </c>
      <c r="JM1733" t="s">
        <v>0</v>
      </c>
      <c r="JN1733">
        <v>25.4375</v>
      </c>
      <c r="JO1733">
        <v>5.0625</v>
      </c>
      <c r="JP1733">
        <v>9.5625</v>
      </c>
      <c r="JQ1733">
        <v>0.84099999999999997</v>
      </c>
      <c r="JR1733">
        <v>12.770799999999999</v>
      </c>
      <c r="JS1733">
        <v>8.8642000000000003</v>
      </c>
      <c r="JT1733" t="s">
        <v>0</v>
      </c>
      <c r="JU1733">
        <v>13.375</v>
      </c>
      <c r="JV1733">
        <v>4.0049999999999999</v>
      </c>
      <c r="JW1733">
        <v>9.6880000000000006</v>
      </c>
      <c r="JX1733">
        <v>12.2346</v>
      </c>
      <c r="JY1733">
        <v>19.75</v>
      </c>
      <c r="JZ1733" t="s">
        <v>0</v>
      </c>
      <c r="KA1733">
        <v>29.6875</v>
      </c>
      <c r="KB1733">
        <v>42.875</v>
      </c>
      <c r="KC1733">
        <v>22.375</v>
      </c>
      <c r="KD1733">
        <v>15.6875</v>
      </c>
      <c r="KE1733">
        <v>4.5781000000000001</v>
      </c>
      <c r="KF1733" t="s">
        <v>0</v>
      </c>
      <c r="KG1733">
        <v>4.8642000000000003</v>
      </c>
      <c r="KH1733" t="s">
        <v>0</v>
      </c>
      <c r="KI1733" t="s">
        <v>0</v>
      </c>
      <c r="KJ1733" t="s">
        <v>0</v>
      </c>
      <c r="KK1733" t="s">
        <v>0</v>
      </c>
      <c r="KL1733">
        <v>17.5</v>
      </c>
      <c r="KM1733" t="s">
        <v>0</v>
      </c>
      <c r="KN1733">
        <v>24</v>
      </c>
      <c r="KO1733" t="s">
        <v>0</v>
      </c>
      <c r="KP1733">
        <v>13.238300000000001</v>
      </c>
      <c r="KQ1733">
        <v>23.562999999999999</v>
      </c>
      <c r="KR1733" t="s">
        <v>0</v>
      </c>
      <c r="KS1733">
        <v>21.687999999999999</v>
      </c>
      <c r="KT1733" t="s">
        <v>0</v>
      </c>
      <c r="KU1733" t="s">
        <v>0</v>
      </c>
      <c r="KV1733">
        <v>14.0938</v>
      </c>
      <c r="KW1733" t="s">
        <v>0</v>
      </c>
      <c r="KX1733">
        <v>8.875</v>
      </c>
      <c r="KY1733" t="s">
        <v>0</v>
      </c>
      <c r="KZ1733" t="s">
        <v>0</v>
      </c>
      <c r="LA1733" t="s">
        <v>0</v>
      </c>
      <c r="LB1733">
        <v>22.375</v>
      </c>
      <c r="LC1733">
        <v>15.666700000000001</v>
      </c>
      <c r="LD1733">
        <v>33.438000000000002</v>
      </c>
      <c r="LE1733" t="s">
        <v>0</v>
      </c>
      <c r="LF1733">
        <v>6.7605000000000004</v>
      </c>
      <c r="LG1733" t="s">
        <v>0</v>
      </c>
      <c r="LH1733" t="s">
        <v>0</v>
      </c>
      <c r="LI1733">
        <v>32.593600000000002</v>
      </c>
      <c r="LJ1733">
        <v>6.2983000000000002</v>
      </c>
      <c r="LK1733">
        <v>10.817399999999999</v>
      </c>
      <c r="LL1733" t="s">
        <v>0</v>
      </c>
      <c r="LM1733" t="s">
        <v>0</v>
      </c>
      <c r="LN1733">
        <v>66.897300000000001</v>
      </c>
      <c r="LO1733" t="s">
        <v>0</v>
      </c>
      <c r="LP1733" t="s">
        <v>0</v>
      </c>
      <c r="LQ1733">
        <v>11.75</v>
      </c>
      <c r="LR1733" t="s">
        <v>0</v>
      </c>
      <c r="LS1733">
        <v>6.6666999999999996</v>
      </c>
      <c r="LT1733">
        <v>10.25</v>
      </c>
      <c r="LU1733" t="s">
        <v>0</v>
      </c>
      <c r="LV1733" t="s">
        <v>0</v>
      </c>
      <c r="LW1733">
        <v>23</v>
      </c>
      <c r="LX1733">
        <v>53.125</v>
      </c>
      <c r="LY1733" t="s">
        <v>0</v>
      </c>
      <c r="LZ1733">
        <v>7.4417</v>
      </c>
      <c r="MA1733">
        <v>6.6952999999999996</v>
      </c>
      <c r="MB1733" t="s">
        <v>0</v>
      </c>
      <c r="MC1733" t="s">
        <v>0</v>
      </c>
      <c r="MD1733">
        <v>32.829000000000001</v>
      </c>
      <c r="ME1733" t="s">
        <v>0</v>
      </c>
      <c r="MF1733" t="s">
        <v>0</v>
      </c>
      <c r="MG1733" t="s">
        <v>0</v>
      </c>
      <c r="MH1733">
        <v>28.25</v>
      </c>
      <c r="MI1733" t="s">
        <v>0</v>
      </c>
      <c r="MJ1733" t="s">
        <v>0</v>
      </c>
      <c r="MK1733">
        <v>11.8438</v>
      </c>
      <c r="ML1733" t="s">
        <v>0</v>
      </c>
      <c r="MM1733" t="s">
        <v>0</v>
      </c>
      <c r="MN1733">
        <v>31.5</v>
      </c>
      <c r="MO1733" t="s">
        <v>0</v>
      </c>
      <c r="MP1733" t="s">
        <v>0</v>
      </c>
      <c r="MQ1733">
        <v>10.875</v>
      </c>
      <c r="MR1733" t="s">
        <v>0</v>
      </c>
      <c r="MS1733">
        <v>6.1007999999999996</v>
      </c>
      <c r="MT1733">
        <v>11.25</v>
      </c>
      <c r="MU1733" t="s">
        <v>0</v>
      </c>
      <c r="MV1733" t="s">
        <v>0</v>
      </c>
      <c r="MW1733">
        <v>11.510899999999999</v>
      </c>
      <c r="MX1733" t="s">
        <v>0</v>
      </c>
      <c r="MY1733" t="s">
        <v>0</v>
      </c>
      <c r="MZ1733" t="s">
        <v>0</v>
      </c>
      <c r="NA1733" t="s">
        <v>0</v>
      </c>
      <c r="NB1733">
        <v>15.362399999999999</v>
      </c>
      <c r="NC1733">
        <v>13.625</v>
      </c>
      <c r="ND1733">
        <v>28.184000000000001</v>
      </c>
      <c r="NE1733">
        <v>12.395799999999999</v>
      </c>
      <c r="NF1733" t="s">
        <v>0</v>
      </c>
      <c r="NG1733">
        <v>22.3125</v>
      </c>
      <c r="NH1733">
        <v>4.5937999999999999</v>
      </c>
      <c r="NI1733">
        <v>16.666699999999999</v>
      </c>
      <c r="NJ1733">
        <v>3.2656000000000001</v>
      </c>
      <c r="NK1733" t="s">
        <v>0</v>
      </c>
      <c r="NL1733">
        <v>9.6875</v>
      </c>
      <c r="NM1733" t="s">
        <v>0</v>
      </c>
      <c r="NN1733" t="s">
        <v>0</v>
      </c>
      <c r="NO1733">
        <v>32.5</v>
      </c>
      <c r="NP1733">
        <v>9.6951000000000001</v>
      </c>
      <c r="NQ1733">
        <v>29</v>
      </c>
      <c r="NR1733">
        <v>25.687999999999999</v>
      </c>
      <c r="NS1733">
        <v>10.613300000000001</v>
      </c>
      <c r="NT1733" t="s">
        <v>0</v>
      </c>
      <c r="NU1733" t="s">
        <v>0</v>
      </c>
      <c r="NV1733">
        <v>21.5</v>
      </c>
      <c r="NW1733">
        <v>20.625</v>
      </c>
      <c r="NX1733">
        <v>10.625</v>
      </c>
      <c r="NY1733" t="s">
        <v>0</v>
      </c>
      <c r="NZ1733" t="s">
        <v>0</v>
      </c>
      <c r="OA1733" t="s">
        <v>0</v>
      </c>
      <c r="OB1733" t="s">
        <v>0</v>
      </c>
      <c r="OC1733" t="s">
        <v>0</v>
      </c>
      <c r="OD1733">
        <v>13.125</v>
      </c>
      <c r="OE1733">
        <v>25.5</v>
      </c>
      <c r="OF1733">
        <v>20.625</v>
      </c>
      <c r="OG1733" t="s">
        <v>0</v>
      </c>
      <c r="OH1733" t="s">
        <v>0</v>
      </c>
      <c r="OI1733">
        <v>10.666700000000001</v>
      </c>
      <c r="OJ1733">
        <v>4.4938000000000002</v>
      </c>
      <c r="OK1733" t="s">
        <v>0</v>
      </c>
      <c r="OL1733" t="s">
        <v>0</v>
      </c>
      <c r="OM1733" t="s">
        <v>0</v>
      </c>
      <c r="ON1733">
        <v>1.8107</v>
      </c>
      <c r="OO1733" t="s">
        <v>0</v>
      </c>
      <c r="OP1733" t="s">
        <v>0</v>
      </c>
      <c r="OQ1733" t="s">
        <v>0</v>
      </c>
      <c r="OR1733">
        <v>50.75</v>
      </c>
      <c r="OS1733" t="s">
        <v>0</v>
      </c>
      <c r="OT1733" t="s">
        <v>0</v>
      </c>
      <c r="OU1733">
        <v>3.8519000000000001</v>
      </c>
      <c r="OV1733" t="s">
        <v>0</v>
      </c>
      <c r="OW1733">
        <v>22.375</v>
      </c>
      <c r="OX1733" t="s">
        <v>0</v>
      </c>
      <c r="OY1733">
        <v>18.384</v>
      </c>
      <c r="OZ1733">
        <v>19.4925</v>
      </c>
      <c r="PA1733" t="s">
        <v>0</v>
      </c>
      <c r="PB1733">
        <v>30.832999999999998</v>
      </c>
      <c r="PC1733" t="s">
        <v>0</v>
      </c>
      <c r="PD1733">
        <v>14.16</v>
      </c>
      <c r="PE1733">
        <v>22.221</v>
      </c>
      <c r="PF1733">
        <v>10.5</v>
      </c>
      <c r="PG1733" t="s">
        <v>0</v>
      </c>
      <c r="PH1733" t="s">
        <v>0</v>
      </c>
      <c r="PI1733">
        <v>13.5625</v>
      </c>
      <c r="PJ1733" t="s">
        <v>0</v>
      </c>
      <c r="PK1733" t="s">
        <v>0</v>
      </c>
      <c r="PL1733">
        <v>28.625</v>
      </c>
      <c r="PM1733" t="s">
        <v>0</v>
      </c>
      <c r="PN1733" t="s">
        <v>0</v>
      </c>
      <c r="PO1733" t="s">
        <v>0</v>
      </c>
      <c r="PP1733">
        <v>7.9687999999999999</v>
      </c>
      <c r="PQ1733">
        <v>24.375</v>
      </c>
      <c r="PR1733" t="s">
        <v>0</v>
      </c>
      <c r="PS1733" t="s">
        <v>0</v>
      </c>
      <c r="PT1733" t="s">
        <v>0</v>
      </c>
      <c r="PU1733">
        <v>15.5625</v>
      </c>
      <c r="PV1733">
        <v>22.937999999999999</v>
      </c>
      <c r="PW1733">
        <v>8.8437999999999999</v>
      </c>
      <c r="PX1733">
        <v>9.2187999999999999</v>
      </c>
      <c r="PY1733">
        <v>1.0625</v>
      </c>
      <c r="PZ1733">
        <v>33.531999999999996</v>
      </c>
      <c r="QA1733" t="s">
        <v>0</v>
      </c>
      <c r="QB1733" t="s">
        <v>0</v>
      </c>
      <c r="QC1733" t="s">
        <v>0</v>
      </c>
      <c r="QD1733">
        <v>26.125</v>
      </c>
      <c r="QE1733" t="s">
        <v>0</v>
      </c>
      <c r="QF1733" t="s">
        <v>0</v>
      </c>
      <c r="QG1733" t="s">
        <v>0</v>
      </c>
      <c r="QH1733" t="s">
        <v>0</v>
      </c>
      <c r="QI1733">
        <v>5.9375</v>
      </c>
      <c r="QJ1733">
        <v>21.4375</v>
      </c>
      <c r="QK1733" t="s">
        <v>0</v>
      </c>
      <c r="QL1733" t="s">
        <v>0</v>
      </c>
      <c r="QM1733" t="s">
        <v>0</v>
      </c>
      <c r="QN1733">
        <v>12.606400000000001</v>
      </c>
      <c r="QO1733">
        <v>6.375</v>
      </c>
      <c r="QP1733" t="s">
        <v>0</v>
      </c>
      <c r="QQ1733">
        <v>4.875</v>
      </c>
      <c r="QR1733">
        <v>32.3125</v>
      </c>
      <c r="QS1733">
        <v>12.3408</v>
      </c>
      <c r="QT1733" t="s">
        <v>0</v>
      </c>
      <c r="QU1733" t="s">
        <v>0</v>
      </c>
      <c r="QV1733">
        <v>8.6416000000000004</v>
      </c>
      <c r="QW1733">
        <v>14.141</v>
      </c>
      <c r="QX1733" t="s">
        <v>0</v>
      </c>
      <c r="QY1733">
        <v>4.4842000000000004</v>
      </c>
      <c r="QZ1733">
        <v>7.1329000000000002</v>
      </c>
      <c r="RA1733" t="s">
        <v>0</v>
      </c>
      <c r="RB1733" t="s">
        <v>0</v>
      </c>
      <c r="RC1733">
        <v>19.625</v>
      </c>
      <c r="RD1733">
        <v>14.340999999999999</v>
      </c>
      <c r="RE1733" t="s">
        <v>0</v>
      </c>
      <c r="RF1733" t="s">
        <v>0</v>
      </c>
      <c r="RG1733" t="s">
        <v>0</v>
      </c>
      <c r="RH1733">
        <v>15.938000000000001</v>
      </c>
      <c r="RI1733">
        <v>26.386199999999999</v>
      </c>
      <c r="RJ1733">
        <v>5.8125</v>
      </c>
      <c r="RK1733">
        <v>7.0629999999999997</v>
      </c>
      <c r="RL1733">
        <v>8.5</v>
      </c>
      <c r="RM1733">
        <v>17.4375</v>
      </c>
      <c r="RN1733">
        <v>13.8125</v>
      </c>
      <c r="RO1733">
        <v>22.25</v>
      </c>
      <c r="RP1733">
        <v>9.5312999999999999</v>
      </c>
      <c r="RQ1733">
        <v>49.375</v>
      </c>
      <c r="RR1733" t="s">
        <v>0</v>
      </c>
      <c r="RS1733">
        <v>28.5</v>
      </c>
      <c r="RT1733">
        <v>12.556100000000001</v>
      </c>
      <c r="RU1733">
        <v>13.4375</v>
      </c>
      <c r="RV1733" t="s">
        <v>0</v>
      </c>
      <c r="RW1733" t="s">
        <v>0</v>
      </c>
      <c r="RX1733" t="s">
        <v>0</v>
      </c>
      <c r="RY1733">
        <v>18.774999999999999</v>
      </c>
      <c r="RZ1733" t="s">
        <v>0</v>
      </c>
      <c r="SA1733" t="s">
        <v>0</v>
      </c>
      <c r="SB1733">
        <v>22.9375</v>
      </c>
      <c r="SC1733" t="s">
        <v>0</v>
      </c>
      <c r="SD1733">
        <v>20.718800000000002</v>
      </c>
      <c r="SE1733" t="s">
        <v>0</v>
      </c>
      <c r="SF1733">
        <v>72.286699999999996</v>
      </c>
      <c r="SG1733" t="s">
        <v>0</v>
      </c>
      <c r="SH1733" t="s">
        <v>0</v>
      </c>
      <c r="SI1733" t="s">
        <v>0</v>
      </c>
      <c r="SJ1733" t="s">
        <v>0</v>
      </c>
      <c r="SK1733" t="s">
        <v>0</v>
      </c>
      <c r="SL1733" t="s">
        <v>0</v>
      </c>
      <c r="SM1733" t="s">
        <v>0</v>
      </c>
    </row>
    <row r="1734" spans="1:507" x14ac:dyDescent="0.3">
      <c r="A1734" s="1">
        <v>35299</v>
      </c>
      <c r="B1734" t="s">
        <v>0</v>
      </c>
      <c r="C1734" t="s">
        <v>0</v>
      </c>
      <c r="D1734" t="s">
        <v>0</v>
      </c>
      <c r="E1734" t="s">
        <v>0</v>
      </c>
      <c r="F1734" t="s">
        <v>0</v>
      </c>
      <c r="G1734">
        <v>4.2451999999999996</v>
      </c>
      <c r="H1734" t="s">
        <v>0</v>
      </c>
      <c r="I1734">
        <v>10.657</v>
      </c>
      <c r="J1734" t="s">
        <v>0</v>
      </c>
      <c r="K1734" t="s">
        <v>0</v>
      </c>
      <c r="L1734">
        <v>9.2344000000000008</v>
      </c>
      <c r="M1734">
        <v>14.3973</v>
      </c>
      <c r="N1734">
        <v>16.991199999999999</v>
      </c>
      <c r="O1734" t="s">
        <v>0</v>
      </c>
      <c r="P1734" t="s">
        <v>0</v>
      </c>
      <c r="Q1734" t="s">
        <v>0</v>
      </c>
      <c r="R1734">
        <v>42.25</v>
      </c>
      <c r="S1734" t="s">
        <v>0</v>
      </c>
      <c r="T1734">
        <v>4.3281000000000001</v>
      </c>
      <c r="U1734" t="s">
        <v>0</v>
      </c>
      <c r="V1734">
        <v>398.62619999999998</v>
      </c>
      <c r="W1734">
        <v>15.1212</v>
      </c>
      <c r="X1734" t="s">
        <v>0</v>
      </c>
      <c r="Y1734">
        <v>8.2187999999999999</v>
      </c>
      <c r="Z1734" t="s">
        <v>0</v>
      </c>
      <c r="AA1734">
        <v>8.8125</v>
      </c>
      <c r="AB1734" t="s">
        <v>0</v>
      </c>
      <c r="AC1734">
        <v>5.375</v>
      </c>
      <c r="AD1734">
        <v>23.375</v>
      </c>
      <c r="AE1734" t="s">
        <v>0</v>
      </c>
      <c r="AF1734" t="s">
        <v>0</v>
      </c>
      <c r="AG1734" t="s">
        <v>0</v>
      </c>
      <c r="AH1734" t="s">
        <v>0</v>
      </c>
      <c r="AI1734">
        <v>6.5625</v>
      </c>
      <c r="AJ1734" t="s">
        <v>0</v>
      </c>
      <c r="AK1734" t="s">
        <v>0</v>
      </c>
      <c r="AL1734" t="s">
        <v>0</v>
      </c>
      <c r="AM1734" t="s">
        <v>0</v>
      </c>
      <c r="AN1734" t="s">
        <v>0</v>
      </c>
      <c r="AO1734" t="s">
        <v>0</v>
      </c>
      <c r="AP1734" t="s">
        <v>0</v>
      </c>
      <c r="AQ1734" t="s">
        <v>0</v>
      </c>
      <c r="AR1734">
        <v>21.722000000000001</v>
      </c>
      <c r="AS1734">
        <v>2.7361</v>
      </c>
      <c r="AT1734">
        <v>12.987</v>
      </c>
      <c r="AU1734">
        <v>25.712800000000001</v>
      </c>
      <c r="AV1734" t="s">
        <v>0</v>
      </c>
      <c r="AW1734" t="s">
        <v>0</v>
      </c>
      <c r="AX1734" t="s">
        <v>0</v>
      </c>
      <c r="AY1734" t="s">
        <v>0</v>
      </c>
      <c r="AZ1734">
        <v>22.25</v>
      </c>
      <c r="BA1734" t="s">
        <v>0</v>
      </c>
      <c r="BB1734">
        <v>26.472999999999999</v>
      </c>
      <c r="BC1734" t="s">
        <v>0</v>
      </c>
      <c r="BD1734">
        <v>26.5</v>
      </c>
      <c r="BE1734" t="s">
        <v>0</v>
      </c>
      <c r="BF1734">
        <v>13.3855</v>
      </c>
      <c r="BG1734">
        <v>30.5</v>
      </c>
      <c r="BH1734">
        <v>44.813000000000002</v>
      </c>
      <c r="BI1734">
        <v>23.468800000000002</v>
      </c>
      <c r="BJ1734">
        <v>10.3871</v>
      </c>
      <c r="BK1734">
        <v>2.3056000000000001</v>
      </c>
      <c r="BL1734">
        <v>21</v>
      </c>
      <c r="BM1734">
        <v>6.7361000000000004</v>
      </c>
      <c r="BN1734">
        <v>4.2</v>
      </c>
      <c r="BO1734" t="s">
        <v>0</v>
      </c>
      <c r="BP1734">
        <v>15.5687</v>
      </c>
      <c r="BQ1734" t="s">
        <v>0</v>
      </c>
      <c r="BR1734">
        <v>31.75</v>
      </c>
      <c r="BS1734" t="s">
        <v>0</v>
      </c>
      <c r="BT1734">
        <v>1.5312999999999999</v>
      </c>
      <c r="BU1734">
        <v>21.0581</v>
      </c>
      <c r="BV1734" t="s">
        <v>0</v>
      </c>
      <c r="BW1734">
        <v>21.3</v>
      </c>
      <c r="BX1734">
        <v>11.7188</v>
      </c>
      <c r="BY1734">
        <v>4.7656000000000001</v>
      </c>
      <c r="BZ1734" t="s">
        <v>0</v>
      </c>
      <c r="CA1734">
        <v>107.54470000000001</v>
      </c>
      <c r="CB1734">
        <v>16.876100000000001</v>
      </c>
      <c r="CC1734">
        <v>16.062899999999999</v>
      </c>
      <c r="CD1734">
        <v>18</v>
      </c>
      <c r="CE1734">
        <v>15.667</v>
      </c>
      <c r="CF1734" t="s">
        <v>0</v>
      </c>
      <c r="CG1734" t="s">
        <v>0</v>
      </c>
      <c r="CH1734" t="s">
        <v>0</v>
      </c>
      <c r="CI1734">
        <v>14.1875</v>
      </c>
      <c r="CJ1734">
        <v>14.3125</v>
      </c>
      <c r="CK1734" t="s">
        <v>0</v>
      </c>
      <c r="CL1734" t="s">
        <v>0</v>
      </c>
      <c r="CM1734" t="s">
        <v>0</v>
      </c>
      <c r="CN1734" t="s">
        <v>0</v>
      </c>
      <c r="CO1734" t="s">
        <v>0</v>
      </c>
      <c r="CP1734">
        <v>1.8229</v>
      </c>
      <c r="CQ1734" t="s">
        <v>0</v>
      </c>
      <c r="CR1734" t="s">
        <v>0</v>
      </c>
      <c r="CS1734">
        <v>13.375</v>
      </c>
      <c r="CT1734" t="s">
        <v>0</v>
      </c>
      <c r="CU1734">
        <v>10.3125</v>
      </c>
      <c r="CV1734">
        <v>23.655999999999999</v>
      </c>
      <c r="CW1734">
        <v>33</v>
      </c>
      <c r="CX1734" t="s">
        <v>0</v>
      </c>
      <c r="CY1734" t="s">
        <v>0</v>
      </c>
      <c r="CZ1734" t="s">
        <v>0</v>
      </c>
      <c r="DA1734">
        <v>9.8130000000000006</v>
      </c>
      <c r="DB1734">
        <v>30.625</v>
      </c>
      <c r="DC1734" t="s">
        <v>0</v>
      </c>
      <c r="DD1734">
        <v>17.975899999999999</v>
      </c>
      <c r="DE1734">
        <v>10.458299999999999</v>
      </c>
      <c r="DF1734">
        <v>1.3229</v>
      </c>
      <c r="DG1734">
        <v>6.5</v>
      </c>
      <c r="DH1734">
        <v>16.008700000000001</v>
      </c>
      <c r="DI1734" t="s">
        <v>0</v>
      </c>
      <c r="DJ1734" t="s">
        <v>0</v>
      </c>
      <c r="DK1734">
        <v>32.719799999999999</v>
      </c>
      <c r="DL1734" t="s">
        <v>0</v>
      </c>
      <c r="DM1734" t="s">
        <v>0</v>
      </c>
      <c r="DN1734" t="s">
        <v>0</v>
      </c>
      <c r="DO1734" t="s">
        <v>0</v>
      </c>
      <c r="DP1734">
        <v>8.5207999999999995</v>
      </c>
      <c r="DQ1734" t="s">
        <v>0</v>
      </c>
      <c r="DR1734">
        <v>15.0556</v>
      </c>
      <c r="DS1734" t="s">
        <v>0</v>
      </c>
      <c r="DT1734" t="s">
        <v>0</v>
      </c>
      <c r="DU1734" t="s">
        <v>0</v>
      </c>
      <c r="DV1734">
        <v>9.3257999999999992</v>
      </c>
      <c r="DW1734">
        <v>30.1875</v>
      </c>
      <c r="DX1734" t="s">
        <v>0</v>
      </c>
      <c r="DY1734">
        <v>19.25</v>
      </c>
      <c r="DZ1734" t="s">
        <v>0</v>
      </c>
      <c r="EA1734">
        <v>38.178600000000003</v>
      </c>
      <c r="EB1734">
        <v>20.375</v>
      </c>
      <c r="EC1734" t="s">
        <v>0</v>
      </c>
      <c r="ED1734" t="s">
        <v>0</v>
      </c>
      <c r="EE1734" t="s">
        <v>0</v>
      </c>
      <c r="EF1734">
        <v>2.4451000000000001</v>
      </c>
      <c r="EG1734">
        <v>4.0856000000000003</v>
      </c>
      <c r="EH1734">
        <v>19.1174</v>
      </c>
      <c r="EI1734" t="s">
        <v>0</v>
      </c>
      <c r="EJ1734" t="s">
        <v>0</v>
      </c>
      <c r="EK1734" t="s">
        <v>0</v>
      </c>
      <c r="EL1734" t="s">
        <v>0</v>
      </c>
      <c r="EM1734" t="s">
        <v>0</v>
      </c>
      <c r="EN1734">
        <v>15.400399999999999</v>
      </c>
      <c r="EO1734" t="s">
        <v>0</v>
      </c>
      <c r="EP1734">
        <v>15.75</v>
      </c>
      <c r="EQ1734">
        <v>4.7755999999999998</v>
      </c>
      <c r="ER1734">
        <v>29.75</v>
      </c>
      <c r="ES1734">
        <v>41.918700000000001</v>
      </c>
      <c r="ET1734">
        <v>7.5</v>
      </c>
      <c r="EU1734" t="s">
        <v>0</v>
      </c>
      <c r="EV1734" t="s">
        <v>0</v>
      </c>
      <c r="EW1734" t="s">
        <v>0</v>
      </c>
      <c r="EX1734" t="s">
        <v>0</v>
      </c>
      <c r="EY1734">
        <v>7.5625</v>
      </c>
      <c r="EZ1734">
        <v>27.375</v>
      </c>
      <c r="FA1734">
        <v>13.65</v>
      </c>
      <c r="FB1734">
        <v>16.375</v>
      </c>
      <c r="FC1734">
        <v>10.75</v>
      </c>
      <c r="FD1734">
        <v>27</v>
      </c>
      <c r="FE1734">
        <v>21.8125</v>
      </c>
      <c r="FF1734">
        <v>6.6562999999999999</v>
      </c>
      <c r="FG1734" t="s">
        <v>0</v>
      </c>
      <c r="FH1734">
        <v>17.5</v>
      </c>
      <c r="FI1734">
        <v>13.125</v>
      </c>
      <c r="FJ1734">
        <v>24.25</v>
      </c>
      <c r="FK1734" t="s">
        <v>0</v>
      </c>
      <c r="FL1734">
        <v>12.0936</v>
      </c>
      <c r="FM1734">
        <v>26.75</v>
      </c>
      <c r="FN1734">
        <v>29.875</v>
      </c>
      <c r="FO1734" t="s">
        <v>0</v>
      </c>
      <c r="FP1734">
        <v>11.875</v>
      </c>
      <c r="FQ1734" t="s">
        <v>0</v>
      </c>
      <c r="FR1734" t="s">
        <v>0</v>
      </c>
      <c r="FS1734" t="s">
        <v>0</v>
      </c>
      <c r="FT1734">
        <v>21.691299999999998</v>
      </c>
      <c r="FU1734" t="s">
        <v>0</v>
      </c>
      <c r="FV1734" t="s">
        <v>0</v>
      </c>
      <c r="FW1734" t="s">
        <v>0</v>
      </c>
      <c r="FX1734" t="s">
        <v>0</v>
      </c>
      <c r="FY1734">
        <v>14.8125</v>
      </c>
      <c r="FZ1734">
        <v>18.5625</v>
      </c>
      <c r="GA1734" t="s">
        <v>0</v>
      </c>
      <c r="GB1734" t="s">
        <v>0</v>
      </c>
      <c r="GC1734" t="s">
        <v>0</v>
      </c>
      <c r="GD1734" t="s">
        <v>0</v>
      </c>
      <c r="GE1734" t="s">
        <v>0</v>
      </c>
      <c r="GF1734" t="s">
        <v>0</v>
      </c>
      <c r="GG1734" t="s">
        <v>0</v>
      </c>
      <c r="GH1734" t="s">
        <v>0</v>
      </c>
      <c r="GI1734">
        <v>7.6353999999999997</v>
      </c>
      <c r="GJ1734" t="s">
        <v>0</v>
      </c>
      <c r="GK1734" t="s">
        <v>0</v>
      </c>
      <c r="GL1734" t="s">
        <v>0</v>
      </c>
      <c r="GM1734">
        <v>23.75</v>
      </c>
      <c r="GN1734" t="s">
        <v>0</v>
      </c>
      <c r="GO1734" t="s">
        <v>0</v>
      </c>
      <c r="GP1734" t="s">
        <v>0</v>
      </c>
      <c r="GQ1734">
        <v>16.5</v>
      </c>
      <c r="GR1734">
        <v>13.557600000000001</v>
      </c>
      <c r="GS1734" t="s">
        <v>0</v>
      </c>
      <c r="GT1734">
        <v>14.0313</v>
      </c>
      <c r="GU1734">
        <v>8.2967999999999993</v>
      </c>
      <c r="GV1734">
        <v>10.71</v>
      </c>
      <c r="GW1734" t="s">
        <v>0</v>
      </c>
      <c r="GX1734" t="s">
        <v>0</v>
      </c>
      <c r="GY1734" t="s">
        <v>0</v>
      </c>
      <c r="GZ1734">
        <v>28.75</v>
      </c>
      <c r="HA1734" t="s">
        <v>0</v>
      </c>
      <c r="HB1734">
        <v>10.5556</v>
      </c>
      <c r="HC1734" t="s">
        <v>0</v>
      </c>
      <c r="HD1734" t="s">
        <v>0</v>
      </c>
      <c r="HE1734">
        <v>33.938000000000002</v>
      </c>
      <c r="HF1734">
        <v>14</v>
      </c>
      <c r="HG1734">
        <v>16.1111</v>
      </c>
      <c r="HH1734" t="s">
        <v>0</v>
      </c>
      <c r="HI1734" t="s">
        <v>0</v>
      </c>
      <c r="HJ1734" t="s">
        <v>0</v>
      </c>
      <c r="HK1734">
        <v>12.028</v>
      </c>
      <c r="HL1734">
        <v>17.083300000000001</v>
      </c>
      <c r="HM1734" t="s">
        <v>0</v>
      </c>
      <c r="HN1734">
        <v>27</v>
      </c>
      <c r="HO1734" t="s">
        <v>0</v>
      </c>
      <c r="HP1734" t="s">
        <v>0</v>
      </c>
      <c r="HQ1734">
        <v>10.375</v>
      </c>
      <c r="HR1734" t="s">
        <v>0</v>
      </c>
      <c r="HS1734">
        <v>30.464099999999998</v>
      </c>
      <c r="HT1734">
        <v>7.2988</v>
      </c>
      <c r="HU1734" t="s">
        <v>0</v>
      </c>
      <c r="HV1734">
        <v>7.6176000000000004</v>
      </c>
      <c r="HW1734">
        <v>6.9375</v>
      </c>
      <c r="HX1734">
        <v>2.7031000000000001</v>
      </c>
      <c r="HY1734" t="s">
        <v>0</v>
      </c>
      <c r="HZ1734">
        <v>11.723800000000001</v>
      </c>
      <c r="IA1734">
        <v>21.8125</v>
      </c>
      <c r="IB1734">
        <v>18.75</v>
      </c>
      <c r="IC1734">
        <v>28.25</v>
      </c>
      <c r="ID1734" t="s">
        <v>0</v>
      </c>
      <c r="IE1734" t="s">
        <v>0</v>
      </c>
      <c r="IF1734">
        <v>10.3704</v>
      </c>
      <c r="IG1734">
        <v>45.25</v>
      </c>
      <c r="IH1734" t="s">
        <v>0</v>
      </c>
      <c r="II1734" t="s">
        <v>0</v>
      </c>
      <c r="IJ1734" t="s">
        <v>0</v>
      </c>
      <c r="IK1734" t="s">
        <v>0</v>
      </c>
      <c r="IL1734" t="s">
        <v>0</v>
      </c>
      <c r="IM1734">
        <v>40.666400000000003</v>
      </c>
      <c r="IN1734">
        <v>15.125</v>
      </c>
      <c r="IO1734" t="s">
        <v>0</v>
      </c>
      <c r="IP1734" t="s">
        <v>0</v>
      </c>
      <c r="IQ1734" t="s">
        <v>0</v>
      </c>
      <c r="IR1734" t="s">
        <v>0</v>
      </c>
      <c r="IS1734" t="s">
        <v>0</v>
      </c>
      <c r="IT1734" t="s">
        <v>0</v>
      </c>
      <c r="IU1734">
        <v>18</v>
      </c>
      <c r="IV1734">
        <v>7.55</v>
      </c>
      <c r="IW1734">
        <v>5.4375</v>
      </c>
      <c r="IX1734" t="s">
        <v>0</v>
      </c>
      <c r="IY1734">
        <v>8.0343</v>
      </c>
      <c r="IZ1734" t="s">
        <v>0</v>
      </c>
      <c r="JA1734">
        <v>26</v>
      </c>
      <c r="JB1734" t="s">
        <v>0</v>
      </c>
      <c r="JC1734">
        <v>26.5</v>
      </c>
      <c r="JD1734" t="s">
        <v>0</v>
      </c>
      <c r="JE1734">
        <v>36.375</v>
      </c>
      <c r="JF1734">
        <v>20.4375</v>
      </c>
      <c r="JG1734" t="s">
        <v>0</v>
      </c>
      <c r="JH1734" t="s">
        <v>0</v>
      </c>
      <c r="JI1734">
        <v>9.8332999999999995</v>
      </c>
      <c r="JJ1734" t="s">
        <v>0</v>
      </c>
      <c r="JK1734">
        <v>37.162199999999999</v>
      </c>
      <c r="JL1734" t="s">
        <v>0</v>
      </c>
      <c r="JM1734" t="s">
        <v>0</v>
      </c>
      <c r="JN1734">
        <v>26</v>
      </c>
      <c r="JO1734">
        <v>5.2031000000000001</v>
      </c>
      <c r="JP1734">
        <v>9.5625</v>
      </c>
      <c r="JQ1734">
        <v>0.85140000000000005</v>
      </c>
      <c r="JR1734">
        <v>12.520799999999999</v>
      </c>
      <c r="JS1734">
        <v>8.8642000000000003</v>
      </c>
      <c r="JT1734" t="s">
        <v>0</v>
      </c>
      <c r="JU1734">
        <v>13.375</v>
      </c>
      <c r="JV1734">
        <v>4.0049999999999999</v>
      </c>
      <c r="JW1734">
        <v>10</v>
      </c>
      <c r="JX1734">
        <v>12.3866</v>
      </c>
      <c r="JY1734">
        <v>19.9375</v>
      </c>
      <c r="JZ1734" t="s">
        <v>0</v>
      </c>
      <c r="KA1734">
        <v>29.875</v>
      </c>
      <c r="KB1734">
        <v>43.125</v>
      </c>
      <c r="KC1734">
        <v>22.625</v>
      </c>
      <c r="KD1734">
        <v>15.625</v>
      </c>
      <c r="KE1734">
        <v>4.6718999999999999</v>
      </c>
      <c r="KF1734" t="s">
        <v>0</v>
      </c>
      <c r="KG1734">
        <v>4.8642000000000003</v>
      </c>
      <c r="KH1734" t="s">
        <v>0</v>
      </c>
      <c r="KI1734" t="s">
        <v>0</v>
      </c>
      <c r="KJ1734" t="s">
        <v>0</v>
      </c>
      <c r="KK1734" t="s">
        <v>0</v>
      </c>
      <c r="KL1734">
        <v>17.4375</v>
      </c>
      <c r="KM1734" t="s">
        <v>0</v>
      </c>
      <c r="KN1734">
        <v>23.875</v>
      </c>
      <c r="KO1734" t="s">
        <v>0</v>
      </c>
      <c r="KP1734">
        <v>13.183400000000001</v>
      </c>
      <c r="KQ1734">
        <v>23.812999999999999</v>
      </c>
      <c r="KR1734" t="s">
        <v>0</v>
      </c>
      <c r="KS1734">
        <v>21.625</v>
      </c>
      <c r="KT1734" t="s">
        <v>0</v>
      </c>
      <c r="KU1734" t="s">
        <v>0</v>
      </c>
      <c r="KV1734">
        <v>14.0625</v>
      </c>
      <c r="KW1734" t="s">
        <v>0</v>
      </c>
      <c r="KX1734">
        <v>9.2812999999999999</v>
      </c>
      <c r="KY1734" t="s">
        <v>0</v>
      </c>
      <c r="KZ1734" t="s">
        <v>0</v>
      </c>
      <c r="LA1734" t="s">
        <v>0</v>
      </c>
      <c r="LB1734">
        <v>22.5</v>
      </c>
      <c r="LC1734">
        <v>15.625</v>
      </c>
      <c r="LD1734">
        <v>33.5</v>
      </c>
      <c r="LE1734" t="s">
        <v>0</v>
      </c>
      <c r="LF1734">
        <v>6.7027000000000001</v>
      </c>
      <c r="LG1734" t="s">
        <v>0</v>
      </c>
      <c r="LH1734" t="s">
        <v>0</v>
      </c>
      <c r="LI1734">
        <v>32.593600000000002</v>
      </c>
      <c r="LJ1734">
        <v>6.2983000000000002</v>
      </c>
      <c r="LK1734">
        <v>10.999000000000001</v>
      </c>
      <c r="LL1734" t="s">
        <v>0</v>
      </c>
      <c r="LM1734" t="s">
        <v>0</v>
      </c>
      <c r="LN1734">
        <v>67.355500000000006</v>
      </c>
      <c r="LO1734" t="s">
        <v>0</v>
      </c>
      <c r="LP1734" t="s">
        <v>0</v>
      </c>
      <c r="LQ1734">
        <v>11.9375</v>
      </c>
      <c r="LR1734" t="s">
        <v>0</v>
      </c>
      <c r="LS1734">
        <v>6.8888999999999996</v>
      </c>
      <c r="LT1734">
        <v>10.0938</v>
      </c>
      <c r="LU1734" t="s">
        <v>0</v>
      </c>
      <c r="LV1734" t="s">
        <v>0</v>
      </c>
      <c r="LW1734">
        <v>23.1875</v>
      </c>
      <c r="LX1734">
        <v>54</v>
      </c>
      <c r="LY1734" t="s">
        <v>0</v>
      </c>
      <c r="LZ1734">
        <v>7.4661999999999997</v>
      </c>
      <c r="MA1734">
        <v>6.7891000000000004</v>
      </c>
      <c r="MB1734" t="s">
        <v>0</v>
      </c>
      <c r="MC1734" t="s">
        <v>0</v>
      </c>
      <c r="MD1734">
        <v>33.168999999999997</v>
      </c>
      <c r="ME1734" t="s">
        <v>0</v>
      </c>
      <c r="MF1734" t="s">
        <v>0</v>
      </c>
      <c r="MG1734" t="s">
        <v>0</v>
      </c>
      <c r="MH1734">
        <v>28.166699999999999</v>
      </c>
      <c r="MI1734" t="s">
        <v>0</v>
      </c>
      <c r="MJ1734" t="s">
        <v>0</v>
      </c>
      <c r="MK1734">
        <v>11.9063</v>
      </c>
      <c r="ML1734" t="s">
        <v>0</v>
      </c>
      <c r="MM1734" t="s">
        <v>0</v>
      </c>
      <c r="MN1734">
        <v>31.25</v>
      </c>
      <c r="MO1734" t="s">
        <v>0</v>
      </c>
      <c r="MP1734" t="s">
        <v>0</v>
      </c>
      <c r="MQ1734">
        <v>10.9375</v>
      </c>
      <c r="MR1734" t="s">
        <v>0</v>
      </c>
      <c r="MS1734">
        <v>6.1829000000000001</v>
      </c>
      <c r="MT1734">
        <v>11</v>
      </c>
      <c r="MU1734" t="s">
        <v>0</v>
      </c>
      <c r="MV1734" t="s">
        <v>0</v>
      </c>
      <c r="MW1734">
        <v>11.451000000000001</v>
      </c>
      <c r="MX1734" t="s">
        <v>0</v>
      </c>
      <c r="MY1734" t="s">
        <v>0</v>
      </c>
      <c r="MZ1734" t="s">
        <v>0</v>
      </c>
      <c r="NA1734" t="s">
        <v>0</v>
      </c>
      <c r="NB1734">
        <v>15.4762</v>
      </c>
      <c r="NC1734">
        <v>13.6875</v>
      </c>
      <c r="ND1734">
        <v>28.762</v>
      </c>
      <c r="NE1734">
        <v>12.4375</v>
      </c>
      <c r="NF1734" t="s">
        <v>0</v>
      </c>
      <c r="NG1734">
        <v>22.656300000000002</v>
      </c>
      <c r="NH1734">
        <v>4.5728999999999997</v>
      </c>
      <c r="NI1734">
        <v>17.055599999999998</v>
      </c>
      <c r="NJ1734">
        <v>3.2343999999999999</v>
      </c>
      <c r="NK1734" t="s">
        <v>0</v>
      </c>
      <c r="NL1734">
        <v>9.875</v>
      </c>
      <c r="NM1734" t="s">
        <v>0</v>
      </c>
      <c r="NN1734" t="s">
        <v>0</v>
      </c>
      <c r="NO1734">
        <v>32.75</v>
      </c>
      <c r="NP1734">
        <v>9.7370999999999999</v>
      </c>
      <c r="NQ1734">
        <v>29.125</v>
      </c>
      <c r="NR1734">
        <v>25.562999999999999</v>
      </c>
      <c r="NS1734">
        <v>10.6713</v>
      </c>
      <c r="NT1734" t="s">
        <v>0</v>
      </c>
      <c r="NU1734" t="s">
        <v>0</v>
      </c>
      <c r="NV1734">
        <v>21.5</v>
      </c>
      <c r="NW1734">
        <v>20.625</v>
      </c>
      <c r="NX1734">
        <v>10.875</v>
      </c>
      <c r="NY1734" t="s">
        <v>0</v>
      </c>
      <c r="NZ1734" t="s">
        <v>0</v>
      </c>
      <c r="OA1734" t="s">
        <v>0</v>
      </c>
      <c r="OB1734" t="s">
        <v>0</v>
      </c>
      <c r="OC1734" t="s">
        <v>0</v>
      </c>
      <c r="OD1734">
        <v>13.125</v>
      </c>
      <c r="OE1734">
        <v>25.125</v>
      </c>
      <c r="OF1734">
        <v>21</v>
      </c>
      <c r="OG1734" t="s">
        <v>0</v>
      </c>
      <c r="OH1734" t="s">
        <v>0</v>
      </c>
      <c r="OI1734">
        <v>10.541700000000001</v>
      </c>
      <c r="OJ1734">
        <v>4.5431999999999997</v>
      </c>
      <c r="OK1734" t="s">
        <v>0</v>
      </c>
      <c r="OL1734" t="s">
        <v>0</v>
      </c>
      <c r="OM1734" t="s">
        <v>0</v>
      </c>
      <c r="ON1734">
        <v>1.8656000000000001</v>
      </c>
      <c r="OO1734" t="s">
        <v>0</v>
      </c>
      <c r="OP1734" t="s">
        <v>0</v>
      </c>
      <c r="OQ1734" t="s">
        <v>0</v>
      </c>
      <c r="OR1734">
        <v>51.75</v>
      </c>
      <c r="OS1734" t="s">
        <v>0</v>
      </c>
      <c r="OT1734" t="s">
        <v>0</v>
      </c>
      <c r="OU1734">
        <v>3.9443999999999999</v>
      </c>
      <c r="OV1734" t="s">
        <v>0</v>
      </c>
      <c r="OW1734">
        <v>22.625</v>
      </c>
      <c r="OX1734" t="s">
        <v>0</v>
      </c>
      <c r="OY1734">
        <v>17.988</v>
      </c>
      <c r="OZ1734">
        <v>19.548400000000001</v>
      </c>
      <c r="PA1734" t="s">
        <v>0</v>
      </c>
      <c r="PB1734">
        <v>30.917000000000002</v>
      </c>
      <c r="PC1734" t="s">
        <v>0</v>
      </c>
      <c r="PD1734">
        <v>14.16</v>
      </c>
      <c r="PE1734">
        <v>22.332999999999998</v>
      </c>
      <c r="PF1734">
        <v>10.468999999999999</v>
      </c>
      <c r="PG1734" t="s">
        <v>0</v>
      </c>
      <c r="PH1734" t="s">
        <v>0</v>
      </c>
      <c r="PI1734">
        <v>13.75</v>
      </c>
      <c r="PJ1734" t="s">
        <v>0</v>
      </c>
      <c r="PK1734" t="s">
        <v>0</v>
      </c>
      <c r="PL1734">
        <v>28.5</v>
      </c>
      <c r="PM1734" t="s">
        <v>0</v>
      </c>
      <c r="PN1734" t="s">
        <v>0</v>
      </c>
      <c r="PO1734" t="s">
        <v>0</v>
      </c>
      <c r="PP1734">
        <v>8.0312999999999999</v>
      </c>
      <c r="PQ1734">
        <v>24.625</v>
      </c>
      <c r="PR1734" t="s">
        <v>0</v>
      </c>
      <c r="PS1734" t="s">
        <v>0</v>
      </c>
      <c r="PT1734" t="s">
        <v>0</v>
      </c>
      <c r="PU1734">
        <v>15.4375</v>
      </c>
      <c r="PV1734">
        <v>22.812999999999999</v>
      </c>
      <c r="PW1734">
        <v>8.9062999999999999</v>
      </c>
      <c r="PX1734">
        <v>9</v>
      </c>
      <c r="PY1734">
        <v>1.0508</v>
      </c>
      <c r="PZ1734">
        <v>34.286999999999999</v>
      </c>
      <c r="QA1734" t="s">
        <v>0</v>
      </c>
      <c r="QB1734" t="s">
        <v>0</v>
      </c>
      <c r="QC1734" t="s">
        <v>0</v>
      </c>
      <c r="QD1734">
        <v>26.062999999999999</v>
      </c>
      <c r="QE1734" t="s">
        <v>0</v>
      </c>
      <c r="QF1734" t="s">
        <v>0</v>
      </c>
      <c r="QG1734" t="s">
        <v>0</v>
      </c>
      <c r="QH1734" t="s">
        <v>0</v>
      </c>
      <c r="QI1734">
        <v>5.9218999999999999</v>
      </c>
      <c r="QJ1734">
        <v>21.9375</v>
      </c>
      <c r="QK1734" t="s">
        <v>0</v>
      </c>
      <c r="QL1734" t="s">
        <v>0</v>
      </c>
      <c r="QM1734" t="s">
        <v>0</v>
      </c>
      <c r="QN1734">
        <v>12.606400000000001</v>
      </c>
      <c r="QO1734">
        <v>6.25</v>
      </c>
      <c r="QP1734" t="s">
        <v>0</v>
      </c>
      <c r="QQ1734">
        <v>5.0309999999999997</v>
      </c>
      <c r="QR1734">
        <v>32.4375</v>
      </c>
      <c r="QS1734">
        <v>12.3408</v>
      </c>
      <c r="QT1734" t="s">
        <v>0</v>
      </c>
      <c r="QU1734" t="s">
        <v>0</v>
      </c>
      <c r="QV1734">
        <v>8.6689000000000007</v>
      </c>
      <c r="QW1734">
        <v>14.375</v>
      </c>
      <c r="QX1734" t="s">
        <v>0</v>
      </c>
      <c r="QY1734">
        <v>4.5094000000000003</v>
      </c>
      <c r="QZ1734">
        <v>7.1181999999999999</v>
      </c>
      <c r="RA1734" t="s">
        <v>0</v>
      </c>
      <c r="RB1734" t="s">
        <v>0</v>
      </c>
      <c r="RC1734">
        <v>19.75</v>
      </c>
      <c r="RD1734">
        <v>14.297499999999999</v>
      </c>
      <c r="RE1734" t="s">
        <v>0</v>
      </c>
      <c r="RF1734" t="s">
        <v>0</v>
      </c>
      <c r="RG1734" t="s">
        <v>0</v>
      </c>
      <c r="RH1734">
        <v>16.471499999999999</v>
      </c>
      <c r="RI1734">
        <v>26.4422</v>
      </c>
      <c r="RJ1734">
        <v>5.9375</v>
      </c>
      <c r="RK1734">
        <v>7.375</v>
      </c>
      <c r="RL1734">
        <v>8.4375</v>
      </c>
      <c r="RM1734">
        <v>17.4375</v>
      </c>
      <c r="RN1734">
        <v>13.75</v>
      </c>
      <c r="RO1734">
        <v>22.25</v>
      </c>
      <c r="RP1734">
        <v>9.5937999999999999</v>
      </c>
      <c r="RQ1734">
        <v>50</v>
      </c>
      <c r="RR1734" t="s">
        <v>0</v>
      </c>
      <c r="RS1734">
        <v>28.75</v>
      </c>
      <c r="RT1734">
        <v>12.868399999999999</v>
      </c>
      <c r="RU1734">
        <v>13.6875</v>
      </c>
      <c r="RV1734" t="s">
        <v>0</v>
      </c>
      <c r="RW1734" t="s">
        <v>0</v>
      </c>
      <c r="RX1734" t="s">
        <v>0</v>
      </c>
      <c r="RY1734">
        <v>19.082000000000001</v>
      </c>
      <c r="RZ1734" t="s">
        <v>0</v>
      </c>
      <c r="SA1734" t="s">
        <v>0</v>
      </c>
      <c r="SB1734">
        <v>23.0625</v>
      </c>
      <c r="SC1734" t="s">
        <v>0</v>
      </c>
      <c r="SD1734">
        <v>20.875</v>
      </c>
      <c r="SE1734" t="s">
        <v>0</v>
      </c>
      <c r="SF1734">
        <v>71.957300000000004</v>
      </c>
      <c r="SG1734" t="s">
        <v>0</v>
      </c>
      <c r="SH1734" t="s">
        <v>0</v>
      </c>
      <c r="SI1734" t="s">
        <v>0</v>
      </c>
      <c r="SJ1734" t="s">
        <v>0</v>
      </c>
      <c r="SK1734" t="s">
        <v>0</v>
      </c>
      <c r="SL1734" t="s">
        <v>0</v>
      </c>
      <c r="SM1734" t="s">
        <v>0</v>
      </c>
    </row>
    <row r="1735" spans="1:507" x14ac:dyDescent="0.3">
      <c r="A1735" s="1">
        <v>35300</v>
      </c>
      <c r="B1735" t="s">
        <v>0</v>
      </c>
      <c r="C1735" t="s">
        <v>0</v>
      </c>
      <c r="D1735" t="s">
        <v>0</v>
      </c>
      <c r="E1735" t="s">
        <v>0</v>
      </c>
      <c r="F1735" t="s">
        <v>0</v>
      </c>
      <c r="G1735">
        <v>4.3209999999999997</v>
      </c>
      <c r="H1735" t="s">
        <v>0</v>
      </c>
      <c r="I1735">
        <v>10.517200000000001</v>
      </c>
      <c r="J1735" t="s">
        <v>0</v>
      </c>
      <c r="K1735" t="s">
        <v>0</v>
      </c>
      <c r="L1735">
        <v>9</v>
      </c>
      <c r="M1735">
        <v>14.2014</v>
      </c>
      <c r="N1735">
        <v>16.892700000000001</v>
      </c>
      <c r="O1735" t="s">
        <v>0</v>
      </c>
      <c r="P1735" t="s">
        <v>0</v>
      </c>
      <c r="Q1735" t="s">
        <v>0</v>
      </c>
      <c r="R1735">
        <v>42</v>
      </c>
      <c r="S1735" t="s">
        <v>0</v>
      </c>
      <c r="T1735">
        <v>4.3281000000000001</v>
      </c>
      <c r="U1735" t="s">
        <v>0</v>
      </c>
      <c r="V1735">
        <v>393.16559999999998</v>
      </c>
      <c r="W1735">
        <v>15.0296</v>
      </c>
      <c r="X1735" t="s">
        <v>0</v>
      </c>
      <c r="Y1735">
        <v>8.2187999999999999</v>
      </c>
      <c r="Z1735" t="s">
        <v>0</v>
      </c>
      <c r="AA1735">
        <v>8.9375</v>
      </c>
      <c r="AB1735" t="s">
        <v>0</v>
      </c>
      <c r="AC1735">
        <v>5.4687999999999999</v>
      </c>
      <c r="AD1735">
        <v>23.125</v>
      </c>
      <c r="AE1735" t="s">
        <v>0</v>
      </c>
      <c r="AF1735" t="s">
        <v>0</v>
      </c>
      <c r="AG1735" t="s">
        <v>0</v>
      </c>
      <c r="AH1735" t="s">
        <v>0</v>
      </c>
      <c r="AI1735">
        <v>6.3125</v>
      </c>
      <c r="AJ1735" t="s">
        <v>0</v>
      </c>
      <c r="AK1735" t="s">
        <v>0</v>
      </c>
      <c r="AL1735" t="s">
        <v>0</v>
      </c>
      <c r="AM1735" t="s">
        <v>0</v>
      </c>
      <c r="AN1735" t="s">
        <v>0</v>
      </c>
      <c r="AO1735" t="s">
        <v>0</v>
      </c>
      <c r="AP1735" t="s">
        <v>0</v>
      </c>
      <c r="AQ1735" t="s">
        <v>0</v>
      </c>
      <c r="AR1735">
        <v>21.556000000000001</v>
      </c>
      <c r="AS1735">
        <v>2.7082999999999999</v>
      </c>
      <c r="AT1735">
        <v>12.987</v>
      </c>
      <c r="AU1735">
        <v>25.655000000000001</v>
      </c>
      <c r="AV1735" t="s">
        <v>0</v>
      </c>
      <c r="AW1735" t="s">
        <v>0</v>
      </c>
      <c r="AX1735" t="s">
        <v>0</v>
      </c>
      <c r="AY1735" t="s">
        <v>0</v>
      </c>
      <c r="AZ1735">
        <v>22.25</v>
      </c>
      <c r="BA1735" t="s">
        <v>0</v>
      </c>
      <c r="BB1735">
        <v>26.594000000000001</v>
      </c>
      <c r="BC1735" t="s">
        <v>0</v>
      </c>
      <c r="BD1735">
        <v>26.1875</v>
      </c>
      <c r="BE1735" t="s">
        <v>0</v>
      </c>
      <c r="BF1735">
        <v>13.3491</v>
      </c>
      <c r="BG1735">
        <v>30.25</v>
      </c>
      <c r="BH1735">
        <v>45.188000000000002</v>
      </c>
      <c r="BI1735">
        <v>23.343800000000002</v>
      </c>
      <c r="BJ1735">
        <v>10.175800000000001</v>
      </c>
      <c r="BK1735">
        <v>2.3193999999999999</v>
      </c>
      <c r="BL1735">
        <v>20.812999999999999</v>
      </c>
      <c r="BM1735">
        <v>6.6943999999999999</v>
      </c>
      <c r="BN1735">
        <v>4</v>
      </c>
      <c r="BO1735" t="s">
        <v>0</v>
      </c>
      <c r="BP1735">
        <v>15.303699999999999</v>
      </c>
      <c r="BQ1735" t="s">
        <v>0</v>
      </c>
      <c r="BR1735">
        <v>31.25</v>
      </c>
      <c r="BS1735" t="s">
        <v>0</v>
      </c>
      <c r="BT1735">
        <v>1.5156000000000001</v>
      </c>
      <c r="BU1735">
        <v>20.968800000000002</v>
      </c>
      <c r="BV1735" t="s">
        <v>0</v>
      </c>
      <c r="BW1735">
        <v>21.34</v>
      </c>
      <c r="BX1735">
        <v>11.5625</v>
      </c>
      <c r="BY1735">
        <v>4.7656000000000001</v>
      </c>
      <c r="BZ1735" t="s">
        <v>0</v>
      </c>
      <c r="CA1735">
        <v>106.96340000000001</v>
      </c>
      <c r="CB1735">
        <v>16.7788</v>
      </c>
      <c r="CC1735">
        <v>15.9566</v>
      </c>
      <c r="CD1735">
        <v>17.8125</v>
      </c>
      <c r="CE1735">
        <v>15.625</v>
      </c>
      <c r="CF1735" t="s">
        <v>0</v>
      </c>
      <c r="CG1735" t="s">
        <v>0</v>
      </c>
      <c r="CH1735" t="s">
        <v>0</v>
      </c>
      <c r="CI1735">
        <v>14.1875</v>
      </c>
      <c r="CJ1735">
        <v>13.5</v>
      </c>
      <c r="CK1735" t="s">
        <v>0</v>
      </c>
      <c r="CL1735" t="s">
        <v>0</v>
      </c>
      <c r="CM1735" t="s">
        <v>0</v>
      </c>
      <c r="CN1735" t="s">
        <v>0</v>
      </c>
      <c r="CO1735" t="s">
        <v>0</v>
      </c>
      <c r="CP1735">
        <v>1.8229</v>
      </c>
      <c r="CQ1735" t="s">
        <v>0</v>
      </c>
      <c r="CR1735" t="s">
        <v>0</v>
      </c>
      <c r="CS1735">
        <v>13.1806</v>
      </c>
      <c r="CT1735" t="s">
        <v>0</v>
      </c>
      <c r="CU1735">
        <v>10.296900000000001</v>
      </c>
      <c r="CV1735">
        <v>23.719000000000001</v>
      </c>
      <c r="CW1735">
        <v>32.75</v>
      </c>
      <c r="CX1735" t="s">
        <v>0</v>
      </c>
      <c r="CY1735" t="s">
        <v>0</v>
      </c>
      <c r="CZ1735" t="s">
        <v>0</v>
      </c>
      <c r="DA1735">
        <v>9.6560000000000006</v>
      </c>
      <c r="DB1735">
        <v>30.625</v>
      </c>
      <c r="DC1735" t="s">
        <v>0</v>
      </c>
      <c r="DD1735">
        <v>17.7728</v>
      </c>
      <c r="DE1735">
        <v>10.5</v>
      </c>
      <c r="DF1735">
        <v>1.3229</v>
      </c>
      <c r="DG1735">
        <v>6.4375</v>
      </c>
      <c r="DH1735">
        <v>15.913399999999999</v>
      </c>
      <c r="DI1735" t="s">
        <v>0</v>
      </c>
      <c r="DJ1735" t="s">
        <v>0</v>
      </c>
      <c r="DK1735">
        <v>32.241199999999999</v>
      </c>
      <c r="DL1735" t="s">
        <v>0</v>
      </c>
      <c r="DM1735" t="s">
        <v>0</v>
      </c>
      <c r="DN1735" t="s">
        <v>0</v>
      </c>
      <c r="DO1735" t="s">
        <v>0</v>
      </c>
      <c r="DP1735">
        <v>8.375</v>
      </c>
      <c r="DQ1735" t="s">
        <v>0</v>
      </c>
      <c r="DR1735">
        <v>15.0556</v>
      </c>
      <c r="DS1735" t="s">
        <v>0</v>
      </c>
      <c r="DT1735" t="s">
        <v>0</v>
      </c>
      <c r="DU1735" t="s">
        <v>0</v>
      </c>
      <c r="DV1735">
        <v>9.3257999999999992</v>
      </c>
      <c r="DW1735">
        <v>29.9375</v>
      </c>
      <c r="DX1735" t="s">
        <v>0</v>
      </c>
      <c r="DY1735">
        <v>19.1875</v>
      </c>
      <c r="DZ1735" t="s">
        <v>0</v>
      </c>
      <c r="EA1735">
        <v>37.882199999999997</v>
      </c>
      <c r="EB1735">
        <v>20.1875</v>
      </c>
      <c r="EC1735" t="s">
        <v>0</v>
      </c>
      <c r="ED1735" t="s">
        <v>0</v>
      </c>
      <c r="EE1735" t="s">
        <v>0</v>
      </c>
      <c r="EF1735">
        <v>2.4451000000000001</v>
      </c>
      <c r="EG1735">
        <v>4.0856000000000003</v>
      </c>
      <c r="EH1735">
        <v>19.1996</v>
      </c>
      <c r="EI1735" t="s">
        <v>0</v>
      </c>
      <c r="EJ1735" t="s">
        <v>0</v>
      </c>
      <c r="EK1735" t="s">
        <v>0</v>
      </c>
      <c r="EL1735" t="s">
        <v>0</v>
      </c>
      <c r="EM1735" t="s">
        <v>0</v>
      </c>
      <c r="EN1735">
        <v>15.233000000000001</v>
      </c>
      <c r="EO1735" t="s">
        <v>0</v>
      </c>
      <c r="EP1735">
        <v>15.75</v>
      </c>
      <c r="EQ1735">
        <v>4.7009999999999996</v>
      </c>
      <c r="ER1735">
        <v>29.375</v>
      </c>
      <c r="ES1735">
        <v>41.700400000000002</v>
      </c>
      <c r="ET1735">
        <v>7.5750000000000002</v>
      </c>
      <c r="EU1735" t="s">
        <v>0</v>
      </c>
      <c r="EV1735" t="s">
        <v>0</v>
      </c>
      <c r="EW1735" t="s">
        <v>0</v>
      </c>
      <c r="EX1735" t="s">
        <v>0</v>
      </c>
      <c r="EY1735">
        <v>7.5</v>
      </c>
      <c r="EZ1735">
        <v>27.25</v>
      </c>
      <c r="FA1735">
        <v>13.388</v>
      </c>
      <c r="FB1735">
        <v>16.75</v>
      </c>
      <c r="FC1735">
        <v>10.6875</v>
      </c>
      <c r="FD1735">
        <v>26.9375</v>
      </c>
      <c r="FE1735">
        <v>21.8125</v>
      </c>
      <c r="FF1735">
        <v>6.625</v>
      </c>
      <c r="FG1735" t="s">
        <v>0</v>
      </c>
      <c r="FH1735">
        <v>17.5</v>
      </c>
      <c r="FI1735">
        <v>13.125</v>
      </c>
      <c r="FJ1735">
        <v>24.38</v>
      </c>
      <c r="FK1735" t="s">
        <v>0</v>
      </c>
      <c r="FL1735">
        <v>12.202</v>
      </c>
      <c r="FM1735">
        <v>26.875</v>
      </c>
      <c r="FN1735">
        <v>29.875</v>
      </c>
      <c r="FO1735" t="s">
        <v>0</v>
      </c>
      <c r="FP1735">
        <v>11.75</v>
      </c>
      <c r="FQ1735" t="s">
        <v>0</v>
      </c>
      <c r="FR1735" t="s">
        <v>0</v>
      </c>
      <c r="FS1735" t="s">
        <v>0</v>
      </c>
      <c r="FT1735">
        <v>21.5318</v>
      </c>
      <c r="FU1735" t="s">
        <v>0</v>
      </c>
      <c r="FV1735" t="s">
        <v>0</v>
      </c>
      <c r="FW1735" t="s">
        <v>0</v>
      </c>
      <c r="FX1735" t="s">
        <v>0</v>
      </c>
      <c r="FY1735">
        <v>14.625</v>
      </c>
      <c r="FZ1735">
        <v>18.75</v>
      </c>
      <c r="GA1735" t="s">
        <v>0</v>
      </c>
      <c r="GB1735" t="s">
        <v>0</v>
      </c>
      <c r="GC1735" t="s">
        <v>0</v>
      </c>
      <c r="GD1735" t="s">
        <v>0</v>
      </c>
      <c r="GE1735" t="s">
        <v>0</v>
      </c>
      <c r="GF1735" t="s">
        <v>0</v>
      </c>
      <c r="GG1735" t="s">
        <v>0</v>
      </c>
      <c r="GH1735" t="s">
        <v>0</v>
      </c>
      <c r="GI1735">
        <v>7.5770999999999997</v>
      </c>
      <c r="GJ1735" t="s">
        <v>0</v>
      </c>
      <c r="GK1735" t="s">
        <v>0</v>
      </c>
      <c r="GL1735" t="s">
        <v>0</v>
      </c>
      <c r="GM1735">
        <v>23.5</v>
      </c>
      <c r="GN1735" t="s">
        <v>0</v>
      </c>
      <c r="GO1735" t="s">
        <v>0</v>
      </c>
      <c r="GP1735" t="s">
        <v>0</v>
      </c>
      <c r="GQ1735">
        <v>16.405999999999999</v>
      </c>
      <c r="GR1735">
        <v>13.7379</v>
      </c>
      <c r="GS1735" t="s">
        <v>0</v>
      </c>
      <c r="GT1735">
        <v>13.9688</v>
      </c>
      <c r="GU1735">
        <v>8.2009000000000007</v>
      </c>
      <c r="GV1735">
        <v>10.57</v>
      </c>
      <c r="GW1735" t="s">
        <v>0</v>
      </c>
      <c r="GX1735" t="s">
        <v>0</v>
      </c>
      <c r="GY1735" t="s">
        <v>0</v>
      </c>
      <c r="GZ1735">
        <v>28.5</v>
      </c>
      <c r="HA1735" t="s">
        <v>0</v>
      </c>
      <c r="HB1735">
        <v>10.592600000000001</v>
      </c>
      <c r="HC1735" t="s">
        <v>0</v>
      </c>
      <c r="HD1735" t="s">
        <v>0</v>
      </c>
      <c r="HE1735">
        <v>33.938000000000002</v>
      </c>
      <c r="HF1735">
        <v>13.7813</v>
      </c>
      <c r="HG1735">
        <v>16.166699999999999</v>
      </c>
      <c r="HH1735" t="s">
        <v>0</v>
      </c>
      <c r="HI1735" t="s">
        <v>0</v>
      </c>
      <c r="HJ1735" t="s">
        <v>0</v>
      </c>
      <c r="HK1735">
        <v>11.943999999999999</v>
      </c>
      <c r="HL1735">
        <v>16.875</v>
      </c>
      <c r="HM1735" t="s">
        <v>0</v>
      </c>
      <c r="HN1735">
        <v>27.125</v>
      </c>
      <c r="HO1735" t="s">
        <v>0</v>
      </c>
      <c r="HP1735" t="s">
        <v>0</v>
      </c>
      <c r="HQ1735">
        <v>10.4688</v>
      </c>
      <c r="HR1735" t="s">
        <v>0</v>
      </c>
      <c r="HS1735">
        <v>30.404599999999999</v>
      </c>
      <c r="HT1735">
        <v>7.2759999999999998</v>
      </c>
      <c r="HU1735" t="s">
        <v>0</v>
      </c>
      <c r="HV1735">
        <v>7.7282999999999999</v>
      </c>
      <c r="HW1735">
        <v>6.875</v>
      </c>
      <c r="HX1735">
        <v>2.7187999999999999</v>
      </c>
      <c r="HY1735" t="s">
        <v>0</v>
      </c>
      <c r="HZ1735">
        <v>11.723800000000001</v>
      </c>
      <c r="IA1735">
        <v>21.75</v>
      </c>
      <c r="IB1735">
        <v>18.625</v>
      </c>
      <c r="IC1735">
        <v>28.25</v>
      </c>
      <c r="ID1735" t="s">
        <v>0</v>
      </c>
      <c r="IE1735" t="s">
        <v>0</v>
      </c>
      <c r="IF1735">
        <v>10.5556</v>
      </c>
      <c r="IG1735">
        <v>44.25</v>
      </c>
      <c r="IH1735" t="s">
        <v>0</v>
      </c>
      <c r="II1735" t="s">
        <v>0</v>
      </c>
      <c r="IJ1735" t="s">
        <v>0</v>
      </c>
      <c r="IK1735" t="s">
        <v>0</v>
      </c>
      <c r="IL1735" t="s">
        <v>0</v>
      </c>
      <c r="IM1735">
        <v>40.666400000000003</v>
      </c>
      <c r="IN1735">
        <v>15.083299999999999</v>
      </c>
      <c r="IO1735" t="s">
        <v>0</v>
      </c>
      <c r="IP1735" t="s">
        <v>0</v>
      </c>
      <c r="IQ1735" t="s">
        <v>0</v>
      </c>
      <c r="IR1735" t="s">
        <v>0</v>
      </c>
      <c r="IS1735" t="s">
        <v>0</v>
      </c>
      <c r="IT1735" t="s">
        <v>0</v>
      </c>
      <c r="IU1735">
        <v>17.906300000000002</v>
      </c>
      <c r="IV1735">
        <v>7.55</v>
      </c>
      <c r="IW1735">
        <v>5.4687999999999999</v>
      </c>
      <c r="IX1735" t="s">
        <v>0</v>
      </c>
      <c r="IY1735">
        <v>7.8311999999999999</v>
      </c>
      <c r="IZ1735" t="s">
        <v>0</v>
      </c>
      <c r="JA1735">
        <v>25.5625</v>
      </c>
      <c r="JB1735" t="s">
        <v>0</v>
      </c>
      <c r="JC1735">
        <v>26.041699999999999</v>
      </c>
      <c r="JD1735" t="s">
        <v>0</v>
      </c>
      <c r="JE1735">
        <v>36.0625</v>
      </c>
      <c r="JF1735">
        <v>20.1875</v>
      </c>
      <c r="JG1735" t="s">
        <v>0</v>
      </c>
      <c r="JH1735" t="s">
        <v>0</v>
      </c>
      <c r="JI1735">
        <v>9.875</v>
      </c>
      <c r="JJ1735" t="s">
        <v>0</v>
      </c>
      <c r="JK1735">
        <v>37.103299999999997</v>
      </c>
      <c r="JL1735" t="s">
        <v>0</v>
      </c>
      <c r="JM1735" t="s">
        <v>0</v>
      </c>
      <c r="JN1735">
        <v>25.6875</v>
      </c>
      <c r="JO1735">
        <v>5.1093999999999999</v>
      </c>
      <c r="JP1735">
        <v>9.4687999999999999</v>
      </c>
      <c r="JQ1735">
        <v>0.84619999999999995</v>
      </c>
      <c r="JR1735">
        <v>12.458299999999999</v>
      </c>
      <c r="JS1735">
        <v>8.6904000000000003</v>
      </c>
      <c r="JT1735" t="s">
        <v>0</v>
      </c>
      <c r="JU1735">
        <v>13.5</v>
      </c>
      <c r="JV1735">
        <v>3.9611999999999998</v>
      </c>
      <c r="JW1735">
        <v>10</v>
      </c>
      <c r="JX1735">
        <v>12.4373</v>
      </c>
      <c r="JY1735">
        <v>19.6875</v>
      </c>
      <c r="JZ1735" t="s">
        <v>0</v>
      </c>
      <c r="KA1735">
        <v>29.75</v>
      </c>
      <c r="KB1735">
        <v>42.5</v>
      </c>
      <c r="KC1735">
        <v>22.1875</v>
      </c>
      <c r="KD1735">
        <v>15.375</v>
      </c>
      <c r="KE1735">
        <v>4.6093999999999999</v>
      </c>
      <c r="KF1735" t="s">
        <v>0</v>
      </c>
      <c r="KG1735">
        <v>4.8395000000000001</v>
      </c>
      <c r="KH1735" t="s">
        <v>0</v>
      </c>
      <c r="KI1735" t="s">
        <v>0</v>
      </c>
      <c r="KJ1735" t="s">
        <v>0</v>
      </c>
      <c r="KK1735" t="s">
        <v>0</v>
      </c>
      <c r="KL1735">
        <v>17.1875</v>
      </c>
      <c r="KM1735" t="s">
        <v>0</v>
      </c>
      <c r="KN1735">
        <v>23.875</v>
      </c>
      <c r="KO1735" t="s">
        <v>0</v>
      </c>
      <c r="KP1735">
        <v>13.183400000000001</v>
      </c>
      <c r="KQ1735">
        <v>23.75</v>
      </c>
      <c r="KR1735" t="s">
        <v>0</v>
      </c>
      <c r="KS1735">
        <v>21.687999999999999</v>
      </c>
      <c r="KT1735" t="s">
        <v>0</v>
      </c>
      <c r="KU1735" t="s">
        <v>0</v>
      </c>
      <c r="KV1735">
        <v>13.5313</v>
      </c>
      <c r="KW1735" t="s">
        <v>0</v>
      </c>
      <c r="KX1735">
        <v>9.4687999999999999</v>
      </c>
      <c r="KY1735" t="s">
        <v>0</v>
      </c>
      <c r="KZ1735" t="s">
        <v>0</v>
      </c>
      <c r="LA1735" t="s">
        <v>0</v>
      </c>
      <c r="LB1735">
        <v>22.375</v>
      </c>
      <c r="LC1735">
        <v>15.604200000000001</v>
      </c>
      <c r="LD1735">
        <v>33</v>
      </c>
      <c r="LE1735" t="s">
        <v>0</v>
      </c>
      <c r="LF1735">
        <v>6.7895000000000003</v>
      </c>
      <c r="LG1735" t="s">
        <v>0</v>
      </c>
      <c r="LH1735" t="s">
        <v>0</v>
      </c>
      <c r="LI1735">
        <v>32.238700000000001</v>
      </c>
      <c r="LJ1735">
        <v>6.1844000000000001</v>
      </c>
      <c r="LK1735">
        <v>10.739599999999999</v>
      </c>
      <c r="LL1735" t="s">
        <v>0</v>
      </c>
      <c r="LM1735" t="s">
        <v>0</v>
      </c>
      <c r="LN1735">
        <v>66.744600000000005</v>
      </c>
      <c r="LO1735" t="s">
        <v>0</v>
      </c>
      <c r="LP1735" t="s">
        <v>0</v>
      </c>
      <c r="LQ1735">
        <v>11.8125</v>
      </c>
      <c r="LR1735" t="s">
        <v>0</v>
      </c>
      <c r="LS1735">
        <v>7.2778</v>
      </c>
      <c r="LT1735">
        <v>10.2188</v>
      </c>
      <c r="LU1735" t="s">
        <v>0</v>
      </c>
      <c r="LV1735" t="s">
        <v>0</v>
      </c>
      <c r="LW1735">
        <v>22.9375</v>
      </c>
      <c r="LX1735">
        <v>53.5</v>
      </c>
      <c r="LY1735" t="s">
        <v>0</v>
      </c>
      <c r="LZ1735">
        <v>7.4170999999999996</v>
      </c>
      <c r="MA1735">
        <v>6.6875</v>
      </c>
      <c r="MB1735" t="s">
        <v>0</v>
      </c>
      <c r="MC1735" t="s">
        <v>0</v>
      </c>
      <c r="MD1735">
        <v>33.168999999999997</v>
      </c>
      <c r="ME1735" t="s">
        <v>0</v>
      </c>
      <c r="MF1735" t="s">
        <v>0</v>
      </c>
      <c r="MG1735" t="s">
        <v>0</v>
      </c>
      <c r="MH1735">
        <v>27.916699999999999</v>
      </c>
      <c r="MI1735" t="s">
        <v>0</v>
      </c>
      <c r="MJ1735" t="s">
        <v>0</v>
      </c>
      <c r="MK1735">
        <v>11.9688</v>
      </c>
      <c r="ML1735" t="s">
        <v>0</v>
      </c>
      <c r="MM1735" t="s">
        <v>0</v>
      </c>
      <c r="MN1735">
        <v>31</v>
      </c>
      <c r="MO1735" t="s">
        <v>0</v>
      </c>
      <c r="MP1735" t="s">
        <v>0</v>
      </c>
      <c r="MQ1735">
        <v>11.25</v>
      </c>
      <c r="MR1735" t="s">
        <v>0</v>
      </c>
      <c r="MS1735">
        <v>6.2649999999999997</v>
      </c>
      <c r="MT1735">
        <v>11.125</v>
      </c>
      <c r="MU1735" t="s">
        <v>0</v>
      </c>
      <c r="MV1735" t="s">
        <v>0</v>
      </c>
      <c r="MW1735">
        <v>11.451000000000001</v>
      </c>
      <c r="MX1735" t="s">
        <v>0</v>
      </c>
      <c r="MY1735" t="s">
        <v>0</v>
      </c>
      <c r="MZ1735" t="s">
        <v>0</v>
      </c>
      <c r="NA1735" t="s">
        <v>0</v>
      </c>
      <c r="NB1735">
        <v>15.59</v>
      </c>
      <c r="NC1735">
        <v>13.5</v>
      </c>
      <c r="ND1735">
        <v>28.762</v>
      </c>
      <c r="NE1735">
        <v>12.375</v>
      </c>
      <c r="NF1735" t="s">
        <v>0</v>
      </c>
      <c r="NG1735">
        <v>22.656300000000002</v>
      </c>
      <c r="NH1735">
        <v>4.5833000000000004</v>
      </c>
      <c r="NI1735">
        <v>17.055599999999998</v>
      </c>
      <c r="NJ1735">
        <v>3.2031000000000001</v>
      </c>
      <c r="NK1735" t="s">
        <v>0</v>
      </c>
      <c r="NL1735">
        <v>9.5625</v>
      </c>
      <c r="NM1735" t="s">
        <v>0</v>
      </c>
      <c r="NN1735" t="s">
        <v>0</v>
      </c>
      <c r="NO1735">
        <v>32.125</v>
      </c>
      <c r="NP1735">
        <v>9.6531000000000002</v>
      </c>
      <c r="NQ1735">
        <v>29.125</v>
      </c>
      <c r="NR1735">
        <v>25.562999999999999</v>
      </c>
      <c r="NS1735">
        <v>10.6713</v>
      </c>
      <c r="NT1735" t="s">
        <v>0</v>
      </c>
      <c r="NU1735" t="s">
        <v>0</v>
      </c>
      <c r="NV1735">
        <v>21.625</v>
      </c>
      <c r="NW1735">
        <v>20.625</v>
      </c>
      <c r="NX1735">
        <v>10.875</v>
      </c>
      <c r="NY1735" t="s">
        <v>0</v>
      </c>
      <c r="NZ1735" t="s">
        <v>0</v>
      </c>
      <c r="OA1735" t="s">
        <v>0</v>
      </c>
      <c r="OB1735" t="s">
        <v>0</v>
      </c>
      <c r="OC1735" t="s">
        <v>0</v>
      </c>
      <c r="OD1735">
        <v>13.125</v>
      </c>
      <c r="OE1735">
        <v>24.5</v>
      </c>
      <c r="OF1735">
        <v>21</v>
      </c>
      <c r="OG1735" t="s">
        <v>0</v>
      </c>
      <c r="OH1735" t="s">
        <v>0</v>
      </c>
      <c r="OI1735">
        <v>10.833299999999999</v>
      </c>
      <c r="OJ1735">
        <v>4.5678999999999998</v>
      </c>
      <c r="OK1735" t="s">
        <v>0</v>
      </c>
      <c r="OL1735" t="s">
        <v>0</v>
      </c>
      <c r="OM1735" t="s">
        <v>0</v>
      </c>
      <c r="ON1735">
        <v>1.8326</v>
      </c>
      <c r="OO1735" t="s">
        <v>0</v>
      </c>
      <c r="OP1735" t="s">
        <v>0</v>
      </c>
      <c r="OQ1735" t="s">
        <v>0</v>
      </c>
      <c r="OR1735">
        <v>51.25</v>
      </c>
      <c r="OS1735" t="s">
        <v>0</v>
      </c>
      <c r="OT1735" t="s">
        <v>0</v>
      </c>
      <c r="OU1735">
        <v>3.8332999999999999</v>
      </c>
      <c r="OV1735" t="s">
        <v>0</v>
      </c>
      <c r="OW1735">
        <v>22.437999999999999</v>
      </c>
      <c r="OX1735" t="s">
        <v>0</v>
      </c>
      <c r="OY1735">
        <v>17.988</v>
      </c>
      <c r="OZ1735">
        <v>19.380600000000001</v>
      </c>
      <c r="PA1735" t="s">
        <v>0</v>
      </c>
      <c r="PB1735">
        <v>30.667000000000002</v>
      </c>
      <c r="PC1735" t="s">
        <v>0</v>
      </c>
      <c r="PD1735">
        <v>14.0078</v>
      </c>
      <c r="PE1735">
        <v>22.332999999999998</v>
      </c>
      <c r="PF1735">
        <v>10.531000000000001</v>
      </c>
      <c r="PG1735" t="s">
        <v>0</v>
      </c>
      <c r="PH1735" t="s">
        <v>0</v>
      </c>
      <c r="PI1735">
        <v>13.9063</v>
      </c>
      <c r="PJ1735" t="s">
        <v>0</v>
      </c>
      <c r="PK1735" t="s">
        <v>0</v>
      </c>
      <c r="PL1735">
        <v>27.875</v>
      </c>
      <c r="PM1735" t="s">
        <v>0</v>
      </c>
      <c r="PN1735" t="s">
        <v>0</v>
      </c>
      <c r="PO1735" t="s">
        <v>0</v>
      </c>
      <c r="PP1735">
        <v>8.0625</v>
      </c>
      <c r="PQ1735">
        <v>24.5</v>
      </c>
      <c r="PR1735" t="s">
        <v>0</v>
      </c>
      <c r="PS1735" t="s">
        <v>0</v>
      </c>
      <c r="PT1735" t="s">
        <v>0</v>
      </c>
      <c r="PU1735">
        <v>15.4375</v>
      </c>
      <c r="PV1735">
        <v>22.75</v>
      </c>
      <c r="PW1735">
        <v>8.7812999999999999</v>
      </c>
      <c r="PX1735">
        <v>9</v>
      </c>
      <c r="PY1735">
        <v>1.0429999999999999</v>
      </c>
      <c r="PZ1735">
        <v>34.718000000000004</v>
      </c>
      <c r="QA1735" t="s">
        <v>0</v>
      </c>
      <c r="QB1735" t="s">
        <v>0</v>
      </c>
      <c r="QC1735" t="s">
        <v>0</v>
      </c>
      <c r="QD1735">
        <v>26</v>
      </c>
      <c r="QE1735" t="s">
        <v>0</v>
      </c>
      <c r="QF1735" t="s">
        <v>0</v>
      </c>
      <c r="QG1735" t="s">
        <v>0</v>
      </c>
      <c r="QH1735" t="s">
        <v>0</v>
      </c>
      <c r="QI1735">
        <v>5.875</v>
      </c>
      <c r="QJ1735">
        <v>21.5625</v>
      </c>
      <c r="QK1735" t="s">
        <v>0</v>
      </c>
      <c r="QL1735" t="s">
        <v>0</v>
      </c>
      <c r="QM1735" t="s">
        <v>0</v>
      </c>
      <c r="QN1735">
        <v>12.606400000000001</v>
      </c>
      <c r="QO1735">
        <v>6.75</v>
      </c>
      <c r="QP1735" t="s">
        <v>0</v>
      </c>
      <c r="QQ1735">
        <v>4.984</v>
      </c>
      <c r="QR1735">
        <v>32.25</v>
      </c>
      <c r="QS1735">
        <v>12.256600000000001</v>
      </c>
      <c r="QT1735" t="s">
        <v>0</v>
      </c>
      <c r="QU1735" t="s">
        <v>0</v>
      </c>
      <c r="QV1735">
        <v>8.5868000000000002</v>
      </c>
      <c r="QW1735">
        <v>14.391</v>
      </c>
      <c r="QX1735" t="s">
        <v>0</v>
      </c>
      <c r="QY1735">
        <v>4.5347</v>
      </c>
      <c r="QZ1735">
        <v>7.1035000000000004</v>
      </c>
      <c r="RA1735" t="s">
        <v>0</v>
      </c>
      <c r="RB1735" t="s">
        <v>0</v>
      </c>
      <c r="RC1735">
        <v>19.667000000000002</v>
      </c>
      <c r="RD1735">
        <v>14.384499999999999</v>
      </c>
      <c r="RE1735" t="s">
        <v>0</v>
      </c>
      <c r="RF1735" t="s">
        <v>0</v>
      </c>
      <c r="RG1735" t="s">
        <v>0</v>
      </c>
      <c r="RH1735">
        <v>16.604900000000001</v>
      </c>
      <c r="RI1735">
        <v>26.2181</v>
      </c>
      <c r="RJ1735">
        <v>5.8125</v>
      </c>
      <c r="RK1735">
        <v>7.6879999999999997</v>
      </c>
      <c r="RL1735">
        <v>8.5312999999999999</v>
      </c>
      <c r="RM1735">
        <v>18.1875</v>
      </c>
      <c r="RN1735">
        <v>13.75</v>
      </c>
      <c r="RO1735">
        <v>22.5</v>
      </c>
      <c r="RP1735">
        <v>9.5</v>
      </c>
      <c r="RQ1735">
        <v>50</v>
      </c>
      <c r="RR1735" t="s">
        <v>0</v>
      </c>
      <c r="RS1735">
        <v>28.625</v>
      </c>
      <c r="RT1735">
        <v>12.9621</v>
      </c>
      <c r="RU1735">
        <v>13.4375</v>
      </c>
      <c r="RV1735" t="s">
        <v>0</v>
      </c>
      <c r="RW1735" t="s">
        <v>0</v>
      </c>
      <c r="RX1735" t="s">
        <v>0</v>
      </c>
      <c r="RY1735">
        <v>19.235399999999998</v>
      </c>
      <c r="RZ1735" t="s">
        <v>0</v>
      </c>
      <c r="SA1735" t="s">
        <v>0</v>
      </c>
      <c r="SB1735">
        <v>22.9375</v>
      </c>
      <c r="SC1735" t="s">
        <v>0</v>
      </c>
      <c r="SD1735">
        <v>20.625</v>
      </c>
      <c r="SE1735" t="s">
        <v>0</v>
      </c>
      <c r="SF1735">
        <v>71.957300000000004</v>
      </c>
      <c r="SG1735" t="s">
        <v>0</v>
      </c>
      <c r="SH1735" t="s">
        <v>0</v>
      </c>
      <c r="SI1735" t="s">
        <v>0</v>
      </c>
      <c r="SJ1735" t="s">
        <v>0</v>
      </c>
      <c r="SK1735" t="s">
        <v>0</v>
      </c>
      <c r="SL1735" t="s">
        <v>0</v>
      </c>
      <c r="SM1735" t="s">
        <v>0</v>
      </c>
    </row>
    <row r="1736" spans="1:507" x14ac:dyDescent="0.3">
      <c r="A1736" s="1">
        <v>35303</v>
      </c>
      <c r="B1736" t="s">
        <v>0</v>
      </c>
      <c r="C1736" t="s">
        <v>0</v>
      </c>
      <c r="D1736" t="s">
        <v>0</v>
      </c>
      <c r="E1736" t="s">
        <v>0</v>
      </c>
      <c r="F1736" t="s">
        <v>0</v>
      </c>
      <c r="G1736">
        <v>4.3665000000000003</v>
      </c>
      <c r="H1736" t="s">
        <v>0</v>
      </c>
      <c r="I1736">
        <v>10.4053</v>
      </c>
      <c r="J1736" t="s">
        <v>0</v>
      </c>
      <c r="K1736" t="s">
        <v>0</v>
      </c>
      <c r="L1736">
        <v>8.6719000000000008</v>
      </c>
      <c r="M1736">
        <v>14.2994</v>
      </c>
      <c r="N1736">
        <v>16.892700000000001</v>
      </c>
      <c r="O1736" t="s">
        <v>0</v>
      </c>
      <c r="P1736" t="s">
        <v>0</v>
      </c>
      <c r="Q1736" t="s">
        <v>0</v>
      </c>
      <c r="R1736">
        <v>42</v>
      </c>
      <c r="S1736" t="s">
        <v>0</v>
      </c>
      <c r="T1736">
        <v>4.3593999999999999</v>
      </c>
      <c r="U1736" t="s">
        <v>0</v>
      </c>
      <c r="V1736">
        <v>393.66199999999998</v>
      </c>
      <c r="W1736">
        <v>15.2128</v>
      </c>
      <c r="X1736" t="s">
        <v>0</v>
      </c>
      <c r="Y1736">
        <v>8.2187999999999999</v>
      </c>
      <c r="Z1736" t="s">
        <v>0</v>
      </c>
      <c r="AA1736">
        <v>8.6875</v>
      </c>
      <c r="AB1736" t="s">
        <v>0</v>
      </c>
      <c r="AC1736">
        <v>5.375</v>
      </c>
      <c r="AD1736">
        <v>22.6875</v>
      </c>
      <c r="AE1736" t="s">
        <v>0</v>
      </c>
      <c r="AF1736" t="s">
        <v>0</v>
      </c>
      <c r="AG1736" t="s">
        <v>0</v>
      </c>
      <c r="AH1736" t="s">
        <v>0</v>
      </c>
      <c r="AI1736">
        <v>6.3125</v>
      </c>
      <c r="AJ1736" t="s">
        <v>0</v>
      </c>
      <c r="AK1736" t="s">
        <v>0</v>
      </c>
      <c r="AL1736" t="s">
        <v>0</v>
      </c>
      <c r="AM1736" t="s">
        <v>0</v>
      </c>
      <c r="AN1736" t="s">
        <v>0</v>
      </c>
      <c r="AO1736" t="s">
        <v>0</v>
      </c>
      <c r="AP1736" t="s">
        <v>0</v>
      </c>
      <c r="AQ1736" t="s">
        <v>0</v>
      </c>
      <c r="AR1736">
        <v>21.777999999999999</v>
      </c>
      <c r="AS1736">
        <v>2.6806000000000001</v>
      </c>
      <c r="AT1736">
        <v>12.8788</v>
      </c>
      <c r="AU1736">
        <v>25.4817</v>
      </c>
      <c r="AV1736" t="s">
        <v>0</v>
      </c>
      <c r="AW1736" t="s">
        <v>0</v>
      </c>
      <c r="AX1736" t="s">
        <v>0</v>
      </c>
      <c r="AY1736" t="s">
        <v>0</v>
      </c>
      <c r="AZ1736">
        <v>22.5</v>
      </c>
      <c r="BA1736" t="s">
        <v>0</v>
      </c>
      <c r="BB1736">
        <v>26.472999999999999</v>
      </c>
      <c r="BC1736" t="s">
        <v>0</v>
      </c>
      <c r="BD1736">
        <v>25.9375</v>
      </c>
      <c r="BE1736" t="s">
        <v>0</v>
      </c>
      <c r="BF1736">
        <v>13.3126</v>
      </c>
      <c r="BG1736">
        <v>27</v>
      </c>
      <c r="BH1736">
        <v>45.188000000000002</v>
      </c>
      <c r="BI1736">
        <v>23.4375</v>
      </c>
      <c r="BJ1736">
        <v>10.055</v>
      </c>
      <c r="BK1736">
        <v>2.2778</v>
      </c>
      <c r="BL1736">
        <v>20.812999999999999</v>
      </c>
      <c r="BM1736">
        <v>6.5972</v>
      </c>
      <c r="BN1736">
        <v>4</v>
      </c>
      <c r="BO1736" t="s">
        <v>0</v>
      </c>
      <c r="BP1736">
        <v>15.0387</v>
      </c>
      <c r="BQ1736" t="s">
        <v>0</v>
      </c>
      <c r="BR1736">
        <v>30.875</v>
      </c>
      <c r="BS1736" t="s">
        <v>0</v>
      </c>
      <c r="BT1736">
        <v>1.5078</v>
      </c>
      <c r="BU1736">
        <v>20.909400000000002</v>
      </c>
      <c r="BV1736" t="s">
        <v>0</v>
      </c>
      <c r="BW1736">
        <v>21.14</v>
      </c>
      <c r="BX1736">
        <v>11.5</v>
      </c>
      <c r="BY1736">
        <v>4.7187999999999999</v>
      </c>
      <c r="BZ1736" t="s">
        <v>0</v>
      </c>
      <c r="CA1736">
        <v>106.09139999999999</v>
      </c>
      <c r="CB1736">
        <v>16.7302</v>
      </c>
      <c r="CC1736">
        <v>15.7438</v>
      </c>
      <c r="CD1736">
        <v>17.8125</v>
      </c>
      <c r="CE1736">
        <v>15.667</v>
      </c>
      <c r="CF1736" t="s">
        <v>0</v>
      </c>
      <c r="CG1736" t="s">
        <v>0</v>
      </c>
      <c r="CH1736" t="s">
        <v>0</v>
      </c>
      <c r="CI1736">
        <v>14.1875</v>
      </c>
      <c r="CJ1736">
        <v>13</v>
      </c>
      <c r="CK1736" t="s">
        <v>0</v>
      </c>
      <c r="CL1736" t="s">
        <v>0</v>
      </c>
      <c r="CM1736" t="s">
        <v>0</v>
      </c>
      <c r="CN1736" t="s">
        <v>0</v>
      </c>
      <c r="CO1736" t="s">
        <v>0</v>
      </c>
      <c r="CP1736">
        <v>1.8021</v>
      </c>
      <c r="CQ1736" t="s">
        <v>0</v>
      </c>
      <c r="CR1736" t="s">
        <v>0</v>
      </c>
      <c r="CS1736">
        <v>13.0139</v>
      </c>
      <c r="CT1736" t="s">
        <v>0</v>
      </c>
      <c r="CU1736">
        <v>10.375</v>
      </c>
      <c r="CV1736">
        <v>23.719000000000001</v>
      </c>
      <c r="CW1736">
        <v>32.583300000000001</v>
      </c>
      <c r="CX1736" t="s">
        <v>0</v>
      </c>
      <c r="CY1736" t="s">
        <v>0</v>
      </c>
      <c r="CZ1736" t="s">
        <v>0</v>
      </c>
      <c r="DA1736">
        <v>9.5630000000000006</v>
      </c>
      <c r="DB1736">
        <v>30.125</v>
      </c>
      <c r="DC1736" t="s">
        <v>0</v>
      </c>
      <c r="DD1736">
        <v>17.874400000000001</v>
      </c>
      <c r="DE1736">
        <v>10.25</v>
      </c>
      <c r="DF1736">
        <v>1.3125</v>
      </c>
      <c r="DG1736">
        <v>6.5625</v>
      </c>
      <c r="DH1736">
        <v>15.818099999999999</v>
      </c>
      <c r="DI1736" t="s">
        <v>0</v>
      </c>
      <c r="DJ1736" t="s">
        <v>0</v>
      </c>
      <c r="DK1736">
        <v>32.121600000000001</v>
      </c>
      <c r="DL1736" t="s">
        <v>0</v>
      </c>
      <c r="DM1736" t="s">
        <v>0</v>
      </c>
      <c r="DN1736" t="s">
        <v>0</v>
      </c>
      <c r="DO1736" t="s">
        <v>0</v>
      </c>
      <c r="DP1736">
        <v>8.375</v>
      </c>
      <c r="DQ1736" t="s">
        <v>0</v>
      </c>
      <c r="DR1736">
        <v>15.166700000000001</v>
      </c>
      <c r="DS1736" t="s">
        <v>0</v>
      </c>
      <c r="DT1736" t="s">
        <v>0</v>
      </c>
      <c r="DU1736" t="s">
        <v>0</v>
      </c>
      <c r="DV1736">
        <v>9.2177000000000007</v>
      </c>
      <c r="DW1736">
        <v>29.625</v>
      </c>
      <c r="DX1736" t="s">
        <v>0</v>
      </c>
      <c r="DY1736">
        <v>19.1875</v>
      </c>
      <c r="DZ1736" t="s">
        <v>0</v>
      </c>
      <c r="EA1736">
        <v>37.526499999999999</v>
      </c>
      <c r="EB1736">
        <v>20.0625</v>
      </c>
      <c r="EC1736" t="s">
        <v>0</v>
      </c>
      <c r="ED1736" t="s">
        <v>0</v>
      </c>
      <c r="EE1736" t="s">
        <v>0</v>
      </c>
      <c r="EF1736">
        <v>2.3761999999999999</v>
      </c>
      <c r="EG1736">
        <v>3.9790999999999999</v>
      </c>
      <c r="EH1736">
        <v>19.528500000000001</v>
      </c>
      <c r="EI1736" t="s">
        <v>0</v>
      </c>
      <c r="EJ1736" t="s">
        <v>0</v>
      </c>
      <c r="EK1736" t="s">
        <v>0</v>
      </c>
      <c r="EL1736" t="s">
        <v>0</v>
      </c>
      <c r="EM1736" t="s">
        <v>0</v>
      </c>
      <c r="EN1736">
        <v>15.1075</v>
      </c>
      <c r="EO1736" t="s">
        <v>0</v>
      </c>
      <c r="EP1736">
        <v>15.625</v>
      </c>
      <c r="EQ1736">
        <v>4.7755999999999998</v>
      </c>
      <c r="ER1736">
        <v>29.125</v>
      </c>
      <c r="ES1736">
        <v>41.700400000000002</v>
      </c>
      <c r="ET1736">
        <v>7.7249999999999996</v>
      </c>
      <c r="EU1736" t="s">
        <v>0</v>
      </c>
      <c r="EV1736" t="s">
        <v>0</v>
      </c>
      <c r="EW1736" t="s">
        <v>0</v>
      </c>
      <c r="EX1736" t="s">
        <v>0</v>
      </c>
      <c r="EY1736">
        <v>7.5937999999999999</v>
      </c>
      <c r="EZ1736">
        <v>27</v>
      </c>
      <c r="FA1736">
        <v>13.519</v>
      </c>
      <c r="FB1736">
        <v>17.25</v>
      </c>
      <c r="FC1736">
        <v>10.7188</v>
      </c>
      <c r="FD1736">
        <v>27</v>
      </c>
      <c r="FE1736">
        <v>21.656300000000002</v>
      </c>
      <c r="FF1736">
        <v>6.6562999999999999</v>
      </c>
      <c r="FG1736" t="s">
        <v>0</v>
      </c>
      <c r="FH1736">
        <v>17.4375</v>
      </c>
      <c r="FI1736">
        <v>13.125</v>
      </c>
      <c r="FJ1736">
        <v>24.25</v>
      </c>
      <c r="FK1736" t="s">
        <v>0</v>
      </c>
      <c r="FL1736">
        <v>12.2563</v>
      </c>
      <c r="FM1736">
        <v>26.75</v>
      </c>
      <c r="FN1736">
        <v>29.875</v>
      </c>
      <c r="FO1736" t="s">
        <v>0</v>
      </c>
      <c r="FP1736">
        <v>11.8125</v>
      </c>
      <c r="FQ1736" t="s">
        <v>0</v>
      </c>
      <c r="FR1736" t="s">
        <v>0</v>
      </c>
      <c r="FS1736" t="s">
        <v>0</v>
      </c>
      <c r="FT1736">
        <v>21.611599999999999</v>
      </c>
      <c r="FU1736" t="s">
        <v>0</v>
      </c>
      <c r="FV1736" t="s">
        <v>0</v>
      </c>
      <c r="FW1736" t="s">
        <v>0</v>
      </c>
      <c r="FX1736" t="s">
        <v>0</v>
      </c>
      <c r="FY1736">
        <v>14.875</v>
      </c>
      <c r="FZ1736">
        <v>18.656300000000002</v>
      </c>
      <c r="GA1736" t="s">
        <v>0</v>
      </c>
      <c r="GB1736" t="s">
        <v>0</v>
      </c>
      <c r="GC1736" t="s">
        <v>0</v>
      </c>
      <c r="GD1736" t="s">
        <v>0</v>
      </c>
      <c r="GE1736" t="s">
        <v>0</v>
      </c>
      <c r="GF1736" t="s">
        <v>0</v>
      </c>
      <c r="GG1736" t="s">
        <v>0</v>
      </c>
      <c r="GH1736" t="s">
        <v>0</v>
      </c>
      <c r="GI1736">
        <v>7.5187999999999997</v>
      </c>
      <c r="GJ1736" t="s">
        <v>0</v>
      </c>
      <c r="GK1736" t="s">
        <v>0</v>
      </c>
      <c r="GL1736" t="s">
        <v>0</v>
      </c>
      <c r="GM1736">
        <v>23.375</v>
      </c>
      <c r="GN1736" t="s">
        <v>0</v>
      </c>
      <c r="GO1736" t="s">
        <v>0</v>
      </c>
      <c r="GP1736" t="s">
        <v>0</v>
      </c>
      <c r="GQ1736">
        <v>16.312999999999999</v>
      </c>
      <c r="GR1736">
        <v>13.7179</v>
      </c>
      <c r="GS1736" t="s">
        <v>0</v>
      </c>
      <c r="GT1736">
        <v>13.9375</v>
      </c>
      <c r="GU1736">
        <v>8.2009000000000007</v>
      </c>
      <c r="GV1736">
        <v>10.535</v>
      </c>
      <c r="GW1736" t="s">
        <v>0</v>
      </c>
      <c r="GX1736" t="s">
        <v>0</v>
      </c>
      <c r="GY1736" t="s">
        <v>0</v>
      </c>
      <c r="GZ1736">
        <v>28.5</v>
      </c>
      <c r="HA1736" t="s">
        <v>0</v>
      </c>
      <c r="HB1736">
        <v>10.4444</v>
      </c>
      <c r="HC1736" t="s">
        <v>0</v>
      </c>
      <c r="HD1736" t="s">
        <v>0</v>
      </c>
      <c r="HE1736">
        <v>33.688000000000002</v>
      </c>
      <c r="HF1736">
        <v>13.625</v>
      </c>
      <c r="HG1736">
        <v>16.166699999999999</v>
      </c>
      <c r="HH1736" t="s">
        <v>0</v>
      </c>
      <c r="HI1736" t="s">
        <v>0</v>
      </c>
      <c r="HJ1736" t="s">
        <v>0</v>
      </c>
      <c r="HK1736">
        <v>11.972</v>
      </c>
      <c r="HL1736">
        <v>16.791699999999999</v>
      </c>
      <c r="HM1736" t="s">
        <v>0</v>
      </c>
      <c r="HN1736">
        <v>27.0625</v>
      </c>
      <c r="HO1736" t="s">
        <v>0</v>
      </c>
      <c r="HP1736" t="s">
        <v>0</v>
      </c>
      <c r="HQ1736">
        <v>10.1563</v>
      </c>
      <c r="HR1736" t="s">
        <v>0</v>
      </c>
      <c r="HS1736">
        <v>30.345099999999999</v>
      </c>
      <c r="HT1736">
        <v>7.2302</v>
      </c>
      <c r="HU1736" t="s">
        <v>0</v>
      </c>
      <c r="HV1736">
        <v>7.9276</v>
      </c>
      <c r="HW1736">
        <v>6.8125</v>
      </c>
      <c r="HX1736">
        <v>2.7187999999999999</v>
      </c>
      <c r="HY1736" t="s">
        <v>0</v>
      </c>
      <c r="HZ1736">
        <v>11.723800000000001</v>
      </c>
      <c r="IA1736">
        <v>21.5625</v>
      </c>
      <c r="IB1736">
        <v>18.625</v>
      </c>
      <c r="IC1736">
        <v>28.125</v>
      </c>
      <c r="ID1736" t="s">
        <v>0</v>
      </c>
      <c r="IE1736" t="s">
        <v>0</v>
      </c>
      <c r="IF1736">
        <v>10.9259</v>
      </c>
      <c r="IG1736">
        <v>44.25</v>
      </c>
      <c r="IH1736" t="s">
        <v>0</v>
      </c>
      <c r="II1736" t="s">
        <v>0</v>
      </c>
      <c r="IJ1736" t="s">
        <v>0</v>
      </c>
      <c r="IK1736" t="s">
        <v>0</v>
      </c>
      <c r="IL1736" t="s">
        <v>0</v>
      </c>
      <c r="IM1736">
        <v>41.159300000000002</v>
      </c>
      <c r="IN1736">
        <v>14.833299999999999</v>
      </c>
      <c r="IO1736" t="s">
        <v>0</v>
      </c>
      <c r="IP1736" t="s">
        <v>0</v>
      </c>
      <c r="IQ1736" t="s">
        <v>0</v>
      </c>
      <c r="IR1736" t="s">
        <v>0</v>
      </c>
      <c r="IS1736" t="s">
        <v>0</v>
      </c>
      <c r="IT1736" t="s">
        <v>0</v>
      </c>
      <c r="IU1736">
        <v>17.625</v>
      </c>
      <c r="IV1736">
        <v>7.5250000000000004</v>
      </c>
      <c r="IW1736">
        <v>5.5312999999999999</v>
      </c>
      <c r="IX1736" t="s">
        <v>0</v>
      </c>
      <c r="IY1736">
        <v>7.9440999999999997</v>
      </c>
      <c r="IZ1736" t="s">
        <v>0</v>
      </c>
      <c r="JA1736">
        <v>25.25</v>
      </c>
      <c r="JB1736" t="s">
        <v>0</v>
      </c>
      <c r="JC1736">
        <v>25.875</v>
      </c>
      <c r="JD1736" t="s">
        <v>0</v>
      </c>
      <c r="JE1736">
        <v>35.875</v>
      </c>
      <c r="JF1736">
        <v>20.0625</v>
      </c>
      <c r="JG1736" t="s">
        <v>0</v>
      </c>
      <c r="JH1736" t="s">
        <v>0</v>
      </c>
      <c r="JI1736">
        <v>9.75</v>
      </c>
      <c r="JJ1736" t="s">
        <v>0</v>
      </c>
      <c r="JK1736">
        <v>37.2211</v>
      </c>
      <c r="JL1736" t="s">
        <v>0</v>
      </c>
      <c r="JM1736" t="s">
        <v>0</v>
      </c>
      <c r="JN1736">
        <v>25.5625</v>
      </c>
      <c r="JO1736">
        <v>5.1562999999999999</v>
      </c>
      <c r="JP1736">
        <v>9.375</v>
      </c>
      <c r="JQ1736">
        <v>0.84619999999999995</v>
      </c>
      <c r="JR1736">
        <v>12.666700000000001</v>
      </c>
      <c r="JS1736">
        <v>8.7483000000000004</v>
      </c>
      <c r="JT1736" t="s">
        <v>0</v>
      </c>
      <c r="JU1736">
        <v>13.6875</v>
      </c>
      <c r="JV1736">
        <v>4.0049999999999999</v>
      </c>
      <c r="JW1736">
        <v>10</v>
      </c>
      <c r="JX1736">
        <v>12.4373</v>
      </c>
      <c r="JY1736">
        <v>19.5</v>
      </c>
      <c r="JZ1736" t="s">
        <v>0</v>
      </c>
      <c r="KA1736">
        <v>29.625</v>
      </c>
      <c r="KB1736">
        <v>42.813000000000002</v>
      </c>
      <c r="KC1736">
        <v>22.3125</v>
      </c>
      <c r="KD1736">
        <v>15.4375</v>
      </c>
      <c r="KE1736">
        <v>4.5468999999999999</v>
      </c>
      <c r="KF1736" t="s">
        <v>0</v>
      </c>
      <c r="KG1736">
        <v>4.7160000000000002</v>
      </c>
      <c r="KH1736" t="s">
        <v>0</v>
      </c>
      <c r="KI1736" t="s">
        <v>0</v>
      </c>
      <c r="KJ1736" t="s">
        <v>0</v>
      </c>
      <c r="KK1736" t="s">
        <v>0</v>
      </c>
      <c r="KL1736">
        <v>16.9375</v>
      </c>
      <c r="KM1736" t="s">
        <v>0</v>
      </c>
      <c r="KN1736">
        <v>24</v>
      </c>
      <c r="KO1736" t="s">
        <v>0</v>
      </c>
      <c r="KP1736">
        <v>13.073499999999999</v>
      </c>
      <c r="KQ1736">
        <v>23.812999999999999</v>
      </c>
      <c r="KR1736" t="s">
        <v>0</v>
      </c>
      <c r="KS1736">
        <v>21.562999999999999</v>
      </c>
      <c r="KT1736" t="s">
        <v>0</v>
      </c>
      <c r="KU1736" t="s">
        <v>0</v>
      </c>
      <c r="KV1736">
        <v>13.75</v>
      </c>
      <c r="KW1736" t="s">
        <v>0</v>
      </c>
      <c r="KX1736">
        <v>9.375</v>
      </c>
      <c r="KY1736" t="s">
        <v>0</v>
      </c>
      <c r="KZ1736" t="s">
        <v>0</v>
      </c>
      <c r="LA1736" t="s">
        <v>0</v>
      </c>
      <c r="LB1736">
        <v>22.25</v>
      </c>
      <c r="LC1736">
        <v>15.541700000000001</v>
      </c>
      <c r="LD1736">
        <v>33.063000000000002</v>
      </c>
      <c r="LE1736" t="s">
        <v>0</v>
      </c>
      <c r="LF1736">
        <v>6.9630999999999998</v>
      </c>
      <c r="LG1736" t="s">
        <v>0</v>
      </c>
      <c r="LH1736" t="s">
        <v>0</v>
      </c>
      <c r="LI1736">
        <v>31.8246</v>
      </c>
      <c r="LJ1736">
        <v>6.1844000000000001</v>
      </c>
      <c r="LK1736">
        <v>10.6358</v>
      </c>
      <c r="LL1736" t="s">
        <v>0</v>
      </c>
      <c r="LM1736" t="s">
        <v>0</v>
      </c>
      <c r="LN1736">
        <v>66.133700000000005</v>
      </c>
      <c r="LO1736" t="s">
        <v>0</v>
      </c>
      <c r="LP1736" t="s">
        <v>0</v>
      </c>
      <c r="LQ1736">
        <v>11.125</v>
      </c>
      <c r="LR1736" t="s">
        <v>0</v>
      </c>
      <c r="LS1736">
        <v>7.3888999999999996</v>
      </c>
      <c r="LT1736">
        <v>10.1875</v>
      </c>
      <c r="LU1736" t="s">
        <v>0</v>
      </c>
      <c r="LV1736" t="s">
        <v>0</v>
      </c>
      <c r="LW1736">
        <v>22.875</v>
      </c>
      <c r="LX1736">
        <v>54.5</v>
      </c>
      <c r="LY1736" t="s">
        <v>0</v>
      </c>
      <c r="LZ1736">
        <v>7.4170999999999996</v>
      </c>
      <c r="MA1736">
        <v>6.6641000000000004</v>
      </c>
      <c r="MB1736" t="s">
        <v>0</v>
      </c>
      <c r="MC1736" t="s">
        <v>0</v>
      </c>
      <c r="MD1736">
        <v>33.112000000000002</v>
      </c>
      <c r="ME1736" t="s">
        <v>0</v>
      </c>
      <c r="MF1736" t="s">
        <v>0</v>
      </c>
      <c r="MG1736" t="s">
        <v>0</v>
      </c>
      <c r="MH1736">
        <v>27.666699999999999</v>
      </c>
      <c r="MI1736" t="s">
        <v>0</v>
      </c>
      <c r="MJ1736" t="s">
        <v>0</v>
      </c>
      <c r="MK1736">
        <v>11.8125</v>
      </c>
      <c r="ML1736" t="s">
        <v>0</v>
      </c>
      <c r="MM1736" t="s">
        <v>0</v>
      </c>
      <c r="MN1736">
        <v>30.875</v>
      </c>
      <c r="MO1736" t="s">
        <v>0</v>
      </c>
      <c r="MP1736" t="s">
        <v>0</v>
      </c>
      <c r="MQ1736">
        <v>11.375</v>
      </c>
      <c r="MR1736" t="s">
        <v>0</v>
      </c>
      <c r="MS1736">
        <v>6.2103000000000002</v>
      </c>
      <c r="MT1736">
        <v>11.0938</v>
      </c>
      <c r="MU1736" t="s">
        <v>0</v>
      </c>
      <c r="MV1736" t="s">
        <v>0</v>
      </c>
      <c r="MW1736">
        <v>11.331099999999999</v>
      </c>
      <c r="MX1736" t="s">
        <v>0</v>
      </c>
      <c r="MY1736" t="s">
        <v>0</v>
      </c>
      <c r="MZ1736" t="s">
        <v>0</v>
      </c>
      <c r="NA1736" t="s">
        <v>0</v>
      </c>
      <c r="NB1736">
        <v>15.362399999999999</v>
      </c>
      <c r="NC1736">
        <v>13.625</v>
      </c>
      <c r="ND1736">
        <v>29.108000000000001</v>
      </c>
      <c r="NE1736">
        <v>12.270799999999999</v>
      </c>
      <c r="NF1736" t="s">
        <v>0</v>
      </c>
      <c r="NG1736">
        <v>22.406300000000002</v>
      </c>
      <c r="NH1736">
        <v>4.6353999999999997</v>
      </c>
      <c r="NI1736">
        <v>17.333300000000001</v>
      </c>
      <c r="NJ1736">
        <v>3.25</v>
      </c>
      <c r="NK1736" t="s">
        <v>0</v>
      </c>
      <c r="NL1736">
        <v>9.5625</v>
      </c>
      <c r="NM1736" t="s">
        <v>0</v>
      </c>
      <c r="NN1736" t="s">
        <v>0</v>
      </c>
      <c r="NO1736">
        <v>32</v>
      </c>
      <c r="NP1736">
        <v>9.6531000000000002</v>
      </c>
      <c r="NQ1736">
        <v>29.125</v>
      </c>
      <c r="NR1736">
        <v>25.312999999999999</v>
      </c>
      <c r="NS1736">
        <v>10.613300000000001</v>
      </c>
      <c r="NT1736" t="s">
        <v>0</v>
      </c>
      <c r="NU1736" t="s">
        <v>0</v>
      </c>
      <c r="NV1736">
        <v>21.375</v>
      </c>
      <c r="NW1736">
        <v>20.625</v>
      </c>
      <c r="NX1736">
        <v>10.75</v>
      </c>
      <c r="NY1736" t="s">
        <v>0</v>
      </c>
      <c r="NZ1736" t="s">
        <v>0</v>
      </c>
      <c r="OA1736" t="s">
        <v>0</v>
      </c>
      <c r="OB1736" t="s">
        <v>0</v>
      </c>
      <c r="OC1736" t="s">
        <v>0</v>
      </c>
      <c r="OD1736">
        <v>13.1875</v>
      </c>
      <c r="OE1736">
        <v>24.5</v>
      </c>
      <c r="OF1736">
        <v>21.25</v>
      </c>
      <c r="OG1736" t="s">
        <v>0</v>
      </c>
      <c r="OH1736" t="s">
        <v>0</v>
      </c>
      <c r="OI1736">
        <v>10.75</v>
      </c>
      <c r="OJ1736">
        <v>4.6666999999999996</v>
      </c>
      <c r="OK1736" t="s">
        <v>0</v>
      </c>
      <c r="OL1736" t="s">
        <v>0</v>
      </c>
      <c r="OM1736" t="s">
        <v>0</v>
      </c>
      <c r="ON1736">
        <v>1.8435999999999999</v>
      </c>
      <c r="OO1736" t="s">
        <v>0</v>
      </c>
      <c r="OP1736" t="s">
        <v>0</v>
      </c>
      <c r="OQ1736" t="s">
        <v>0</v>
      </c>
      <c r="OR1736">
        <v>51.5</v>
      </c>
      <c r="OS1736" t="s">
        <v>0</v>
      </c>
      <c r="OT1736" t="s">
        <v>0</v>
      </c>
      <c r="OU1736">
        <v>3.7593000000000001</v>
      </c>
      <c r="OV1736" t="s">
        <v>0</v>
      </c>
      <c r="OW1736">
        <v>22.375</v>
      </c>
      <c r="OX1736" t="s">
        <v>0</v>
      </c>
      <c r="OY1736">
        <v>17.591000000000001</v>
      </c>
      <c r="OZ1736">
        <v>19.017099999999999</v>
      </c>
      <c r="PA1736" t="s">
        <v>0</v>
      </c>
      <c r="PB1736">
        <v>30.917000000000002</v>
      </c>
      <c r="PC1736" t="s">
        <v>0</v>
      </c>
      <c r="PD1736">
        <v>13.779400000000001</v>
      </c>
      <c r="PE1736">
        <v>22.109000000000002</v>
      </c>
      <c r="PF1736">
        <v>10.5</v>
      </c>
      <c r="PG1736" t="s">
        <v>0</v>
      </c>
      <c r="PH1736" t="s">
        <v>0</v>
      </c>
      <c r="PI1736">
        <v>13.6875</v>
      </c>
      <c r="PJ1736" t="s">
        <v>0</v>
      </c>
      <c r="PK1736" t="s">
        <v>0</v>
      </c>
      <c r="PL1736">
        <v>27.75</v>
      </c>
      <c r="PM1736" t="s">
        <v>0</v>
      </c>
      <c r="PN1736" t="s">
        <v>0</v>
      </c>
      <c r="PO1736" t="s">
        <v>0</v>
      </c>
      <c r="PP1736">
        <v>8.0625</v>
      </c>
      <c r="PQ1736">
        <v>24.25</v>
      </c>
      <c r="PR1736" t="s">
        <v>0</v>
      </c>
      <c r="PS1736" t="s">
        <v>0</v>
      </c>
      <c r="PT1736" t="s">
        <v>0</v>
      </c>
      <c r="PU1736">
        <v>15.5</v>
      </c>
      <c r="PV1736">
        <v>22.812999999999999</v>
      </c>
      <c r="PW1736">
        <v>8.75</v>
      </c>
      <c r="PX1736">
        <v>8.875</v>
      </c>
      <c r="PY1736">
        <v>1.0313000000000001</v>
      </c>
      <c r="PZ1736">
        <v>34.61</v>
      </c>
      <c r="QA1736" t="s">
        <v>0</v>
      </c>
      <c r="QB1736" t="s">
        <v>0</v>
      </c>
      <c r="QC1736" t="s">
        <v>0</v>
      </c>
      <c r="QD1736">
        <v>25.937999999999999</v>
      </c>
      <c r="QE1736" t="s">
        <v>0</v>
      </c>
      <c r="QF1736" t="s">
        <v>0</v>
      </c>
      <c r="QG1736" t="s">
        <v>0</v>
      </c>
      <c r="QH1736" t="s">
        <v>0</v>
      </c>
      <c r="QI1736">
        <v>5.8281000000000001</v>
      </c>
      <c r="QJ1736">
        <v>21.8125</v>
      </c>
      <c r="QK1736" t="s">
        <v>0</v>
      </c>
      <c r="QL1736" t="s">
        <v>0</v>
      </c>
      <c r="QM1736" t="s">
        <v>0</v>
      </c>
      <c r="QN1736">
        <v>12.606400000000001</v>
      </c>
      <c r="QO1736">
        <v>6.75</v>
      </c>
      <c r="QP1736" t="s">
        <v>0</v>
      </c>
      <c r="QQ1736">
        <v>4.9059999999999997</v>
      </c>
      <c r="QR1736">
        <v>32</v>
      </c>
      <c r="QS1736">
        <v>12.1723</v>
      </c>
      <c r="QT1736" t="s">
        <v>0</v>
      </c>
      <c r="QU1736" t="s">
        <v>0</v>
      </c>
      <c r="QV1736">
        <v>8.6826000000000008</v>
      </c>
      <c r="QW1736">
        <v>14.406000000000001</v>
      </c>
      <c r="QX1736" t="s">
        <v>0</v>
      </c>
      <c r="QY1736">
        <v>4.5347</v>
      </c>
      <c r="QZ1736">
        <v>7.0594000000000001</v>
      </c>
      <c r="RA1736" t="s">
        <v>0</v>
      </c>
      <c r="RB1736" t="s">
        <v>0</v>
      </c>
      <c r="RC1736">
        <v>19.625</v>
      </c>
      <c r="RD1736">
        <v>14.340999999999999</v>
      </c>
      <c r="RE1736" t="s">
        <v>0</v>
      </c>
      <c r="RF1736" t="s">
        <v>0</v>
      </c>
      <c r="RG1736" t="s">
        <v>0</v>
      </c>
      <c r="RH1736">
        <v>16.338200000000001</v>
      </c>
      <c r="RI1736">
        <v>25.657900000000001</v>
      </c>
      <c r="RJ1736">
        <v>5.8125</v>
      </c>
      <c r="RK1736">
        <v>7.6879999999999997</v>
      </c>
      <c r="RL1736">
        <v>8.4062999999999999</v>
      </c>
      <c r="RM1736">
        <v>17.5</v>
      </c>
      <c r="RN1736">
        <v>13.875</v>
      </c>
      <c r="RO1736">
        <v>22.5</v>
      </c>
      <c r="RP1736">
        <v>9.5312999999999999</v>
      </c>
      <c r="RQ1736">
        <v>50</v>
      </c>
      <c r="RR1736" t="s">
        <v>0</v>
      </c>
      <c r="RS1736">
        <v>28.5</v>
      </c>
      <c r="RT1736">
        <v>12.774699999999999</v>
      </c>
      <c r="RU1736">
        <v>13.375</v>
      </c>
      <c r="RV1736" t="s">
        <v>0</v>
      </c>
      <c r="RW1736" t="s">
        <v>0</v>
      </c>
      <c r="RX1736" t="s">
        <v>0</v>
      </c>
      <c r="RY1736">
        <v>19.1843</v>
      </c>
      <c r="RZ1736" t="s">
        <v>0</v>
      </c>
      <c r="SA1736" t="s">
        <v>0</v>
      </c>
      <c r="SB1736">
        <v>23</v>
      </c>
      <c r="SC1736" t="s">
        <v>0</v>
      </c>
      <c r="SD1736">
        <v>20.406300000000002</v>
      </c>
      <c r="SE1736" t="s">
        <v>0</v>
      </c>
      <c r="SF1736">
        <v>73.603899999999996</v>
      </c>
      <c r="SG1736" t="s">
        <v>0</v>
      </c>
      <c r="SH1736" t="s">
        <v>0</v>
      </c>
      <c r="SI1736" t="s">
        <v>0</v>
      </c>
      <c r="SJ1736" t="s">
        <v>0</v>
      </c>
      <c r="SK1736" t="s">
        <v>0</v>
      </c>
      <c r="SL1736" t="s">
        <v>0</v>
      </c>
      <c r="SM1736" t="s">
        <v>0</v>
      </c>
    </row>
    <row r="1737" spans="1:507" x14ac:dyDescent="0.3">
      <c r="A1737" s="1">
        <v>35304</v>
      </c>
      <c r="B1737" t="s">
        <v>0</v>
      </c>
      <c r="C1737" t="s">
        <v>0</v>
      </c>
      <c r="D1737" t="s">
        <v>0</v>
      </c>
      <c r="E1737" t="s">
        <v>0</v>
      </c>
      <c r="F1737" t="s">
        <v>0</v>
      </c>
      <c r="G1737">
        <v>4.4726999999999997</v>
      </c>
      <c r="H1737" t="s">
        <v>0</v>
      </c>
      <c r="I1737">
        <v>10.3773</v>
      </c>
      <c r="J1737" t="s">
        <v>0</v>
      </c>
      <c r="K1737" t="s">
        <v>0</v>
      </c>
      <c r="L1737">
        <v>8.8125</v>
      </c>
      <c r="M1737">
        <v>14.3973</v>
      </c>
      <c r="N1737">
        <v>16.7942</v>
      </c>
      <c r="O1737" t="s">
        <v>0</v>
      </c>
      <c r="P1737" t="s">
        <v>0</v>
      </c>
      <c r="Q1737" t="s">
        <v>0</v>
      </c>
      <c r="R1737">
        <v>42.25</v>
      </c>
      <c r="S1737" t="s">
        <v>0</v>
      </c>
      <c r="T1737">
        <v>4.3593999999999999</v>
      </c>
      <c r="U1737" t="s">
        <v>0</v>
      </c>
      <c r="V1737">
        <v>392.66910000000001</v>
      </c>
      <c r="W1737">
        <v>15.5794</v>
      </c>
      <c r="X1737" t="s">
        <v>0</v>
      </c>
      <c r="Y1737">
        <v>8.4062999999999999</v>
      </c>
      <c r="Z1737" t="s">
        <v>0</v>
      </c>
      <c r="AA1737">
        <v>8.625</v>
      </c>
      <c r="AB1737" t="s">
        <v>0</v>
      </c>
      <c r="AC1737">
        <v>5.375</v>
      </c>
      <c r="AD1737">
        <v>23.25</v>
      </c>
      <c r="AE1737" t="s">
        <v>0</v>
      </c>
      <c r="AF1737" t="s">
        <v>0</v>
      </c>
      <c r="AG1737" t="s">
        <v>0</v>
      </c>
      <c r="AH1737" t="s">
        <v>0</v>
      </c>
      <c r="AI1737">
        <v>6.25</v>
      </c>
      <c r="AJ1737" t="s">
        <v>0</v>
      </c>
      <c r="AK1737" t="s">
        <v>0</v>
      </c>
      <c r="AL1737" t="s">
        <v>0</v>
      </c>
      <c r="AM1737" t="s">
        <v>0</v>
      </c>
      <c r="AN1737" t="s">
        <v>0</v>
      </c>
      <c r="AO1737" t="s">
        <v>0</v>
      </c>
      <c r="AP1737" t="s">
        <v>0</v>
      </c>
      <c r="AQ1737" t="s">
        <v>0</v>
      </c>
      <c r="AR1737">
        <v>22.111000000000001</v>
      </c>
      <c r="AS1737">
        <v>2.6943999999999999</v>
      </c>
      <c r="AT1737">
        <v>12.987</v>
      </c>
      <c r="AU1737">
        <v>25.4817</v>
      </c>
      <c r="AV1737" t="s">
        <v>0</v>
      </c>
      <c r="AW1737" t="s">
        <v>0</v>
      </c>
      <c r="AX1737" t="s">
        <v>0</v>
      </c>
      <c r="AY1737" t="s">
        <v>0</v>
      </c>
      <c r="AZ1737">
        <v>22.25</v>
      </c>
      <c r="BA1737" t="s">
        <v>0</v>
      </c>
      <c r="BB1737">
        <v>26.715</v>
      </c>
      <c r="BC1737" t="s">
        <v>0</v>
      </c>
      <c r="BD1737">
        <v>26.4375</v>
      </c>
      <c r="BE1737" t="s">
        <v>0</v>
      </c>
      <c r="BF1737">
        <v>13.3126</v>
      </c>
      <c r="BG1737">
        <v>27.875</v>
      </c>
      <c r="BH1737">
        <v>45.625</v>
      </c>
      <c r="BI1737">
        <v>23.406300000000002</v>
      </c>
      <c r="BJ1737">
        <v>10.2362</v>
      </c>
      <c r="BK1737">
        <v>2.3332999999999999</v>
      </c>
      <c r="BL1737">
        <v>20.75</v>
      </c>
      <c r="BM1737">
        <v>6.7083000000000004</v>
      </c>
      <c r="BN1737">
        <v>3.9866999999999999</v>
      </c>
      <c r="BO1737" t="s">
        <v>0</v>
      </c>
      <c r="BP1737">
        <v>15.0387</v>
      </c>
      <c r="BQ1737" t="s">
        <v>0</v>
      </c>
      <c r="BR1737">
        <v>30.875</v>
      </c>
      <c r="BS1737" t="s">
        <v>0</v>
      </c>
      <c r="BT1737">
        <v>1.5</v>
      </c>
      <c r="BU1737">
        <v>20.9391</v>
      </c>
      <c r="BV1737" t="s">
        <v>0</v>
      </c>
      <c r="BW1737">
        <v>21.2</v>
      </c>
      <c r="BX1737">
        <v>11.5625</v>
      </c>
      <c r="BY1737">
        <v>4.7187999999999999</v>
      </c>
      <c r="BZ1737" t="s">
        <v>0</v>
      </c>
      <c r="CA1737">
        <v>106.67270000000001</v>
      </c>
      <c r="CB1737">
        <v>16.7788</v>
      </c>
      <c r="CC1737">
        <v>15.823600000000001</v>
      </c>
      <c r="CD1737">
        <v>17.75</v>
      </c>
      <c r="CE1737">
        <v>15.542</v>
      </c>
      <c r="CF1737" t="s">
        <v>0</v>
      </c>
      <c r="CG1737" t="s">
        <v>0</v>
      </c>
      <c r="CH1737" t="s">
        <v>0</v>
      </c>
      <c r="CI1737">
        <v>14.1875</v>
      </c>
      <c r="CJ1737">
        <v>13.25</v>
      </c>
      <c r="CK1737" t="s">
        <v>0</v>
      </c>
      <c r="CL1737" t="s">
        <v>0</v>
      </c>
      <c r="CM1737" t="s">
        <v>0</v>
      </c>
      <c r="CN1737" t="s">
        <v>0</v>
      </c>
      <c r="CO1737" t="s">
        <v>0</v>
      </c>
      <c r="CP1737">
        <v>1.7396</v>
      </c>
      <c r="CQ1737" t="s">
        <v>0</v>
      </c>
      <c r="CR1737" t="s">
        <v>0</v>
      </c>
      <c r="CS1737">
        <v>13.083299999999999</v>
      </c>
      <c r="CT1737" t="s">
        <v>0</v>
      </c>
      <c r="CU1737">
        <v>10.4063</v>
      </c>
      <c r="CV1737">
        <v>23.719000000000001</v>
      </c>
      <c r="CW1737">
        <v>32.75</v>
      </c>
      <c r="CX1737" t="s">
        <v>0</v>
      </c>
      <c r="CY1737" t="s">
        <v>0</v>
      </c>
      <c r="CZ1737" t="s">
        <v>0</v>
      </c>
      <c r="DA1737">
        <v>9.75</v>
      </c>
      <c r="DB1737">
        <v>30.125</v>
      </c>
      <c r="DC1737" t="s">
        <v>0</v>
      </c>
      <c r="DD1737">
        <v>17.975899999999999</v>
      </c>
      <c r="DE1737">
        <v>10.375</v>
      </c>
      <c r="DF1737">
        <v>1.3125</v>
      </c>
      <c r="DG1737">
        <v>6.5625</v>
      </c>
      <c r="DH1737">
        <v>15.9611</v>
      </c>
      <c r="DI1737" t="s">
        <v>0</v>
      </c>
      <c r="DJ1737" t="s">
        <v>0</v>
      </c>
      <c r="DK1737">
        <v>32.301000000000002</v>
      </c>
      <c r="DL1737" t="s">
        <v>0</v>
      </c>
      <c r="DM1737" t="s">
        <v>0</v>
      </c>
      <c r="DN1737" t="s">
        <v>0</v>
      </c>
      <c r="DO1737" t="s">
        <v>0</v>
      </c>
      <c r="DP1737">
        <v>8.4582999999999995</v>
      </c>
      <c r="DQ1737" t="s">
        <v>0</v>
      </c>
      <c r="DR1737">
        <v>15.222200000000001</v>
      </c>
      <c r="DS1737" t="s">
        <v>0</v>
      </c>
      <c r="DT1737" t="s">
        <v>0</v>
      </c>
      <c r="DU1737" t="s">
        <v>0</v>
      </c>
      <c r="DV1737">
        <v>9.2716999999999992</v>
      </c>
      <c r="DW1737">
        <v>29.9375</v>
      </c>
      <c r="DX1737" t="s">
        <v>0</v>
      </c>
      <c r="DY1737">
        <v>19.3125</v>
      </c>
      <c r="DZ1737" t="s">
        <v>0</v>
      </c>
      <c r="EA1737">
        <v>37.585700000000003</v>
      </c>
      <c r="EB1737">
        <v>20.25</v>
      </c>
      <c r="EC1737" t="s">
        <v>0</v>
      </c>
      <c r="ED1737" t="s">
        <v>0</v>
      </c>
      <c r="EE1737" t="s">
        <v>0</v>
      </c>
      <c r="EF1737">
        <v>2.1696</v>
      </c>
      <c r="EG1737">
        <v>3.9672000000000001</v>
      </c>
      <c r="EH1737">
        <v>19.405200000000001</v>
      </c>
      <c r="EI1737" t="s">
        <v>0</v>
      </c>
      <c r="EJ1737" t="s">
        <v>0</v>
      </c>
      <c r="EK1737" t="s">
        <v>0</v>
      </c>
      <c r="EL1737" t="s">
        <v>0</v>
      </c>
      <c r="EM1737" t="s">
        <v>0</v>
      </c>
      <c r="EN1737">
        <v>15.1493</v>
      </c>
      <c r="EO1737" t="s">
        <v>0</v>
      </c>
      <c r="EP1737">
        <v>15.75</v>
      </c>
      <c r="EQ1737">
        <v>4.8502000000000001</v>
      </c>
      <c r="ER1737">
        <v>29.375</v>
      </c>
      <c r="ES1737">
        <v>41.700400000000002</v>
      </c>
      <c r="ET1737">
        <v>7.875</v>
      </c>
      <c r="EU1737" t="s">
        <v>0</v>
      </c>
      <c r="EV1737" t="s">
        <v>0</v>
      </c>
      <c r="EW1737" t="s">
        <v>0</v>
      </c>
      <c r="EX1737" t="s">
        <v>0</v>
      </c>
      <c r="EY1737">
        <v>7.6875</v>
      </c>
      <c r="EZ1737">
        <v>27.125</v>
      </c>
      <c r="FA1737">
        <v>13.585000000000001</v>
      </c>
      <c r="FB1737">
        <v>17.5</v>
      </c>
      <c r="FC1737">
        <v>10.75</v>
      </c>
      <c r="FD1737">
        <v>27.5</v>
      </c>
      <c r="FE1737">
        <v>21.5625</v>
      </c>
      <c r="FF1737">
        <v>6.5</v>
      </c>
      <c r="FG1737" t="s">
        <v>0</v>
      </c>
      <c r="FH1737">
        <v>17.5</v>
      </c>
      <c r="FI1737">
        <v>13.125</v>
      </c>
      <c r="FJ1737">
        <v>24.25</v>
      </c>
      <c r="FK1737" t="s">
        <v>0</v>
      </c>
      <c r="FL1737">
        <v>12.2834</v>
      </c>
      <c r="FM1737">
        <v>26.5</v>
      </c>
      <c r="FN1737">
        <v>29.875</v>
      </c>
      <c r="FO1737" t="s">
        <v>0</v>
      </c>
      <c r="FP1737">
        <v>11.9375</v>
      </c>
      <c r="FQ1737" t="s">
        <v>0</v>
      </c>
      <c r="FR1737" t="s">
        <v>0</v>
      </c>
      <c r="FS1737" t="s">
        <v>0</v>
      </c>
      <c r="FT1737">
        <v>21.691299999999998</v>
      </c>
      <c r="FU1737" t="s">
        <v>0</v>
      </c>
      <c r="FV1737" t="s">
        <v>0</v>
      </c>
      <c r="FW1737" t="s">
        <v>0</v>
      </c>
      <c r="FX1737" t="s">
        <v>0</v>
      </c>
      <c r="FY1737">
        <v>15.125</v>
      </c>
      <c r="FZ1737">
        <v>18.843800000000002</v>
      </c>
      <c r="GA1737" t="s">
        <v>0</v>
      </c>
      <c r="GB1737" t="s">
        <v>0</v>
      </c>
      <c r="GC1737" t="s">
        <v>0</v>
      </c>
      <c r="GD1737" t="s">
        <v>0</v>
      </c>
      <c r="GE1737" t="s">
        <v>0</v>
      </c>
      <c r="GF1737" t="s">
        <v>0</v>
      </c>
      <c r="GG1737" t="s">
        <v>0</v>
      </c>
      <c r="GH1737" t="s">
        <v>0</v>
      </c>
      <c r="GI1737">
        <v>7.4896000000000003</v>
      </c>
      <c r="GJ1737" t="s">
        <v>0</v>
      </c>
      <c r="GK1737" t="s">
        <v>0</v>
      </c>
      <c r="GL1737" t="s">
        <v>0</v>
      </c>
      <c r="GM1737">
        <v>23.625</v>
      </c>
      <c r="GN1737" t="s">
        <v>0</v>
      </c>
      <c r="GO1737" t="s">
        <v>0</v>
      </c>
      <c r="GP1737" t="s">
        <v>0</v>
      </c>
      <c r="GQ1737">
        <v>16.405999999999999</v>
      </c>
      <c r="GR1737">
        <v>13.837999999999999</v>
      </c>
      <c r="GS1737" t="s">
        <v>0</v>
      </c>
      <c r="GT1737">
        <v>13.9688</v>
      </c>
      <c r="GU1737">
        <v>8.2248000000000001</v>
      </c>
      <c r="GV1737">
        <v>10.605</v>
      </c>
      <c r="GW1737" t="s">
        <v>0</v>
      </c>
      <c r="GX1737" t="s">
        <v>0</v>
      </c>
      <c r="GY1737" t="s">
        <v>0</v>
      </c>
      <c r="GZ1737">
        <v>28.75</v>
      </c>
      <c r="HA1737" t="s">
        <v>0</v>
      </c>
      <c r="HB1737">
        <v>10.4815</v>
      </c>
      <c r="HC1737" t="s">
        <v>0</v>
      </c>
      <c r="HD1737" t="s">
        <v>0</v>
      </c>
      <c r="HE1737">
        <v>34.25</v>
      </c>
      <c r="HF1737">
        <v>13.4688</v>
      </c>
      <c r="HG1737">
        <v>16.3889</v>
      </c>
      <c r="HH1737" t="s">
        <v>0</v>
      </c>
      <c r="HI1737" t="s">
        <v>0</v>
      </c>
      <c r="HJ1737" t="s">
        <v>0</v>
      </c>
      <c r="HK1737">
        <v>12.055999999999999</v>
      </c>
      <c r="HL1737">
        <v>17.166699999999999</v>
      </c>
      <c r="HM1737" t="s">
        <v>0</v>
      </c>
      <c r="HN1737">
        <v>27</v>
      </c>
      <c r="HO1737" t="s">
        <v>0</v>
      </c>
      <c r="HP1737" t="s">
        <v>0</v>
      </c>
      <c r="HQ1737">
        <v>10.375</v>
      </c>
      <c r="HR1737" t="s">
        <v>0</v>
      </c>
      <c r="HS1737">
        <v>30.345099999999999</v>
      </c>
      <c r="HT1737">
        <v>7.3903999999999996</v>
      </c>
      <c r="HU1737" t="s">
        <v>0</v>
      </c>
      <c r="HV1737">
        <v>8.0161999999999995</v>
      </c>
      <c r="HW1737">
        <v>6.9687999999999999</v>
      </c>
      <c r="HX1737">
        <v>2.7187999999999999</v>
      </c>
      <c r="HY1737" t="s">
        <v>0</v>
      </c>
      <c r="HZ1737">
        <v>11.723800000000001</v>
      </c>
      <c r="IA1737">
        <v>21.656300000000002</v>
      </c>
      <c r="IB1737">
        <v>18.75</v>
      </c>
      <c r="IC1737">
        <v>27.9375</v>
      </c>
      <c r="ID1737" t="s">
        <v>0</v>
      </c>
      <c r="IE1737" t="s">
        <v>0</v>
      </c>
      <c r="IF1737">
        <v>11</v>
      </c>
      <c r="IG1737">
        <v>44.25</v>
      </c>
      <c r="IH1737" t="s">
        <v>0</v>
      </c>
      <c r="II1737" t="s">
        <v>0</v>
      </c>
      <c r="IJ1737" t="s">
        <v>0</v>
      </c>
      <c r="IK1737" t="s">
        <v>0</v>
      </c>
      <c r="IL1737" t="s">
        <v>0</v>
      </c>
      <c r="IM1737">
        <v>40.543199999999999</v>
      </c>
      <c r="IN1737">
        <v>15.25</v>
      </c>
      <c r="IO1737" t="s">
        <v>0</v>
      </c>
      <c r="IP1737" t="s">
        <v>0</v>
      </c>
      <c r="IQ1737" t="s">
        <v>0</v>
      </c>
      <c r="IR1737" t="s">
        <v>0</v>
      </c>
      <c r="IS1737" t="s">
        <v>0</v>
      </c>
      <c r="IT1737" t="s">
        <v>0</v>
      </c>
      <c r="IU1737">
        <v>17.5625</v>
      </c>
      <c r="IV1737">
        <v>7.5250000000000004</v>
      </c>
      <c r="IW1737">
        <v>5.625</v>
      </c>
      <c r="IX1737" t="s">
        <v>0</v>
      </c>
      <c r="IY1737">
        <v>7.9892000000000003</v>
      </c>
      <c r="IZ1737" t="s">
        <v>0</v>
      </c>
      <c r="JA1737">
        <v>25.375</v>
      </c>
      <c r="JB1737" t="s">
        <v>0</v>
      </c>
      <c r="JC1737">
        <v>25.916699999999999</v>
      </c>
      <c r="JD1737" t="s">
        <v>0</v>
      </c>
      <c r="JE1737">
        <v>35.9375</v>
      </c>
      <c r="JF1737">
        <v>20.0625</v>
      </c>
      <c r="JG1737" t="s">
        <v>0</v>
      </c>
      <c r="JH1737" t="s">
        <v>0</v>
      </c>
      <c r="JI1737">
        <v>9.75</v>
      </c>
      <c r="JJ1737" t="s">
        <v>0</v>
      </c>
      <c r="JK1737">
        <v>37.162199999999999</v>
      </c>
      <c r="JL1737" t="s">
        <v>0</v>
      </c>
      <c r="JM1737" t="s">
        <v>0</v>
      </c>
      <c r="JN1737">
        <v>25.75</v>
      </c>
      <c r="JO1737">
        <v>5.2031000000000001</v>
      </c>
      <c r="JP1737">
        <v>9.375</v>
      </c>
      <c r="JQ1737">
        <v>0.85409999999999997</v>
      </c>
      <c r="JR1737">
        <v>12.5625</v>
      </c>
      <c r="JS1737">
        <v>8.7483000000000004</v>
      </c>
      <c r="JT1737" t="s">
        <v>0</v>
      </c>
      <c r="JU1737">
        <v>13.6875</v>
      </c>
      <c r="JV1737">
        <v>4.0049999999999999</v>
      </c>
      <c r="JW1737">
        <v>10</v>
      </c>
      <c r="JX1737">
        <v>12.310600000000001</v>
      </c>
      <c r="JY1737">
        <v>19.8125</v>
      </c>
      <c r="JZ1737" t="s">
        <v>0</v>
      </c>
      <c r="KA1737">
        <v>29.9375</v>
      </c>
      <c r="KB1737">
        <v>43.188000000000002</v>
      </c>
      <c r="KC1737">
        <v>22.375</v>
      </c>
      <c r="KD1737">
        <v>15.5</v>
      </c>
      <c r="KE1737">
        <v>4.6875</v>
      </c>
      <c r="KF1737" t="s">
        <v>0</v>
      </c>
      <c r="KG1737">
        <v>4.6420000000000003</v>
      </c>
      <c r="KH1737" t="s">
        <v>0</v>
      </c>
      <c r="KI1737" t="s">
        <v>0</v>
      </c>
      <c r="KJ1737" t="s">
        <v>0</v>
      </c>
      <c r="KK1737" t="s">
        <v>0</v>
      </c>
      <c r="KL1737">
        <v>17.1875</v>
      </c>
      <c r="KM1737" t="s">
        <v>0</v>
      </c>
      <c r="KN1737">
        <v>24</v>
      </c>
      <c r="KO1737" t="s">
        <v>0</v>
      </c>
      <c r="KP1737">
        <v>13.183400000000001</v>
      </c>
      <c r="KQ1737">
        <v>23.75</v>
      </c>
      <c r="KR1737" t="s">
        <v>0</v>
      </c>
      <c r="KS1737">
        <v>21.5</v>
      </c>
      <c r="KT1737" t="s">
        <v>0</v>
      </c>
      <c r="KU1737" t="s">
        <v>0</v>
      </c>
      <c r="KV1737">
        <v>13.7188</v>
      </c>
      <c r="KW1737" t="s">
        <v>0</v>
      </c>
      <c r="KX1737">
        <v>9.2187999999999999</v>
      </c>
      <c r="KY1737" t="s">
        <v>0</v>
      </c>
      <c r="KZ1737" t="s">
        <v>0</v>
      </c>
      <c r="LA1737" t="s">
        <v>0</v>
      </c>
      <c r="LB1737">
        <v>21.875</v>
      </c>
      <c r="LC1737">
        <v>15.666700000000001</v>
      </c>
      <c r="LD1737">
        <v>33.688000000000002</v>
      </c>
      <c r="LE1737" t="s">
        <v>0</v>
      </c>
      <c r="LF1737">
        <v>7.0884</v>
      </c>
      <c r="LG1737" t="s">
        <v>0</v>
      </c>
      <c r="LH1737" t="s">
        <v>0</v>
      </c>
      <c r="LI1737">
        <v>31.8246</v>
      </c>
      <c r="LJ1737">
        <v>6.4120999999999997</v>
      </c>
      <c r="LK1737">
        <v>10.6358</v>
      </c>
      <c r="LL1737" t="s">
        <v>0</v>
      </c>
      <c r="LM1737" t="s">
        <v>0</v>
      </c>
      <c r="LN1737">
        <v>66.2864</v>
      </c>
      <c r="LO1737" t="s">
        <v>0</v>
      </c>
      <c r="LP1737" t="s">
        <v>0</v>
      </c>
      <c r="LQ1737">
        <v>11.25</v>
      </c>
      <c r="LR1737" t="s">
        <v>0</v>
      </c>
      <c r="LS1737">
        <v>7.5</v>
      </c>
      <c r="LT1737">
        <v>10.1563</v>
      </c>
      <c r="LU1737" t="s">
        <v>0</v>
      </c>
      <c r="LV1737" t="s">
        <v>0</v>
      </c>
      <c r="LW1737">
        <v>23.125</v>
      </c>
      <c r="LX1737">
        <v>54.25</v>
      </c>
      <c r="LY1737" t="s">
        <v>0</v>
      </c>
      <c r="LZ1737">
        <v>7.4170999999999996</v>
      </c>
      <c r="MA1737">
        <v>6.7733999999999996</v>
      </c>
      <c r="MB1737" t="s">
        <v>0</v>
      </c>
      <c r="MC1737" t="s">
        <v>0</v>
      </c>
      <c r="MD1737">
        <v>33.112000000000002</v>
      </c>
      <c r="ME1737" t="s">
        <v>0</v>
      </c>
      <c r="MF1737" t="s">
        <v>0</v>
      </c>
      <c r="MG1737" t="s">
        <v>0</v>
      </c>
      <c r="MH1737">
        <v>27.875</v>
      </c>
      <c r="MI1737" t="s">
        <v>0</v>
      </c>
      <c r="MJ1737" t="s">
        <v>0</v>
      </c>
      <c r="MK1737">
        <v>11.6875</v>
      </c>
      <c r="ML1737" t="s">
        <v>0</v>
      </c>
      <c r="MM1737" t="s">
        <v>0</v>
      </c>
      <c r="MN1737">
        <v>31.125</v>
      </c>
      <c r="MO1737" t="s">
        <v>0</v>
      </c>
      <c r="MP1737" t="s">
        <v>0</v>
      </c>
      <c r="MQ1737">
        <v>11.4375</v>
      </c>
      <c r="MR1737" t="s">
        <v>0</v>
      </c>
      <c r="MS1737">
        <v>6.1007999999999996</v>
      </c>
      <c r="MT1737">
        <v>11.375</v>
      </c>
      <c r="MU1737" t="s">
        <v>0</v>
      </c>
      <c r="MV1737" t="s">
        <v>0</v>
      </c>
      <c r="MW1737">
        <v>11.271100000000001</v>
      </c>
      <c r="MX1737" t="s">
        <v>0</v>
      </c>
      <c r="MY1737" t="s">
        <v>0</v>
      </c>
      <c r="MZ1737" t="s">
        <v>0</v>
      </c>
      <c r="NA1737" t="s">
        <v>0</v>
      </c>
      <c r="NB1737">
        <v>15.4762</v>
      </c>
      <c r="NC1737">
        <v>13.6875</v>
      </c>
      <c r="ND1737">
        <v>28.646000000000001</v>
      </c>
      <c r="NE1737">
        <v>12.3125</v>
      </c>
      <c r="NF1737" t="s">
        <v>0</v>
      </c>
      <c r="NG1737">
        <v>22.656300000000002</v>
      </c>
      <c r="NH1737">
        <v>4.5833000000000004</v>
      </c>
      <c r="NI1737">
        <v>17.166699999999999</v>
      </c>
      <c r="NJ1737">
        <v>3.2187999999999999</v>
      </c>
      <c r="NK1737" t="s">
        <v>0</v>
      </c>
      <c r="NL1737">
        <v>9.4375</v>
      </c>
      <c r="NM1737" t="s">
        <v>0</v>
      </c>
      <c r="NN1737" t="s">
        <v>0</v>
      </c>
      <c r="NO1737">
        <v>32</v>
      </c>
      <c r="NP1737">
        <v>9.5692000000000004</v>
      </c>
      <c r="NQ1737">
        <v>29.25</v>
      </c>
      <c r="NR1737">
        <v>25.312999999999999</v>
      </c>
      <c r="NS1737">
        <v>10.555300000000001</v>
      </c>
      <c r="NT1737" t="s">
        <v>0</v>
      </c>
      <c r="NU1737" t="s">
        <v>0</v>
      </c>
      <c r="NV1737">
        <v>21.375</v>
      </c>
      <c r="NW1737">
        <v>20.625</v>
      </c>
      <c r="NX1737">
        <v>10.75</v>
      </c>
      <c r="NY1737" t="s">
        <v>0</v>
      </c>
      <c r="NZ1737" t="s">
        <v>0</v>
      </c>
      <c r="OA1737" t="s">
        <v>0</v>
      </c>
      <c r="OB1737" t="s">
        <v>0</v>
      </c>
      <c r="OC1737" t="s">
        <v>0</v>
      </c>
      <c r="OD1737">
        <v>13.125</v>
      </c>
      <c r="OE1737">
        <v>24.625</v>
      </c>
      <c r="OF1737">
        <v>21.25</v>
      </c>
      <c r="OG1737" t="s">
        <v>0</v>
      </c>
      <c r="OH1737" t="s">
        <v>0</v>
      </c>
      <c r="OI1737">
        <v>11.166700000000001</v>
      </c>
      <c r="OJ1737">
        <v>4.6666999999999996</v>
      </c>
      <c r="OK1737" t="s">
        <v>0</v>
      </c>
      <c r="OL1737" t="s">
        <v>0</v>
      </c>
      <c r="OM1737" t="s">
        <v>0</v>
      </c>
      <c r="ON1737">
        <v>1.8326</v>
      </c>
      <c r="OO1737" t="s">
        <v>0</v>
      </c>
      <c r="OP1737" t="s">
        <v>0</v>
      </c>
      <c r="OQ1737" t="s">
        <v>0</v>
      </c>
      <c r="OR1737">
        <v>51.625</v>
      </c>
      <c r="OS1737" t="s">
        <v>0</v>
      </c>
      <c r="OT1737" t="s">
        <v>0</v>
      </c>
      <c r="OU1737">
        <v>3.7963</v>
      </c>
      <c r="OV1737" t="s">
        <v>0</v>
      </c>
      <c r="OW1737">
        <v>22.5</v>
      </c>
      <c r="OX1737" t="s">
        <v>0</v>
      </c>
      <c r="OY1737">
        <v>18.251999999999999</v>
      </c>
      <c r="OZ1737">
        <v>19.2408</v>
      </c>
      <c r="PA1737" t="s">
        <v>0</v>
      </c>
      <c r="PB1737">
        <v>30.75</v>
      </c>
      <c r="PC1737" t="s">
        <v>0</v>
      </c>
      <c r="PD1737">
        <v>13.855499999999999</v>
      </c>
      <c r="PE1737">
        <v>21.997</v>
      </c>
      <c r="PF1737">
        <v>10.468999999999999</v>
      </c>
      <c r="PG1737" t="s">
        <v>0</v>
      </c>
      <c r="PH1737" t="s">
        <v>0</v>
      </c>
      <c r="PI1737">
        <v>13.4688</v>
      </c>
      <c r="PJ1737" t="s">
        <v>0</v>
      </c>
      <c r="PK1737" t="s">
        <v>0</v>
      </c>
      <c r="PL1737">
        <v>28.375</v>
      </c>
      <c r="PM1737" t="s">
        <v>0</v>
      </c>
      <c r="PN1737" t="s">
        <v>0</v>
      </c>
      <c r="PO1737" t="s">
        <v>0</v>
      </c>
      <c r="PP1737">
        <v>8.125</v>
      </c>
      <c r="PQ1737">
        <v>23.9375</v>
      </c>
      <c r="PR1737" t="s">
        <v>0</v>
      </c>
      <c r="PS1737" t="s">
        <v>0</v>
      </c>
      <c r="PT1737" t="s">
        <v>0</v>
      </c>
      <c r="PU1737">
        <v>15.75</v>
      </c>
      <c r="PV1737">
        <v>22.812999999999999</v>
      </c>
      <c r="PW1737">
        <v>8.75</v>
      </c>
      <c r="PX1737">
        <v>8.9375</v>
      </c>
      <c r="PY1737">
        <v>1.0429999999999999</v>
      </c>
      <c r="PZ1737">
        <v>34.933999999999997</v>
      </c>
      <c r="QA1737" t="s">
        <v>0</v>
      </c>
      <c r="QB1737" t="s">
        <v>0</v>
      </c>
      <c r="QC1737" t="s">
        <v>0</v>
      </c>
      <c r="QD1737">
        <v>26.25</v>
      </c>
      <c r="QE1737" t="s">
        <v>0</v>
      </c>
      <c r="QF1737" t="s">
        <v>0</v>
      </c>
      <c r="QG1737" t="s">
        <v>0</v>
      </c>
      <c r="QH1737" t="s">
        <v>0</v>
      </c>
      <c r="QI1737">
        <v>5.8593999999999999</v>
      </c>
      <c r="QJ1737">
        <v>21.875</v>
      </c>
      <c r="QK1737" t="s">
        <v>0</v>
      </c>
      <c r="QL1737" t="s">
        <v>0</v>
      </c>
      <c r="QM1737" t="s">
        <v>0</v>
      </c>
      <c r="QN1737">
        <v>12.606400000000001</v>
      </c>
      <c r="QO1737">
        <v>6.625</v>
      </c>
      <c r="QP1737" t="s">
        <v>0</v>
      </c>
      <c r="QQ1737">
        <v>4.984</v>
      </c>
      <c r="QR1737">
        <v>31.9375</v>
      </c>
      <c r="QS1737">
        <v>12.2355</v>
      </c>
      <c r="QT1737" t="s">
        <v>0</v>
      </c>
      <c r="QU1737" t="s">
        <v>0</v>
      </c>
      <c r="QV1737">
        <v>8.6689000000000007</v>
      </c>
      <c r="QW1737">
        <v>14.422000000000001</v>
      </c>
      <c r="QX1737" t="s">
        <v>0</v>
      </c>
      <c r="QY1737">
        <v>4.5725999999999996</v>
      </c>
      <c r="QZ1737">
        <v>7.1035000000000004</v>
      </c>
      <c r="RA1737" t="s">
        <v>0</v>
      </c>
      <c r="RB1737" t="s">
        <v>0</v>
      </c>
      <c r="RC1737">
        <v>19.582999999999998</v>
      </c>
      <c r="RD1737">
        <v>14.340999999999999</v>
      </c>
      <c r="RE1737" t="s">
        <v>0</v>
      </c>
      <c r="RF1737" t="s">
        <v>0</v>
      </c>
      <c r="RG1737" t="s">
        <v>0</v>
      </c>
      <c r="RH1737">
        <v>16.471499999999999</v>
      </c>
      <c r="RI1737">
        <v>25.5458</v>
      </c>
      <c r="RJ1737">
        <v>5.875</v>
      </c>
      <c r="RK1737">
        <v>7.875</v>
      </c>
      <c r="RL1737">
        <v>8.5312999999999999</v>
      </c>
      <c r="RM1737">
        <v>17.5</v>
      </c>
      <c r="RN1737">
        <v>13.875</v>
      </c>
      <c r="RO1737">
        <v>22.625</v>
      </c>
      <c r="RP1737">
        <v>9.625</v>
      </c>
      <c r="RQ1737">
        <v>49.875</v>
      </c>
      <c r="RR1737" t="s">
        <v>0</v>
      </c>
      <c r="RS1737">
        <v>28.375</v>
      </c>
      <c r="RT1737">
        <v>12.743500000000001</v>
      </c>
      <c r="RU1737">
        <v>13.5625</v>
      </c>
      <c r="RV1737" t="s">
        <v>0</v>
      </c>
      <c r="RW1737" t="s">
        <v>0</v>
      </c>
      <c r="RX1737" t="s">
        <v>0</v>
      </c>
      <c r="RY1737">
        <v>18.979600000000001</v>
      </c>
      <c r="RZ1737" t="s">
        <v>0</v>
      </c>
      <c r="SA1737" t="s">
        <v>0</v>
      </c>
      <c r="SB1737">
        <v>22.9375</v>
      </c>
      <c r="SC1737" t="s">
        <v>0</v>
      </c>
      <c r="SD1737">
        <v>20.531300000000002</v>
      </c>
      <c r="SE1737" t="s">
        <v>0</v>
      </c>
      <c r="SF1737">
        <v>73.439300000000003</v>
      </c>
      <c r="SG1737" t="s">
        <v>0</v>
      </c>
      <c r="SH1737" t="s">
        <v>0</v>
      </c>
      <c r="SI1737" t="s">
        <v>0</v>
      </c>
      <c r="SJ1737" t="s">
        <v>0</v>
      </c>
      <c r="SK1737" t="s">
        <v>0</v>
      </c>
      <c r="SL1737" t="s">
        <v>0</v>
      </c>
      <c r="SM1737" t="s">
        <v>0</v>
      </c>
    </row>
    <row r="1738" spans="1:507" x14ac:dyDescent="0.3">
      <c r="A1738" s="1">
        <v>35305</v>
      </c>
      <c r="B1738" t="s">
        <v>0</v>
      </c>
      <c r="C1738" t="s">
        <v>0</v>
      </c>
      <c r="D1738" t="s">
        <v>0</v>
      </c>
      <c r="E1738" t="s">
        <v>0</v>
      </c>
      <c r="F1738" t="s">
        <v>0</v>
      </c>
      <c r="G1738">
        <v>4.6242999999999999</v>
      </c>
      <c r="H1738" t="s">
        <v>0</v>
      </c>
      <c r="I1738">
        <v>10.2654</v>
      </c>
      <c r="J1738" t="s">
        <v>0</v>
      </c>
      <c r="K1738" t="s">
        <v>0</v>
      </c>
      <c r="L1738">
        <v>8.8125</v>
      </c>
      <c r="M1738">
        <v>13.9076</v>
      </c>
      <c r="N1738">
        <v>16.991199999999999</v>
      </c>
      <c r="O1738" t="s">
        <v>0</v>
      </c>
      <c r="P1738" t="s">
        <v>0</v>
      </c>
      <c r="Q1738" t="s">
        <v>0</v>
      </c>
      <c r="R1738">
        <v>42.25</v>
      </c>
      <c r="S1738" t="s">
        <v>0</v>
      </c>
      <c r="T1738">
        <v>4.3281000000000001</v>
      </c>
      <c r="U1738" t="s">
        <v>0</v>
      </c>
      <c r="V1738">
        <v>390.18700000000001</v>
      </c>
      <c r="W1738">
        <v>15.2128</v>
      </c>
      <c r="X1738" t="s">
        <v>0</v>
      </c>
      <c r="Y1738">
        <v>8.5</v>
      </c>
      <c r="Z1738" t="s">
        <v>0</v>
      </c>
      <c r="AA1738">
        <v>8.6875</v>
      </c>
      <c r="AB1738" t="s">
        <v>0</v>
      </c>
      <c r="AC1738">
        <v>5.3437999999999999</v>
      </c>
      <c r="AD1738">
        <v>22.875</v>
      </c>
      <c r="AE1738" t="s">
        <v>0</v>
      </c>
      <c r="AF1738" t="s">
        <v>0</v>
      </c>
      <c r="AG1738" t="s">
        <v>0</v>
      </c>
      <c r="AH1738" t="s">
        <v>0</v>
      </c>
      <c r="AI1738">
        <v>6.125</v>
      </c>
      <c r="AJ1738" t="s">
        <v>0</v>
      </c>
      <c r="AK1738" t="s">
        <v>0</v>
      </c>
      <c r="AL1738" t="s">
        <v>0</v>
      </c>
      <c r="AM1738" t="s">
        <v>0</v>
      </c>
      <c r="AN1738" t="s">
        <v>0</v>
      </c>
      <c r="AO1738" t="s">
        <v>0</v>
      </c>
      <c r="AP1738" t="s">
        <v>0</v>
      </c>
      <c r="AQ1738" t="s">
        <v>0</v>
      </c>
      <c r="AR1738">
        <v>22.722000000000001</v>
      </c>
      <c r="AS1738">
        <v>2.6806000000000001</v>
      </c>
      <c r="AT1738">
        <v>12.9329</v>
      </c>
      <c r="AU1738">
        <v>25.366099999999999</v>
      </c>
      <c r="AV1738" t="s">
        <v>0</v>
      </c>
      <c r="AW1738" t="s">
        <v>0</v>
      </c>
      <c r="AX1738" t="s">
        <v>0</v>
      </c>
      <c r="AY1738" t="s">
        <v>0</v>
      </c>
      <c r="AZ1738">
        <v>22.375</v>
      </c>
      <c r="BA1738" t="s">
        <v>0</v>
      </c>
      <c r="BB1738">
        <v>26.835999999999999</v>
      </c>
      <c r="BC1738" t="s">
        <v>0</v>
      </c>
      <c r="BD1738">
        <v>26.0625</v>
      </c>
      <c r="BE1738" t="s">
        <v>0</v>
      </c>
      <c r="BF1738">
        <v>13.203200000000001</v>
      </c>
      <c r="BG1738">
        <v>28.125</v>
      </c>
      <c r="BH1738">
        <v>46.063000000000002</v>
      </c>
      <c r="BI1738">
        <v>23.3125</v>
      </c>
      <c r="BJ1738">
        <v>10.3569</v>
      </c>
      <c r="BK1738">
        <v>2.4443999999999999</v>
      </c>
      <c r="BL1738">
        <v>20.812999999999999</v>
      </c>
      <c r="BM1738">
        <v>6.7361000000000004</v>
      </c>
      <c r="BN1738">
        <v>4</v>
      </c>
      <c r="BO1738" t="s">
        <v>0</v>
      </c>
      <c r="BP1738">
        <v>15.171200000000001</v>
      </c>
      <c r="BQ1738" t="s">
        <v>0</v>
      </c>
      <c r="BR1738">
        <v>31.25</v>
      </c>
      <c r="BS1738" t="s">
        <v>0</v>
      </c>
      <c r="BT1738">
        <v>1.5</v>
      </c>
      <c r="BU1738">
        <v>20.9391</v>
      </c>
      <c r="BV1738" t="s">
        <v>0</v>
      </c>
      <c r="BW1738">
        <v>20.98</v>
      </c>
      <c r="BX1738">
        <v>11.5938</v>
      </c>
      <c r="BY1738">
        <v>4.7187999999999999</v>
      </c>
      <c r="BZ1738" t="s">
        <v>0</v>
      </c>
      <c r="CA1738">
        <v>105.21939999999999</v>
      </c>
      <c r="CB1738">
        <v>16.7302</v>
      </c>
      <c r="CC1738">
        <v>16.2225</v>
      </c>
      <c r="CD1738">
        <v>17.531300000000002</v>
      </c>
      <c r="CE1738">
        <v>15.417</v>
      </c>
      <c r="CF1738" t="s">
        <v>0</v>
      </c>
      <c r="CG1738" t="s">
        <v>0</v>
      </c>
      <c r="CH1738" t="s">
        <v>0</v>
      </c>
      <c r="CI1738">
        <v>14.625</v>
      </c>
      <c r="CJ1738">
        <v>13.4375</v>
      </c>
      <c r="CK1738" t="s">
        <v>0</v>
      </c>
      <c r="CL1738" t="s">
        <v>0</v>
      </c>
      <c r="CM1738" t="s">
        <v>0</v>
      </c>
      <c r="CN1738" t="s">
        <v>0</v>
      </c>
      <c r="CO1738" t="s">
        <v>0</v>
      </c>
      <c r="CP1738">
        <v>1.7917000000000001</v>
      </c>
      <c r="CQ1738" t="s">
        <v>0</v>
      </c>
      <c r="CR1738" t="s">
        <v>0</v>
      </c>
      <c r="CS1738">
        <v>13.083299999999999</v>
      </c>
      <c r="CT1738" t="s">
        <v>0</v>
      </c>
      <c r="CU1738">
        <v>10.484400000000001</v>
      </c>
      <c r="CV1738">
        <v>23.719000000000001</v>
      </c>
      <c r="CW1738">
        <v>32.833300000000001</v>
      </c>
      <c r="CX1738" t="s">
        <v>0</v>
      </c>
      <c r="CY1738" t="s">
        <v>0</v>
      </c>
      <c r="CZ1738" t="s">
        <v>0</v>
      </c>
      <c r="DA1738">
        <v>9.6560000000000006</v>
      </c>
      <c r="DB1738">
        <v>30</v>
      </c>
      <c r="DC1738" t="s">
        <v>0</v>
      </c>
      <c r="DD1738">
        <v>17.7728</v>
      </c>
      <c r="DE1738">
        <v>10.291700000000001</v>
      </c>
      <c r="DF1738">
        <v>1.3125</v>
      </c>
      <c r="DG1738">
        <v>6.5625</v>
      </c>
      <c r="DH1738">
        <v>15.913399999999999</v>
      </c>
      <c r="DI1738" t="s">
        <v>0</v>
      </c>
      <c r="DJ1738" t="s">
        <v>0</v>
      </c>
      <c r="DK1738">
        <v>32.002000000000002</v>
      </c>
      <c r="DL1738" t="s">
        <v>0</v>
      </c>
      <c r="DM1738" t="s">
        <v>0</v>
      </c>
      <c r="DN1738" t="s">
        <v>0</v>
      </c>
      <c r="DO1738" t="s">
        <v>0</v>
      </c>
      <c r="DP1738">
        <v>8.4582999999999995</v>
      </c>
      <c r="DQ1738" t="s">
        <v>0</v>
      </c>
      <c r="DR1738">
        <v>15.277799999999999</v>
      </c>
      <c r="DS1738" t="s">
        <v>0</v>
      </c>
      <c r="DT1738" t="s">
        <v>0</v>
      </c>
      <c r="DU1738" t="s">
        <v>0</v>
      </c>
      <c r="DV1738">
        <v>9.2988</v>
      </c>
      <c r="DW1738">
        <v>29.9375</v>
      </c>
      <c r="DX1738" t="s">
        <v>0</v>
      </c>
      <c r="DY1738">
        <v>18.9375</v>
      </c>
      <c r="DZ1738" t="s">
        <v>0</v>
      </c>
      <c r="EA1738">
        <v>37.526499999999999</v>
      </c>
      <c r="EB1738">
        <v>20.3125</v>
      </c>
      <c r="EC1738" t="s">
        <v>0</v>
      </c>
      <c r="ED1738" t="s">
        <v>0</v>
      </c>
      <c r="EE1738" t="s">
        <v>0</v>
      </c>
      <c r="EF1738">
        <v>2.2040000000000002</v>
      </c>
      <c r="EG1738">
        <v>3.9672000000000001</v>
      </c>
      <c r="EH1738">
        <v>19.1996</v>
      </c>
      <c r="EI1738" t="s">
        <v>0</v>
      </c>
      <c r="EJ1738" t="s">
        <v>0</v>
      </c>
      <c r="EK1738" t="s">
        <v>0</v>
      </c>
      <c r="EL1738" t="s">
        <v>0</v>
      </c>
      <c r="EM1738" t="s">
        <v>0</v>
      </c>
      <c r="EN1738">
        <v>15.0656</v>
      </c>
      <c r="EO1738" t="s">
        <v>0</v>
      </c>
      <c r="EP1738">
        <v>15.8125</v>
      </c>
      <c r="EQ1738">
        <v>4.7755999999999998</v>
      </c>
      <c r="ER1738">
        <v>29.125</v>
      </c>
      <c r="ES1738">
        <v>41.591200000000001</v>
      </c>
      <c r="ET1738">
        <v>7.9749999999999996</v>
      </c>
      <c r="EU1738" t="s">
        <v>0</v>
      </c>
      <c r="EV1738" t="s">
        <v>0</v>
      </c>
      <c r="EW1738" t="s">
        <v>0</v>
      </c>
      <c r="EX1738" t="s">
        <v>0</v>
      </c>
      <c r="EY1738">
        <v>7.5625</v>
      </c>
      <c r="EZ1738">
        <v>26.875</v>
      </c>
      <c r="FA1738">
        <v>13.65</v>
      </c>
      <c r="FB1738">
        <v>17.75</v>
      </c>
      <c r="FC1738">
        <v>10.9375</v>
      </c>
      <c r="FD1738">
        <v>28</v>
      </c>
      <c r="FE1738">
        <v>21.468800000000002</v>
      </c>
      <c r="FF1738">
        <v>6.4687999999999999</v>
      </c>
      <c r="FG1738" t="s">
        <v>0</v>
      </c>
      <c r="FH1738">
        <v>17.5</v>
      </c>
      <c r="FI1738">
        <v>12.875</v>
      </c>
      <c r="FJ1738">
        <v>24.25</v>
      </c>
      <c r="FK1738" t="s">
        <v>0</v>
      </c>
      <c r="FL1738">
        <v>12.310499999999999</v>
      </c>
      <c r="FM1738">
        <v>26.25</v>
      </c>
      <c r="FN1738">
        <v>30</v>
      </c>
      <c r="FO1738" t="s">
        <v>0</v>
      </c>
      <c r="FP1738">
        <v>12.0625</v>
      </c>
      <c r="FQ1738" t="s">
        <v>0</v>
      </c>
      <c r="FR1738" t="s">
        <v>0</v>
      </c>
      <c r="FS1738" t="s">
        <v>0</v>
      </c>
      <c r="FT1738">
        <v>21.5318</v>
      </c>
      <c r="FU1738" t="s">
        <v>0</v>
      </c>
      <c r="FV1738" t="s">
        <v>0</v>
      </c>
      <c r="FW1738" t="s">
        <v>0</v>
      </c>
      <c r="FX1738" t="s">
        <v>0</v>
      </c>
      <c r="FY1738">
        <v>15</v>
      </c>
      <c r="FZ1738">
        <v>18.968800000000002</v>
      </c>
      <c r="GA1738" t="s">
        <v>0</v>
      </c>
      <c r="GB1738" t="s">
        <v>0</v>
      </c>
      <c r="GC1738" t="s">
        <v>0</v>
      </c>
      <c r="GD1738" t="s">
        <v>0</v>
      </c>
      <c r="GE1738" t="s">
        <v>0</v>
      </c>
      <c r="GF1738" t="s">
        <v>0</v>
      </c>
      <c r="GG1738" t="s">
        <v>0</v>
      </c>
      <c r="GH1738" t="s">
        <v>0</v>
      </c>
      <c r="GI1738">
        <v>7.5479000000000003</v>
      </c>
      <c r="GJ1738" t="s">
        <v>0</v>
      </c>
      <c r="GK1738" t="s">
        <v>0</v>
      </c>
      <c r="GL1738" t="s">
        <v>0</v>
      </c>
      <c r="GM1738">
        <v>23.625</v>
      </c>
      <c r="GN1738" t="s">
        <v>0</v>
      </c>
      <c r="GO1738" t="s">
        <v>0</v>
      </c>
      <c r="GP1738" t="s">
        <v>0</v>
      </c>
      <c r="GQ1738">
        <v>16.344000000000001</v>
      </c>
      <c r="GR1738">
        <v>13.837999999999999</v>
      </c>
      <c r="GS1738" t="s">
        <v>0</v>
      </c>
      <c r="GT1738">
        <v>13.9063</v>
      </c>
      <c r="GU1738">
        <v>8.1768999999999998</v>
      </c>
      <c r="GV1738">
        <v>10.535</v>
      </c>
      <c r="GW1738" t="s">
        <v>0</v>
      </c>
      <c r="GX1738" t="s">
        <v>0</v>
      </c>
      <c r="GY1738" t="s">
        <v>0</v>
      </c>
      <c r="GZ1738">
        <v>28.666699999999999</v>
      </c>
      <c r="HA1738" t="s">
        <v>0</v>
      </c>
      <c r="HB1738">
        <v>10.666700000000001</v>
      </c>
      <c r="HC1738" t="s">
        <v>0</v>
      </c>
      <c r="HD1738" t="s">
        <v>0</v>
      </c>
      <c r="HE1738">
        <v>34.375</v>
      </c>
      <c r="HF1738">
        <v>13.6875</v>
      </c>
      <c r="HG1738">
        <v>16.3889</v>
      </c>
      <c r="HH1738" t="s">
        <v>0</v>
      </c>
      <c r="HI1738" t="s">
        <v>0</v>
      </c>
      <c r="HJ1738" t="s">
        <v>0</v>
      </c>
      <c r="HK1738">
        <v>12.222</v>
      </c>
      <c r="HL1738">
        <v>17.25</v>
      </c>
      <c r="HM1738" t="s">
        <v>0</v>
      </c>
      <c r="HN1738">
        <v>26.75</v>
      </c>
      <c r="HO1738" t="s">
        <v>0</v>
      </c>
      <c r="HP1738" t="s">
        <v>0</v>
      </c>
      <c r="HQ1738">
        <v>10.25</v>
      </c>
      <c r="HR1738" t="s">
        <v>0</v>
      </c>
      <c r="HS1738">
        <v>30.285599999999999</v>
      </c>
      <c r="HT1738">
        <v>7.2988</v>
      </c>
      <c r="HU1738" t="s">
        <v>0</v>
      </c>
      <c r="HV1738">
        <v>8.0382999999999996</v>
      </c>
      <c r="HW1738">
        <v>6.4375</v>
      </c>
      <c r="HX1738">
        <v>2.7343999999999999</v>
      </c>
      <c r="HY1738" t="s">
        <v>0</v>
      </c>
      <c r="HZ1738">
        <v>11.723800000000001</v>
      </c>
      <c r="IA1738">
        <v>21.656300000000002</v>
      </c>
      <c r="IB1738">
        <v>19</v>
      </c>
      <c r="IC1738">
        <v>28.656300000000002</v>
      </c>
      <c r="ID1738" t="s">
        <v>0</v>
      </c>
      <c r="IE1738" t="s">
        <v>0</v>
      </c>
      <c r="IF1738">
        <v>10.9259</v>
      </c>
      <c r="IG1738">
        <v>44.25</v>
      </c>
      <c r="IH1738" t="s">
        <v>0</v>
      </c>
      <c r="II1738" t="s">
        <v>0</v>
      </c>
      <c r="IJ1738" t="s">
        <v>0</v>
      </c>
      <c r="IK1738" t="s">
        <v>0</v>
      </c>
      <c r="IL1738" t="s">
        <v>0</v>
      </c>
      <c r="IM1738">
        <v>40.419899999999998</v>
      </c>
      <c r="IN1738">
        <v>15.333299999999999</v>
      </c>
      <c r="IO1738" t="s">
        <v>0</v>
      </c>
      <c r="IP1738" t="s">
        <v>0</v>
      </c>
      <c r="IQ1738" t="s">
        <v>0</v>
      </c>
      <c r="IR1738" t="s">
        <v>0</v>
      </c>
      <c r="IS1738" t="s">
        <v>0</v>
      </c>
      <c r="IT1738" t="s">
        <v>0</v>
      </c>
      <c r="IU1738">
        <v>17.718800000000002</v>
      </c>
      <c r="IV1738">
        <v>7.5750000000000002</v>
      </c>
      <c r="IW1738">
        <v>5.625</v>
      </c>
      <c r="IX1738" t="s">
        <v>0</v>
      </c>
      <c r="IY1738">
        <v>7.8989000000000003</v>
      </c>
      <c r="IZ1738" t="s">
        <v>0</v>
      </c>
      <c r="JA1738">
        <v>25.1875</v>
      </c>
      <c r="JB1738" t="s">
        <v>0</v>
      </c>
      <c r="JC1738">
        <v>25.666699999999999</v>
      </c>
      <c r="JD1738" t="s">
        <v>0</v>
      </c>
      <c r="JE1738">
        <v>35.6875</v>
      </c>
      <c r="JF1738">
        <v>20.0625</v>
      </c>
      <c r="JG1738" t="s">
        <v>0</v>
      </c>
      <c r="JH1738" t="s">
        <v>0</v>
      </c>
      <c r="JI1738">
        <v>9.6667000000000005</v>
      </c>
      <c r="JJ1738" t="s">
        <v>0</v>
      </c>
      <c r="JK1738">
        <v>37.3977</v>
      </c>
      <c r="JL1738" t="s">
        <v>0</v>
      </c>
      <c r="JM1738" t="s">
        <v>0</v>
      </c>
      <c r="JN1738">
        <v>25.625</v>
      </c>
      <c r="JO1738">
        <v>5.3125</v>
      </c>
      <c r="JP1738">
        <v>9.3125</v>
      </c>
      <c r="JQ1738">
        <v>0.85929999999999995</v>
      </c>
      <c r="JR1738">
        <v>12.645799999999999</v>
      </c>
      <c r="JS1738">
        <v>8.6325000000000003</v>
      </c>
      <c r="JT1738" t="s">
        <v>0</v>
      </c>
      <c r="JU1738">
        <v>14.0625</v>
      </c>
      <c r="JV1738">
        <v>4.0049999999999999</v>
      </c>
      <c r="JW1738">
        <v>10</v>
      </c>
      <c r="JX1738">
        <v>12.4373</v>
      </c>
      <c r="JY1738">
        <v>20</v>
      </c>
      <c r="JZ1738" t="s">
        <v>0</v>
      </c>
      <c r="KA1738">
        <v>29.625</v>
      </c>
      <c r="KB1738">
        <v>43.313000000000002</v>
      </c>
      <c r="KC1738">
        <v>22.25</v>
      </c>
      <c r="KD1738">
        <v>15.4375</v>
      </c>
      <c r="KE1738">
        <v>4.7031000000000001</v>
      </c>
      <c r="KF1738" t="s">
        <v>0</v>
      </c>
      <c r="KG1738">
        <v>4.5184999999999995</v>
      </c>
      <c r="KH1738" t="s">
        <v>0</v>
      </c>
      <c r="KI1738" t="s">
        <v>0</v>
      </c>
      <c r="KJ1738" t="s">
        <v>0</v>
      </c>
      <c r="KK1738" t="s">
        <v>0</v>
      </c>
      <c r="KL1738">
        <v>17.5625</v>
      </c>
      <c r="KM1738" t="s">
        <v>0</v>
      </c>
      <c r="KN1738">
        <v>24.125</v>
      </c>
      <c r="KO1738" t="s">
        <v>0</v>
      </c>
      <c r="KP1738">
        <v>13.128399999999999</v>
      </c>
      <c r="KQ1738">
        <v>23.687999999999999</v>
      </c>
      <c r="KR1738" t="s">
        <v>0</v>
      </c>
      <c r="KS1738">
        <v>21.375</v>
      </c>
      <c r="KT1738" t="s">
        <v>0</v>
      </c>
      <c r="KU1738" t="s">
        <v>0</v>
      </c>
      <c r="KV1738">
        <v>13.5625</v>
      </c>
      <c r="KW1738" t="s">
        <v>0</v>
      </c>
      <c r="KX1738">
        <v>9.4062999999999999</v>
      </c>
      <c r="KY1738" t="s">
        <v>0</v>
      </c>
      <c r="KZ1738" t="s">
        <v>0</v>
      </c>
      <c r="LA1738" t="s">
        <v>0</v>
      </c>
      <c r="LB1738">
        <v>21.5</v>
      </c>
      <c r="LC1738">
        <v>15.75</v>
      </c>
      <c r="LD1738">
        <v>33.75</v>
      </c>
      <c r="LE1738" t="s">
        <v>0</v>
      </c>
      <c r="LF1738">
        <v>7.0401999999999996</v>
      </c>
      <c r="LG1738" t="s">
        <v>0</v>
      </c>
      <c r="LH1738" t="s">
        <v>0</v>
      </c>
      <c r="LI1738">
        <v>32.120399999999997</v>
      </c>
      <c r="LJ1738">
        <v>6.3741000000000003</v>
      </c>
      <c r="LK1738">
        <v>10.5321</v>
      </c>
      <c r="LL1738" t="s">
        <v>0</v>
      </c>
      <c r="LM1738" t="s">
        <v>0</v>
      </c>
      <c r="LN1738">
        <v>65.980900000000005</v>
      </c>
      <c r="LO1738" t="s">
        <v>0</v>
      </c>
      <c r="LP1738" t="s">
        <v>0</v>
      </c>
      <c r="LQ1738">
        <v>11.25</v>
      </c>
      <c r="LR1738" t="s">
        <v>0</v>
      </c>
      <c r="LS1738">
        <v>7.6111000000000004</v>
      </c>
      <c r="LT1738">
        <v>10.0313</v>
      </c>
      <c r="LU1738" t="s">
        <v>0</v>
      </c>
      <c r="LV1738" t="s">
        <v>0</v>
      </c>
      <c r="LW1738">
        <v>22.75</v>
      </c>
      <c r="LX1738">
        <v>54</v>
      </c>
      <c r="LY1738" t="s">
        <v>0</v>
      </c>
      <c r="LZ1738">
        <v>7.4661999999999997</v>
      </c>
      <c r="MA1738">
        <v>6.8437999999999999</v>
      </c>
      <c r="MB1738" t="s">
        <v>0</v>
      </c>
      <c r="MC1738" t="s">
        <v>0</v>
      </c>
      <c r="MD1738">
        <v>33.112000000000002</v>
      </c>
      <c r="ME1738" t="s">
        <v>0</v>
      </c>
      <c r="MF1738" t="s">
        <v>0</v>
      </c>
      <c r="MG1738" t="s">
        <v>0</v>
      </c>
      <c r="MH1738">
        <v>27.791699999999999</v>
      </c>
      <c r="MI1738" t="s">
        <v>0</v>
      </c>
      <c r="MJ1738" t="s">
        <v>0</v>
      </c>
      <c r="MK1738">
        <v>11.625</v>
      </c>
      <c r="ML1738" t="s">
        <v>0</v>
      </c>
      <c r="MM1738" t="s">
        <v>0</v>
      </c>
      <c r="MN1738">
        <v>31.625</v>
      </c>
      <c r="MO1738" t="s">
        <v>0</v>
      </c>
      <c r="MP1738" t="s">
        <v>0</v>
      </c>
      <c r="MQ1738">
        <v>11.375</v>
      </c>
      <c r="MR1738" t="s">
        <v>0</v>
      </c>
      <c r="MS1738">
        <v>6.0187999999999997</v>
      </c>
      <c r="MT1738">
        <v>11.25</v>
      </c>
      <c r="MU1738" t="s">
        <v>0</v>
      </c>
      <c r="MV1738" t="s">
        <v>0</v>
      </c>
      <c r="MW1738">
        <v>11.331099999999999</v>
      </c>
      <c r="MX1738" t="s">
        <v>0</v>
      </c>
      <c r="MY1738" t="s">
        <v>0</v>
      </c>
      <c r="MZ1738" t="s">
        <v>0</v>
      </c>
      <c r="NA1738" t="s">
        <v>0</v>
      </c>
      <c r="NB1738">
        <v>15.4762</v>
      </c>
      <c r="NC1738">
        <v>13.8125</v>
      </c>
      <c r="ND1738">
        <v>27.722000000000001</v>
      </c>
      <c r="NE1738">
        <v>12.25</v>
      </c>
      <c r="NF1738" t="s">
        <v>0</v>
      </c>
      <c r="NG1738">
        <v>22.9375</v>
      </c>
      <c r="NH1738">
        <v>4.6041999999999996</v>
      </c>
      <c r="NI1738">
        <v>17.333300000000001</v>
      </c>
      <c r="NJ1738">
        <v>3.1875</v>
      </c>
      <c r="NK1738" t="s">
        <v>0</v>
      </c>
      <c r="NL1738">
        <v>9.625</v>
      </c>
      <c r="NM1738" t="s">
        <v>0</v>
      </c>
      <c r="NN1738" t="s">
        <v>0</v>
      </c>
      <c r="NO1738">
        <v>32.125</v>
      </c>
      <c r="NP1738">
        <v>9.5272000000000006</v>
      </c>
      <c r="NQ1738">
        <v>29.25</v>
      </c>
      <c r="NR1738">
        <v>25.312999999999999</v>
      </c>
      <c r="NS1738">
        <v>10.555300000000001</v>
      </c>
      <c r="NT1738" t="s">
        <v>0</v>
      </c>
      <c r="NU1738" t="s">
        <v>0</v>
      </c>
      <c r="NV1738">
        <v>21.5</v>
      </c>
      <c r="NW1738">
        <v>20.625</v>
      </c>
      <c r="NX1738">
        <v>10.75</v>
      </c>
      <c r="NY1738" t="s">
        <v>0</v>
      </c>
      <c r="NZ1738" t="s">
        <v>0</v>
      </c>
      <c r="OA1738" t="s">
        <v>0</v>
      </c>
      <c r="OB1738" t="s">
        <v>0</v>
      </c>
      <c r="OC1738" t="s">
        <v>0</v>
      </c>
      <c r="OD1738">
        <v>13.25</v>
      </c>
      <c r="OE1738">
        <v>25</v>
      </c>
      <c r="OF1738">
        <v>21.25</v>
      </c>
      <c r="OG1738" t="s">
        <v>0</v>
      </c>
      <c r="OH1738" t="s">
        <v>0</v>
      </c>
      <c r="OI1738">
        <v>11.291700000000001</v>
      </c>
      <c r="OJ1738">
        <v>4.6666999999999996</v>
      </c>
      <c r="OK1738" t="s">
        <v>0</v>
      </c>
      <c r="OL1738" t="s">
        <v>0</v>
      </c>
      <c r="OM1738" t="s">
        <v>0</v>
      </c>
      <c r="ON1738">
        <v>1.8326</v>
      </c>
      <c r="OO1738" t="s">
        <v>0</v>
      </c>
      <c r="OP1738" t="s">
        <v>0</v>
      </c>
      <c r="OQ1738" t="s">
        <v>0</v>
      </c>
      <c r="OR1738">
        <v>51.5</v>
      </c>
      <c r="OS1738" t="s">
        <v>0</v>
      </c>
      <c r="OT1738" t="s">
        <v>0</v>
      </c>
      <c r="OU1738">
        <v>3.7963</v>
      </c>
      <c r="OV1738" t="s">
        <v>0</v>
      </c>
      <c r="OW1738">
        <v>22.437999999999999</v>
      </c>
      <c r="OX1738" t="s">
        <v>0</v>
      </c>
      <c r="OY1738">
        <v>17.855</v>
      </c>
      <c r="OZ1738">
        <v>19.436499999999999</v>
      </c>
      <c r="PA1738" t="s">
        <v>0</v>
      </c>
      <c r="PB1738">
        <v>30.917000000000002</v>
      </c>
      <c r="PC1738" t="s">
        <v>0</v>
      </c>
      <c r="PD1738">
        <v>13.855499999999999</v>
      </c>
      <c r="PE1738">
        <v>22.221</v>
      </c>
      <c r="PF1738">
        <v>10.468999999999999</v>
      </c>
      <c r="PG1738" t="s">
        <v>0</v>
      </c>
      <c r="PH1738" t="s">
        <v>0</v>
      </c>
      <c r="PI1738">
        <v>13.5</v>
      </c>
      <c r="PJ1738" t="s">
        <v>0</v>
      </c>
      <c r="PK1738" t="s">
        <v>0</v>
      </c>
      <c r="PL1738">
        <v>27.625</v>
      </c>
      <c r="PM1738" t="s">
        <v>0</v>
      </c>
      <c r="PN1738" t="s">
        <v>0</v>
      </c>
      <c r="PO1738" t="s">
        <v>0</v>
      </c>
      <c r="PP1738">
        <v>8.125</v>
      </c>
      <c r="PQ1738">
        <v>23.5625</v>
      </c>
      <c r="PR1738" t="s">
        <v>0</v>
      </c>
      <c r="PS1738" t="s">
        <v>0</v>
      </c>
      <c r="PT1738" t="s">
        <v>0</v>
      </c>
      <c r="PU1738">
        <v>15.75</v>
      </c>
      <c r="PV1738">
        <v>23</v>
      </c>
      <c r="PW1738">
        <v>8.75</v>
      </c>
      <c r="PX1738">
        <v>8.7187999999999999</v>
      </c>
      <c r="PY1738">
        <v>1.0351999999999999</v>
      </c>
      <c r="PZ1738">
        <v>35.15</v>
      </c>
      <c r="QA1738" t="s">
        <v>0</v>
      </c>
      <c r="QB1738" t="s">
        <v>0</v>
      </c>
      <c r="QC1738" t="s">
        <v>0</v>
      </c>
      <c r="QD1738">
        <v>26.062999999999999</v>
      </c>
      <c r="QE1738" t="s">
        <v>0</v>
      </c>
      <c r="QF1738" t="s">
        <v>0</v>
      </c>
      <c r="QG1738" t="s">
        <v>0</v>
      </c>
      <c r="QH1738" t="s">
        <v>0</v>
      </c>
      <c r="QI1738">
        <v>5.9062999999999999</v>
      </c>
      <c r="QJ1738">
        <v>21.8125</v>
      </c>
      <c r="QK1738" t="s">
        <v>0</v>
      </c>
      <c r="QL1738" t="s">
        <v>0</v>
      </c>
      <c r="QM1738" t="s">
        <v>0</v>
      </c>
      <c r="QN1738">
        <v>12.606400000000001</v>
      </c>
      <c r="QO1738">
        <v>6.4375</v>
      </c>
      <c r="QP1738" t="s">
        <v>0</v>
      </c>
      <c r="QQ1738">
        <v>4.9690000000000003</v>
      </c>
      <c r="QR1738">
        <v>31.8125</v>
      </c>
      <c r="QS1738">
        <v>12.3408</v>
      </c>
      <c r="QT1738" t="s">
        <v>0</v>
      </c>
      <c r="QU1738" t="s">
        <v>0</v>
      </c>
      <c r="QV1738">
        <v>8.6963000000000008</v>
      </c>
      <c r="QW1738">
        <v>14.343999999999999</v>
      </c>
      <c r="QX1738" t="s">
        <v>0</v>
      </c>
      <c r="QY1738">
        <v>4.5347</v>
      </c>
      <c r="QZ1738">
        <v>7.0740999999999996</v>
      </c>
      <c r="RA1738" t="s">
        <v>0</v>
      </c>
      <c r="RB1738" t="s">
        <v>0</v>
      </c>
      <c r="RC1738">
        <v>19.292000000000002</v>
      </c>
      <c r="RD1738">
        <v>14.384499999999999</v>
      </c>
      <c r="RE1738" t="s">
        <v>0</v>
      </c>
      <c r="RF1738" t="s">
        <v>0</v>
      </c>
      <c r="RG1738" t="s">
        <v>0</v>
      </c>
      <c r="RH1738">
        <v>16.404800000000002</v>
      </c>
      <c r="RI1738">
        <v>25.489799999999999</v>
      </c>
      <c r="RJ1738">
        <v>6</v>
      </c>
      <c r="RK1738">
        <v>7.8129999999999997</v>
      </c>
      <c r="RL1738">
        <v>8.4375</v>
      </c>
      <c r="RM1738">
        <v>17.5625</v>
      </c>
      <c r="RN1738">
        <v>14</v>
      </c>
      <c r="RO1738">
        <v>22.5</v>
      </c>
      <c r="RP1738">
        <v>9.6562999999999999</v>
      </c>
      <c r="RQ1738">
        <v>49.125</v>
      </c>
      <c r="RR1738" t="s">
        <v>0</v>
      </c>
      <c r="RS1738">
        <v>28.375</v>
      </c>
      <c r="RT1738">
        <v>12.556100000000001</v>
      </c>
      <c r="RU1738">
        <v>13.4375</v>
      </c>
      <c r="RV1738" t="s">
        <v>0</v>
      </c>
      <c r="RW1738" t="s">
        <v>0</v>
      </c>
      <c r="RX1738" t="s">
        <v>0</v>
      </c>
      <c r="RY1738">
        <v>19.133099999999999</v>
      </c>
      <c r="RZ1738" t="s">
        <v>0</v>
      </c>
      <c r="SA1738" t="s">
        <v>0</v>
      </c>
      <c r="SB1738">
        <v>22.9375</v>
      </c>
      <c r="SC1738" t="s">
        <v>0</v>
      </c>
      <c r="SD1738">
        <v>20.406300000000002</v>
      </c>
      <c r="SE1738" t="s">
        <v>0</v>
      </c>
      <c r="SF1738">
        <v>75.250600000000006</v>
      </c>
      <c r="SG1738" t="s">
        <v>0</v>
      </c>
      <c r="SH1738" t="s">
        <v>0</v>
      </c>
      <c r="SI1738" t="s">
        <v>0</v>
      </c>
      <c r="SJ1738" t="s">
        <v>0</v>
      </c>
      <c r="SK1738" t="s">
        <v>0</v>
      </c>
      <c r="SL1738" t="s">
        <v>0</v>
      </c>
      <c r="SM1738" t="s">
        <v>0</v>
      </c>
    </row>
    <row r="1739" spans="1:507" x14ac:dyDescent="0.3">
      <c r="A1739" s="1">
        <v>35306</v>
      </c>
      <c r="B1739" t="s">
        <v>0</v>
      </c>
      <c r="C1739" t="s">
        <v>0</v>
      </c>
      <c r="D1739" t="s">
        <v>0</v>
      </c>
      <c r="E1739" t="s">
        <v>0</v>
      </c>
      <c r="F1739" t="s">
        <v>0</v>
      </c>
      <c r="G1739">
        <v>4.6090999999999998</v>
      </c>
      <c r="H1739" t="s">
        <v>0</v>
      </c>
      <c r="I1739">
        <v>10.1256</v>
      </c>
      <c r="J1739" t="s">
        <v>0</v>
      </c>
      <c r="K1739" t="s">
        <v>0</v>
      </c>
      <c r="L1739">
        <v>9.1405999999999992</v>
      </c>
      <c r="M1739">
        <v>14.2014</v>
      </c>
      <c r="N1739">
        <v>16.745000000000001</v>
      </c>
      <c r="O1739" t="s">
        <v>0</v>
      </c>
      <c r="P1739" t="s">
        <v>0</v>
      </c>
      <c r="Q1739" t="s">
        <v>0</v>
      </c>
      <c r="R1739">
        <v>41.5</v>
      </c>
      <c r="S1739" t="s">
        <v>0</v>
      </c>
      <c r="T1739">
        <v>4.3125</v>
      </c>
      <c r="U1739" t="s">
        <v>0</v>
      </c>
      <c r="V1739">
        <v>380.755</v>
      </c>
      <c r="W1739">
        <v>15.2128</v>
      </c>
      <c r="X1739" t="s">
        <v>0</v>
      </c>
      <c r="Y1739">
        <v>8.5312999999999999</v>
      </c>
      <c r="Z1739" t="s">
        <v>0</v>
      </c>
      <c r="AA1739">
        <v>8.3125</v>
      </c>
      <c r="AB1739" t="s">
        <v>0</v>
      </c>
      <c r="AC1739">
        <v>5.375</v>
      </c>
      <c r="AD1739">
        <v>22.625</v>
      </c>
      <c r="AE1739" t="s">
        <v>0</v>
      </c>
      <c r="AF1739" t="s">
        <v>0</v>
      </c>
      <c r="AG1739" t="s">
        <v>0</v>
      </c>
      <c r="AH1739" t="s">
        <v>0</v>
      </c>
      <c r="AI1739">
        <v>6.375</v>
      </c>
      <c r="AJ1739" t="s">
        <v>0</v>
      </c>
      <c r="AK1739" t="s">
        <v>0</v>
      </c>
      <c r="AL1739" t="s">
        <v>0</v>
      </c>
      <c r="AM1739" t="s">
        <v>0</v>
      </c>
      <c r="AN1739" t="s">
        <v>0</v>
      </c>
      <c r="AO1739" t="s">
        <v>0</v>
      </c>
      <c r="AP1739" t="s">
        <v>0</v>
      </c>
      <c r="AQ1739" t="s">
        <v>0</v>
      </c>
      <c r="AR1739">
        <v>22.5</v>
      </c>
      <c r="AS1739">
        <v>2.6943999999999999</v>
      </c>
      <c r="AT1739">
        <v>12.8788</v>
      </c>
      <c r="AU1739">
        <v>25.308299999999999</v>
      </c>
      <c r="AV1739" t="s">
        <v>0</v>
      </c>
      <c r="AW1739" t="s">
        <v>0</v>
      </c>
      <c r="AX1739" t="s">
        <v>0</v>
      </c>
      <c r="AY1739" t="s">
        <v>0</v>
      </c>
      <c r="AZ1739">
        <v>22.75</v>
      </c>
      <c r="BA1739" t="s">
        <v>0</v>
      </c>
      <c r="BB1739">
        <v>27.077000000000002</v>
      </c>
      <c r="BC1739" t="s">
        <v>0</v>
      </c>
      <c r="BD1739">
        <v>25.625</v>
      </c>
      <c r="BE1739" t="s">
        <v>0</v>
      </c>
      <c r="BF1739">
        <v>12.947900000000001</v>
      </c>
      <c r="BG1739">
        <v>27.625</v>
      </c>
      <c r="BH1739">
        <v>45.813000000000002</v>
      </c>
      <c r="BI1739">
        <v>23.093800000000002</v>
      </c>
      <c r="BJ1739">
        <v>10.960900000000001</v>
      </c>
      <c r="BK1739">
        <v>2.5</v>
      </c>
      <c r="BL1739">
        <v>20.687999999999999</v>
      </c>
      <c r="BM1739">
        <v>6.6943999999999999</v>
      </c>
      <c r="BN1739">
        <v>3.9733000000000001</v>
      </c>
      <c r="BO1739" t="s">
        <v>0</v>
      </c>
      <c r="BP1739">
        <v>14.7737</v>
      </c>
      <c r="BQ1739" t="s">
        <v>0</v>
      </c>
      <c r="BR1739">
        <v>30.375</v>
      </c>
      <c r="BS1739" t="s">
        <v>0</v>
      </c>
      <c r="BT1739">
        <v>1.4765999999999999</v>
      </c>
      <c r="BU1739">
        <v>20.8796</v>
      </c>
      <c r="BV1739" t="s">
        <v>0</v>
      </c>
      <c r="BW1739">
        <v>20.7</v>
      </c>
      <c r="BX1739">
        <v>11.5313</v>
      </c>
      <c r="BY1739">
        <v>4.7187999999999999</v>
      </c>
      <c r="BZ1739" t="s">
        <v>0</v>
      </c>
      <c r="CA1739">
        <v>103.1848</v>
      </c>
      <c r="CB1739">
        <v>16.535699999999999</v>
      </c>
      <c r="CC1739">
        <v>15.7438</v>
      </c>
      <c r="CD1739">
        <v>17.343800000000002</v>
      </c>
      <c r="CE1739">
        <v>15.708</v>
      </c>
      <c r="CF1739" t="s">
        <v>0</v>
      </c>
      <c r="CG1739" t="s">
        <v>0</v>
      </c>
      <c r="CH1739" t="s">
        <v>0</v>
      </c>
      <c r="CI1739">
        <v>14.375</v>
      </c>
      <c r="CJ1739">
        <v>14.875</v>
      </c>
      <c r="CK1739" t="s">
        <v>0</v>
      </c>
      <c r="CL1739" t="s">
        <v>0</v>
      </c>
      <c r="CM1739" t="s">
        <v>0</v>
      </c>
      <c r="CN1739" t="s">
        <v>0</v>
      </c>
      <c r="CO1739" t="s">
        <v>0</v>
      </c>
      <c r="CP1739">
        <v>1.7812999999999999</v>
      </c>
      <c r="CQ1739" t="s">
        <v>0</v>
      </c>
      <c r="CR1739" t="s">
        <v>0</v>
      </c>
      <c r="CS1739">
        <v>12.7639</v>
      </c>
      <c r="CT1739" t="s">
        <v>0</v>
      </c>
      <c r="CU1739">
        <v>10.3438</v>
      </c>
      <c r="CV1739">
        <v>23.655999999999999</v>
      </c>
      <c r="CW1739">
        <v>32.666699999999999</v>
      </c>
      <c r="CX1739" t="s">
        <v>0</v>
      </c>
      <c r="CY1739" t="s">
        <v>0</v>
      </c>
      <c r="CZ1739" t="s">
        <v>0</v>
      </c>
      <c r="DA1739">
        <v>9.5</v>
      </c>
      <c r="DB1739">
        <v>30</v>
      </c>
      <c r="DC1739" t="s">
        <v>0</v>
      </c>
      <c r="DD1739">
        <v>17.874400000000001</v>
      </c>
      <c r="DE1739">
        <v>10.125</v>
      </c>
      <c r="DF1739">
        <v>1.3021</v>
      </c>
      <c r="DG1739">
        <v>6.5625</v>
      </c>
      <c r="DH1739">
        <v>15.436999999999999</v>
      </c>
      <c r="DI1739" t="s">
        <v>0</v>
      </c>
      <c r="DJ1739" t="s">
        <v>0</v>
      </c>
      <c r="DK1739">
        <v>31.7029</v>
      </c>
      <c r="DL1739" t="s">
        <v>0</v>
      </c>
      <c r="DM1739" t="s">
        <v>0</v>
      </c>
      <c r="DN1739" t="s">
        <v>0</v>
      </c>
      <c r="DO1739" t="s">
        <v>0</v>
      </c>
      <c r="DP1739">
        <v>8.3332999999999995</v>
      </c>
      <c r="DQ1739" t="s">
        <v>0</v>
      </c>
      <c r="DR1739">
        <v>14.9444</v>
      </c>
      <c r="DS1739" t="s">
        <v>0</v>
      </c>
      <c r="DT1739" t="s">
        <v>0</v>
      </c>
      <c r="DU1739" t="s">
        <v>0</v>
      </c>
      <c r="DV1739">
        <v>9.2446999999999999</v>
      </c>
      <c r="DW1739">
        <v>29.6875</v>
      </c>
      <c r="DX1739" t="s">
        <v>0</v>
      </c>
      <c r="DY1739">
        <v>18.8125</v>
      </c>
      <c r="DZ1739" t="s">
        <v>0</v>
      </c>
      <c r="EA1739">
        <v>37.645000000000003</v>
      </c>
      <c r="EB1739">
        <v>20</v>
      </c>
      <c r="EC1739" t="s">
        <v>0</v>
      </c>
      <c r="ED1739" t="s">
        <v>0</v>
      </c>
      <c r="EE1739" t="s">
        <v>0</v>
      </c>
      <c r="EF1739">
        <v>2.2385000000000002</v>
      </c>
      <c r="EG1739">
        <v>3.9079999999999999</v>
      </c>
      <c r="EH1739">
        <v>18.952999999999999</v>
      </c>
      <c r="EI1739" t="s">
        <v>0</v>
      </c>
      <c r="EJ1739" t="s">
        <v>0</v>
      </c>
      <c r="EK1739" t="s">
        <v>0</v>
      </c>
      <c r="EL1739" t="s">
        <v>0</v>
      </c>
      <c r="EM1739" t="s">
        <v>0</v>
      </c>
      <c r="EN1739">
        <v>15.0238</v>
      </c>
      <c r="EO1739" t="s">
        <v>0</v>
      </c>
      <c r="EP1739">
        <v>16.125</v>
      </c>
      <c r="EQ1739">
        <v>4.7755999999999998</v>
      </c>
      <c r="ER1739">
        <v>28.625</v>
      </c>
      <c r="ES1739">
        <v>41.045400000000001</v>
      </c>
      <c r="ET1739">
        <v>8.1</v>
      </c>
      <c r="EU1739" t="s">
        <v>0</v>
      </c>
      <c r="EV1739" t="s">
        <v>0</v>
      </c>
      <c r="EW1739" t="s">
        <v>0</v>
      </c>
      <c r="EX1739" t="s">
        <v>0</v>
      </c>
      <c r="EY1739">
        <v>7.5937999999999999</v>
      </c>
      <c r="EZ1739">
        <v>26.25</v>
      </c>
      <c r="FA1739">
        <v>13.585000000000001</v>
      </c>
      <c r="FB1739">
        <v>18</v>
      </c>
      <c r="FC1739">
        <v>10.8438</v>
      </c>
      <c r="FD1739">
        <v>28.125</v>
      </c>
      <c r="FE1739">
        <v>21.3125</v>
      </c>
      <c r="FF1739">
        <v>6.4687999999999999</v>
      </c>
      <c r="FG1739" t="s">
        <v>0</v>
      </c>
      <c r="FH1739">
        <v>17.5625</v>
      </c>
      <c r="FI1739">
        <v>12.875</v>
      </c>
      <c r="FJ1739">
        <v>24.38</v>
      </c>
      <c r="FK1739" t="s">
        <v>0</v>
      </c>
      <c r="FL1739">
        <v>12.202</v>
      </c>
      <c r="FM1739">
        <v>26.125</v>
      </c>
      <c r="FN1739">
        <v>29.75</v>
      </c>
      <c r="FO1739" t="s">
        <v>0</v>
      </c>
      <c r="FP1739">
        <v>11.875</v>
      </c>
      <c r="FQ1739" t="s">
        <v>0</v>
      </c>
      <c r="FR1739" t="s">
        <v>0</v>
      </c>
      <c r="FS1739" t="s">
        <v>0</v>
      </c>
      <c r="FT1739">
        <v>21.2926</v>
      </c>
      <c r="FU1739" t="s">
        <v>0</v>
      </c>
      <c r="FV1739" t="s">
        <v>0</v>
      </c>
      <c r="FW1739" t="s">
        <v>0</v>
      </c>
      <c r="FX1739" t="s">
        <v>0</v>
      </c>
      <c r="FY1739">
        <v>14.75</v>
      </c>
      <c r="FZ1739">
        <v>18.843800000000002</v>
      </c>
      <c r="GA1739" t="s">
        <v>0</v>
      </c>
      <c r="GB1739" t="s">
        <v>0</v>
      </c>
      <c r="GC1739" t="s">
        <v>0</v>
      </c>
      <c r="GD1739" t="s">
        <v>0</v>
      </c>
      <c r="GE1739" t="s">
        <v>0</v>
      </c>
      <c r="GF1739" t="s">
        <v>0</v>
      </c>
      <c r="GG1739" t="s">
        <v>0</v>
      </c>
      <c r="GH1739" t="s">
        <v>0</v>
      </c>
      <c r="GI1739">
        <v>7.5334000000000003</v>
      </c>
      <c r="GJ1739" t="s">
        <v>0</v>
      </c>
      <c r="GK1739" t="s">
        <v>0</v>
      </c>
      <c r="GL1739" t="s">
        <v>0</v>
      </c>
      <c r="GM1739">
        <v>23.625</v>
      </c>
      <c r="GN1739" t="s">
        <v>0</v>
      </c>
      <c r="GO1739" t="s">
        <v>0</v>
      </c>
      <c r="GP1739" t="s">
        <v>0</v>
      </c>
      <c r="GQ1739">
        <v>16.030999999999999</v>
      </c>
      <c r="GR1739">
        <v>13.5777</v>
      </c>
      <c r="GS1739" t="s">
        <v>0</v>
      </c>
      <c r="GT1739">
        <v>13.8125</v>
      </c>
      <c r="GU1739">
        <v>8.1529000000000007</v>
      </c>
      <c r="GV1739">
        <v>10.535</v>
      </c>
      <c r="GW1739" t="s">
        <v>0</v>
      </c>
      <c r="GX1739" t="s">
        <v>0</v>
      </c>
      <c r="GY1739" t="s">
        <v>0</v>
      </c>
      <c r="GZ1739">
        <v>28.75</v>
      </c>
      <c r="HA1739" t="s">
        <v>0</v>
      </c>
      <c r="HB1739">
        <v>10.4444</v>
      </c>
      <c r="HC1739" t="s">
        <v>0</v>
      </c>
      <c r="HD1739" t="s">
        <v>0</v>
      </c>
      <c r="HE1739">
        <v>33.938000000000002</v>
      </c>
      <c r="HF1739">
        <v>13.375</v>
      </c>
      <c r="HG1739">
        <v>16.555599999999998</v>
      </c>
      <c r="HH1739" t="s">
        <v>0</v>
      </c>
      <c r="HI1739" t="s">
        <v>0</v>
      </c>
      <c r="HJ1739" t="s">
        <v>0</v>
      </c>
      <c r="HK1739">
        <v>12.028</v>
      </c>
      <c r="HL1739">
        <v>17</v>
      </c>
      <c r="HM1739" t="s">
        <v>0</v>
      </c>
      <c r="HN1739">
        <v>26.75</v>
      </c>
      <c r="HO1739" t="s">
        <v>0</v>
      </c>
      <c r="HP1739" t="s">
        <v>0</v>
      </c>
      <c r="HQ1739">
        <v>10.2813</v>
      </c>
      <c r="HR1739" t="s">
        <v>0</v>
      </c>
      <c r="HS1739">
        <v>29.8096</v>
      </c>
      <c r="HT1739">
        <v>7.2302</v>
      </c>
      <c r="HU1739" t="s">
        <v>0</v>
      </c>
      <c r="HV1739">
        <v>7.8833000000000002</v>
      </c>
      <c r="HW1739">
        <v>6.375</v>
      </c>
      <c r="HX1739">
        <v>2.6875</v>
      </c>
      <c r="HY1739" t="s">
        <v>0</v>
      </c>
      <c r="HZ1739">
        <v>12.0495</v>
      </c>
      <c r="IA1739">
        <v>21.656300000000002</v>
      </c>
      <c r="IB1739">
        <v>19.125</v>
      </c>
      <c r="IC1739">
        <v>28.781300000000002</v>
      </c>
      <c r="ID1739" t="s">
        <v>0</v>
      </c>
      <c r="IE1739" t="s">
        <v>0</v>
      </c>
      <c r="IF1739">
        <v>11.1111</v>
      </c>
      <c r="IG1739">
        <v>43.75</v>
      </c>
      <c r="IH1739" t="s">
        <v>0</v>
      </c>
      <c r="II1739" t="s">
        <v>0</v>
      </c>
      <c r="IJ1739" t="s">
        <v>0</v>
      </c>
      <c r="IK1739" t="s">
        <v>0</v>
      </c>
      <c r="IL1739" t="s">
        <v>0</v>
      </c>
      <c r="IM1739">
        <v>39.803800000000003</v>
      </c>
      <c r="IN1739">
        <v>15.083299999999999</v>
      </c>
      <c r="IO1739" t="s">
        <v>0</v>
      </c>
      <c r="IP1739" t="s">
        <v>0</v>
      </c>
      <c r="IQ1739" t="s">
        <v>0</v>
      </c>
      <c r="IR1739" t="s">
        <v>0</v>
      </c>
      <c r="IS1739" t="s">
        <v>0</v>
      </c>
      <c r="IT1739" t="s">
        <v>0</v>
      </c>
      <c r="IU1739">
        <v>17.406300000000002</v>
      </c>
      <c r="IV1739">
        <v>7.6</v>
      </c>
      <c r="IW1739">
        <v>5.6562999999999999</v>
      </c>
      <c r="IX1739" t="s">
        <v>0</v>
      </c>
      <c r="IY1739">
        <v>7.7183999999999999</v>
      </c>
      <c r="IZ1739" t="s">
        <v>0</v>
      </c>
      <c r="JA1739">
        <v>25</v>
      </c>
      <c r="JB1739" t="s">
        <v>0</v>
      </c>
      <c r="JC1739">
        <v>25.291699999999999</v>
      </c>
      <c r="JD1739" t="s">
        <v>0</v>
      </c>
      <c r="JE1739">
        <v>34.6875</v>
      </c>
      <c r="JF1739">
        <v>19.9375</v>
      </c>
      <c r="JG1739" t="s">
        <v>0</v>
      </c>
      <c r="JH1739" t="s">
        <v>0</v>
      </c>
      <c r="JI1739">
        <v>9.7082999999999995</v>
      </c>
      <c r="JJ1739" t="s">
        <v>0</v>
      </c>
      <c r="JK1739">
        <v>37.28</v>
      </c>
      <c r="JL1739" t="s">
        <v>0</v>
      </c>
      <c r="JM1739" t="s">
        <v>0</v>
      </c>
      <c r="JN1739">
        <v>25.1875</v>
      </c>
      <c r="JO1739">
        <v>5.2656000000000001</v>
      </c>
      <c r="JP1739">
        <v>9.375</v>
      </c>
      <c r="JQ1739">
        <v>0.85670000000000002</v>
      </c>
      <c r="JR1739">
        <v>12.625</v>
      </c>
      <c r="JS1739">
        <v>8.8063000000000002</v>
      </c>
      <c r="JT1739" t="s">
        <v>0</v>
      </c>
      <c r="JU1739">
        <v>14.0625</v>
      </c>
      <c r="JV1739">
        <v>3.9611999999999998</v>
      </c>
      <c r="JW1739">
        <v>10</v>
      </c>
      <c r="JX1739">
        <v>12.4626</v>
      </c>
      <c r="JY1739">
        <v>20.1875</v>
      </c>
      <c r="JZ1739" t="s">
        <v>0</v>
      </c>
      <c r="KA1739">
        <v>29.125</v>
      </c>
      <c r="KB1739">
        <v>42.375</v>
      </c>
      <c r="KC1739">
        <v>22.1875</v>
      </c>
      <c r="KD1739">
        <v>15.1875</v>
      </c>
      <c r="KE1739">
        <v>4.5937999999999999</v>
      </c>
      <c r="KF1739" t="s">
        <v>0</v>
      </c>
      <c r="KG1739">
        <v>4.4938000000000002</v>
      </c>
      <c r="KH1739" t="s">
        <v>0</v>
      </c>
      <c r="KI1739" t="s">
        <v>0</v>
      </c>
      <c r="KJ1739" t="s">
        <v>0</v>
      </c>
      <c r="KK1739" t="s">
        <v>0</v>
      </c>
      <c r="KL1739">
        <v>17.375</v>
      </c>
      <c r="KM1739" t="s">
        <v>0</v>
      </c>
      <c r="KN1739">
        <v>24.125</v>
      </c>
      <c r="KO1739" t="s">
        <v>0</v>
      </c>
      <c r="KP1739">
        <v>12.634</v>
      </c>
      <c r="KQ1739">
        <v>23.437999999999999</v>
      </c>
      <c r="KR1739" t="s">
        <v>0</v>
      </c>
      <c r="KS1739">
        <v>21.375</v>
      </c>
      <c r="KT1739" t="s">
        <v>0</v>
      </c>
      <c r="KU1739" t="s">
        <v>0</v>
      </c>
      <c r="KV1739">
        <v>13.1563</v>
      </c>
      <c r="KW1739" t="s">
        <v>0</v>
      </c>
      <c r="KX1739">
        <v>9.2812999999999999</v>
      </c>
      <c r="KY1739" t="s">
        <v>0</v>
      </c>
      <c r="KZ1739" t="s">
        <v>0</v>
      </c>
      <c r="LA1739" t="s">
        <v>0</v>
      </c>
      <c r="LB1739">
        <v>22.125</v>
      </c>
      <c r="LC1739">
        <v>15.604200000000001</v>
      </c>
      <c r="LD1739">
        <v>33.688000000000002</v>
      </c>
      <c r="LE1739" t="s">
        <v>0</v>
      </c>
      <c r="LF1739">
        <v>6.9726999999999997</v>
      </c>
      <c r="LG1739" t="s">
        <v>0</v>
      </c>
      <c r="LH1739" t="s">
        <v>0</v>
      </c>
      <c r="LI1739">
        <v>31.4697</v>
      </c>
      <c r="LJ1739">
        <v>6.3741000000000003</v>
      </c>
      <c r="LK1739">
        <v>10.4543</v>
      </c>
      <c r="LL1739" t="s">
        <v>0</v>
      </c>
      <c r="LM1739" t="s">
        <v>0</v>
      </c>
      <c r="LN1739">
        <v>65.980900000000005</v>
      </c>
      <c r="LO1739" t="s">
        <v>0</v>
      </c>
      <c r="LP1739" t="s">
        <v>0</v>
      </c>
      <c r="LQ1739">
        <v>11.4375</v>
      </c>
      <c r="LR1739" t="s">
        <v>0</v>
      </c>
      <c r="LS1739">
        <v>7.3888999999999996</v>
      </c>
      <c r="LT1739">
        <v>10.0625</v>
      </c>
      <c r="LU1739" t="s">
        <v>0</v>
      </c>
      <c r="LV1739" t="s">
        <v>0</v>
      </c>
      <c r="LW1739">
        <v>22.375</v>
      </c>
      <c r="LX1739">
        <v>53.375</v>
      </c>
      <c r="LY1739" t="s">
        <v>0</v>
      </c>
      <c r="LZ1739">
        <v>7.3680000000000003</v>
      </c>
      <c r="MA1739">
        <v>6.7577999999999996</v>
      </c>
      <c r="MB1739" t="s">
        <v>0</v>
      </c>
      <c r="MC1739" t="s">
        <v>0</v>
      </c>
      <c r="MD1739">
        <v>32.715000000000003</v>
      </c>
      <c r="ME1739" t="s">
        <v>0</v>
      </c>
      <c r="MF1739" t="s">
        <v>0</v>
      </c>
      <c r="MG1739" t="s">
        <v>0</v>
      </c>
      <c r="MH1739">
        <v>27.666699999999999</v>
      </c>
      <c r="MI1739" t="s">
        <v>0</v>
      </c>
      <c r="MJ1739" t="s">
        <v>0</v>
      </c>
      <c r="MK1739">
        <v>11.625</v>
      </c>
      <c r="ML1739" t="s">
        <v>0</v>
      </c>
      <c r="MM1739" t="s">
        <v>0</v>
      </c>
      <c r="MN1739">
        <v>31.5</v>
      </c>
      <c r="MO1739" t="s">
        <v>0</v>
      </c>
      <c r="MP1739" t="s">
        <v>0</v>
      </c>
      <c r="MQ1739">
        <v>11.3125</v>
      </c>
      <c r="MR1739" t="s">
        <v>0</v>
      </c>
      <c r="MS1739">
        <v>5.9913999999999996</v>
      </c>
      <c r="MT1739">
        <v>11.375</v>
      </c>
      <c r="MU1739" t="s">
        <v>0</v>
      </c>
      <c r="MV1739" t="s">
        <v>0</v>
      </c>
      <c r="MW1739">
        <v>11.2112</v>
      </c>
      <c r="MX1739" t="s">
        <v>0</v>
      </c>
      <c r="MY1739" t="s">
        <v>0</v>
      </c>
      <c r="MZ1739" t="s">
        <v>0</v>
      </c>
      <c r="NA1739" t="s">
        <v>0</v>
      </c>
      <c r="NB1739">
        <v>15.4193</v>
      </c>
      <c r="NC1739">
        <v>13.75</v>
      </c>
      <c r="ND1739">
        <v>26.451000000000001</v>
      </c>
      <c r="NE1739">
        <v>12.041700000000001</v>
      </c>
      <c r="NF1739" t="s">
        <v>0</v>
      </c>
      <c r="NG1739">
        <v>22.4375</v>
      </c>
      <c r="NH1739">
        <v>4.5937999999999999</v>
      </c>
      <c r="NI1739">
        <v>17.333300000000001</v>
      </c>
      <c r="NJ1739">
        <v>3.1718999999999999</v>
      </c>
      <c r="NK1739" t="s">
        <v>0</v>
      </c>
      <c r="NL1739">
        <v>9.5</v>
      </c>
      <c r="NM1739" t="s">
        <v>0</v>
      </c>
      <c r="NN1739" t="s">
        <v>0</v>
      </c>
      <c r="NO1739">
        <v>31.625</v>
      </c>
      <c r="NP1739">
        <v>9.2333999999999996</v>
      </c>
      <c r="NQ1739">
        <v>28.875</v>
      </c>
      <c r="NR1739">
        <v>25</v>
      </c>
      <c r="NS1739">
        <v>10.497299999999999</v>
      </c>
      <c r="NT1739" t="s">
        <v>0</v>
      </c>
      <c r="NU1739" t="s">
        <v>0</v>
      </c>
      <c r="NV1739">
        <v>21.5</v>
      </c>
      <c r="NW1739">
        <v>20.625</v>
      </c>
      <c r="NX1739">
        <v>10.75</v>
      </c>
      <c r="NY1739" t="s">
        <v>0</v>
      </c>
      <c r="NZ1739" t="s">
        <v>0</v>
      </c>
      <c r="OA1739" t="s">
        <v>0</v>
      </c>
      <c r="OB1739" t="s">
        <v>0</v>
      </c>
      <c r="OC1739" t="s">
        <v>0</v>
      </c>
      <c r="OD1739">
        <v>13.0625</v>
      </c>
      <c r="OE1739">
        <v>24.875</v>
      </c>
      <c r="OF1739">
        <v>21.125</v>
      </c>
      <c r="OG1739" t="s">
        <v>0</v>
      </c>
      <c r="OH1739" t="s">
        <v>0</v>
      </c>
      <c r="OI1739">
        <v>10.958299999999999</v>
      </c>
      <c r="OJ1739">
        <v>4.5926</v>
      </c>
      <c r="OK1739" t="s">
        <v>0</v>
      </c>
      <c r="OL1739" t="s">
        <v>0</v>
      </c>
      <c r="OM1739" t="s">
        <v>0</v>
      </c>
      <c r="ON1739">
        <v>1.8326</v>
      </c>
      <c r="OO1739" t="s">
        <v>0</v>
      </c>
      <c r="OP1739" t="s">
        <v>0</v>
      </c>
      <c r="OQ1739" t="s">
        <v>0</v>
      </c>
      <c r="OR1739">
        <v>51.125</v>
      </c>
      <c r="OS1739" t="s">
        <v>0</v>
      </c>
      <c r="OT1739" t="s">
        <v>0</v>
      </c>
      <c r="OU1739">
        <v>3.7406999999999999</v>
      </c>
      <c r="OV1739" t="s">
        <v>0</v>
      </c>
      <c r="OW1739">
        <v>22</v>
      </c>
      <c r="OX1739" t="s">
        <v>0</v>
      </c>
      <c r="OY1739">
        <v>17.457999999999998</v>
      </c>
      <c r="OZ1739">
        <v>19.1569</v>
      </c>
      <c r="PA1739" t="s">
        <v>0</v>
      </c>
      <c r="PB1739">
        <v>30.75</v>
      </c>
      <c r="PC1739" t="s">
        <v>0</v>
      </c>
      <c r="PD1739">
        <v>13.855499999999999</v>
      </c>
      <c r="PE1739">
        <v>22.446000000000002</v>
      </c>
      <c r="PF1739">
        <v>10.343999999999999</v>
      </c>
      <c r="PG1739" t="s">
        <v>0</v>
      </c>
      <c r="PH1739" t="s">
        <v>0</v>
      </c>
      <c r="PI1739">
        <v>13.5313</v>
      </c>
      <c r="PJ1739" t="s">
        <v>0</v>
      </c>
      <c r="PK1739" t="s">
        <v>0</v>
      </c>
      <c r="PL1739">
        <v>27.625</v>
      </c>
      <c r="PM1739" t="s">
        <v>0</v>
      </c>
      <c r="PN1739" t="s">
        <v>0</v>
      </c>
      <c r="PO1739" t="s">
        <v>0</v>
      </c>
      <c r="PP1739">
        <v>8.0312999999999999</v>
      </c>
      <c r="PQ1739">
        <v>23.4375</v>
      </c>
      <c r="PR1739" t="s">
        <v>0</v>
      </c>
      <c r="PS1739" t="s">
        <v>0</v>
      </c>
      <c r="PT1739" t="s">
        <v>0</v>
      </c>
      <c r="PU1739">
        <v>15.6875</v>
      </c>
      <c r="PV1739">
        <v>23.187999999999999</v>
      </c>
      <c r="PW1739">
        <v>8.5625</v>
      </c>
      <c r="PX1739">
        <v>8.7812999999999999</v>
      </c>
      <c r="PY1739">
        <v>1.0156000000000001</v>
      </c>
      <c r="PZ1739">
        <v>35.042000000000002</v>
      </c>
      <c r="QA1739" t="s">
        <v>0</v>
      </c>
      <c r="QB1739" t="s">
        <v>0</v>
      </c>
      <c r="QC1739" t="s">
        <v>0</v>
      </c>
      <c r="QD1739">
        <v>25.937999999999999</v>
      </c>
      <c r="QE1739" t="s">
        <v>0</v>
      </c>
      <c r="QF1739" t="s">
        <v>0</v>
      </c>
      <c r="QG1739" t="s">
        <v>0</v>
      </c>
      <c r="QH1739" t="s">
        <v>0</v>
      </c>
      <c r="QI1739">
        <v>5.9062999999999999</v>
      </c>
      <c r="QJ1739">
        <v>21.468800000000002</v>
      </c>
      <c r="QK1739" t="s">
        <v>0</v>
      </c>
      <c r="QL1739" t="s">
        <v>0</v>
      </c>
      <c r="QM1739" t="s">
        <v>0</v>
      </c>
      <c r="QN1739">
        <v>12.606400000000001</v>
      </c>
      <c r="QO1739">
        <v>6.375</v>
      </c>
      <c r="QP1739" t="s">
        <v>0</v>
      </c>
      <c r="QQ1739">
        <v>4.859</v>
      </c>
      <c r="QR1739">
        <v>31.625</v>
      </c>
      <c r="QS1739">
        <v>12.2355</v>
      </c>
      <c r="QT1739" t="s">
        <v>0</v>
      </c>
      <c r="QU1739" t="s">
        <v>0</v>
      </c>
      <c r="QV1739">
        <v>8.6142000000000003</v>
      </c>
      <c r="QW1739">
        <v>14.202999999999999</v>
      </c>
      <c r="QX1739" t="s">
        <v>0</v>
      </c>
      <c r="QY1739">
        <v>4.5725999999999996</v>
      </c>
      <c r="QZ1739">
        <v>7.0298999999999996</v>
      </c>
      <c r="RA1739" t="s">
        <v>0</v>
      </c>
      <c r="RB1739" t="s">
        <v>0</v>
      </c>
      <c r="RC1739">
        <v>19.417000000000002</v>
      </c>
      <c r="RD1739">
        <v>14.384499999999999</v>
      </c>
      <c r="RE1739" t="s">
        <v>0</v>
      </c>
      <c r="RF1739" t="s">
        <v>0</v>
      </c>
      <c r="RG1739" t="s">
        <v>0</v>
      </c>
      <c r="RH1739">
        <v>16.471499999999999</v>
      </c>
      <c r="RI1739">
        <v>25.377800000000001</v>
      </c>
      <c r="RJ1739">
        <v>6</v>
      </c>
      <c r="RK1739">
        <v>7.8129999999999997</v>
      </c>
      <c r="RL1739">
        <v>8.2812999999999999</v>
      </c>
      <c r="RM1739">
        <v>17.75</v>
      </c>
      <c r="RN1739">
        <v>13.875</v>
      </c>
      <c r="RO1739">
        <v>22.5</v>
      </c>
      <c r="RP1739">
        <v>9.5312999999999999</v>
      </c>
      <c r="RQ1739">
        <v>48.875</v>
      </c>
      <c r="RR1739" t="s">
        <v>0</v>
      </c>
      <c r="RS1739">
        <v>27.625</v>
      </c>
      <c r="RT1739">
        <v>12.524800000000001</v>
      </c>
      <c r="RU1739">
        <v>13.25</v>
      </c>
      <c r="RV1739" t="s">
        <v>0</v>
      </c>
      <c r="RW1739" t="s">
        <v>0</v>
      </c>
      <c r="RX1739" t="s">
        <v>0</v>
      </c>
      <c r="RY1739">
        <v>18.519200000000001</v>
      </c>
      <c r="RZ1739" t="s">
        <v>0</v>
      </c>
      <c r="SA1739" t="s">
        <v>0</v>
      </c>
      <c r="SB1739">
        <v>22.9375</v>
      </c>
      <c r="SC1739" t="s">
        <v>0</v>
      </c>
      <c r="SD1739">
        <v>20</v>
      </c>
      <c r="SE1739" t="s">
        <v>0</v>
      </c>
      <c r="SF1739">
        <v>73.768600000000006</v>
      </c>
      <c r="SG1739" t="s">
        <v>0</v>
      </c>
      <c r="SH1739" t="s">
        <v>0</v>
      </c>
      <c r="SI1739" t="s">
        <v>0</v>
      </c>
      <c r="SJ1739" t="s">
        <v>0</v>
      </c>
      <c r="SK1739" t="s">
        <v>0</v>
      </c>
      <c r="SL1739" t="s">
        <v>0</v>
      </c>
      <c r="SM1739" t="s">
        <v>0</v>
      </c>
    </row>
    <row r="1740" spans="1:507" x14ac:dyDescent="0.3">
      <c r="A1740" s="1">
        <v>35307</v>
      </c>
      <c r="B1740" t="s">
        <v>0</v>
      </c>
      <c r="C1740" t="s">
        <v>0</v>
      </c>
      <c r="D1740" t="s">
        <v>0</v>
      </c>
      <c r="E1740" t="s">
        <v>0</v>
      </c>
      <c r="F1740" t="s">
        <v>0</v>
      </c>
      <c r="G1740">
        <v>4.6242999999999999</v>
      </c>
      <c r="H1740" t="s">
        <v>0</v>
      </c>
      <c r="I1740">
        <v>10.0976</v>
      </c>
      <c r="J1740" t="s">
        <v>0</v>
      </c>
      <c r="K1740" t="s">
        <v>0</v>
      </c>
      <c r="L1740">
        <v>9.0469000000000008</v>
      </c>
      <c r="M1740">
        <v>13.9076</v>
      </c>
      <c r="N1740">
        <v>16.350999999999999</v>
      </c>
      <c r="O1740" t="s">
        <v>0</v>
      </c>
      <c r="P1740" t="s">
        <v>0</v>
      </c>
      <c r="Q1740" t="s">
        <v>0</v>
      </c>
      <c r="R1740">
        <v>41.5</v>
      </c>
      <c r="S1740" t="s">
        <v>0</v>
      </c>
      <c r="T1740">
        <v>4.2968999999999999</v>
      </c>
      <c r="U1740" t="s">
        <v>0</v>
      </c>
      <c r="V1740">
        <v>377.2801</v>
      </c>
      <c r="W1740">
        <v>15.0296</v>
      </c>
      <c r="X1740" t="s">
        <v>0</v>
      </c>
      <c r="Y1740">
        <v>8.5</v>
      </c>
      <c r="Z1740" t="s">
        <v>0</v>
      </c>
      <c r="AA1740">
        <v>8.0625</v>
      </c>
      <c r="AB1740" t="s">
        <v>0</v>
      </c>
      <c r="AC1740">
        <v>5.2812999999999999</v>
      </c>
      <c r="AD1740">
        <v>22.3125</v>
      </c>
      <c r="AE1740" t="s">
        <v>0</v>
      </c>
      <c r="AF1740" t="s">
        <v>0</v>
      </c>
      <c r="AG1740" t="s">
        <v>0</v>
      </c>
      <c r="AH1740" t="s">
        <v>0</v>
      </c>
      <c r="AI1740">
        <v>6.375</v>
      </c>
      <c r="AJ1740" t="s">
        <v>0</v>
      </c>
      <c r="AK1740" t="s">
        <v>0</v>
      </c>
      <c r="AL1740" t="s">
        <v>0</v>
      </c>
      <c r="AM1740" t="s">
        <v>0</v>
      </c>
      <c r="AN1740" t="s">
        <v>0</v>
      </c>
      <c r="AO1740" t="s">
        <v>0</v>
      </c>
      <c r="AP1740" t="s">
        <v>0</v>
      </c>
      <c r="AQ1740" t="s">
        <v>0</v>
      </c>
      <c r="AR1740">
        <v>22.443999999999999</v>
      </c>
      <c r="AS1740">
        <v>2.6943999999999999</v>
      </c>
      <c r="AT1740">
        <v>12.7165</v>
      </c>
      <c r="AU1740">
        <v>25.308299999999999</v>
      </c>
      <c r="AV1740" t="s">
        <v>0</v>
      </c>
      <c r="AW1740" t="s">
        <v>0</v>
      </c>
      <c r="AX1740" t="s">
        <v>0</v>
      </c>
      <c r="AY1740" t="s">
        <v>0</v>
      </c>
      <c r="AZ1740">
        <v>22.875</v>
      </c>
      <c r="BA1740" t="s">
        <v>0</v>
      </c>
      <c r="BB1740">
        <v>27.077000000000002</v>
      </c>
      <c r="BC1740" t="s">
        <v>0</v>
      </c>
      <c r="BD1740">
        <v>25.5625</v>
      </c>
      <c r="BE1740" t="s">
        <v>0</v>
      </c>
      <c r="BF1740">
        <v>12.765499999999999</v>
      </c>
      <c r="BG1740">
        <v>27.25</v>
      </c>
      <c r="BH1740">
        <v>45.25</v>
      </c>
      <c r="BI1740">
        <v>21.281300000000002</v>
      </c>
      <c r="BJ1740">
        <v>10.7797</v>
      </c>
      <c r="BK1740">
        <v>2.4443999999999999</v>
      </c>
      <c r="BL1740">
        <v>20.437999999999999</v>
      </c>
      <c r="BM1740">
        <v>6.6111000000000004</v>
      </c>
      <c r="BN1740">
        <v>3.8666999999999998</v>
      </c>
      <c r="BO1740" t="s">
        <v>0</v>
      </c>
      <c r="BP1740">
        <v>14.7737</v>
      </c>
      <c r="BQ1740" t="s">
        <v>0</v>
      </c>
      <c r="BR1740">
        <v>30.25</v>
      </c>
      <c r="BS1740" t="s">
        <v>0</v>
      </c>
      <c r="BT1740">
        <v>1.4765999999999999</v>
      </c>
      <c r="BU1740">
        <v>20.8796</v>
      </c>
      <c r="BV1740" t="s">
        <v>0</v>
      </c>
      <c r="BW1740">
        <v>20.82</v>
      </c>
      <c r="BX1740">
        <v>11.4688</v>
      </c>
      <c r="BY1740">
        <v>4.6875</v>
      </c>
      <c r="BZ1740" t="s">
        <v>0</v>
      </c>
      <c r="CA1740">
        <v>100.8595</v>
      </c>
      <c r="CB1740">
        <v>16.389800000000001</v>
      </c>
      <c r="CC1740">
        <v>15.610799999999999</v>
      </c>
      <c r="CD1740">
        <v>17.218800000000002</v>
      </c>
      <c r="CE1740">
        <v>15.542</v>
      </c>
      <c r="CF1740" t="s">
        <v>0</v>
      </c>
      <c r="CG1740" t="s">
        <v>0</v>
      </c>
      <c r="CH1740" t="s">
        <v>0</v>
      </c>
      <c r="CI1740">
        <v>14.125</v>
      </c>
      <c r="CJ1740">
        <v>14.8125</v>
      </c>
      <c r="CK1740" t="s">
        <v>0</v>
      </c>
      <c r="CL1740" t="s">
        <v>0</v>
      </c>
      <c r="CM1740" t="s">
        <v>0</v>
      </c>
      <c r="CN1740" t="s">
        <v>0</v>
      </c>
      <c r="CO1740" t="s">
        <v>0</v>
      </c>
      <c r="CP1740">
        <v>1.7604</v>
      </c>
      <c r="CQ1740" t="s">
        <v>0</v>
      </c>
      <c r="CR1740" t="s">
        <v>0</v>
      </c>
      <c r="CS1740">
        <v>12.902799999999999</v>
      </c>
      <c r="CT1740" t="s">
        <v>0</v>
      </c>
      <c r="CU1740">
        <v>10.1563</v>
      </c>
      <c r="CV1740">
        <v>23.405999999999999</v>
      </c>
      <c r="CW1740">
        <v>32.5</v>
      </c>
      <c r="CX1740" t="s">
        <v>0</v>
      </c>
      <c r="CY1740" t="s">
        <v>0</v>
      </c>
      <c r="CZ1740" t="s">
        <v>0</v>
      </c>
      <c r="DA1740">
        <v>9.4060000000000006</v>
      </c>
      <c r="DB1740">
        <v>29.875</v>
      </c>
      <c r="DC1740" t="s">
        <v>0</v>
      </c>
      <c r="DD1740">
        <v>17.671299999999999</v>
      </c>
      <c r="DE1740">
        <v>10.041700000000001</v>
      </c>
      <c r="DF1740">
        <v>1.3021</v>
      </c>
      <c r="DG1740">
        <v>6.5</v>
      </c>
      <c r="DH1740">
        <v>15.436999999999999</v>
      </c>
      <c r="DI1740" t="s">
        <v>0</v>
      </c>
      <c r="DJ1740" t="s">
        <v>0</v>
      </c>
      <c r="DK1740">
        <v>31.1645</v>
      </c>
      <c r="DL1740" t="s">
        <v>0</v>
      </c>
      <c r="DM1740" t="s">
        <v>0</v>
      </c>
      <c r="DN1740" t="s">
        <v>0</v>
      </c>
      <c r="DO1740" t="s">
        <v>0</v>
      </c>
      <c r="DP1740">
        <v>8.4375</v>
      </c>
      <c r="DQ1740" t="s">
        <v>0</v>
      </c>
      <c r="DR1740">
        <v>15.0556</v>
      </c>
      <c r="DS1740" t="s">
        <v>0</v>
      </c>
      <c r="DT1740" t="s">
        <v>0</v>
      </c>
      <c r="DU1740" t="s">
        <v>0</v>
      </c>
      <c r="DV1740">
        <v>9.1365999999999996</v>
      </c>
      <c r="DW1740">
        <v>29.4375</v>
      </c>
      <c r="DX1740" t="s">
        <v>0</v>
      </c>
      <c r="DY1740">
        <v>18.6875</v>
      </c>
      <c r="DZ1740" t="s">
        <v>0</v>
      </c>
      <c r="EA1740">
        <v>37.822899999999997</v>
      </c>
      <c r="EB1740">
        <v>19.875</v>
      </c>
      <c r="EC1740" t="s">
        <v>0</v>
      </c>
      <c r="ED1740" t="s">
        <v>0</v>
      </c>
      <c r="EE1740" t="s">
        <v>0</v>
      </c>
      <c r="EF1740">
        <v>2.4451000000000001</v>
      </c>
      <c r="EG1740">
        <v>3.9317000000000002</v>
      </c>
      <c r="EH1740">
        <v>18.747399999999999</v>
      </c>
      <c r="EI1740" t="s">
        <v>0</v>
      </c>
      <c r="EJ1740" t="s">
        <v>0</v>
      </c>
      <c r="EK1740" t="s">
        <v>0</v>
      </c>
      <c r="EL1740" t="s">
        <v>0</v>
      </c>
      <c r="EM1740" t="s">
        <v>0</v>
      </c>
      <c r="EN1740">
        <v>14.689</v>
      </c>
      <c r="EO1740" t="s">
        <v>0</v>
      </c>
      <c r="EP1740">
        <v>15.875</v>
      </c>
      <c r="EQ1740">
        <v>4.7755999999999998</v>
      </c>
      <c r="ER1740">
        <v>28.5</v>
      </c>
      <c r="ES1740">
        <v>40.827100000000002</v>
      </c>
      <c r="ET1740">
        <v>8.2249999999999996</v>
      </c>
      <c r="EU1740" t="s">
        <v>0</v>
      </c>
      <c r="EV1740" t="s">
        <v>0</v>
      </c>
      <c r="EW1740" t="s">
        <v>0</v>
      </c>
      <c r="EX1740" t="s">
        <v>0</v>
      </c>
      <c r="EY1740">
        <v>7.5937999999999999</v>
      </c>
      <c r="EZ1740">
        <v>26.125</v>
      </c>
      <c r="FA1740">
        <v>13.388</v>
      </c>
      <c r="FB1740">
        <v>17.375</v>
      </c>
      <c r="FC1740">
        <v>10.75</v>
      </c>
      <c r="FD1740">
        <v>27.9375</v>
      </c>
      <c r="FE1740">
        <v>20.9375</v>
      </c>
      <c r="FF1740">
        <v>6.4687999999999999</v>
      </c>
      <c r="FG1740" t="s">
        <v>0</v>
      </c>
      <c r="FH1740">
        <v>17.6875</v>
      </c>
      <c r="FI1740">
        <v>12.75</v>
      </c>
      <c r="FJ1740">
        <v>23.88</v>
      </c>
      <c r="FK1740" t="s">
        <v>0</v>
      </c>
      <c r="FL1740">
        <v>12.0122</v>
      </c>
      <c r="FM1740">
        <v>25.375</v>
      </c>
      <c r="FN1740">
        <v>29.375</v>
      </c>
      <c r="FO1740" t="s">
        <v>0</v>
      </c>
      <c r="FP1740">
        <v>11.75</v>
      </c>
      <c r="FQ1740" t="s">
        <v>0</v>
      </c>
      <c r="FR1740" t="s">
        <v>0</v>
      </c>
      <c r="FS1740" t="s">
        <v>0</v>
      </c>
      <c r="FT1740">
        <v>21.372299999999999</v>
      </c>
      <c r="FU1740" t="s">
        <v>0</v>
      </c>
      <c r="FV1740" t="s">
        <v>0</v>
      </c>
      <c r="FW1740" t="s">
        <v>0</v>
      </c>
      <c r="FX1740" t="s">
        <v>0</v>
      </c>
      <c r="FY1740">
        <v>14.6875</v>
      </c>
      <c r="FZ1740">
        <v>18.718800000000002</v>
      </c>
      <c r="GA1740" t="s">
        <v>0</v>
      </c>
      <c r="GB1740" t="s">
        <v>0</v>
      </c>
      <c r="GC1740" t="s">
        <v>0</v>
      </c>
      <c r="GD1740" t="s">
        <v>0</v>
      </c>
      <c r="GE1740" t="s">
        <v>0</v>
      </c>
      <c r="GF1740" t="s">
        <v>0</v>
      </c>
      <c r="GG1740" t="s">
        <v>0</v>
      </c>
      <c r="GH1740" t="s">
        <v>0</v>
      </c>
      <c r="GI1740">
        <v>7.4604999999999997</v>
      </c>
      <c r="GJ1740" t="s">
        <v>0</v>
      </c>
      <c r="GK1740" t="s">
        <v>0</v>
      </c>
      <c r="GL1740" t="s">
        <v>0</v>
      </c>
      <c r="GM1740">
        <v>23.5</v>
      </c>
      <c r="GN1740" t="s">
        <v>0</v>
      </c>
      <c r="GO1740" t="s">
        <v>0</v>
      </c>
      <c r="GP1740" t="s">
        <v>0</v>
      </c>
      <c r="GQ1740">
        <v>16.030999999999999</v>
      </c>
      <c r="GR1740">
        <v>13.317299999999999</v>
      </c>
      <c r="GS1740" t="s">
        <v>0</v>
      </c>
      <c r="GT1740">
        <v>13.75</v>
      </c>
      <c r="GU1740">
        <v>8.1529000000000007</v>
      </c>
      <c r="GV1740">
        <v>10.43</v>
      </c>
      <c r="GW1740" t="s">
        <v>0</v>
      </c>
      <c r="GX1740" t="s">
        <v>0</v>
      </c>
      <c r="GY1740" t="s">
        <v>0</v>
      </c>
      <c r="GZ1740">
        <v>28.583300000000001</v>
      </c>
      <c r="HA1740" t="s">
        <v>0</v>
      </c>
      <c r="HB1740">
        <v>10.3704</v>
      </c>
      <c r="HC1740" t="s">
        <v>0</v>
      </c>
      <c r="HD1740" t="s">
        <v>0</v>
      </c>
      <c r="HE1740">
        <v>33.75</v>
      </c>
      <c r="HF1740">
        <v>13.1563</v>
      </c>
      <c r="HG1740">
        <v>16.333300000000001</v>
      </c>
      <c r="HH1740" t="s">
        <v>0</v>
      </c>
      <c r="HI1740" t="s">
        <v>0</v>
      </c>
      <c r="HJ1740" t="s">
        <v>0</v>
      </c>
      <c r="HK1740">
        <v>11.806000000000001</v>
      </c>
      <c r="HL1740">
        <v>16.958300000000001</v>
      </c>
      <c r="HM1740" t="s">
        <v>0</v>
      </c>
      <c r="HN1740">
        <v>26.375</v>
      </c>
      <c r="HO1740" t="s">
        <v>0</v>
      </c>
      <c r="HP1740" t="s">
        <v>0</v>
      </c>
      <c r="HQ1740">
        <v>10.25</v>
      </c>
      <c r="HR1740" t="s">
        <v>0</v>
      </c>
      <c r="HS1740">
        <v>29.3931</v>
      </c>
      <c r="HT1740">
        <v>7.2302</v>
      </c>
      <c r="HU1740" t="s">
        <v>0</v>
      </c>
      <c r="HV1740">
        <v>7.7504</v>
      </c>
      <c r="HW1740">
        <v>6.25</v>
      </c>
      <c r="HX1740">
        <v>2.6562999999999999</v>
      </c>
      <c r="HY1740" t="s">
        <v>0</v>
      </c>
      <c r="HZ1740">
        <v>11.940899999999999</v>
      </c>
      <c r="IA1740">
        <v>21.781300000000002</v>
      </c>
      <c r="IB1740">
        <v>18.75</v>
      </c>
      <c r="IC1740">
        <v>28.593800000000002</v>
      </c>
      <c r="ID1740" t="s">
        <v>0</v>
      </c>
      <c r="IE1740" t="s">
        <v>0</v>
      </c>
      <c r="IF1740">
        <v>11</v>
      </c>
      <c r="IG1740">
        <v>43</v>
      </c>
      <c r="IH1740" t="s">
        <v>0</v>
      </c>
      <c r="II1740" t="s">
        <v>0</v>
      </c>
      <c r="IJ1740" t="s">
        <v>0</v>
      </c>
      <c r="IK1740" t="s">
        <v>0</v>
      </c>
      <c r="IL1740" t="s">
        <v>0</v>
      </c>
      <c r="IM1740">
        <v>39.434100000000001</v>
      </c>
      <c r="IN1740">
        <v>15.083299999999999</v>
      </c>
      <c r="IO1740" t="s">
        <v>0</v>
      </c>
      <c r="IP1740" t="s">
        <v>0</v>
      </c>
      <c r="IQ1740" t="s">
        <v>0</v>
      </c>
      <c r="IR1740" t="s">
        <v>0</v>
      </c>
      <c r="IS1740" t="s">
        <v>0</v>
      </c>
      <c r="IT1740" t="s">
        <v>0</v>
      </c>
      <c r="IU1740">
        <v>17.281300000000002</v>
      </c>
      <c r="IV1740">
        <v>7.55</v>
      </c>
      <c r="IW1740">
        <v>5.8437999999999999</v>
      </c>
      <c r="IX1740" t="s">
        <v>0</v>
      </c>
      <c r="IY1740">
        <v>7.6280999999999999</v>
      </c>
      <c r="IZ1740" t="s">
        <v>0</v>
      </c>
      <c r="JA1740">
        <v>24.625</v>
      </c>
      <c r="JB1740" t="s">
        <v>0</v>
      </c>
      <c r="JC1740">
        <v>24.791699999999999</v>
      </c>
      <c r="JD1740" t="s">
        <v>0</v>
      </c>
      <c r="JE1740">
        <v>33.75</v>
      </c>
      <c r="JF1740">
        <v>20.0625</v>
      </c>
      <c r="JG1740" t="s">
        <v>0</v>
      </c>
      <c r="JH1740" t="s">
        <v>0</v>
      </c>
      <c r="JI1740">
        <v>9.6667000000000005</v>
      </c>
      <c r="JJ1740" t="s">
        <v>0</v>
      </c>
      <c r="JK1740">
        <v>36.926600000000001</v>
      </c>
      <c r="JL1740" t="s">
        <v>0</v>
      </c>
      <c r="JM1740" t="s">
        <v>0</v>
      </c>
      <c r="JN1740">
        <v>25</v>
      </c>
      <c r="JO1740">
        <v>5.2968999999999999</v>
      </c>
      <c r="JP1740">
        <v>9.5</v>
      </c>
      <c r="JQ1740">
        <v>0.8488</v>
      </c>
      <c r="JR1740">
        <v>12.458299999999999</v>
      </c>
      <c r="JS1740">
        <v>8.5745000000000005</v>
      </c>
      <c r="JT1740" t="s">
        <v>0</v>
      </c>
      <c r="JU1740">
        <v>14.25</v>
      </c>
      <c r="JV1740">
        <v>3.9173999999999998</v>
      </c>
      <c r="JW1740">
        <v>10</v>
      </c>
      <c r="JX1740">
        <v>12.4626</v>
      </c>
      <c r="JY1740">
        <v>20.5625</v>
      </c>
      <c r="JZ1740" t="s">
        <v>0</v>
      </c>
      <c r="KA1740">
        <v>28.625</v>
      </c>
      <c r="KB1740">
        <v>42.063000000000002</v>
      </c>
      <c r="KC1740">
        <v>22.125</v>
      </c>
      <c r="KD1740">
        <v>15.25</v>
      </c>
      <c r="KE1740">
        <v>4.5156000000000001</v>
      </c>
      <c r="KF1740" t="s">
        <v>0</v>
      </c>
      <c r="KG1740">
        <v>4.5184999999999995</v>
      </c>
      <c r="KH1740" t="s">
        <v>0</v>
      </c>
      <c r="KI1740" t="s">
        <v>0</v>
      </c>
      <c r="KJ1740" t="s">
        <v>0</v>
      </c>
      <c r="KK1740" t="s">
        <v>0</v>
      </c>
      <c r="KL1740">
        <v>17.3125</v>
      </c>
      <c r="KM1740" t="s">
        <v>0</v>
      </c>
      <c r="KN1740">
        <v>24.125</v>
      </c>
      <c r="KO1740" t="s">
        <v>0</v>
      </c>
      <c r="KP1740">
        <v>12.7988</v>
      </c>
      <c r="KQ1740">
        <v>23.187999999999999</v>
      </c>
      <c r="KR1740" t="s">
        <v>0</v>
      </c>
      <c r="KS1740">
        <v>21.312999999999999</v>
      </c>
      <c r="KT1740" t="s">
        <v>0</v>
      </c>
      <c r="KU1740" t="s">
        <v>0</v>
      </c>
      <c r="KV1740">
        <v>13</v>
      </c>
      <c r="KW1740" t="s">
        <v>0</v>
      </c>
      <c r="KX1740">
        <v>9.4375</v>
      </c>
      <c r="KY1740" t="s">
        <v>0</v>
      </c>
      <c r="KZ1740" t="s">
        <v>0</v>
      </c>
      <c r="LA1740" t="s">
        <v>0</v>
      </c>
      <c r="LB1740">
        <v>22</v>
      </c>
      <c r="LC1740">
        <v>15.5</v>
      </c>
      <c r="LD1740">
        <v>34.375</v>
      </c>
      <c r="LE1740" t="s">
        <v>0</v>
      </c>
      <c r="LF1740">
        <v>6.9245000000000001</v>
      </c>
      <c r="LG1740" t="s">
        <v>0</v>
      </c>
      <c r="LH1740" t="s">
        <v>0</v>
      </c>
      <c r="LI1740">
        <v>31.055599999999998</v>
      </c>
      <c r="LJ1740">
        <v>6.3361999999999998</v>
      </c>
      <c r="LK1740">
        <v>10.3764</v>
      </c>
      <c r="LL1740" t="s">
        <v>0</v>
      </c>
      <c r="LM1740" t="s">
        <v>0</v>
      </c>
      <c r="LN1740">
        <v>65.217299999999994</v>
      </c>
      <c r="LO1740" t="s">
        <v>0</v>
      </c>
      <c r="LP1740" t="s">
        <v>0</v>
      </c>
      <c r="LQ1740">
        <v>11.375</v>
      </c>
      <c r="LR1740" t="s">
        <v>0</v>
      </c>
      <c r="LS1740">
        <v>7.2778</v>
      </c>
      <c r="LT1740">
        <v>10.0313</v>
      </c>
      <c r="LU1740" t="s">
        <v>0</v>
      </c>
      <c r="LV1740" t="s">
        <v>0</v>
      </c>
      <c r="LW1740">
        <v>22.125</v>
      </c>
      <c r="LX1740">
        <v>52.875</v>
      </c>
      <c r="LY1740" t="s">
        <v>0</v>
      </c>
      <c r="LZ1740">
        <v>7.2697000000000003</v>
      </c>
      <c r="MA1740">
        <v>6.75</v>
      </c>
      <c r="MB1740" t="s">
        <v>0</v>
      </c>
      <c r="MC1740" t="s">
        <v>0</v>
      </c>
      <c r="MD1740">
        <v>32.545000000000002</v>
      </c>
      <c r="ME1740" t="s">
        <v>0</v>
      </c>
      <c r="MF1740" t="s">
        <v>0</v>
      </c>
      <c r="MG1740" t="s">
        <v>0</v>
      </c>
      <c r="MH1740">
        <v>27.791699999999999</v>
      </c>
      <c r="MI1740" t="s">
        <v>0</v>
      </c>
      <c r="MJ1740" t="s">
        <v>0</v>
      </c>
      <c r="MK1740">
        <v>11.6875</v>
      </c>
      <c r="ML1740" t="s">
        <v>0</v>
      </c>
      <c r="MM1740" t="s">
        <v>0</v>
      </c>
      <c r="MN1740">
        <v>31.125</v>
      </c>
      <c r="MO1740" t="s">
        <v>0</v>
      </c>
      <c r="MP1740" t="s">
        <v>0</v>
      </c>
      <c r="MQ1740">
        <v>11.1875</v>
      </c>
      <c r="MR1740" t="s">
        <v>0</v>
      </c>
      <c r="MS1740">
        <v>5.9913999999999996</v>
      </c>
      <c r="MT1740">
        <v>11.3438</v>
      </c>
      <c r="MU1740" t="s">
        <v>0</v>
      </c>
      <c r="MV1740" t="s">
        <v>0</v>
      </c>
      <c r="MW1740">
        <v>11.151199999999999</v>
      </c>
      <c r="MX1740" t="s">
        <v>0</v>
      </c>
      <c r="MY1740" t="s">
        <v>0</v>
      </c>
      <c r="MZ1740" t="s">
        <v>0</v>
      </c>
      <c r="NA1740" t="s">
        <v>0</v>
      </c>
      <c r="NB1740">
        <v>15.4193</v>
      </c>
      <c r="NC1740">
        <v>13.5625</v>
      </c>
      <c r="ND1740">
        <v>26.567</v>
      </c>
      <c r="NE1740">
        <v>11.833299999999999</v>
      </c>
      <c r="NF1740" t="s">
        <v>0</v>
      </c>
      <c r="NG1740">
        <v>22.218800000000002</v>
      </c>
      <c r="NH1740">
        <v>4.5312999999999999</v>
      </c>
      <c r="NI1740">
        <v>17.333300000000001</v>
      </c>
      <c r="NJ1740">
        <v>3.1093999999999999</v>
      </c>
      <c r="NK1740" t="s">
        <v>0</v>
      </c>
      <c r="NL1740">
        <v>9.375</v>
      </c>
      <c r="NM1740" t="s">
        <v>0</v>
      </c>
      <c r="NN1740" t="s">
        <v>0</v>
      </c>
      <c r="NO1740">
        <v>31.25</v>
      </c>
      <c r="NP1740">
        <v>9.1494999999999997</v>
      </c>
      <c r="NQ1740">
        <v>28.75</v>
      </c>
      <c r="NR1740">
        <v>24.687999999999999</v>
      </c>
      <c r="NS1740">
        <v>10.439299999999999</v>
      </c>
      <c r="NT1740" t="s">
        <v>0</v>
      </c>
      <c r="NU1740" t="s">
        <v>0</v>
      </c>
      <c r="NV1740">
        <v>21.5</v>
      </c>
      <c r="NW1740">
        <v>20.625</v>
      </c>
      <c r="NX1740">
        <v>10.625</v>
      </c>
      <c r="NY1740" t="s">
        <v>0</v>
      </c>
      <c r="NZ1740" t="s">
        <v>0</v>
      </c>
      <c r="OA1740" t="s">
        <v>0</v>
      </c>
      <c r="OB1740" t="s">
        <v>0</v>
      </c>
      <c r="OC1740" t="s">
        <v>0</v>
      </c>
      <c r="OD1740">
        <v>13.1875</v>
      </c>
      <c r="OE1740">
        <v>24.375</v>
      </c>
      <c r="OF1740">
        <v>21.125</v>
      </c>
      <c r="OG1740" t="s">
        <v>0</v>
      </c>
      <c r="OH1740" t="s">
        <v>0</v>
      </c>
      <c r="OI1740">
        <v>11</v>
      </c>
      <c r="OJ1740">
        <v>4.5926</v>
      </c>
      <c r="OK1740" t="s">
        <v>0</v>
      </c>
      <c r="OL1740" t="s">
        <v>0</v>
      </c>
      <c r="OM1740" t="s">
        <v>0</v>
      </c>
      <c r="ON1740">
        <v>1.8326</v>
      </c>
      <c r="OO1740" t="s">
        <v>0</v>
      </c>
      <c r="OP1740" t="s">
        <v>0</v>
      </c>
      <c r="OQ1740" t="s">
        <v>0</v>
      </c>
      <c r="OR1740">
        <v>51.5</v>
      </c>
      <c r="OS1740" t="s">
        <v>0</v>
      </c>
      <c r="OT1740" t="s">
        <v>0</v>
      </c>
      <c r="OU1740">
        <v>3.7037</v>
      </c>
      <c r="OV1740" t="s">
        <v>0</v>
      </c>
      <c r="OW1740">
        <v>21.875</v>
      </c>
      <c r="OX1740" t="s">
        <v>0</v>
      </c>
      <c r="OY1740">
        <v>17.457999999999998</v>
      </c>
      <c r="OZ1740">
        <v>18.877199999999998</v>
      </c>
      <c r="PA1740" t="s">
        <v>0</v>
      </c>
      <c r="PB1740">
        <v>30.417000000000002</v>
      </c>
      <c r="PC1740" t="s">
        <v>0</v>
      </c>
      <c r="PD1740">
        <v>13.779400000000001</v>
      </c>
      <c r="PE1740">
        <v>22.332999999999998</v>
      </c>
      <c r="PF1740">
        <v>10.25</v>
      </c>
      <c r="PG1740" t="s">
        <v>0</v>
      </c>
      <c r="PH1740" t="s">
        <v>0</v>
      </c>
      <c r="PI1740">
        <v>13.5313</v>
      </c>
      <c r="PJ1740" t="s">
        <v>0</v>
      </c>
      <c r="PK1740" t="s">
        <v>0</v>
      </c>
      <c r="PL1740">
        <v>27.5</v>
      </c>
      <c r="PM1740" t="s">
        <v>0</v>
      </c>
      <c r="PN1740" t="s">
        <v>0</v>
      </c>
      <c r="PO1740" t="s">
        <v>0</v>
      </c>
      <c r="PP1740">
        <v>8.0312999999999999</v>
      </c>
      <c r="PQ1740">
        <v>23.3125</v>
      </c>
      <c r="PR1740" t="s">
        <v>0</v>
      </c>
      <c r="PS1740" t="s">
        <v>0</v>
      </c>
      <c r="PT1740" t="s">
        <v>0</v>
      </c>
      <c r="PU1740">
        <v>15.625</v>
      </c>
      <c r="PV1740">
        <v>23</v>
      </c>
      <c r="PW1740">
        <v>8.625</v>
      </c>
      <c r="PX1740">
        <v>8.7187999999999999</v>
      </c>
      <c r="PY1740">
        <v>1</v>
      </c>
      <c r="PZ1740">
        <v>34.179000000000002</v>
      </c>
      <c r="QA1740" t="s">
        <v>0</v>
      </c>
      <c r="QB1740" t="s">
        <v>0</v>
      </c>
      <c r="QC1740" t="s">
        <v>0</v>
      </c>
      <c r="QD1740">
        <v>25.875</v>
      </c>
      <c r="QE1740" t="s">
        <v>0</v>
      </c>
      <c r="QF1740" t="s">
        <v>0</v>
      </c>
      <c r="QG1740" t="s">
        <v>0</v>
      </c>
      <c r="QH1740" t="s">
        <v>0</v>
      </c>
      <c r="QI1740">
        <v>5.8437999999999999</v>
      </c>
      <c r="QJ1740">
        <v>21.343800000000002</v>
      </c>
      <c r="QK1740" t="s">
        <v>0</v>
      </c>
      <c r="QL1740" t="s">
        <v>0</v>
      </c>
      <c r="QM1740" t="s">
        <v>0</v>
      </c>
      <c r="QN1740">
        <v>12.606400000000001</v>
      </c>
      <c r="QO1740">
        <v>6.375</v>
      </c>
      <c r="QP1740" t="s">
        <v>0</v>
      </c>
      <c r="QQ1740">
        <v>4.8280000000000003</v>
      </c>
      <c r="QR1740">
        <v>31.75</v>
      </c>
      <c r="QS1740">
        <v>12.2776</v>
      </c>
      <c r="QT1740" t="s">
        <v>0</v>
      </c>
      <c r="QU1740" t="s">
        <v>0</v>
      </c>
      <c r="QV1740">
        <v>8.6279000000000003</v>
      </c>
      <c r="QW1740">
        <v>14.093999999999999</v>
      </c>
      <c r="QX1740" t="s">
        <v>0</v>
      </c>
      <c r="QY1740">
        <v>4.6105</v>
      </c>
      <c r="QZ1740">
        <v>6.9123000000000001</v>
      </c>
      <c r="RA1740" t="s">
        <v>0</v>
      </c>
      <c r="RB1740" t="s">
        <v>0</v>
      </c>
      <c r="RC1740">
        <v>19.292000000000002</v>
      </c>
      <c r="RD1740">
        <v>14.471399999999999</v>
      </c>
      <c r="RE1740" t="s">
        <v>0</v>
      </c>
      <c r="RF1740" t="s">
        <v>0</v>
      </c>
      <c r="RG1740" t="s">
        <v>0</v>
      </c>
      <c r="RH1740">
        <v>16.738299999999999</v>
      </c>
      <c r="RI1740">
        <v>25.209700000000002</v>
      </c>
      <c r="RJ1740">
        <v>6.1875</v>
      </c>
      <c r="RK1740">
        <v>7.8440000000000003</v>
      </c>
      <c r="RL1740">
        <v>8.25</v>
      </c>
      <c r="RM1740">
        <v>17.5625</v>
      </c>
      <c r="RN1740">
        <v>13.75</v>
      </c>
      <c r="RO1740">
        <v>22.375</v>
      </c>
      <c r="RP1740">
        <v>9.4062999999999999</v>
      </c>
      <c r="RQ1740">
        <v>49</v>
      </c>
      <c r="RR1740" t="s">
        <v>0</v>
      </c>
      <c r="RS1740">
        <v>27.5</v>
      </c>
      <c r="RT1740">
        <v>12.462400000000001</v>
      </c>
      <c r="RU1740">
        <v>13.25</v>
      </c>
      <c r="RV1740" t="s">
        <v>0</v>
      </c>
      <c r="RW1740" t="s">
        <v>0</v>
      </c>
      <c r="RX1740" t="s">
        <v>0</v>
      </c>
      <c r="RY1740">
        <v>18.263400000000001</v>
      </c>
      <c r="RZ1740" t="s">
        <v>0</v>
      </c>
      <c r="SA1740" t="s">
        <v>0</v>
      </c>
      <c r="SB1740">
        <v>22.8125</v>
      </c>
      <c r="SC1740" t="s">
        <v>0</v>
      </c>
      <c r="SD1740">
        <v>20.343800000000002</v>
      </c>
      <c r="SE1740" t="s">
        <v>0</v>
      </c>
      <c r="SF1740">
        <v>72.286699999999996</v>
      </c>
      <c r="SG1740" t="s">
        <v>0</v>
      </c>
      <c r="SH1740" t="s">
        <v>0</v>
      </c>
      <c r="SI1740" t="s">
        <v>0</v>
      </c>
      <c r="SJ1740" t="s">
        <v>0</v>
      </c>
      <c r="SK1740" t="s">
        <v>0</v>
      </c>
      <c r="SL1740" t="s">
        <v>0</v>
      </c>
      <c r="SM1740" t="s">
        <v>0</v>
      </c>
    </row>
    <row r="1741" spans="1:507" x14ac:dyDescent="0.3">
      <c r="A1741" s="1">
        <v>35310</v>
      </c>
      <c r="B1741" t="s">
        <v>0</v>
      </c>
      <c r="C1741" t="s">
        <v>0</v>
      </c>
      <c r="D1741" t="s">
        <v>0</v>
      </c>
      <c r="E1741" t="s">
        <v>0</v>
      </c>
      <c r="F1741" t="s">
        <v>0</v>
      </c>
      <c r="G1741">
        <v>4.6242999999999999</v>
      </c>
      <c r="H1741" t="s">
        <v>0</v>
      </c>
      <c r="I1741">
        <v>10.0976</v>
      </c>
      <c r="J1741" t="s">
        <v>0</v>
      </c>
      <c r="K1741" t="s">
        <v>0</v>
      </c>
      <c r="L1741">
        <v>9.0469000000000008</v>
      </c>
      <c r="M1741">
        <v>13.9076</v>
      </c>
      <c r="N1741">
        <v>16.350999999999999</v>
      </c>
      <c r="O1741" t="s">
        <v>0</v>
      </c>
      <c r="P1741" t="s">
        <v>0</v>
      </c>
      <c r="Q1741" t="s">
        <v>0</v>
      </c>
      <c r="R1741">
        <v>41.5</v>
      </c>
      <c r="S1741" t="s">
        <v>0</v>
      </c>
      <c r="T1741">
        <v>4.2968999999999999</v>
      </c>
      <c r="U1741" t="s">
        <v>0</v>
      </c>
      <c r="V1741">
        <v>377.2801</v>
      </c>
      <c r="W1741">
        <v>15.0296</v>
      </c>
      <c r="X1741" t="s">
        <v>0</v>
      </c>
      <c r="Y1741">
        <v>8.5</v>
      </c>
      <c r="Z1741" t="s">
        <v>0</v>
      </c>
      <c r="AA1741">
        <v>8.0625</v>
      </c>
      <c r="AB1741" t="s">
        <v>0</v>
      </c>
      <c r="AC1741">
        <v>5.2812999999999999</v>
      </c>
      <c r="AD1741">
        <v>22.3125</v>
      </c>
      <c r="AE1741" t="s">
        <v>0</v>
      </c>
      <c r="AF1741" t="s">
        <v>0</v>
      </c>
      <c r="AG1741" t="s">
        <v>0</v>
      </c>
      <c r="AH1741" t="s">
        <v>0</v>
      </c>
      <c r="AI1741">
        <v>6.375</v>
      </c>
      <c r="AJ1741" t="s">
        <v>0</v>
      </c>
      <c r="AK1741" t="s">
        <v>0</v>
      </c>
      <c r="AL1741" t="s">
        <v>0</v>
      </c>
      <c r="AM1741" t="s">
        <v>0</v>
      </c>
      <c r="AN1741" t="s">
        <v>0</v>
      </c>
      <c r="AO1741" t="s">
        <v>0</v>
      </c>
      <c r="AP1741" t="s">
        <v>0</v>
      </c>
      <c r="AQ1741" t="s">
        <v>0</v>
      </c>
      <c r="AR1741">
        <v>22.443999999999999</v>
      </c>
      <c r="AS1741">
        <v>2.6943999999999999</v>
      </c>
      <c r="AT1741">
        <v>12.7165</v>
      </c>
      <c r="AU1741">
        <v>25.308299999999999</v>
      </c>
      <c r="AV1741" t="s">
        <v>0</v>
      </c>
      <c r="AW1741" t="s">
        <v>0</v>
      </c>
      <c r="AX1741" t="s">
        <v>0</v>
      </c>
      <c r="AY1741" t="s">
        <v>0</v>
      </c>
      <c r="AZ1741">
        <v>22.875</v>
      </c>
      <c r="BA1741" t="s">
        <v>0</v>
      </c>
      <c r="BB1741">
        <v>27.077000000000002</v>
      </c>
      <c r="BC1741" t="s">
        <v>0</v>
      </c>
      <c r="BD1741">
        <v>25.5625</v>
      </c>
      <c r="BE1741" t="s">
        <v>0</v>
      </c>
      <c r="BF1741">
        <v>12.765499999999999</v>
      </c>
      <c r="BG1741">
        <v>27.25</v>
      </c>
      <c r="BH1741">
        <v>45.25</v>
      </c>
      <c r="BI1741">
        <v>21.281300000000002</v>
      </c>
      <c r="BJ1741">
        <v>10.7797</v>
      </c>
      <c r="BK1741">
        <v>2.4443999999999999</v>
      </c>
      <c r="BL1741">
        <v>20.437999999999999</v>
      </c>
      <c r="BM1741">
        <v>6.6111000000000004</v>
      </c>
      <c r="BN1741">
        <v>3.8666999999999998</v>
      </c>
      <c r="BO1741" t="s">
        <v>0</v>
      </c>
      <c r="BP1741">
        <v>14.7737</v>
      </c>
      <c r="BQ1741" t="s">
        <v>0</v>
      </c>
      <c r="BR1741">
        <v>30.25</v>
      </c>
      <c r="BS1741" t="s">
        <v>0</v>
      </c>
      <c r="BT1741">
        <v>1.4765999999999999</v>
      </c>
      <c r="BU1741">
        <v>20.8796</v>
      </c>
      <c r="BV1741" t="s">
        <v>0</v>
      </c>
      <c r="BW1741">
        <v>20.82</v>
      </c>
      <c r="BX1741">
        <v>11.4688</v>
      </c>
      <c r="BY1741">
        <v>4.6875</v>
      </c>
      <c r="BZ1741" t="s">
        <v>0</v>
      </c>
      <c r="CA1741">
        <v>100.8595</v>
      </c>
      <c r="CB1741">
        <v>16.389800000000001</v>
      </c>
      <c r="CC1741">
        <v>15.610799999999999</v>
      </c>
      <c r="CD1741">
        <v>17.218800000000002</v>
      </c>
      <c r="CE1741">
        <v>15.542</v>
      </c>
      <c r="CF1741" t="s">
        <v>0</v>
      </c>
      <c r="CG1741" t="s">
        <v>0</v>
      </c>
      <c r="CH1741" t="s">
        <v>0</v>
      </c>
      <c r="CI1741">
        <v>14.125</v>
      </c>
      <c r="CJ1741">
        <v>14.8125</v>
      </c>
      <c r="CK1741" t="s">
        <v>0</v>
      </c>
      <c r="CL1741" t="s">
        <v>0</v>
      </c>
      <c r="CM1741" t="s">
        <v>0</v>
      </c>
      <c r="CN1741" t="s">
        <v>0</v>
      </c>
      <c r="CO1741" t="s">
        <v>0</v>
      </c>
      <c r="CP1741">
        <v>1.7604</v>
      </c>
      <c r="CQ1741" t="s">
        <v>0</v>
      </c>
      <c r="CR1741" t="s">
        <v>0</v>
      </c>
      <c r="CS1741">
        <v>12.902799999999999</v>
      </c>
      <c r="CT1741" t="s">
        <v>0</v>
      </c>
      <c r="CU1741">
        <v>10.1563</v>
      </c>
      <c r="CV1741">
        <v>23.405999999999999</v>
      </c>
      <c r="CW1741">
        <v>32.5</v>
      </c>
      <c r="CX1741" t="s">
        <v>0</v>
      </c>
      <c r="CY1741" t="s">
        <v>0</v>
      </c>
      <c r="CZ1741" t="s">
        <v>0</v>
      </c>
      <c r="DA1741">
        <v>9.4060000000000006</v>
      </c>
      <c r="DB1741">
        <v>29.875</v>
      </c>
      <c r="DC1741" t="s">
        <v>0</v>
      </c>
      <c r="DD1741">
        <v>17.671299999999999</v>
      </c>
      <c r="DE1741">
        <v>10.041700000000001</v>
      </c>
      <c r="DF1741">
        <v>1.3021</v>
      </c>
      <c r="DG1741">
        <v>6.5</v>
      </c>
      <c r="DH1741">
        <v>15.436999999999999</v>
      </c>
      <c r="DI1741" t="s">
        <v>0</v>
      </c>
      <c r="DJ1741" t="s">
        <v>0</v>
      </c>
      <c r="DK1741">
        <v>31.1645</v>
      </c>
      <c r="DL1741" t="s">
        <v>0</v>
      </c>
      <c r="DM1741" t="s">
        <v>0</v>
      </c>
      <c r="DN1741" t="s">
        <v>0</v>
      </c>
      <c r="DO1741" t="s">
        <v>0</v>
      </c>
      <c r="DP1741">
        <v>8.4375</v>
      </c>
      <c r="DQ1741" t="s">
        <v>0</v>
      </c>
      <c r="DR1741">
        <v>15.0556</v>
      </c>
      <c r="DS1741" t="s">
        <v>0</v>
      </c>
      <c r="DT1741" t="s">
        <v>0</v>
      </c>
      <c r="DU1741" t="s">
        <v>0</v>
      </c>
      <c r="DV1741">
        <v>9.1365999999999996</v>
      </c>
      <c r="DW1741">
        <v>29.4375</v>
      </c>
      <c r="DX1741" t="s">
        <v>0</v>
      </c>
      <c r="DY1741">
        <v>18.6875</v>
      </c>
      <c r="DZ1741" t="s">
        <v>0</v>
      </c>
      <c r="EA1741">
        <v>37.822899999999997</v>
      </c>
      <c r="EB1741">
        <v>19.875</v>
      </c>
      <c r="EC1741" t="s">
        <v>0</v>
      </c>
      <c r="ED1741" t="s">
        <v>0</v>
      </c>
      <c r="EE1741" t="s">
        <v>0</v>
      </c>
      <c r="EF1741">
        <v>2.4451000000000001</v>
      </c>
      <c r="EG1741">
        <v>3.9317000000000002</v>
      </c>
      <c r="EH1741">
        <v>18.747399999999999</v>
      </c>
      <c r="EI1741" t="s">
        <v>0</v>
      </c>
      <c r="EJ1741" t="s">
        <v>0</v>
      </c>
      <c r="EK1741" t="s">
        <v>0</v>
      </c>
      <c r="EL1741" t="s">
        <v>0</v>
      </c>
      <c r="EM1741" t="s">
        <v>0</v>
      </c>
      <c r="EN1741">
        <v>14.689</v>
      </c>
      <c r="EO1741" t="s">
        <v>0</v>
      </c>
      <c r="EP1741">
        <v>15.875</v>
      </c>
      <c r="EQ1741">
        <v>4.7755999999999998</v>
      </c>
      <c r="ER1741">
        <v>28.5</v>
      </c>
      <c r="ES1741">
        <v>40.827100000000002</v>
      </c>
      <c r="ET1741">
        <v>8.2249999999999996</v>
      </c>
      <c r="EU1741" t="s">
        <v>0</v>
      </c>
      <c r="EV1741" t="s">
        <v>0</v>
      </c>
      <c r="EW1741" t="s">
        <v>0</v>
      </c>
      <c r="EX1741" t="s">
        <v>0</v>
      </c>
      <c r="EY1741">
        <v>7.5937999999999999</v>
      </c>
      <c r="EZ1741">
        <v>26.125</v>
      </c>
      <c r="FA1741">
        <v>13.388</v>
      </c>
      <c r="FB1741">
        <v>17.375</v>
      </c>
      <c r="FC1741">
        <v>10.75</v>
      </c>
      <c r="FD1741">
        <v>27.9375</v>
      </c>
      <c r="FE1741">
        <v>20.9375</v>
      </c>
      <c r="FF1741">
        <v>6.4687999999999999</v>
      </c>
      <c r="FG1741" t="s">
        <v>0</v>
      </c>
      <c r="FH1741">
        <v>17.6875</v>
      </c>
      <c r="FI1741">
        <v>12.75</v>
      </c>
      <c r="FJ1741">
        <v>23.88</v>
      </c>
      <c r="FK1741" t="s">
        <v>0</v>
      </c>
      <c r="FL1741">
        <v>12.0122</v>
      </c>
      <c r="FM1741">
        <v>25.375</v>
      </c>
      <c r="FN1741">
        <v>29.375</v>
      </c>
      <c r="FO1741" t="s">
        <v>0</v>
      </c>
      <c r="FP1741">
        <v>11.75</v>
      </c>
      <c r="FQ1741" t="s">
        <v>0</v>
      </c>
      <c r="FR1741" t="s">
        <v>0</v>
      </c>
      <c r="FS1741" t="s">
        <v>0</v>
      </c>
      <c r="FT1741">
        <v>21.372299999999999</v>
      </c>
      <c r="FU1741" t="s">
        <v>0</v>
      </c>
      <c r="FV1741" t="s">
        <v>0</v>
      </c>
      <c r="FW1741" t="s">
        <v>0</v>
      </c>
      <c r="FX1741" t="s">
        <v>0</v>
      </c>
      <c r="FY1741">
        <v>14.6875</v>
      </c>
      <c r="FZ1741">
        <v>18.718800000000002</v>
      </c>
      <c r="GA1741" t="s">
        <v>0</v>
      </c>
      <c r="GB1741" t="s">
        <v>0</v>
      </c>
      <c r="GC1741" t="s">
        <v>0</v>
      </c>
      <c r="GD1741" t="s">
        <v>0</v>
      </c>
      <c r="GE1741" t="s">
        <v>0</v>
      </c>
      <c r="GF1741" t="s">
        <v>0</v>
      </c>
      <c r="GG1741" t="s">
        <v>0</v>
      </c>
      <c r="GH1741" t="s">
        <v>0</v>
      </c>
      <c r="GI1741">
        <v>7.4604999999999997</v>
      </c>
      <c r="GJ1741" t="s">
        <v>0</v>
      </c>
      <c r="GK1741" t="s">
        <v>0</v>
      </c>
      <c r="GL1741" t="s">
        <v>0</v>
      </c>
      <c r="GM1741">
        <v>23.5</v>
      </c>
      <c r="GN1741" t="s">
        <v>0</v>
      </c>
      <c r="GO1741" t="s">
        <v>0</v>
      </c>
      <c r="GP1741" t="s">
        <v>0</v>
      </c>
      <c r="GQ1741">
        <v>16.030999999999999</v>
      </c>
      <c r="GR1741">
        <v>13.317299999999999</v>
      </c>
      <c r="GS1741" t="s">
        <v>0</v>
      </c>
      <c r="GT1741">
        <v>13.75</v>
      </c>
      <c r="GU1741">
        <v>8.1529000000000007</v>
      </c>
      <c r="GV1741">
        <v>10.43</v>
      </c>
      <c r="GW1741" t="s">
        <v>0</v>
      </c>
      <c r="GX1741" t="s">
        <v>0</v>
      </c>
      <c r="GY1741" t="s">
        <v>0</v>
      </c>
      <c r="GZ1741">
        <v>28.583300000000001</v>
      </c>
      <c r="HA1741" t="s">
        <v>0</v>
      </c>
      <c r="HB1741">
        <v>10.3704</v>
      </c>
      <c r="HC1741" t="s">
        <v>0</v>
      </c>
      <c r="HD1741" t="s">
        <v>0</v>
      </c>
      <c r="HE1741">
        <v>33.75</v>
      </c>
      <c r="HF1741">
        <v>13.1563</v>
      </c>
      <c r="HG1741">
        <v>16.333300000000001</v>
      </c>
      <c r="HH1741" t="s">
        <v>0</v>
      </c>
      <c r="HI1741" t="s">
        <v>0</v>
      </c>
      <c r="HJ1741" t="s">
        <v>0</v>
      </c>
      <c r="HK1741">
        <v>11.806000000000001</v>
      </c>
      <c r="HL1741">
        <v>16.958300000000001</v>
      </c>
      <c r="HM1741" t="s">
        <v>0</v>
      </c>
      <c r="HN1741">
        <v>26.375</v>
      </c>
      <c r="HO1741" t="s">
        <v>0</v>
      </c>
      <c r="HP1741" t="s">
        <v>0</v>
      </c>
      <c r="HQ1741">
        <v>10.25</v>
      </c>
      <c r="HR1741" t="s">
        <v>0</v>
      </c>
      <c r="HS1741">
        <v>29.3931</v>
      </c>
      <c r="HT1741">
        <v>7.2302</v>
      </c>
      <c r="HU1741" t="s">
        <v>0</v>
      </c>
      <c r="HV1741">
        <v>7.7504</v>
      </c>
      <c r="HW1741">
        <v>6.25</v>
      </c>
      <c r="HX1741">
        <v>2.6562999999999999</v>
      </c>
      <c r="HY1741" t="s">
        <v>0</v>
      </c>
      <c r="HZ1741">
        <v>11.940899999999999</v>
      </c>
      <c r="IA1741">
        <v>21.781300000000002</v>
      </c>
      <c r="IB1741">
        <v>18.75</v>
      </c>
      <c r="IC1741">
        <v>28.593800000000002</v>
      </c>
      <c r="ID1741" t="s">
        <v>0</v>
      </c>
      <c r="IE1741" t="s">
        <v>0</v>
      </c>
      <c r="IF1741">
        <v>11</v>
      </c>
      <c r="IG1741">
        <v>43</v>
      </c>
      <c r="IH1741" t="s">
        <v>0</v>
      </c>
      <c r="II1741" t="s">
        <v>0</v>
      </c>
      <c r="IJ1741" t="s">
        <v>0</v>
      </c>
      <c r="IK1741" t="s">
        <v>0</v>
      </c>
      <c r="IL1741" t="s">
        <v>0</v>
      </c>
      <c r="IM1741">
        <v>39.434100000000001</v>
      </c>
      <c r="IN1741">
        <v>15.083299999999999</v>
      </c>
      <c r="IO1741" t="s">
        <v>0</v>
      </c>
      <c r="IP1741" t="s">
        <v>0</v>
      </c>
      <c r="IQ1741" t="s">
        <v>0</v>
      </c>
      <c r="IR1741" t="s">
        <v>0</v>
      </c>
      <c r="IS1741" t="s">
        <v>0</v>
      </c>
      <c r="IT1741" t="s">
        <v>0</v>
      </c>
      <c r="IU1741">
        <v>17.281300000000002</v>
      </c>
      <c r="IV1741">
        <v>7.55</v>
      </c>
      <c r="IW1741">
        <v>5.8437999999999999</v>
      </c>
      <c r="IX1741" t="s">
        <v>0</v>
      </c>
      <c r="IY1741">
        <v>7.6280999999999999</v>
      </c>
      <c r="IZ1741" t="s">
        <v>0</v>
      </c>
      <c r="JA1741">
        <v>24.625</v>
      </c>
      <c r="JB1741" t="s">
        <v>0</v>
      </c>
      <c r="JC1741">
        <v>24.791699999999999</v>
      </c>
      <c r="JD1741" t="s">
        <v>0</v>
      </c>
      <c r="JE1741">
        <v>33.75</v>
      </c>
      <c r="JF1741">
        <v>20.0625</v>
      </c>
      <c r="JG1741" t="s">
        <v>0</v>
      </c>
      <c r="JH1741" t="s">
        <v>0</v>
      </c>
      <c r="JI1741">
        <v>9.6667000000000005</v>
      </c>
      <c r="JJ1741" t="s">
        <v>0</v>
      </c>
      <c r="JK1741">
        <v>36.926600000000001</v>
      </c>
      <c r="JL1741" t="s">
        <v>0</v>
      </c>
      <c r="JM1741" t="s">
        <v>0</v>
      </c>
      <c r="JN1741">
        <v>25</v>
      </c>
      <c r="JO1741">
        <v>5.2968999999999999</v>
      </c>
      <c r="JP1741">
        <v>9.5</v>
      </c>
      <c r="JQ1741">
        <v>0.8488</v>
      </c>
      <c r="JR1741">
        <v>12.458299999999999</v>
      </c>
      <c r="JS1741">
        <v>8.5745000000000005</v>
      </c>
      <c r="JT1741" t="s">
        <v>0</v>
      </c>
      <c r="JU1741">
        <v>14.25</v>
      </c>
      <c r="JV1741">
        <v>3.9173999999999998</v>
      </c>
      <c r="JW1741">
        <v>10</v>
      </c>
      <c r="JX1741">
        <v>12.4626</v>
      </c>
      <c r="JY1741">
        <v>20.5625</v>
      </c>
      <c r="JZ1741" t="s">
        <v>0</v>
      </c>
      <c r="KA1741">
        <v>28.625</v>
      </c>
      <c r="KB1741">
        <v>42.063000000000002</v>
      </c>
      <c r="KC1741">
        <v>22.125</v>
      </c>
      <c r="KD1741">
        <v>15.25</v>
      </c>
      <c r="KE1741">
        <v>4.5156000000000001</v>
      </c>
      <c r="KF1741" t="s">
        <v>0</v>
      </c>
      <c r="KG1741">
        <v>4.5184999999999995</v>
      </c>
      <c r="KH1741" t="s">
        <v>0</v>
      </c>
      <c r="KI1741" t="s">
        <v>0</v>
      </c>
      <c r="KJ1741" t="s">
        <v>0</v>
      </c>
      <c r="KK1741" t="s">
        <v>0</v>
      </c>
      <c r="KL1741">
        <v>17.3125</v>
      </c>
      <c r="KM1741" t="s">
        <v>0</v>
      </c>
      <c r="KN1741">
        <v>24.125</v>
      </c>
      <c r="KO1741" t="s">
        <v>0</v>
      </c>
      <c r="KP1741">
        <v>12.7988</v>
      </c>
      <c r="KQ1741">
        <v>23.187999999999999</v>
      </c>
      <c r="KR1741" t="s">
        <v>0</v>
      </c>
      <c r="KS1741">
        <v>21.312999999999999</v>
      </c>
      <c r="KT1741" t="s">
        <v>0</v>
      </c>
      <c r="KU1741" t="s">
        <v>0</v>
      </c>
      <c r="KV1741">
        <v>13</v>
      </c>
      <c r="KW1741" t="s">
        <v>0</v>
      </c>
      <c r="KX1741">
        <v>9.4375</v>
      </c>
      <c r="KY1741" t="s">
        <v>0</v>
      </c>
      <c r="KZ1741" t="s">
        <v>0</v>
      </c>
      <c r="LA1741" t="s">
        <v>0</v>
      </c>
      <c r="LB1741">
        <v>22</v>
      </c>
      <c r="LC1741">
        <v>15.5</v>
      </c>
      <c r="LD1741">
        <v>34.375</v>
      </c>
      <c r="LE1741" t="s">
        <v>0</v>
      </c>
      <c r="LF1741">
        <v>6.9245000000000001</v>
      </c>
      <c r="LG1741" t="s">
        <v>0</v>
      </c>
      <c r="LH1741" t="s">
        <v>0</v>
      </c>
      <c r="LI1741">
        <v>31.055599999999998</v>
      </c>
      <c r="LJ1741">
        <v>6.3361999999999998</v>
      </c>
      <c r="LK1741">
        <v>10.3764</v>
      </c>
      <c r="LL1741" t="s">
        <v>0</v>
      </c>
      <c r="LM1741" t="s">
        <v>0</v>
      </c>
      <c r="LN1741">
        <v>65.217299999999994</v>
      </c>
      <c r="LO1741" t="s">
        <v>0</v>
      </c>
      <c r="LP1741" t="s">
        <v>0</v>
      </c>
      <c r="LQ1741">
        <v>11.375</v>
      </c>
      <c r="LR1741" t="s">
        <v>0</v>
      </c>
      <c r="LS1741">
        <v>7.2778</v>
      </c>
      <c r="LT1741">
        <v>10.0313</v>
      </c>
      <c r="LU1741" t="s">
        <v>0</v>
      </c>
      <c r="LV1741" t="s">
        <v>0</v>
      </c>
      <c r="LW1741">
        <v>22.125</v>
      </c>
      <c r="LX1741">
        <v>52.875</v>
      </c>
      <c r="LY1741" t="s">
        <v>0</v>
      </c>
      <c r="LZ1741">
        <v>7.2697000000000003</v>
      </c>
      <c r="MA1741">
        <v>6.75</v>
      </c>
      <c r="MB1741" t="s">
        <v>0</v>
      </c>
      <c r="MC1741" t="s">
        <v>0</v>
      </c>
      <c r="MD1741">
        <v>32.545000000000002</v>
      </c>
      <c r="ME1741" t="s">
        <v>0</v>
      </c>
      <c r="MF1741" t="s">
        <v>0</v>
      </c>
      <c r="MG1741" t="s">
        <v>0</v>
      </c>
      <c r="MH1741">
        <v>27.791699999999999</v>
      </c>
      <c r="MI1741" t="s">
        <v>0</v>
      </c>
      <c r="MJ1741" t="s">
        <v>0</v>
      </c>
      <c r="MK1741">
        <v>11.6875</v>
      </c>
      <c r="ML1741" t="s">
        <v>0</v>
      </c>
      <c r="MM1741" t="s">
        <v>0</v>
      </c>
      <c r="MN1741">
        <v>31.125</v>
      </c>
      <c r="MO1741" t="s">
        <v>0</v>
      </c>
      <c r="MP1741" t="s">
        <v>0</v>
      </c>
      <c r="MQ1741">
        <v>11.1875</v>
      </c>
      <c r="MR1741" t="s">
        <v>0</v>
      </c>
      <c r="MS1741">
        <v>5.9913999999999996</v>
      </c>
      <c r="MT1741">
        <v>11.3438</v>
      </c>
      <c r="MU1741" t="s">
        <v>0</v>
      </c>
      <c r="MV1741" t="s">
        <v>0</v>
      </c>
      <c r="MW1741">
        <v>11.151199999999999</v>
      </c>
      <c r="MX1741" t="s">
        <v>0</v>
      </c>
      <c r="MY1741" t="s">
        <v>0</v>
      </c>
      <c r="MZ1741" t="s">
        <v>0</v>
      </c>
      <c r="NA1741" t="s">
        <v>0</v>
      </c>
      <c r="NB1741">
        <v>15.4193</v>
      </c>
      <c r="NC1741">
        <v>13.5625</v>
      </c>
      <c r="ND1741">
        <v>26.567</v>
      </c>
      <c r="NE1741">
        <v>11.833299999999999</v>
      </c>
      <c r="NF1741" t="s">
        <v>0</v>
      </c>
      <c r="NG1741">
        <v>22.218800000000002</v>
      </c>
      <c r="NH1741">
        <v>4.5312999999999999</v>
      </c>
      <c r="NI1741">
        <v>17.333300000000001</v>
      </c>
      <c r="NJ1741">
        <v>3.1093999999999999</v>
      </c>
      <c r="NK1741" t="s">
        <v>0</v>
      </c>
      <c r="NL1741">
        <v>9.375</v>
      </c>
      <c r="NM1741" t="s">
        <v>0</v>
      </c>
      <c r="NN1741" t="s">
        <v>0</v>
      </c>
      <c r="NO1741">
        <v>31.25</v>
      </c>
      <c r="NP1741">
        <v>9.1494999999999997</v>
      </c>
      <c r="NQ1741">
        <v>28.75</v>
      </c>
      <c r="NR1741">
        <v>24.687999999999999</v>
      </c>
      <c r="NS1741">
        <v>10.439299999999999</v>
      </c>
      <c r="NT1741" t="s">
        <v>0</v>
      </c>
      <c r="NU1741" t="s">
        <v>0</v>
      </c>
      <c r="NV1741">
        <v>21.5</v>
      </c>
      <c r="NW1741">
        <v>20.625</v>
      </c>
      <c r="NX1741">
        <v>10.625</v>
      </c>
      <c r="NY1741" t="s">
        <v>0</v>
      </c>
      <c r="NZ1741" t="s">
        <v>0</v>
      </c>
      <c r="OA1741" t="s">
        <v>0</v>
      </c>
      <c r="OB1741" t="s">
        <v>0</v>
      </c>
      <c r="OC1741" t="s">
        <v>0</v>
      </c>
      <c r="OD1741">
        <v>13.1875</v>
      </c>
      <c r="OE1741">
        <v>24.375</v>
      </c>
      <c r="OF1741">
        <v>21.125</v>
      </c>
      <c r="OG1741" t="s">
        <v>0</v>
      </c>
      <c r="OH1741" t="s">
        <v>0</v>
      </c>
      <c r="OI1741">
        <v>11</v>
      </c>
      <c r="OJ1741">
        <v>4.5926</v>
      </c>
      <c r="OK1741" t="s">
        <v>0</v>
      </c>
      <c r="OL1741" t="s">
        <v>0</v>
      </c>
      <c r="OM1741" t="s">
        <v>0</v>
      </c>
      <c r="ON1741">
        <v>1.8326</v>
      </c>
      <c r="OO1741" t="s">
        <v>0</v>
      </c>
      <c r="OP1741" t="s">
        <v>0</v>
      </c>
      <c r="OQ1741" t="s">
        <v>0</v>
      </c>
      <c r="OR1741">
        <v>51.5</v>
      </c>
      <c r="OS1741" t="s">
        <v>0</v>
      </c>
      <c r="OT1741" t="s">
        <v>0</v>
      </c>
      <c r="OU1741">
        <v>3.7037</v>
      </c>
      <c r="OV1741" t="s">
        <v>0</v>
      </c>
      <c r="OW1741">
        <v>21.875</v>
      </c>
      <c r="OX1741" t="s">
        <v>0</v>
      </c>
      <c r="OY1741">
        <v>17.457999999999998</v>
      </c>
      <c r="OZ1741">
        <v>18.877199999999998</v>
      </c>
      <c r="PA1741" t="s">
        <v>0</v>
      </c>
      <c r="PB1741">
        <v>30.417000000000002</v>
      </c>
      <c r="PC1741" t="s">
        <v>0</v>
      </c>
      <c r="PD1741">
        <v>13.779400000000001</v>
      </c>
      <c r="PE1741">
        <v>22.332999999999998</v>
      </c>
      <c r="PF1741">
        <v>10.25</v>
      </c>
      <c r="PG1741" t="s">
        <v>0</v>
      </c>
      <c r="PH1741" t="s">
        <v>0</v>
      </c>
      <c r="PI1741">
        <v>13.5313</v>
      </c>
      <c r="PJ1741" t="s">
        <v>0</v>
      </c>
      <c r="PK1741" t="s">
        <v>0</v>
      </c>
      <c r="PL1741">
        <v>27.5</v>
      </c>
      <c r="PM1741" t="s">
        <v>0</v>
      </c>
      <c r="PN1741" t="s">
        <v>0</v>
      </c>
      <c r="PO1741" t="s">
        <v>0</v>
      </c>
      <c r="PP1741">
        <v>8.0312999999999999</v>
      </c>
      <c r="PQ1741">
        <v>23.3125</v>
      </c>
      <c r="PR1741" t="s">
        <v>0</v>
      </c>
      <c r="PS1741" t="s">
        <v>0</v>
      </c>
      <c r="PT1741" t="s">
        <v>0</v>
      </c>
      <c r="PU1741">
        <v>15.625</v>
      </c>
      <c r="PV1741">
        <v>23</v>
      </c>
      <c r="PW1741">
        <v>8.625</v>
      </c>
      <c r="PX1741">
        <v>8.7187999999999999</v>
      </c>
      <c r="PY1741">
        <v>1</v>
      </c>
      <c r="PZ1741">
        <v>34.179000000000002</v>
      </c>
      <c r="QA1741" t="s">
        <v>0</v>
      </c>
      <c r="QB1741" t="s">
        <v>0</v>
      </c>
      <c r="QC1741" t="s">
        <v>0</v>
      </c>
      <c r="QD1741">
        <v>25.875</v>
      </c>
      <c r="QE1741" t="s">
        <v>0</v>
      </c>
      <c r="QF1741" t="s">
        <v>0</v>
      </c>
      <c r="QG1741" t="s">
        <v>0</v>
      </c>
      <c r="QH1741" t="s">
        <v>0</v>
      </c>
      <c r="QI1741">
        <v>5.8437999999999999</v>
      </c>
      <c r="QJ1741">
        <v>21.343800000000002</v>
      </c>
      <c r="QK1741" t="s">
        <v>0</v>
      </c>
      <c r="QL1741" t="s">
        <v>0</v>
      </c>
      <c r="QM1741" t="s">
        <v>0</v>
      </c>
      <c r="QN1741">
        <v>12.606400000000001</v>
      </c>
      <c r="QO1741">
        <v>6.375</v>
      </c>
      <c r="QP1741" t="s">
        <v>0</v>
      </c>
      <c r="QQ1741">
        <v>4.8280000000000003</v>
      </c>
      <c r="QR1741">
        <v>31.75</v>
      </c>
      <c r="QS1741">
        <v>12.2776</v>
      </c>
      <c r="QT1741" t="s">
        <v>0</v>
      </c>
      <c r="QU1741" t="s">
        <v>0</v>
      </c>
      <c r="QV1741">
        <v>8.6279000000000003</v>
      </c>
      <c r="QW1741">
        <v>14.093999999999999</v>
      </c>
      <c r="QX1741" t="s">
        <v>0</v>
      </c>
      <c r="QY1741">
        <v>4.6105</v>
      </c>
      <c r="QZ1741">
        <v>6.9123000000000001</v>
      </c>
      <c r="RA1741" t="s">
        <v>0</v>
      </c>
      <c r="RB1741" t="s">
        <v>0</v>
      </c>
      <c r="RC1741">
        <v>19.292000000000002</v>
      </c>
      <c r="RD1741">
        <v>14.471399999999999</v>
      </c>
      <c r="RE1741" t="s">
        <v>0</v>
      </c>
      <c r="RF1741" t="s">
        <v>0</v>
      </c>
      <c r="RG1741" t="s">
        <v>0</v>
      </c>
      <c r="RH1741">
        <v>16.738299999999999</v>
      </c>
      <c r="RI1741">
        <v>25.209700000000002</v>
      </c>
      <c r="RJ1741">
        <v>6.1875</v>
      </c>
      <c r="RK1741">
        <v>7.8440000000000003</v>
      </c>
      <c r="RL1741">
        <v>8.25</v>
      </c>
      <c r="RM1741">
        <v>17.5625</v>
      </c>
      <c r="RN1741">
        <v>13.75</v>
      </c>
      <c r="RO1741">
        <v>22.375</v>
      </c>
      <c r="RP1741">
        <v>9.4062999999999999</v>
      </c>
      <c r="RQ1741">
        <v>49</v>
      </c>
      <c r="RR1741" t="s">
        <v>0</v>
      </c>
      <c r="RS1741">
        <v>27.5</v>
      </c>
      <c r="RT1741">
        <v>12.462400000000001</v>
      </c>
      <c r="RU1741">
        <v>13.25</v>
      </c>
      <c r="RV1741" t="s">
        <v>0</v>
      </c>
      <c r="RW1741" t="s">
        <v>0</v>
      </c>
      <c r="RX1741" t="s">
        <v>0</v>
      </c>
      <c r="RY1741">
        <v>18.263400000000001</v>
      </c>
      <c r="RZ1741" t="s">
        <v>0</v>
      </c>
      <c r="SA1741" t="s">
        <v>0</v>
      </c>
      <c r="SB1741">
        <v>22.8125</v>
      </c>
      <c r="SC1741" t="s">
        <v>0</v>
      </c>
      <c r="SD1741">
        <v>20.343800000000002</v>
      </c>
      <c r="SE1741" t="s">
        <v>0</v>
      </c>
      <c r="SF1741">
        <v>72.286699999999996</v>
      </c>
      <c r="SG1741" t="s">
        <v>0</v>
      </c>
      <c r="SH1741" t="s">
        <v>0</v>
      </c>
      <c r="SI1741" t="s">
        <v>0</v>
      </c>
      <c r="SJ1741" t="s">
        <v>0</v>
      </c>
      <c r="SK1741" t="s">
        <v>0</v>
      </c>
      <c r="SL1741" t="s">
        <v>0</v>
      </c>
      <c r="SM1741" t="s">
        <v>0</v>
      </c>
    </row>
    <row r="1742" spans="1:507" x14ac:dyDescent="0.3">
      <c r="A1742" s="1">
        <v>35311</v>
      </c>
      <c r="B1742" t="s">
        <v>0</v>
      </c>
      <c r="C1742" t="s">
        <v>0</v>
      </c>
      <c r="D1742" t="s">
        <v>0</v>
      </c>
      <c r="E1742" t="s">
        <v>0</v>
      </c>
      <c r="F1742" t="s">
        <v>0</v>
      </c>
      <c r="G1742">
        <v>4.6394000000000002</v>
      </c>
      <c r="H1742" t="s">
        <v>0</v>
      </c>
      <c r="I1742">
        <v>10.1815</v>
      </c>
      <c r="J1742" t="s">
        <v>0</v>
      </c>
      <c r="K1742" t="s">
        <v>0</v>
      </c>
      <c r="L1742">
        <v>8.9530999999999992</v>
      </c>
      <c r="M1742">
        <v>13.9076</v>
      </c>
      <c r="N1742">
        <v>16.3017</v>
      </c>
      <c r="O1742" t="s">
        <v>0</v>
      </c>
      <c r="P1742" t="s">
        <v>0</v>
      </c>
      <c r="Q1742" t="s">
        <v>0</v>
      </c>
      <c r="R1742">
        <v>40.875</v>
      </c>
      <c r="S1742" t="s">
        <v>0</v>
      </c>
      <c r="T1742">
        <v>4.2031000000000001</v>
      </c>
      <c r="U1742" t="s">
        <v>0</v>
      </c>
      <c r="V1742">
        <v>376.78370000000001</v>
      </c>
      <c r="W1742">
        <v>14.937899999999999</v>
      </c>
      <c r="X1742" t="s">
        <v>0</v>
      </c>
      <c r="Y1742">
        <v>8.4375</v>
      </c>
      <c r="Z1742" t="s">
        <v>0</v>
      </c>
      <c r="AA1742">
        <v>8.3125</v>
      </c>
      <c r="AB1742" t="s">
        <v>0</v>
      </c>
      <c r="AC1742">
        <v>5.1875</v>
      </c>
      <c r="AD1742">
        <v>22.375</v>
      </c>
      <c r="AE1742" t="s">
        <v>0</v>
      </c>
      <c r="AF1742" t="s">
        <v>0</v>
      </c>
      <c r="AG1742" t="s">
        <v>0</v>
      </c>
      <c r="AH1742" t="s">
        <v>0</v>
      </c>
      <c r="AI1742">
        <v>6.25</v>
      </c>
      <c r="AJ1742" t="s">
        <v>0</v>
      </c>
      <c r="AK1742" t="s">
        <v>0</v>
      </c>
      <c r="AL1742" t="s">
        <v>0</v>
      </c>
      <c r="AM1742" t="s">
        <v>0</v>
      </c>
      <c r="AN1742" t="s">
        <v>0</v>
      </c>
      <c r="AO1742" t="s">
        <v>0</v>
      </c>
      <c r="AP1742" t="s">
        <v>0</v>
      </c>
      <c r="AQ1742" t="s">
        <v>0</v>
      </c>
      <c r="AR1742">
        <v>22.222000000000001</v>
      </c>
      <c r="AS1742">
        <v>2.6528</v>
      </c>
      <c r="AT1742">
        <v>13.0952</v>
      </c>
      <c r="AU1742">
        <v>24.9038</v>
      </c>
      <c r="AV1742" t="s">
        <v>0</v>
      </c>
      <c r="AW1742" t="s">
        <v>0</v>
      </c>
      <c r="AX1742" t="s">
        <v>0</v>
      </c>
      <c r="AY1742" t="s">
        <v>0</v>
      </c>
      <c r="AZ1742">
        <v>23.25</v>
      </c>
      <c r="BA1742" t="s">
        <v>0</v>
      </c>
      <c r="BB1742">
        <v>27.198</v>
      </c>
      <c r="BC1742" t="s">
        <v>0</v>
      </c>
      <c r="BD1742">
        <v>25.6875</v>
      </c>
      <c r="BE1742" t="s">
        <v>0</v>
      </c>
      <c r="BF1742">
        <v>12.6196</v>
      </c>
      <c r="BG1742">
        <v>27.125</v>
      </c>
      <c r="BH1742">
        <v>45.313000000000002</v>
      </c>
      <c r="BI1742">
        <v>21</v>
      </c>
      <c r="BJ1742">
        <v>10.5381</v>
      </c>
      <c r="BK1742">
        <v>2.3889</v>
      </c>
      <c r="BL1742">
        <v>20.312999999999999</v>
      </c>
      <c r="BM1742">
        <v>6.6111000000000004</v>
      </c>
      <c r="BN1742">
        <v>3.8933</v>
      </c>
      <c r="BO1742" t="s">
        <v>0</v>
      </c>
      <c r="BP1742">
        <v>14.8399</v>
      </c>
      <c r="BQ1742" t="s">
        <v>0</v>
      </c>
      <c r="BR1742">
        <v>30.5</v>
      </c>
      <c r="BS1742" t="s">
        <v>0</v>
      </c>
      <c r="BT1742">
        <v>1.4609000000000001</v>
      </c>
      <c r="BU1742">
        <v>20.7606</v>
      </c>
      <c r="BV1742" t="s">
        <v>0</v>
      </c>
      <c r="BW1742">
        <v>20.96</v>
      </c>
      <c r="BX1742">
        <v>11.7188</v>
      </c>
      <c r="BY1742">
        <v>4.6406000000000001</v>
      </c>
      <c r="BZ1742" t="s">
        <v>0</v>
      </c>
      <c r="CA1742">
        <v>102.89409999999999</v>
      </c>
      <c r="CB1742">
        <v>16.389800000000001</v>
      </c>
      <c r="CC1742">
        <v>15.4513</v>
      </c>
      <c r="CD1742">
        <v>17.343800000000002</v>
      </c>
      <c r="CE1742">
        <v>15.458</v>
      </c>
      <c r="CF1742" t="s">
        <v>0</v>
      </c>
      <c r="CG1742" t="s">
        <v>0</v>
      </c>
      <c r="CH1742" t="s">
        <v>0</v>
      </c>
      <c r="CI1742">
        <v>13.8125</v>
      </c>
      <c r="CJ1742">
        <v>14.375</v>
      </c>
      <c r="CK1742" t="s">
        <v>0</v>
      </c>
      <c r="CL1742" t="s">
        <v>0</v>
      </c>
      <c r="CM1742" t="s">
        <v>0</v>
      </c>
      <c r="CN1742" t="s">
        <v>0</v>
      </c>
      <c r="CO1742" t="s">
        <v>0</v>
      </c>
      <c r="CP1742">
        <v>1.75</v>
      </c>
      <c r="CQ1742" t="s">
        <v>0</v>
      </c>
      <c r="CR1742" t="s">
        <v>0</v>
      </c>
      <c r="CS1742">
        <v>12.75</v>
      </c>
      <c r="CT1742" t="s">
        <v>0</v>
      </c>
      <c r="CU1742">
        <v>10.2188</v>
      </c>
      <c r="CV1742">
        <v>23.25</v>
      </c>
      <c r="CW1742">
        <v>33.166699999999999</v>
      </c>
      <c r="CX1742" t="s">
        <v>0</v>
      </c>
      <c r="CY1742" t="s">
        <v>0</v>
      </c>
      <c r="CZ1742" t="s">
        <v>0</v>
      </c>
      <c r="DA1742">
        <v>9.5</v>
      </c>
      <c r="DB1742">
        <v>29.875</v>
      </c>
      <c r="DC1742" t="s">
        <v>0</v>
      </c>
      <c r="DD1742">
        <v>17.4681</v>
      </c>
      <c r="DE1742">
        <v>9.8332999999999995</v>
      </c>
      <c r="DF1742">
        <v>1.3021</v>
      </c>
      <c r="DG1742">
        <v>6.625</v>
      </c>
      <c r="DH1742">
        <v>15.627599999999999</v>
      </c>
      <c r="DI1742" t="s">
        <v>0</v>
      </c>
      <c r="DJ1742" t="s">
        <v>0</v>
      </c>
      <c r="DK1742">
        <v>31.4038</v>
      </c>
      <c r="DL1742" t="s">
        <v>0</v>
      </c>
      <c r="DM1742" t="s">
        <v>0</v>
      </c>
      <c r="DN1742" t="s">
        <v>0</v>
      </c>
      <c r="DO1742" t="s">
        <v>0</v>
      </c>
      <c r="DP1742">
        <v>8.3332999999999995</v>
      </c>
      <c r="DQ1742" t="s">
        <v>0</v>
      </c>
      <c r="DR1742">
        <v>14.9444</v>
      </c>
      <c r="DS1742" t="s">
        <v>0</v>
      </c>
      <c r="DT1742" t="s">
        <v>0</v>
      </c>
      <c r="DU1742" t="s">
        <v>0</v>
      </c>
      <c r="DV1742">
        <v>9.2446999999999999</v>
      </c>
      <c r="DW1742">
        <v>29.9375</v>
      </c>
      <c r="DX1742" t="s">
        <v>0</v>
      </c>
      <c r="DY1742">
        <v>18.6875</v>
      </c>
      <c r="DZ1742" t="s">
        <v>0</v>
      </c>
      <c r="EA1742">
        <v>37.704300000000003</v>
      </c>
      <c r="EB1742">
        <v>20.1875</v>
      </c>
      <c r="EC1742" t="s">
        <v>0</v>
      </c>
      <c r="ED1742" t="s">
        <v>0</v>
      </c>
      <c r="EE1742" t="s">
        <v>0</v>
      </c>
      <c r="EF1742">
        <v>2.4794999999999998</v>
      </c>
      <c r="EG1742">
        <v>3.9317000000000002</v>
      </c>
      <c r="EH1742">
        <v>18.706299999999999</v>
      </c>
      <c r="EI1742" t="s">
        <v>0</v>
      </c>
      <c r="EJ1742" t="s">
        <v>0</v>
      </c>
      <c r="EK1742" t="s">
        <v>0</v>
      </c>
      <c r="EL1742" t="s">
        <v>0</v>
      </c>
      <c r="EM1742" t="s">
        <v>0</v>
      </c>
      <c r="EN1742">
        <v>14.521599999999999</v>
      </c>
      <c r="EO1742" t="s">
        <v>0</v>
      </c>
      <c r="EP1742">
        <v>15.8125</v>
      </c>
      <c r="EQ1742">
        <v>4.7009999999999996</v>
      </c>
      <c r="ER1742">
        <v>28.25</v>
      </c>
      <c r="ES1742">
        <v>40.608699999999999</v>
      </c>
      <c r="ET1742">
        <v>8.1</v>
      </c>
      <c r="EU1742" t="s">
        <v>0</v>
      </c>
      <c r="EV1742" t="s">
        <v>0</v>
      </c>
      <c r="EW1742" t="s">
        <v>0</v>
      </c>
      <c r="EX1742" t="s">
        <v>0</v>
      </c>
      <c r="EY1742">
        <v>7.5937999999999999</v>
      </c>
      <c r="EZ1742">
        <v>26.25</v>
      </c>
      <c r="FA1742">
        <v>13.388</v>
      </c>
      <c r="FB1742">
        <v>17.25</v>
      </c>
      <c r="FC1742">
        <v>10.5625</v>
      </c>
      <c r="FD1742">
        <v>27.6875</v>
      </c>
      <c r="FE1742">
        <v>21.093800000000002</v>
      </c>
      <c r="FF1742">
        <v>6.5625</v>
      </c>
      <c r="FG1742" t="s">
        <v>0</v>
      </c>
      <c r="FH1742">
        <v>17.875</v>
      </c>
      <c r="FI1742">
        <v>12.625</v>
      </c>
      <c r="FJ1742">
        <v>24</v>
      </c>
      <c r="FK1742" t="s">
        <v>0</v>
      </c>
      <c r="FL1742">
        <v>12.174899999999999</v>
      </c>
      <c r="FM1742">
        <v>25.5</v>
      </c>
      <c r="FN1742">
        <v>29.125</v>
      </c>
      <c r="FO1742" t="s">
        <v>0</v>
      </c>
      <c r="FP1742">
        <v>11.8125</v>
      </c>
      <c r="FQ1742" t="s">
        <v>0</v>
      </c>
      <c r="FR1742" t="s">
        <v>0</v>
      </c>
      <c r="FS1742" t="s">
        <v>0</v>
      </c>
      <c r="FT1742">
        <v>21.212900000000001</v>
      </c>
      <c r="FU1742" t="s">
        <v>0</v>
      </c>
      <c r="FV1742" t="s">
        <v>0</v>
      </c>
      <c r="FW1742" t="s">
        <v>0</v>
      </c>
      <c r="FX1742" t="s">
        <v>0</v>
      </c>
      <c r="FY1742">
        <v>14.875</v>
      </c>
      <c r="FZ1742">
        <v>18.531300000000002</v>
      </c>
      <c r="GA1742" t="s">
        <v>0</v>
      </c>
      <c r="GB1742" t="s">
        <v>0</v>
      </c>
      <c r="GC1742" t="s">
        <v>0</v>
      </c>
      <c r="GD1742" t="s">
        <v>0</v>
      </c>
      <c r="GE1742" t="s">
        <v>0</v>
      </c>
      <c r="GF1742" t="s">
        <v>0</v>
      </c>
      <c r="GG1742" t="s">
        <v>0</v>
      </c>
      <c r="GH1742" t="s">
        <v>0</v>
      </c>
      <c r="GI1742">
        <v>7.5334000000000003</v>
      </c>
      <c r="GJ1742" t="s">
        <v>0</v>
      </c>
      <c r="GK1742" t="s">
        <v>0</v>
      </c>
      <c r="GL1742" t="s">
        <v>0</v>
      </c>
      <c r="GM1742">
        <v>23.375</v>
      </c>
      <c r="GN1742" t="s">
        <v>0</v>
      </c>
      <c r="GO1742" t="s">
        <v>0</v>
      </c>
      <c r="GP1742" t="s">
        <v>0</v>
      </c>
      <c r="GQ1742">
        <v>16.062999999999999</v>
      </c>
      <c r="GR1742">
        <v>13.4575</v>
      </c>
      <c r="GS1742" t="s">
        <v>0</v>
      </c>
      <c r="GT1742">
        <v>13.75</v>
      </c>
      <c r="GU1742">
        <v>8.2009000000000007</v>
      </c>
      <c r="GV1742">
        <v>10.324999999999999</v>
      </c>
      <c r="GW1742" t="s">
        <v>0</v>
      </c>
      <c r="GX1742" t="s">
        <v>0</v>
      </c>
      <c r="GY1742" t="s">
        <v>0</v>
      </c>
      <c r="GZ1742">
        <v>28.583300000000001</v>
      </c>
      <c r="HA1742" t="s">
        <v>0</v>
      </c>
      <c r="HB1742">
        <v>10.222200000000001</v>
      </c>
      <c r="HC1742" t="s">
        <v>0</v>
      </c>
      <c r="HD1742" t="s">
        <v>0</v>
      </c>
      <c r="HE1742">
        <v>33.625</v>
      </c>
      <c r="HF1742">
        <v>13.3438</v>
      </c>
      <c r="HG1742">
        <v>16.3889</v>
      </c>
      <c r="HH1742" t="s">
        <v>0</v>
      </c>
      <c r="HI1742" t="s">
        <v>0</v>
      </c>
      <c r="HJ1742" t="s">
        <v>0</v>
      </c>
      <c r="HK1742">
        <v>11.75</v>
      </c>
      <c r="HL1742">
        <v>17.541699999999999</v>
      </c>
      <c r="HM1742" t="s">
        <v>0</v>
      </c>
      <c r="HN1742">
        <v>25.875</v>
      </c>
      <c r="HO1742" t="s">
        <v>0</v>
      </c>
      <c r="HP1742" t="s">
        <v>0</v>
      </c>
      <c r="HQ1742">
        <v>10.4063</v>
      </c>
      <c r="HR1742" t="s">
        <v>0</v>
      </c>
      <c r="HS1742">
        <v>29.4526</v>
      </c>
      <c r="HT1742">
        <v>7.3674999999999997</v>
      </c>
      <c r="HU1742" t="s">
        <v>0</v>
      </c>
      <c r="HV1742">
        <v>7.8833000000000002</v>
      </c>
      <c r="HW1742">
        <v>6.0937999999999999</v>
      </c>
      <c r="HX1742">
        <v>2.75</v>
      </c>
      <c r="HY1742" t="s">
        <v>0</v>
      </c>
      <c r="HZ1742">
        <v>11.8324</v>
      </c>
      <c r="IA1742">
        <v>21.75</v>
      </c>
      <c r="IB1742">
        <v>18.75</v>
      </c>
      <c r="IC1742">
        <v>28.8125</v>
      </c>
      <c r="ID1742" t="s">
        <v>0</v>
      </c>
      <c r="IE1742" t="s">
        <v>0</v>
      </c>
      <c r="IF1742">
        <v>10.962999999999999</v>
      </c>
      <c r="IG1742">
        <v>43.375</v>
      </c>
      <c r="IH1742" t="s">
        <v>0</v>
      </c>
      <c r="II1742" t="s">
        <v>0</v>
      </c>
      <c r="IJ1742" t="s">
        <v>0</v>
      </c>
      <c r="IK1742" t="s">
        <v>0</v>
      </c>
      <c r="IL1742" t="s">
        <v>0</v>
      </c>
      <c r="IM1742">
        <v>39.557299999999998</v>
      </c>
      <c r="IN1742">
        <v>15.083299999999999</v>
      </c>
      <c r="IO1742" t="s">
        <v>0</v>
      </c>
      <c r="IP1742" t="s">
        <v>0</v>
      </c>
      <c r="IQ1742" t="s">
        <v>0</v>
      </c>
      <c r="IR1742" t="s">
        <v>0</v>
      </c>
      <c r="IS1742" t="s">
        <v>0</v>
      </c>
      <c r="IT1742" t="s">
        <v>0</v>
      </c>
      <c r="IU1742">
        <v>17.3125</v>
      </c>
      <c r="IV1742">
        <v>7.5250000000000004</v>
      </c>
      <c r="IW1742">
        <v>5.6875</v>
      </c>
      <c r="IX1742" t="s">
        <v>0</v>
      </c>
      <c r="IY1742">
        <v>7.6506999999999996</v>
      </c>
      <c r="IZ1742" t="s">
        <v>0</v>
      </c>
      <c r="JA1742">
        <v>24.5625</v>
      </c>
      <c r="JB1742" t="s">
        <v>0</v>
      </c>
      <c r="JC1742">
        <v>25.041699999999999</v>
      </c>
      <c r="JD1742" t="s">
        <v>0</v>
      </c>
      <c r="JE1742">
        <v>34.6875</v>
      </c>
      <c r="JF1742">
        <v>20.0625</v>
      </c>
      <c r="JG1742" t="s">
        <v>0</v>
      </c>
      <c r="JH1742" t="s">
        <v>0</v>
      </c>
      <c r="JI1742">
        <v>9.75</v>
      </c>
      <c r="JJ1742" t="s">
        <v>0</v>
      </c>
      <c r="JK1742">
        <v>36.808799999999998</v>
      </c>
      <c r="JL1742" t="s">
        <v>0</v>
      </c>
      <c r="JM1742" t="s">
        <v>0</v>
      </c>
      <c r="JN1742">
        <v>25.375</v>
      </c>
      <c r="JO1742">
        <v>5.2968999999999999</v>
      </c>
      <c r="JP1742">
        <v>9.375</v>
      </c>
      <c r="JQ1742">
        <v>0.83830000000000005</v>
      </c>
      <c r="JR1742">
        <v>12.479200000000001</v>
      </c>
      <c r="JS1742">
        <v>8.6325000000000003</v>
      </c>
      <c r="JT1742" t="s">
        <v>0</v>
      </c>
      <c r="JU1742">
        <v>14.25</v>
      </c>
      <c r="JV1742">
        <v>3.8517999999999999</v>
      </c>
      <c r="JW1742">
        <v>9.6880000000000006</v>
      </c>
      <c r="JX1742">
        <v>12.411899999999999</v>
      </c>
      <c r="JY1742">
        <v>21</v>
      </c>
      <c r="JZ1742" t="s">
        <v>0</v>
      </c>
      <c r="KA1742">
        <v>29.875</v>
      </c>
      <c r="KB1742">
        <v>42.5</v>
      </c>
      <c r="KC1742">
        <v>22.25</v>
      </c>
      <c r="KD1742">
        <v>14.875</v>
      </c>
      <c r="KE1742">
        <v>4.5</v>
      </c>
      <c r="KF1742" t="s">
        <v>0</v>
      </c>
      <c r="KG1742">
        <v>4.4443999999999999</v>
      </c>
      <c r="KH1742" t="s">
        <v>0</v>
      </c>
      <c r="KI1742" t="s">
        <v>0</v>
      </c>
      <c r="KJ1742" t="s">
        <v>0</v>
      </c>
      <c r="KK1742" t="s">
        <v>0</v>
      </c>
      <c r="KL1742">
        <v>17</v>
      </c>
      <c r="KM1742" t="s">
        <v>0</v>
      </c>
      <c r="KN1742">
        <v>24.25</v>
      </c>
      <c r="KO1742" t="s">
        <v>0</v>
      </c>
      <c r="KP1742">
        <v>12.9087</v>
      </c>
      <c r="KQ1742">
        <v>23.187999999999999</v>
      </c>
      <c r="KR1742" t="s">
        <v>0</v>
      </c>
      <c r="KS1742">
        <v>21.312999999999999</v>
      </c>
      <c r="KT1742" t="s">
        <v>0</v>
      </c>
      <c r="KU1742" t="s">
        <v>0</v>
      </c>
      <c r="KV1742">
        <v>13.5313</v>
      </c>
      <c r="KW1742" t="s">
        <v>0</v>
      </c>
      <c r="KX1742">
        <v>9.2812999999999999</v>
      </c>
      <c r="KY1742" t="s">
        <v>0</v>
      </c>
      <c r="KZ1742" t="s">
        <v>0</v>
      </c>
      <c r="LA1742" t="s">
        <v>0</v>
      </c>
      <c r="LB1742">
        <v>21.875</v>
      </c>
      <c r="LC1742">
        <v>15.354200000000001</v>
      </c>
      <c r="LD1742">
        <v>34.188000000000002</v>
      </c>
      <c r="LE1742" t="s">
        <v>0</v>
      </c>
      <c r="LF1742">
        <v>6.9051999999999998</v>
      </c>
      <c r="LG1742" t="s">
        <v>0</v>
      </c>
      <c r="LH1742" t="s">
        <v>0</v>
      </c>
      <c r="LI1742">
        <v>30.818999999999999</v>
      </c>
      <c r="LJ1742">
        <v>6.6017999999999999</v>
      </c>
      <c r="LK1742">
        <v>10.4283</v>
      </c>
      <c r="LL1742" t="s">
        <v>0</v>
      </c>
      <c r="LM1742" t="s">
        <v>0</v>
      </c>
      <c r="LN1742">
        <v>65.217299999999994</v>
      </c>
      <c r="LO1742" t="s">
        <v>0</v>
      </c>
      <c r="LP1742" t="s">
        <v>0</v>
      </c>
      <c r="LQ1742">
        <v>11.125</v>
      </c>
      <c r="LR1742" t="s">
        <v>0</v>
      </c>
      <c r="LS1742">
        <v>7.2222</v>
      </c>
      <c r="LT1742">
        <v>10.0313</v>
      </c>
      <c r="LU1742" t="s">
        <v>0</v>
      </c>
      <c r="LV1742" t="s">
        <v>0</v>
      </c>
      <c r="LW1742">
        <v>21.9375</v>
      </c>
      <c r="LX1742">
        <v>53.625</v>
      </c>
      <c r="LY1742" t="s">
        <v>0</v>
      </c>
      <c r="LZ1742">
        <v>7.1961000000000004</v>
      </c>
      <c r="MA1742">
        <v>6.7266000000000004</v>
      </c>
      <c r="MB1742" t="s">
        <v>0</v>
      </c>
      <c r="MC1742" t="s">
        <v>0</v>
      </c>
      <c r="MD1742">
        <v>32.545000000000002</v>
      </c>
      <c r="ME1742" t="s">
        <v>0</v>
      </c>
      <c r="MF1742" t="s">
        <v>0</v>
      </c>
      <c r="MG1742" t="s">
        <v>0</v>
      </c>
      <c r="MH1742">
        <v>27.708300000000001</v>
      </c>
      <c r="MI1742" t="s">
        <v>0</v>
      </c>
      <c r="MJ1742" t="s">
        <v>0</v>
      </c>
      <c r="MK1742">
        <v>12.1563</v>
      </c>
      <c r="ML1742" t="s">
        <v>0</v>
      </c>
      <c r="MM1742" t="s">
        <v>0</v>
      </c>
      <c r="MN1742">
        <v>31</v>
      </c>
      <c r="MO1742" t="s">
        <v>0</v>
      </c>
      <c r="MP1742" t="s">
        <v>0</v>
      </c>
      <c r="MQ1742">
        <v>11.1875</v>
      </c>
      <c r="MR1742" t="s">
        <v>0</v>
      </c>
      <c r="MS1742">
        <v>6.0187999999999997</v>
      </c>
      <c r="MT1742">
        <v>11.1563</v>
      </c>
      <c r="MU1742" t="s">
        <v>0</v>
      </c>
      <c r="MV1742" t="s">
        <v>0</v>
      </c>
      <c r="MW1742">
        <v>11.331099999999999</v>
      </c>
      <c r="MX1742" t="s">
        <v>0</v>
      </c>
      <c r="MY1742" t="s">
        <v>0</v>
      </c>
      <c r="MZ1742" t="s">
        <v>0</v>
      </c>
      <c r="NA1742" t="s">
        <v>0</v>
      </c>
      <c r="NB1742">
        <v>15.533099999999999</v>
      </c>
      <c r="NC1742">
        <v>13.625</v>
      </c>
      <c r="ND1742">
        <v>26.451000000000001</v>
      </c>
      <c r="NE1742">
        <v>11.854200000000001</v>
      </c>
      <c r="NF1742" t="s">
        <v>0</v>
      </c>
      <c r="NG1742">
        <v>22.25</v>
      </c>
      <c r="NH1742">
        <v>4.5</v>
      </c>
      <c r="NI1742">
        <v>17.333300000000001</v>
      </c>
      <c r="NJ1742">
        <v>3.1093999999999999</v>
      </c>
      <c r="NK1742" t="s">
        <v>0</v>
      </c>
      <c r="NL1742">
        <v>9.4375</v>
      </c>
      <c r="NM1742" t="s">
        <v>0</v>
      </c>
      <c r="NN1742" t="s">
        <v>0</v>
      </c>
      <c r="NO1742">
        <v>31.75</v>
      </c>
      <c r="NP1742">
        <v>9.2333999999999996</v>
      </c>
      <c r="NQ1742">
        <v>28.375</v>
      </c>
      <c r="NR1742">
        <v>24.75</v>
      </c>
      <c r="NS1742">
        <v>10.3813</v>
      </c>
      <c r="NT1742" t="s">
        <v>0</v>
      </c>
      <c r="NU1742" t="s">
        <v>0</v>
      </c>
      <c r="NV1742">
        <v>21.375</v>
      </c>
      <c r="NW1742">
        <v>20.625</v>
      </c>
      <c r="NX1742">
        <v>10.625</v>
      </c>
      <c r="NY1742" t="s">
        <v>0</v>
      </c>
      <c r="NZ1742" t="s">
        <v>0</v>
      </c>
      <c r="OA1742" t="s">
        <v>0</v>
      </c>
      <c r="OB1742" t="s">
        <v>0</v>
      </c>
      <c r="OC1742" t="s">
        <v>0</v>
      </c>
      <c r="OD1742">
        <v>13.3125</v>
      </c>
      <c r="OE1742">
        <v>24.125</v>
      </c>
      <c r="OF1742">
        <v>21.25</v>
      </c>
      <c r="OG1742" t="s">
        <v>0</v>
      </c>
      <c r="OH1742" t="s">
        <v>0</v>
      </c>
      <c r="OI1742">
        <v>10.916700000000001</v>
      </c>
      <c r="OJ1742">
        <v>4.5926</v>
      </c>
      <c r="OK1742" t="s">
        <v>0</v>
      </c>
      <c r="OL1742" t="s">
        <v>0</v>
      </c>
      <c r="OM1742" t="s">
        <v>0</v>
      </c>
      <c r="ON1742">
        <v>1.7667999999999999</v>
      </c>
      <c r="OO1742" t="s">
        <v>0</v>
      </c>
      <c r="OP1742" t="s">
        <v>0</v>
      </c>
      <c r="OQ1742" t="s">
        <v>0</v>
      </c>
      <c r="OR1742">
        <v>52.125</v>
      </c>
      <c r="OS1742" t="s">
        <v>0</v>
      </c>
      <c r="OT1742" t="s">
        <v>0</v>
      </c>
      <c r="OU1742">
        <v>3.6480999999999999</v>
      </c>
      <c r="OV1742" t="s">
        <v>0</v>
      </c>
      <c r="OW1742">
        <v>21.687999999999999</v>
      </c>
      <c r="OX1742" t="s">
        <v>0</v>
      </c>
      <c r="OY1742">
        <v>17.457999999999998</v>
      </c>
      <c r="OZ1742">
        <v>19.2408</v>
      </c>
      <c r="PA1742" t="s">
        <v>0</v>
      </c>
      <c r="PB1742">
        <v>30.75</v>
      </c>
      <c r="PC1742" t="s">
        <v>0</v>
      </c>
      <c r="PD1742">
        <v>13.6271</v>
      </c>
      <c r="PE1742">
        <v>22.221</v>
      </c>
      <c r="PF1742">
        <v>10.218999999999999</v>
      </c>
      <c r="PG1742" t="s">
        <v>0</v>
      </c>
      <c r="PH1742" t="s">
        <v>0</v>
      </c>
      <c r="PI1742">
        <v>13.5313</v>
      </c>
      <c r="PJ1742" t="s">
        <v>0</v>
      </c>
      <c r="PK1742" t="s">
        <v>0</v>
      </c>
      <c r="PL1742">
        <v>27</v>
      </c>
      <c r="PM1742" t="s">
        <v>0</v>
      </c>
      <c r="PN1742" t="s">
        <v>0</v>
      </c>
      <c r="PO1742" t="s">
        <v>0</v>
      </c>
      <c r="PP1742">
        <v>8.125</v>
      </c>
      <c r="PQ1742">
        <v>23.1875</v>
      </c>
      <c r="PR1742" t="s">
        <v>0</v>
      </c>
      <c r="PS1742" t="s">
        <v>0</v>
      </c>
      <c r="PT1742" t="s">
        <v>0</v>
      </c>
      <c r="PU1742">
        <v>15.5625</v>
      </c>
      <c r="PV1742">
        <v>23</v>
      </c>
      <c r="PW1742">
        <v>8.5625</v>
      </c>
      <c r="PX1742">
        <v>8.5</v>
      </c>
      <c r="PY1742">
        <v>0.98440000000000005</v>
      </c>
      <c r="PZ1742">
        <v>32.777999999999999</v>
      </c>
      <c r="QA1742" t="s">
        <v>0</v>
      </c>
      <c r="QB1742" t="s">
        <v>0</v>
      </c>
      <c r="QC1742" t="s">
        <v>0</v>
      </c>
      <c r="QD1742">
        <v>25.687999999999999</v>
      </c>
      <c r="QE1742" t="s">
        <v>0</v>
      </c>
      <c r="QF1742" t="s">
        <v>0</v>
      </c>
      <c r="QG1742" t="s">
        <v>0</v>
      </c>
      <c r="QH1742" t="s">
        <v>0</v>
      </c>
      <c r="QI1742">
        <v>5.7343999999999999</v>
      </c>
      <c r="QJ1742">
        <v>21.3125</v>
      </c>
      <c r="QK1742" t="s">
        <v>0</v>
      </c>
      <c r="QL1742" t="s">
        <v>0</v>
      </c>
      <c r="QM1742" t="s">
        <v>0</v>
      </c>
      <c r="QN1742">
        <v>12.722099999999999</v>
      </c>
      <c r="QO1742">
        <v>6.3437999999999999</v>
      </c>
      <c r="QP1742" t="s">
        <v>0</v>
      </c>
      <c r="QQ1742">
        <v>4.8280000000000003</v>
      </c>
      <c r="QR1742">
        <v>31.8125</v>
      </c>
      <c r="QS1742">
        <v>12.1723</v>
      </c>
      <c r="QT1742" t="s">
        <v>0</v>
      </c>
      <c r="QU1742" t="s">
        <v>0</v>
      </c>
      <c r="QV1742">
        <v>8.7237000000000009</v>
      </c>
      <c r="QW1742">
        <v>14.125</v>
      </c>
      <c r="QX1742" t="s">
        <v>0</v>
      </c>
      <c r="QY1742">
        <v>4.6105</v>
      </c>
      <c r="QZ1742">
        <v>6.9858000000000002</v>
      </c>
      <c r="RA1742" t="s">
        <v>0</v>
      </c>
      <c r="RB1742" t="s">
        <v>0</v>
      </c>
      <c r="RC1742">
        <v>19.417000000000002</v>
      </c>
      <c r="RD1742">
        <v>14.471399999999999</v>
      </c>
      <c r="RE1742" t="s">
        <v>0</v>
      </c>
      <c r="RF1742" t="s">
        <v>0</v>
      </c>
      <c r="RG1742" t="s">
        <v>0</v>
      </c>
      <c r="RH1742">
        <v>16.738299999999999</v>
      </c>
      <c r="RI1742">
        <v>25.041599999999999</v>
      </c>
      <c r="RJ1742">
        <v>6.0625</v>
      </c>
      <c r="RK1742">
        <v>7.6879999999999997</v>
      </c>
      <c r="RL1742">
        <v>8.3125</v>
      </c>
      <c r="RM1742">
        <v>17.5625</v>
      </c>
      <c r="RN1742">
        <v>13.5625</v>
      </c>
      <c r="RO1742">
        <v>22.5</v>
      </c>
      <c r="RP1742">
        <v>9.4375</v>
      </c>
      <c r="RQ1742">
        <v>48.875</v>
      </c>
      <c r="RR1742" t="s">
        <v>0</v>
      </c>
      <c r="RS1742">
        <v>29</v>
      </c>
      <c r="RT1742">
        <v>12.712199999999999</v>
      </c>
      <c r="RU1742">
        <v>13.1875</v>
      </c>
      <c r="RV1742" t="s">
        <v>0</v>
      </c>
      <c r="RW1742" t="s">
        <v>0</v>
      </c>
      <c r="RX1742" t="s">
        <v>0</v>
      </c>
      <c r="RY1742">
        <v>18.314599999999999</v>
      </c>
      <c r="RZ1742" t="s">
        <v>0</v>
      </c>
      <c r="SA1742" t="s">
        <v>0</v>
      </c>
      <c r="SB1742">
        <v>22.375</v>
      </c>
      <c r="SC1742" t="s">
        <v>0</v>
      </c>
      <c r="SD1742">
        <v>20.906300000000002</v>
      </c>
      <c r="SE1742" t="s">
        <v>0</v>
      </c>
      <c r="SF1742">
        <v>73.274600000000007</v>
      </c>
      <c r="SG1742" t="s">
        <v>0</v>
      </c>
      <c r="SH1742" t="s">
        <v>0</v>
      </c>
      <c r="SI1742" t="s">
        <v>0</v>
      </c>
      <c r="SJ1742" t="s">
        <v>0</v>
      </c>
      <c r="SK1742" t="s">
        <v>0</v>
      </c>
      <c r="SL1742" t="s">
        <v>0</v>
      </c>
      <c r="SM1742" t="s">
        <v>0</v>
      </c>
    </row>
    <row r="1743" spans="1:507" x14ac:dyDescent="0.3">
      <c r="A1743" s="1">
        <v>35312</v>
      </c>
      <c r="B1743" t="s">
        <v>0</v>
      </c>
      <c r="C1743" t="s">
        <v>0</v>
      </c>
      <c r="D1743" t="s">
        <v>0</v>
      </c>
      <c r="E1743" t="s">
        <v>0</v>
      </c>
      <c r="F1743" t="s">
        <v>0</v>
      </c>
      <c r="G1743">
        <v>4.7304000000000004</v>
      </c>
      <c r="H1743" t="s">
        <v>0</v>
      </c>
      <c r="I1743">
        <v>10.2654</v>
      </c>
      <c r="J1743" t="s">
        <v>0</v>
      </c>
      <c r="K1743" t="s">
        <v>0</v>
      </c>
      <c r="L1743">
        <v>9.0469000000000008</v>
      </c>
      <c r="M1743">
        <v>13.8096</v>
      </c>
      <c r="N1743">
        <v>16.548000000000002</v>
      </c>
      <c r="O1743" t="s">
        <v>0</v>
      </c>
      <c r="P1743" t="s">
        <v>0</v>
      </c>
      <c r="Q1743" t="s">
        <v>0</v>
      </c>
      <c r="R1743">
        <v>40.75</v>
      </c>
      <c r="S1743" t="s">
        <v>0</v>
      </c>
      <c r="T1743">
        <v>4.1875</v>
      </c>
      <c r="U1743" t="s">
        <v>0</v>
      </c>
      <c r="V1743">
        <v>376.28719999999998</v>
      </c>
      <c r="W1743">
        <v>15.0296</v>
      </c>
      <c r="X1743" t="s">
        <v>0</v>
      </c>
      <c r="Y1743">
        <v>8.4375</v>
      </c>
      <c r="Z1743" t="s">
        <v>0</v>
      </c>
      <c r="AA1743">
        <v>8.4375</v>
      </c>
      <c r="AB1743" t="s">
        <v>0</v>
      </c>
      <c r="AC1743">
        <v>5.125</v>
      </c>
      <c r="AD1743">
        <v>23.4375</v>
      </c>
      <c r="AE1743" t="s">
        <v>0</v>
      </c>
      <c r="AF1743" t="s">
        <v>0</v>
      </c>
      <c r="AG1743" t="s">
        <v>0</v>
      </c>
      <c r="AH1743" t="s">
        <v>0</v>
      </c>
      <c r="AI1743">
        <v>6.3125</v>
      </c>
      <c r="AJ1743" t="s">
        <v>0</v>
      </c>
      <c r="AK1743" t="s">
        <v>0</v>
      </c>
      <c r="AL1743" t="s">
        <v>0</v>
      </c>
      <c r="AM1743" t="s">
        <v>0</v>
      </c>
      <c r="AN1743" t="s">
        <v>0</v>
      </c>
      <c r="AO1743" t="s">
        <v>0</v>
      </c>
      <c r="AP1743" t="s">
        <v>0</v>
      </c>
      <c r="AQ1743" t="s">
        <v>0</v>
      </c>
      <c r="AR1743">
        <v>22.277999999999999</v>
      </c>
      <c r="AS1743">
        <v>2.6943999999999999</v>
      </c>
      <c r="AT1743">
        <v>12.8247</v>
      </c>
      <c r="AU1743">
        <v>25.135000000000002</v>
      </c>
      <c r="AV1743" t="s">
        <v>0</v>
      </c>
      <c r="AW1743" t="s">
        <v>0</v>
      </c>
      <c r="AX1743" t="s">
        <v>0</v>
      </c>
      <c r="AY1743" t="s">
        <v>0</v>
      </c>
      <c r="AZ1743">
        <v>23.375</v>
      </c>
      <c r="BA1743" t="s">
        <v>0</v>
      </c>
      <c r="BB1743">
        <v>27.318999999999999</v>
      </c>
      <c r="BC1743" t="s">
        <v>0</v>
      </c>
      <c r="BD1743">
        <v>25.6875</v>
      </c>
      <c r="BE1743" t="s">
        <v>0</v>
      </c>
      <c r="BF1743">
        <v>12.6196</v>
      </c>
      <c r="BG1743">
        <v>28.125</v>
      </c>
      <c r="BH1743">
        <v>45.688000000000002</v>
      </c>
      <c r="BI1743">
        <v>20.9375</v>
      </c>
      <c r="BJ1743">
        <v>10.6891</v>
      </c>
      <c r="BK1743">
        <v>2.4028</v>
      </c>
      <c r="BL1743">
        <v>20.687999999999999</v>
      </c>
      <c r="BM1743">
        <v>6.5138999999999996</v>
      </c>
      <c r="BN1743">
        <v>3.9866999999999999</v>
      </c>
      <c r="BO1743" t="s">
        <v>0</v>
      </c>
      <c r="BP1743">
        <v>15.104900000000001</v>
      </c>
      <c r="BQ1743" t="s">
        <v>0</v>
      </c>
      <c r="BR1743">
        <v>30.375</v>
      </c>
      <c r="BS1743" t="s">
        <v>0</v>
      </c>
      <c r="BT1743">
        <v>1.4765999999999999</v>
      </c>
      <c r="BU1743">
        <v>20.7606</v>
      </c>
      <c r="BV1743" t="s">
        <v>0</v>
      </c>
      <c r="BW1743">
        <v>21</v>
      </c>
      <c r="BX1743">
        <v>11.6563</v>
      </c>
      <c r="BY1743">
        <v>4.625</v>
      </c>
      <c r="BZ1743" t="s">
        <v>0</v>
      </c>
      <c r="CA1743">
        <v>101.15009999999999</v>
      </c>
      <c r="CB1743">
        <v>16.341100000000001</v>
      </c>
      <c r="CC1743">
        <v>15.531000000000001</v>
      </c>
      <c r="CD1743">
        <v>17.75</v>
      </c>
      <c r="CE1743">
        <v>15.667</v>
      </c>
      <c r="CF1743" t="s">
        <v>0</v>
      </c>
      <c r="CG1743" t="s">
        <v>0</v>
      </c>
      <c r="CH1743" t="s">
        <v>0</v>
      </c>
      <c r="CI1743">
        <v>13.9375</v>
      </c>
      <c r="CJ1743">
        <v>14.0625</v>
      </c>
      <c r="CK1743" t="s">
        <v>0</v>
      </c>
      <c r="CL1743" t="s">
        <v>0</v>
      </c>
      <c r="CM1743" t="s">
        <v>0</v>
      </c>
      <c r="CN1743" t="s">
        <v>0</v>
      </c>
      <c r="CO1743" t="s">
        <v>0</v>
      </c>
      <c r="CP1743">
        <v>1.7396</v>
      </c>
      <c r="CQ1743" t="s">
        <v>0</v>
      </c>
      <c r="CR1743" t="s">
        <v>0</v>
      </c>
      <c r="CS1743">
        <v>12.652799999999999</v>
      </c>
      <c r="CT1743" t="s">
        <v>0</v>
      </c>
      <c r="CU1743">
        <v>10.140599999999999</v>
      </c>
      <c r="CV1743">
        <v>23.280999999999999</v>
      </c>
      <c r="CW1743">
        <v>33.666699999999999</v>
      </c>
      <c r="CX1743" t="s">
        <v>0</v>
      </c>
      <c r="CY1743" t="s">
        <v>0</v>
      </c>
      <c r="CZ1743" t="s">
        <v>0</v>
      </c>
      <c r="DA1743">
        <v>9.5</v>
      </c>
      <c r="DB1743">
        <v>29.625</v>
      </c>
      <c r="DC1743" t="s">
        <v>0</v>
      </c>
      <c r="DD1743">
        <v>17.163499999999999</v>
      </c>
      <c r="DE1743">
        <v>10.041700000000001</v>
      </c>
      <c r="DF1743">
        <v>1.2917000000000001</v>
      </c>
      <c r="DG1743">
        <v>6.5625</v>
      </c>
      <c r="DH1743">
        <v>15.341699999999999</v>
      </c>
      <c r="DI1743" t="s">
        <v>0</v>
      </c>
      <c r="DJ1743" t="s">
        <v>0</v>
      </c>
      <c r="DK1743">
        <v>32.301000000000002</v>
      </c>
      <c r="DL1743" t="s">
        <v>0</v>
      </c>
      <c r="DM1743" t="s">
        <v>0</v>
      </c>
      <c r="DN1743" t="s">
        <v>0</v>
      </c>
      <c r="DO1743" t="s">
        <v>0</v>
      </c>
      <c r="DP1743">
        <v>8.2292000000000005</v>
      </c>
      <c r="DQ1743" t="s">
        <v>0</v>
      </c>
      <c r="DR1743">
        <v>14.6111</v>
      </c>
      <c r="DS1743" t="s">
        <v>0</v>
      </c>
      <c r="DT1743" t="s">
        <v>0</v>
      </c>
      <c r="DU1743" t="s">
        <v>0</v>
      </c>
      <c r="DV1743">
        <v>9.1636000000000006</v>
      </c>
      <c r="DW1743">
        <v>29.8125</v>
      </c>
      <c r="DX1743" t="s">
        <v>0</v>
      </c>
      <c r="DY1743">
        <v>18.8125</v>
      </c>
      <c r="DZ1743" t="s">
        <v>0</v>
      </c>
      <c r="EA1743">
        <v>37.645000000000003</v>
      </c>
      <c r="EB1743">
        <v>20.3125</v>
      </c>
      <c r="EC1743" t="s">
        <v>0</v>
      </c>
      <c r="ED1743" t="s">
        <v>0</v>
      </c>
      <c r="EE1743" t="s">
        <v>0</v>
      </c>
      <c r="EF1743">
        <v>2.6173000000000002</v>
      </c>
      <c r="EG1743">
        <v>3.9790999999999999</v>
      </c>
      <c r="EH1743">
        <v>18.624099999999999</v>
      </c>
      <c r="EI1743" t="s">
        <v>0</v>
      </c>
      <c r="EJ1743" t="s">
        <v>0</v>
      </c>
      <c r="EK1743" t="s">
        <v>0</v>
      </c>
      <c r="EL1743" t="s">
        <v>0</v>
      </c>
      <c r="EM1743" t="s">
        <v>0</v>
      </c>
      <c r="EN1743">
        <v>14.5634</v>
      </c>
      <c r="EO1743" t="s">
        <v>0</v>
      </c>
      <c r="EP1743">
        <v>15.8125</v>
      </c>
      <c r="EQ1743">
        <v>4.7755999999999998</v>
      </c>
      <c r="ER1743">
        <v>28.25</v>
      </c>
      <c r="ES1743">
        <v>40.3904</v>
      </c>
      <c r="ET1743">
        <v>8.0500000000000007</v>
      </c>
      <c r="EU1743" t="s">
        <v>0</v>
      </c>
      <c r="EV1743" t="s">
        <v>0</v>
      </c>
      <c r="EW1743" t="s">
        <v>0</v>
      </c>
      <c r="EX1743" t="s">
        <v>0</v>
      </c>
      <c r="EY1743">
        <v>7.5937999999999999</v>
      </c>
      <c r="EZ1743">
        <v>26.375</v>
      </c>
      <c r="FA1743">
        <v>13.388</v>
      </c>
      <c r="FB1743">
        <v>17</v>
      </c>
      <c r="FC1743">
        <v>10.5</v>
      </c>
      <c r="FD1743">
        <v>28.3125</v>
      </c>
      <c r="FE1743">
        <v>21.156300000000002</v>
      </c>
      <c r="FF1743">
        <v>6.4687999999999999</v>
      </c>
      <c r="FG1743" t="s">
        <v>0</v>
      </c>
      <c r="FH1743">
        <v>17.8125</v>
      </c>
      <c r="FI1743">
        <v>12.625</v>
      </c>
      <c r="FJ1743">
        <v>24.13</v>
      </c>
      <c r="FK1743" t="s">
        <v>0</v>
      </c>
      <c r="FL1743">
        <v>12.229100000000001</v>
      </c>
      <c r="FM1743">
        <v>25.625</v>
      </c>
      <c r="FN1743">
        <v>29.125</v>
      </c>
      <c r="FO1743" t="s">
        <v>0</v>
      </c>
      <c r="FP1743">
        <v>11.75</v>
      </c>
      <c r="FQ1743" t="s">
        <v>0</v>
      </c>
      <c r="FR1743" t="s">
        <v>0</v>
      </c>
      <c r="FS1743" t="s">
        <v>0</v>
      </c>
      <c r="FT1743">
        <v>21.133099999999999</v>
      </c>
      <c r="FU1743" t="s">
        <v>0</v>
      </c>
      <c r="FV1743" t="s">
        <v>0</v>
      </c>
      <c r="FW1743" t="s">
        <v>0</v>
      </c>
      <c r="FX1743" t="s">
        <v>0</v>
      </c>
      <c r="FY1743">
        <v>15.125</v>
      </c>
      <c r="FZ1743">
        <v>18.375</v>
      </c>
      <c r="GA1743" t="s">
        <v>0</v>
      </c>
      <c r="GB1743" t="s">
        <v>0</v>
      </c>
      <c r="GC1743" t="s">
        <v>0</v>
      </c>
      <c r="GD1743" t="s">
        <v>0</v>
      </c>
      <c r="GE1743" t="s">
        <v>0</v>
      </c>
      <c r="GF1743" t="s">
        <v>0</v>
      </c>
      <c r="GG1743" t="s">
        <v>0</v>
      </c>
      <c r="GH1743" t="s">
        <v>0</v>
      </c>
      <c r="GI1743">
        <v>7.5915999999999997</v>
      </c>
      <c r="GJ1743" t="s">
        <v>0</v>
      </c>
      <c r="GK1743" t="s">
        <v>0</v>
      </c>
      <c r="GL1743" t="s">
        <v>0</v>
      </c>
      <c r="GM1743">
        <v>23.5</v>
      </c>
      <c r="GN1743" t="s">
        <v>0</v>
      </c>
      <c r="GO1743" t="s">
        <v>0</v>
      </c>
      <c r="GP1743" t="s">
        <v>0</v>
      </c>
      <c r="GQ1743">
        <v>15.968999999999999</v>
      </c>
      <c r="GR1743">
        <v>13.4976</v>
      </c>
      <c r="GS1743" t="s">
        <v>0</v>
      </c>
      <c r="GT1743">
        <v>13.7813</v>
      </c>
      <c r="GU1743">
        <v>8.1529000000000007</v>
      </c>
      <c r="GV1743">
        <v>10.255000000000001</v>
      </c>
      <c r="GW1743" t="s">
        <v>0</v>
      </c>
      <c r="GX1743" t="s">
        <v>0</v>
      </c>
      <c r="GY1743" t="s">
        <v>0</v>
      </c>
      <c r="GZ1743">
        <v>28.583300000000001</v>
      </c>
      <c r="HA1743" t="s">
        <v>0</v>
      </c>
      <c r="HB1743">
        <v>10.037000000000001</v>
      </c>
      <c r="HC1743" t="s">
        <v>0</v>
      </c>
      <c r="HD1743" t="s">
        <v>0</v>
      </c>
      <c r="HE1743">
        <v>33.813000000000002</v>
      </c>
      <c r="HF1743">
        <v>13.2813</v>
      </c>
      <c r="HG1743">
        <v>16.6111</v>
      </c>
      <c r="HH1743" t="s">
        <v>0</v>
      </c>
      <c r="HI1743" t="s">
        <v>0</v>
      </c>
      <c r="HJ1743" t="s">
        <v>0</v>
      </c>
      <c r="HK1743">
        <v>11.888999999999999</v>
      </c>
      <c r="HL1743">
        <v>17.333300000000001</v>
      </c>
      <c r="HM1743" t="s">
        <v>0</v>
      </c>
      <c r="HN1743">
        <v>26.25</v>
      </c>
      <c r="HO1743" t="s">
        <v>0</v>
      </c>
      <c r="HP1743" t="s">
        <v>0</v>
      </c>
      <c r="HQ1743">
        <v>10.3125</v>
      </c>
      <c r="HR1743" t="s">
        <v>0</v>
      </c>
      <c r="HS1743">
        <v>29.5716</v>
      </c>
      <c r="HT1743">
        <v>7.3674999999999997</v>
      </c>
      <c r="HU1743" t="s">
        <v>0</v>
      </c>
      <c r="HV1743">
        <v>7.7946999999999997</v>
      </c>
      <c r="HW1743">
        <v>6.2187999999999999</v>
      </c>
      <c r="HX1743">
        <v>2.75</v>
      </c>
      <c r="HY1743" t="s">
        <v>0</v>
      </c>
      <c r="HZ1743">
        <v>11.8324</v>
      </c>
      <c r="IA1743">
        <v>21.875</v>
      </c>
      <c r="IB1743">
        <v>19.5</v>
      </c>
      <c r="IC1743">
        <v>28.6875</v>
      </c>
      <c r="ID1743" t="s">
        <v>0</v>
      </c>
      <c r="IE1743" t="s">
        <v>0</v>
      </c>
      <c r="IF1743">
        <v>11.037000000000001</v>
      </c>
      <c r="IG1743">
        <v>43.375</v>
      </c>
      <c r="IH1743" t="s">
        <v>0</v>
      </c>
      <c r="II1743" t="s">
        <v>0</v>
      </c>
      <c r="IJ1743" t="s">
        <v>0</v>
      </c>
      <c r="IK1743" t="s">
        <v>0</v>
      </c>
      <c r="IL1743" t="s">
        <v>0</v>
      </c>
      <c r="IM1743">
        <v>40.173499999999997</v>
      </c>
      <c r="IN1743">
        <v>15.041700000000001</v>
      </c>
      <c r="IO1743" t="s">
        <v>0</v>
      </c>
      <c r="IP1743" t="s">
        <v>0</v>
      </c>
      <c r="IQ1743" t="s">
        <v>0</v>
      </c>
      <c r="IR1743" t="s">
        <v>0</v>
      </c>
      <c r="IS1743" t="s">
        <v>0</v>
      </c>
      <c r="IT1743" t="s">
        <v>0</v>
      </c>
      <c r="IU1743">
        <v>17.343800000000002</v>
      </c>
      <c r="IV1743">
        <v>7.5</v>
      </c>
      <c r="IW1743">
        <v>5.6875</v>
      </c>
      <c r="IX1743" t="s">
        <v>0</v>
      </c>
      <c r="IY1743">
        <v>7.7634999999999996</v>
      </c>
      <c r="IZ1743" t="s">
        <v>0</v>
      </c>
      <c r="JA1743">
        <v>24.5625</v>
      </c>
      <c r="JB1743" t="s">
        <v>0</v>
      </c>
      <c r="JC1743">
        <v>24.833300000000001</v>
      </c>
      <c r="JD1743" t="s">
        <v>0</v>
      </c>
      <c r="JE1743">
        <v>34.25</v>
      </c>
      <c r="JF1743">
        <v>20.375</v>
      </c>
      <c r="JG1743" t="s">
        <v>0</v>
      </c>
      <c r="JH1743" t="s">
        <v>0</v>
      </c>
      <c r="JI1743">
        <v>9.6667000000000005</v>
      </c>
      <c r="JJ1743" t="s">
        <v>0</v>
      </c>
      <c r="JK1743">
        <v>36.985500000000002</v>
      </c>
      <c r="JL1743" t="s">
        <v>0</v>
      </c>
      <c r="JM1743" t="s">
        <v>0</v>
      </c>
      <c r="JN1743">
        <v>25.25</v>
      </c>
      <c r="JO1743">
        <v>5.3281000000000001</v>
      </c>
      <c r="JP1743">
        <v>9.375</v>
      </c>
      <c r="JQ1743">
        <v>0.8357</v>
      </c>
      <c r="JR1743">
        <v>12.4375</v>
      </c>
      <c r="JS1743">
        <v>8.6904000000000003</v>
      </c>
      <c r="JT1743" t="s">
        <v>0</v>
      </c>
      <c r="JU1743">
        <v>14.1875</v>
      </c>
      <c r="JV1743">
        <v>3.9173999999999998</v>
      </c>
      <c r="JW1743">
        <v>9.6880000000000006</v>
      </c>
      <c r="JX1743">
        <v>12.335900000000001</v>
      </c>
      <c r="JY1743">
        <v>20.9375</v>
      </c>
      <c r="JZ1743" t="s">
        <v>0</v>
      </c>
      <c r="KA1743">
        <v>29.4375</v>
      </c>
      <c r="KB1743">
        <v>42.063000000000002</v>
      </c>
      <c r="KC1743">
        <v>21.75</v>
      </c>
      <c r="KD1743">
        <v>14.875</v>
      </c>
      <c r="KE1743">
        <v>4.6093999999999999</v>
      </c>
      <c r="KF1743" t="s">
        <v>0</v>
      </c>
      <c r="KG1743">
        <v>4.3951000000000002</v>
      </c>
      <c r="KH1743" t="s">
        <v>0</v>
      </c>
      <c r="KI1743" t="s">
        <v>0</v>
      </c>
      <c r="KJ1743" t="s">
        <v>0</v>
      </c>
      <c r="KK1743" t="s">
        <v>0</v>
      </c>
      <c r="KL1743">
        <v>17.125</v>
      </c>
      <c r="KM1743" t="s">
        <v>0</v>
      </c>
      <c r="KN1743">
        <v>24.125</v>
      </c>
      <c r="KO1743" t="s">
        <v>0</v>
      </c>
      <c r="KP1743">
        <v>12.7439</v>
      </c>
      <c r="KQ1743">
        <v>23</v>
      </c>
      <c r="KR1743" t="s">
        <v>0</v>
      </c>
      <c r="KS1743">
        <v>21.25</v>
      </c>
      <c r="KT1743" t="s">
        <v>0</v>
      </c>
      <c r="KU1743" t="s">
        <v>0</v>
      </c>
      <c r="KV1743">
        <v>13.5313</v>
      </c>
      <c r="KW1743" t="s">
        <v>0</v>
      </c>
      <c r="KX1743">
        <v>9.4687999999999999</v>
      </c>
      <c r="KY1743" t="s">
        <v>0</v>
      </c>
      <c r="KZ1743" t="s">
        <v>0</v>
      </c>
      <c r="LA1743" t="s">
        <v>0</v>
      </c>
      <c r="LB1743">
        <v>22.125</v>
      </c>
      <c r="LC1743">
        <v>15.375</v>
      </c>
      <c r="LD1743">
        <v>34</v>
      </c>
      <c r="LE1743" t="s">
        <v>0</v>
      </c>
      <c r="LF1743">
        <v>6.9726999999999997</v>
      </c>
      <c r="LG1743" t="s">
        <v>0</v>
      </c>
      <c r="LH1743" t="s">
        <v>0</v>
      </c>
      <c r="LI1743">
        <v>31.055599999999998</v>
      </c>
      <c r="LJ1743">
        <v>6.6017999999999999</v>
      </c>
      <c r="LK1743">
        <v>10.4024</v>
      </c>
      <c r="LL1743" t="s">
        <v>0</v>
      </c>
      <c r="LM1743" t="s">
        <v>0</v>
      </c>
      <c r="LN1743">
        <v>64.453599999999994</v>
      </c>
      <c r="LO1743" t="s">
        <v>0</v>
      </c>
      <c r="LP1743" t="s">
        <v>0</v>
      </c>
      <c r="LQ1743">
        <v>10.875</v>
      </c>
      <c r="LR1743" t="s">
        <v>0</v>
      </c>
      <c r="LS1743">
        <v>7.2222</v>
      </c>
      <c r="LT1743">
        <v>9.9687999999999999</v>
      </c>
      <c r="LU1743" t="s">
        <v>0</v>
      </c>
      <c r="LV1743" t="s">
        <v>0</v>
      </c>
      <c r="LW1743">
        <v>21.6875</v>
      </c>
      <c r="LX1743">
        <v>53.25</v>
      </c>
      <c r="LY1743" t="s">
        <v>0</v>
      </c>
      <c r="LZ1743">
        <v>7.1961000000000004</v>
      </c>
      <c r="MA1743">
        <v>6.875</v>
      </c>
      <c r="MB1743" t="s">
        <v>0</v>
      </c>
      <c r="MC1743" t="s">
        <v>0</v>
      </c>
      <c r="MD1743">
        <v>32.488</v>
      </c>
      <c r="ME1743" t="s">
        <v>0</v>
      </c>
      <c r="MF1743" t="s">
        <v>0</v>
      </c>
      <c r="MG1743" t="s">
        <v>0</v>
      </c>
      <c r="MH1743">
        <v>27.583300000000001</v>
      </c>
      <c r="MI1743" t="s">
        <v>0</v>
      </c>
      <c r="MJ1743" t="s">
        <v>0</v>
      </c>
      <c r="MK1743">
        <v>12.1875</v>
      </c>
      <c r="ML1743" t="s">
        <v>0</v>
      </c>
      <c r="MM1743" t="s">
        <v>0</v>
      </c>
      <c r="MN1743">
        <v>31.25</v>
      </c>
      <c r="MO1743" t="s">
        <v>0</v>
      </c>
      <c r="MP1743" t="s">
        <v>0</v>
      </c>
      <c r="MQ1743">
        <v>11.375</v>
      </c>
      <c r="MR1743" t="s">
        <v>0</v>
      </c>
      <c r="MS1743">
        <v>6.1555999999999997</v>
      </c>
      <c r="MT1743">
        <v>11.1563</v>
      </c>
      <c r="MU1743" t="s">
        <v>0</v>
      </c>
      <c r="MV1743" t="s">
        <v>0</v>
      </c>
      <c r="MW1743">
        <v>11.451000000000001</v>
      </c>
      <c r="MX1743" t="s">
        <v>0</v>
      </c>
      <c r="MY1743" t="s">
        <v>0</v>
      </c>
      <c r="MZ1743" t="s">
        <v>0</v>
      </c>
      <c r="NA1743" t="s">
        <v>0</v>
      </c>
      <c r="NB1743">
        <v>15.4762</v>
      </c>
      <c r="NC1743">
        <v>13.6875</v>
      </c>
      <c r="ND1743">
        <v>26.451000000000001</v>
      </c>
      <c r="NE1743">
        <v>11.791700000000001</v>
      </c>
      <c r="NF1743" t="s">
        <v>0</v>
      </c>
      <c r="NG1743">
        <v>22.125</v>
      </c>
      <c r="NH1743">
        <v>4.5103999999999997</v>
      </c>
      <c r="NI1743">
        <v>17.722200000000001</v>
      </c>
      <c r="NJ1743">
        <v>3.1562999999999999</v>
      </c>
      <c r="NK1743" t="s">
        <v>0</v>
      </c>
      <c r="NL1743">
        <v>9.625</v>
      </c>
      <c r="NM1743" t="s">
        <v>0</v>
      </c>
      <c r="NN1743" t="s">
        <v>0</v>
      </c>
      <c r="NO1743">
        <v>32</v>
      </c>
      <c r="NP1743">
        <v>9.3592999999999993</v>
      </c>
      <c r="NQ1743">
        <v>28.5</v>
      </c>
      <c r="NR1743">
        <v>25</v>
      </c>
      <c r="NS1743">
        <v>10.3813</v>
      </c>
      <c r="NT1743" t="s">
        <v>0</v>
      </c>
      <c r="NU1743" t="s">
        <v>0</v>
      </c>
      <c r="NV1743">
        <v>21.5</v>
      </c>
      <c r="NW1743">
        <v>20.625</v>
      </c>
      <c r="NX1743">
        <v>10.75</v>
      </c>
      <c r="NY1743" t="s">
        <v>0</v>
      </c>
      <c r="NZ1743" t="s">
        <v>0</v>
      </c>
      <c r="OA1743" t="s">
        <v>0</v>
      </c>
      <c r="OB1743" t="s">
        <v>0</v>
      </c>
      <c r="OC1743" t="s">
        <v>0</v>
      </c>
      <c r="OD1743">
        <v>13.375</v>
      </c>
      <c r="OE1743">
        <v>24.375</v>
      </c>
      <c r="OF1743">
        <v>21.125</v>
      </c>
      <c r="OG1743" t="s">
        <v>0</v>
      </c>
      <c r="OH1743" t="s">
        <v>0</v>
      </c>
      <c r="OI1743">
        <v>11</v>
      </c>
      <c r="OJ1743">
        <v>4.6913999999999998</v>
      </c>
      <c r="OK1743" t="s">
        <v>0</v>
      </c>
      <c r="OL1743" t="s">
        <v>0</v>
      </c>
      <c r="OM1743" t="s">
        <v>0</v>
      </c>
      <c r="ON1743">
        <v>1.7997000000000001</v>
      </c>
      <c r="OO1743" t="s">
        <v>0</v>
      </c>
      <c r="OP1743" t="s">
        <v>0</v>
      </c>
      <c r="OQ1743" t="s">
        <v>0</v>
      </c>
      <c r="OR1743">
        <v>52</v>
      </c>
      <c r="OS1743" t="s">
        <v>0</v>
      </c>
      <c r="OT1743" t="s">
        <v>0</v>
      </c>
      <c r="OU1743">
        <v>3.6111</v>
      </c>
      <c r="OV1743" t="s">
        <v>0</v>
      </c>
      <c r="OW1743">
        <v>21.687999999999999</v>
      </c>
      <c r="OX1743" t="s">
        <v>0</v>
      </c>
      <c r="OY1743">
        <v>17.855</v>
      </c>
      <c r="OZ1743">
        <v>19.128900000000002</v>
      </c>
      <c r="PA1743" t="s">
        <v>0</v>
      </c>
      <c r="PB1743">
        <v>30.917000000000002</v>
      </c>
      <c r="PC1743" t="s">
        <v>0</v>
      </c>
      <c r="PD1743">
        <v>13.551</v>
      </c>
      <c r="PE1743">
        <v>22.221</v>
      </c>
      <c r="PF1743">
        <v>10.125</v>
      </c>
      <c r="PG1743" t="s">
        <v>0</v>
      </c>
      <c r="PH1743" t="s">
        <v>0</v>
      </c>
      <c r="PI1743">
        <v>13.9063</v>
      </c>
      <c r="PJ1743" t="s">
        <v>0</v>
      </c>
      <c r="PK1743" t="s">
        <v>0</v>
      </c>
      <c r="PL1743">
        <v>27.625</v>
      </c>
      <c r="PM1743" t="s">
        <v>0</v>
      </c>
      <c r="PN1743" t="s">
        <v>0</v>
      </c>
      <c r="PO1743" t="s">
        <v>0</v>
      </c>
      <c r="PP1743">
        <v>8.125</v>
      </c>
      <c r="PQ1743">
        <v>23.8125</v>
      </c>
      <c r="PR1743" t="s">
        <v>0</v>
      </c>
      <c r="PS1743" t="s">
        <v>0</v>
      </c>
      <c r="PT1743" t="s">
        <v>0</v>
      </c>
      <c r="PU1743">
        <v>16.0625</v>
      </c>
      <c r="PV1743">
        <v>23.062999999999999</v>
      </c>
      <c r="PW1743">
        <v>8.6562999999999999</v>
      </c>
      <c r="PX1743">
        <v>8.6562999999999999</v>
      </c>
      <c r="PY1743">
        <v>1.0234000000000001</v>
      </c>
      <c r="PZ1743">
        <v>32.993000000000002</v>
      </c>
      <c r="QA1743" t="s">
        <v>0</v>
      </c>
      <c r="QB1743" t="s">
        <v>0</v>
      </c>
      <c r="QC1743" t="s">
        <v>0</v>
      </c>
      <c r="QD1743">
        <v>25.437999999999999</v>
      </c>
      <c r="QE1743" t="s">
        <v>0</v>
      </c>
      <c r="QF1743" t="s">
        <v>0</v>
      </c>
      <c r="QG1743" t="s">
        <v>0</v>
      </c>
      <c r="QH1743" t="s">
        <v>0</v>
      </c>
      <c r="QI1743">
        <v>5.6562999999999999</v>
      </c>
      <c r="QJ1743">
        <v>21.281300000000002</v>
      </c>
      <c r="QK1743" t="s">
        <v>0</v>
      </c>
      <c r="QL1743" t="s">
        <v>0</v>
      </c>
      <c r="QM1743" t="s">
        <v>0</v>
      </c>
      <c r="QN1743">
        <v>12.4908</v>
      </c>
      <c r="QO1743">
        <v>6.6875</v>
      </c>
      <c r="QP1743" t="s">
        <v>0</v>
      </c>
      <c r="QQ1743">
        <v>5.0469999999999997</v>
      </c>
      <c r="QR1743">
        <v>31.9375</v>
      </c>
      <c r="QS1743">
        <v>12.0038</v>
      </c>
      <c r="QT1743" t="s">
        <v>0</v>
      </c>
      <c r="QU1743" t="s">
        <v>0</v>
      </c>
      <c r="QV1743">
        <v>8.7510999999999992</v>
      </c>
      <c r="QW1743">
        <v>14.109</v>
      </c>
      <c r="QX1743" t="s">
        <v>0</v>
      </c>
      <c r="QY1743">
        <v>4.5978000000000003</v>
      </c>
      <c r="QZ1743">
        <v>7.0152000000000001</v>
      </c>
      <c r="RA1743" t="s">
        <v>0</v>
      </c>
      <c r="RB1743" t="s">
        <v>0</v>
      </c>
      <c r="RC1743">
        <v>19.582999999999998</v>
      </c>
      <c r="RD1743">
        <v>14.558299999999999</v>
      </c>
      <c r="RE1743" t="s">
        <v>0</v>
      </c>
      <c r="RF1743" t="s">
        <v>0</v>
      </c>
      <c r="RG1743" t="s">
        <v>0</v>
      </c>
      <c r="RH1743">
        <v>17.138400000000001</v>
      </c>
      <c r="RI1743">
        <v>25.0977</v>
      </c>
      <c r="RJ1743">
        <v>6.125</v>
      </c>
      <c r="RK1743">
        <v>7.4379999999999997</v>
      </c>
      <c r="RL1743">
        <v>8.4062999999999999</v>
      </c>
      <c r="RM1743">
        <v>17.4375</v>
      </c>
      <c r="RN1743">
        <v>13.5625</v>
      </c>
      <c r="RO1743">
        <v>22.375</v>
      </c>
      <c r="RP1743">
        <v>9.5625</v>
      </c>
      <c r="RQ1743">
        <v>48.875</v>
      </c>
      <c r="RR1743" t="s">
        <v>0</v>
      </c>
      <c r="RS1743">
        <v>28.5</v>
      </c>
      <c r="RT1743">
        <v>12.587300000000001</v>
      </c>
      <c r="RU1743">
        <v>13.3125</v>
      </c>
      <c r="RV1743" t="s">
        <v>0</v>
      </c>
      <c r="RW1743" t="s">
        <v>0</v>
      </c>
      <c r="RX1743" t="s">
        <v>0</v>
      </c>
      <c r="RY1743">
        <v>18.570399999999999</v>
      </c>
      <c r="RZ1743" t="s">
        <v>0</v>
      </c>
      <c r="SA1743" t="s">
        <v>0</v>
      </c>
      <c r="SB1743">
        <v>22.4375</v>
      </c>
      <c r="SC1743" t="s">
        <v>0</v>
      </c>
      <c r="SD1743">
        <v>20.968800000000002</v>
      </c>
      <c r="SE1743" t="s">
        <v>0</v>
      </c>
      <c r="SF1743">
        <v>73.603899999999996</v>
      </c>
      <c r="SG1743" t="s">
        <v>0</v>
      </c>
      <c r="SH1743" t="s">
        <v>0</v>
      </c>
      <c r="SI1743" t="s">
        <v>0</v>
      </c>
      <c r="SJ1743" t="s">
        <v>0</v>
      </c>
      <c r="SK1743" t="s">
        <v>0</v>
      </c>
      <c r="SL1743" t="s">
        <v>0</v>
      </c>
      <c r="SM1743" t="s">
        <v>0</v>
      </c>
    </row>
    <row r="1744" spans="1:507" x14ac:dyDescent="0.3">
      <c r="A1744" s="1">
        <v>35313</v>
      </c>
      <c r="B1744" t="s">
        <v>0</v>
      </c>
      <c r="C1744" t="s">
        <v>0</v>
      </c>
      <c r="D1744" t="s">
        <v>0</v>
      </c>
      <c r="E1744" t="s">
        <v>0</v>
      </c>
      <c r="F1744" t="s">
        <v>0</v>
      </c>
      <c r="G1744">
        <v>4.7759</v>
      </c>
      <c r="H1744" t="s">
        <v>0</v>
      </c>
      <c r="I1744">
        <v>10.349299999999999</v>
      </c>
      <c r="J1744" t="s">
        <v>0</v>
      </c>
      <c r="K1744" t="s">
        <v>0</v>
      </c>
      <c r="L1744">
        <v>8.6719000000000008</v>
      </c>
      <c r="M1744">
        <v>13.9076</v>
      </c>
      <c r="N1744">
        <v>16.104700000000001</v>
      </c>
      <c r="O1744" t="s">
        <v>0</v>
      </c>
      <c r="P1744" t="s">
        <v>0</v>
      </c>
      <c r="Q1744" t="s">
        <v>0</v>
      </c>
      <c r="R1744">
        <v>40.25</v>
      </c>
      <c r="S1744" t="s">
        <v>0</v>
      </c>
      <c r="T1744">
        <v>4.1875</v>
      </c>
      <c r="U1744" t="s">
        <v>0</v>
      </c>
      <c r="V1744">
        <v>373.80509999999998</v>
      </c>
      <c r="W1744">
        <v>15.0296</v>
      </c>
      <c r="X1744" t="s">
        <v>0</v>
      </c>
      <c r="Y1744">
        <v>8.5</v>
      </c>
      <c r="Z1744" t="s">
        <v>0</v>
      </c>
      <c r="AA1744">
        <v>8.4375</v>
      </c>
      <c r="AB1744" t="s">
        <v>0</v>
      </c>
      <c r="AC1744">
        <v>5.0625</v>
      </c>
      <c r="AD1744">
        <v>22.9375</v>
      </c>
      <c r="AE1744" t="s">
        <v>0</v>
      </c>
      <c r="AF1744" t="s">
        <v>0</v>
      </c>
      <c r="AG1744" t="s">
        <v>0</v>
      </c>
      <c r="AH1744" t="s">
        <v>0</v>
      </c>
      <c r="AI1744">
        <v>6.125</v>
      </c>
      <c r="AJ1744" t="s">
        <v>0</v>
      </c>
      <c r="AK1744" t="s">
        <v>0</v>
      </c>
      <c r="AL1744" t="s">
        <v>0</v>
      </c>
      <c r="AM1744" t="s">
        <v>0</v>
      </c>
      <c r="AN1744" t="s">
        <v>0</v>
      </c>
      <c r="AO1744" t="s">
        <v>0</v>
      </c>
      <c r="AP1744" t="s">
        <v>0</v>
      </c>
      <c r="AQ1744" t="s">
        <v>0</v>
      </c>
      <c r="AR1744">
        <v>21.722000000000001</v>
      </c>
      <c r="AS1744">
        <v>2.7639</v>
      </c>
      <c r="AT1744">
        <v>12.987</v>
      </c>
      <c r="AU1744">
        <v>24.961600000000001</v>
      </c>
      <c r="AV1744" t="s">
        <v>0</v>
      </c>
      <c r="AW1744" t="s">
        <v>0</v>
      </c>
      <c r="AX1744" t="s">
        <v>0</v>
      </c>
      <c r="AY1744" t="s">
        <v>0</v>
      </c>
      <c r="AZ1744">
        <v>23.125</v>
      </c>
      <c r="BA1744" t="s">
        <v>0</v>
      </c>
      <c r="BB1744">
        <v>26.957000000000001</v>
      </c>
      <c r="BC1744" t="s">
        <v>0</v>
      </c>
      <c r="BD1744">
        <v>25.4375</v>
      </c>
      <c r="BE1744" t="s">
        <v>0</v>
      </c>
      <c r="BF1744">
        <v>12.5467</v>
      </c>
      <c r="BG1744">
        <v>28.125</v>
      </c>
      <c r="BH1744">
        <v>45.25</v>
      </c>
      <c r="BI1744">
        <v>20.531300000000002</v>
      </c>
      <c r="BJ1744">
        <v>10.507899999999999</v>
      </c>
      <c r="BK1744">
        <v>2.2361</v>
      </c>
      <c r="BL1744">
        <v>20.5</v>
      </c>
      <c r="BM1744">
        <v>6.5833000000000004</v>
      </c>
      <c r="BN1744">
        <v>3.9333</v>
      </c>
      <c r="BO1744" t="s">
        <v>0</v>
      </c>
      <c r="BP1744">
        <v>14.9724</v>
      </c>
      <c r="BQ1744" t="s">
        <v>0</v>
      </c>
      <c r="BR1744">
        <v>30.5</v>
      </c>
      <c r="BS1744" t="s">
        <v>0</v>
      </c>
      <c r="BT1744">
        <v>1.4765999999999999</v>
      </c>
      <c r="BU1744">
        <v>20.9986</v>
      </c>
      <c r="BV1744" t="s">
        <v>0</v>
      </c>
      <c r="BW1744">
        <v>20.9</v>
      </c>
      <c r="BX1744">
        <v>11.4375</v>
      </c>
      <c r="BY1744">
        <v>4.6093999999999999</v>
      </c>
      <c r="BZ1744" t="s">
        <v>0</v>
      </c>
      <c r="CA1744">
        <v>99.987499999999997</v>
      </c>
      <c r="CB1744">
        <v>16.2925</v>
      </c>
      <c r="CC1744">
        <v>15.5045</v>
      </c>
      <c r="CD1744">
        <v>17.5625</v>
      </c>
      <c r="CE1744">
        <v>15.667</v>
      </c>
      <c r="CF1744" t="s">
        <v>0</v>
      </c>
      <c r="CG1744" t="s">
        <v>0</v>
      </c>
      <c r="CH1744" t="s">
        <v>0</v>
      </c>
      <c r="CI1744">
        <v>13.8125</v>
      </c>
      <c r="CJ1744">
        <v>13.75</v>
      </c>
      <c r="CK1744" t="s">
        <v>0</v>
      </c>
      <c r="CL1744" t="s">
        <v>0</v>
      </c>
      <c r="CM1744" t="s">
        <v>0</v>
      </c>
      <c r="CN1744" t="s">
        <v>0</v>
      </c>
      <c r="CO1744" t="s">
        <v>0</v>
      </c>
      <c r="CP1744">
        <v>1.7604</v>
      </c>
      <c r="CQ1744" t="s">
        <v>0</v>
      </c>
      <c r="CR1744" t="s">
        <v>0</v>
      </c>
      <c r="CS1744">
        <v>12.6944</v>
      </c>
      <c r="CT1744" t="s">
        <v>0</v>
      </c>
      <c r="CU1744">
        <v>10.234400000000001</v>
      </c>
      <c r="CV1744">
        <v>23.280999999999999</v>
      </c>
      <c r="CW1744">
        <v>32.916699999999999</v>
      </c>
      <c r="CX1744" t="s">
        <v>0</v>
      </c>
      <c r="CY1744" t="s">
        <v>0</v>
      </c>
      <c r="CZ1744" t="s">
        <v>0</v>
      </c>
      <c r="DA1744">
        <v>9.3130000000000006</v>
      </c>
      <c r="DB1744">
        <v>29.25</v>
      </c>
      <c r="DC1744" t="s">
        <v>0</v>
      </c>
      <c r="DD1744">
        <v>17.366599999999998</v>
      </c>
      <c r="DE1744">
        <v>9.625</v>
      </c>
      <c r="DF1744">
        <v>1.2707999999999999</v>
      </c>
      <c r="DG1744">
        <v>6.5</v>
      </c>
      <c r="DH1744">
        <v>15.341699999999999</v>
      </c>
      <c r="DI1744" t="s">
        <v>0</v>
      </c>
      <c r="DJ1744" t="s">
        <v>0</v>
      </c>
      <c r="DK1744">
        <v>34.274999999999999</v>
      </c>
      <c r="DL1744" t="s">
        <v>0</v>
      </c>
      <c r="DM1744" t="s">
        <v>0</v>
      </c>
      <c r="DN1744" t="s">
        <v>0</v>
      </c>
      <c r="DO1744" t="s">
        <v>0</v>
      </c>
      <c r="DP1744">
        <v>8.1875</v>
      </c>
      <c r="DQ1744" t="s">
        <v>0</v>
      </c>
      <c r="DR1744">
        <v>14.6111</v>
      </c>
      <c r="DS1744" t="s">
        <v>0</v>
      </c>
      <c r="DT1744" t="s">
        <v>0</v>
      </c>
      <c r="DU1744" t="s">
        <v>0</v>
      </c>
      <c r="DV1744">
        <v>9.1905999999999999</v>
      </c>
      <c r="DW1744">
        <v>29.875</v>
      </c>
      <c r="DX1744" t="s">
        <v>0</v>
      </c>
      <c r="DY1744">
        <v>18.6875</v>
      </c>
      <c r="DZ1744" t="s">
        <v>0</v>
      </c>
      <c r="EA1744">
        <v>37.289299999999997</v>
      </c>
      <c r="EB1744">
        <v>20.625</v>
      </c>
      <c r="EC1744" t="s">
        <v>0</v>
      </c>
      <c r="ED1744" t="s">
        <v>0</v>
      </c>
      <c r="EE1744" t="s">
        <v>0</v>
      </c>
      <c r="EF1744">
        <v>2.4794999999999998</v>
      </c>
      <c r="EG1744">
        <v>3.9198</v>
      </c>
      <c r="EH1744">
        <v>18.295200000000001</v>
      </c>
      <c r="EI1744" t="s">
        <v>0</v>
      </c>
      <c r="EJ1744" t="s">
        <v>0</v>
      </c>
      <c r="EK1744" t="s">
        <v>0</v>
      </c>
      <c r="EL1744" t="s">
        <v>0</v>
      </c>
      <c r="EM1744" t="s">
        <v>0</v>
      </c>
      <c r="EN1744">
        <v>14.3123</v>
      </c>
      <c r="EO1744" t="s">
        <v>0</v>
      </c>
      <c r="EP1744">
        <v>15.6875</v>
      </c>
      <c r="EQ1744">
        <v>4.7009999999999996</v>
      </c>
      <c r="ER1744">
        <v>28</v>
      </c>
      <c r="ES1744">
        <v>40.281300000000002</v>
      </c>
      <c r="ET1744">
        <v>7.95</v>
      </c>
      <c r="EU1744" t="s">
        <v>0</v>
      </c>
      <c r="EV1744" t="s">
        <v>0</v>
      </c>
      <c r="EW1744" t="s">
        <v>0</v>
      </c>
      <c r="EX1744" t="s">
        <v>0</v>
      </c>
      <c r="EY1744">
        <v>7.625</v>
      </c>
      <c r="EZ1744">
        <v>26.375</v>
      </c>
      <c r="FA1744">
        <v>13.452999999999999</v>
      </c>
      <c r="FB1744">
        <v>16.625</v>
      </c>
      <c r="FC1744">
        <v>10.6563</v>
      </c>
      <c r="FD1744">
        <v>28.6875</v>
      </c>
      <c r="FE1744">
        <v>21.281300000000002</v>
      </c>
      <c r="FF1744">
        <v>6.4375</v>
      </c>
      <c r="FG1744" t="s">
        <v>0</v>
      </c>
      <c r="FH1744">
        <v>17.8125</v>
      </c>
      <c r="FI1744">
        <v>12.625</v>
      </c>
      <c r="FJ1744">
        <v>23.63</v>
      </c>
      <c r="FK1744" t="s">
        <v>0</v>
      </c>
      <c r="FL1744">
        <v>12.229100000000001</v>
      </c>
      <c r="FM1744">
        <v>25.75</v>
      </c>
      <c r="FN1744">
        <v>28.625</v>
      </c>
      <c r="FO1744" t="s">
        <v>0</v>
      </c>
      <c r="FP1744">
        <v>11.5</v>
      </c>
      <c r="FQ1744" t="s">
        <v>0</v>
      </c>
      <c r="FR1744" t="s">
        <v>0</v>
      </c>
      <c r="FS1744" t="s">
        <v>0</v>
      </c>
      <c r="FT1744">
        <v>20.8141</v>
      </c>
      <c r="FU1744" t="s">
        <v>0</v>
      </c>
      <c r="FV1744" t="s">
        <v>0</v>
      </c>
      <c r="FW1744" t="s">
        <v>0</v>
      </c>
      <c r="FX1744" t="s">
        <v>0</v>
      </c>
      <c r="FY1744">
        <v>14.875</v>
      </c>
      <c r="FZ1744">
        <v>18.125</v>
      </c>
      <c r="GA1744" t="s">
        <v>0</v>
      </c>
      <c r="GB1744" t="s">
        <v>0</v>
      </c>
      <c r="GC1744" t="s">
        <v>0</v>
      </c>
      <c r="GD1744" t="s">
        <v>0</v>
      </c>
      <c r="GE1744" t="s">
        <v>0</v>
      </c>
      <c r="GF1744" t="s">
        <v>0</v>
      </c>
      <c r="GG1744" t="s">
        <v>0</v>
      </c>
      <c r="GH1744" t="s">
        <v>0</v>
      </c>
      <c r="GI1744">
        <v>7.5334000000000003</v>
      </c>
      <c r="GJ1744" t="s">
        <v>0</v>
      </c>
      <c r="GK1744" t="s">
        <v>0</v>
      </c>
      <c r="GL1744" t="s">
        <v>0</v>
      </c>
      <c r="GM1744">
        <v>23.875</v>
      </c>
      <c r="GN1744" t="s">
        <v>0</v>
      </c>
      <c r="GO1744" t="s">
        <v>0</v>
      </c>
      <c r="GP1744" t="s">
        <v>0</v>
      </c>
      <c r="GQ1744">
        <v>16.125</v>
      </c>
      <c r="GR1744">
        <v>13.3574</v>
      </c>
      <c r="GS1744" t="s">
        <v>0</v>
      </c>
      <c r="GT1744">
        <v>13.75</v>
      </c>
      <c r="GU1744">
        <v>8.1049000000000007</v>
      </c>
      <c r="GV1744">
        <v>10.255000000000001</v>
      </c>
      <c r="GW1744" t="s">
        <v>0</v>
      </c>
      <c r="GX1744" t="s">
        <v>0</v>
      </c>
      <c r="GY1744" t="s">
        <v>0</v>
      </c>
      <c r="GZ1744">
        <v>28.583300000000001</v>
      </c>
      <c r="HA1744" t="s">
        <v>0</v>
      </c>
      <c r="HB1744">
        <v>8.5926000000000009</v>
      </c>
      <c r="HC1744" t="s">
        <v>0</v>
      </c>
      <c r="HD1744" t="s">
        <v>0</v>
      </c>
      <c r="HE1744">
        <v>34.188000000000002</v>
      </c>
      <c r="HF1744">
        <v>13.375</v>
      </c>
      <c r="HG1744">
        <v>16.5</v>
      </c>
      <c r="HH1744" t="s">
        <v>0</v>
      </c>
      <c r="HI1744" t="s">
        <v>0</v>
      </c>
      <c r="HJ1744" t="s">
        <v>0</v>
      </c>
      <c r="HK1744">
        <v>11.833</v>
      </c>
      <c r="HL1744">
        <v>17.333300000000001</v>
      </c>
      <c r="HM1744" t="s">
        <v>0</v>
      </c>
      <c r="HN1744">
        <v>26.375</v>
      </c>
      <c r="HO1744" t="s">
        <v>0</v>
      </c>
      <c r="HP1744" t="s">
        <v>0</v>
      </c>
      <c r="HQ1744">
        <v>10.125</v>
      </c>
      <c r="HR1744" t="s">
        <v>0</v>
      </c>
      <c r="HS1744">
        <v>29.333600000000001</v>
      </c>
      <c r="HT1744">
        <v>7.4360999999999997</v>
      </c>
      <c r="HU1744" t="s">
        <v>0</v>
      </c>
      <c r="HV1744">
        <v>7.6176000000000004</v>
      </c>
      <c r="HW1744">
        <v>6.3125</v>
      </c>
      <c r="HX1744">
        <v>2.7343999999999999</v>
      </c>
      <c r="HY1744" t="s">
        <v>0</v>
      </c>
      <c r="HZ1744">
        <v>12.0495</v>
      </c>
      <c r="IA1744">
        <v>21.6875</v>
      </c>
      <c r="IB1744">
        <v>20</v>
      </c>
      <c r="IC1744">
        <v>28.281300000000002</v>
      </c>
      <c r="ID1744" t="s">
        <v>0</v>
      </c>
      <c r="IE1744" t="s">
        <v>0</v>
      </c>
      <c r="IF1744">
        <v>10.962999999999999</v>
      </c>
      <c r="IG1744">
        <v>43.25</v>
      </c>
      <c r="IH1744" t="s">
        <v>0</v>
      </c>
      <c r="II1744" t="s">
        <v>0</v>
      </c>
      <c r="IJ1744" t="s">
        <v>0</v>
      </c>
      <c r="IK1744" t="s">
        <v>0</v>
      </c>
      <c r="IL1744" t="s">
        <v>0</v>
      </c>
      <c r="IM1744">
        <v>40.173499999999997</v>
      </c>
      <c r="IN1744">
        <v>14.916700000000001</v>
      </c>
      <c r="IO1744" t="s">
        <v>0</v>
      </c>
      <c r="IP1744" t="s">
        <v>0</v>
      </c>
      <c r="IQ1744" t="s">
        <v>0</v>
      </c>
      <c r="IR1744" t="s">
        <v>0</v>
      </c>
      <c r="IS1744" t="s">
        <v>0</v>
      </c>
      <c r="IT1744" t="s">
        <v>0</v>
      </c>
      <c r="IU1744">
        <v>17.468800000000002</v>
      </c>
      <c r="IV1744">
        <v>7.5</v>
      </c>
      <c r="IW1744">
        <v>5.7812999999999999</v>
      </c>
      <c r="IX1744" t="s">
        <v>0</v>
      </c>
      <c r="IY1744">
        <v>7.6506999999999996</v>
      </c>
      <c r="IZ1744" t="s">
        <v>0</v>
      </c>
      <c r="JA1744">
        <v>24.375</v>
      </c>
      <c r="JB1744" t="s">
        <v>0</v>
      </c>
      <c r="JC1744">
        <v>24.708300000000001</v>
      </c>
      <c r="JD1744" t="s">
        <v>0</v>
      </c>
      <c r="JE1744">
        <v>33.6875</v>
      </c>
      <c r="JF1744">
        <v>20.5625</v>
      </c>
      <c r="JG1744" t="s">
        <v>0</v>
      </c>
      <c r="JH1744" t="s">
        <v>0</v>
      </c>
      <c r="JI1744">
        <v>9.5</v>
      </c>
      <c r="JJ1744" t="s">
        <v>0</v>
      </c>
      <c r="JK1744">
        <v>37.103299999999997</v>
      </c>
      <c r="JL1744" t="s">
        <v>0</v>
      </c>
      <c r="JM1744" t="s">
        <v>0</v>
      </c>
      <c r="JN1744">
        <v>25.0625</v>
      </c>
      <c r="JO1744">
        <v>5.2656000000000001</v>
      </c>
      <c r="JP1744">
        <v>9.0937999999999999</v>
      </c>
      <c r="JQ1744">
        <v>0.8357</v>
      </c>
      <c r="JR1744">
        <v>12.583299999999999</v>
      </c>
      <c r="JS1744">
        <v>8.2269000000000005</v>
      </c>
      <c r="JT1744" t="s">
        <v>0</v>
      </c>
      <c r="JU1744">
        <v>14.1875</v>
      </c>
      <c r="JV1744">
        <v>3.9173999999999998</v>
      </c>
      <c r="JW1744">
        <v>10</v>
      </c>
      <c r="JX1744">
        <v>12.26</v>
      </c>
      <c r="JY1744">
        <v>20.6875</v>
      </c>
      <c r="JZ1744" t="s">
        <v>0</v>
      </c>
      <c r="KA1744">
        <v>28.8125</v>
      </c>
      <c r="KB1744">
        <v>41.938000000000002</v>
      </c>
      <c r="KC1744">
        <v>21.6875</v>
      </c>
      <c r="KD1744">
        <v>14.75</v>
      </c>
      <c r="KE1744">
        <v>4.7187999999999999</v>
      </c>
      <c r="KF1744" t="s">
        <v>0</v>
      </c>
      <c r="KG1744">
        <v>4.2222</v>
      </c>
      <c r="KH1744" t="s">
        <v>0</v>
      </c>
      <c r="KI1744" t="s">
        <v>0</v>
      </c>
      <c r="KJ1744" t="s">
        <v>0</v>
      </c>
      <c r="KK1744" t="s">
        <v>0</v>
      </c>
      <c r="KL1744">
        <v>16.4375</v>
      </c>
      <c r="KM1744" t="s">
        <v>0</v>
      </c>
      <c r="KN1744">
        <v>24.125</v>
      </c>
      <c r="KO1744" t="s">
        <v>0</v>
      </c>
      <c r="KP1744">
        <v>12.9087</v>
      </c>
      <c r="KQ1744">
        <v>22.937999999999999</v>
      </c>
      <c r="KR1744" t="s">
        <v>0</v>
      </c>
      <c r="KS1744">
        <v>21.5</v>
      </c>
      <c r="KT1744" t="s">
        <v>0</v>
      </c>
      <c r="KU1744" t="s">
        <v>0</v>
      </c>
      <c r="KV1744">
        <v>14</v>
      </c>
      <c r="KW1744" t="s">
        <v>0</v>
      </c>
      <c r="KX1744">
        <v>9.7187999999999999</v>
      </c>
      <c r="KY1744" t="s">
        <v>0</v>
      </c>
      <c r="KZ1744" t="s">
        <v>0</v>
      </c>
      <c r="LA1744" t="s">
        <v>0</v>
      </c>
      <c r="LB1744">
        <v>22</v>
      </c>
      <c r="LC1744">
        <v>15.229200000000001</v>
      </c>
      <c r="LD1744">
        <v>33.75</v>
      </c>
      <c r="LE1744" t="s">
        <v>0</v>
      </c>
      <c r="LF1744">
        <v>6.9534000000000002</v>
      </c>
      <c r="LG1744" t="s">
        <v>0</v>
      </c>
      <c r="LH1744" t="s">
        <v>0</v>
      </c>
      <c r="LI1744">
        <v>30.996500000000001</v>
      </c>
      <c r="LJ1744">
        <v>6.3741000000000003</v>
      </c>
      <c r="LK1744">
        <v>10.3246</v>
      </c>
      <c r="LL1744" t="s">
        <v>0</v>
      </c>
      <c r="LM1744" t="s">
        <v>0</v>
      </c>
      <c r="LN1744">
        <v>63.231699999999996</v>
      </c>
      <c r="LO1744" t="s">
        <v>0</v>
      </c>
      <c r="LP1744" t="s">
        <v>0</v>
      </c>
      <c r="LQ1744">
        <v>10.25</v>
      </c>
      <c r="LR1744" t="s">
        <v>0</v>
      </c>
      <c r="LS1744">
        <v>7.2778</v>
      </c>
      <c r="LT1744">
        <v>10</v>
      </c>
      <c r="LU1744" t="s">
        <v>0</v>
      </c>
      <c r="LV1744" t="s">
        <v>0</v>
      </c>
      <c r="LW1744">
        <v>21.5</v>
      </c>
      <c r="LX1744">
        <v>53.375</v>
      </c>
      <c r="LY1744" t="s">
        <v>0</v>
      </c>
      <c r="LZ1744">
        <v>7.1715</v>
      </c>
      <c r="MA1744">
        <v>6.7108999999999996</v>
      </c>
      <c r="MB1744" t="s">
        <v>0</v>
      </c>
      <c r="MC1744" t="s">
        <v>0</v>
      </c>
      <c r="MD1744">
        <v>32.601999999999997</v>
      </c>
      <c r="ME1744" t="s">
        <v>0</v>
      </c>
      <c r="MF1744" t="s">
        <v>0</v>
      </c>
      <c r="MG1744" t="s">
        <v>0</v>
      </c>
      <c r="MH1744">
        <v>27.583300000000001</v>
      </c>
      <c r="MI1744" t="s">
        <v>0</v>
      </c>
      <c r="MJ1744" t="s">
        <v>0</v>
      </c>
      <c r="MK1744">
        <v>11.9375</v>
      </c>
      <c r="ML1744" t="s">
        <v>0</v>
      </c>
      <c r="MM1744" t="s">
        <v>0</v>
      </c>
      <c r="MN1744">
        <v>31.25</v>
      </c>
      <c r="MO1744" t="s">
        <v>0</v>
      </c>
      <c r="MP1744" t="s">
        <v>0</v>
      </c>
      <c r="MQ1744">
        <v>11.3125</v>
      </c>
      <c r="MR1744" t="s">
        <v>0</v>
      </c>
      <c r="MS1744">
        <v>6.0461</v>
      </c>
      <c r="MT1744">
        <v>10.8125</v>
      </c>
      <c r="MU1744" t="s">
        <v>0</v>
      </c>
      <c r="MV1744" t="s">
        <v>0</v>
      </c>
      <c r="MW1744">
        <v>11.391</v>
      </c>
      <c r="MX1744" t="s">
        <v>0</v>
      </c>
      <c r="MY1744" t="s">
        <v>0</v>
      </c>
      <c r="MZ1744" t="s">
        <v>0</v>
      </c>
      <c r="NA1744" t="s">
        <v>0</v>
      </c>
      <c r="NB1744">
        <v>15.4762</v>
      </c>
      <c r="NC1744">
        <v>13.3125</v>
      </c>
      <c r="ND1744">
        <v>26.105</v>
      </c>
      <c r="NE1744">
        <v>11.854200000000001</v>
      </c>
      <c r="NF1744" t="s">
        <v>0</v>
      </c>
      <c r="NG1744">
        <v>21.968800000000002</v>
      </c>
      <c r="NH1744">
        <v>4.5103999999999997</v>
      </c>
      <c r="NI1744">
        <v>17.222200000000001</v>
      </c>
      <c r="NJ1744">
        <v>3.0781000000000001</v>
      </c>
      <c r="NK1744" t="s">
        <v>0</v>
      </c>
      <c r="NL1744">
        <v>9.6875</v>
      </c>
      <c r="NM1744" t="s">
        <v>0</v>
      </c>
      <c r="NN1744" t="s">
        <v>0</v>
      </c>
      <c r="NO1744">
        <v>31.5</v>
      </c>
      <c r="NP1744">
        <v>9.3173999999999992</v>
      </c>
      <c r="NQ1744">
        <v>28.5</v>
      </c>
      <c r="NR1744">
        <v>24.812999999999999</v>
      </c>
      <c r="NS1744">
        <v>10.3233</v>
      </c>
      <c r="NT1744" t="s">
        <v>0</v>
      </c>
      <c r="NU1744" t="s">
        <v>0</v>
      </c>
      <c r="NV1744">
        <v>21.375</v>
      </c>
      <c r="NW1744">
        <v>20.625</v>
      </c>
      <c r="NX1744">
        <v>11.5</v>
      </c>
      <c r="NY1744" t="s">
        <v>0</v>
      </c>
      <c r="NZ1744" t="s">
        <v>0</v>
      </c>
      <c r="OA1744" t="s">
        <v>0</v>
      </c>
      <c r="OB1744" t="s">
        <v>0</v>
      </c>
      <c r="OC1744" t="s">
        <v>0</v>
      </c>
      <c r="OD1744">
        <v>13.1875</v>
      </c>
      <c r="OE1744">
        <v>24.875</v>
      </c>
      <c r="OF1744">
        <v>21</v>
      </c>
      <c r="OG1744" t="s">
        <v>0</v>
      </c>
      <c r="OH1744" t="s">
        <v>0</v>
      </c>
      <c r="OI1744">
        <v>11.208299999999999</v>
      </c>
      <c r="OJ1744">
        <v>4.6666999999999996</v>
      </c>
      <c r="OK1744" t="s">
        <v>0</v>
      </c>
      <c r="OL1744" t="s">
        <v>0</v>
      </c>
      <c r="OM1744" t="s">
        <v>0</v>
      </c>
      <c r="ON1744">
        <v>1.8216999999999999</v>
      </c>
      <c r="OO1744" t="s">
        <v>0</v>
      </c>
      <c r="OP1744" t="s">
        <v>0</v>
      </c>
      <c r="OQ1744" t="s">
        <v>0</v>
      </c>
      <c r="OR1744">
        <v>51.25</v>
      </c>
      <c r="OS1744" t="s">
        <v>0</v>
      </c>
      <c r="OT1744" t="s">
        <v>0</v>
      </c>
      <c r="OU1744">
        <v>3.5741000000000001</v>
      </c>
      <c r="OV1744" t="s">
        <v>0</v>
      </c>
      <c r="OW1744">
        <v>21.5</v>
      </c>
      <c r="OX1744" t="s">
        <v>0</v>
      </c>
      <c r="OY1744">
        <v>17.591000000000001</v>
      </c>
      <c r="OZ1744">
        <v>19.1569</v>
      </c>
      <c r="PA1744" t="s">
        <v>0</v>
      </c>
      <c r="PB1744">
        <v>30.832999999999998</v>
      </c>
      <c r="PC1744" t="s">
        <v>0</v>
      </c>
      <c r="PD1744">
        <v>13.3987</v>
      </c>
      <c r="PE1744">
        <v>22.446000000000002</v>
      </c>
      <c r="PF1744">
        <v>10.125</v>
      </c>
      <c r="PG1744" t="s">
        <v>0</v>
      </c>
      <c r="PH1744" t="s">
        <v>0</v>
      </c>
      <c r="PI1744">
        <v>13.9063</v>
      </c>
      <c r="PJ1744" t="s">
        <v>0</v>
      </c>
      <c r="PK1744" t="s">
        <v>0</v>
      </c>
      <c r="PL1744">
        <v>27.25</v>
      </c>
      <c r="PM1744" t="s">
        <v>0</v>
      </c>
      <c r="PN1744" t="s">
        <v>0</v>
      </c>
      <c r="PO1744" t="s">
        <v>0</v>
      </c>
      <c r="PP1744">
        <v>7.9687999999999999</v>
      </c>
      <c r="PQ1744">
        <v>23.3125</v>
      </c>
      <c r="PR1744" t="s">
        <v>0</v>
      </c>
      <c r="PS1744" t="s">
        <v>0</v>
      </c>
      <c r="PT1744" t="s">
        <v>0</v>
      </c>
      <c r="PU1744">
        <v>15.9375</v>
      </c>
      <c r="PV1744">
        <v>23.625</v>
      </c>
      <c r="PW1744">
        <v>8.3125</v>
      </c>
      <c r="PX1744">
        <v>8.625</v>
      </c>
      <c r="PY1744">
        <v>1.0078</v>
      </c>
      <c r="PZ1744">
        <v>32.993000000000002</v>
      </c>
      <c r="QA1744" t="s">
        <v>0</v>
      </c>
      <c r="QB1744" t="s">
        <v>0</v>
      </c>
      <c r="QC1744" t="s">
        <v>0</v>
      </c>
      <c r="QD1744">
        <v>25.312999999999999</v>
      </c>
      <c r="QE1744" t="s">
        <v>0</v>
      </c>
      <c r="QF1744" t="s">
        <v>0</v>
      </c>
      <c r="QG1744" t="s">
        <v>0</v>
      </c>
      <c r="QH1744" t="s">
        <v>0</v>
      </c>
      <c r="QI1744">
        <v>5.4843999999999999</v>
      </c>
      <c r="QJ1744">
        <v>21.156300000000002</v>
      </c>
      <c r="QK1744" t="s">
        <v>0</v>
      </c>
      <c r="QL1744" t="s">
        <v>0</v>
      </c>
      <c r="QM1744" t="s">
        <v>0</v>
      </c>
      <c r="QN1744">
        <v>12.606400000000001</v>
      </c>
      <c r="QO1744">
        <v>6.5625</v>
      </c>
      <c r="QP1744" t="s">
        <v>0</v>
      </c>
      <c r="QQ1744">
        <v>4.9530000000000003</v>
      </c>
      <c r="QR1744">
        <v>31.3125</v>
      </c>
      <c r="QS1744">
        <v>11.9617</v>
      </c>
      <c r="QT1744" t="s">
        <v>0</v>
      </c>
      <c r="QU1744" t="s">
        <v>0</v>
      </c>
      <c r="QV1744">
        <v>8.6826000000000008</v>
      </c>
      <c r="QW1744">
        <v>13.968999999999999</v>
      </c>
      <c r="QX1744" t="s">
        <v>0</v>
      </c>
      <c r="QY1744">
        <v>4.5347</v>
      </c>
      <c r="QZ1744">
        <v>6.8093000000000004</v>
      </c>
      <c r="RA1744" t="s">
        <v>0</v>
      </c>
      <c r="RB1744" t="s">
        <v>0</v>
      </c>
      <c r="RC1744">
        <v>19.875</v>
      </c>
      <c r="RD1744">
        <v>14.427899999999999</v>
      </c>
      <c r="RE1744" t="s">
        <v>0</v>
      </c>
      <c r="RF1744" t="s">
        <v>0</v>
      </c>
      <c r="RG1744" t="s">
        <v>0</v>
      </c>
      <c r="RH1744">
        <v>17.0717</v>
      </c>
      <c r="RI1744">
        <v>24.761500000000002</v>
      </c>
      <c r="RJ1744">
        <v>5.9375</v>
      </c>
      <c r="RK1744">
        <v>7.2190000000000003</v>
      </c>
      <c r="RL1744">
        <v>8.25</v>
      </c>
      <c r="RM1744">
        <v>16.75</v>
      </c>
      <c r="RN1744">
        <v>13.4375</v>
      </c>
      <c r="RO1744">
        <v>22.25</v>
      </c>
      <c r="RP1744">
        <v>9.5625</v>
      </c>
      <c r="RQ1744">
        <v>48.625</v>
      </c>
      <c r="RR1744" t="s">
        <v>0</v>
      </c>
      <c r="RS1744">
        <v>28.25</v>
      </c>
      <c r="RT1744">
        <v>12.493600000000001</v>
      </c>
      <c r="RU1744">
        <v>12.9375</v>
      </c>
      <c r="RV1744" t="s">
        <v>0</v>
      </c>
      <c r="RW1744" t="s">
        <v>0</v>
      </c>
      <c r="RX1744" t="s">
        <v>0</v>
      </c>
      <c r="RY1744">
        <v>18.11</v>
      </c>
      <c r="RZ1744" t="s">
        <v>0</v>
      </c>
      <c r="SA1744" t="s">
        <v>0</v>
      </c>
      <c r="SB1744">
        <v>22.3125</v>
      </c>
      <c r="SC1744" t="s">
        <v>0</v>
      </c>
      <c r="SD1744">
        <v>20.781300000000002</v>
      </c>
      <c r="SE1744" t="s">
        <v>0</v>
      </c>
      <c r="SF1744">
        <v>73.933300000000003</v>
      </c>
      <c r="SG1744" t="s">
        <v>0</v>
      </c>
      <c r="SH1744" t="s">
        <v>0</v>
      </c>
      <c r="SI1744" t="s">
        <v>0</v>
      </c>
      <c r="SJ1744" t="s">
        <v>0</v>
      </c>
      <c r="SK1744" t="s">
        <v>0</v>
      </c>
      <c r="SL1744" t="s">
        <v>0</v>
      </c>
      <c r="SM1744" t="s">
        <v>0</v>
      </c>
    </row>
    <row r="1745" spans="1:507" x14ac:dyDescent="0.3">
      <c r="A1745" s="1">
        <v>35314</v>
      </c>
      <c r="B1745" t="s">
        <v>0</v>
      </c>
      <c r="C1745" t="s">
        <v>0</v>
      </c>
      <c r="D1745" t="s">
        <v>0</v>
      </c>
      <c r="E1745" t="s">
        <v>0</v>
      </c>
      <c r="F1745" t="s">
        <v>0</v>
      </c>
      <c r="G1745">
        <v>4.6242999999999999</v>
      </c>
      <c r="H1745" t="s">
        <v>0</v>
      </c>
      <c r="I1745">
        <v>10.4053</v>
      </c>
      <c r="J1745" t="s">
        <v>0</v>
      </c>
      <c r="K1745" t="s">
        <v>0</v>
      </c>
      <c r="L1745">
        <v>8.9062999999999999</v>
      </c>
      <c r="M1745">
        <v>13.9076</v>
      </c>
      <c r="N1745">
        <v>16.745000000000001</v>
      </c>
      <c r="O1745" t="s">
        <v>0</v>
      </c>
      <c r="P1745" t="s">
        <v>0</v>
      </c>
      <c r="Q1745" t="s">
        <v>0</v>
      </c>
      <c r="R1745">
        <v>40.5</v>
      </c>
      <c r="S1745" t="s">
        <v>0</v>
      </c>
      <c r="T1745">
        <v>4.2968999999999999</v>
      </c>
      <c r="U1745" t="s">
        <v>0</v>
      </c>
      <c r="V1745">
        <v>376.78370000000001</v>
      </c>
      <c r="W1745">
        <v>15.0296</v>
      </c>
      <c r="X1745" t="s">
        <v>0</v>
      </c>
      <c r="Y1745">
        <v>8.5937999999999999</v>
      </c>
      <c r="Z1745" t="s">
        <v>0</v>
      </c>
      <c r="AA1745">
        <v>8.5</v>
      </c>
      <c r="AB1745" t="s">
        <v>0</v>
      </c>
      <c r="AC1745">
        <v>5.25</v>
      </c>
      <c r="AD1745">
        <v>23.125</v>
      </c>
      <c r="AE1745" t="s">
        <v>0</v>
      </c>
      <c r="AF1745" t="s">
        <v>0</v>
      </c>
      <c r="AG1745" t="s">
        <v>0</v>
      </c>
      <c r="AH1745" t="s">
        <v>0</v>
      </c>
      <c r="AI1745">
        <v>6.1875</v>
      </c>
      <c r="AJ1745" t="s">
        <v>0</v>
      </c>
      <c r="AK1745" t="s">
        <v>0</v>
      </c>
      <c r="AL1745" t="s">
        <v>0</v>
      </c>
      <c r="AM1745" t="s">
        <v>0</v>
      </c>
      <c r="AN1745" t="s">
        <v>0</v>
      </c>
      <c r="AO1745" t="s">
        <v>0</v>
      </c>
      <c r="AP1745" t="s">
        <v>0</v>
      </c>
      <c r="AQ1745" t="s">
        <v>0</v>
      </c>
      <c r="AR1745">
        <v>22.222000000000001</v>
      </c>
      <c r="AS1745">
        <v>2.7778</v>
      </c>
      <c r="AT1745">
        <v>13.0952</v>
      </c>
      <c r="AU1745">
        <v>25.077200000000001</v>
      </c>
      <c r="AV1745" t="s">
        <v>0</v>
      </c>
      <c r="AW1745" t="s">
        <v>0</v>
      </c>
      <c r="AX1745" t="s">
        <v>0</v>
      </c>
      <c r="AY1745" t="s">
        <v>0</v>
      </c>
      <c r="AZ1745">
        <v>23.25</v>
      </c>
      <c r="BA1745" t="s">
        <v>0</v>
      </c>
      <c r="BB1745">
        <v>27.198</v>
      </c>
      <c r="BC1745" t="s">
        <v>0</v>
      </c>
      <c r="BD1745">
        <v>25.75</v>
      </c>
      <c r="BE1745" t="s">
        <v>0</v>
      </c>
      <c r="BF1745">
        <v>12.5467</v>
      </c>
      <c r="BG1745">
        <v>29.25</v>
      </c>
      <c r="BH1745">
        <v>45.125</v>
      </c>
      <c r="BI1745">
        <v>20.906300000000002</v>
      </c>
      <c r="BJ1745">
        <v>10.749499999999999</v>
      </c>
      <c r="BK1745">
        <v>2.2778</v>
      </c>
      <c r="BL1745">
        <v>20.75</v>
      </c>
      <c r="BM1745">
        <v>6.5972</v>
      </c>
      <c r="BN1745">
        <v>3.9466999999999999</v>
      </c>
      <c r="BO1745" t="s">
        <v>0</v>
      </c>
      <c r="BP1745">
        <v>15.237399999999999</v>
      </c>
      <c r="BQ1745" t="s">
        <v>0</v>
      </c>
      <c r="BR1745">
        <v>30.25</v>
      </c>
      <c r="BS1745" t="s">
        <v>0</v>
      </c>
      <c r="BT1745">
        <v>1.4765999999999999</v>
      </c>
      <c r="BU1745">
        <v>21.504200000000001</v>
      </c>
      <c r="BV1745" t="s">
        <v>0</v>
      </c>
      <c r="BW1745">
        <v>21.04</v>
      </c>
      <c r="BX1745">
        <v>11.6563</v>
      </c>
      <c r="BY1745">
        <v>4.6406000000000001</v>
      </c>
      <c r="BZ1745" t="s">
        <v>0</v>
      </c>
      <c r="CA1745">
        <v>101.7315</v>
      </c>
      <c r="CB1745">
        <v>16.535699999999999</v>
      </c>
      <c r="CC1745">
        <v>15.6906</v>
      </c>
      <c r="CD1745">
        <v>17.9375</v>
      </c>
      <c r="CE1745">
        <v>15.708</v>
      </c>
      <c r="CF1745" t="s">
        <v>0</v>
      </c>
      <c r="CG1745" t="s">
        <v>0</v>
      </c>
      <c r="CH1745" t="s">
        <v>0</v>
      </c>
      <c r="CI1745">
        <v>13.75</v>
      </c>
      <c r="CJ1745">
        <v>14.375</v>
      </c>
      <c r="CK1745" t="s">
        <v>0</v>
      </c>
      <c r="CL1745" t="s">
        <v>0</v>
      </c>
      <c r="CM1745" t="s">
        <v>0</v>
      </c>
      <c r="CN1745" t="s">
        <v>0</v>
      </c>
      <c r="CO1745" t="s">
        <v>0</v>
      </c>
      <c r="CP1745">
        <v>1.75</v>
      </c>
      <c r="CQ1745" t="s">
        <v>0</v>
      </c>
      <c r="CR1745" t="s">
        <v>0</v>
      </c>
      <c r="CS1745">
        <v>12.833299999999999</v>
      </c>
      <c r="CT1745" t="s">
        <v>0</v>
      </c>
      <c r="CU1745">
        <v>10.359400000000001</v>
      </c>
      <c r="CV1745">
        <v>23.219000000000001</v>
      </c>
      <c r="CW1745">
        <v>32.833300000000001</v>
      </c>
      <c r="CX1745" t="s">
        <v>0</v>
      </c>
      <c r="CY1745" t="s">
        <v>0</v>
      </c>
      <c r="CZ1745" t="s">
        <v>0</v>
      </c>
      <c r="DA1745">
        <v>9.5939999999999994</v>
      </c>
      <c r="DB1745">
        <v>29.25</v>
      </c>
      <c r="DC1745" t="s">
        <v>0</v>
      </c>
      <c r="DD1745">
        <v>17.366599999999998</v>
      </c>
      <c r="DE1745">
        <v>9.9167000000000005</v>
      </c>
      <c r="DF1745">
        <v>1.2707999999999999</v>
      </c>
      <c r="DG1745">
        <v>6.375</v>
      </c>
      <c r="DH1745">
        <v>15.5799</v>
      </c>
      <c r="DI1745" t="s">
        <v>0</v>
      </c>
      <c r="DJ1745" t="s">
        <v>0</v>
      </c>
      <c r="DK1745">
        <v>34.933</v>
      </c>
      <c r="DL1745" t="s">
        <v>0</v>
      </c>
      <c r="DM1745" t="s">
        <v>0</v>
      </c>
      <c r="DN1745" t="s">
        <v>0</v>
      </c>
      <c r="DO1745" t="s">
        <v>0</v>
      </c>
      <c r="DP1745">
        <v>8.3125</v>
      </c>
      <c r="DQ1745" t="s">
        <v>0</v>
      </c>
      <c r="DR1745">
        <v>14.833299999999999</v>
      </c>
      <c r="DS1745" t="s">
        <v>0</v>
      </c>
      <c r="DT1745" t="s">
        <v>0</v>
      </c>
      <c r="DU1745" t="s">
        <v>0</v>
      </c>
      <c r="DV1745">
        <v>9.4609000000000005</v>
      </c>
      <c r="DW1745">
        <v>30.125</v>
      </c>
      <c r="DX1745" t="s">
        <v>0</v>
      </c>
      <c r="DY1745">
        <v>18.6875</v>
      </c>
      <c r="DZ1745" t="s">
        <v>0</v>
      </c>
      <c r="EA1745">
        <v>37.704300000000003</v>
      </c>
      <c r="EB1745">
        <v>20.875</v>
      </c>
      <c r="EC1745" t="s">
        <v>0</v>
      </c>
      <c r="ED1745" t="s">
        <v>0</v>
      </c>
      <c r="EE1745" t="s">
        <v>0</v>
      </c>
      <c r="EF1745">
        <v>2.5484</v>
      </c>
      <c r="EG1745">
        <v>3.9435000000000002</v>
      </c>
      <c r="EH1745">
        <v>18.706299999999999</v>
      </c>
      <c r="EI1745" t="s">
        <v>0</v>
      </c>
      <c r="EJ1745" t="s">
        <v>0</v>
      </c>
      <c r="EK1745" t="s">
        <v>0</v>
      </c>
      <c r="EL1745" t="s">
        <v>0</v>
      </c>
      <c r="EM1745" t="s">
        <v>0</v>
      </c>
      <c r="EN1745">
        <v>14.019399999999999</v>
      </c>
      <c r="EO1745" t="s">
        <v>0</v>
      </c>
      <c r="EP1745">
        <v>15.75</v>
      </c>
      <c r="EQ1745">
        <v>4.6264000000000003</v>
      </c>
      <c r="ER1745">
        <v>28.5</v>
      </c>
      <c r="ES1745">
        <v>40.3904</v>
      </c>
      <c r="ET1745">
        <v>7.9749999999999996</v>
      </c>
      <c r="EU1745" t="s">
        <v>0</v>
      </c>
      <c r="EV1745" t="s">
        <v>0</v>
      </c>
      <c r="EW1745" t="s">
        <v>0</v>
      </c>
      <c r="EX1745" t="s">
        <v>0</v>
      </c>
      <c r="EY1745">
        <v>7.6562999999999999</v>
      </c>
      <c r="EZ1745">
        <v>26.875</v>
      </c>
      <c r="FA1745">
        <v>13.452999999999999</v>
      </c>
      <c r="FB1745">
        <v>16.875</v>
      </c>
      <c r="FC1745">
        <v>11.0938</v>
      </c>
      <c r="FD1745">
        <v>28.875</v>
      </c>
      <c r="FE1745">
        <v>21.75</v>
      </c>
      <c r="FF1745">
        <v>6.4687999999999999</v>
      </c>
      <c r="FG1745" t="s">
        <v>0</v>
      </c>
      <c r="FH1745">
        <v>17.6875</v>
      </c>
      <c r="FI1745">
        <v>12.625</v>
      </c>
      <c r="FJ1745">
        <v>23.5</v>
      </c>
      <c r="FK1745" t="s">
        <v>0</v>
      </c>
      <c r="FL1745">
        <v>12.364699999999999</v>
      </c>
      <c r="FM1745">
        <v>25.75</v>
      </c>
      <c r="FN1745">
        <v>28.75</v>
      </c>
      <c r="FO1745" t="s">
        <v>0</v>
      </c>
      <c r="FP1745">
        <v>11.625</v>
      </c>
      <c r="FQ1745" t="s">
        <v>0</v>
      </c>
      <c r="FR1745" t="s">
        <v>0</v>
      </c>
      <c r="FS1745" t="s">
        <v>0</v>
      </c>
      <c r="FT1745">
        <v>20.335599999999999</v>
      </c>
      <c r="FU1745" t="s">
        <v>0</v>
      </c>
      <c r="FV1745" t="s">
        <v>0</v>
      </c>
      <c r="FW1745" t="s">
        <v>0</v>
      </c>
      <c r="FX1745" t="s">
        <v>0</v>
      </c>
      <c r="FY1745">
        <v>14.9375</v>
      </c>
      <c r="FZ1745">
        <v>18.593800000000002</v>
      </c>
      <c r="GA1745" t="s">
        <v>0</v>
      </c>
      <c r="GB1745" t="s">
        <v>0</v>
      </c>
      <c r="GC1745" t="s">
        <v>0</v>
      </c>
      <c r="GD1745" t="s">
        <v>0</v>
      </c>
      <c r="GE1745" t="s">
        <v>0</v>
      </c>
      <c r="GF1745" t="s">
        <v>0</v>
      </c>
      <c r="GG1745" t="s">
        <v>0</v>
      </c>
      <c r="GH1745" t="s">
        <v>0</v>
      </c>
      <c r="GI1745">
        <v>7.5479000000000003</v>
      </c>
      <c r="GJ1745" t="s">
        <v>0</v>
      </c>
      <c r="GK1745" t="s">
        <v>0</v>
      </c>
      <c r="GL1745" t="s">
        <v>0</v>
      </c>
      <c r="GM1745">
        <v>24.5</v>
      </c>
      <c r="GN1745" t="s">
        <v>0</v>
      </c>
      <c r="GO1745" t="s">
        <v>0</v>
      </c>
      <c r="GP1745" t="s">
        <v>0</v>
      </c>
      <c r="GQ1745">
        <v>16.219000000000001</v>
      </c>
      <c r="GR1745">
        <v>13.557600000000001</v>
      </c>
      <c r="GS1745" t="s">
        <v>0</v>
      </c>
      <c r="GT1745">
        <v>13.7188</v>
      </c>
      <c r="GU1745">
        <v>8.2967999999999993</v>
      </c>
      <c r="GV1745">
        <v>10.324999999999999</v>
      </c>
      <c r="GW1745" t="s">
        <v>0</v>
      </c>
      <c r="GX1745" t="s">
        <v>0</v>
      </c>
      <c r="GY1745" t="s">
        <v>0</v>
      </c>
      <c r="GZ1745">
        <v>28.416699999999999</v>
      </c>
      <c r="HA1745" t="s">
        <v>0</v>
      </c>
      <c r="HB1745">
        <v>9.0370000000000008</v>
      </c>
      <c r="HC1745" t="s">
        <v>0</v>
      </c>
      <c r="HD1745" t="s">
        <v>0</v>
      </c>
      <c r="HE1745">
        <v>34.438000000000002</v>
      </c>
      <c r="HF1745">
        <v>13.3125</v>
      </c>
      <c r="HG1745">
        <v>16.555599999999998</v>
      </c>
      <c r="HH1745" t="s">
        <v>0</v>
      </c>
      <c r="HI1745" t="s">
        <v>0</v>
      </c>
      <c r="HJ1745" t="s">
        <v>0</v>
      </c>
      <c r="HK1745">
        <v>12.028</v>
      </c>
      <c r="HL1745">
        <v>17.541699999999999</v>
      </c>
      <c r="HM1745" t="s">
        <v>0</v>
      </c>
      <c r="HN1745">
        <v>26.5</v>
      </c>
      <c r="HO1745" t="s">
        <v>0</v>
      </c>
      <c r="HP1745" t="s">
        <v>0</v>
      </c>
      <c r="HQ1745">
        <v>10.3125</v>
      </c>
      <c r="HR1745" t="s">
        <v>0</v>
      </c>
      <c r="HS1745">
        <v>29.7501</v>
      </c>
      <c r="HT1745">
        <v>7.3903999999999996</v>
      </c>
      <c r="HU1745" t="s">
        <v>0</v>
      </c>
      <c r="HV1745">
        <v>7.7282999999999999</v>
      </c>
      <c r="HW1745">
        <v>6.375</v>
      </c>
      <c r="HX1745">
        <v>2.7187999999999999</v>
      </c>
      <c r="HY1745" t="s">
        <v>0</v>
      </c>
      <c r="HZ1745">
        <v>12.3751</v>
      </c>
      <c r="IA1745">
        <v>21.718800000000002</v>
      </c>
      <c r="IB1745">
        <v>19.875</v>
      </c>
      <c r="IC1745">
        <v>28.8125</v>
      </c>
      <c r="ID1745" t="s">
        <v>0</v>
      </c>
      <c r="IE1745" t="s">
        <v>0</v>
      </c>
      <c r="IF1745">
        <v>10.8148</v>
      </c>
      <c r="IG1745">
        <v>44.125</v>
      </c>
      <c r="IH1745" t="s">
        <v>0</v>
      </c>
      <c r="II1745" t="s">
        <v>0</v>
      </c>
      <c r="IJ1745" t="s">
        <v>0</v>
      </c>
      <c r="IK1745" t="s">
        <v>0</v>
      </c>
      <c r="IL1745" t="s">
        <v>0</v>
      </c>
      <c r="IM1745">
        <v>40.173499999999997</v>
      </c>
      <c r="IN1745">
        <v>14.958299999999999</v>
      </c>
      <c r="IO1745" t="s">
        <v>0</v>
      </c>
      <c r="IP1745" t="s">
        <v>0</v>
      </c>
      <c r="IQ1745" t="s">
        <v>0</v>
      </c>
      <c r="IR1745" t="s">
        <v>0</v>
      </c>
      <c r="IS1745" t="s">
        <v>0</v>
      </c>
      <c r="IT1745" t="s">
        <v>0</v>
      </c>
      <c r="IU1745">
        <v>17.531300000000002</v>
      </c>
      <c r="IV1745">
        <v>7.4749999999999996</v>
      </c>
      <c r="IW1745">
        <v>5.9375</v>
      </c>
      <c r="IX1745" t="s">
        <v>0</v>
      </c>
      <c r="IY1745">
        <v>7.6055000000000001</v>
      </c>
      <c r="IZ1745" t="s">
        <v>0</v>
      </c>
      <c r="JA1745">
        <v>24.75</v>
      </c>
      <c r="JB1745" t="s">
        <v>0</v>
      </c>
      <c r="JC1745">
        <v>25</v>
      </c>
      <c r="JD1745" t="s">
        <v>0</v>
      </c>
      <c r="JE1745">
        <v>33.5625</v>
      </c>
      <c r="JF1745">
        <v>20.875</v>
      </c>
      <c r="JG1745" t="s">
        <v>0</v>
      </c>
      <c r="JH1745" t="s">
        <v>0</v>
      </c>
      <c r="JI1745">
        <v>9.5</v>
      </c>
      <c r="JJ1745" t="s">
        <v>0</v>
      </c>
      <c r="JK1745">
        <v>37.6922</v>
      </c>
      <c r="JL1745" t="s">
        <v>0</v>
      </c>
      <c r="JM1745" t="s">
        <v>0</v>
      </c>
      <c r="JN1745">
        <v>25.625</v>
      </c>
      <c r="JO1745">
        <v>5.2656000000000001</v>
      </c>
      <c r="JP1745">
        <v>9.125</v>
      </c>
      <c r="JQ1745">
        <v>0.83309999999999995</v>
      </c>
      <c r="JR1745">
        <v>12.583299999999999</v>
      </c>
      <c r="JS1745">
        <v>8.2848000000000006</v>
      </c>
      <c r="JT1745" t="s">
        <v>0</v>
      </c>
      <c r="JU1745">
        <v>14.375</v>
      </c>
      <c r="JV1745">
        <v>3.8736999999999999</v>
      </c>
      <c r="JW1745">
        <v>10</v>
      </c>
      <c r="JX1745">
        <v>12.335900000000001</v>
      </c>
      <c r="JY1745">
        <v>20.75</v>
      </c>
      <c r="JZ1745" t="s">
        <v>0</v>
      </c>
      <c r="KA1745">
        <v>29.375</v>
      </c>
      <c r="KB1745">
        <v>41.438000000000002</v>
      </c>
      <c r="KC1745">
        <v>21.875</v>
      </c>
      <c r="KD1745">
        <v>14.75</v>
      </c>
      <c r="KE1745">
        <v>4.8593999999999999</v>
      </c>
      <c r="KF1745" t="s">
        <v>0</v>
      </c>
      <c r="KG1745">
        <v>4.4938000000000002</v>
      </c>
      <c r="KH1745" t="s">
        <v>0</v>
      </c>
      <c r="KI1745" t="s">
        <v>0</v>
      </c>
      <c r="KJ1745" t="s">
        <v>0</v>
      </c>
      <c r="KK1745" t="s">
        <v>0</v>
      </c>
      <c r="KL1745">
        <v>16.4375</v>
      </c>
      <c r="KM1745" t="s">
        <v>0</v>
      </c>
      <c r="KN1745">
        <v>24.25</v>
      </c>
      <c r="KO1745" t="s">
        <v>0</v>
      </c>
      <c r="KP1745">
        <v>12.9087</v>
      </c>
      <c r="KQ1745">
        <v>23.125</v>
      </c>
      <c r="KR1745" t="s">
        <v>0</v>
      </c>
      <c r="KS1745">
        <v>21.625</v>
      </c>
      <c r="KT1745" t="s">
        <v>0</v>
      </c>
      <c r="KU1745" t="s">
        <v>0</v>
      </c>
      <c r="KV1745">
        <v>14.625</v>
      </c>
      <c r="KW1745" t="s">
        <v>0</v>
      </c>
      <c r="KX1745">
        <v>9.9375</v>
      </c>
      <c r="KY1745" t="s">
        <v>0</v>
      </c>
      <c r="KZ1745" t="s">
        <v>0</v>
      </c>
      <c r="LA1745" t="s">
        <v>0</v>
      </c>
      <c r="LB1745">
        <v>22</v>
      </c>
      <c r="LC1745">
        <v>15.291700000000001</v>
      </c>
      <c r="LD1745">
        <v>34</v>
      </c>
      <c r="LE1745" t="s">
        <v>0</v>
      </c>
      <c r="LF1745">
        <v>7.0113000000000003</v>
      </c>
      <c r="LG1745" t="s">
        <v>0</v>
      </c>
      <c r="LH1745" t="s">
        <v>0</v>
      </c>
      <c r="LI1745">
        <v>30.6416</v>
      </c>
      <c r="LJ1745">
        <v>6.4879999999999995</v>
      </c>
      <c r="LK1745">
        <v>10.3764</v>
      </c>
      <c r="LL1745" t="s">
        <v>0</v>
      </c>
      <c r="LM1745" t="s">
        <v>0</v>
      </c>
      <c r="LN1745">
        <v>62.926200000000001</v>
      </c>
      <c r="LO1745" t="s">
        <v>0</v>
      </c>
      <c r="LP1745" t="s">
        <v>0</v>
      </c>
      <c r="LQ1745">
        <v>10.5625</v>
      </c>
      <c r="LR1745" t="s">
        <v>0</v>
      </c>
      <c r="LS1745">
        <v>7.3888999999999996</v>
      </c>
      <c r="LT1745">
        <v>10.0313</v>
      </c>
      <c r="LU1745" t="s">
        <v>0</v>
      </c>
      <c r="LV1745" t="s">
        <v>0</v>
      </c>
      <c r="LW1745">
        <v>21.5</v>
      </c>
      <c r="LX1745">
        <v>52.875</v>
      </c>
      <c r="LY1745" t="s">
        <v>0</v>
      </c>
      <c r="LZ1745">
        <v>7.2206000000000001</v>
      </c>
      <c r="MA1745">
        <v>6.8672000000000004</v>
      </c>
      <c r="MB1745" t="s">
        <v>0</v>
      </c>
      <c r="MC1745" t="s">
        <v>0</v>
      </c>
      <c r="MD1745">
        <v>32.601999999999997</v>
      </c>
      <c r="ME1745" t="s">
        <v>0</v>
      </c>
      <c r="MF1745" t="s">
        <v>0</v>
      </c>
      <c r="MG1745" t="s">
        <v>0</v>
      </c>
      <c r="MH1745">
        <v>27.666699999999999</v>
      </c>
      <c r="MI1745" t="s">
        <v>0</v>
      </c>
      <c r="MJ1745" t="s">
        <v>0</v>
      </c>
      <c r="MK1745">
        <v>12.4063</v>
      </c>
      <c r="ML1745" t="s">
        <v>0</v>
      </c>
      <c r="MM1745" t="s">
        <v>0</v>
      </c>
      <c r="MN1745">
        <v>30.5</v>
      </c>
      <c r="MO1745" t="s">
        <v>0</v>
      </c>
      <c r="MP1745" t="s">
        <v>0</v>
      </c>
      <c r="MQ1745">
        <v>11.1875</v>
      </c>
      <c r="MR1745" t="s">
        <v>0</v>
      </c>
      <c r="MS1745">
        <v>6.0187999999999997</v>
      </c>
      <c r="MT1745">
        <v>11.125</v>
      </c>
      <c r="MU1745" t="s">
        <v>0</v>
      </c>
      <c r="MV1745" t="s">
        <v>0</v>
      </c>
      <c r="MW1745">
        <v>11.2112</v>
      </c>
      <c r="MX1745" t="s">
        <v>0</v>
      </c>
      <c r="MY1745" t="s">
        <v>0</v>
      </c>
      <c r="MZ1745" t="s">
        <v>0</v>
      </c>
      <c r="NA1745" t="s">
        <v>0</v>
      </c>
      <c r="NB1745">
        <v>15.533099999999999</v>
      </c>
      <c r="NC1745">
        <v>13.25</v>
      </c>
      <c r="ND1745">
        <v>26.22</v>
      </c>
      <c r="NE1745">
        <v>12.0625</v>
      </c>
      <c r="NF1745" t="s">
        <v>0</v>
      </c>
      <c r="NG1745">
        <v>22.125</v>
      </c>
      <c r="NH1745">
        <v>4.6458000000000004</v>
      </c>
      <c r="NI1745">
        <v>17.666699999999999</v>
      </c>
      <c r="NJ1745">
        <v>3.0781000000000001</v>
      </c>
      <c r="NK1745" t="s">
        <v>0</v>
      </c>
      <c r="NL1745">
        <v>9.75</v>
      </c>
      <c r="NM1745" t="s">
        <v>0</v>
      </c>
      <c r="NN1745" t="s">
        <v>0</v>
      </c>
      <c r="NO1745">
        <v>32</v>
      </c>
      <c r="NP1745">
        <v>9.5692000000000004</v>
      </c>
      <c r="NQ1745">
        <v>28.875</v>
      </c>
      <c r="NR1745">
        <v>25.125</v>
      </c>
      <c r="NS1745">
        <v>10.0913</v>
      </c>
      <c r="NT1745" t="s">
        <v>0</v>
      </c>
      <c r="NU1745" t="s">
        <v>0</v>
      </c>
      <c r="NV1745">
        <v>21.375</v>
      </c>
      <c r="NW1745">
        <v>20.625</v>
      </c>
      <c r="NX1745">
        <v>11.625</v>
      </c>
      <c r="NY1745" t="s">
        <v>0</v>
      </c>
      <c r="NZ1745" t="s">
        <v>0</v>
      </c>
      <c r="OA1745" t="s">
        <v>0</v>
      </c>
      <c r="OB1745" t="s">
        <v>0</v>
      </c>
      <c r="OC1745" t="s">
        <v>0</v>
      </c>
      <c r="OD1745">
        <v>13.3125</v>
      </c>
      <c r="OE1745">
        <v>24.875</v>
      </c>
      <c r="OF1745">
        <v>21</v>
      </c>
      <c r="OG1745" t="s">
        <v>0</v>
      </c>
      <c r="OH1745" t="s">
        <v>0</v>
      </c>
      <c r="OI1745">
        <v>11.25</v>
      </c>
      <c r="OJ1745">
        <v>4.6666999999999996</v>
      </c>
      <c r="OK1745" t="s">
        <v>0</v>
      </c>
      <c r="OL1745" t="s">
        <v>0</v>
      </c>
      <c r="OM1745" t="s">
        <v>0</v>
      </c>
      <c r="ON1745">
        <v>1.7887999999999999</v>
      </c>
      <c r="OO1745" t="s">
        <v>0</v>
      </c>
      <c r="OP1745" t="s">
        <v>0</v>
      </c>
      <c r="OQ1745" t="s">
        <v>0</v>
      </c>
      <c r="OR1745">
        <v>50.625</v>
      </c>
      <c r="OS1745" t="s">
        <v>0</v>
      </c>
      <c r="OT1745" t="s">
        <v>0</v>
      </c>
      <c r="OU1745">
        <v>3.6480999999999999</v>
      </c>
      <c r="OV1745" t="s">
        <v>0</v>
      </c>
      <c r="OW1745">
        <v>21.5</v>
      </c>
      <c r="OX1745" t="s">
        <v>0</v>
      </c>
      <c r="OY1745">
        <v>18.12</v>
      </c>
      <c r="OZ1745">
        <v>19.100899999999999</v>
      </c>
      <c r="PA1745" t="s">
        <v>0</v>
      </c>
      <c r="PB1745">
        <v>30.917000000000002</v>
      </c>
      <c r="PC1745" t="s">
        <v>0</v>
      </c>
      <c r="PD1745">
        <v>13.3226</v>
      </c>
      <c r="PE1745">
        <v>22.446000000000002</v>
      </c>
      <c r="PF1745">
        <v>10.313000000000001</v>
      </c>
      <c r="PG1745" t="s">
        <v>0</v>
      </c>
      <c r="PH1745" t="s">
        <v>0</v>
      </c>
      <c r="PI1745">
        <v>14</v>
      </c>
      <c r="PJ1745" t="s">
        <v>0</v>
      </c>
      <c r="PK1745" t="s">
        <v>0</v>
      </c>
      <c r="PL1745">
        <v>28</v>
      </c>
      <c r="PM1745" t="s">
        <v>0</v>
      </c>
      <c r="PN1745" t="s">
        <v>0</v>
      </c>
      <c r="PO1745" t="s">
        <v>0</v>
      </c>
      <c r="PP1745">
        <v>8.0312999999999999</v>
      </c>
      <c r="PQ1745">
        <v>23.0625</v>
      </c>
      <c r="PR1745" t="s">
        <v>0</v>
      </c>
      <c r="PS1745" t="s">
        <v>0</v>
      </c>
      <c r="PT1745" t="s">
        <v>0</v>
      </c>
      <c r="PU1745">
        <v>15.9375</v>
      </c>
      <c r="PV1745">
        <v>23.875</v>
      </c>
      <c r="PW1745">
        <v>8.4375</v>
      </c>
      <c r="PX1745">
        <v>8.9687999999999999</v>
      </c>
      <c r="PY1745">
        <v>1.0313000000000001</v>
      </c>
      <c r="PZ1745">
        <v>33.64</v>
      </c>
      <c r="QA1745" t="s">
        <v>0</v>
      </c>
      <c r="QB1745" t="s">
        <v>0</v>
      </c>
      <c r="QC1745" t="s">
        <v>0</v>
      </c>
      <c r="QD1745">
        <v>25.562999999999999</v>
      </c>
      <c r="QE1745" t="s">
        <v>0</v>
      </c>
      <c r="QF1745" t="s">
        <v>0</v>
      </c>
      <c r="QG1745" t="s">
        <v>0</v>
      </c>
      <c r="QH1745" t="s">
        <v>0</v>
      </c>
      <c r="QI1745">
        <v>5.5468999999999999</v>
      </c>
      <c r="QJ1745">
        <v>21.3125</v>
      </c>
      <c r="QK1745" t="s">
        <v>0</v>
      </c>
      <c r="QL1745" t="s">
        <v>0</v>
      </c>
      <c r="QM1745" t="s">
        <v>0</v>
      </c>
      <c r="QN1745">
        <v>12.606400000000001</v>
      </c>
      <c r="QO1745">
        <v>6.5625</v>
      </c>
      <c r="QP1745" t="s">
        <v>0</v>
      </c>
      <c r="QQ1745">
        <v>4.8280000000000003</v>
      </c>
      <c r="QR1745">
        <v>31.5</v>
      </c>
      <c r="QS1745">
        <v>11.9617</v>
      </c>
      <c r="QT1745" t="s">
        <v>0</v>
      </c>
      <c r="QU1745" t="s">
        <v>0</v>
      </c>
      <c r="QV1745">
        <v>8.8469999999999995</v>
      </c>
      <c r="QW1745">
        <v>14.031000000000001</v>
      </c>
      <c r="QX1745" t="s">
        <v>0</v>
      </c>
      <c r="QY1745">
        <v>4.5347</v>
      </c>
      <c r="QZ1745">
        <v>6.8829000000000002</v>
      </c>
      <c r="RA1745" t="s">
        <v>0</v>
      </c>
      <c r="RB1745" t="s">
        <v>0</v>
      </c>
      <c r="RC1745">
        <v>20.25</v>
      </c>
      <c r="RD1745">
        <v>14.427899999999999</v>
      </c>
      <c r="RE1745" t="s">
        <v>0</v>
      </c>
      <c r="RF1745" t="s">
        <v>0</v>
      </c>
      <c r="RG1745" t="s">
        <v>0</v>
      </c>
      <c r="RH1745">
        <v>17.0717</v>
      </c>
      <c r="RI1745">
        <v>24.705500000000001</v>
      </c>
      <c r="RJ1745">
        <v>5.9375</v>
      </c>
      <c r="RK1745">
        <v>7.4059999999999997</v>
      </c>
      <c r="RL1745">
        <v>8.5</v>
      </c>
      <c r="RM1745">
        <v>16.9375</v>
      </c>
      <c r="RN1745">
        <v>13.375</v>
      </c>
      <c r="RO1745">
        <v>22.25</v>
      </c>
      <c r="RP1745">
        <v>9.6562999999999999</v>
      </c>
      <c r="RQ1745">
        <v>49.25</v>
      </c>
      <c r="RR1745" t="s">
        <v>0</v>
      </c>
      <c r="RS1745">
        <v>28.375</v>
      </c>
      <c r="RT1745">
        <v>12.493600000000001</v>
      </c>
      <c r="RU1745">
        <v>13</v>
      </c>
      <c r="RV1745" t="s">
        <v>0</v>
      </c>
      <c r="RW1745" t="s">
        <v>0</v>
      </c>
      <c r="RX1745" t="s">
        <v>0</v>
      </c>
      <c r="RY1745">
        <v>18.161100000000001</v>
      </c>
      <c r="RZ1745" t="s">
        <v>0</v>
      </c>
      <c r="SA1745" t="s">
        <v>0</v>
      </c>
      <c r="SB1745">
        <v>22.5625</v>
      </c>
      <c r="SC1745" t="s">
        <v>0</v>
      </c>
      <c r="SD1745">
        <v>21</v>
      </c>
      <c r="SE1745" t="s">
        <v>0</v>
      </c>
      <c r="SF1745">
        <v>76.238500000000002</v>
      </c>
      <c r="SG1745" t="s">
        <v>0</v>
      </c>
      <c r="SH1745" t="s">
        <v>0</v>
      </c>
      <c r="SI1745" t="s">
        <v>0</v>
      </c>
      <c r="SJ1745" t="s">
        <v>0</v>
      </c>
      <c r="SK1745" t="s">
        <v>0</v>
      </c>
      <c r="SL1745" t="s">
        <v>0</v>
      </c>
      <c r="SM1745" t="s">
        <v>0</v>
      </c>
    </row>
    <row r="1746" spans="1:507" x14ac:dyDescent="0.3">
      <c r="A1746" s="1">
        <v>35317</v>
      </c>
      <c r="B1746" t="s">
        <v>0</v>
      </c>
      <c r="C1746" t="s">
        <v>0</v>
      </c>
      <c r="D1746" t="s">
        <v>0</v>
      </c>
      <c r="E1746" t="s">
        <v>0</v>
      </c>
      <c r="F1746" t="s">
        <v>0</v>
      </c>
      <c r="G1746">
        <v>4.5181000000000004</v>
      </c>
      <c r="H1746" t="s">
        <v>0</v>
      </c>
      <c r="I1746">
        <v>10.517200000000001</v>
      </c>
      <c r="J1746" t="s">
        <v>0</v>
      </c>
      <c r="K1746" t="s">
        <v>0</v>
      </c>
      <c r="L1746">
        <v>8.6719000000000008</v>
      </c>
      <c r="M1746">
        <v>14.1035</v>
      </c>
      <c r="N1746">
        <v>16.892700000000001</v>
      </c>
      <c r="O1746" t="s">
        <v>0</v>
      </c>
      <c r="P1746" t="s">
        <v>0</v>
      </c>
      <c r="Q1746" t="s">
        <v>0</v>
      </c>
      <c r="R1746">
        <v>40.75</v>
      </c>
      <c r="S1746" t="s">
        <v>0</v>
      </c>
      <c r="T1746">
        <v>4.3281000000000001</v>
      </c>
      <c r="U1746" t="s">
        <v>0</v>
      </c>
      <c r="V1746">
        <v>387.20850000000002</v>
      </c>
      <c r="W1746">
        <v>15.396100000000001</v>
      </c>
      <c r="X1746" t="s">
        <v>0</v>
      </c>
      <c r="Y1746">
        <v>8.6875</v>
      </c>
      <c r="Z1746" t="s">
        <v>0</v>
      </c>
      <c r="AA1746">
        <v>8.5625</v>
      </c>
      <c r="AB1746" t="s">
        <v>0</v>
      </c>
      <c r="AC1746">
        <v>5.3125</v>
      </c>
      <c r="AD1746">
        <v>23.6875</v>
      </c>
      <c r="AE1746" t="s">
        <v>0</v>
      </c>
      <c r="AF1746" t="s">
        <v>0</v>
      </c>
      <c r="AG1746" t="s">
        <v>0</v>
      </c>
      <c r="AH1746" t="s">
        <v>0</v>
      </c>
      <c r="AI1746">
        <v>6.4375</v>
      </c>
      <c r="AJ1746" t="s">
        <v>0</v>
      </c>
      <c r="AK1746" t="s">
        <v>0</v>
      </c>
      <c r="AL1746" t="s">
        <v>0</v>
      </c>
      <c r="AM1746" t="s">
        <v>0</v>
      </c>
      <c r="AN1746" t="s">
        <v>0</v>
      </c>
      <c r="AO1746" t="s">
        <v>0</v>
      </c>
      <c r="AP1746" t="s">
        <v>0</v>
      </c>
      <c r="AQ1746" t="s">
        <v>0</v>
      </c>
      <c r="AR1746">
        <v>22.888999999999999</v>
      </c>
      <c r="AS1746">
        <v>2.7361</v>
      </c>
      <c r="AT1746">
        <v>13.3117</v>
      </c>
      <c r="AU1746">
        <v>25.597200000000001</v>
      </c>
      <c r="AV1746" t="s">
        <v>0</v>
      </c>
      <c r="AW1746" t="s">
        <v>0</v>
      </c>
      <c r="AX1746" t="s">
        <v>0</v>
      </c>
      <c r="AY1746" t="s">
        <v>0</v>
      </c>
      <c r="AZ1746">
        <v>23.375</v>
      </c>
      <c r="BA1746" t="s">
        <v>0</v>
      </c>
      <c r="BB1746">
        <v>27.44</v>
      </c>
      <c r="BC1746" t="s">
        <v>0</v>
      </c>
      <c r="BD1746">
        <v>26.0625</v>
      </c>
      <c r="BE1746" t="s">
        <v>0</v>
      </c>
      <c r="BF1746">
        <v>12.765499999999999</v>
      </c>
      <c r="BG1746">
        <v>29.5</v>
      </c>
      <c r="BH1746">
        <v>45.063000000000002</v>
      </c>
      <c r="BI1746">
        <v>21.218800000000002</v>
      </c>
      <c r="BJ1746">
        <v>10.8703</v>
      </c>
      <c r="BK1746">
        <v>2.3472</v>
      </c>
      <c r="BL1746">
        <v>21.562999999999999</v>
      </c>
      <c r="BM1746">
        <v>6.7778</v>
      </c>
      <c r="BN1746">
        <v>3.96</v>
      </c>
      <c r="BO1746" t="s">
        <v>0</v>
      </c>
      <c r="BP1746">
        <v>15.8337</v>
      </c>
      <c r="BQ1746" t="s">
        <v>0</v>
      </c>
      <c r="BR1746">
        <v>30.375</v>
      </c>
      <c r="BS1746" t="s">
        <v>0</v>
      </c>
      <c r="BT1746">
        <v>1.5</v>
      </c>
      <c r="BU1746">
        <v>21.771899999999999</v>
      </c>
      <c r="BV1746" t="s">
        <v>0</v>
      </c>
      <c r="BW1746">
        <v>21.36</v>
      </c>
      <c r="BX1746">
        <v>12.25</v>
      </c>
      <c r="BY1746">
        <v>4.7031000000000001</v>
      </c>
      <c r="BZ1746" t="s">
        <v>0</v>
      </c>
      <c r="CA1746">
        <v>104.63809999999999</v>
      </c>
      <c r="CB1746">
        <v>16.827500000000001</v>
      </c>
      <c r="CC1746">
        <v>15.7438</v>
      </c>
      <c r="CD1746">
        <v>18.375</v>
      </c>
      <c r="CE1746">
        <v>15.75</v>
      </c>
      <c r="CF1746" t="s">
        <v>0</v>
      </c>
      <c r="CG1746" t="s">
        <v>0</v>
      </c>
      <c r="CH1746" t="s">
        <v>0</v>
      </c>
      <c r="CI1746">
        <v>14.3125</v>
      </c>
      <c r="CJ1746">
        <v>14.3125</v>
      </c>
      <c r="CK1746" t="s">
        <v>0</v>
      </c>
      <c r="CL1746" t="s">
        <v>0</v>
      </c>
      <c r="CM1746" t="s">
        <v>0</v>
      </c>
      <c r="CN1746" t="s">
        <v>0</v>
      </c>
      <c r="CO1746" t="s">
        <v>0</v>
      </c>
      <c r="CP1746">
        <v>1.7396</v>
      </c>
      <c r="CQ1746" t="s">
        <v>0</v>
      </c>
      <c r="CR1746" t="s">
        <v>0</v>
      </c>
      <c r="CS1746">
        <v>13.125</v>
      </c>
      <c r="CT1746" t="s">
        <v>0</v>
      </c>
      <c r="CU1746">
        <v>10.4688</v>
      </c>
      <c r="CV1746">
        <v>23.594000000000001</v>
      </c>
      <c r="CW1746">
        <v>34.333300000000001</v>
      </c>
      <c r="CX1746" t="s">
        <v>0</v>
      </c>
      <c r="CY1746" t="s">
        <v>0</v>
      </c>
      <c r="CZ1746" t="s">
        <v>0</v>
      </c>
      <c r="DA1746">
        <v>9.75</v>
      </c>
      <c r="DB1746">
        <v>29.125</v>
      </c>
      <c r="DC1746" t="s">
        <v>0</v>
      </c>
      <c r="DD1746">
        <v>17.366599999999998</v>
      </c>
      <c r="DE1746">
        <v>9.9582999999999995</v>
      </c>
      <c r="DF1746">
        <v>1.2707999999999999</v>
      </c>
      <c r="DG1746">
        <v>6.3125</v>
      </c>
      <c r="DH1746">
        <v>15.6752</v>
      </c>
      <c r="DI1746" t="s">
        <v>0</v>
      </c>
      <c r="DJ1746" t="s">
        <v>0</v>
      </c>
      <c r="DK1746">
        <v>35.890099999999997</v>
      </c>
      <c r="DL1746" t="s">
        <v>0</v>
      </c>
      <c r="DM1746" t="s">
        <v>0</v>
      </c>
      <c r="DN1746" t="s">
        <v>0</v>
      </c>
      <c r="DO1746" t="s">
        <v>0</v>
      </c>
      <c r="DP1746">
        <v>8.25</v>
      </c>
      <c r="DQ1746" t="s">
        <v>0</v>
      </c>
      <c r="DR1746">
        <v>14.833299999999999</v>
      </c>
      <c r="DS1746" t="s">
        <v>0</v>
      </c>
      <c r="DT1746" t="s">
        <v>0</v>
      </c>
      <c r="DU1746" t="s">
        <v>0</v>
      </c>
      <c r="DV1746">
        <v>9.5419999999999998</v>
      </c>
      <c r="DW1746">
        <v>30.1875</v>
      </c>
      <c r="DX1746" t="s">
        <v>0</v>
      </c>
      <c r="DY1746">
        <v>18.8125</v>
      </c>
      <c r="DZ1746" t="s">
        <v>0</v>
      </c>
      <c r="EA1746">
        <v>37.941400000000002</v>
      </c>
      <c r="EB1746">
        <v>21.125</v>
      </c>
      <c r="EC1746" t="s">
        <v>0</v>
      </c>
      <c r="ED1746" t="s">
        <v>0</v>
      </c>
      <c r="EE1746" t="s">
        <v>0</v>
      </c>
      <c r="EF1746">
        <v>2.5140000000000002</v>
      </c>
      <c r="EG1746">
        <v>3.9672000000000001</v>
      </c>
      <c r="EH1746">
        <v>19.1585</v>
      </c>
      <c r="EI1746" t="s">
        <v>0</v>
      </c>
      <c r="EJ1746" t="s">
        <v>0</v>
      </c>
      <c r="EK1746" t="s">
        <v>0</v>
      </c>
      <c r="EL1746" t="s">
        <v>0</v>
      </c>
      <c r="EM1746" t="s">
        <v>0</v>
      </c>
      <c r="EN1746">
        <v>14.396000000000001</v>
      </c>
      <c r="EO1746" t="s">
        <v>0</v>
      </c>
      <c r="EP1746">
        <v>15.875</v>
      </c>
      <c r="EQ1746">
        <v>4.7009999999999996</v>
      </c>
      <c r="ER1746">
        <v>28.625</v>
      </c>
      <c r="ES1746">
        <v>40.608699999999999</v>
      </c>
      <c r="ET1746">
        <v>7.9</v>
      </c>
      <c r="EU1746" t="s">
        <v>0</v>
      </c>
      <c r="EV1746" t="s">
        <v>0</v>
      </c>
      <c r="EW1746" t="s">
        <v>0</v>
      </c>
      <c r="EX1746" t="s">
        <v>0</v>
      </c>
      <c r="EY1746">
        <v>7.6875</v>
      </c>
      <c r="EZ1746">
        <v>26.875</v>
      </c>
      <c r="FA1746">
        <v>13.452999999999999</v>
      </c>
      <c r="FB1746">
        <v>17.375</v>
      </c>
      <c r="FC1746">
        <v>11.6875</v>
      </c>
      <c r="FD1746">
        <v>28.6875</v>
      </c>
      <c r="FE1746">
        <v>21.6875</v>
      </c>
      <c r="FF1746">
        <v>6.5</v>
      </c>
      <c r="FG1746" t="s">
        <v>0</v>
      </c>
      <c r="FH1746">
        <v>17.75</v>
      </c>
      <c r="FI1746">
        <v>12.5</v>
      </c>
      <c r="FJ1746">
        <v>24</v>
      </c>
      <c r="FK1746" t="s">
        <v>0</v>
      </c>
      <c r="FL1746">
        <v>12.446099999999999</v>
      </c>
      <c r="FM1746">
        <v>26</v>
      </c>
      <c r="FN1746">
        <v>28.75</v>
      </c>
      <c r="FO1746" t="s">
        <v>0</v>
      </c>
      <c r="FP1746">
        <v>11.6875</v>
      </c>
      <c r="FQ1746" t="s">
        <v>0</v>
      </c>
      <c r="FR1746" t="s">
        <v>0</v>
      </c>
      <c r="FS1746" t="s">
        <v>0</v>
      </c>
      <c r="FT1746">
        <v>20.415399999999998</v>
      </c>
      <c r="FU1746" t="s">
        <v>0</v>
      </c>
      <c r="FV1746" t="s">
        <v>0</v>
      </c>
      <c r="FW1746" t="s">
        <v>0</v>
      </c>
      <c r="FX1746" t="s">
        <v>0</v>
      </c>
      <c r="FY1746">
        <v>15</v>
      </c>
      <c r="FZ1746">
        <v>18.75</v>
      </c>
      <c r="GA1746" t="s">
        <v>0</v>
      </c>
      <c r="GB1746" t="s">
        <v>0</v>
      </c>
      <c r="GC1746" t="s">
        <v>0</v>
      </c>
      <c r="GD1746" t="s">
        <v>0</v>
      </c>
      <c r="GE1746" t="s">
        <v>0</v>
      </c>
      <c r="GF1746" t="s">
        <v>0</v>
      </c>
      <c r="GG1746" t="s">
        <v>0</v>
      </c>
      <c r="GH1746" t="s">
        <v>0</v>
      </c>
      <c r="GI1746">
        <v>7.5770999999999997</v>
      </c>
      <c r="GJ1746" t="s">
        <v>0</v>
      </c>
      <c r="GK1746" t="s">
        <v>0</v>
      </c>
      <c r="GL1746" t="s">
        <v>0</v>
      </c>
      <c r="GM1746">
        <v>24.625</v>
      </c>
      <c r="GN1746" t="s">
        <v>0</v>
      </c>
      <c r="GO1746" t="s">
        <v>0</v>
      </c>
      <c r="GP1746" t="s">
        <v>0</v>
      </c>
      <c r="GQ1746">
        <v>16.25</v>
      </c>
      <c r="GR1746">
        <v>13.7379</v>
      </c>
      <c r="GS1746" t="s">
        <v>0</v>
      </c>
      <c r="GT1746">
        <v>13.7813</v>
      </c>
      <c r="GU1746">
        <v>8.5125999999999991</v>
      </c>
      <c r="GV1746">
        <v>10.43</v>
      </c>
      <c r="GW1746" t="s">
        <v>0</v>
      </c>
      <c r="GX1746" t="s">
        <v>0</v>
      </c>
      <c r="GY1746" t="s">
        <v>0</v>
      </c>
      <c r="GZ1746">
        <v>28.583300000000001</v>
      </c>
      <c r="HA1746" t="s">
        <v>0</v>
      </c>
      <c r="HB1746">
        <v>9</v>
      </c>
      <c r="HC1746" t="s">
        <v>0</v>
      </c>
      <c r="HD1746" t="s">
        <v>0</v>
      </c>
      <c r="HE1746">
        <v>34.813000000000002</v>
      </c>
      <c r="HF1746">
        <v>13.4375</v>
      </c>
      <c r="HG1746">
        <v>16.444400000000002</v>
      </c>
      <c r="HH1746" t="s">
        <v>0</v>
      </c>
      <c r="HI1746" t="s">
        <v>0</v>
      </c>
      <c r="HJ1746" t="s">
        <v>0</v>
      </c>
      <c r="HK1746">
        <v>12.25</v>
      </c>
      <c r="HL1746">
        <v>17.666699999999999</v>
      </c>
      <c r="HM1746" t="s">
        <v>0</v>
      </c>
      <c r="HN1746">
        <v>26.75</v>
      </c>
      <c r="HO1746" t="s">
        <v>0</v>
      </c>
      <c r="HP1746" t="s">
        <v>0</v>
      </c>
      <c r="HQ1746">
        <v>10.2813</v>
      </c>
      <c r="HR1746" t="s">
        <v>0</v>
      </c>
      <c r="HS1746">
        <v>30.285599999999999</v>
      </c>
      <c r="HT1746">
        <v>7.4589999999999996</v>
      </c>
      <c r="HU1746" t="s">
        <v>0</v>
      </c>
      <c r="HV1746">
        <v>7.7504</v>
      </c>
      <c r="HW1746">
        <v>6.4375</v>
      </c>
      <c r="HX1746">
        <v>2.6875</v>
      </c>
      <c r="HY1746" t="s">
        <v>0</v>
      </c>
      <c r="HZ1746">
        <v>12.483700000000001</v>
      </c>
      <c r="IA1746">
        <v>22.0625</v>
      </c>
      <c r="IB1746">
        <v>20.25</v>
      </c>
      <c r="IC1746">
        <v>29.406300000000002</v>
      </c>
      <c r="ID1746" t="s">
        <v>0</v>
      </c>
      <c r="IE1746" t="s">
        <v>0</v>
      </c>
      <c r="IF1746">
        <v>10.7407</v>
      </c>
      <c r="IG1746">
        <v>44.875</v>
      </c>
      <c r="IH1746" t="s">
        <v>0</v>
      </c>
      <c r="II1746" t="s">
        <v>0</v>
      </c>
      <c r="IJ1746" t="s">
        <v>0</v>
      </c>
      <c r="IK1746" t="s">
        <v>0</v>
      </c>
      <c r="IL1746" t="s">
        <v>0</v>
      </c>
      <c r="IM1746">
        <v>40.296700000000001</v>
      </c>
      <c r="IN1746">
        <v>15.291700000000001</v>
      </c>
      <c r="IO1746" t="s">
        <v>0</v>
      </c>
      <c r="IP1746" t="s">
        <v>0</v>
      </c>
      <c r="IQ1746" t="s">
        <v>0</v>
      </c>
      <c r="IR1746" t="s">
        <v>0</v>
      </c>
      <c r="IS1746" t="s">
        <v>0</v>
      </c>
      <c r="IT1746" t="s">
        <v>0</v>
      </c>
      <c r="IU1746">
        <v>17.656300000000002</v>
      </c>
      <c r="IV1746">
        <v>7.4249999999999998</v>
      </c>
      <c r="IW1746">
        <v>6.125</v>
      </c>
      <c r="IX1746" t="s">
        <v>0</v>
      </c>
      <c r="IY1746">
        <v>7.6280999999999999</v>
      </c>
      <c r="IZ1746" t="s">
        <v>0</v>
      </c>
      <c r="JA1746">
        <v>24.9375</v>
      </c>
      <c r="JB1746" t="s">
        <v>0</v>
      </c>
      <c r="JC1746">
        <v>25.083300000000001</v>
      </c>
      <c r="JD1746" t="s">
        <v>0</v>
      </c>
      <c r="JE1746">
        <v>34.125</v>
      </c>
      <c r="JF1746">
        <v>21</v>
      </c>
      <c r="JG1746" t="s">
        <v>0</v>
      </c>
      <c r="JH1746" t="s">
        <v>0</v>
      </c>
      <c r="JI1746">
        <v>9.6667000000000005</v>
      </c>
      <c r="JJ1746" t="s">
        <v>0</v>
      </c>
      <c r="JK1746">
        <v>38.104500000000002</v>
      </c>
      <c r="JL1746" t="s">
        <v>0</v>
      </c>
      <c r="JM1746" t="s">
        <v>0</v>
      </c>
      <c r="JN1746">
        <v>25.875</v>
      </c>
      <c r="JO1746">
        <v>5.3437999999999999</v>
      </c>
      <c r="JP1746">
        <v>9.0625</v>
      </c>
      <c r="JQ1746">
        <v>0.85670000000000002</v>
      </c>
      <c r="JR1746">
        <v>12.645799999999999</v>
      </c>
      <c r="JS1746">
        <v>8.3428000000000004</v>
      </c>
      <c r="JT1746" t="s">
        <v>0</v>
      </c>
      <c r="JU1746">
        <v>14.3125</v>
      </c>
      <c r="JV1746">
        <v>3.9393000000000002</v>
      </c>
      <c r="JW1746">
        <v>9.6880000000000006</v>
      </c>
      <c r="JX1746">
        <v>12.4373</v>
      </c>
      <c r="JY1746">
        <v>21.125</v>
      </c>
      <c r="JZ1746" t="s">
        <v>0</v>
      </c>
      <c r="KA1746">
        <v>29.5</v>
      </c>
      <c r="KB1746">
        <v>42.25</v>
      </c>
      <c r="KC1746">
        <v>22.125</v>
      </c>
      <c r="KD1746">
        <v>14.75</v>
      </c>
      <c r="KE1746">
        <v>4.9687999999999999</v>
      </c>
      <c r="KF1746" t="s">
        <v>0</v>
      </c>
      <c r="KG1746">
        <v>4.5184999999999995</v>
      </c>
      <c r="KH1746" t="s">
        <v>0</v>
      </c>
      <c r="KI1746" t="s">
        <v>0</v>
      </c>
      <c r="KJ1746" t="s">
        <v>0</v>
      </c>
      <c r="KK1746" t="s">
        <v>0</v>
      </c>
      <c r="KL1746">
        <v>16.625</v>
      </c>
      <c r="KM1746" t="s">
        <v>0</v>
      </c>
      <c r="KN1746">
        <v>24.125</v>
      </c>
      <c r="KO1746" t="s">
        <v>0</v>
      </c>
      <c r="KP1746">
        <v>13.238300000000001</v>
      </c>
      <c r="KQ1746">
        <v>23.562999999999999</v>
      </c>
      <c r="KR1746" t="s">
        <v>0</v>
      </c>
      <c r="KS1746">
        <v>21.875</v>
      </c>
      <c r="KT1746" t="s">
        <v>0</v>
      </c>
      <c r="KU1746" t="s">
        <v>0</v>
      </c>
      <c r="KV1746">
        <v>14.5938</v>
      </c>
      <c r="KW1746" t="s">
        <v>0</v>
      </c>
      <c r="KX1746">
        <v>9.9687999999999999</v>
      </c>
      <c r="KY1746" t="s">
        <v>0</v>
      </c>
      <c r="KZ1746" t="s">
        <v>0</v>
      </c>
      <c r="LA1746" t="s">
        <v>0</v>
      </c>
      <c r="LB1746">
        <v>22.125</v>
      </c>
      <c r="LC1746">
        <v>15.479200000000001</v>
      </c>
      <c r="LD1746">
        <v>34.188000000000002</v>
      </c>
      <c r="LE1746" t="s">
        <v>0</v>
      </c>
      <c r="LF1746">
        <v>7.0788000000000002</v>
      </c>
      <c r="LG1746" t="s">
        <v>0</v>
      </c>
      <c r="LH1746" t="s">
        <v>0</v>
      </c>
      <c r="LI1746">
        <v>31.4697</v>
      </c>
      <c r="LJ1746">
        <v>6.6017999999999999</v>
      </c>
      <c r="LK1746">
        <v>10.739599999999999</v>
      </c>
      <c r="LL1746" t="s">
        <v>0</v>
      </c>
      <c r="LM1746" t="s">
        <v>0</v>
      </c>
      <c r="LN1746">
        <v>61.7044</v>
      </c>
      <c r="LO1746" t="s">
        <v>0</v>
      </c>
      <c r="LP1746" t="s">
        <v>0</v>
      </c>
      <c r="LQ1746">
        <v>10.375</v>
      </c>
      <c r="LR1746" t="s">
        <v>0</v>
      </c>
      <c r="LS1746">
        <v>7.2778</v>
      </c>
      <c r="LT1746">
        <v>10.0625</v>
      </c>
      <c r="LU1746" t="s">
        <v>0</v>
      </c>
      <c r="LV1746" t="s">
        <v>0</v>
      </c>
      <c r="LW1746">
        <v>21.8125</v>
      </c>
      <c r="LX1746">
        <v>51.75</v>
      </c>
      <c r="LY1746" t="s">
        <v>0</v>
      </c>
      <c r="LZ1746">
        <v>7.2206000000000001</v>
      </c>
      <c r="MA1746">
        <v>7.0625</v>
      </c>
      <c r="MB1746" t="s">
        <v>0</v>
      </c>
      <c r="MC1746" t="s">
        <v>0</v>
      </c>
      <c r="MD1746">
        <v>32.658000000000001</v>
      </c>
      <c r="ME1746" t="s">
        <v>0</v>
      </c>
      <c r="MF1746" t="s">
        <v>0</v>
      </c>
      <c r="MG1746" t="s">
        <v>0</v>
      </c>
      <c r="MH1746">
        <v>27.916699999999999</v>
      </c>
      <c r="MI1746" t="s">
        <v>0</v>
      </c>
      <c r="MJ1746" t="s">
        <v>0</v>
      </c>
      <c r="MK1746">
        <v>12.5938</v>
      </c>
      <c r="ML1746" t="s">
        <v>0</v>
      </c>
      <c r="MM1746" t="s">
        <v>0</v>
      </c>
      <c r="MN1746">
        <v>30.75</v>
      </c>
      <c r="MO1746" t="s">
        <v>0</v>
      </c>
      <c r="MP1746" t="s">
        <v>0</v>
      </c>
      <c r="MQ1746">
        <v>11.125</v>
      </c>
      <c r="MR1746" t="s">
        <v>0</v>
      </c>
      <c r="MS1746">
        <v>6.0735000000000001</v>
      </c>
      <c r="MT1746">
        <v>11.1563</v>
      </c>
      <c r="MU1746" t="s">
        <v>0</v>
      </c>
      <c r="MV1746" t="s">
        <v>0</v>
      </c>
      <c r="MW1746">
        <v>11.331099999999999</v>
      </c>
      <c r="MX1746" t="s">
        <v>0</v>
      </c>
      <c r="MY1746" t="s">
        <v>0</v>
      </c>
      <c r="MZ1746" t="s">
        <v>0</v>
      </c>
      <c r="NA1746" t="s">
        <v>0</v>
      </c>
      <c r="NB1746">
        <v>15.4193</v>
      </c>
      <c r="NC1746">
        <v>13.3125</v>
      </c>
      <c r="ND1746">
        <v>26.451000000000001</v>
      </c>
      <c r="NE1746">
        <v>12.229200000000001</v>
      </c>
      <c r="NF1746" t="s">
        <v>0</v>
      </c>
      <c r="NG1746">
        <v>22.375</v>
      </c>
      <c r="NH1746">
        <v>4.6458000000000004</v>
      </c>
      <c r="NI1746">
        <v>17.8889</v>
      </c>
      <c r="NJ1746">
        <v>3.0625</v>
      </c>
      <c r="NK1746" t="s">
        <v>0</v>
      </c>
      <c r="NL1746">
        <v>9.8125</v>
      </c>
      <c r="NM1746" t="s">
        <v>0</v>
      </c>
      <c r="NN1746" t="s">
        <v>0</v>
      </c>
      <c r="NO1746">
        <v>32.625</v>
      </c>
      <c r="NP1746">
        <v>9.4852000000000007</v>
      </c>
      <c r="NQ1746">
        <v>28.625</v>
      </c>
      <c r="NR1746">
        <v>25.625</v>
      </c>
      <c r="NS1746">
        <v>10.0913</v>
      </c>
      <c r="NT1746" t="s">
        <v>0</v>
      </c>
      <c r="NU1746" t="s">
        <v>0</v>
      </c>
      <c r="NV1746">
        <v>22</v>
      </c>
      <c r="NW1746">
        <v>20.625</v>
      </c>
      <c r="NX1746">
        <v>11.5</v>
      </c>
      <c r="NY1746" t="s">
        <v>0</v>
      </c>
      <c r="NZ1746" t="s">
        <v>0</v>
      </c>
      <c r="OA1746" t="s">
        <v>0</v>
      </c>
      <c r="OB1746" t="s">
        <v>0</v>
      </c>
      <c r="OC1746" t="s">
        <v>0</v>
      </c>
      <c r="OD1746">
        <v>13.4375</v>
      </c>
      <c r="OE1746">
        <v>25</v>
      </c>
      <c r="OF1746">
        <v>21.125</v>
      </c>
      <c r="OG1746" t="s">
        <v>0</v>
      </c>
      <c r="OH1746" t="s">
        <v>0</v>
      </c>
      <c r="OI1746">
        <v>11.375</v>
      </c>
      <c r="OJ1746">
        <v>4.6666999999999996</v>
      </c>
      <c r="OK1746" t="s">
        <v>0</v>
      </c>
      <c r="OL1746" t="s">
        <v>0</v>
      </c>
      <c r="OM1746" t="s">
        <v>0</v>
      </c>
      <c r="ON1746">
        <v>1.7778</v>
      </c>
      <c r="OO1746" t="s">
        <v>0</v>
      </c>
      <c r="OP1746" t="s">
        <v>0</v>
      </c>
      <c r="OQ1746" t="s">
        <v>0</v>
      </c>
      <c r="OR1746">
        <v>51.125</v>
      </c>
      <c r="OS1746" t="s">
        <v>0</v>
      </c>
      <c r="OT1746" t="s">
        <v>0</v>
      </c>
      <c r="OU1746">
        <v>3.7222</v>
      </c>
      <c r="OV1746" t="s">
        <v>0</v>
      </c>
      <c r="OW1746">
        <v>21.75</v>
      </c>
      <c r="OX1746" t="s">
        <v>0</v>
      </c>
      <c r="OY1746">
        <v>17.988</v>
      </c>
      <c r="OZ1746">
        <v>19.128900000000002</v>
      </c>
      <c r="PA1746" t="s">
        <v>0</v>
      </c>
      <c r="PB1746">
        <v>31.332999999999998</v>
      </c>
      <c r="PC1746" t="s">
        <v>0</v>
      </c>
      <c r="PD1746">
        <v>13.551</v>
      </c>
      <c r="PE1746">
        <v>22.332999999999998</v>
      </c>
      <c r="PF1746">
        <v>10.468999999999999</v>
      </c>
      <c r="PG1746" t="s">
        <v>0</v>
      </c>
      <c r="PH1746" t="s">
        <v>0</v>
      </c>
      <c r="PI1746">
        <v>13.875</v>
      </c>
      <c r="PJ1746" t="s">
        <v>0</v>
      </c>
      <c r="PK1746" t="s">
        <v>0</v>
      </c>
      <c r="PL1746">
        <v>28</v>
      </c>
      <c r="PM1746" t="s">
        <v>0</v>
      </c>
      <c r="PN1746" t="s">
        <v>0</v>
      </c>
      <c r="PO1746" t="s">
        <v>0</v>
      </c>
      <c r="PP1746">
        <v>8.1875</v>
      </c>
      <c r="PQ1746">
        <v>23.375</v>
      </c>
      <c r="PR1746" t="s">
        <v>0</v>
      </c>
      <c r="PS1746" t="s">
        <v>0</v>
      </c>
      <c r="PT1746" t="s">
        <v>0</v>
      </c>
      <c r="PU1746">
        <v>16.0625</v>
      </c>
      <c r="PV1746">
        <v>24.187999999999999</v>
      </c>
      <c r="PW1746">
        <v>8.5625</v>
      </c>
      <c r="PX1746">
        <v>9.4062999999999999</v>
      </c>
      <c r="PY1746">
        <v>1.0390999999999999</v>
      </c>
      <c r="PZ1746">
        <v>34.070999999999998</v>
      </c>
      <c r="QA1746" t="s">
        <v>0</v>
      </c>
      <c r="QB1746" t="s">
        <v>0</v>
      </c>
      <c r="QC1746" t="s">
        <v>0</v>
      </c>
      <c r="QD1746">
        <v>26.125</v>
      </c>
      <c r="QE1746" t="s">
        <v>0</v>
      </c>
      <c r="QF1746" t="s">
        <v>0</v>
      </c>
      <c r="QG1746" t="s">
        <v>0</v>
      </c>
      <c r="QH1746" t="s">
        <v>0</v>
      </c>
      <c r="QI1746">
        <v>5.6093999999999999</v>
      </c>
      <c r="QJ1746">
        <v>21.656300000000002</v>
      </c>
      <c r="QK1746" t="s">
        <v>0</v>
      </c>
      <c r="QL1746" t="s">
        <v>0</v>
      </c>
      <c r="QM1746" t="s">
        <v>0</v>
      </c>
      <c r="QN1746">
        <v>12.722099999999999</v>
      </c>
      <c r="QO1746">
        <v>6.5</v>
      </c>
      <c r="QP1746" t="s">
        <v>0</v>
      </c>
      <c r="QQ1746">
        <v>4.875</v>
      </c>
      <c r="QR1746">
        <v>31.8125</v>
      </c>
      <c r="QS1746">
        <v>12.045999999999999</v>
      </c>
      <c r="QT1746" t="s">
        <v>0</v>
      </c>
      <c r="QU1746" t="s">
        <v>0</v>
      </c>
      <c r="QV1746">
        <v>8.9154999999999998</v>
      </c>
      <c r="QW1746">
        <v>14.468999999999999</v>
      </c>
      <c r="QX1746" t="s">
        <v>0</v>
      </c>
      <c r="QY1746">
        <v>4.4842000000000004</v>
      </c>
      <c r="QZ1746">
        <v>6.9417</v>
      </c>
      <c r="RA1746" t="s">
        <v>0</v>
      </c>
      <c r="RB1746" t="s">
        <v>0</v>
      </c>
      <c r="RC1746">
        <v>20.582999999999998</v>
      </c>
      <c r="RD1746">
        <v>14.514799999999999</v>
      </c>
      <c r="RE1746" t="s">
        <v>0</v>
      </c>
      <c r="RF1746" t="s">
        <v>0</v>
      </c>
      <c r="RG1746" t="s">
        <v>0</v>
      </c>
      <c r="RH1746">
        <v>17.205100000000002</v>
      </c>
      <c r="RI1746">
        <v>25.433800000000002</v>
      </c>
      <c r="RJ1746">
        <v>5.875</v>
      </c>
      <c r="RK1746">
        <v>7.4059999999999997</v>
      </c>
      <c r="RL1746">
        <v>8.7187999999999999</v>
      </c>
      <c r="RM1746">
        <v>17.3125</v>
      </c>
      <c r="RN1746">
        <v>13.4375</v>
      </c>
      <c r="RO1746">
        <v>22.5</v>
      </c>
      <c r="RP1746">
        <v>9.75</v>
      </c>
      <c r="RQ1746">
        <v>49.625</v>
      </c>
      <c r="RR1746" t="s">
        <v>0</v>
      </c>
      <c r="RS1746">
        <v>28.5</v>
      </c>
      <c r="RT1746">
        <v>12.556100000000001</v>
      </c>
      <c r="RU1746">
        <v>13.3125</v>
      </c>
      <c r="RV1746" t="s">
        <v>0</v>
      </c>
      <c r="RW1746" t="s">
        <v>0</v>
      </c>
      <c r="RX1746" t="s">
        <v>0</v>
      </c>
      <c r="RY1746">
        <v>18.3657</v>
      </c>
      <c r="RZ1746" t="s">
        <v>0</v>
      </c>
      <c r="SA1746" t="s">
        <v>0</v>
      </c>
      <c r="SB1746">
        <v>22.75</v>
      </c>
      <c r="SC1746" t="s">
        <v>0</v>
      </c>
      <c r="SD1746">
        <v>21.0625</v>
      </c>
      <c r="SE1746" t="s">
        <v>0</v>
      </c>
      <c r="SF1746">
        <v>76.238500000000002</v>
      </c>
      <c r="SG1746" t="s">
        <v>0</v>
      </c>
      <c r="SH1746" t="s">
        <v>0</v>
      </c>
      <c r="SI1746" t="s">
        <v>0</v>
      </c>
      <c r="SJ1746" t="s">
        <v>0</v>
      </c>
      <c r="SK1746" t="s">
        <v>0</v>
      </c>
      <c r="SL1746" t="s">
        <v>0</v>
      </c>
      <c r="SM1746" t="s">
        <v>0</v>
      </c>
    </row>
    <row r="1747" spans="1:507" x14ac:dyDescent="0.3">
      <c r="A1747" s="1">
        <v>35318</v>
      </c>
      <c r="B1747" t="s">
        <v>0</v>
      </c>
      <c r="C1747" t="s">
        <v>0</v>
      </c>
      <c r="D1747" t="s">
        <v>0</v>
      </c>
      <c r="E1747" t="s">
        <v>0</v>
      </c>
      <c r="F1747" t="s">
        <v>0</v>
      </c>
      <c r="G1747">
        <v>4.6394000000000002</v>
      </c>
      <c r="H1747" t="s">
        <v>0</v>
      </c>
      <c r="I1747">
        <v>10.517200000000001</v>
      </c>
      <c r="J1747" t="s">
        <v>0</v>
      </c>
      <c r="K1747" t="s">
        <v>0</v>
      </c>
      <c r="L1747">
        <v>8.7655999999999992</v>
      </c>
      <c r="M1747">
        <v>14.1035</v>
      </c>
      <c r="N1747">
        <v>16.695699999999999</v>
      </c>
      <c r="O1747" t="s">
        <v>0</v>
      </c>
      <c r="P1747" t="s">
        <v>0</v>
      </c>
      <c r="Q1747" t="s">
        <v>0</v>
      </c>
      <c r="R1747">
        <v>40.5</v>
      </c>
      <c r="S1747" t="s">
        <v>0</v>
      </c>
      <c r="T1747">
        <v>4.3125</v>
      </c>
      <c r="U1747" t="s">
        <v>0</v>
      </c>
      <c r="V1747">
        <v>383.73360000000002</v>
      </c>
      <c r="W1747">
        <v>15.304500000000001</v>
      </c>
      <c r="X1747" t="s">
        <v>0</v>
      </c>
      <c r="Y1747">
        <v>8.6562999999999999</v>
      </c>
      <c r="Z1747" t="s">
        <v>0</v>
      </c>
      <c r="AA1747">
        <v>8.25</v>
      </c>
      <c r="AB1747" t="s">
        <v>0</v>
      </c>
      <c r="AC1747">
        <v>5.3437999999999999</v>
      </c>
      <c r="AD1747">
        <v>23.5</v>
      </c>
      <c r="AE1747" t="s">
        <v>0</v>
      </c>
      <c r="AF1747" t="s">
        <v>0</v>
      </c>
      <c r="AG1747" t="s">
        <v>0</v>
      </c>
      <c r="AH1747" t="s">
        <v>0</v>
      </c>
      <c r="AI1747">
        <v>6.4375</v>
      </c>
      <c r="AJ1747" t="s">
        <v>0</v>
      </c>
      <c r="AK1747" t="s">
        <v>0</v>
      </c>
      <c r="AL1747" t="s">
        <v>0</v>
      </c>
      <c r="AM1747" t="s">
        <v>0</v>
      </c>
      <c r="AN1747" t="s">
        <v>0</v>
      </c>
      <c r="AO1747" t="s">
        <v>0</v>
      </c>
      <c r="AP1747" t="s">
        <v>0</v>
      </c>
      <c r="AQ1747" t="s">
        <v>0</v>
      </c>
      <c r="AR1747">
        <v>22.777999999999999</v>
      </c>
      <c r="AS1747">
        <v>2.7361</v>
      </c>
      <c r="AT1747">
        <v>13.1494</v>
      </c>
      <c r="AU1747">
        <v>25.4817</v>
      </c>
      <c r="AV1747" t="s">
        <v>0</v>
      </c>
      <c r="AW1747" t="s">
        <v>0</v>
      </c>
      <c r="AX1747" t="s">
        <v>0</v>
      </c>
      <c r="AY1747" t="s">
        <v>0</v>
      </c>
      <c r="AZ1747">
        <v>23.875</v>
      </c>
      <c r="BA1747" t="s">
        <v>0</v>
      </c>
      <c r="BB1747">
        <v>27.923999999999999</v>
      </c>
      <c r="BC1747" t="s">
        <v>0</v>
      </c>
      <c r="BD1747">
        <v>26.0625</v>
      </c>
      <c r="BE1747" t="s">
        <v>0</v>
      </c>
      <c r="BF1747">
        <v>12.5831</v>
      </c>
      <c r="BG1747">
        <v>29.75</v>
      </c>
      <c r="BH1747">
        <v>44.938000000000002</v>
      </c>
      <c r="BI1747">
        <v>21.0625</v>
      </c>
      <c r="BJ1747">
        <v>10.5985</v>
      </c>
      <c r="BK1747">
        <v>2.4443999999999999</v>
      </c>
      <c r="BL1747">
        <v>21.562999999999999</v>
      </c>
      <c r="BM1747">
        <v>6.6388999999999996</v>
      </c>
      <c r="BN1747">
        <v>4</v>
      </c>
      <c r="BO1747" t="s">
        <v>0</v>
      </c>
      <c r="BP1747">
        <v>15.7674</v>
      </c>
      <c r="BQ1747" t="s">
        <v>0</v>
      </c>
      <c r="BR1747">
        <v>30.625</v>
      </c>
      <c r="BS1747" t="s">
        <v>0</v>
      </c>
      <c r="BT1747">
        <v>1.5078</v>
      </c>
      <c r="BU1747">
        <v>21.890899999999998</v>
      </c>
      <c r="BV1747" t="s">
        <v>0</v>
      </c>
      <c r="BW1747">
        <v>21.2</v>
      </c>
      <c r="BX1747">
        <v>12.2813</v>
      </c>
      <c r="BY1747">
        <v>4.6718999999999999</v>
      </c>
      <c r="BZ1747" t="s">
        <v>0</v>
      </c>
      <c r="CA1747">
        <v>104.05670000000001</v>
      </c>
      <c r="CB1747">
        <v>16.876100000000001</v>
      </c>
      <c r="CC1747">
        <v>16.275700000000001</v>
      </c>
      <c r="CD1747">
        <v>18.125</v>
      </c>
      <c r="CE1747">
        <v>15.708</v>
      </c>
      <c r="CF1747" t="s">
        <v>0</v>
      </c>
      <c r="CG1747" t="s">
        <v>0</v>
      </c>
      <c r="CH1747" t="s">
        <v>0</v>
      </c>
      <c r="CI1747">
        <v>14.375</v>
      </c>
      <c r="CJ1747">
        <v>15.625</v>
      </c>
      <c r="CK1747" t="s">
        <v>0</v>
      </c>
      <c r="CL1747" t="s">
        <v>0</v>
      </c>
      <c r="CM1747" t="s">
        <v>0</v>
      </c>
      <c r="CN1747" t="s">
        <v>0</v>
      </c>
      <c r="CO1747" t="s">
        <v>0</v>
      </c>
      <c r="CP1747">
        <v>1.7604</v>
      </c>
      <c r="CQ1747" t="s">
        <v>0</v>
      </c>
      <c r="CR1747" t="s">
        <v>0</v>
      </c>
      <c r="CS1747">
        <v>13.1389</v>
      </c>
      <c r="CT1747" t="s">
        <v>0</v>
      </c>
      <c r="CU1747">
        <v>10.390599999999999</v>
      </c>
      <c r="CV1747">
        <v>23.937999999999999</v>
      </c>
      <c r="CW1747">
        <v>34.083300000000001</v>
      </c>
      <c r="CX1747" t="s">
        <v>0</v>
      </c>
      <c r="CY1747" t="s">
        <v>0</v>
      </c>
      <c r="CZ1747" t="s">
        <v>0</v>
      </c>
      <c r="DA1747">
        <v>9.5939999999999994</v>
      </c>
      <c r="DB1747">
        <v>29.25</v>
      </c>
      <c r="DC1747" t="s">
        <v>0</v>
      </c>
      <c r="DD1747">
        <v>17.4681</v>
      </c>
      <c r="DE1747">
        <v>10.166700000000001</v>
      </c>
      <c r="DF1747">
        <v>1.2917000000000001</v>
      </c>
      <c r="DG1747">
        <v>6.25</v>
      </c>
      <c r="DH1747">
        <v>15.627599999999999</v>
      </c>
      <c r="DI1747" t="s">
        <v>0</v>
      </c>
      <c r="DJ1747" t="s">
        <v>0</v>
      </c>
      <c r="DK1747">
        <v>36.548000000000002</v>
      </c>
      <c r="DL1747" t="s">
        <v>0</v>
      </c>
      <c r="DM1747" t="s">
        <v>0</v>
      </c>
      <c r="DN1747" t="s">
        <v>0</v>
      </c>
      <c r="DO1747" t="s">
        <v>0</v>
      </c>
      <c r="DP1747">
        <v>8.2917000000000005</v>
      </c>
      <c r="DQ1747" t="s">
        <v>0</v>
      </c>
      <c r="DR1747">
        <v>14.722200000000001</v>
      </c>
      <c r="DS1747" t="s">
        <v>0</v>
      </c>
      <c r="DT1747" t="s">
        <v>0</v>
      </c>
      <c r="DU1747" t="s">
        <v>0</v>
      </c>
      <c r="DV1747">
        <v>9.5691000000000006</v>
      </c>
      <c r="DW1747">
        <v>30.1875</v>
      </c>
      <c r="DX1747" t="s">
        <v>0</v>
      </c>
      <c r="DY1747">
        <v>18.8125</v>
      </c>
      <c r="DZ1747" t="s">
        <v>0</v>
      </c>
      <c r="EA1747">
        <v>38.178600000000003</v>
      </c>
      <c r="EB1747">
        <v>21.1875</v>
      </c>
      <c r="EC1747" t="s">
        <v>0</v>
      </c>
      <c r="ED1747" t="s">
        <v>0</v>
      </c>
      <c r="EE1747" t="s">
        <v>0</v>
      </c>
      <c r="EF1747">
        <v>2.4451000000000001</v>
      </c>
      <c r="EG1747">
        <v>3.9435000000000002</v>
      </c>
      <c r="EH1747">
        <v>19.0352</v>
      </c>
      <c r="EI1747" t="s">
        <v>0</v>
      </c>
      <c r="EJ1747" t="s">
        <v>0</v>
      </c>
      <c r="EK1747" t="s">
        <v>0</v>
      </c>
      <c r="EL1747" t="s">
        <v>0</v>
      </c>
      <c r="EM1747" t="s">
        <v>0</v>
      </c>
      <c r="EN1747">
        <v>14.2705</v>
      </c>
      <c r="EO1747" t="s">
        <v>0</v>
      </c>
      <c r="EP1747">
        <v>15.875</v>
      </c>
      <c r="EQ1747">
        <v>4.7755999999999998</v>
      </c>
      <c r="ER1747">
        <v>28.5</v>
      </c>
      <c r="ES1747">
        <v>40.827100000000002</v>
      </c>
      <c r="ET1747">
        <v>7.7750000000000004</v>
      </c>
      <c r="EU1747" t="s">
        <v>0</v>
      </c>
      <c r="EV1747" t="s">
        <v>0</v>
      </c>
      <c r="EW1747" t="s">
        <v>0</v>
      </c>
      <c r="EX1747" t="s">
        <v>0</v>
      </c>
      <c r="EY1747">
        <v>7.75</v>
      </c>
      <c r="EZ1747">
        <v>26.75</v>
      </c>
      <c r="FA1747">
        <v>13.585000000000001</v>
      </c>
      <c r="FB1747">
        <v>17.375</v>
      </c>
      <c r="FC1747">
        <v>11.5</v>
      </c>
      <c r="FD1747">
        <v>28.25</v>
      </c>
      <c r="FE1747">
        <v>21.625</v>
      </c>
      <c r="FF1747">
        <v>6.5</v>
      </c>
      <c r="FG1747" t="s">
        <v>0</v>
      </c>
      <c r="FH1747">
        <v>17.8125</v>
      </c>
      <c r="FI1747">
        <v>12.5</v>
      </c>
      <c r="FJ1747">
        <v>24.38</v>
      </c>
      <c r="FK1747" t="s">
        <v>0</v>
      </c>
      <c r="FL1747">
        <v>12.310499999999999</v>
      </c>
      <c r="FM1747">
        <v>26.125</v>
      </c>
      <c r="FN1747">
        <v>29.125</v>
      </c>
      <c r="FO1747" t="s">
        <v>0</v>
      </c>
      <c r="FP1747">
        <v>11.6875</v>
      </c>
      <c r="FQ1747" t="s">
        <v>0</v>
      </c>
      <c r="FR1747" t="s">
        <v>0</v>
      </c>
      <c r="FS1747" t="s">
        <v>0</v>
      </c>
      <c r="FT1747">
        <v>20.176100000000002</v>
      </c>
      <c r="FU1747" t="s">
        <v>0</v>
      </c>
      <c r="FV1747" t="s">
        <v>0</v>
      </c>
      <c r="FW1747" t="s">
        <v>0</v>
      </c>
      <c r="FX1747" t="s">
        <v>0</v>
      </c>
      <c r="FY1747">
        <v>15.0625</v>
      </c>
      <c r="FZ1747">
        <v>18.8125</v>
      </c>
      <c r="GA1747" t="s">
        <v>0</v>
      </c>
      <c r="GB1747" t="s">
        <v>0</v>
      </c>
      <c r="GC1747" t="s">
        <v>0</v>
      </c>
      <c r="GD1747" t="s">
        <v>0</v>
      </c>
      <c r="GE1747" t="s">
        <v>0</v>
      </c>
      <c r="GF1747" t="s">
        <v>0</v>
      </c>
      <c r="GG1747" t="s">
        <v>0</v>
      </c>
      <c r="GH1747" t="s">
        <v>0</v>
      </c>
      <c r="GI1747">
        <v>7.5625</v>
      </c>
      <c r="GJ1747" t="s">
        <v>0</v>
      </c>
      <c r="GK1747" t="s">
        <v>0</v>
      </c>
      <c r="GL1747" t="s">
        <v>0</v>
      </c>
      <c r="GM1747">
        <v>24.5</v>
      </c>
      <c r="GN1747" t="s">
        <v>0</v>
      </c>
      <c r="GO1747" t="s">
        <v>0</v>
      </c>
      <c r="GP1747" t="s">
        <v>0</v>
      </c>
      <c r="GQ1747">
        <v>16.280999999999999</v>
      </c>
      <c r="GR1747">
        <v>13.777900000000001</v>
      </c>
      <c r="GS1747" t="s">
        <v>0</v>
      </c>
      <c r="GT1747">
        <v>13.75</v>
      </c>
      <c r="GU1747">
        <v>8.4885999999999999</v>
      </c>
      <c r="GV1747">
        <v>10.675000000000001</v>
      </c>
      <c r="GW1747" t="s">
        <v>0</v>
      </c>
      <c r="GX1747" t="s">
        <v>0</v>
      </c>
      <c r="GY1747" t="s">
        <v>0</v>
      </c>
      <c r="GZ1747">
        <v>28.833300000000001</v>
      </c>
      <c r="HA1747" t="s">
        <v>0</v>
      </c>
      <c r="HB1747">
        <v>9.3704000000000001</v>
      </c>
      <c r="HC1747" t="s">
        <v>0</v>
      </c>
      <c r="HD1747" t="s">
        <v>0</v>
      </c>
      <c r="HE1747">
        <v>34.625</v>
      </c>
      <c r="HF1747">
        <v>13.5938</v>
      </c>
      <c r="HG1747">
        <v>16.333300000000001</v>
      </c>
      <c r="HH1747" t="s">
        <v>0</v>
      </c>
      <c r="HI1747" t="s">
        <v>0</v>
      </c>
      <c r="HJ1747" t="s">
        <v>0</v>
      </c>
      <c r="HK1747">
        <v>12.167</v>
      </c>
      <c r="HL1747">
        <v>17.75</v>
      </c>
      <c r="HM1747" t="s">
        <v>0</v>
      </c>
      <c r="HN1747">
        <v>26.5</v>
      </c>
      <c r="HO1747" t="s">
        <v>0</v>
      </c>
      <c r="HP1747" t="s">
        <v>0</v>
      </c>
      <c r="HQ1747">
        <v>10.1875</v>
      </c>
      <c r="HR1747" t="s">
        <v>0</v>
      </c>
      <c r="HS1747">
        <v>30.345099999999999</v>
      </c>
      <c r="HT1747">
        <v>7.4818999999999996</v>
      </c>
      <c r="HU1747" t="s">
        <v>0</v>
      </c>
      <c r="HV1747">
        <v>7.8390000000000004</v>
      </c>
      <c r="HW1747">
        <v>6.3437999999999999</v>
      </c>
      <c r="HX1747">
        <v>2.6718999999999999</v>
      </c>
      <c r="HY1747" t="s">
        <v>0</v>
      </c>
      <c r="HZ1747">
        <v>12.0495</v>
      </c>
      <c r="IA1747">
        <v>22.281300000000002</v>
      </c>
      <c r="IB1747">
        <v>19.75</v>
      </c>
      <c r="IC1747">
        <v>29.531300000000002</v>
      </c>
      <c r="ID1747" t="s">
        <v>0</v>
      </c>
      <c r="IE1747" t="s">
        <v>0</v>
      </c>
      <c r="IF1747">
        <v>10.666700000000001</v>
      </c>
      <c r="IG1747">
        <v>43.375</v>
      </c>
      <c r="IH1747" t="s">
        <v>0</v>
      </c>
      <c r="II1747" t="s">
        <v>0</v>
      </c>
      <c r="IJ1747" t="s">
        <v>0</v>
      </c>
      <c r="IK1747" t="s">
        <v>0</v>
      </c>
      <c r="IL1747" t="s">
        <v>0</v>
      </c>
      <c r="IM1747">
        <v>40.9129</v>
      </c>
      <c r="IN1747">
        <v>15.458299999999999</v>
      </c>
      <c r="IO1747" t="s">
        <v>0</v>
      </c>
      <c r="IP1747" t="s">
        <v>0</v>
      </c>
      <c r="IQ1747" t="s">
        <v>0</v>
      </c>
      <c r="IR1747" t="s">
        <v>0</v>
      </c>
      <c r="IS1747" t="s">
        <v>0</v>
      </c>
      <c r="IT1747" t="s">
        <v>0</v>
      </c>
      <c r="IU1747">
        <v>17.5625</v>
      </c>
      <c r="IV1747">
        <v>7.35</v>
      </c>
      <c r="IW1747">
        <v>6.0312999999999999</v>
      </c>
      <c r="IX1747" t="s">
        <v>0</v>
      </c>
      <c r="IY1747">
        <v>7.7408999999999999</v>
      </c>
      <c r="IZ1747" t="s">
        <v>0</v>
      </c>
      <c r="JA1747">
        <v>24.625</v>
      </c>
      <c r="JB1747" t="s">
        <v>0</v>
      </c>
      <c r="JC1747">
        <v>25.458300000000001</v>
      </c>
      <c r="JD1747" t="s">
        <v>0</v>
      </c>
      <c r="JE1747">
        <v>34</v>
      </c>
      <c r="JF1747">
        <v>21</v>
      </c>
      <c r="JG1747" t="s">
        <v>0</v>
      </c>
      <c r="JH1747" t="s">
        <v>0</v>
      </c>
      <c r="JI1747">
        <v>9.6667000000000005</v>
      </c>
      <c r="JJ1747" t="s">
        <v>0</v>
      </c>
      <c r="JK1747">
        <v>38.281100000000002</v>
      </c>
      <c r="JL1747" t="s">
        <v>0</v>
      </c>
      <c r="JM1747" t="s">
        <v>0</v>
      </c>
      <c r="JN1747">
        <v>26.1875</v>
      </c>
      <c r="JO1747">
        <v>5.3437999999999999</v>
      </c>
      <c r="JP1747">
        <v>8.875</v>
      </c>
      <c r="JQ1747">
        <v>0.8488</v>
      </c>
      <c r="JR1747">
        <v>12.666700000000001</v>
      </c>
      <c r="JS1747">
        <v>8.2269000000000005</v>
      </c>
      <c r="JT1747" t="s">
        <v>0</v>
      </c>
      <c r="JU1747">
        <v>14.4375</v>
      </c>
      <c r="JV1747">
        <v>3.9393000000000002</v>
      </c>
      <c r="JW1747">
        <v>9.375</v>
      </c>
      <c r="JX1747">
        <v>12.310600000000001</v>
      </c>
      <c r="JY1747">
        <v>21</v>
      </c>
      <c r="JZ1747" t="s">
        <v>0</v>
      </c>
      <c r="KA1747">
        <v>29.6875</v>
      </c>
      <c r="KB1747">
        <v>43.125</v>
      </c>
      <c r="KC1747">
        <v>22</v>
      </c>
      <c r="KD1747">
        <v>14.75</v>
      </c>
      <c r="KE1747">
        <v>4.9218999999999999</v>
      </c>
      <c r="KF1747" t="s">
        <v>0</v>
      </c>
      <c r="KG1747">
        <v>4.5184999999999995</v>
      </c>
      <c r="KH1747" t="s">
        <v>0</v>
      </c>
      <c r="KI1747" t="s">
        <v>0</v>
      </c>
      <c r="KJ1747" t="s">
        <v>0</v>
      </c>
      <c r="KK1747" t="s">
        <v>0</v>
      </c>
      <c r="KL1747">
        <v>16.625</v>
      </c>
      <c r="KM1747" t="s">
        <v>0</v>
      </c>
      <c r="KN1747">
        <v>24.25</v>
      </c>
      <c r="KO1747" t="s">
        <v>0</v>
      </c>
      <c r="KP1747">
        <v>13.348100000000001</v>
      </c>
      <c r="KQ1747">
        <v>23.562999999999999</v>
      </c>
      <c r="KR1747" t="s">
        <v>0</v>
      </c>
      <c r="KS1747">
        <v>22.437999999999999</v>
      </c>
      <c r="KT1747" t="s">
        <v>0</v>
      </c>
      <c r="KU1747" t="s">
        <v>0</v>
      </c>
      <c r="KV1747">
        <v>14.6875</v>
      </c>
      <c r="KW1747" t="s">
        <v>0</v>
      </c>
      <c r="KX1747">
        <v>9.9062999999999999</v>
      </c>
      <c r="KY1747" t="s">
        <v>0</v>
      </c>
      <c r="KZ1747" t="s">
        <v>0</v>
      </c>
      <c r="LA1747" t="s">
        <v>0</v>
      </c>
      <c r="LB1747">
        <v>22</v>
      </c>
      <c r="LC1747">
        <v>15.416700000000001</v>
      </c>
      <c r="LD1747">
        <v>34</v>
      </c>
      <c r="LE1747" t="s">
        <v>0</v>
      </c>
      <c r="LF1747">
        <v>7.0401999999999996</v>
      </c>
      <c r="LG1747" t="s">
        <v>0</v>
      </c>
      <c r="LH1747" t="s">
        <v>0</v>
      </c>
      <c r="LI1747">
        <v>31.706299999999999</v>
      </c>
      <c r="LJ1747">
        <v>6.5639000000000003</v>
      </c>
      <c r="LK1747">
        <v>10.5321</v>
      </c>
      <c r="LL1747" t="s">
        <v>0</v>
      </c>
      <c r="LM1747" t="s">
        <v>0</v>
      </c>
      <c r="LN1747">
        <v>62.009799999999998</v>
      </c>
      <c r="LO1747" t="s">
        <v>0</v>
      </c>
      <c r="LP1747" t="s">
        <v>0</v>
      </c>
      <c r="LQ1747">
        <v>10.4375</v>
      </c>
      <c r="LR1747" t="s">
        <v>0</v>
      </c>
      <c r="LS1747">
        <v>7.2778</v>
      </c>
      <c r="LT1747">
        <v>10.0625</v>
      </c>
      <c r="LU1747" t="s">
        <v>0</v>
      </c>
      <c r="LV1747" t="s">
        <v>0</v>
      </c>
      <c r="LW1747">
        <v>21.8125</v>
      </c>
      <c r="LX1747">
        <v>51.25</v>
      </c>
      <c r="LY1747" t="s">
        <v>0</v>
      </c>
      <c r="LZ1747">
        <v>7.1961000000000004</v>
      </c>
      <c r="MA1747">
        <v>7.1406000000000001</v>
      </c>
      <c r="MB1747" t="s">
        <v>0</v>
      </c>
      <c r="MC1747" t="s">
        <v>0</v>
      </c>
      <c r="MD1747">
        <v>32.375</v>
      </c>
      <c r="ME1747" t="s">
        <v>0</v>
      </c>
      <c r="MF1747" t="s">
        <v>0</v>
      </c>
      <c r="MG1747" t="s">
        <v>0</v>
      </c>
      <c r="MH1747">
        <v>28</v>
      </c>
      <c r="MI1747" t="s">
        <v>0</v>
      </c>
      <c r="MJ1747" t="s">
        <v>0</v>
      </c>
      <c r="MK1747">
        <v>12.1563</v>
      </c>
      <c r="ML1747" t="s">
        <v>0</v>
      </c>
      <c r="MM1747" t="s">
        <v>0</v>
      </c>
      <c r="MN1747">
        <v>30.625</v>
      </c>
      <c r="MO1747" t="s">
        <v>0</v>
      </c>
      <c r="MP1747" t="s">
        <v>0</v>
      </c>
      <c r="MQ1747">
        <v>11.125</v>
      </c>
      <c r="MR1747" t="s">
        <v>0</v>
      </c>
      <c r="MS1747">
        <v>6.1829000000000001</v>
      </c>
      <c r="MT1747">
        <v>11.2188</v>
      </c>
      <c r="MU1747" t="s">
        <v>0</v>
      </c>
      <c r="MV1747" t="s">
        <v>0</v>
      </c>
      <c r="MW1747">
        <v>11.2112</v>
      </c>
      <c r="MX1747" t="s">
        <v>0</v>
      </c>
      <c r="MY1747" t="s">
        <v>0</v>
      </c>
      <c r="MZ1747" t="s">
        <v>0</v>
      </c>
      <c r="NA1747" t="s">
        <v>0</v>
      </c>
      <c r="NB1747">
        <v>15.3055</v>
      </c>
      <c r="NC1747">
        <v>13.3125</v>
      </c>
      <c r="ND1747">
        <v>27.26</v>
      </c>
      <c r="NE1747">
        <v>12.229200000000001</v>
      </c>
      <c r="NF1747" t="s">
        <v>0</v>
      </c>
      <c r="NG1747">
        <v>22.6875</v>
      </c>
      <c r="NH1747">
        <v>4.6353999999999997</v>
      </c>
      <c r="NI1747">
        <v>17.944400000000002</v>
      </c>
      <c r="NJ1747">
        <v>3.0937999999999999</v>
      </c>
      <c r="NK1747" t="s">
        <v>0</v>
      </c>
      <c r="NL1747">
        <v>9.75</v>
      </c>
      <c r="NM1747" t="s">
        <v>0</v>
      </c>
      <c r="NN1747" t="s">
        <v>0</v>
      </c>
      <c r="NO1747">
        <v>32.75</v>
      </c>
      <c r="NP1747">
        <v>9.4852000000000007</v>
      </c>
      <c r="NQ1747">
        <v>28.875</v>
      </c>
      <c r="NR1747">
        <v>25.75</v>
      </c>
      <c r="NS1747">
        <v>10.0913</v>
      </c>
      <c r="NT1747" t="s">
        <v>0</v>
      </c>
      <c r="NU1747" t="s">
        <v>0</v>
      </c>
      <c r="NV1747">
        <v>21.875</v>
      </c>
      <c r="NW1747">
        <v>20.625</v>
      </c>
      <c r="NX1747">
        <v>10.875</v>
      </c>
      <c r="NY1747" t="s">
        <v>0</v>
      </c>
      <c r="NZ1747" t="s">
        <v>0</v>
      </c>
      <c r="OA1747" t="s">
        <v>0</v>
      </c>
      <c r="OB1747" t="s">
        <v>0</v>
      </c>
      <c r="OC1747" t="s">
        <v>0</v>
      </c>
      <c r="OD1747">
        <v>13.5</v>
      </c>
      <c r="OE1747">
        <v>25</v>
      </c>
      <c r="OF1747">
        <v>21.5</v>
      </c>
      <c r="OG1747" t="s">
        <v>0</v>
      </c>
      <c r="OH1747" t="s">
        <v>0</v>
      </c>
      <c r="OI1747">
        <v>11.458299999999999</v>
      </c>
      <c r="OJ1747">
        <v>4.6666999999999996</v>
      </c>
      <c r="OK1747" t="s">
        <v>0</v>
      </c>
      <c r="OL1747" t="s">
        <v>0</v>
      </c>
      <c r="OM1747" t="s">
        <v>0</v>
      </c>
      <c r="ON1747">
        <v>1.7667999999999999</v>
      </c>
      <c r="OO1747" t="s">
        <v>0</v>
      </c>
      <c r="OP1747" t="s">
        <v>0</v>
      </c>
      <c r="OQ1747" t="s">
        <v>0</v>
      </c>
      <c r="OR1747">
        <v>51</v>
      </c>
      <c r="OS1747" t="s">
        <v>0</v>
      </c>
      <c r="OT1747" t="s">
        <v>0</v>
      </c>
      <c r="OU1747">
        <v>3.6111</v>
      </c>
      <c r="OV1747" t="s">
        <v>0</v>
      </c>
      <c r="OW1747">
        <v>22.25</v>
      </c>
      <c r="OX1747" t="s">
        <v>0</v>
      </c>
      <c r="OY1747">
        <v>17.988</v>
      </c>
      <c r="OZ1747">
        <v>19.2408</v>
      </c>
      <c r="PA1747" t="s">
        <v>0</v>
      </c>
      <c r="PB1747">
        <v>31.582999999999998</v>
      </c>
      <c r="PC1747" t="s">
        <v>0</v>
      </c>
      <c r="PD1747">
        <v>13.3987</v>
      </c>
      <c r="PE1747">
        <v>22.446000000000002</v>
      </c>
      <c r="PF1747">
        <v>10.438000000000001</v>
      </c>
      <c r="PG1747" t="s">
        <v>0</v>
      </c>
      <c r="PH1747" t="s">
        <v>0</v>
      </c>
      <c r="PI1747">
        <v>13.875</v>
      </c>
      <c r="PJ1747" t="s">
        <v>0</v>
      </c>
      <c r="PK1747" t="s">
        <v>0</v>
      </c>
      <c r="PL1747">
        <v>28</v>
      </c>
      <c r="PM1747" t="s">
        <v>0</v>
      </c>
      <c r="PN1747" t="s">
        <v>0</v>
      </c>
      <c r="PO1747" t="s">
        <v>0</v>
      </c>
      <c r="PP1747">
        <v>8.25</v>
      </c>
      <c r="PQ1747">
        <v>23.25</v>
      </c>
      <c r="PR1747" t="s">
        <v>0</v>
      </c>
      <c r="PS1747" t="s">
        <v>0</v>
      </c>
      <c r="PT1747" t="s">
        <v>0</v>
      </c>
      <c r="PU1747">
        <v>16.125</v>
      </c>
      <c r="PV1747">
        <v>24.75</v>
      </c>
      <c r="PW1747">
        <v>8.6875</v>
      </c>
      <c r="PX1747">
        <v>9.625</v>
      </c>
      <c r="PY1747">
        <v>1.0468999999999999</v>
      </c>
      <c r="PZ1747">
        <v>34.070999999999998</v>
      </c>
      <c r="QA1747" t="s">
        <v>0</v>
      </c>
      <c r="QB1747" t="s">
        <v>0</v>
      </c>
      <c r="QC1747" t="s">
        <v>0</v>
      </c>
      <c r="QD1747">
        <v>25.937999999999999</v>
      </c>
      <c r="QE1747" t="s">
        <v>0</v>
      </c>
      <c r="QF1747" t="s">
        <v>0</v>
      </c>
      <c r="QG1747" t="s">
        <v>0</v>
      </c>
      <c r="QH1747" t="s">
        <v>0</v>
      </c>
      <c r="QI1747">
        <v>5.6875</v>
      </c>
      <c r="QJ1747">
        <v>21.5625</v>
      </c>
      <c r="QK1747" t="s">
        <v>0</v>
      </c>
      <c r="QL1747" t="s">
        <v>0</v>
      </c>
      <c r="QM1747" t="s">
        <v>0</v>
      </c>
      <c r="QN1747">
        <v>12.722099999999999</v>
      </c>
      <c r="QO1747">
        <v>6.5312999999999999</v>
      </c>
      <c r="QP1747" t="s">
        <v>0</v>
      </c>
      <c r="QQ1747">
        <v>4.8280000000000003</v>
      </c>
      <c r="QR1747">
        <v>31.75</v>
      </c>
      <c r="QS1747">
        <v>12.024900000000001</v>
      </c>
      <c r="QT1747" t="s">
        <v>0</v>
      </c>
      <c r="QU1747" t="s">
        <v>0</v>
      </c>
      <c r="QV1747">
        <v>8.9017999999999997</v>
      </c>
      <c r="QW1747">
        <v>14.438000000000001</v>
      </c>
      <c r="QX1747" t="s">
        <v>0</v>
      </c>
      <c r="QY1747">
        <v>4.4210000000000003</v>
      </c>
      <c r="QZ1747">
        <v>6.8975999999999997</v>
      </c>
      <c r="RA1747" t="s">
        <v>0</v>
      </c>
      <c r="RB1747" t="s">
        <v>0</v>
      </c>
      <c r="RC1747">
        <v>20.832999999999998</v>
      </c>
      <c r="RD1747">
        <v>14.471399999999999</v>
      </c>
      <c r="RE1747" t="s">
        <v>0</v>
      </c>
      <c r="RF1747" t="s">
        <v>0</v>
      </c>
      <c r="RG1747" t="s">
        <v>0</v>
      </c>
      <c r="RH1747">
        <v>17.0717</v>
      </c>
      <c r="RI1747">
        <v>25.209700000000002</v>
      </c>
      <c r="RJ1747">
        <v>6</v>
      </c>
      <c r="RK1747">
        <v>7.5629999999999997</v>
      </c>
      <c r="RL1747">
        <v>8.6562999999999999</v>
      </c>
      <c r="RM1747">
        <v>18.0625</v>
      </c>
      <c r="RN1747">
        <v>13.3125</v>
      </c>
      <c r="RO1747">
        <v>22.875</v>
      </c>
      <c r="RP1747">
        <v>9.6562999999999999</v>
      </c>
      <c r="RQ1747">
        <v>49.625</v>
      </c>
      <c r="RR1747" t="s">
        <v>0</v>
      </c>
      <c r="RS1747">
        <v>28</v>
      </c>
      <c r="RT1747">
        <v>12.649800000000001</v>
      </c>
      <c r="RU1747">
        <v>13.3125</v>
      </c>
      <c r="RV1747" t="s">
        <v>0</v>
      </c>
      <c r="RW1747" t="s">
        <v>0</v>
      </c>
      <c r="RX1747" t="s">
        <v>0</v>
      </c>
      <c r="RY1747">
        <v>18.314599999999999</v>
      </c>
      <c r="RZ1747" t="s">
        <v>0</v>
      </c>
      <c r="SA1747" t="s">
        <v>0</v>
      </c>
      <c r="SB1747">
        <v>22.8125</v>
      </c>
      <c r="SC1747" t="s">
        <v>0</v>
      </c>
      <c r="SD1747">
        <v>20.843800000000002</v>
      </c>
      <c r="SE1747" t="s">
        <v>0</v>
      </c>
      <c r="SF1747">
        <v>75.579899999999995</v>
      </c>
      <c r="SG1747" t="s">
        <v>0</v>
      </c>
      <c r="SH1747" t="s">
        <v>0</v>
      </c>
      <c r="SI1747" t="s">
        <v>0</v>
      </c>
      <c r="SJ1747" t="s">
        <v>0</v>
      </c>
      <c r="SK1747" t="s">
        <v>0</v>
      </c>
      <c r="SL1747" t="s">
        <v>0</v>
      </c>
      <c r="SM1747" t="s">
        <v>0</v>
      </c>
    </row>
    <row r="1748" spans="1:507" x14ac:dyDescent="0.3">
      <c r="A1748" s="1">
        <v>35319</v>
      </c>
      <c r="B1748" t="s">
        <v>0</v>
      </c>
      <c r="C1748" t="s">
        <v>0</v>
      </c>
      <c r="D1748" t="s">
        <v>0</v>
      </c>
      <c r="E1748" t="s">
        <v>0</v>
      </c>
      <c r="F1748" t="s">
        <v>0</v>
      </c>
      <c r="G1748">
        <v>4.7000999999999999</v>
      </c>
      <c r="H1748" t="s">
        <v>0</v>
      </c>
      <c r="I1748">
        <v>10.4612</v>
      </c>
      <c r="J1748" t="s">
        <v>0</v>
      </c>
      <c r="K1748" t="s">
        <v>0</v>
      </c>
      <c r="L1748">
        <v>8.7655999999999992</v>
      </c>
      <c r="M1748">
        <v>14.0055</v>
      </c>
      <c r="N1748">
        <v>16.6465</v>
      </c>
      <c r="O1748" t="s">
        <v>0</v>
      </c>
      <c r="P1748" t="s">
        <v>0</v>
      </c>
      <c r="Q1748" t="s">
        <v>0</v>
      </c>
      <c r="R1748">
        <v>40.5</v>
      </c>
      <c r="S1748" t="s">
        <v>0</v>
      </c>
      <c r="T1748">
        <v>4.3281000000000001</v>
      </c>
      <c r="U1748" t="s">
        <v>0</v>
      </c>
      <c r="V1748">
        <v>386.21570000000003</v>
      </c>
      <c r="W1748">
        <v>15.396100000000001</v>
      </c>
      <c r="X1748" t="s">
        <v>0</v>
      </c>
      <c r="Y1748">
        <v>8.7187999999999999</v>
      </c>
      <c r="Z1748" t="s">
        <v>0</v>
      </c>
      <c r="AA1748">
        <v>8.1875</v>
      </c>
      <c r="AB1748" t="s">
        <v>0</v>
      </c>
      <c r="AC1748">
        <v>5.2187999999999999</v>
      </c>
      <c r="AD1748">
        <v>23.875</v>
      </c>
      <c r="AE1748" t="s">
        <v>0</v>
      </c>
      <c r="AF1748" t="s">
        <v>0</v>
      </c>
      <c r="AG1748" t="s">
        <v>0</v>
      </c>
      <c r="AH1748" t="s">
        <v>0</v>
      </c>
      <c r="AI1748">
        <v>6.5</v>
      </c>
      <c r="AJ1748" t="s">
        <v>0</v>
      </c>
      <c r="AK1748" t="s">
        <v>0</v>
      </c>
      <c r="AL1748" t="s">
        <v>0</v>
      </c>
      <c r="AM1748" t="s">
        <v>0</v>
      </c>
      <c r="AN1748" t="s">
        <v>0</v>
      </c>
      <c r="AO1748" t="s">
        <v>0</v>
      </c>
      <c r="AP1748" t="s">
        <v>0</v>
      </c>
      <c r="AQ1748" t="s">
        <v>0</v>
      </c>
      <c r="AR1748">
        <v>23</v>
      </c>
      <c r="AS1748">
        <v>2.7361</v>
      </c>
      <c r="AT1748">
        <v>13.5281</v>
      </c>
      <c r="AU1748">
        <v>25.943899999999999</v>
      </c>
      <c r="AV1748" t="s">
        <v>0</v>
      </c>
      <c r="AW1748" t="s">
        <v>0</v>
      </c>
      <c r="AX1748" t="s">
        <v>0</v>
      </c>
      <c r="AY1748" t="s">
        <v>0</v>
      </c>
      <c r="AZ1748">
        <v>23.875</v>
      </c>
      <c r="BA1748" t="s">
        <v>0</v>
      </c>
      <c r="BB1748">
        <v>28.164999999999999</v>
      </c>
      <c r="BC1748" t="s">
        <v>0</v>
      </c>
      <c r="BD1748">
        <v>26.3125</v>
      </c>
      <c r="BE1748" t="s">
        <v>0</v>
      </c>
      <c r="BF1748">
        <v>12.728999999999999</v>
      </c>
      <c r="BG1748">
        <v>29.5</v>
      </c>
      <c r="BH1748">
        <v>45.125</v>
      </c>
      <c r="BI1748">
        <v>21.031300000000002</v>
      </c>
      <c r="BJ1748">
        <v>10.809900000000001</v>
      </c>
      <c r="BK1748">
        <v>2.4028</v>
      </c>
      <c r="BL1748">
        <v>21.687999999999999</v>
      </c>
      <c r="BM1748">
        <v>6.7361000000000004</v>
      </c>
      <c r="BN1748">
        <v>4.0266999999999999</v>
      </c>
      <c r="BO1748" t="s">
        <v>0</v>
      </c>
      <c r="BP1748">
        <v>15.8337</v>
      </c>
      <c r="BQ1748" t="s">
        <v>0</v>
      </c>
      <c r="BR1748">
        <v>31.625</v>
      </c>
      <c r="BS1748" t="s">
        <v>0</v>
      </c>
      <c r="BT1748">
        <v>1.5234000000000001</v>
      </c>
      <c r="BU1748">
        <v>21.9206</v>
      </c>
      <c r="BV1748" t="s">
        <v>0</v>
      </c>
      <c r="BW1748">
        <v>21.32</v>
      </c>
      <c r="BX1748">
        <v>12.4375</v>
      </c>
      <c r="BY1748">
        <v>4.625</v>
      </c>
      <c r="BZ1748" t="s">
        <v>0</v>
      </c>
      <c r="CA1748">
        <v>104.92870000000001</v>
      </c>
      <c r="CB1748">
        <v>16.924700000000001</v>
      </c>
      <c r="CC1748">
        <v>16.382100000000001</v>
      </c>
      <c r="CD1748">
        <v>18.0625</v>
      </c>
      <c r="CE1748">
        <v>15.625</v>
      </c>
      <c r="CF1748" t="s">
        <v>0</v>
      </c>
      <c r="CG1748" t="s">
        <v>0</v>
      </c>
      <c r="CH1748" t="s">
        <v>0</v>
      </c>
      <c r="CI1748">
        <v>14.4375</v>
      </c>
      <c r="CJ1748">
        <v>15.0625</v>
      </c>
      <c r="CK1748" t="s">
        <v>0</v>
      </c>
      <c r="CL1748" t="s">
        <v>0</v>
      </c>
      <c r="CM1748" t="s">
        <v>0</v>
      </c>
      <c r="CN1748" t="s">
        <v>0</v>
      </c>
      <c r="CO1748" t="s">
        <v>0</v>
      </c>
      <c r="CP1748">
        <v>1.7396</v>
      </c>
      <c r="CQ1748" t="s">
        <v>0</v>
      </c>
      <c r="CR1748" t="s">
        <v>0</v>
      </c>
      <c r="CS1748">
        <v>13.166700000000001</v>
      </c>
      <c r="CT1748" t="s">
        <v>0</v>
      </c>
      <c r="CU1748">
        <v>10.328099999999999</v>
      </c>
      <c r="CV1748">
        <v>24.187999999999999</v>
      </c>
      <c r="CW1748">
        <v>34.166699999999999</v>
      </c>
      <c r="CX1748" t="s">
        <v>0</v>
      </c>
      <c r="CY1748" t="s">
        <v>0</v>
      </c>
      <c r="CZ1748" t="s">
        <v>0</v>
      </c>
      <c r="DA1748">
        <v>9.5</v>
      </c>
      <c r="DB1748">
        <v>29</v>
      </c>
      <c r="DC1748" t="s">
        <v>0</v>
      </c>
      <c r="DD1748">
        <v>17.874400000000001</v>
      </c>
      <c r="DE1748">
        <v>10.291700000000001</v>
      </c>
      <c r="DF1748">
        <v>1.3021</v>
      </c>
      <c r="DG1748">
        <v>6.375</v>
      </c>
      <c r="DH1748">
        <v>16.0564</v>
      </c>
      <c r="DI1748" t="s">
        <v>0</v>
      </c>
      <c r="DJ1748" t="s">
        <v>0</v>
      </c>
      <c r="DK1748">
        <v>36.249000000000002</v>
      </c>
      <c r="DL1748" t="s">
        <v>0</v>
      </c>
      <c r="DM1748" t="s">
        <v>0</v>
      </c>
      <c r="DN1748" t="s">
        <v>0</v>
      </c>
      <c r="DO1748" t="s">
        <v>0</v>
      </c>
      <c r="DP1748">
        <v>8.4792000000000005</v>
      </c>
      <c r="DQ1748" t="s">
        <v>0</v>
      </c>
      <c r="DR1748">
        <v>15.0556</v>
      </c>
      <c r="DS1748" t="s">
        <v>0</v>
      </c>
      <c r="DT1748" t="s">
        <v>0</v>
      </c>
      <c r="DU1748" t="s">
        <v>0</v>
      </c>
      <c r="DV1748">
        <v>9.5419999999999998</v>
      </c>
      <c r="DW1748">
        <v>30.75</v>
      </c>
      <c r="DX1748" t="s">
        <v>0</v>
      </c>
      <c r="DY1748">
        <v>18.6875</v>
      </c>
      <c r="DZ1748" t="s">
        <v>0</v>
      </c>
      <c r="EA1748">
        <v>38.06</v>
      </c>
      <c r="EB1748">
        <v>21.1875</v>
      </c>
      <c r="EC1748" t="s">
        <v>0</v>
      </c>
      <c r="ED1748" t="s">
        <v>0</v>
      </c>
      <c r="EE1748" t="s">
        <v>0</v>
      </c>
      <c r="EF1748">
        <v>2.4451000000000001</v>
      </c>
      <c r="EG1748">
        <v>3.8961999999999999</v>
      </c>
      <c r="EH1748">
        <v>19.2819</v>
      </c>
      <c r="EI1748" t="s">
        <v>0</v>
      </c>
      <c r="EJ1748" t="s">
        <v>0</v>
      </c>
      <c r="EK1748" t="s">
        <v>0</v>
      </c>
      <c r="EL1748" t="s">
        <v>0</v>
      </c>
      <c r="EM1748" t="s">
        <v>0</v>
      </c>
      <c r="EN1748">
        <v>14.396000000000001</v>
      </c>
      <c r="EO1748" t="s">
        <v>0</v>
      </c>
      <c r="EP1748">
        <v>16.0625</v>
      </c>
      <c r="EQ1748">
        <v>4.7755999999999998</v>
      </c>
      <c r="ER1748">
        <v>28.25</v>
      </c>
      <c r="ES1748">
        <v>40.7179</v>
      </c>
      <c r="ET1748">
        <v>7.625</v>
      </c>
      <c r="EU1748" t="s">
        <v>0</v>
      </c>
      <c r="EV1748" t="s">
        <v>0</v>
      </c>
      <c r="EW1748" t="s">
        <v>0</v>
      </c>
      <c r="EX1748" t="s">
        <v>0</v>
      </c>
      <c r="EY1748">
        <v>7.75</v>
      </c>
      <c r="EZ1748">
        <v>27.125</v>
      </c>
      <c r="FA1748">
        <v>13.585000000000001</v>
      </c>
      <c r="FB1748">
        <v>17.5</v>
      </c>
      <c r="FC1748">
        <v>10.9688</v>
      </c>
      <c r="FD1748">
        <v>28.125</v>
      </c>
      <c r="FE1748">
        <v>21.468800000000002</v>
      </c>
      <c r="FF1748">
        <v>6.5625</v>
      </c>
      <c r="FG1748" t="s">
        <v>0</v>
      </c>
      <c r="FH1748">
        <v>17.75</v>
      </c>
      <c r="FI1748">
        <v>12.5</v>
      </c>
      <c r="FJ1748">
        <v>24.13</v>
      </c>
      <c r="FK1748" t="s">
        <v>0</v>
      </c>
      <c r="FL1748">
        <v>12.500299999999999</v>
      </c>
      <c r="FM1748">
        <v>26.375</v>
      </c>
      <c r="FN1748">
        <v>28.625</v>
      </c>
      <c r="FO1748" t="s">
        <v>0</v>
      </c>
      <c r="FP1748">
        <v>11.625</v>
      </c>
      <c r="FQ1748" t="s">
        <v>0</v>
      </c>
      <c r="FR1748" t="s">
        <v>0</v>
      </c>
      <c r="FS1748" t="s">
        <v>0</v>
      </c>
      <c r="FT1748">
        <v>20.0166</v>
      </c>
      <c r="FU1748" t="s">
        <v>0</v>
      </c>
      <c r="FV1748" t="s">
        <v>0</v>
      </c>
      <c r="FW1748" t="s">
        <v>0</v>
      </c>
      <c r="FX1748" t="s">
        <v>0</v>
      </c>
      <c r="FY1748">
        <v>15.1875</v>
      </c>
      <c r="FZ1748">
        <v>18.75</v>
      </c>
      <c r="GA1748" t="s">
        <v>0</v>
      </c>
      <c r="GB1748" t="s">
        <v>0</v>
      </c>
      <c r="GC1748" t="s">
        <v>0</v>
      </c>
      <c r="GD1748" t="s">
        <v>0</v>
      </c>
      <c r="GE1748" t="s">
        <v>0</v>
      </c>
      <c r="GF1748" t="s">
        <v>0</v>
      </c>
      <c r="GG1748" t="s">
        <v>0</v>
      </c>
      <c r="GH1748" t="s">
        <v>0</v>
      </c>
      <c r="GI1748">
        <v>7.5625</v>
      </c>
      <c r="GJ1748" t="s">
        <v>0</v>
      </c>
      <c r="GK1748" t="s">
        <v>0</v>
      </c>
      <c r="GL1748" t="s">
        <v>0</v>
      </c>
      <c r="GM1748">
        <v>24.25</v>
      </c>
      <c r="GN1748" t="s">
        <v>0</v>
      </c>
      <c r="GO1748" t="s">
        <v>0</v>
      </c>
      <c r="GP1748" t="s">
        <v>0</v>
      </c>
      <c r="GQ1748">
        <v>16.344000000000001</v>
      </c>
      <c r="GR1748">
        <v>13.818</v>
      </c>
      <c r="GS1748" t="s">
        <v>0</v>
      </c>
      <c r="GT1748">
        <v>13.7813</v>
      </c>
      <c r="GU1748">
        <v>8.5125999999999991</v>
      </c>
      <c r="GV1748">
        <v>10.85</v>
      </c>
      <c r="GW1748" t="s">
        <v>0</v>
      </c>
      <c r="GX1748" t="s">
        <v>0</v>
      </c>
      <c r="GY1748" t="s">
        <v>0</v>
      </c>
      <c r="GZ1748">
        <v>28.833300000000001</v>
      </c>
      <c r="HA1748" t="s">
        <v>0</v>
      </c>
      <c r="HB1748">
        <v>9.4443999999999999</v>
      </c>
      <c r="HC1748" t="s">
        <v>0</v>
      </c>
      <c r="HD1748" t="s">
        <v>0</v>
      </c>
      <c r="HE1748">
        <v>34.813000000000002</v>
      </c>
      <c r="HF1748">
        <v>13.9688</v>
      </c>
      <c r="HG1748">
        <v>16.3889</v>
      </c>
      <c r="HH1748" t="s">
        <v>0</v>
      </c>
      <c r="HI1748" t="s">
        <v>0</v>
      </c>
      <c r="HJ1748" t="s">
        <v>0</v>
      </c>
      <c r="HK1748">
        <v>12.25</v>
      </c>
      <c r="HL1748">
        <v>18.041699999999999</v>
      </c>
      <c r="HM1748" t="s">
        <v>0</v>
      </c>
      <c r="HN1748">
        <v>27.0625</v>
      </c>
      <c r="HO1748" t="s">
        <v>0</v>
      </c>
      <c r="HP1748" t="s">
        <v>0</v>
      </c>
      <c r="HQ1748">
        <v>10.25</v>
      </c>
      <c r="HR1748" t="s">
        <v>0</v>
      </c>
      <c r="HS1748">
        <v>30.404599999999999</v>
      </c>
      <c r="HT1748">
        <v>7.6420000000000003</v>
      </c>
      <c r="HU1748" t="s">
        <v>0</v>
      </c>
      <c r="HV1748">
        <v>7.8169000000000004</v>
      </c>
      <c r="HW1748">
        <v>6.3125</v>
      </c>
      <c r="HX1748">
        <v>2.6875</v>
      </c>
      <c r="HY1748" t="s">
        <v>0</v>
      </c>
      <c r="HZ1748">
        <v>12.0495</v>
      </c>
      <c r="IA1748">
        <v>22.281300000000002</v>
      </c>
      <c r="IB1748">
        <v>20.125</v>
      </c>
      <c r="IC1748">
        <v>29.468800000000002</v>
      </c>
      <c r="ID1748" t="s">
        <v>0</v>
      </c>
      <c r="IE1748" t="s">
        <v>0</v>
      </c>
      <c r="IF1748">
        <v>10.592600000000001</v>
      </c>
      <c r="IG1748">
        <v>42.75</v>
      </c>
      <c r="IH1748" t="s">
        <v>0</v>
      </c>
      <c r="II1748" t="s">
        <v>0</v>
      </c>
      <c r="IJ1748" t="s">
        <v>0</v>
      </c>
      <c r="IK1748" t="s">
        <v>0</v>
      </c>
      <c r="IL1748" t="s">
        <v>0</v>
      </c>
      <c r="IM1748">
        <v>40.419899999999998</v>
      </c>
      <c r="IN1748">
        <v>15.541700000000001</v>
      </c>
      <c r="IO1748" t="s">
        <v>0</v>
      </c>
      <c r="IP1748" t="s">
        <v>0</v>
      </c>
      <c r="IQ1748" t="s">
        <v>0</v>
      </c>
      <c r="IR1748" t="s">
        <v>0</v>
      </c>
      <c r="IS1748" t="s">
        <v>0</v>
      </c>
      <c r="IT1748" t="s">
        <v>0</v>
      </c>
      <c r="IU1748">
        <v>17.718800000000002</v>
      </c>
      <c r="IV1748">
        <v>7.375</v>
      </c>
      <c r="IW1748">
        <v>6.0625</v>
      </c>
      <c r="IX1748" t="s">
        <v>0</v>
      </c>
      <c r="IY1748">
        <v>7.8311999999999999</v>
      </c>
      <c r="IZ1748" t="s">
        <v>0</v>
      </c>
      <c r="JA1748">
        <v>24.625</v>
      </c>
      <c r="JB1748" t="s">
        <v>0</v>
      </c>
      <c r="JC1748">
        <v>25.916699999999999</v>
      </c>
      <c r="JD1748" t="s">
        <v>0</v>
      </c>
      <c r="JE1748">
        <v>34.1875</v>
      </c>
      <c r="JF1748">
        <v>21.5625</v>
      </c>
      <c r="JG1748" t="s">
        <v>0</v>
      </c>
      <c r="JH1748" t="s">
        <v>0</v>
      </c>
      <c r="JI1748">
        <v>9.625</v>
      </c>
      <c r="JJ1748" t="s">
        <v>0</v>
      </c>
      <c r="JK1748">
        <v>38.634500000000003</v>
      </c>
      <c r="JL1748" t="s">
        <v>0</v>
      </c>
      <c r="JM1748" t="s">
        <v>0</v>
      </c>
      <c r="JN1748">
        <v>26</v>
      </c>
      <c r="JO1748">
        <v>5.3125</v>
      </c>
      <c r="JP1748">
        <v>8.8437999999999999</v>
      </c>
      <c r="JQ1748">
        <v>0.84360000000000002</v>
      </c>
      <c r="JR1748">
        <v>12.8125</v>
      </c>
      <c r="JS1748">
        <v>8.2269000000000005</v>
      </c>
      <c r="JT1748" t="s">
        <v>0</v>
      </c>
      <c r="JU1748">
        <v>14.4375</v>
      </c>
      <c r="JV1748">
        <v>4.0049999999999999</v>
      </c>
      <c r="JW1748">
        <v>9.375</v>
      </c>
      <c r="JX1748">
        <v>12.285299999999999</v>
      </c>
      <c r="JY1748">
        <v>21.1875</v>
      </c>
      <c r="JZ1748" t="s">
        <v>0</v>
      </c>
      <c r="KA1748">
        <v>30.1875</v>
      </c>
      <c r="KB1748">
        <v>43.563000000000002</v>
      </c>
      <c r="KC1748">
        <v>21.9375</v>
      </c>
      <c r="KD1748">
        <v>14.8125</v>
      </c>
      <c r="KE1748">
        <v>4.9687999999999999</v>
      </c>
      <c r="KF1748" t="s">
        <v>0</v>
      </c>
      <c r="KG1748">
        <v>4.4443999999999999</v>
      </c>
      <c r="KH1748" t="s">
        <v>0</v>
      </c>
      <c r="KI1748" t="s">
        <v>0</v>
      </c>
      <c r="KJ1748" t="s">
        <v>0</v>
      </c>
      <c r="KK1748" t="s">
        <v>0</v>
      </c>
      <c r="KL1748">
        <v>17.0625</v>
      </c>
      <c r="KM1748" t="s">
        <v>0</v>
      </c>
      <c r="KN1748">
        <v>24.25</v>
      </c>
      <c r="KO1748" t="s">
        <v>0</v>
      </c>
      <c r="KP1748">
        <v>13.183400000000001</v>
      </c>
      <c r="KQ1748">
        <v>23.75</v>
      </c>
      <c r="KR1748" t="s">
        <v>0</v>
      </c>
      <c r="KS1748">
        <v>22.812999999999999</v>
      </c>
      <c r="KT1748" t="s">
        <v>0</v>
      </c>
      <c r="KU1748" t="s">
        <v>0</v>
      </c>
      <c r="KV1748">
        <v>14.75</v>
      </c>
      <c r="KW1748" t="s">
        <v>0</v>
      </c>
      <c r="KX1748">
        <v>9.9062999999999999</v>
      </c>
      <c r="KY1748" t="s">
        <v>0</v>
      </c>
      <c r="KZ1748" t="s">
        <v>0</v>
      </c>
      <c r="LA1748" t="s">
        <v>0</v>
      </c>
      <c r="LB1748">
        <v>22</v>
      </c>
      <c r="LC1748">
        <v>15.5</v>
      </c>
      <c r="LD1748">
        <v>34.063000000000002</v>
      </c>
      <c r="LE1748" t="s">
        <v>0</v>
      </c>
      <c r="LF1748">
        <v>7.0980999999999996</v>
      </c>
      <c r="LG1748" t="s">
        <v>0</v>
      </c>
      <c r="LH1748" t="s">
        <v>0</v>
      </c>
      <c r="LI1748">
        <v>31.706299999999999</v>
      </c>
      <c r="LJ1748">
        <v>6.6776999999999997</v>
      </c>
      <c r="LK1748">
        <v>10.739599999999999</v>
      </c>
      <c r="LL1748" t="s">
        <v>0</v>
      </c>
      <c r="LM1748" t="s">
        <v>0</v>
      </c>
      <c r="LN1748">
        <v>59.871600000000001</v>
      </c>
      <c r="LO1748" t="s">
        <v>0</v>
      </c>
      <c r="LP1748" t="s">
        <v>0</v>
      </c>
      <c r="LQ1748">
        <v>10.6875</v>
      </c>
      <c r="LR1748" t="s">
        <v>0</v>
      </c>
      <c r="LS1748">
        <v>7.3888999999999996</v>
      </c>
      <c r="LT1748">
        <v>10.4375</v>
      </c>
      <c r="LU1748" t="s">
        <v>0</v>
      </c>
      <c r="LV1748" t="s">
        <v>0</v>
      </c>
      <c r="LW1748">
        <v>21.9375</v>
      </c>
      <c r="LX1748">
        <v>51.75</v>
      </c>
      <c r="LY1748" t="s">
        <v>0</v>
      </c>
      <c r="LZ1748">
        <v>7.1715</v>
      </c>
      <c r="MA1748">
        <v>7.3437999999999999</v>
      </c>
      <c r="MB1748" t="s">
        <v>0</v>
      </c>
      <c r="MC1748" t="s">
        <v>0</v>
      </c>
      <c r="MD1748">
        <v>32.829000000000001</v>
      </c>
      <c r="ME1748" t="s">
        <v>0</v>
      </c>
      <c r="MF1748" t="s">
        <v>0</v>
      </c>
      <c r="MG1748" t="s">
        <v>0</v>
      </c>
      <c r="MH1748">
        <v>28.291699999999999</v>
      </c>
      <c r="MI1748" t="s">
        <v>0</v>
      </c>
      <c r="MJ1748" t="s">
        <v>0</v>
      </c>
      <c r="MK1748">
        <v>12.1563</v>
      </c>
      <c r="ML1748" t="s">
        <v>0</v>
      </c>
      <c r="MM1748" t="s">
        <v>0</v>
      </c>
      <c r="MN1748">
        <v>30.625</v>
      </c>
      <c r="MO1748" t="s">
        <v>0</v>
      </c>
      <c r="MP1748" t="s">
        <v>0</v>
      </c>
      <c r="MQ1748">
        <v>11.25</v>
      </c>
      <c r="MR1748" t="s">
        <v>0</v>
      </c>
      <c r="MS1748">
        <v>6.0735000000000001</v>
      </c>
      <c r="MT1748">
        <v>11.2188</v>
      </c>
      <c r="MU1748" t="s">
        <v>0</v>
      </c>
      <c r="MV1748" t="s">
        <v>0</v>
      </c>
      <c r="MW1748">
        <v>11.451000000000001</v>
      </c>
      <c r="MX1748" t="s">
        <v>0</v>
      </c>
      <c r="MY1748" t="s">
        <v>0</v>
      </c>
      <c r="MZ1748" t="s">
        <v>0</v>
      </c>
      <c r="NA1748" t="s">
        <v>0</v>
      </c>
      <c r="NB1748">
        <v>15.4762</v>
      </c>
      <c r="NC1748">
        <v>13.375</v>
      </c>
      <c r="ND1748">
        <v>27.491</v>
      </c>
      <c r="NE1748">
        <v>12.104200000000001</v>
      </c>
      <c r="NF1748" t="s">
        <v>0</v>
      </c>
      <c r="NG1748">
        <v>22.6875</v>
      </c>
      <c r="NH1748">
        <v>4.625</v>
      </c>
      <c r="NI1748">
        <v>17.833300000000001</v>
      </c>
      <c r="NJ1748">
        <v>3.0625</v>
      </c>
      <c r="NK1748" t="s">
        <v>0</v>
      </c>
      <c r="NL1748">
        <v>9.875</v>
      </c>
      <c r="NM1748" t="s">
        <v>0</v>
      </c>
      <c r="NN1748" t="s">
        <v>0</v>
      </c>
      <c r="NO1748">
        <v>32.75</v>
      </c>
      <c r="NP1748">
        <v>9.4433000000000007</v>
      </c>
      <c r="NQ1748">
        <v>28.875</v>
      </c>
      <c r="NR1748">
        <v>26</v>
      </c>
      <c r="NS1748">
        <v>10.1493</v>
      </c>
      <c r="NT1748" t="s">
        <v>0</v>
      </c>
      <c r="NU1748" t="s">
        <v>0</v>
      </c>
      <c r="NV1748">
        <v>21.625</v>
      </c>
      <c r="NW1748">
        <v>20.625</v>
      </c>
      <c r="NX1748">
        <v>11.25</v>
      </c>
      <c r="NY1748" t="s">
        <v>0</v>
      </c>
      <c r="NZ1748" t="s">
        <v>0</v>
      </c>
      <c r="OA1748" t="s">
        <v>0</v>
      </c>
      <c r="OB1748" t="s">
        <v>0</v>
      </c>
      <c r="OC1748" t="s">
        <v>0</v>
      </c>
      <c r="OD1748">
        <v>13.375</v>
      </c>
      <c r="OE1748">
        <v>25.375</v>
      </c>
      <c r="OF1748">
        <v>21.625</v>
      </c>
      <c r="OG1748" t="s">
        <v>0</v>
      </c>
      <c r="OH1748" t="s">
        <v>0</v>
      </c>
      <c r="OI1748">
        <v>11.75</v>
      </c>
      <c r="OJ1748">
        <v>4.6913999999999998</v>
      </c>
      <c r="OK1748" t="s">
        <v>0</v>
      </c>
      <c r="OL1748" t="s">
        <v>0</v>
      </c>
      <c r="OM1748" t="s">
        <v>0</v>
      </c>
      <c r="ON1748">
        <v>1.7778</v>
      </c>
      <c r="OO1748" t="s">
        <v>0</v>
      </c>
      <c r="OP1748" t="s">
        <v>0</v>
      </c>
      <c r="OQ1748" t="s">
        <v>0</v>
      </c>
      <c r="OR1748">
        <v>51</v>
      </c>
      <c r="OS1748" t="s">
        <v>0</v>
      </c>
      <c r="OT1748" t="s">
        <v>0</v>
      </c>
      <c r="OU1748">
        <v>3.5741000000000001</v>
      </c>
      <c r="OV1748" t="s">
        <v>0</v>
      </c>
      <c r="OW1748">
        <v>22.375</v>
      </c>
      <c r="OX1748" t="s">
        <v>0</v>
      </c>
      <c r="OY1748">
        <v>17.988</v>
      </c>
      <c r="OZ1748">
        <v>19.688199999999998</v>
      </c>
      <c r="PA1748" t="s">
        <v>0</v>
      </c>
      <c r="PB1748">
        <v>31.5</v>
      </c>
      <c r="PC1748" t="s">
        <v>0</v>
      </c>
      <c r="PD1748">
        <v>13.3987</v>
      </c>
      <c r="PE1748">
        <v>22.446000000000002</v>
      </c>
      <c r="PF1748">
        <v>10.5</v>
      </c>
      <c r="PG1748" t="s">
        <v>0</v>
      </c>
      <c r="PH1748" t="s">
        <v>0</v>
      </c>
      <c r="PI1748">
        <v>13.875</v>
      </c>
      <c r="PJ1748" t="s">
        <v>0</v>
      </c>
      <c r="PK1748" t="s">
        <v>0</v>
      </c>
      <c r="PL1748">
        <v>28.25</v>
      </c>
      <c r="PM1748" t="s">
        <v>0</v>
      </c>
      <c r="PN1748" t="s">
        <v>0</v>
      </c>
      <c r="PO1748" t="s">
        <v>0</v>
      </c>
      <c r="PP1748">
        <v>8.25</v>
      </c>
      <c r="PQ1748">
        <v>23.3125</v>
      </c>
      <c r="PR1748" t="s">
        <v>0</v>
      </c>
      <c r="PS1748" t="s">
        <v>0</v>
      </c>
      <c r="PT1748" t="s">
        <v>0</v>
      </c>
      <c r="PU1748">
        <v>16.3125</v>
      </c>
      <c r="PV1748">
        <v>24.312999999999999</v>
      </c>
      <c r="PW1748">
        <v>8.5625</v>
      </c>
      <c r="PX1748">
        <v>9.9375</v>
      </c>
      <c r="PY1748">
        <v>1.0508</v>
      </c>
      <c r="PZ1748">
        <v>34.179000000000002</v>
      </c>
      <c r="QA1748" t="s">
        <v>0</v>
      </c>
      <c r="QB1748" t="s">
        <v>0</v>
      </c>
      <c r="QC1748" t="s">
        <v>0</v>
      </c>
      <c r="QD1748">
        <v>26</v>
      </c>
      <c r="QE1748" t="s">
        <v>0</v>
      </c>
      <c r="QF1748" t="s">
        <v>0</v>
      </c>
      <c r="QG1748" t="s">
        <v>0</v>
      </c>
      <c r="QH1748" t="s">
        <v>0</v>
      </c>
      <c r="QI1748">
        <v>5.7031000000000001</v>
      </c>
      <c r="QJ1748">
        <v>21.5625</v>
      </c>
      <c r="QK1748" t="s">
        <v>0</v>
      </c>
      <c r="QL1748" t="s">
        <v>0</v>
      </c>
      <c r="QM1748" t="s">
        <v>0</v>
      </c>
      <c r="QN1748">
        <v>12.606400000000001</v>
      </c>
      <c r="QO1748">
        <v>6.5</v>
      </c>
      <c r="QP1748" t="s">
        <v>0</v>
      </c>
      <c r="QQ1748">
        <v>5</v>
      </c>
      <c r="QR1748">
        <v>31.8125</v>
      </c>
      <c r="QS1748">
        <v>12.067</v>
      </c>
      <c r="QT1748" t="s">
        <v>0</v>
      </c>
      <c r="QU1748" t="s">
        <v>0</v>
      </c>
      <c r="QV1748">
        <v>8.9017999999999997</v>
      </c>
      <c r="QW1748">
        <v>14.484</v>
      </c>
      <c r="QX1748" t="s">
        <v>0</v>
      </c>
      <c r="QY1748">
        <v>4.4084000000000003</v>
      </c>
      <c r="QZ1748">
        <v>6.9417</v>
      </c>
      <c r="RA1748" t="s">
        <v>0</v>
      </c>
      <c r="RB1748" t="s">
        <v>0</v>
      </c>
      <c r="RC1748">
        <v>21.457999999999998</v>
      </c>
      <c r="RD1748">
        <v>14.514799999999999</v>
      </c>
      <c r="RE1748" t="s">
        <v>0</v>
      </c>
      <c r="RF1748" t="s">
        <v>0</v>
      </c>
      <c r="RG1748" t="s">
        <v>0</v>
      </c>
      <c r="RH1748">
        <v>17.538499999999999</v>
      </c>
      <c r="RI1748">
        <v>25.433800000000002</v>
      </c>
      <c r="RJ1748">
        <v>6</v>
      </c>
      <c r="RK1748">
        <v>7.5309999999999997</v>
      </c>
      <c r="RL1748">
        <v>8.7812999999999999</v>
      </c>
      <c r="RM1748">
        <v>18.8125</v>
      </c>
      <c r="RN1748">
        <v>13.4375</v>
      </c>
      <c r="RO1748">
        <v>22.75</v>
      </c>
      <c r="RP1748">
        <v>9.7187999999999999</v>
      </c>
      <c r="RQ1748">
        <v>50</v>
      </c>
      <c r="RR1748" t="s">
        <v>0</v>
      </c>
      <c r="RS1748">
        <v>29.125</v>
      </c>
      <c r="RT1748">
        <v>12.774699999999999</v>
      </c>
      <c r="RU1748">
        <v>13.3125</v>
      </c>
      <c r="RV1748" t="s">
        <v>0</v>
      </c>
      <c r="RW1748" t="s">
        <v>0</v>
      </c>
      <c r="RX1748" t="s">
        <v>0</v>
      </c>
      <c r="RY1748">
        <v>18.263400000000001</v>
      </c>
      <c r="RZ1748" t="s">
        <v>0</v>
      </c>
      <c r="SA1748" t="s">
        <v>0</v>
      </c>
      <c r="SB1748">
        <v>22.625</v>
      </c>
      <c r="SC1748" t="s">
        <v>0</v>
      </c>
      <c r="SD1748">
        <v>21.1875</v>
      </c>
      <c r="SE1748" t="s">
        <v>0</v>
      </c>
      <c r="SF1748">
        <v>76.238500000000002</v>
      </c>
      <c r="SG1748" t="s">
        <v>0</v>
      </c>
      <c r="SH1748" t="s">
        <v>0</v>
      </c>
      <c r="SI1748" t="s">
        <v>0</v>
      </c>
      <c r="SJ1748" t="s">
        <v>0</v>
      </c>
      <c r="SK1748" t="s">
        <v>0</v>
      </c>
      <c r="SL1748" t="s">
        <v>0</v>
      </c>
      <c r="SM1748" t="s">
        <v>0</v>
      </c>
    </row>
    <row r="1749" spans="1:507" x14ac:dyDescent="0.3">
      <c r="A1749" s="1">
        <v>35320</v>
      </c>
      <c r="B1749" t="s">
        <v>0</v>
      </c>
      <c r="C1749" t="s">
        <v>0</v>
      </c>
      <c r="D1749" t="s">
        <v>0</v>
      </c>
      <c r="E1749" t="s">
        <v>0</v>
      </c>
      <c r="F1749" t="s">
        <v>0</v>
      </c>
      <c r="G1749">
        <v>4.7910000000000004</v>
      </c>
      <c r="H1749" t="s">
        <v>0</v>
      </c>
      <c r="I1749">
        <v>10.5451</v>
      </c>
      <c r="J1749" t="s">
        <v>0</v>
      </c>
      <c r="K1749" t="s">
        <v>0</v>
      </c>
      <c r="L1749">
        <v>9.2344000000000008</v>
      </c>
      <c r="M1749">
        <v>14.2994</v>
      </c>
      <c r="N1749">
        <v>16.745000000000001</v>
      </c>
      <c r="O1749" t="s">
        <v>0</v>
      </c>
      <c r="P1749" t="s">
        <v>0</v>
      </c>
      <c r="Q1749" t="s">
        <v>0</v>
      </c>
      <c r="R1749">
        <v>40.875</v>
      </c>
      <c r="S1749" t="s">
        <v>0</v>
      </c>
      <c r="T1749">
        <v>4.3906000000000001</v>
      </c>
      <c r="U1749" t="s">
        <v>0</v>
      </c>
      <c r="V1749">
        <v>388.2013</v>
      </c>
      <c r="W1749">
        <v>15.396100000000001</v>
      </c>
      <c r="X1749" t="s">
        <v>0</v>
      </c>
      <c r="Y1749">
        <v>8.6562999999999999</v>
      </c>
      <c r="Z1749" t="s">
        <v>0</v>
      </c>
      <c r="AA1749">
        <v>8.1875</v>
      </c>
      <c r="AB1749" t="s">
        <v>0</v>
      </c>
      <c r="AC1749">
        <v>4.875</v>
      </c>
      <c r="AD1749">
        <v>23.8125</v>
      </c>
      <c r="AE1749" t="s">
        <v>0</v>
      </c>
      <c r="AF1749" t="s">
        <v>0</v>
      </c>
      <c r="AG1749" t="s">
        <v>0</v>
      </c>
      <c r="AH1749" t="s">
        <v>0</v>
      </c>
      <c r="AI1749">
        <v>6.5</v>
      </c>
      <c r="AJ1749" t="s">
        <v>0</v>
      </c>
      <c r="AK1749" t="s">
        <v>0</v>
      </c>
      <c r="AL1749" t="s">
        <v>0</v>
      </c>
      <c r="AM1749" t="s">
        <v>0</v>
      </c>
      <c r="AN1749" t="s">
        <v>0</v>
      </c>
      <c r="AO1749" t="s">
        <v>0</v>
      </c>
      <c r="AP1749" t="s">
        <v>0</v>
      </c>
      <c r="AQ1749" t="s">
        <v>0</v>
      </c>
      <c r="AR1749">
        <v>23.167000000000002</v>
      </c>
      <c r="AS1749">
        <v>2.7361</v>
      </c>
      <c r="AT1749">
        <v>13.0952</v>
      </c>
      <c r="AU1749">
        <v>26.521699999999999</v>
      </c>
      <c r="AV1749" t="s">
        <v>0</v>
      </c>
      <c r="AW1749" t="s">
        <v>0</v>
      </c>
      <c r="AX1749" t="s">
        <v>0</v>
      </c>
      <c r="AY1749" t="s">
        <v>0</v>
      </c>
      <c r="AZ1749">
        <v>24.125</v>
      </c>
      <c r="BA1749" t="s">
        <v>0</v>
      </c>
      <c r="BB1749">
        <v>28.164999999999999</v>
      </c>
      <c r="BC1749" t="s">
        <v>0</v>
      </c>
      <c r="BD1749">
        <v>26.5625</v>
      </c>
      <c r="BE1749" t="s">
        <v>0</v>
      </c>
      <c r="BF1749">
        <v>12.8384</v>
      </c>
      <c r="BG1749">
        <v>29.25</v>
      </c>
      <c r="BH1749">
        <v>45.25</v>
      </c>
      <c r="BI1749">
        <v>21.218800000000002</v>
      </c>
      <c r="BJ1749">
        <v>10.6891</v>
      </c>
      <c r="BK1749">
        <v>2.4028</v>
      </c>
      <c r="BL1749">
        <v>21.625</v>
      </c>
      <c r="BM1749">
        <v>6.8056000000000001</v>
      </c>
      <c r="BN1749">
        <v>3.9866999999999999</v>
      </c>
      <c r="BO1749" t="s">
        <v>0</v>
      </c>
      <c r="BP1749">
        <v>15.8337</v>
      </c>
      <c r="BQ1749" t="s">
        <v>0</v>
      </c>
      <c r="BR1749">
        <v>31.5</v>
      </c>
      <c r="BS1749" t="s">
        <v>0</v>
      </c>
      <c r="BT1749">
        <v>1.5468999999999999</v>
      </c>
      <c r="BU1749">
        <v>22.128799999999998</v>
      </c>
      <c r="BV1749" t="s">
        <v>0</v>
      </c>
      <c r="BW1749">
        <v>21.44</v>
      </c>
      <c r="BX1749">
        <v>13.3438</v>
      </c>
      <c r="BY1749">
        <v>4.625</v>
      </c>
      <c r="BZ1749" t="s">
        <v>0</v>
      </c>
      <c r="CA1749">
        <v>105.80070000000001</v>
      </c>
      <c r="CB1749">
        <v>17.119299999999999</v>
      </c>
      <c r="CC1749">
        <v>16.328900000000001</v>
      </c>
      <c r="CD1749">
        <v>17.968800000000002</v>
      </c>
      <c r="CE1749">
        <v>15.667</v>
      </c>
      <c r="CF1749" t="s">
        <v>0</v>
      </c>
      <c r="CG1749" t="s">
        <v>0</v>
      </c>
      <c r="CH1749" t="s">
        <v>0</v>
      </c>
      <c r="CI1749">
        <v>14.9375</v>
      </c>
      <c r="CJ1749">
        <v>15.4375</v>
      </c>
      <c r="CK1749" t="s">
        <v>0</v>
      </c>
      <c r="CL1749" t="s">
        <v>0</v>
      </c>
      <c r="CM1749" t="s">
        <v>0</v>
      </c>
      <c r="CN1749" t="s">
        <v>0</v>
      </c>
      <c r="CO1749" t="s">
        <v>0</v>
      </c>
      <c r="CP1749">
        <v>1.75</v>
      </c>
      <c r="CQ1749" t="s">
        <v>0</v>
      </c>
      <c r="CR1749" t="s">
        <v>0</v>
      </c>
      <c r="CS1749">
        <v>13.166700000000001</v>
      </c>
      <c r="CT1749" t="s">
        <v>0</v>
      </c>
      <c r="CU1749">
        <v>10.546900000000001</v>
      </c>
      <c r="CV1749">
        <v>24.812999999999999</v>
      </c>
      <c r="CW1749">
        <v>34.416699999999999</v>
      </c>
      <c r="CX1749" t="s">
        <v>0</v>
      </c>
      <c r="CY1749" t="s">
        <v>0</v>
      </c>
      <c r="CZ1749" t="s">
        <v>0</v>
      </c>
      <c r="DA1749">
        <v>9.5</v>
      </c>
      <c r="DB1749">
        <v>29</v>
      </c>
      <c r="DC1749" t="s">
        <v>0</v>
      </c>
      <c r="DD1749">
        <v>17.975899999999999</v>
      </c>
      <c r="DE1749">
        <v>10.166700000000001</v>
      </c>
      <c r="DF1749">
        <v>1.3125</v>
      </c>
      <c r="DG1749">
        <v>6.375</v>
      </c>
      <c r="DH1749">
        <v>16.103999999999999</v>
      </c>
      <c r="DI1749" t="s">
        <v>0</v>
      </c>
      <c r="DJ1749" t="s">
        <v>0</v>
      </c>
      <c r="DK1749">
        <v>36.308799999999998</v>
      </c>
      <c r="DL1749" t="s">
        <v>0</v>
      </c>
      <c r="DM1749" t="s">
        <v>0</v>
      </c>
      <c r="DN1749" t="s">
        <v>0</v>
      </c>
      <c r="DO1749" t="s">
        <v>0</v>
      </c>
      <c r="DP1749">
        <v>8.4792000000000005</v>
      </c>
      <c r="DQ1749" t="s">
        <v>0</v>
      </c>
      <c r="DR1749">
        <v>15.0556</v>
      </c>
      <c r="DS1749" t="s">
        <v>0</v>
      </c>
      <c r="DT1749" t="s">
        <v>0</v>
      </c>
      <c r="DU1749" t="s">
        <v>0</v>
      </c>
      <c r="DV1749">
        <v>9.8664000000000005</v>
      </c>
      <c r="DW1749">
        <v>30.75</v>
      </c>
      <c r="DX1749" t="s">
        <v>0</v>
      </c>
      <c r="DY1749">
        <v>18.75</v>
      </c>
      <c r="DZ1749" t="s">
        <v>0</v>
      </c>
      <c r="EA1749">
        <v>38.119300000000003</v>
      </c>
      <c r="EB1749">
        <v>21.375</v>
      </c>
      <c r="EC1749" t="s">
        <v>0</v>
      </c>
      <c r="ED1749" t="s">
        <v>0</v>
      </c>
      <c r="EE1749" t="s">
        <v>0</v>
      </c>
      <c r="EF1749">
        <v>2.5140000000000002</v>
      </c>
      <c r="EG1749">
        <v>3.9435000000000002</v>
      </c>
      <c r="EH1749">
        <v>19.898499999999999</v>
      </c>
      <c r="EI1749" t="s">
        <v>0</v>
      </c>
      <c r="EJ1749" t="s">
        <v>0</v>
      </c>
      <c r="EK1749" t="s">
        <v>0</v>
      </c>
      <c r="EL1749" t="s">
        <v>0</v>
      </c>
      <c r="EM1749" t="s">
        <v>0</v>
      </c>
      <c r="EN1749">
        <v>14.354200000000001</v>
      </c>
      <c r="EO1749" t="s">
        <v>0</v>
      </c>
      <c r="EP1749">
        <v>16.125</v>
      </c>
      <c r="EQ1749">
        <v>5.0740999999999996</v>
      </c>
      <c r="ER1749">
        <v>28.5</v>
      </c>
      <c r="ES1749">
        <v>41.154600000000002</v>
      </c>
      <c r="ET1749">
        <v>7.5</v>
      </c>
      <c r="EU1749" t="s">
        <v>0</v>
      </c>
      <c r="EV1749" t="s">
        <v>0</v>
      </c>
      <c r="EW1749" t="s">
        <v>0</v>
      </c>
      <c r="EX1749" t="s">
        <v>0</v>
      </c>
      <c r="EY1749">
        <v>7.75</v>
      </c>
      <c r="EZ1749">
        <v>27.5</v>
      </c>
      <c r="FA1749">
        <v>13.65</v>
      </c>
      <c r="FB1749">
        <v>17.875</v>
      </c>
      <c r="FC1749">
        <v>10.875</v>
      </c>
      <c r="FD1749">
        <v>27.8125</v>
      </c>
      <c r="FE1749">
        <v>21.468800000000002</v>
      </c>
      <c r="FF1749">
        <v>6.3125</v>
      </c>
      <c r="FG1749" t="s">
        <v>0</v>
      </c>
      <c r="FH1749">
        <v>17.8125</v>
      </c>
      <c r="FI1749">
        <v>12.375</v>
      </c>
      <c r="FJ1749">
        <v>24.63</v>
      </c>
      <c r="FK1749" t="s">
        <v>0</v>
      </c>
      <c r="FL1749">
        <v>12.6088</v>
      </c>
      <c r="FM1749">
        <v>26.75</v>
      </c>
      <c r="FN1749">
        <v>28.875</v>
      </c>
      <c r="FO1749" t="s">
        <v>0</v>
      </c>
      <c r="FP1749">
        <v>11.75</v>
      </c>
      <c r="FQ1749" t="s">
        <v>0</v>
      </c>
      <c r="FR1749" t="s">
        <v>0</v>
      </c>
      <c r="FS1749" t="s">
        <v>0</v>
      </c>
      <c r="FT1749">
        <v>20.176100000000002</v>
      </c>
      <c r="FU1749" t="s">
        <v>0</v>
      </c>
      <c r="FV1749" t="s">
        <v>0</v>
      </c>
      <c r="FW1749" t="s">
        <v>0</v>
      </c>
      <c r="FX1749" t="s">
        <v>0</v>
      </c>
      <c r="FY1749">
        <v>15.25</v>
      </c>
      <c r="FZ1749">
        <v>18.625</v>
      </c>
      <c r="GA1749" t="s">
        <v>0</v>
      </c>
      <c r="GB1749" t="s">
        <v>0</v>
      </c>
      <c r="GC1749" t="s">
        <v>0</v>
      </c>
      <c r="GD1749" t="s">
        <v>0</v>
      </c>
      <c r="GE1749" t="s">
        <v>0</v>
      </c>
      <c r="GF1749" t="s">
        <v>0</v>
      </c>
      <c r="GG1749" t="s">
        <v>0</v>
      </c>
      <c r="GH1749" t="s">
        <v>0</v>
      </c>
      <c r="GI1749">
        <v>7.5187999999999997</v>
      </c>
      <c r="GJ1749" t="s">
        <v>0</v>
      </c>
      <c r="GK1749" t="s">
        <v>0</v>
      </c>
      <c r="GL1749" t="s">
        <v>0</v>
      </c>
      <c r="GM1749">
        <v>24.5</v>
      </c>
      <c r="GN1749" t="s">
        <v>0</v>
      </c>
      <c r="GO1749" t="s">
        <v>0</v>
      </c>
      <c r="GP1749" t="s">
        <v>0</v>
      </c>
      <c r="GQ1749">
        <v>16.344000000000001</v>
      </c>
      <c r="GR1749">
        <v>13.9381</v>
      </c>
      <c r="GS1749" t="s">
        <v>0</v>
      </c>
      <c r="GT1749">
        <v>13.7813</v>
      </c>
      <c r="GU1749">
        <v>8.5366</v>
      </c>
      <c r="GV1749">
        <v>10.85</v>
      </c>
      <c r="GW1749" t="s">
        <v>0</v>
      </c>
      <c r="GX1749" t="s">
        <v>0</v>
      </c>
      <c r="GY1749" t="s">
        <v>0</v>
      </c>
      <c r="GZ1749">
        <v>28.666699999999999</v>
      </c>
      <c r="HA1749" t="s">
        <v>0</v>
      </c>
      <c r="HB1749">
        <v>9.2963000000000005</v>
      </c>
      <c r="HC1749" t="s">
        <v>0</v>
      </c>
      <c r="HD1749" t="s">
        <v>0</v>
      </c>
      <c r="HE1749">
        <v>35.25</v>
      </c>
      <c r="HF1749">
        <v>14</v>
      </c>
      <c r="HG1749">
        <v>16.222200000000001</v>
      </c>
      <c r="HH1749" t="s">
        <v>0</v>
      </c>
      <c r="HI1749" t="s">
        <v>0</v>
      </c>
      <c r="HJ1749" t="s">
        <v>0</v>
      </c>
      <c r="HK1749">
        <v>12.417</v>
      </c>
      <c r="HL1749">
        <v>17.916699999999999</v>
      </c>
      <c r="HM1749" t="s">
        <v>0</v>
      </c>
      <c r="HN1749">
        <v>28.5625</v>
      </c>
      <c r="HO1749" t="s">
        <v>0</v>
      </c>
      <c r="HP1749" t="s">
        <v>0</v>
      </c>
      <c r="HQ1749">
        <v>10.25</v>
      </c>
      <c r="HR1749" t="s">
        <v>0</v>
      </c>
      <c r="HS1749">
        <v>30.523599999999998</v>
      </c>
      <c r="HT1749">
        <v>7.6192000000000002</v>
      </c>
      <c r="HU1749" t="s">
        <v>0</v>
      </c>
      <c r="HV1749">
        <v>7.8833000000000002</v>
      </c>
      <c r="HW1749">
        <v>6.4375</v>
      </c>
      <c r="HX1749">
        <v>2.625</v>
      </c>
      <c r="HY1749" t="s">
        <v>0</v>
      </c>
      <c r="HZ1749">
        <v>12.0495</v>
      </c>
      <c r="IA1749">
        <v>22.375</v>
      </c>
      <c r="IB1749">
        <v>20.625</v>
      </c>
      <c r="IC1749">
        <v>29.3125</v>
      </c>
      <c r="ID1749" t="s">
        <v>0</v>
      </c>
      <c r="IE1749" t="s">
        <v>0</v>
      </c>
      <c r="IF1749">
        <v>10.6296</v>
      </c>
      <c r="IG1749">
        <v>43.5</v>
      </c>
      <c r="IH1749" t="s">
        <v>0</v>
      </c>
      <c r="II1749" t="s">
        <v>0</v>
      </c>
      <c r="IJ1749" t="s">
        <v>0</v>
      </c>
      <c r="IK1749" t="s">
        <v>0</v>
      </c>
      <c r="IL1749" t="s">
        <v>0</v>
      </c>
      <c r="IM1749">
        <v>41.282600000000002</v>
      </c>
      <c r="IN1749">
        <v>15.625</v>
      </c>
      <c r="IO1749" t="s">
        <v>0</v>
      </c>
      <c r="IP1749" t="s">
        <v>0</v>
      </c>
      <c r="IQ1749" t="s">
        <v>0</v>
      </c>
      <c r="IR1749" t="s">
        <v>0</v>
      </c>
      <c r="IS1749" t="s">
        <v>0</v>
      </c>
      <c r="IT1749" t="s">
        <v>0</v>
      </c>
      <c r="IU1749">
        <v>18.031300000000002</v>
      </c>
      <c r="IV1749">
        <v>7.25</v>
      </c>
      <c r="IW1749">
        <v>6</v>
      </c>
      <c r="IX1749" t="s">
        <v>0</v>
      </c>
      <c r="IY1749">
        <v>7.8989000000000003</v>
      </c>
      <c r="IZ1749" t="s">
        <v>0</v>
      </c>
      <c r="JA1749">
        <v>24.5625</v>
      </c>
      <c r="JB1749" t="s">
        <v>0</v>
      </c>
      <c r="JC1749">
        <v>26.083300000000001</v>
      </c>
      <c r="JD1749" t="s">
        <v>0</v>
      </c>
      <c r="JE1749">
        <v>33.8125</v>
      </c>
      <c r="JF1749">
        <v>21.8125</v>
      </c>
      <c r="JG1749" t="s">
        <v>0</v>
      </c>
      <c r="JH1749" t="s">
        <v>0</v>
      </c>
      <c r="JI1749">
        <v>9.625</v>
      </c>
      <c r="JJ1749" t="s">
        <v>0</v>
      </c>
      <c r="JK1749">
        <v>38.752299999999998</v>
      </c>
      <c r="JL1749" t="s">
        <v>0</v>
      </c>
      <c r="JM1749" t="s">
        <v>0</v>
      </c>
      <c r="JN1749">
        <v>26</v>
      </c>
      <c r="JO1749">
        <v>5.3125</v>
      </c>
      <c r="JP1749">
        <v>9.125</v>
      </c>
      <c r="JQ1749">
        <v>0.84360000000000002</v>
      </c>
      <c r="JR1749">
        <v>12.729200000000001</v>
      </c>
      <c r="JS1749">
        <v>8.3428000000000004</v>
      </c>
      <c r="JT1749" t="s">
        <v>0</v>
      </c>
      <c r="JU1749">
        <v>14.3125</v>
      </c>
      <c r="JV1749">
        <v>4.0049999999999999</v>
      </c>
      <c r="JW1749">
        <v>9.0630000000000006</v>
      </c>
      <c r="JX1749">
        <v>12.183999999999999</v>
      </c>
      <c r="JY1749">
        <v>21.1875</v>
      </c>
      <c r="JZ1749" t="s">
        <v>0</v>
      </c>
      <c r="KA1749">
        <v>30.25</v>
      </c>
      <c r="KB1749">
        <v>43.5</v>
      </c>
      <c r="KC1749">
        <v>21.9375</v>
      </c>
      <c r="KD1749">
        <v>14.875</v>
      </c>
      <c r="KE1749">
        <v>5.0625</v>
      </c>
      <c r="KF1749" t="s">
        <v>0</v>
      </c>
      <c r="KG1749">
        <v>4.4198000000000004</v>
      </c>
      <c r="KH1749" t="s">
        <v>0</v>
      </c>
      <c r="KI1749" t="s">
        <v>0</v>
      </c>
      <c r="KJ1749" t="s">
        <v>0</v>
      </c>
      <c r="KK1749" t="s">
        <v>0</v>
      </c>
      <c r="KL1749">
        <v>17.5625</v>
      </c>
      <c r="KM1749" t="s">
        <v>0</v>
      </c>
      <c r="KN1749">
        <v>24.25</v>
      </c>
      <c r="KO1749" t="s">
        <v>0</v>
      </c>
      <c r="KP1749">
        <v>12.9636</v>
      </c>
      <c r="KQ1749">
        <v>23.625</v>
      </c>
      <c r="KR1749" t="s">
        <v>0</v>
      </c>
      <c r="KS1749">
        <v>22.687999999999999</v>
      </c>
      <c r="KT1749" t="s">
        <v>0</v>
      </c>
      <c r="KU1749" t="s">
        <v>0</v>
      </c>
      <c r="KV1749">
        <v>15.0625</v>
      </c>
      <c r="KW1749" t="s">
        <v>0</v>
      </c>
      <c r="KX1749">
        <v>9.875</v>
      </c>
      <c r="KY1749" t="s">
        <v>0</v>
      </c>
      <c r="KZ1749" t="s">
        <v>0</v>
      </c>
      <c r="LA1749" t="s">
        <v>0</v>
      </c>
      <c r="LB1749">
        <v>22</v>
      </c>
      <c r="LC1749">
        <v>15.520799999999999</v>
      </c>
      <c r="LD1749">
        <v>34.5</v>
      </c>
      <c r="LE1749" t="s">
        <v>0</v>
      </c>
      <c r="LF1749">
        <v>7.0016999999999996</v>
      </c>
      <c r="LG1749" t="s">
        <v>0</v>
      </c>
      <c r="LH1749" t="s">
        <v>0</v>
      </c>
      <c r="LI1749">
        <v>31.883800000000001</v>
      </c>
      <c r="LJ1749">
        <v>6.6776999999999997</v>
      </c>
      <c r="LK1749">
        <v>10.921200000000001</v>
      </c>
      <c r="LL1749" t="s">
        <v>0</v>
      </c>
      <c r="LM1749" t="s">
        <v>0</v>
      </c>
      <c r="LN1749">
        <v>58.344200000000001</v>
      </c>
      <c r="LO1749" t="s">
        <v>0</v>
      </c>
      <c r="LP1749" t="s">
        <v>0</v>
      </c>
      <c r="LQ1749">
        <v>11.75</v>
      </c>
      <c r="LR1749" t="s">
        <v>0</v>
      </c>
      <c r="LS1749">
        <v>7.2222</v>
      </c>
      <c r="LT1749">
        <v>10.25</v>
      </c>
      <c r="LU1749" t="s">
        <v>0</v>
      </c>
      <c r="LV1749" t="s">
        <v>0</v>
      </c>
      <c r="LW1749">
        <v>21.8125</v>
      </c>
      <c r="LX1749">
        <v>51.375</v>
      </c>
      <c r="LY1749" t="s">
        <v>0</v>
      </c>
      <c r="LZ1749">
        <v>7.1961000000000004</v>
      </c>
      <c r="MA1749">
        <v>7.5156000000000001</v>
      </c>
      <c r="MB1749" t="s">
        <v>0</v>
      </c>
      <c r="MC1749" t="s">
        <v>0</v>
      </c>
      <c r="MD1749">
        <v>32.942</v>
      </c>
      <c r="ME1749" t="s">
        <v>0</v>
      </c>
      <c r="MF1749" t="s">
        <v>0</v>
      </c>
      <c r="MG1749" t="s">
        <v>0</v>
      </c>
      <c r="MH1749">
        <v>28.625</v>
      </c>
      <c r="MI1749" t="s">
        <v>0</v>
      </c>
      <c r="MJ1749" t="s">
        <v>0</v>
      </c>
      <c r="MK1749">
        <v>12.3438</v>
      </c>
      <c r="ML1749" t="s">
        <v>0</v>
      </c>
      <c r="MM1749" t="s">
        <v>0</v>
      </c>
      <c r="MN1749">
        <v>30.625</v>
      </c>
      <c r="MO1749" t="s">
        <v>0</v>
      </c>
      <c r="MP1749" t="s">
        <v>0</v>
      </c>
      <c r="MQ1749">
        <v>11.3125</v>
      </c>
      <c r="MR1749" t="s">
        <v>0</v>
      </c>
      <c r="MS1749">
        <v>6.0735000000000001</v>
      </c>
      <c r="MT1749">
        <v>11.0625</v>
      </c>
      <c r="MU1749" t="s">
        <v>0</v>
      </c>
      <c r="MV1749" t="s">
        <v>0</v>
      </c>
      <c r="MW1749">
        <v>11.331099999999999</v>
      </c>
      <c r="MX1749" t="s">
        <v>0</v>
      </c>
      <c r="MY1749" t="s">
        <v>0</v>
      </c>
      <c r="MZ1749" t="s">
        <v>0</v>
      </c>
      <c r="NA1749" t="s">
        <v>0</v>
      </c>
      <c r="NB1749">
        <v>15.3055</v>
      </c>
      <c r="NC1749">
        <v>13.5</v>
      </c>
      <c r="ND1749">
        <v>27.722000000000001</v>
      </c>
      <c r="NE1749">
        <v>12.125</v>
      </c>
      <c r="NF1749" t="s">
        <v>0</v>
      </c>
      <c r="NG1749">
        <v>22.718800000000002</v>
      </c>
      <c r="NH1749">
        <v>4.6458000000000004</v>
      </c>
      <c r="NI1749">
        <v>17.833300000000001</v>
      </c>
      <c r="NJ1749">
        <v>3.125</v>
      </c>
      <c r="NK1749" t="s">
        <v>0</v>
      </c>
      <c r="NL1749">
        <v>9.8125</v>
      </c>
      <c r="NM1749" t="s">
        <v>0</v>
      </c>
      <c r="NN1749" t="s">
        <v>0</v>
      </c>
      <c r="NO1749">
        <v>32.875</v>
      </c>
      <c r="NP1749">
        <v>9.4433000000000007</v>
      </c>
      <c r="NQ1749">
        <v>29.25</v>
      </c>
      <c r="NR1749">
        <v>26.062999999999999</v>
      </c>
      <c r="NS1749">
        <v>10.2073</v>
      </c>
      <c r="NT1749" t="s">
        <v>0</v>
      </c>
      <c r="NU1749" t="s">
        <v>0</v>
      </c>
      <c r="NV1749">
        <v>21.625</v>
      </c>
      <c r="NW1749">
        <v>20.625</v>
      </c>
      <c r="NX1749">
        <v>11.25</v>
      </c>
      <c r="NY1749" t="s">
        <v>0</v>
      </c>
      <c r="NZ1749" t="s">
        <v>0</v>
      </c>
      <c r="OA1749" t="s">
        <v>0</v>
      </c>
      <c r="OB1749" t="s">
        <v>0</v>
      </c>
      <c r="OC1749" t="s">
        <v>0</v>
      </c>
      <c r="OD1749">
        <v>13.375</v>
      </c>
      <c r="OE1749">
        <v>25.375</v>
      </c>
      <c r="OF1749">
        <v>21.5</v>
      </c>
      <c r="OG1749" t="s">
        <v>0</v>
      </c>
      <c r="OH1749" t="s">
        <v>0</v>
      </c>
      <c r="OI1749">
        <v>12.291700000000001</v>
      </c>
      <c r="OJ1749">
        <v>4.6913999999999998</v>
      </c>
      <c r="OK1749" t="s">
        <v>0</v>
      </c>
      <c r="OL1749" t="s">
        <v>0</v>
      </c>
      <c r="OM1749" t="s">
        <v>0</v>
      </c>
      <c r="ON1749">
        <v>1.7997000000000001</v>
      </c>
      <c r="OO1749" t="s">
        <v>0</v>
      </c>
      <c r="OP1749" t="s">
        <v>0</v>
      </c>
      <c r="OQ1749" t="s">
        <v>0</v>
      </c>
      <c r="OR1749">
        <v>51</v>
      </c>
      <c r="OS1749" t="s">
        <v>0</v>
      </c>
      <c r="OT1749" t="s">
        <v>0</v>
      </c>
      <c r="OU1749">
        <v>3.5741000000000001</v>
      </c>
      <c r="OV1749" t="s">
        <v>0</v>
      </c>
      <c r="OW1749">
        <v>22.5</v>
      </c>
      <c r="OX1749" t="s">
        <v>0</v>
      </c>
      <c r="OY1749">
        <v>17.988</v>
      </c>
      <c r="OZ1749">
        <v>19.212800000000001</v>
      </c>
      <c r="PA1749" t="s">
        <v>0</v>
      </c>
      <c r="PB1749">
        <v>31.875</v>
      </c>
      <c r="PC1749" t="s">
        <v>0</v>
      </c>
      <c r="PD1749">
        <v>13.3987</v>
      </c>
      <c r="PE1749">
        <v>22.332999999999998</v>
      </c>
      <c r="PF1749">
        <v>10.656000000000001</v>
      </c>
      <c r="PG1749" t="s">
        <v>0</v>
      </c>
      <c r="PH1749" t="s">
        <v>0</v>
      </c>
      <c r="PI1749">
        <v>14.0625</v>
      </c>
      <c r="PJ1749" t="s">
        <v>0</v>
      </c>
      <c r="PK1749" t="s">
        <v>0</v>
      </c>
      <c r="PL1749">
        <v>28.875</v>
      </c>
      <c r="PM1749" t="s">
        <v>0</v>
      </c>
      <c r="PN1749" t="s">
        <v>0</v>
      </c>
      <c r="PO1749" t="s">
        <v>0</v>
      </c>
      <c r="PP1749">
        <v>8.375</v>
      </c>
      <c r="PQ1749">
        <v>23.6875</v>
      </c>
      <c r="PR1749" t="s">
        <v>0</v>
      </c>
      <c r="PS1749" t="s">
        <v>0</v>
      </c>
      <c r="PT1749" t="s">
        <v>0</v>
      </c>
      <c r="PU1749">
        <v>16.25</v>
      </c>
      <c r="PV1749">
        <v>24.5</v>
      </c>
      <c r="PW1749">
        <v>8.6562999999999999</v>
      </c>
      <c r="PX1749">
        <v>10</v>
      </c>
      <c r="PY1749">
        <v>1.0898000000000001</v>
      </c>
      <c r="PZ1749">
        <v>34.179000000000002</v>
      </c>
      <c r="QA1749" t="s">
        <v>0</v>
      </c>
      <c r="QB1749" t="s">
        <v>0</v>
      </c>
      <c r="QC1749" t="s">
        <v>0</v>
      </c>
      <c r="QD1749">
        <v>26.5</v>
      </c>
      <c r="QE1749" t="s">
        <v>0</v>
      </c>
      <c r="QF1749" t="s">
        <v>0</v>
      </c>
      <c r="QG1749" t="s">
        <v>0</v>
      </c>
      <c r="QH1749" t="s">
        <v>0</v>
      </c>
      <c r="QI1749">
        <v>5.7968999999999999</v>
      </c>
      <c r="QJ1749">
        <v>21.468800000000002</v>
      </c>
      <c r="QK1749" t="s">
        <v>0</v>
      </c>
      <c r="QL1749" t="s">
        <v>0</v>
      </c>
      <c r="QM1749" t="s">
        <v>0</v>
      </c>
      <c r="QN1749">
        <v>12.606400000000001</v>
      </c>
      <c r="QO1749">
        <v>6.6562999999999999</v>
      </c>
      <c r="QP1749" t="s">
        <v>0</v>
      </c>
      <c r="QQ1749">
        <v>5.1559999999999997</v>
      </c>
      <c r="QR1749">
        <v>31.75</v>
      </c>
      <c r="QS1749">
        <v>12.2987</v>
      </c>
      <c r="QT1749" t="s">
        <v>0</v>
      </c>
      <c r="QU1749" t="s">
        <v>0</v>
      </c>
      <c r="QV1749">
        <v>8.9839000000000002</v>
      </c>
      <c r="QW1749">
        <v>14.563000000000001</v>
      </c>
      <c r="QX1749" t="s">
        <v>0</v>
      </c>
      <c r="QY1749">
        <v>4.3452000000000002</v>
      </c>
      <c r="QZ1749">
        <v>6.9858000000000002</v>
      </c>
      <c r="RA1749" t="s">
        <v>0</v>
      </c>
      <c r="RB1749" t="s">
        <v>0</v>
      </c>
      <c r="RC1749">
        <v>21.5</v>
      </c>
      <c r="RD1749">
        <v>14.514799999999999</v>
      </c>
      <c r="RE1749" t="s">
        <v>0</v>
      </c>
      <c r="RF1749" t="s">
        <v>0</v>
      </c>
      <c r="RG1749" t="s">
        <v>0</v>
      </c>
      <c r="RH1749">
        <v>18.005299999999998</v>
      </c>
      <c r="RI1749">
        <v>25.826000000000001</v>
      </c>
      <c r="RJ1749">
        <v>6.125</v>
      </c>
      <c r="RK1749">
        <v>7.75</v>
      </c>
      <c r="RL1749">
        <v>9</v>
      </c>
      <c r="RM1749">
        <v>18.5625</v>
      </c>
      <c r="RN1749">
        <v>13.5</v>
      </c>
      <c r="RO1749">
        <v>22.75</v>
      </c>
      <c r="RP1749">
        <v>9.8125</v>
      </c>
      <c r="RQ1749">
        <v>50.125</v>
      </c>
      <c r="RR1749" t="s">
        <v>0</v>
      </c>
      <c r="RS1749">
        <v>29.625</v>
      </c>
      <c r="RT1749">
        <v>12.837199999999999</v>
      </c>
      <c r="RU1749">
        <v>13.75</v>
      </c>
      <c r="RV1749" t="s">
        <v>0</v>
      </c>
      <c r="RW1749" t="s">
        <v>0</v>
      </c>
      <c r="RX1749" t="s">
        <v>0</v>
      </c>
      <c r="RY1749">
        <v>18.672699999999999</v>
      </c>
      <c r="RZ1749" t="s">
        <v>0</v>
      </c>
      <c r="SA1749" t="s">
        <v>0</v>
      </c>
      <c r="SB1749">
        <v>22.6875</v>
      </c>
      <c r="SC1749" t="s">
        <v>0</v>
      </c>
      <c r="SD1749">
        <v>21.25</v>
      </c>
      <c r="SE1749" t="s">
        <v>0</v>
      </c>
      <c r="SF1749">
        <v>72.286699999999996</v>
      </c>
      <c r="SG1749" t="s">
        <v>0</v>
      </c>
      <c r="SH1749" t="s">
        <v>0</v>
      </c>
      <c r="SI1749" t="s">
        <v>0</v>
      </c>
      <c r="SJ1749" t="s">
        <v>0</v>
      </c>
      <c r="SK1749" t="s">
        <v>0</v>
      </c>
      <c r="SL1749" t="s">
        <v>0</v>
      </c>
      <c r="SM1749" t="s">
        <v>0</v>
      </c>
    </row>
    <row r="1750" spans="1:507" x14ac:dyDescent="0.3">
      <c r="A1750" s="1">
        <v>35321</v>
      </c>
      <c r="B1750" t="s">
        <v>0</v>
      </c>
      <c r="C1750" t="s">
        <v>0</v>
      </c>
      <c r="D1750" t="s">
        <v>0</v>
      </c>
      <c r="E1750" t="s">
        <v>0</v>
      </c>
      <c r="F1750" t="s">
        <v>0</v>
      </c>
      <c r="G1750">
        <v>4.7304000000000004</v>
      </c>
      <c r="H1750" t="s">
        <v>0</v>
      </c>
      <c r="I1750">
        <v>10.685</v>
      </c>
      <c r="J1750" t="s">
        <v>0</v>
      </c>
      <c r="K1750" t="s">
        <v>0</v>
      </c>
      <c r="L1750">
        <v>9.7030999999999992</v>
      </c>
      <c r="M1750">
        <v>14.2014</v>
      </c>
      <c r="N1750">
        <v>17.040500000000002</v>
      </c>
      <c r="O1750" t="s">
        <v>0</v>
      </c>
      <c r="P1750" t="s">
        <v>0</v>
      </c>
      <c r="Q1750" t="s">
        <v>0</v>
      </c>
      <c r="R1750">
        <v>41.625</v>
      </c>
      <c r="S1750" t="s">
        <v>0</v>
      </c>
      <c r="T1750">
        <v>4.3593999999999999</v>
      </c>
      <c r="U1750" t="s">
        <v>0</v>
      </c>
      <c r="V1750">
        <v>395.15120000000002</v>
      </c>
      <c r="W1750">
        <v>15.396100000000001</v>
      </c>
      <c r="X1750" t="s">
        <v>0</v>
      </c>
      <c r="Y1750">
        <v>8.5625</v>
      </c>
      <c r="Z1750" t="s">
        <v>0</v>
      </c>
      <c r="AA1750">
        <v>8.1875</v>
      </c>
      <c r="AB1750" t="s">
        <v>0</v>
      </c>
      <c r="AC1750">
        <v>4.875</v>
      </c>
      <c r="AD1750">
        <v>24.375</v>
      </c>
      <c r="AE1750" t="s">
        <v>0</v>
      </c>
      <c r="AF1750" t="s">
        <v>0</v>
      </c>
      <c r="AG1750" t="s">
        <v>0</v>
      </c>
      <c r="AH1750" t="s">
        <v>0</v>
      </c>
      <c r="AI1750">
        <v>6.5</v>
      </c>
      <c r="AJ1750" t="s">
        <v>0</v>
      </c>
      <c r="AK1750" t="s">
        <v>0</v>
      </c>
      <c r="AL1750" t="s">
        <v>0</v>
      </c>
      <c r="AM1750" t="s">
        <v>0</v>
      </c>
      <c r="AN1750" t="s">
        <v>0</v>
      </c>
      <c r="AO1750" t="s">
        <v>0</v>
      </c>
      <c r="AP1750" t="s">
        <v>0</v>
      </c>
      <c r="AQ1750" t="s">
        <v>0</v>
      </c>
      <c r="AR1750">
        <v>23.667000000000002</v>
      </c>
      <c r="AS1750">
        <v>2.7917000000000001</v>
      </c>
      <c r="AT1750">
        <v>12.987</v>
      </c>
      <c r="AU1750">
        <v>26.6373</v>
      </c>
      <c r="AV1750" t="s">
        <v>0</v>
      </c>
      <c r="AW1750" t="s">
        <v>0</v>
      </c>
      <c r="AX1750" t="s">
        <v>0</v>
      </c>
      <c r="AY1750" t="s">
        <v>0</v>
      </c>
      <c r="AZ1750">
        <v>24.125</v>
      </c>
      <c r="BA1750" t="s">
        <v>0</v>
      </c>
      <c r="BB1750">
        <v>27.923999999999999</v>
      </c>
      <c r="BC1750" t="s">
        <v>0</v>
      </c>
      <c r="BD1750">
        <v>27</v>
      </c>
      <c r="BE1750" t="s">
        <v>0</v>
      </c>
      <c r="BF1750">
        <v>13.020799999999999</v>
      </c>
      <c r="BG1750">
        <v>27.125</v>
      </c>
      <c r="BH1750">
        <v>45.5</v>
      </c>
      <c r="BI1750">
        <v>21.406300000000002</v>
      </c>
      <c r="BJ1750">
        <v>10.960900000000001</v>
      </c>
      <c r="BK1750">
        <v>2.4443999999999999</v>
      </c>
      <c r="BL1750">
        <v>22</v>
      </c>
      <c r="BM1750">
        <v>6.9166999999999996</v>
      </c>
      <c r="BN1750">
        <v>4.08</v>
      </c>
      <c r="BO1750" t="s">
        <v>0</v>
      </c>
      <c r="BP1750">
        <v>15.899900000000001</v>
      </c>
      <c r="BQ1750" t="s">
        <v>0</v>
      </c>
      <c r="BR1750">
        <v>31.5</v>
      </c>
      <c r="BS1750" t="s">
        <v>0</v>
      </c>
      <c r="BT1750">
        <v>1.5468999999999999</v>
      </c>
      <c r="BU1750">
        <v>22.456</v>
      </c>
      <c r="BV1750" t="s">
        <v>0</v>
      </c>
      <c r="BW1750">
        <v>21.46</v>
      </c>
      <c r="BX1750">
        <v>13.625</v>
      </c>
      <c r="BY1750">
        <v>4.6093999999999999</v>
      </c>
      <c r="BZ1750" t="s">
        <v>0</v>
      </c>
      <c r="CA1750">
        <v>108.998</v>
      </c>
      <c r="CB1750">
        <v>17.362500000000001</v>
      </c>
      <c r="CC1750">
        <v>16.275700000000001</v>
      </c>
      <c r="CD1750">
        <v>18.531300000000002</v>
      </c>
      <c r="CE1750">
        <v>15.667</v>
      </c>
      <c r="CF1750" t="s">
        <v>0</v>
      </c>
      <c r="CG1750" t="s">
        <v>0</v>
      </c>
      <c r="CH1750" t="s">
        <v>0</v>
      </c>
      <c r="CI1750">
        <v>15</v>
      </c>
      <c r="CJ1750">
        <v>16.8125</v>
      </c>
      <c r="CK1750" t="s">
        <v>0</v>
      </c>
      <c r="CL1750" t="s">
        <v>0</v>
      </c>
      <c r="CM1750" t="s">
        <v>0</v>
      </c>
      <c r="CN1750" t="s">
        <v>0</v>
      </c>
      <c r="CO1750" t="s">
        <v>0</v>
      </c>
      <c r="CP1750">
        <v>1.7292000000000001</v>
      </c>
      <c r="CQ1750" t="s">
        <v>0</v>
      </c>
      <c r="CR1750" t="s">
        <v>0</v>
      </c>
      <c r="CS1750">
        <v>13.3889</v>
      </c>
      <c r="CT1750" t="s">
        <v>0</v>
      </c>
      <c r="CU1750">
        <v>10.6563</v>
      </c>
      <c r="CV1750">
        <v>24.625</v>
      </c>
      <c r="CW1750">
        <v>35.083300000000001</v>
      </c>
      <c r="CX1750" t="s">
        <v>0</v>
      </c>
      <c r="CY1750" t="s">
        <v>0</v>
      </c>
      <c r="CZ1750" t="s">
        <v>0</v>
      </c>
      <c r="DA1750">
        <v>9.625</v>
      </c>
      <c r="DB1750">
        <v>29</v>
      </c>
      <c r="DC1750" t="s">
        <v>0</v>
      </c>
      <c r="DD1750">
        <v>18.077500000000001</v>
      </c>
      <c r="DE1750">
        <v>10.25</v>
      </c>
      <c r="DF1750">
        <v>1.2917000000000001</v>
      </c>
      <c r="DG1750">
        <v>6.3125</v>
      </c>
      <c r="DH1750">
        <v>16.247</v>
      </c>
      <c r="DI1750" t="s">
        <v>0</v>
      </c>
      <c r="DJ1750" t="s">
        <v>0</v>
      </c>
      <c r="DK1750">
        <v>36.308799999999998</v>
      </c>
      <c r="DL1750" t="s">
        <v>0</v>
      </c>
      <c r="DM1750" t="s">
        <v>0</v>
      </c>
      <c r="DN1750" t="s">
        <v>0</v>
      </c>
      <c r="DO1750" t="s">
        <v>0</v>
      </c>
      <c r="DP1750">
        <v>8.6667000000000005</v>
      </c>
      <c r="DQ1750" t="s">
        <v>0</v>
      </c>
      <c r="DR1750">
        <v>14.9444</v>
      </c>
      <c r="DS1750" t="s">
        <v>0</v>
      </c>
      <c r="DT1750" t="s">
        <v>0</v>
      </c>
      <c r="DU1750" t="s">
        <v>0</v>
      </c>
      <c r="DV1750">
        <v>9.7312999999999992</v>
      </c>
      <c r="DW1750">
        <v>31.0625</v>
      </c>
      <c r="DX1750" t="s">
        <v>0</v>
      </c>
      <c r="DY1750">
        <v>18.9375</v>
      </c>
      <c r="DZ1750" t="s">
        <v>0</v>
      </c>
      <c r="EA1750">
        <v>38.2971</v>
      </c>
      <c r="EB1750">
        <v>21.8125</v>
      </c>
      <c r="EC1750" t="s">
        <v>0</v>
      </c>
      <c r="ED1750" t="s">
        <v>0</v>
      </c>
      <c r="EE1750" t="s">
        <v>0</v>
      </c>
      <c r="EF1750">
        <v>2.5829</v>
      </c>
      <c r="EG1750">
        <v>3.9079999999999999</v>
      </c>
      <c r="EH1750">
        <v>20.021899999999999</v>
      </c>
      <c r="EI1750" t="s">
        <v>0</v>
      </c>
      <c r="EJ1750" t="s">
        <v>0</v>
      </c>
      <c r="EK1750" t="s">
        <v>0</v>
      </c>
      <c r="EL1750" t="s">
        <v>0</v>
      </c>
      <c r="EM1750" t="s">
        <v>0</v>
      </c>
      <c r="EN1750">
        <v>14.7727</v>
      </c>
      <c r="EO1750" t="s">
        <v>0</v>
      </c>
      <c r="EP1750">
        <v>16.375</v>
      </c>
      <c r="EQ1750">
        <v>4.9248000000000003</v>
      </c>
      <c r="ER1750">
        <v>28.5</v>
      </c>
      <c r="ES1750">
        <v>41.8095</v>
      </c>
      <c r="ET1750">
        <v>7.55</v>
      </c>
      <c r="EU1750" t="s">
        <v>0</v>
      </c>
      <c r="EV1750" t="s">
        <v>0</v>
      </c>
      <c r="EW1750" t="s">
        <v>0</v>
      </c>
      <c r="EX1750" t="s">
        <v>0</v>
      </c>
      <c r="EY1750">
        <v>7.8125</v>
      </c>
      <c r="EZ1750">
        <v>28</v>
      </c>
      <c r="FA1750">
        <v>13.585000000000001</v>
      </c>
      <c r="FB1750">
        <v>17.75</v>
      </c>
      <c r="FC1750">
        <v>10.8125</v>
      </c>
      <c r="FD1750">
        <v>27.875</v>
      </c>
      <c r="FE1750">
        <v>22.0625</v>
      </c>
      <c r="FF1750">
        <v>6.125</v>
      </c>
      <c r="FG1750" t="s">
        <v>0</v>
      </c>
      <c r="FH1750">
        <v>17.8125</v>
      </c>
      <c r="FI1750">
        <v>12.625</v>
      </c>
      <c r="FJ1750">
        <v>24.63</v>
      </c>
      <c r="FK1750" t="s">
        <v>0</v>
      </c>
      <c r="FL1750">
        <v>12.7715</v>
      </c>
      <c r="FM1750">
        <v>26.875</v>
      </c>
      <c r="FN1750">
        <v>28.875</v>
      </c>
      <c r="FO1750" t="s">
        <v>0</v>
      </c>
      <c r="FP1750">
        <v>11.9375</v>
      </c>
      <c r="FQ1750" t="s">
        <v>0</v>
      </c>
      <c r="FR1750" t="s">
        <v>0</v>
      </c>
      <c r="FS1750" t="s">
        <v>0</v>
      </c>
      <c r="FT1750">
        <v>20.415399999999998</v>
      </c>
      <c r="FU1750" t="s">
        <v>0</v>
      </c>
      <c r="FV1750" t="s">
        <v>0</v>
      </c>
      <c r="FW1750" t="s">
        <v>0</v>
      </c>
      <c r="FX1750" t="s">
        <v>0</v>
      </c>
      <c r="FY1750">
        <v>15.8125</v>
      </c>
      <c r="FZ1750">
        <v>18.75</v>
      </c>
      <c r="GA1750" t="s">
        <v>0</v>
      </c>
      <c r="GB1750" t="s">
        <v>0</v>
      </c>
      <c r="GC1750" t="s">
        <v>0</v>
      </c>
      <c r="GD1750" t="s">
        <v>0</v>
      </c>
      <c r="GE1750" t="s">
        <v>0</v>
      </c>
      <c r="GF1750" t="s">
        <v>0</v>
      </c>
      <c r="GG1750" t="s">
        <v>0</v>
      </c>
      <c r="GH1750" t="s">
        <v>0</v>
      </c>
      <c r="GI1750">
        <v>7.6645000000000003</v>
      </c>
      <c r="GJ1750" t="s">
        <v>0</v>
      </c>
      <c r="GK1750" t="s">
        <v>0</v>
      </c>
      <c r="GL1750" t="s">
        <v>0</v>
      </c>
      <c r="GM1750">
        <v>24.25</v>
      </c>
      <c r="GN1750" t="s">
        <v>0</v>
      </c>
      <c r="GO1750" t="s">
        <v>0</v>
      </c>
      <c r="GP1750" t="s">
        <v>0</v>
      </c>
      <c r="GQ1750">
        <v>16.344000000000001</v>
      </c>
      <c r="GR1750">
        <v>14.1584</v>
      </c>
      <c r="GS1750" t="s">
        <v>0</v>
      </c>
      <c r="GT1750">
        <v>14.25</v>
      </c>
      <c r="GU1750">
        <v>8.6084999999999994</v>
      </c>
      <c r="GV1750">
        <v>10.99</v>
      </c>
      <c r="GW1750" t="s">
        <v>0</v>
      </c>
      <c r="GX1750" t="s">
        <v>0</v>
      </c>
      <c r="GY1750" t="s">
        <v>0</v>
      </c>
      <c r="GZ1750">
        <v>28.75</v>
      </c>
      <c r="HA1750" t="s">
        <v>0</v>
      </c>
      <c r="HB1750">
        <v>9.3332999999999995</v>
      </c>
      <c r="HC1750" t="s">
        <v>0</v>
      </c>
      <c r="HD1750" t="s">
        <v>0</v>
      </c>
      <c r="HE1750">
        <v>35.875</v>
      </c>
      <c r="HF1750">
        <v>13.9063</v>
      </c>
      <c r="HG1750">
        <v>16.444400000000002</v>
      </c>
      <c r="HH1750" t="s">
        <v>0</v>
      </c>
      <c r="HI1750" t="s">
        <v>0</v>
      </c>
      <c r="HJ1750" t="s">
        <v>0</v>
      </c>
      <c r="HK1750">
        <v>12.556000000000001</v>
      </c>
      <c r="HL1750">
        <v>17.583300000000001</v>
      </c>
      <c r="HM1750" t="s">
        <v>0</v>
      </c>
      <c r="HN1750">
        <v>28.5</v>
      </c>
      <c r="HO1750" t="s">
        <v>0</v>
      </c>
      <c r="HP1750" t="s">
        <v>0</v>
      </c>
      <c r="HQ1750">
        <v>10.4375</v>
      </c>
      <c r="HR1750" t="s">
        <v>0</v>
      </c>
      <c r="HS1750">
        <v>30.464099999999998</v>
      </c>
      <c r="HT1750">
        <v>7.8708</v>
      </c>
      <c r="HU1750" t="s">
        <v>0</v>
      </c>
      <c r="HV1750">
        <v>8.2376000000000005</v>
      </c>
      <c r="HW1750">
        <v>6.5312999999999999</v>
      </c>
      <c r="HX1750">
        <v>2.6875</v>
      </c>
      <c r="HY1750" t="s">
        <v>0</v>
      </c>
      <c r="HZ1750">
        <v>12.2666</v>
      </c>
      <c r="IA1750">
        <v>22.781300000000002</v>
      </c>
      <c r="IB1750">
        <v>20.75</v>
      </c>
      <c r="IC1750">
        <v>30.531300000000002</v>
      </c>
      <c r="ID1750" t="s">
        <v>0</v>
      </c>
      <c r="IE1750" t="s">
        <v>0</v>
      </c>
      <c r="IF1750">
        <v>10.5185</v>
      </c>
      <c r="IG1750">
        <v>44</v>
      </c>
      <c r="IH1750" t="s">
        <v>0</v>
      </c>
      <c r="II1750" t="s">
        <v>0</v>
      </c>
      <c r="IJ1750" t="s">
        <v>0</v>
      </c>
      <c r="IK1750" t="s">
        <v>0</v>
      </c>
      <c r="IL1750" t="s">
        <v>0</v>
      </c>
      <c r="IM1750">
        <v>41.529000000000003</v>
      </c>
      <c r="IN1750">
        <v>15.75</v>
      </c>
      <c r="IO1750" t="s">
        <v>0</v>
      </c>
      <c r="IP1750" t="s">
        <v>0</v>
      </c>
      <c r="IQ1750" t="s">
        <v>0</v>
      </c>
      <c r="IR1750" t="s">
        <v>0</v>
      </c>
      <c r="IS1750" t="s">
        <v>0</v>
      </c>
      <c r="IT1750" t="s">
        <v>0</v>
      </c>
      <c r="IU1750">
        <v>18.218800000000002</v>
      </c>
      <c r="IV1750">
        <v>7.4749999999999996</v>
      </c>
      <c r="IW1750">
        <v>5.8437999999999999</v>
      </c>
      <c r="IX1750" t="s">
        <v>0</v>
      </c>
      <c r="IY1750">
        <v>8.0569000000000006</v>
      </c>
      <c r="IZ1750" t="s">
        <v>0</v>
      </c>
      <c r="JA1750">
        <v>25</v>
      </c>
      <c r="JB1750" t="s">
        <v>0</v>
      </c>
      <c r="JC1750">
        <v>26.458300000000001</v>
      </c>
      <c r="JD1750" t="s">
        <v>0</v>
      </c>
      <c r="JE1750">
        <v>34.3125</v>
      </c>
      <c r="JF1750">
        <v>21.9375</v>
      </c>
      <c r="JG1750" t="s">
        <v>0</v>
      </c>
      <c r="JH1750" t="s">
        <v>0</v>
      </c>
      <c r="JI1750">
        <v>9.625</v>
      </c>
      <c r="JJ1750" t="s">
        <v>0</v>
      </c>
      <c r="JK1750">
        <v>39.105699999999999</v>
      </c>
      <c r="JL1750" t="s">
        <v>0</v>
      </c>
      <c r="JM1750" t="s">
        <v>0</v>
      </c>
      <c r="JN1750">
        <v>26.5</v>
      </c>
      <c r="JO1750">
        <v>5.375</v>
      </c>
      <c r="JP1750">
        <v>9.4062999999999999</v>
      </c>
      <c r="JQ1750">
        <v>0.85670000000000002</v>
      </c>
      <c r="JR1750">
        <v>12.833299999999999</v>
      </c>
      <c r="JS1750">
        <v>8.4007000000000005</v>
      </c>
      <c r="JT1750" t="s">
        <v>0</v>
      </c>
      <c r="JU1750">
        <v>14.3125</v>
      </c>
      <c r="JV1750">
        <v>4.0269000000000004</v>
      </c>
      <c r="JW1750">
        <v>8.75</v>
      </c>
      <c r="JX1750">
        <v>12.183999999999999</v>
      </c>
      <c r="JY1750">
        <v>21.25</v>
      </c>
      <c r="JZ1750" t="s">
        <v>0</v>
      </c>
      <c r="KA1750">
        <v>31.0625</v>
      </c>
      <c r="KB1750">
        <v>43.688000000000002</v>
      </c>
      <c r="KC1750">
        <v>22.25</v>
      </c>
      <c r="KD1750">
        <v>15</v>
      </c>
      <c r="KE1750">
        <v>5.0468999999999999</v>
      </c>
      <c r="KF1750" t="s">
        <v>0</v>
      </c>
      <c r="KG1750">
        <v>4.4938000000000002</v>
      </c>
      <c r="KH1750" t="s">
        <v>0</v>
      </c>
      <c r="KI1750" t="s">
        <v>0</v>
      </c>
      <c r="KJ1750" t="s">
        <v>0</v>
      </c>
      <c r="KK1750" t="s">
        <v>0</v>
      </c>
      <c r="KL1750">
        <v>17.375</v>
      </c>
      <c r="KM1750" t="s">
        <v>0</v>
      </c>
      <c r="KN1750">
        <v>24.125</v>
      </c>
      <c r="KO1750" t="s">
        <v>0</v>
      </c>
      <c r="KP1750">
        <v>12.9636</v>
      </c>
      <c r="KQ1750">
        <v>23.875</v>
      </c>
      <c r="KR1750" t="s">
        <v>0</v>
      </c>
      <c r="KS1750">
        <v>22.812999999999999</v>
      </c>
      <c r="KT1750" t="s">
        <v>0</v>
      </c>
      <c r="KU1750" t="s">
        <v>0</v>
      </c>
      <c r="KV1750">
        <v>15.1563</v>
      </c>
      <c r="KW1750" t="s">
        <v>0</v>
      </c>
      <c r="KX1750">
        <v>9.9687999999999999</v>
      </c>
      <c r="KY1750" t="s">
        <v>0</v>
      </c>
      <c r="KZ1750" t="s">
        <v>0</v>
      </c>
      <c r="LA1750" t="s">
        <v>0</v>
      </c>
      <c r="LB1750">
        <v>21.75</v>
      </c>
      <c r="LC1750">
        <v>15.854200000000001</v>
      </c>
      <c r="LD1750">
        <v>34.938000000000002</v>
      </c>
      <c r="LE1750" t="s">
        <v>0</v>
      </c>
      <c r="LF1750">
        <v>7.0499000000000001</v>
      </c>
      <c r="LG1750" t="s">
        <v>0</v>
      </c>
      <c r="LH1750" t="s">
        <v>0</v>
      </c>
      <c r="LI1750">
        <v>32.120399999999997</v>
      </c>
      <c r="LJ1750">
        <v>6.6017999999999999</v>
      </c>
      <c r="LK1750">
        <v>11.1547</v>
      </c>
      <c r="LL1750" t="s">
        <v>0</v>
      </c>
      <c r="LM1750" t="s">
        <v>0</v>
      </c>
      <c r="LN1750">
        <v>59.413400000000003</v>
      </c>
      <c r="LO1750" t="s">
        <v>0</v>
      </c>
      <c r="LP1750" t="s">
        <v>0</v>
      </c>
      <c r="LQ1750">
        <v>11.875</v>
      </c>
      <c r="LR1750" t="s">
        <v>0</v>
      </c>
      <c r="LS1750">
        <v>7.1666999999999996</v>
      </c>
      <c r="LT1750">
        <v>10.4063</v>
      </c>
      <c r="LU1750" t="s">
        <v>0</v>
      </c>
      <c r="LV1750" t="s">
        <v>0</v>
      </c>
      <c r="LW1750">
        <v>22.125</v>
      </c>
      <c r="LX1750">
        <v>52.125</v>
      </c>
      <c r="LY1750" t="s">
        <v>0</v>
      </c>
      <c r="LZ1750">
        <v>7.2451999999999996</v>
      </c>
      <c r="MA1750">
        <v>7.4531000000000001</v>
      </c>
      <c r="MB1750" t="s">
        <v>0</v>
      </c>
      <c r="MC1750" t="s">
        <v>0</v>
      </c>
      <c r="MD1750">
        <v>33.395000000000003</v>
      </c>
      <c r="ME1750" t="s">
        <v>0</v>
      </c>
      <c r="MF1750" t="s">
        <v>0</v>
      </c>
      <c r="MG1750" t="s">
        <v>0</v>
      </c>
      <c r="MH1750">
        <v>28.916699999999999</v>
      </c>
      <c r="MI1750" t="s">
        <v>0</v>
      </c>
      <c r="MJ1750" t="s">
        <v>0</v>
      </c>
      <c r="MK1750">
        <v>12.3438</v>
      </c>
      <c r="ML1750" t="s">
        <v>0</v>
      </c>
      <c r="MM1750" t="s">
        <v>0</v>
      </c>
      <c r="MN1750">
        <v>30</v>
      </c>
      <c r="MO1750" t="s">
        <v>0</v>
      </c>
      <c r="MP1750" t="s">
        <v>0</v>
      </c>
      <c r="MQ1750">
        <v>11.375</v>
      </c>
      <c r="MR1750" t="s">
        <v>0</v>
      </c>
      <c r="MS1750">
        <v>6.1007999999999996</v>
      </c>
      <c r="MT1750">
        <v>11.25</v>
      </c>
      <c r="MU1750" t="s">
        <v>0</v>
      </c>
      <c r="MV1750" t="s">
        <v>0</v>
      </c>
      <c r="MW1750">
        <v>11.151199999999999</v>
      </c>
      <c r="MX1750" t="s">
        <v>0</v>
      </c>
      <c r="MY1750" t="s">
        <v>0</v>
      </c>
      <c r="MZ1750" t="s">
        <v>0</v>
      </c>
      <c r="NA1750" t="s">
        <v>0</v>
      </c>
      <c r="NB1750">
        <v>15.4193</v>
      </c>
      <c r="NC1750">
        <v>13.75</v>
      </c>
      <c r="ND1750">
        <v>27.491</v>
      </c>
      <c r="NE1750">
        <v>12.333299999999999</v>
      </c>
      <c r="NF1750" t="s">
        <v>0</v>
      </c>
      <c r="NG1750">
        <v>23.093800000000002</v>
      </c>
      <c r="NH1750">
        <v>4.8333000000000004</v>
      </c>
      <c r="NI1750">
        <v>18.222200000000001</v>
      </c>
      <c r="NJ1750">
        <v>3.1875</v>
      </c>
      <c r="NK1750" t="s">
        <v>0</v>
      </c>
      <c r="NL1750">
        <v>9.8125</v>
      </c>
      <c r="NM1750" t="s">
        <v>0</v>
      </c>
      <c r="NN1750" t="s">
        <v>0</v>
      </c>
      <c r="NO1750">
        <v>33.625</v>
      </c>
      <c r="NP1750">
        <v>9.7789999999999999</v>
      </c>
      <c r="NQ1750">
        <v>29.125</v>
      </c>
      <c r="NR1750">
        <v>26.5</v>
      </c>
      <c r="NS1750">
        <v>10.439299999999999</v>
      </c>
      <c r="NT1750" t="s">
        <v>0</v>
      </c>
      <c r="NU1750" t="s">
        <v>0</v>
      </c>
      <c r="NV1750">
        <v>21.75</v>
      </c>
      <c r="NW1750">
        <v>20.625</v>
      </c>
      <c r="NX1750">
        <v>11.75</v>
      </c>
      <c r="NY1750" t="s">
        <v>0</v>
      </c>
      <c r="NZ1750" t="s">
        <v>0</v>
      </c>
      <c r="OA1750" t="s">
        <v>0</v>
      </c>
      <c r="OB1750" t="s">
        <v>0</v>
      </c>
      <c r="OC1750" t="s">
        <v>0</v>
      </c>
      <c r="OD1750">
        <v>13.5</v>
      </c>
      <c r="OE1750">
        <v>25.25</v>
      </c>
      <c r="OF1750">
        <v>21.5</v>
      </c>
      <c r="OG1750" t="s">
        <v>0</v>
      </c>
      <c r="OH1750" t="s">
        <v>0</v>
      </c>
      <c r="OI1750">
        <v>12.708299999999999</v>
      </c>
      <c r="OJ1750">
        <v>4.6913999999999998</v>
      </c>
      <c r="OK1750" t="s">
        <v>0</v>
      </c>
      <c r="OL1750" t="s">
        <v>0</v>
      </c>
      <c r="OM1750" t="s">
        <v>0</v>
      </c>
      <c r="ON1750">
        <v>1.8107</v>
      </c>
      <c r="OO1750" t="s">
        <v>0</v>
      </c>
      <c r="OP1750" t="s">
        <v>0</v>
      </c>
      <c r="OQ1750" t="s">
        <v>0</v>
      </c>
      <c r="OR1750">
        <v>51.5</v>
      </c>
      <c r="OS1750" t="s">
        <v>0</v>
      </c>
      <c r="OT1750" t="s">
        <v>0</v>
      </c>
      <c r="OU1750">
        <v>3.6667000000000001</v>
      </c>
      <c r="OV1750" t="s">
        <v>0</v>
      </c>
      <c r="OW1750">
        <v>23</v>
      </c>
      <c r="OX1750" t="s">
        <v>0</v>
      </c>
      <c r="OY1750">
        <v>18.780999999999999</v>
      </c>
      <c r="OZ1750">
        <v>19.100899999999999</v>
      </c>
      <c r="PA1750" t="s">
        <v>0</v>
      </c>
      <c r="PB1750">
        <v>32.125</v>
      </c>
      <c r="PC1750" t="s">
        <v>0</v>
      </c>
      <c r="PD1750">
        <v>13.7033</v>
      </c>
      <c r="PE1750">
        <v>22.446000000000002</v>
      </c>
      <c r="PF1750">
        <v>10.688000000000001</v>
      </c>
      <c r="PG1750" t="s">
        <v>0</v>
      </c>
      <c r="PH1750" t="s">
        <v>0</v>
      </c>
      <c r="PI1750">
        <v>14.25</v>
      </c>
      <c r="PJ1750" t="s">
        <v>0</v>
      </c>
      <c r="PK1750" t="s">
        <v>0</v>
      </c>
      <c r="PL1750">
        <v>29.125</v>
      </c>
      <c r="PM1750" t="s">
        <v>0</v>
      </c>
      <c r="PN1750" t="s">
        <v>0</v>
      </c>
      <c r="PO1750" t="s">
        <v>0</v>
      </c>
      <c r="PP1750">
        <v>8.375</v>
      </c>
      <c r="PQ1750">
        <v>24.1875</v>
      </c>
      <c r="PR1750" t="s">
        <v>0</v>
      </c>
      <c r="PS1750" t="s">
        <v>0</v>
      </c>
      <c r="PT1750" t="s">
        <v>0</v>
      </c>
      <c r="PU1750">
        <v>16.5</v>
      </c>
      <c r="PV1750">
        <v>24.562999999999999</v>
      </c>
      <c r="PW1750">
        <v>8.8437999999999999</v>
      </c>
      <c r="PX1750">
        <v>9.9375</v>
      </c>
      <c r="PY1750">
        <v>1.0937999999999999</v>
      </c>
      <c r="PZ1750">
        <v>33.531999999999996</v>
      </c>
      <c r="QA1750" t="s">
        <v>0</v>
      </c>
      <c r="QB1750" t="s">
        <v>0</v>
      </c>
      <c r="QC1750" t="s">
        <v>0</v>
      </c>
      <c r="QD1750">
        <v>26.937999999999999</v>
      </c>
      <c r="QE1750" t="s">
        <v>0</v>
      </c>
      <c r="QF1750" t="s">
        <v>0</v>
      </c>
      <c r="QG1750" t="s">
        <v>0</v>
      </c>
      <c r="QH1750" t="s">
        <v>0</v>
      </c>
      <c r="QI1750">
        <v>6.0625</v>
      </c>
      <c r="QJ1750">
        <v>21.4375</v>
      </c>
      <c r="QK1750" t="s">
        <v>0</v>
      </c>
      <c r="QL1750" t="s">
        <v>0</v>
      </c>
      <c r="QM1750" t="s">
        <v>0</v>
      </c>
      <c r="QN1750">
        <v>12.606400000000001</v>
      </c>
      <c r="QO1750">
        <v>6.625</v>
      </c>
      <c r="QP1750" t="s">
        <v>0</v>
      </c>
      <c r="QQ1750">
        <v>5.3129999999999997</v>
      </c>
      <c r="QR1750">
        <v>32.1875</v>
      </c>
      <c r="QS1750">
        <v>12.446099999999999</v>
      </c>
      <c r="QT1750" t="s">
        <v>0</v>
      </c>
      <c r="QU1750" t="s">
        <v>0</v>
      </c>
      <c r="QV1750">
        <v>9.1620000000000008</v>
      </c>
      <c r="QW1750">
        <v>14.718999999999999</v>
      </c>
      <c r="QX1750" t="s">
        <v>0</v>
      </c>
      <c r="QY1750">
        <v>4.4968000000000004</v>
      </c>
      <c r="QZ1750">
        <v>7.0446</v>
      </c>
      <c r="RA1750" t="s">
        <v>0</v>
      </c>
      <c r="RB1750" t="s">
        <v>0</v>
      </c>
      <c r="RC1750">
        <v>20.957999999999998</v>
      </c>
      <c r="RD1750">
        <v>14.427899999999999</v>
      </c>
      <c r="RE1750" t="s">
        <v>0</v>
      </c>
      <c r="RF1750" t="s">
        <v>0</v>
      </c>
      <c r="RG1750" t="s">
        <v>0</v>
      </c>
      <c r="RH1750">
        <v>18.005299999999998</v>
      </c>
      <c r="RI1750">
        <v>26.498200000000001</v>
      </c>
      <c r="RJ1750">
        <v>6.125</v>
      </c>
      <c r="RK1750">
        <v>7.625</v>
      </c>
      <c r="RL1750">
        <v>9</v>
      </c>
      <c r="RM1750">
        <v>19.25</v>
      </c>
      <c r="RN1750">
        <v>13.5</v>
      </c>
      <c r="RO1750">
        <v>22.5</v>
      </c>
      <c r="RP1750">
        <v>10.1563</v>
      </c>
      <c r="RQ1750">
        <v>51</v>
      </c>
      <c r="RR1750" t="s">
        <v>0</v>
      </c>
      <c r="RS1750">
        <v>30.5</v>
      </c>
      <c r="RT1750">
        <v>12.899699999999999</v>
      </c>
      <c r="RU1750">
        <v>13.625</v>
      </c>
      <c r="RV1750" t="s">
        <v>0</v>
      </c>
      <c r="RW1750" t="s">
        <v>0</v>
      </c>
      <c r="RX1750" t="s">
        <v>0</v>
      </c>
      <c r="RY1750">
        <v>19.3889</v>
      </c>
      <c r="RZ1750" t="s">
        <v>0</v>
      </c>
      <c r="SA1750" t="s">
        <v>0</v>
      </c>
      <c r="SB1750">
        <v>23.125</v>
      </c>
      <c r="SC1750" t="s">
        <v>0</v>
      </c>
      <c r="SD1750">
        <v>21.125</v>
      </c>
      <c r="SE1750" t="s">
        <v>0</v>
      </c>
      <c r="SF1750">
        <v>70.64</v>
      </c>
      <c r="SG1750" t="s">
        <v>0</v>
      </c>
      <c r="SH1750" t="s">
        <v>0</v>
      </c>
      <c r="SI1750" t="s">
        <v>0</v>
      </c>
      <c r="SJ1750" t="s">
        <v>0</v>
      </c>
      <c r="SK1750" t="s">
        <v>0</v>
      </c>
      <c r="SL1750" t="s">
        <v>0</v>
      </c>
      <c r="SM1750" t="s">
        <v>0</v>
      </c>
    </row>
    <row r="1751" spans="1:507" x14ac:dyDescent="0.3">
      <c r="A1751" s="1">
        <v>35324</v>
      </c>
      <c r="B1751" t="s">
        <v>0</v>
      </c>
      <c r="C1751" t="s">
        <v>0</v>
      </c>
      <c r="D1751" t="s">
        <v>0</v>
      </c>
      <c r="E1751" t="s">
        <v>0</v>
      </c>
      <c r="F1751" t="s">
        <v>0</v>
      </c>
      <c r="G1751">
        <v>4.7000999999999999</v>
      </c>
      <c r="H1751" t="s">
        <v>0</v>
      </c>
      <c r="I1751">
        <v>10.7409</v>
      </c>
      <c r="J1751" t="s">
        <v>0</v>
      </c>
      <c r="K1751" t="s">
        <v>0</v>
      </c>
      <c r="L1751">
        <v>10.0313</v>
      </c>
      <c r="M1751">
        <v>14.2994</v>
      </c>
      <c r="N1751">
        <v>17.4345</v>
      </c>
      <c r="O1751" t="s">
        <v>0</v>
      </c>
      <c r="P1751" t="s">
        <v>0</v>
      </c>
      <c r="Q1751" t="s">
        <v>0</v>
      </c>
      <c r="R1751">
        <v>41.875</v>
      </c>
      <c r="S1751" t="s">
        <v>0</v>
      </c>
      <c r="T1751">
        <v>4.375</v>
      </c>
      <c r="U1751" t="s">
        <v>0</v>
      </c>
      <c r="V1751">
        <v>392.17270000000002</v>
      </c>
      <c r="W1751">
        <v>15.4878</v>
      </c>
      <c r="X1751" t="s">
        <v>0</v>
      </c>
      <c r="Y1751">
        <v>8.5312999999999999</v>
      </c>
      <c r="Z1751" t="s">
        <v>0</v>
      </c>
      <c r="AA1751">
        <v>8.25</v>
      </c>
      <c r="AB1751" t="s">
        <v>0</v>
      </c>
      <c r="AC1751">
        <v>4.875</v>
      </c>
      <c r="AD1751">
        <v>24.5625</v>
      </c>
      <c r="AE1751" t="s">
        <v>0</v>
      </c>
      <c r="AF1751" t="s">
        <v>0</v>
      </c>
      <c r="AG1751" t="s">
        <v>0</v>
      </c>
      <c r="AH1751" t="s">
        <v>0</v>
      </c>
      <c r="AI1751">
        <v>6.6875</v>
      </c>
      <c r="AJ1751" t="s">
        <v>0</v>
      </c>
      <c r="AK1751" t="s">
        <v>0</v>
      </c>
      <c r="AL1751" t="s">
        <v>0</v>
      </c>
      <c r="AM1751" t="s">
        <v>0</v>
      </c>
      <c r="AN1751" t="s">
        <v>0</v>
      </c>
      <c r="AO1751" t="s">
        <v>0</v>
      </c>
      <c r="AP1751" t="s">
        <v>0</v>
      </c>
      <c r="AQ1751" t="s">
        <v>0</v>
      </c>
      <c r="AR1751">
        <v>23.722000000000001</v>
      </c>
      <c r="AS1751">
        <v>2.7917000000000001</v>
      </c>
      <c r="AT1751">
        <v>13.0952</v>
      </c>
      <c r="AU1751">
        <v>26.232800000000001</v>
      </c>
      <c r="AV1751" t="s">
        <v>0</v>
      </c>
      <c r="AW1751" t="s">
        <v>0</v>
      </c>
      <c r="AX1751" t="s">
        <v>0</v>
      </c>
      <c r="AY1751" t="s">
        <v>0</v>
      </c>
      <c r="AZ1751">
        <v>24</v>
      </c>
      <c r="BA1751" t="s">
        <v>0</v>
      </c>
      <c r="BB1751">
        <v>27.681999999999999</v>
      </c>
      <c r="BC1751" t="s">
        <v>0</v>
      </c>
      <c r="BD1751">
        <v>27.1875</v>
      </c>
      <c r="BE1751" t="s">
        <v>0</v>
      </c>
      <c r="BF1751">
        <v>13.3855</v>
      </c>
      <c r="BG1751">
        <v>28.625</v>
      </c>
      <c r="BH1751">
        <v>45.563000000000002</v>
      </c>
      <c r="BI1751">
        <v>21.531300000000002</v>
      </c>
      <c r="BJ1751">
        <v>11.0212</v>
      </c>
      <c r="BK1751">
        <v>2.4167000000000001</v>
      </c>
      <c r="BL1751">
        <v>22.062999999999999</v>
      </c>
      <c r="BM1751">
        <v>6.9443999999999999</v>
      </c>
      <c r="BN1751">
        <v>4.0533000000000001</v>
      </c>
      <c r="BO1751" t="s">
        <v>0</v>
      </c>
      <c r="BP1751">
        <v>15.966200000000001</v>
      </c>
      <c r="BQ1751" t="s">
        <v>0</v>
      </c>
      <c r="BR1751">
        <v>31</v>
      </c>
      <c r="BS1751" t="s">
        <v>0</v>
      </c>
      <c r="BT1751">
        <v>1.5390999999999999</v>
      </c>
      <c r="BU1751">
        <v>22.872399999999999</v>
      </c>
      <c r="BV1751" t="s">
        <v>0</v>
      </c>
      <c r="BW1751">
        <v>21.84</v>
      </c>
      <c r="BX1751">
        <v>13.9063</v>
      </c>
      <c r="BY1751">
        <v>4.5625</v>
      </c>
      <c r="BZ1751" t="s">
        <v>0</v>
      </c>
      <c r="CA1751">
        <v>109.2886</v>
      </c>
      <c r="CB1751">
        <v>17.605599999999999</v>
      </c>
      <c r="CC1751">
        <v>16.302299999999999</v>
      </c>
      <c r="CD1751">
        <v>18.656300000000002</v>
      </c>
      <c r="CE1751">
        <v>15.667</v>
      </c>
      <c r="CF1751" t="s">
        <v>0</v>
      </c>
      <c r="CG1751" t="s">
        <v>0</v>
      </c>
      <c r="CH1751" t="s">
        <v>0</v>
      </c>
      <c r="CI1751">
        <v>14.875</v>
      </c>
      <c r="CJ1751">
        <v>18</v>
      </c>
      <c r="CK1751" t="s">
        <v>0</v>
      </c>
      <c r="CL1751" t="s">
        <v>0</v>
      </c>
      <c r="CM1751" t="s">
        <v>0</v>
      </c>
      <c r="CN1751" t="s">
        <v>0</v>
      </c>
      <c r="CO1751" t="s">
        <v>0</v>
      </c>
      <c r="CP1751">
        <v>1.7396</v>
      </c>
      <c r="CQ1751" t="s">
        <v>0</v>
      </c>
      <c r="CR1751" t="s">
        <v>0</v>
      </c>
      <c r="CS1751">
        <v>13.527799999999999</v>
      </c>
      <c r="CT1751" t="s">
        <v>0</v>
      </c>
      <c r="CU1751">
        <v>10.75</v>
      </c>
      <c r="CV1751">
        <v>24.187999999999999</v>
      </c>
      <c r="CW1751">
        <v>35.166699999999999</v>
      </c>
      <c r="CX1751" t="s">
        <v>0</v>
      </c>
      <c r="CY1751" t="s">
        <v>0</v>
      </c>
      <c r="CZ1751" t="s">
        <v>0</v>
      </c>
      <c r="DA1751">
        <v>9.6880000000000006</v>
      </c>
      <c r="DB1751">
        <v>29.375</v>
      </c>
      <c r="DC1751" t="s">
        <v>0</v>
      </c>
      <c r="DD1751">
        <v>18.2806</v>
      </c>
      <c r="DE1751">
        <v>10.166700000000001</v>
      </c>
      <c r="DF1751">
        <v>1.2917000000000001</v>
      </c>
      <c r="DG1751">
        <v>6.3125</v>
      </c>
      <c r="DH1751">
        <v>16.151700000000002</v>
      </c>
      <c r="DI1751" t="s">
        <v>0</v>
      </c>
      <c r="DJ1751" t="s">
        <v>0</v>
      </c>
      <c r="DK1751">
        <v>36.368600000000001</v>
      </c>
      <c r="DL1751" t="s">
        <v>0</v>
      </c>
      <c r="DM1751" t="s">
        <v>0</v>
      </c>
      <c r="DN1751" t="s">
        <v>0</v>
      </c>
      <c r="DO1751" t="s">
        <v>0</v>
      </c>
      <c r="DP1751">
        <v>8.6457999999999995</v>
      </c>
      <c r="DQ1751" t="s">
        <v>0</v>
      </c>
      <c r="DR1751">
        <v>15.1111</v>
      </c>
      <c r="DS1751" t="s">
        <v>0</v>
      </c>
      <c r="DT1751" t="s">
        <v>0</v>
      </c>
      <c r="DU1751" t="s">
        <v>0</v>
      </c>
      <c r="DV1751">
        <v>9.7042000000000002</v>
      </c>
      <c r="DW1751">
        <v>31.3125</v>
      </c>
      <c r="DX1751" t="s">
        <v>0</v>
      </c>
      <c r="DY1751">
        <v>19.0625</v>
      </c>
      <c r="DZ1751" t="s">
        <v>0</v>
      </c>
      <c r="EA1751">
        <v>38.237900000000003</v>
      </c>
      <c r="EB1751">
        <v>22.25</v>
      </c>
      <c r="EC1751" t="s">
        <v>0</v>
      </c>
      <c r="ED1751" t="s">
        <v>0</v>
      </c>
      <c r="EE1751" t="s">
        <v>0</v>
      </c>
      <c r="EF1751">
        <v>2.5829</v>
      </c>
      <c r="EG1751">
        <v>3.9198</v>
      </c>
      <c r="EH1751">
        <v>19.816299999999998</v>
      </c>
      <c r="EI1751" t="s">
        <v>0</v>
      </c>
      <c r="EJ1751" t="s">
        <v>0</v>
      </c>
      <c r="EK1751" t="s">
        <v>0</v>
      </c>
      <c r="EL1751" t="s">
        <v>0</v>
      </c>
      <c r="EM1751" t="s">
        <v>0</v>
      </c>
      <c r="EN1751">
        <v>15.274800000000001</v>
      </c>
      <c r="EO1751" t="s">
        <v>0</v>
      </c>
      <c r="EP1751">
        <v>16.5625</v>
      </c>
      <c r="EQ1751">
        <v>4.9995000000000003</v>
      </c>
      <c r="ER1751">
        <v>28.5</v>
      </c>
      <c r="ES1751">
        <v>42.027900000000002</v>
      </c>
      <c r="ET1751">
        <v>7.8250000000000002</v>
      </c>
      <c r="EU1751" t="s">
        <v>0</v>
      </c>
      <c r="EV1751" t="s">
        <v>0</v>
      </c>
      <c r="EW1751" t="s">
        <v>0</v>
      </c>
      <c r="EX1751" t="s">
        <v>0</v>
      </c>
      <c r="EY1751">
        <v>8.0312999999999999</v>
      </c>
      <c r="EZ1751">
        <v>28.25</v>
      </c>
      <c r="FA1751">
        <v>13.715999999999999</v>
      </c>
      <c r="FB1751">
        <v>18</v>
      </c>
      <c r="FC1751">
        <v>10.6875</v>
      </c>
      <c r="FD1751">
        <v>27.625</v>
      </c>
      <c r="FE1751">
        <v>21.9375</v>
      </c>
      <c r="FF1751">
        <v>6.0625</v>
      </c>
      <c r="FG1751" t="s">
        <v>0</v>
      </c>
      <c r="FH1751">
        <v>17.6875</v>
      </c>
      <c r="FI1751">
        <v>12.375</v>
      </c>
      <c r="FJ1751">
        <v>24.38</v>
      </c>
      <c r="FK1751" t="s">
        <v>0</v>
      </c>
      <c r="FL1751">
        <v>12.7715</v>
      </c>
      <c r="FM1751">
        <v>27.125</v>
      </c>
      <c r="FN1751">
        <v>28.75</v>
      </c>
      <c r="FO1751" t="s">
        <v>0</v>
      </c>
      <c r="FP1751">
        <v>12</v>
      </c>
      <c r="FQ1751" t="s">
        <v>0</v>
      </c>
      <c r="FR1751" t="s">
        <v>0</v>
      </c>
      <c r="FS1751" t="s">
        <v>0</v>
      </c>
      <c r="FT1751">
        <v>20.335599999999999</v>
      </c>
      <c r="FU1751" t="s">
        <v>0</v>
      </c>
      <c r="FV1751" t="s">
        <v>0</v>
      </c>
      <c r="FW1751" t="s">
        <v>0</v>
      </c>
      <c r="FX1751" t="s">
        <v>0</v>
      </c>
      <c r="FY1751">
        <v>15.75</v>
      </c>
      <c r="FZ1751">
        <v>18.656300000000002</v>
      </c>
      <c r="GA1751" t="s">
        <v>0</v>
      </c>
      <c r="GB1751" t="s">
        <v>0</v>
      </c>
      <c r="GC1751" t="s">
        <v>0</v>
      </c>
      <c r="GD1751" t="s">
        <v>0</v>
      </c>
      <c r="GE1751" t="s">
        <v>0</v>
      </c>
      <c r="GF1751" t="s">
        <v>0</v>
      </c>
      <c r="GG1751" t="s">
        <v>0</v>
      </c>
      <c r="GH1751" t="s">
        <v>0</v>
      </c>
      <c r="GI1751">
        <v>7.6645000000000003</v>
      </c>
      <c r="GJ1751" t="s">
        <v>0</v>
      </c>
      <c r="GK1751" t="s">
        <v>0</v>
      </c>
      <c r="GL1751" t="s">
        <v>0</v>
      </c>
      <c r="GM1751">
        <v>24.875</v>
      </c>
      <c r="GN1751" t="s">
        <v>0</v>
      </c>
      <c r="GO1751" t="s">
        <v>0</v>
      </c>
      <c r="GP1751" t="s">
        <v>0</v>
      </c>
      <c r="GQ1751">
        <v>16.437999999999999</v>
      </c>
      <c r="GR1751">
        <v>14.138400000000001</v>
      </c>
      <c r="GS1751" t="s">
        <v>0</v>
      </c>
      <c r="GT1751">
        <v>14.0313</v>
      </c>
      <c r="GU1751">
        <v>8.5845000000000002</v>
      </c>
      <c r="GV1751">
        <v>10.955</v>
      </c>
      <c r="GW1751" t="s">
        <v>0</v>
      </c>
      <c r="GX1751" t="s">
        <v>0</v>
      </c>
      <c r="GY1751" t="s">
        <v>0</v>
      </c>
      <c r="GZ1751">
        <v>29.25</v>
      </c>
      <c r="HA1751" t="s">
        <v>0</v>
      </c>
      <c r="HB1751">
        <v>9.1480999999999995</v>
      </c>
      <c r="HC1751" t="s">
        <v>0</v>
      </c>
      <c r="HD1751" t="s">
        <v>0</v>
      </c>
      <c r="HE1751">
        <v>36.188000000000002</v>
      </c>
      <c r="HF1751">
        <v>13.5625</v>
      </c>
      <c r="HG1751">
        <v>16.277799999999999</v>
      </c>
      <c r="HH1751" t="s">
        <v>0</v>
      </c>
      <c r="HI1751" t="s">
        <v>0</v>
      </c>
      <c r="HJ1751" t="s">
        <v>0</v>
      </c>
      <c r="HK1751">
        <v>12.943999999999999</v>
      </c>
      <c r="HL1751">
        <v>18</v>
      </c>
      <c r="HM1751" t="s">
        <v>0</v>
      </c>
      <c r="HN1751">
        <v>28.5625</v>
      </c>
      <c r="HO1751" t="s">
        <v>0</v>
      </c>
      <c r="HP1751" t="s">
        <v>0</v>
      </c>
      <c r="HQ1751">
        <v>10.7188</v>
      </c>
      <c r="HR1751" t="s">
        <v>0</v>
      </c>
      <c r="HS1751">
        <v>30.345099999999999</v>
      </c>
      <c r="HT1751">
        <v>7.7793000000000001</v>
      </c>
      <c r="HU1751" t="s">
        <v>0</v>
      </c>
      <c r="HV1751">
        <v>8.4811999999999994</v>
      </c>
      <c r="HW1751">
        <v>6.625</v>
      </c>
      <c r="HX1751">
        <v>2.7656000000000001</v>
      </c>
      <c r="HY1751" t="s">
        <v>0</v>
      </c>
      <c r="HZ1751">
        <v>11.940899999999999</v>
      </c>
      <c r="IA1751">
        <v>22.9375</v>
      </c>
      <c r="IB1751">
        <v>20.625</v>
      </c>
      <c r="IC1751">
        <v>30.6875</v>
      </c>
      <c r="ID1751" t="s">
        <v>0</v>
      </c>
      <c r="IE1751" t="s">
        <v>0</v>
      </c>
      <c r="IF1751">
        <v>10.4444</v>
      </c>
      <c r="IG1751">
        <v>44.25</v>
      </c>
      <c r="IH1751" t="s">
        <v>0</v>
      </c>
      <c r="II1751" t="s">
        <v>0</v>
      </c>
      <c r="IJ1751" t="s">
        <v>0</v>
      </c>
      <c r="IK1751" t="s">
        <v>0</v>
      </c>
      <c r="IL1751" t="s">
        <v>0</v>
      </c>
      <c r="IM1751">
        <v>43.254300000000001</v>
      </c>
      <c r="IN1751">
        <v>15.75</v>
      </c>
      <c r="IO1751" t="s">
        <v>0</v>
      </c>
      <c r="IP1751" t="s">
        <v>0</v>
      </c>
      <c r="IQ1751" t="s">
        <v>0</v>
      </c>
      <c r="IR1751" t="s">
        <v>0</v>
      </c>
      <c r="IS1751" t="s">
        <v>0</v>
      </c>
      <c r="IT1751" t="s">
        <v>0</v>
      </c>
      <c r="IU1751">
        <v>18.218800000000002</v>
      </c>
      <c r="IV1751">
        <v>7.6</v>
      </c>
      <c r="IW1751">
        <v>5.7812999999999999</v>
      </c>
      <c r="IX1751" t="s">
        <v>0</v>
      </c>
      <c r="IY1751">
        <v>8.0343</v>
      </c>
      <c r="IZ1751" t="s">
        <v>0</v>
      </c>
      <c r="JA1751">
        <v>25.0625</v>
      </c>
      <c r="JB1751" t="s">
        <v>0</v>
      </c>
      <c r="JC1751">
        <v>26.541699999999999</v>
      </c>
      <c r="JD1751" t="s">
        <v>0</v>
      </c>
      <c r="JE1751">
        <v>34.75</v>
      </c>
      <c r="JF1751">
        <v>21.9375</v>
      </c>
      <c r="JG1751" t="s">
        <v>0</v>
      </c>
      <c r="JH1751" t="s">
        <v>0</v>
      </c>
      <c r="JI1751">
        <v>9.5832999999999995</v>
      </c>
      <c r="JJ1751" t="s">
        <v>0</v>
      </c>
      <c r="JK1751">
        <v>39.400100000000002</v>
      </c>
      <c r="JL1751" t="s">
        <v>0</v>
      </c>
      <c r="JM1751" t="s">
        <v>0</v>
      </c>
      <c r="JN1751">
        <v>26.625</v>
      </c>
      <c r="JO1751">
        <v>5.3593999999999999</v>
      </c>
      <c r="JP1751">
        <v>9.6562999999999999</v>
      </c>
      <c r="JQ1751">
        <v>0.88029999999999997</v>
      </c>
      <c r="JR1751">
        <v>13.125</v>
      </c>
      <c r="JS1751">
        <v>8.7483000000000004</v>
      </c>
      <c r="JT1751" t="s">
        <v>0</v>
      </c>
      <c r="JU1751">
        <v>14.3125</v>
      </c>
      <c r="JV1751">
        <v>3.9830999999999999</v>
      </c>
      <c r="JW1751">
        <v>9.0630000000000006</v>
      </c>
      <c r="JX1751">
        <v>12.513299999999999</v>
      </c>
      <c r="JY1751">
        <v>21.375</v>
      </c>
      <c r="JZ1751" t="s">
        <v>0</v>
      </c>
      <c r="KA1751">
        <v>31.3125</v>
      </c>
      <c r="KB1751">
        <v>43.938000000000002</v>
      </c>
      <c r="KC1751">
        <v>22.8125</v>
      </c>
      <c r="KD1751">
        <v>15</v>
      </c>
      <c r="KE1751">
        <v>5.125</v>
      </c>
      <c r="KF1751" t="s">
        <v>0</v>
      </c>
      <c r="KG1751">
        <v>4.5184999999999995</v>
      </c>
      <c r="KH1751" t="s">
        <v>0</v>
      </c>
      <c r="KI1751" t="s">
        <v>0</v>
      </c>
      <c r="KJ1751" t="s">
        <v>0</v>
      </c>
      <c r="KK1751" t="s">
        <v>0</v>
      </c>
      <c r="KL1751">
        <v>17.375</v>
      </c>
      <c r="KM1751" t="s">
        <v>0</v>
      </c>
      <c r="KN1751">
        <v>24.5</v>
      </c>
      <c r="KO1751" t="s">
        <v>0</v>
      </c>
      <c r="KP1751">
        <v>13.293200000000001</v>
      </c>
      <c r="KQ1751">
        <v>24.312999999999999</v>
      </c>
      <c r="KR1751" t="s">
        <v>0</v>
      </c>
      <c r="KS1751">
        <v>22.625</v>
      </c>
      <c r="KT1751" t="s">
        <v>0</v>
      </c>
      <c r="KU1751" t="s">
        <v>0</v>
      </c>
      <c r="KV1751">
        <v>15.4063</v>
      </c>
      <c r="KW1751" t="s">
        <v>0</v>
      </c>
      <c r="KX1751">
        <v>10.0313</v>
      </c>
      <c r="KY1751" t="s">
        <v>0</v>
      </c>
      <c r="KZ1751" t="s">
        <v>0</v>
      </c>
      <c r="LA1751" t="s">
        <v>0</v>
      </c>
      <c r="LB1751">
        <v>20.5</v>
      </c>
      <c r="LC1751">
        <v>15.895799999999999</v>
      </c>
      <c r="LD1751">
        <v>34.938000000000002</v>
      </c>
      <c r="LE1751" t="s">
        <v>0</v>
      </c>
      <c r="LF1751">
        <v>7.0980999999999996</v>
      </c>
      <c r="LG1751" t="s">
        <v>0</v>
      </c>
      <c r="LH1751" t="s">
        <v>0</v>
      </c>
      <c r="LI1751">
        <v>32.238700000000001</v>
      </c>
      <c r="LJ1751">
        <v>6.4879999999999995</v>
      </c>
      <c r="LK1751">
        <v>11.2584</v>
      </c>
      <c r="LL1751" t="s">
        <v>0</v>
      </c>
      <c r="LM1751" t="s">
        <v>0</v>
      </c>
      <c r="LN1751">
        <v>61.551600000000001</v>
      </c>
      <c r="LO1751" t="s">
        <v>0</v>
      </c>
      <c r="LP1751" t="s">
        <v>0</v>
      </c>
      <c r="LQ1751">
        <v>12.8125</v>
      </c>
      <c r="LR1751" t="s">
        <v>0</v>
      </c>
      <c r="LS1751">
        <v>7.1111000000000004</v>
      </c>
      <c r="LT1751">
        <v>10.375</v>
      </c>
      <c r="LU1751" t="s">
        <v>0</v>
      </c>
      <c r="LV1751" t="s">
        <v>0</v>
      </c>
      <c r="LW1751">
        <v>22.0625</v>
      </c>
      <c r="LX1751">
        <v>51.25</v>
      </c>
      <c r="LY1751" t="s">
        <v>0</v>
      </c>
      <c r="LZ1751">
        <v>7.2206000000000001</v>
      </c>
      <c r="MA1751">
        <v>7.6016000000000004</v>
      </c>
      <c r="MB1751" t="s">
        <v>0</v>
      </c>
      <c r="MC1751" t="s">
        <v>0</v>
      </c>
      <c r="MD1751">
        <v>33.395000000000003</v>
      </c>
      <c r="ME1751" t="s">
        <v>0</v>
      </c>
      <c r="MF1751" t="s">
        <v>0</v>
      </c>
      <c r="MG1751" t="s">
        <v>0</v>
      </c>
      <c r="MH1751">
        <v>29</v>
      </c>
      <c r="MI1751" t="s">
        <v>0</v>
      </c>
      <c r="MJ1751" t="s">
        <v>0</v>
      </c>
      <c r="MK1751">
        <v>12.4063</v>
      </c>
      <c r="ML1751" t="s">
        <v>0</v>
      </c>
      <c r="MM1751" t="s">
        <v>0</v>
      </c>
      <c r="MN1751">
        <v>30.25</v>
      </c>
      <c r="MO1751" t="s">
        <v>0</v>
      </c>
      <c r="MP1751" t="s">
        <v>0</v>
      </c>
      <c r="MQ1751">
        <v>11.3125</v>
      </c>
      <c r="MR1751" t="s">
        <v>0</v>
      </c>
      <c r="MS1751">
        <v>6.1007999999999996</v>
      </c>
      <c r="MT1751">
        <v>11.4688</v>
      </c>
      <c r="MU1751" t="s">
        <v>0</v>
      </c>
      <c r="MV1751" t="s">
        <v>0</v>
      </c>
      <c r="MW1751">
        <v>11.2112</v>
      </c>
      <c r="MX1751" t="s">
        <v>0</v>
      </c>
      <c r="MY1751" t="s">
        <v>0</v>
      </c>
      <c r="MZ1751" t="s">
        <v>0</v>
      </c>
      <c r="NA1751" t="s">
        <v>0</v>
      </c>
      <c r="NB1751">
        <v>15.4193</v>
      </c>
      <c r="NC1751">
        <v>13.6875</v>
      </c>
      <c r="ND1751">
        <v>26.335999999999999</v>
      </c>
      <c r="NE1751">
        <v>12.291700000000001</v>
      </c>
      <c r="NF1751" t="s">
        <v>0</v>
      </c>
      <c r="NG1751">
        <v>23.25</v>
      </c>
      <c r="NH1751">
        <v>4.8437999999999999</v>
      </c>
      <c r="NI1751">
        <v>18.166699999999999</v>
      </c>
      <c r="NJ1751">
        <v>3.2031000000000001</v>
      </c>
      <c r="NK1751" t="s">
        <v>0</v>
      </c>
      <c r="NL1751">
        <v>9.9375</v>
      </c>
      <c r="NM1751" t="s">
        <v>0</v>
      </c>
      <c r="NN1751" t="s">
        <v>0</v>
      </c>
      <c r="NO1751">
        <v>33.875</v>
      </c>
      <c r="NP1751">
        <v>9.9888999999999992</v>
      </c>
      <c r="NQ1751">
        <v>29</v>
      </c>
      <c r="NR1751">
        <v>26.5</v>
      </c>
      <c r="NS1751">
        <v>10.3233</v>
      </c>
      <c r="NT1751" t="s">
        <v>0</v>
      </c>
      <c r="NU1751" t="s">
        <v>0</v>
      </c>
      <c r="NV1751">
        <v>21.875</v>
      </c>
      <c r="NW1751">
        <v>20.625</v>
      </c>
      <c r="NX1751">
        <v>11.625</v>
      </c>
      <c r="NY1751" t="s">
        <v>0</v>
      </c>
      <c r="NZ1751" t="s">
        <v>0</v>
      </c>
      <c r="OA1751" t="s">
        <v>0</v>
      </c>
      <c r="OB1751" t="s">
        <v>0</v>
      </c>
      <c r="OC1751" t="s">
        <v>0</v>
      </c>
      <c r="OD1751">
        <v>13.25</v>
      </c>
      <c r="OE1751">
        <v>25.5</v>
      </c>
      <c r="OF1751">
        <v>21.375</v>
      </c>
      <c r="OG1751" t="s">
        <v>0</v>
      </c>
      <c r="OH1751" t="s">
        <v>0</v>
      </c>
      <c r="OI1751">
        <v>12.458299999999999</v>
      </c>
      <c r="OJ1751">
        <v>4.7160000000000002</v>
      </c>
      <c r="OK1751" t="s">
        <v>0</v>
      </c>
      <c r="OL1751" t="s">
        <v>0</v>
      </c>
      <c r="OM1751" t="s">
        <v>0</v>
      </c>
      <c r="ON1751">
        <v>1.7997000000000001</v>
      </c>
      <c r="OO1751" t="s">
        <v>0</v>
      </c>
      <c r="OP1751" t="s">
        <v>0</v>
      </c>
      <c r="OQ1751" t="s">
        <v>0</v>
      </c>
      <c r="OR1751">
        <v>52.75</v>
      </c>
      <c r="OS1751" t="s">
        <v>0</v>
      </c>
      <c r="OT1751" t="s">
        <v>0</v>
      </c>
      <c r="OU1751">
        <v>3.7037</v>
      </c>
      <c r="OV1751" t="s">
        <v>0</v>
      </c>
      <c r="OW1751">
        <v>23.375</v>
      </c>
      <c r="OX1751" t="s">
        <v>0</v>
      </c>
      <c r="OY1751">
        <v>18.12</v>
      </c>
      <c r="OZ1751">
        <v>18.989100000000001</v>
      </c>
      <c r="PA1751" t="s">
        <v>0</v>
      </c>
      <c r="PB1751">
        <v>32.125</v>
      </c>
      <c r="PC1751" t="s">
        <v>0</v>
      </c>
      <c r="PD1751">
        <v>13.779400000000001</v>
      </c>
      <c r="PE1751">
        <v>22.558</v>
      </c>
      <c r="PF1751">
        <v>10.688000000000001</v>
      </c>
      <c r="PG1751" t="s">
        <v>0</v>
      </c>
      <c r="PH1751" t="s">
        <v>0</v>
      </c>
      <c r="PI1751">
        <v>13.9375</v>
      </c>
      <c r="PJ1751" t="s">
        <v>0</v>
      </c>
      <c r="PK1751" t="s">
        <v>0</v>
      </c>
      <c r="PL1751">
        <v>29.375</v>
      </c>
      <c r="PM1751" t="s">
        <v>0</v>
      </c>
      <c r="PN1751" t="s">
        <v>0</v>
      </c>
      <c r="PO1751" t="s">
        <v>0</v>
      </c>
      <c r="PP1751">
        <v>8.375</v>
      </c>
      <c r="PQ1751">
        <v>24.3125</v>
      </c>
      <c r="PR1751" t="s">
        <v>0</v>
      </c>
      <c r="PS1751" t="s">
        <v>0</v>
      </c>
      <c r="PT1751" t="s">
        <v>0</v>
      </c>
      <c r="PU1751">
        <v>16.9375</v>
      </c>
      <c r="PV1751">
        <v>24.875</v>
      </c>
      <c r="PW1751">
        <v>8.875</v>
      </c>
      <c r="PX1751">
        <v>10.0313</v>
      </c>
      <c r="PY1751">
        <v>1.1015999999999999</v>
      </c>
      <c r="PZ1751">
        <v>34.179000000000002</v>
      </c>
      <c r="QA1751" t="s">
        <v>0</v>
      </c>
      <c r="QB1751" t="s">
        <v>0</v>
      </c>
      <c r="QC1751" t="s">
        <v>0</v>
      </c>
      <c r="QD1751">
        <v>27.062999999999999</v>
      </c>
      <c r="QE1751" t="s">
        <v>0</v>
      </c>
      <c r="QF1751" t="s">
        <v>0</v>
      </c>
      <c r="QG1751" t="s">
        <v>0</v>
      </c>
      <c r="QH1751" t="s">
        <v>0</v>
      </c>
      <c r="QI1751">
        <v>6.0781000000000001</v>
      </c>
      <c r="QJ1751">
        <v>21.4375</v>
      </c>
      <c r="QK1751" t="s">
        <v>0</v>
      </c>
      <c r="QL1751" t="s">
        <v>0</v>
      </c>
      <c r="QM1751" t="s">
        <v>0</v>
      </c>
      <c r="QN1751">
        <v>12.722099999999999</v>
      </c>
      <c r="QO1751">
        <v>6.625</v>
      </c>
      <c r="QP1751" t="s">
        <v>0</v>
      </c>
      <c r="QQ1751">
        <v>5.375</v>
      </c>
      <c r="QR1751">
        <v>32.125</v>
      </c>
      <c r="QS1751">
        <v>12.488200000000001</v>
      </c>
      <c r="QT1751" t="s">
        <v>0</v>
      </c>
      <c r="QU1751" t="s">
        <v>0</v>
      </c>
      <c r="QV1751">
        <v>9.3125999999999998</v>
      </c>
      <c r="QW1751">
        <v>15.125</v>
      </c>
      <c r="QX1751" t="s">
        <v>0</v>
      </c>
      <c r="QY1751">
        <v>4.6483999999999996</v>
      </c>
      <c r="QZ1751">
        <v>7.0152000000000001</v>
      </c>
      <c r="RA1751" t="s">
        <v>0</v>
      </c>
      <c r="RB1751" t="s">
        <v>0</v>
      </c>
      <c r="RC1751">
        <v>20.625</v>
      </c>
      <c r="RD1751">
        <v>14.514799999999999</v>
      </c>
      <c r="RE1751" t="s">
        <v>0</v>
      </c>
      <c r="RF1751" t="s">
        <v>0</v>
      </c>
      <c r="RG1751" t="s">
        <v>0</v>
      </c>
      <c r="RH1751">
        <v>17.6052</v>
      </c>
      <c r="RI1751">
        <v>26.386199999999999</v>
      </c>
      <c r="RJ1751">
        <v>6.125</v>
      </c>
      <c r="RK1751">
        <v>7.5</v>
      </c>
      <c r="RL1751">
        <v>9.0312999999999999</v>
      </c>
      <c r="RM1751">
        <v>19.6875</v>
      </c>
      <c r="RN1751">
        <v>13.5625</v>
      </c>
      <c r="RO1751">
        <v>22.75</v>
      </c>
      <c r="RP1751">
        <v>10.0625</v>
      </c>
      <c r="RQ1751">
        <v>51.25</v>
      </c>
      <c r="RR1751" t="s">
        <v>0</v>
      </c>
      <c r="RS1751">
        <v>30.5</v>
      </c>
      <c r="RT1751">
        <v>12.837199999999999</v>
      </c>
      <c r="RU1751">
        <v>13.6875</v>
      </c>
      <c r="RV1751" t="s">
        <v>0</v>
      </c>
      <c r="RW1751" t="s">
        <v>0</v>
      </c>
      <c r="RX1751" t="s">
        <v>0</v>
      </c>
      <c r="RY1751">
        <v>19.695900000000002</v>
      </c>
      <c r="RZ1751" t="s">
        <v>0</v>
      </c>
      <c r="SA1751" t="s">
        <v>0</v>
      </c>
      <c r="SB1751">
        <v>23.3125</v>
      </c>
      <c r="SC1751" t="s">
        <v>0</v>
      </c>
      <c r="SD1751">
        <v>21.281300000000002</v>
      </c>
      <c r="SE1751" t="s">
        <v>0</v>
      </c>
      <c r="SF1751">
        <v>70.310699999999997</v>
      </c>
      <c r="SG1751" t="s">
        <v>0</v>
      </c>
      <c r="SH1751" t="s">
        <v>0</v>
      </c>
      <c r="SI1751" t="s">
        <v>0</v>
      </c>
      <c r="SJ1751" t="s">
        <v>0</v>
      </c>
      <c r="SK1751" t="s">
        <v>0</v>
      </c>
      <c r="SL1751" t="s">
        <v>0</v>
      </c>
      <c r="SM1751" t="s">
        <v>0</v>
      </c>
    </row>
    <row r="1752" spans="1:507" x14ac:dyDescent="0.3">
      <c r="A1752" s="1">
        <v>35325</v>
      </c>
      <c r="B1752" t="s">
        <v>0</v>
      </c>
      <c r="C1752" t="s">
        <v>0</v>
      </c>
      <c r="D1752" t="s">
        <v>0</v>
      </c>
      <c r="E1752" t="s">
        <v>0</v>
      </c>
      <c r="F1752" t="s">
        <v>0</v>
      </c>
      <c r="G1752">
        <v>4.7152000000000003</v>
      </c>
      <c r="H1752" t="s">
        <v>0</v>
      </c>
      <c r="I1752">
        <v>10.712999999999999</v>
      </c>
      <c r="J1752" t="s">
        <v>0</v>
      </c>
      <c r="K1752" t="s">
        <v>0</v>
      </c>
      <c r="L1752">
        <v>10.078200000000001</v>
      </c>
      <c r="M1752">
        <v>14.2014</v>
      </c>
      <c r="N1752">
        <v>17.533000000000001</v>
      </c>
      <c r="O1752" t="s">
        <v>0</v>
      </c>
      <c r="P1752" t="s">
        <v>0</v>
      </c>
      <c r="Q1752" t="s">
        <v>0</v>
      </c>
      <c r="R1752">
        <v>41.5</v>
      </c>
      <c r="S1752" t="s">
        <v>0</v>
      </c>
      <c r="T1752">
        <v>4.3281000000000001</v>
      </c>
      <c r="U1752" t="s">
        <v>0</v>
      </c>
      <c r="V1752">
        <v>390.68340000000001</v>
      </c>
      <c r="W1752">
        <v>16.037600000000001</v>
      </c>
      <c r="X1752" t="s">
        <v>0</v>
      </c>
      <c r="Y1752">
        <v>8.4687999999999999</v>
      </c>
      <c r="Z1752" t="s">
        <v>0</v>
      </c>
      <c r="AA1752">
        <v>8.25</v>
      </c>
      <c r="AB1752" t="s">
        <v>0</v>
      </c>
      <c r="AC1752">
        <v>4.8125</v>
      </c>
      <c r="AD1752">
        <v>24.3125</v>
      </c>
      <c r="AE1752" t="s">
        <v>0</v>
      </c>
      <c r="AF1752" t="s">
        <v>0</v>
      </c>
      <c r="AG1752" t="s">
        <v>0</v>
      </c>
      <c r="AH1752" t="s">
        <v>0</v>
      </c>
      <c r="AI1752">
        <v>7.0625</v>
      </c>
      <c r="AJ1752" t="s">
        <v>0</v>
      </c>
      <c r="AK1752" t="s">
        <v>0</v>
      </c>
      <c r="AL1752" t="s">
        <v>0</v>
      </c>
      <c r="AM1752" t="s">
        <v>0</v>
      </c>
      <c r="AN1752" t="s">
        <v>0</v>
      </c>
      <c r="AO1752" t="s">
        <v>0</v>
      </c>
      <c r="AP1752" t="s">
        <v>0</v>
      </c>
      <c r="AQ1752" t="s">
        <v>0</v>
      </c>
      <c r="AR1752">
        <v>23.611000000000001</v>
      </c>
      <c r="AS1752">
        <v>2.7778</v>
      </c>
      <c r="AT1752">
        <v>13.0952</v>
      </c>
      <c r="AU1752">
        <v>26.406199999999998</v>
      </c>
      <c r="AV1752" t="s">
        <v>0</v>
      </c>
      <c r="AW1752" t="s">
        <v>0</v>
      </c>
      <c r="AX1752" t="s">
        <v>0</v>
      </c>
      <c r="AY1752" t="s">
        <v>0</v>
      </c>
      <c r="AZ1752">
        <v>23.75</v>
      </c>
      <c r="BA1752" t="s">
        <v>0</v>
      </c>
      <c r="BB1752">
        <v>27.803000000000001</v>
      </c>
      <c r="BC1752" t="s">
        <v>0</v>
      </c>
      <c r="BD1752">
        <v>27.25</v>
      </c>
      <c r="BE1752" t="s">
        <v>0</v>
      </c>
      <c r="BF1752">
        <v>13.203200000000001</v>
      </c>
      <c r="BG1752">
        <v>28.75</v>
      </c>
      <c r="BH1752">
        <v>45.5</v>
      </c>
      <c r="BI1752">
        <v>21.4375</v>
      </c>
      <c r="BJ1752">
        <v>10.900499999999999</v>
      </c>
      <c r="BK1752">
        <v>2.4028</v>
      </c>
      <c r="BL1752">
        <v>21.5</v>
      </c>
      <c r="BM1752">
        <v>6.9722</v>
      </c>
      <c r="BN1752">
        <v>4.0533000000000001</v>
      </c>
      <c r="BO1752" t="s">
        <v>0</v>
      </c>
      <c r="BP1752">
        <v>15.7012</v>
      </c>
      <c r="BQ1752" t="s">
        <v>0</v>
      </c>
      <c r="BR1752">
        <v>30.375</v>
      </c>
      <c r="BS1752" t="s">
        <v>0</v>
      </c>
      <c r="BT1752">
        <v>1.5234000000000001</v>
      </c>
      <c r="BU1752">
        <v>22.693899999999999</v>
      </c>
      <c r="BV1752" t="s">
        <v>0</v>
      </c>
      <c r="BW1752">
        <v>21.66</v>
      </c>
      <c r="BX1752">
        <v>13.9063</v>
      </c>
      <c r="BY1752">
        <v>4.5781000000000001</v>
      </c>
      <c r="BZ1752" t="s">
        <v>0</v>
      </c>
      <c r="CA1752">
        <v>109.2886</v>
      </c>
      <c r="CB1752">
        <v>17.605599999999999</v>
      </c>
      <c r="CC1752">
        <v>16.195900000000002</v>
      </c>
      <c r="CD1752">
        <v>18.375</v>
      </c>
      <c r="CE1752">
        <v>15.75</v>
      </c>
      <c r="CF1752" t="s">
        <v>0</v>
      </c>
      <c r="CG1752" t="s">
        <v>0</v>
      </c>
      <c r="CH1752" t="s">
        <v>0</v>
      </c>
      <c r="CI1752">
        <v>15.1875</v>
      </c>
      <c r="CJ1752">
        <v>18.3125</v>
      </c>
      <c r="CK1752" t="s">
        <v>0</v>
      </c>
      <c r="CL1752" t="s">
        <v>0</v>
      </c>
      <c r="CM1752" t="s">
        <v>0</v>
      </c>
      <c r="CN1752" t="s">
        <v>0</v>
      </c>
      <c r="CO1752" t="s">
        <v>0</v>
      </c>
      <c r="CP1752">
        <v>1.7082999999999999</v>
      </c>
      <c r="CQ1752" t="s">
        <v>0</v>
      </c>
      <c r="CR1752" t="s">
        <v>0</v>
      </c>
      <c r="CS1752">
        <v>13.222200000000001</v>
      </c>
      <c r="CT1752" t="s">
        <v>0</v>
      </c>
      <c r="CU1752">
        <v>10.6875</v>
      </c>
      <c r="CV1752">
        <v>24.155999999999999</v>
      </c>
      <c r="CW1752">
        <v>34.833300000000001</v>
      </c>
      <c r="CX1752" t="s">
        <v>0</v>
      </c>
      <c r="CY1752" t="s">
        <v>0</v>
      </c>
      <c r="CZ1752" t="s">
        <v>0</v>
      </c>
      <c r="DA1752">
        <v>9.6560000000000006</v>
      </c>
      <c r="DB1752">
        <v>29.5</v>
      </c>
      <c r="DC1752" t="s">
        <v>0</v>
      </c>
      <c r="DD1752">
        <v>18.077500000000001</v>
      </c>
      <c r="DE1752">
        <v>9.9167000000000005</v>
      </c>
      <c r="DF1752">
        <v>1.2292000000000001</v>
      </c>
      <c r="DG1752">
        <v>6.25</v>
      </c>
      <c r="DH1752">
        <v>16.0564</v>
      </c>
      <c r="DI1752" t="s">
        <v>0</v>
      </c>
      <c r="DJ1752" t="s">
        <v>0</v>
      </c>
      <c r="DK1752">
        <v>36.9069</v>
      </c>
      <c r="DL1752" t="s">
        <v>0</v>
      </c>
      <c r="DM1752" t="s">
        <v>0</v>
      </c>
      <c r="DN1752" t="s">
        <v>0</v>
      </c>
      <c r="DO1752" t="s">
        <v>0</v>
      </c>
      <c r="DP1752">
        <v>8.5</v>
      </c>
      <c r="DQ1752" t="s">
        <v>0</v>
      </c>
      <c r="DR1752">
        <v>15.0556</v>
      </c>
      <c r="DS1752" t="s">
        <v>0</v>
      </c>
      <c r="DT1752" t="s">
        <v>0</v>
      </c>
      <c r="DU1752" t="s">
        <v>0</v>
      </c>
      <c r="DV1752">
        <v>9.5691000000000006</v>
      </c>
      <c r="DW1752">
        <v>31.5625</v>
      </c>
      <c r="DX1752" t="s">
        <v>0</v>
      </c>
      <c r="DY1752">
        <v>18.875</v>
      </c>
      <c r="DZ1752" t="s">
        <v>0</v>
      </c>
      <c r="EA1752">
        <v>38.7121</v>
      </c>
      <c r="EB1752">
        <v>21.5625</v>
      </c>
      <c r="EC1752" t="s">
        <v>0</v>
      </c>
      <c r="ED1752" t="s">
        <v>0</v>
      </c>
      <c r="EE1752" t="s">
        <v>0</v>
      </c>
      <c r="EF1752">
        <v>2.6861999999999999</v>
      </c>
      <c r="EG1752">
        <v>3.9079999999999999</v>
      </c>
      <c r="EH1752">
        <v>20.145199999999999</v>
      </c>
      <c r="EI1752" t="s">
        <v>0</v>
      </c>
      <c r="EJ1752" t="s">
        <v>0</v>
      </c>
      <c r="EK1752" t="s">
        <v>0</v>
      </c>
      <c r="EL1752" t="s">
        <v>0</v>
      </c>
      <c r="EM1752" t="s">
        <v>0</v>
      </c>
      <c r="EN1752">
        <v>15.274800000000001</v>
      </c>
      <c r="EO1752" t="s">
        <v>0</v>
      </c>
      <c r="EP1752">
        <v>16.5</v>
      </c>
      <c r="EQ1752">
        <v>5.1486999999999998</v>
      </c>
      <c r="ER1752">
        <v>28.875</v>
      </c>
      <c r="ES1752">
        <v>42.027900000000002</v>
      </c>
      <c r="ET1752">
        <v>7.7</v>
      </c>
      <c r="EU1752" t="s">
        <v>0</v>
      </c>
      <c r="EV1752" t="s">
        <v>0</v>
      </c>
      <c r="EW1752" t="s">
        <v>0</v>
      </c>
      <c r="EX1752" t="s">
        <v>0</v>
      </c>
      <c r="EY1752">
        <v>8.125</v>
      </c>
      <c r="EZ1752">
        <v>28.375</v>
      </c>
      <c r="FA1752">
        <v>13.585000000000001</v>
      </c>
      <c r="FB1752">
        <v>17.875</v>
      </c>
      <c r="FC1752">
        <v>10.7188</v>
      </c>
      <c r="FD1752">
        <v>28</v>
      </c>
      <c r="FE1752">
        <v>21.875</v>
      </c>
      <c r="FF1752">
        <v>5.875</v>
      </c>
      <c r="FG1752" t="s">
        <v>0</v>
      </c>
      <c r="FH1752">
        <v>17.6875</v>
      </c>
      <c r="FI1752">
        <v>12.375</v>
      </c>
      <c r="FJ1752">
        <v>24.88</v>
      </c>
      <c r="FK1752" t="s">
        <v>0</v>
      </c>
      <c r="FL1752">
        <v>12.825699999999999</v>
      </c>
      <c r="FM1752">
        <v>27.25</v>
      </c>
      <c r="FN1752">
        <v>29</v>
      </c>
      <c r="FO1752" t="s">
        <v>0</v>
      </c>
      <c r="FP1752">
        <v>11.875</v>
      </c>
      <c r="FQ1752" t="s">
        <v>0</v>
      </c>
      <c r="FR1752" t="s">
        <v>0</v>
      </c>
      <c r="FS1752" t="s">
        <v>0</v>
      </c>
      <c r="FT1752">
        <v>20.654599999999999</v>
      </c>
      <c r="FU1752" t="s">
        <v>0</v>
      </c>
      <c r="FV1752" t="s">
        <v>0</v>
      </c>
      <c r="FW1752" t="s">
        <v>0</v>
      </c>
      <c r="FX1752" t="s">
        <v>0</v>
      </c>
      <c r="FY1752">
        <v>15.875</v>
      </c>
      <c r="FZ1752">
        <v>18.75</v>
      </c>
      <c r="GA1752" t="s">
        <v>0</v>
      </c>
      <c r="GB1752" t="s">
        <v>0</v>
      </c>
      <c r="GC1752" t="s">
        <v>0</v>
      </c>
      <c r="GD1752" t="s">
        <v>0</v>
      </c>
      <c r="GE1752" t="s">
        <v>0</v>
      </c>
      <c r="GF1752" t="s">
        <v>0</v>
      </c>
      <c r="GG1752" t="s">
        <v>0</v>
      </c>
      <c r="GH1752" t="s">
        <v>0</v>
      </c>
      <c r="GI1752">
        <v>7.6791</v>
      </c>
      <c r="GJ1752" t="s">
        <v>0</v>
      </c>
      <c r="GK1752" t="s">
        <v>0</v>
      </c>
      <c r="GL1752" t="s">
        <v>0</v>
      </c>
      <c r="GM1752">
        <v>24.875</v>
      </c>
      <c r="GN1752" t="s">
        <v>0</v>
      </c>
      <c r="GO1752" t="s">
        <v>0</v>
      </c>
      <c r="GP1752" t="s">
        <v>0</v>
      </c>
      <c r="GQ1752">
        <v>16.405999999999999</v>
      </c>
      <c r="GR1752">
        <v>13.978199999999999</v>
      </c>
      <c r="GS1752" t="s">
        <v>0</v>
      </c>
      <c r="GT1752">
        <v>14.0313</v>
      </c>
      <c r="GU1752">
        <v>8.5604999999999993</v>
      </c>
      <c r="GV1752">
        <v>10.85</v>
      </c>
      <c r="GW1752" t="s">
        <v>0</v>
      </c>
      <c r="GX1752" t="s">
        <v>0</v>
      </c>
      <c r="GY1752" t="s">
        <v>0</v>
      </c>
      <c r="GZ1752">
        <v>29</v>
      </c>
      <c r="HA1752" t="s">
        <v>0</v>
      </c>
      <c r="HB1752">
        <v>9.1111000000000004</v>
      </c>
      <c r="HC1752" t="s">
        <v>0</v>
      </c>
      <c r="HD1752" t="s">
        <v>0</v>
      </c>
      <c r="HE1752">
        <v>35.75</v>
      </c>
      <c r="HF1752">
        <v>13</v>
      </c>
      <c r="HG1752">
        <v>16.3889</v>
      </c>
      <c r="HH1752" t="s">
        <v>0</v>
      </c>
      <c r="HI1752" t="s">
        <v>0</v>
      </c>
      <c r="HJ1752" t="s">
        <v>0</v>
      </c>
      <c r="HK1752">
        <v>12.693999999999999</v>
      </c>
      <c r="HL1752">
        <v>17.625</v>
      </c>
      <c r="HM1752" t="s">
        <v>0</v>
      </c>
      <c r="HN1752">
        <v>28.5</v>
      </c>
      <c r="HO1752" t="s">
        <v>0</v>
      </c>
      <c r="HP1752" t="s">
        <v>0</v>
      </c>
      <c r="HQ1752">
        <v>10.5</v>
      </c>
      <c r="HR1752" t="s">
        <v>0</v>
      </c>
      <c r="HS1752">
        <v>30.047599999999999</v>
      </c>
      <c r="HT1752">
        <v>7.6420000000000003</v>
      </c>
      <c r="HU1752" t="s">
        <v>0</v>
      </c>
      <c r="HV1752">
        <v>8.6141000000000005</v>
      </c>
      <c r="HW1752">
        <v>7.0625</v>
      </c>
      <c r="HX1752">
        <v>2.7656000000000001</v>
      </c>
      <c r="HY1752" t="s">
        <v>0</v>
      </c>
      <c r="HZ1752">
        <v>11.940899999999999</v>
      </c>
      <c r="IA1752">
        <v>23.0625</v>
      </c>
      <c r="IB1752">
        <v>20.5</v>
      </c>
      <c r="IC1752">
        <v>30.875</v>
      </c>
      <c r="ID1752" t="s">
        <v>0</v>
      </c>
      <c r="IE1752" t="s">
        <v>0</v>
      </c>
      <c r="IF1752">
        <v>10.222200000000001</v>
      </c>
      <c r="IG1752">
        <v>44.625</v>
      </c>
      <c r="IH1752" t="s">
        <v>0</v>
      </c>
      <c r="II1752" t="s">
        <v>0</v>
      </c>
      <c r="IJ1752" t="s">
        <v>0</v>
      </c>
      <c r="IK1752" t="s">
        <v>0</v>
      </c>
      <c r="IL1752" t="s">
        <v>0</v>
      </c>
      <c r="IM1752">
        <v>43.870399999999997</v>
      </c>
      <c r="IN1752">
        <v>15.916700000000001</v>
      </c>
      <c r="IO1752" t="s">
        <v>0</v>
      </c>
      <c r="IP1752" t="s">
        <v>0</v>
      </c>
      <c r="IQ1752" t="s">
        <v>0</v>
      </c>
      <c r="IR1752" t="s">
        <v>0</v>
      </c>
      <c r="IS1752" t="s">
        <v>0</v>
      </c>
      <c r="IT1752" t="s">
        <v>0</v>
      </c>
      <c r="IU1752">
        <v>18.1875</v>
      </c>
      <c r="IV1752">
        <v>7.6</v>
      </c>
      <c r="IW1752">
        <v>5.5937999999999999</v>
      </c>
      <c r="IX1752" t="s">
        <v>0</v>
      </c>
      <c r="IY1752">
        <v>7.9892000000000003</v>
      </c>
      <c r="IZ1752" t="s">
        <v>0</v>
      </c>
      <c r="JA1752">
        <v>25</v>
      </c>
      <c r="JB1752" t="s">
        <v>0</v>
      </c>
      <c r="JC1752">
        <v>26.041699999999999</v>
      </c>
      <c r="JD1752" t="s">
        <v>0</v>
      </c>
      <c r="JE1752">
        <v>34.4375</v>
      </c>
      <c r="JF1752">
        <v>21.6875</v>
      </c>
      <c r="JG1752" t="s">
        <v>0</v>
      </c>
      <c r="JH1752" t="s">
        <v>0</v>
      </c>
      <c r="JI1752">
        <v>9.6667000000000005</v>
      </c>
      <c r="JJ1752" t="s">
        <v>0</v>
      </c>
      <c r="JK1752">
        <v>39.6357</v>
      </c>
      <c r="JL1752" t="s">
        <v>0</v>
      </c>
      <c r="JM1752" t="s">
        <v>0</v>
      </c>
      <c r="JN1752">
        <v>26.125</v>
      </c>
      <c r="JO1752">
        <v>5.375</v>
      </c>
      <c r="JP1752">
        <v>9.4062999999999999</v>
      </c>
      <c r="JQ1752">
        <v>0.88029999999999997</v>
      </c>
      <c r="JR1752">
        <v>13.291700000000001</v>
      </c>
      <c r="JS1752">
        <v>8.7483000000000004</v>
      </c>
      <c r="JT1752" t="s">
        <v>0</v>
      </c>
      <c r="JU1752">
        <v>14.375</v>
      </c>
      <c r="JV1752">
        <v>3.9611999999999998</v>
      </c>
      <c r="JW1752">
        <v>8.75</v>
      </c>
      <c r="JX1752">
        <v>12.6906</v>
      </c>
      <c r="JY1752">
        <v>21.125</v>
      </c>
      <c r="JZ1752" t="s">
        <v>0</v>
      </c>
      <c r="KA1752">
        <v>30.8125</v>
      </c>
      <c r="KB1752">
        <v>43.688000000000002</v>
      </c>
      <c r="KC1752">
        <v>22.5625</v>
      </c>
      <c r="KD1752">
        <v>15</v>
      </c>
      <c r="KE1752">
        <v>5.0625</v>
      </c>
      <c r="KF1752" t="s">
        <v>0</v>
      </c>
      <c r="KG1752">
        <v>4.4938000000000002</v>
      </c>
      <c r="KH1752" t="s">
        <v>0</v>
      </c>
      <c r="KI1752" t="s">
        <v>0</v>
      </c>
      <c r="KJ1752" t="s">
        <v>0</v>
      </c>
      <c r="KK1752" t="s">
        <v>0</v>
      </c>
      <c r="KL1752">
        <v>17.1875</v>
      </c>
      <c r="KM1752" t="s">
        <v>0</v>
      </c>
      <c r="KN1752">
        <v>24.875</v>
      </c>
      <c r="KO1752" t="s">
        <v>0</v>
      </c>
      <c r="KP1752">
        <v>12.9636</v>
      </c>
      <c r="KQ1752">
        <v>23.937999999999999</v>
      </c>
      <c r="KR1752" t="s">
        <v>0</v>
      </c>
      <c r="KS1752">
        <v>22.75</v>
      </c>
      <c r="KT1752" t="s">
        <v>0</v>
      </c>
      <c r="KU1752" t="s">
        <v>0</v>
      </c>
      <c r="KV1752">
        <v>15.5938</v>
      </c>
      <c r="KW1752" t="s">
        <v>0</v>
      </c>
      <c r="KX1752">
        <v>10.2813</v>
      </c>
      <c r="KY1752" t="s">
        <v>0</v>
      </c>
      <c r="KZ1752" t="s">
        <v>0</v>
      </c>
      <c r="LA1752" t="s">
        <v>0</v>
      </c>
      <c r="LB1752">
        <v>20</v>
      </c>
      <c r="LC1752">
        <v>15.9375</v>
      </c>
      <c r="LD1752">
        <v>35.75</v>
      </c>
      <c r="LE1752" t="s">
        <v>0</v>
      </c>
      <c r="LF1752">
        <v>7.2523999999999997</v>
      </c>
      <c r="LG1752" t="s">
        <v>0</v>
      </c>
      <c r="LH1752" t="s">
        <v>0</v>
      </c>
      <c r="LI1752">
        <v>32.356999999999999</v>
      </c>
      <c r="LJ1752">
        <v>6.5259</v>
      </c>
      <c r="LK1752">
        <v>11.025</v>
      </c>
      <c r="LL1752" t="s">
        <v>0</v>
      </c>
      <c r="LM1752" t="s">
        <v>0</v>
      </c>
      <c r="LN1752">
        <v>62.926200000000001</v>
      </c>
      <c r="LO1752" t="s">
        <v>0</v>
      </c>
      <c r="LP1752" t="s">
        <v>0</v>
      </c>
      <c r="LQ1752">
        <v>13.375</v>
      </c>
      <c r="LR1752" t="s">
        <v>0</v>
      </c>
      <c r="LS1752">
        <v>7.1111000000000004</v>
      </c>
      <c r="LT1752">
        <v>10.125</v>
      </c>
      <c r="LU1752" t="s">
        <v>0</v>
      </c>
      <c r="LV1752" t="s">
        <v>0</v>
      </c>
      <c r="LW1752">
        <v>22</v>
      </c>
      <c r="LX1752">
        <v>50.5</v>
      </c>
      <c r="LY1752" t="s">
        <v>0</v>
      </c>
      <c r="LZ1752">
        <v>7.1715</v>
      </c>
      <c r="MA1752">
        <v>7.7656000000000001</v>
      </c>
      <c r="MB1752" t="s">
        <v>0</v>
      </c>
      <c r="MC1752" t="s">
        <v>0</v>
      </c>
      <c r="MD1752">
        <v>33.451999999999998</v>
      </c>
      <c r="ME1752" t="s">
        <v>0</v>
      </c>
      <c r="MF1752" t="s">
        <v>0</v>
      </c>
      <c r="MG1752" t="s">
        <v>0</v>
      </c>
      <c r="MH1752">
        <v>28.916699999999999</v>
      </c>
      <c r="MI1752" t="s">
        <v>0</v>
      </c>
      <c r="MJ1752" t="s">
        <v>0</v>
      </c>
      <c r="MK1752">
        <v>12.4688</v>
      </c>
      <c r="ML1752" t="s">
        <v>0</v>
      </c>
      <c r="MM1752" t="s">
        <v>0</v>
      </c>
      <c r="MN1752">
        <v>30.875</v>
      </c>
      <c r="MO1752" t="s">
        <v>0</v>
      </c>
      <c r="MP1752" t="s">
        <v>0</v>
      </c>
      <c r="MQ1752">
        <v>11.375</v>
      </c>
      <c r="MR1752" t="s">
        <v>0</v>
      </c>
      <c r="MS1752">
        <v>6.0187999999999997</v>
      </c>
      <c r="MT1752">
        <v>11.7813</v>
      </c>
      <c r="MU1752" t="s">
        <v>0</v>
      </c>
      <c r="MV1752" t="s">
        <v>0</v>
      </c>
      <c r="MW1752">
        <v>11.0913</v>
      </c>
      <c r="MX1752" t="s">
        <v>0</v>
      </c>
      <c r="MY1752" t="s">
        <v>0</v>
      </c>
      <c r="MZ1752" t="s">
        <v>0</v>
      </c>
      <c r="NA1752" t="s">
        <v>0</v>
      </c>
      <c r="NB1752">
        <v>15.3055</v>
      </c>
      <c r="NC1752">
        <v>13.75</v>
      </c>
      <c r="ND1752">
        <v>26.798000000000002</v>
      </c>
      <c r="NE1752">
        <v>12.3125</v>
      </c>
      <c r="NF1752" t="s">
        <v>0</v>
      </c>
      <c r="NG1752">
        <v>23.156300000000002</v>
      </c>
      <c r="NH1752">
        <v>4.7083000000000004</v>
      </c>
      <c r="NI1752">
        <v>18.3889</v>
      </c>
      <c r="NJ1752">
        <v>3.1093999999999999</v>
      </c>
      <c r="NK1752" t="s">
        <v>0</v>
      </c>
      <c r="NL1752">
        <v>10.0625</v>
      </c>
      <c r="NM1752" t="s">
        <v>0</v>
      </c>
      <c r="NN1752" t="s">
        <v>0</v>
      </c>
      <c r="NO1752">
        <v>33.375</v>
      </c>
      <c r="NP1752">
        <v>9.9048999999999996</v>
      </c>
      <c r="NQ1752">
        <v>28.875</v>
      </c>
      <c r="NR1752">
        <v>26.5</v>
      </c>
      <c r="NS1752">
        <v>10.439299999999999</v>
      </c>
      <c r="NT1752" t="s">
        <v>0</v>
      </c>
      <c r="NU1752" t="s">
        <v>0</v>
      </c>
      <c r="NV1752">
        <v>22</v>
      </c>
      <c r="NW1752">
        <v>20.625</v>
      </c>
      <c r="NX1752">
        <v>11.5</v>
      </c>
      <c r="NY1752" t="s">
        <v>0</v>
      </c>
      <c r="NZ1752" t="s">
        <v>0</v>
      </c>
      <c r="OA1752" t="s">
        <v>0</v>
      </c>
      <c r="OB1752" t="s">
        <v>0</v>
      </c>
      <c r="OC1752" t="s">
        <v>0</v>
      </c>
      <c r="OD1752">
        <v>13.1875</v>
      </c>
      <c r="OE1752">
        <v>25.125</v>
      </c>
      <c r="OF1752">
        <v>21.125</v>
      </c>
      <c r="OG1752" t="s">
        <v>0</v>
      </c>
      <c r="OH1752" t="s">
        <v>0</v>
      </c>
      <c r="OI1752">
        <v>12.625</v>
      </c>
      <c r="OJ1752">
        <v>4.6913999999999998</v>
      </c>
      <c r="OK1752" t="s">
        <v>0</v>
      </c>
      <c r="OL1752" t="s">
        <v>0</v>
      </c>
      <c r="OM1752" t="s">
        <v>0</v>
      </c>
      <c r="ON1752">
        <v>1.7997000000000001</v>
      </c>
      <c r="OO1752" t="s">
        <v>0</v>
      </c>
      <c r="OP1752" t="s">
        <v>0</v>
      </c>
      <c r="OQ1752" t="s">
        <v>0</v>
      </c>
      <c r="OR1752">
        <v>53.625</v>
      </c>
      <c r="OS1752" t="s">
        <v>0</v>
      </c>
      <c r="OT1752" t="s">
        <v>0</v>
      </c>
      <c r="OU1752">
        <v>3.6480999999999999</v>
      </c>
      <c r="OV1752" t="s">
        <v>0</v>
      </c>
      <c r="OW1752">
        <v>23.187999999999999</v>
      </c>
      <c r="OX1752" t="s">
        <v>0</v>
      </c>
      <c r="OY1752">
        <v>18.251999999999999</v>
      </c>
      <c r="OZ1752">
        <v>18.6815</v>
      </c>
      <c r="PA1752" t="s">
        <v>0</v>
      </c>
      <c r="PB1752">
        <v>32.125</v>
      </c>
      <c r="PC1752" t="s">
        <v>0</v>
      </c>
      <c r="PD1752">
        <v>13.7033</v>
      </c>
      <c r="PE1752">
        <v>22.895</v>
      </c>
      <c r="PF1752">
        <v>10.656000000000001</v>
      </c>
      <c r="PG1752" t="s">
        <v>0</v>
      </c>
      <c r="PH1752" t="s">
        <v>0</v>
      </c>
      <c r="PI1752">
        <v>13.9063</v>
      </c>
      <c r="PJ1752" t="s">
        <v>0</v>
      </c>
      <c r="PK1752" t="s">
        <v>0</v>
      </c>
      <c r="PL1752">
        <v>29.375</v>
      </c>
      <c r="PM1752" t="s">
        <v>0</v>
      </c>
      <c r="PN1752" t="s">
        <v>0</v>
      </c>
      <c r="PO1752" t="s">
        <v>0</v>
      </c>
      <c r="PP1752">
        <v>8.4062999999999999</v>
      </c>
      <c r="PQ1752">
        <v>24.125</v>
      </c>
      <c r="PR1752" t="s">
        <v>0</v>
      </c>
      <c r="PS1752" t="s">
        <v>0</v>
      </c>
      <c r="PT1752" t="s">
        <v>0</v>
      </c>
      <c r="PU1752">
        <v>16.8125</v>
      </c>
      <c r="PV1752">
        <v>24.687999999999999</v>
      </c>
      <c r="PW1752">
        <v>8.8125</v>
      </c>
      <c r="PX1752">
        <v>9.9375</v>
      </c>
      <c r="PY1752">
        <v>1.1093999999999999</v>
      </c>
      <c r="PZ1752">
        <v>34.070999999999998</v>
      </c>
      <c r="QA1752" t="s">
        <v>0</v>
      </c>
      <c r="QB1752" t="s">
        <v>0</v>
      </c>
      <c r="QC1752" t="s">
        <v>0</v>
      </c>
      <c r="QD1752">
        <v>27.312999999999999</v>
      </c>
      <c r="QE1752" t="s">
        <v>0</v>
      </c>
      <c r="QF1752" t="s">
        <v>0</v>
      </c>
      <c r="QG1752" t="s">
        <v>0</v>
      </c>
      <c r="QH1752" t="s">
        <v>0</v>
      </c>
      <c r="QI1752">
        <v>6.2968999999999999</v>
      </c>
      <c r="QJ1752">
        <v>21.218800000000002</v>
      </c>
      <c r="QK1752" t="s">
        <v>0</v>
      </c>
      <c r="QL1752" t="s">
        <v>0</v>
      </c>
      <c r="QM1752" t="s">
        <v>0</v>
      </c>
      <c r="QN1752">
        <v>12.606400000000001</v>
      </c>
      <c r="QO1752">
        <v>6.4375</v>
      </c>
      <c r="QP1752" t="s">
        <v>0</v>
      </c>
      <c r="QQ1752">
        <v>5.3440000000000003</v>
      </c>
      <c r="QR1752">
        <v>32.4375</v>
      </c>
      <c r="QS1752">
        <v>12.425000000000001</v>
      </c>
      <c r="QT1752" t="s">
        <v>0</v>
      </c>
      <c r="QU1752" t="s">
        <v>0</v>
      </c>
      <c r="QV1752">
        <v>9.0798000000000005</v>
      </c>
      <c r="QW1752">
        <v>14.952999999999999</v>
      </c>
      <c r="QX1752" t="s">
        <v>0</v>
      </c>
      <c r="QY1752">
        <v>4.6483999999999996</v>
      </c>
      <c r="QZ1752">
        <v>7.1181999999999999</v>
      </c>
      <c r="RA1752" t="s">
        <v>0</v>
      </c>
      <c r="RB1752" t="s">
        <v>0</v>
      </c>
      <c r="RC1752">
        <v>20.792000000000002</v>
      </c>
      <c r="RD1752">
        <v>14.471399999999999</v>
      </c>
      <c r="RE1752" t="s">
        <v>0</v>
      </c>
      <c r="RF1752" t="s">
        <v>0</v>
      </c>
      <c r="RG1752" t="s">
        <v>0</v>
      </c>
      <c r="RH1752">
        <v>17.938600000000001</v>
      </c>
      <c r="RI1752">
        <v>25.994</v>
      </c>
      <c r="RJ1752">
        <v>6.125</v>
      </c>
      <c r="RK1752">
        <v>7.5940000000000003</v>
      </c>
      <c r="RL1752">
        <v>9</v>
      </c>
      <c r="RM1752">
        <v>19.5</v>
      </c>
      <c r="RN1752">
        <v>13.5625</v>
      </c>
      <c r="RO1752">
        <v>22.625</v>
      </c>
      <c r="RP1752">
        <v>9.9062999999999999</v>
      </c>
      <c r="RQ1752">
        <v>51.25</v>
      </c>
      <c r="RR1752" t="s">
        <v>0</v>
      </c>
      <c r="RS1752">
        <v>31.125</v>
      </c>
      <c r="RT1752">
        <v>12.899699999999999</v>
      </c>
      <c r="RU1752">
        <v>13.625</v>
      </c>
      <c r="RV1752" t="s">
        <v>0</v>
      </c>
      <c r="RW1752" t="s">
        <v>0</v>
      </c>
      <c r="RX1752" t="s">
        <v>0</v>
      </c>
      <c r="RY1752">
        <v>19.491199999999999</v>
      </c>
      <c r="RZ1752" t="s">
        <v>0</v>
      </c>
      <c r="SA1752" t="s">
        <v>0</v>
      </c>
      <c r="SB1752">
        <v>23.6875</v>
      </c>
      <c r="SC1752" t="s">
        <v>0</v>
      </c>
      <c r="SD1752">
        <v>21.281300000000002</v>
      </c>
      <c r="SE1752" t="s">
        <v>0</v>
      </c>
      <c r="SF1752">
        <v>70.146000000000001</v>
      </c>
      <c r="SG1752" t="s">
        <v>0</v>
      </c>
      <c r="SH1752" t="s">
        <v>0</v>
      </c>
      <c r="SI1752" t="s">
        <v>0</v>
      </c>
      <c r="SJ1752" t="s">
        <v>0</v>
      </c>
      <c r="SK1752" t="s">
        <v>0</v>
      </c>
      <c r="SL1752" t="s">
        <v>0</v>
      </c>
      <c r="SM1752" t="s">
        <v>0</v>
      </c>
    </row>
    <row r="1753" spans="1:507" x14ac:dyDescent="0.3">
      <c r="A1753" s="1">
        <v>35326</v>
      </c>
      <c r="B1753" t="s">
        <v>0</v>
      </c>
      <c r="C1753" t="s">
        <v>0</v>
      </c>
      <c r="D1753" t="s">
        <v>0</v>
      </c>
      <c r="E1753" t="s">
        <v>0</v>
      </c>
      <c r="F1753" t="s">
        <v>0</v>
      </c>
      <c r="G1753">
        <v>4.7606999999999999</v>
      </c>
      <c r="H1753" t="s">
        <v>0</v>
      </c>
      <c r="I1753">
        <v>10.629099999999999</v>
      </c>
      <c r="J1753" t="s">
        <v>0</v>
      </c>
      <c r="K1753" t="s">
        <v>0</v>
      </c>
      <c r="L1753">
        <v>9.8905999999999992</v>
      </c>
      <c r="M1753">
        <v>14.3973</v>
      </c>
      <c r="N1753">
        <v>17.533000000000001</v>
      </c>
      <c r="O1753" t="s">
        <v>0</v>
      </c>
      <c r="P1753" t="s">
        <v>0</v>
      </c>
      <c r="Q1753" t="s">
        <v>0</v>
      </c>
      <c r="R1753">
        <v>41.375</v>
      </c>
      <c r="S1753" t="s">
        <v>0</v>
      </c>
      <c r="T1753">
        <v>4.3125</v>
      </c>
      <c r="U1753" t="s">
        <v>0</v>
      </c>
      <c r="V1753">
        <v>388.2013</v>
      </c>
      <c r="W1753">
        <v>15.762700000000001</v>
      </c>
      <c r="X1753" t="s">
        <v>0</v>
      </c>
      <c r="Y1753">
        <v>8.4375</v>
      </c>
      <c r="Z1753" t="s">
        <v>0</v>
      </c>
      <c r="AA1753">
        <v>8.25</v>
      </c>
      <c r="AB1753" t="s">
        <v>0</v>
      </c>
      <c r="AC1753">
        <v>4.8125</v>
      </c>
      <c r="AD1753">
        <v>24.125</v>
      </c>
      <c r="AE1753" t="s">
        <v>0</v>
      </c>
      <c r="AF1753" t="s">
        <v>0</v>
      </c>
      <c r="AG1753" t="s">
        <v>0</v>
      </c>
      <c r="AH1753" t="s">
        <v>0</v>
      </c>
      <c r="AI1753">
        <v>7</v>
      </c>
      <c r="AJ1753" t="s">
        <v>0</v>
      </c>
      <c r="AK1753" t="s">
        <v>0</v>
      </c>
      <c r="AL1753" t="s">
        <v>0</v>
      </c>
      <c r="AM1753" t="s">
        <v>0</v>
      </c>
      <c r="AN1753" t="s">
        <v>0</v>
      </c>
      <c r="AO1753" t="s">
        <v>0</v>
      </c>
      <c r="AP1753" t="s">
        <v>0</v>
      </c>
      <c r="AQ1753" t="s">
        <v>0</v>
      </c>
      <c r="AR1753">
        <v>23.556000000000001</v>
      </c>
      <c r="AS1753">
        <v>2.7778</v>
      </c>
      <c r="AT1753">
        <v>12.8788</v>
      </c>
      <c r="AU1753">
        <v>26.290600000000001</v>
      </c>
      <c r="AV1753" t="s">
        <v>0</v>
      </c>
      <c r="AW1753" t="s">
        <v>0</v>
      </c>
      <c r="AX1753" t="s">
        <v>0</v>
      </c>
      <c r="AY1753" t="s">
        <v>0</v>
      </c>
      <c r="AZ1753">
        <v>23.75</v>
      </c>
      <c r="BA1753" t="s">
        <v>0</v>
      </c>
      <c r="BB1753">
        <v>27.44</v>
      </c>
      <c r="BC1753" t="s">
        <v>0</v>
      </c>
      <c r="BD1753">
        <v>27.375</v>
      </c>
      <c r="BE1753" t="s">
        <v>0</v>
      </c>
      <c r="BF1753">
        <v>13.020799999999999</v>
      </c>
      <c r="BG1753">
        <v>28.625</v>
      </c>
      <c r="BH1753">
        <v>45.563000000000002</v>
      </c>
      <c r="BI1753">
        <v>21.406300000000002</v>
      </c>
      <c r="BJ1753">
        <v>10.809900000000001</v>
      </c>
      <c r="BK1753">
        <v>2.625</v>
      </c>
      <c r="BL1753">
        <v>21.562999999999999</v>
      </c>
      <c r="BM1753">
        <v>7</v>
      </c>
      <c r="BN1753">
        <v>4.0266999999999999</v>
      </c>
      <c r="BO1753" t="s">
        <v>0</v>
      </c>
      <c r="BP1753">
        <v>15.7012</v>
      </c>
      <c r="BQ1753" t="s">
        <v>0</v>
      </c>
      <c r="BR1753">
        <v>29.875</v>
      </c>
      <c r="BS1753" t="s">
        <v>0</v>
      </c>
      <c r="BT1753">
        <v>1.5078</v>
      </c>
      <c r="BU1753">
        <v>22.664200000000001</v>
      </c>
      <c r="BV1753" t="s">
        <v>0</v>
      </c>
      <c r="BW1753">
        <v>21.56</v>
      </c>
      <c r="BX1753">
        <v>13.5313</v>
      </c>
      <c r="BY1753">
        <v>4.5156000000000001</v>
      </c>
      <c r="BZ1753" t="s">
        <v>0</v>
      </c>
      <c r="CA1753">
        <v>107.54470000000001</v>
      </c>
      <c r="CB1753">
        <v>17.459700000000002</v>
      </c>
      <c r="CC1753">
        <v>16.302299999999999</v>
      </c>
      <c r="CD1753">
        <v>18.281300000000002</v>
      </c>
      <c r="CE1753">
        <v>15.75</v>
      </c>
      <c r="CF1753" t="s">
        <v>0</v>
      </c>
      <c r="CG1753" t="s">
        <v>0</v>
      </c>
      <c r="CH1753" t="s">
        <v>0</v>
      </c>
      <c r="CI1753">
        <v>15.25</v>
      </c>
      <c r="CJ1753">
        <v>18.5</v>
      </c>
      <c r="CK1753" t="s">
        <v>0</v>
      </c>
      <c r="CL1753" t="s">
        <v>0</v>
      </c>
      <c r="CM1753" t="s">
        <v>0</v>
      </c>
      <c r="CN1753" t="s">
        <v>0</v>
      </c>
      <c r="CO1753" t="s">
        <v>0</v>
      </c>
      <c r="CP1753">
        <v>1.7082999999999999</v>
      </c>
      <c r="CQ1753" t="s">
        <v>0</v>
      </c>
      <c r="CR1753" t="s">
        <v>0</v>
      </c>
      <c r="CS1753">
        <v>13.1806</v>
      </c>
      <c r="CT1753" t="s">
        <v>0</v>
      </c>
      <c r="CU1753">
        <v>10.8125</v>
      </c>
      <c r="CV1753">
        <v>24.062999999999999</v>
      </c>
      <c r="CW1753">
        <v>34.583300000000001</v>
      </c>
      <c r="CX1753" t="s">
        <v>0</v>
      </c>
      <c r="CY1753" t="s">
        <v>0</v>
      </c>
      <c r="CZ1753" t="s">
        <v>0</v>
      </c>
      <c r="DA1753">
        <v>9.5310000000000006</v>
      </c>
      <c r="DB1753">
        <v>29.375</v>
      </c>
      <c r="DC1753" t="s">
        <v>0</v>
      </c>
      <c r="DD1753">
        <v>18.382200000000001</v>
      </c>
      <c r="DE1753">
        <v>9.7082999999999995</v>
      </c>
      <c r="DF1753">
        <v>1.2396</v>
      </c>
      <c r="DG1753">
        <v>6.25</v>
      </c>
      <c r="DH1753">
        <v>16.0564</v>
      </c>
      <c r="DI1753" t="s">
        <v>0</v>
      </c>
      <c r="DJ1753" t="s">
        <v>0</v>
      </c>
      <c r="DK1753">
        <v>36.847099999999998</v>
      </c>
      <c r="DL1753" t="s">
        <v>0</v>
      </c>
      <c r="DM1753" t="s">
        <v>0</v>
      </c>
      <c r="DN1753" t="s">
        <v>0</v>
      </c>
      <c r="DO1753" t="s">
        <v>0</v>
      </c>
      <c r="DP1753">
        <v>8.4792000000000005</v>
      </c>
      <c r="DQ1753" t="s">
        <v>0</v>
      </c>
      <c r="DR1753">
        <v>14.9444</v>
      </c>
      <c r="DS1753" t="s">
        <v>0</v>
      </c>
      <c r="DT1753" t="s">
        <v>0</v>
      </c>
      <c r="DU1753" t="s">
        <v>0</v>
      </c>
      <c r="DV1753">
        <v>9.5150000000000006</v>
      </c>
      <c r="DW1753">
        <v>31.3125</v>
      </c>
      <c r="DX1753" t="s">
        <v>0</v>
      </c>
      <c r="DY1753">
        <v>18.8125</v>
      </c>
      <c r="DZ1753" t="s">
        <v>0</v>
      </c>
      <c r="EA1753">
        <v>39.008499999999998</v>
      </c>
      <c r="EB1753">
        <v>20.9375</v>
      </c>
      <c r="EC1753" t="s">
        <v>0</v>
      </c>
      <c r="ED1753" t="s">
        <v>0</v>
      </c>
      <c r="EE1753" t="s">
        <v>0</v>
      </c>
      <c r="EF1753">
        <v>2.6516999999999999</v>
      </c>
      <c r="EG1753">
        <v>3.8369999999999997</v>
      </c>
      <c r="EH1753">
        <v>20.145199999999999</v>
      </c>
      <c r="EI1753" t="s">
        <v>0</v>
      </c>
      <c r="EJ1753" t="s">
        <v>0</v>
      </c>
      <c r="EK1753" t="s">
        <v>0</v>
      </c>
      <c r="EL1753" t="s">
        <v>0</v>
      </c>
      <c r="EM1753" t="s">
        <v>0</v>
      </c>
      <c r="EN1753">
        <v>15.274800000000001</v>
      </c>
      <c r="EO1753" t="s">
        <v>0</v>
      </c>
      <c r="EP1753">
        <v>16.4375</v>
      </c>
      <c r="EQ1753">
        <v>5.0740999999999996</v>
      </c>
      <c r="ER1753">
        <v>28.125</v>
      </c>
      <c r="ES1753">
        <v>41.482100000000003</v>
      </c>
      <c r="ET1753">
        <v>7.7</v>
      </c>
      <c r="EU1753" t="s">
        <v>0</v>
      </c>
      <c r="EV1753" t="s">
        <v>0</v>
      </c>
      <c r="EW1753" t="s">
        <v>0</v>
      </c>
      <c r="EX1753" t="s">
        <v>0</v>
      </c>
      <c r="EY1753">
        <v>8.3437999999999999</v>
      </c>
      <c r="EZ1753">
        <v>28.25</v>
      </c>
      <c r="FA1753">
        <v>13.519</v>
      </c>
      <c r="FB1753">
        <v>17.875</v>
      </c>
      <c r="FC1753">
        <v>10.5938</v>
      </c>
      <c r="FD1753">
        <v>28.1875</v>
      </c>
      <c r="FE1753">
        <v>21.843800000000002</v>
      </c>
      <c r="FF1753">
        <v>6</v>
      </c>
      <c r="FG1753" t="s">
        <v>0</v>
      </c>
      <c r="FH1753">
        <v>17.625</v>
      </c>
      <c r="FI1753">
        <v>12.5</v>
      </c>
      <c r="FJ1753">
        <v>24.25</v>
      </c>
      <c r="FK1753" t="s">
        <v>0</v>
      </c>
      <c r="FL1753">
        <v>12.690099999999999</v>
      </c>
      <c r="FM1753">
        <v>27.125</v>
      </c>
      <c r="FN1753">
        <v>28.875</v>
      </c>
      <c r="FO1753" t="s">
        <v>0</v>
      </c>
      <c r="FP1753">
        <v>12.0625</v>
      </c>
      <c r="FQ1753" t="s">
        <v>0</v>
      </c>
      <c r="FR1753" t="s">
        <v>0</v>
      </c>
      <c r="FS1753" t="s">
        <v>0</v>
      </c>
      <c r="FT1753">
        <v>20.495100000000001</v>
      </c>
      <c r="FU1753" t="s">
        <v>0</v>
      </c>
      <c r="FV1753" t="s">
        <v>0</v>
      </c>
      <c r="FW1753" t="s">
        <v>0</v>
      </c>
      <c r="FX1753" t="s">
        <v>0</v>
      </c>
      <c r="FY1753">
        <v>16.3125</v>
      </c>
      <c r="FZ1753">
        <v>18.718800000000002</v>
      </c>
      <c r="GA1753" t="s">
        <v>0</v>
      </c>
      <c r="GB1753" t="s">
        <v>0</v>
      </c>
      <c r="GC1753" t="s">
        <v>0</v>
      </c>
      <c r="GD1753" t="s">
        <v>0</v>
      </c>
      <c r="GE1753" t="s">
        <v>0</v>
      </c>
      <c r="GF1753" t="s">
        <v>0</v>
      </c>
      <c r="GG1753" t="s">
        <v>0</v>
      </c>
      <c r="GH1753" t="s">
        <v>0</v>
      </c>
      <c r="GI1753">
        <v>7.6936</v>
      </c>
      <c r="GJ1753" t="s">
        <v>0</v>
      </c>
      <c r="GK1753" t="s">
        <v>0</v>
      </c>
      <c r="GL1753" t="s">
        <v>0</v>
      </c>
      <c r="GM1753">
        <v>24.75</v>
      </c>
      <c r="GN1753" t="s">
        <v>0</v>
      </c>
      <c r="GO1753" t="s">
        <v>0</v>
      </c>
      <c r="GP1753" t="s">
        <v>0</v>
      </c>
      <c r="GQ1753">
        <v>16.344000000000001</v>
      </c>
      <c r="GR1753">
        <v>13.998200000000001</v>
      </c>
      <c r="GS1753" t="s">
        <v>0</v>
      </c>
      <c r="GT1753">
        <v>14</v>
      </c>
      <c r="GU1753">
        <v>8.5604999999999993</v>
      </c>
      <c r="GV1753">
        <v>10.744999999999999</v>
      </c>
      <c r="GW1753" t="s">
        <v>0</v>
      </c>
      <c r="GX1753" t="s">
        <v>0</v>
      </c>
      <c r="GY1753" t="s">
        <v>0</v>
      </c>
      <c r="GZ1753">
        <v>28.916699999999999</v>
      </c>
      <c r="HA1753" t="s">
        <v>0</v>
      </c>
      <c r="HB1753">
        <v>9.1480999999999995</v>
      </c>
      <c r="HC1753" t="s">
        <v>0</v>
      </c>
      <c r="HD1753" t="s">
        <v>0</v>
      </c>
      <c r="HE1753">
        <v>35.5</v>
      </c>
      <c r="HF1753">
        <v>12.7188</v>
      </c>
      <c r="HG1753">
        <v>16.333300000000001</v>
      </c>
      <c r="HH1753" t="s">
        <v>0</v>
      </c>
      <c r="HI1753" t="s">
        <v>0</v>
      </c>
      <c r="HJ1753" t="s">
        <v>0</v>
      </c>
      <c r="HK1753">
        <v>12.5</v>
      </c>
      <c r="HL1753">
        <v>17.708300000000001</v>
      </c>
      <c r="HM1753" t="s">
        <v>0</v>
      </c>
      <c r="HN1753">
        <v>28.8125</v>
      </c>
      <c r="HO1753" t="s">
        <v>0</v>
      </c>
      <c r="HP1753" t="s">
        <v>0</v>
      </c>
      <c r="HQ1753">
        <v>10.5938</v>
      </c>
      <c r="HR1753" t="s">
        <v>0</v>
      </c>
      <c r="HS1753">
        <v>29.7501</v>
      </c>
      <c r="HT1753">
        <v>7.6878000000000002</v>
      </c>
      <c r="HU1753" t="s">
        <v>0</v>
      </c>
      <c r="HV1753">
        <v>8.5254999999999992</v>
      </c>
      <c r="HW1753">
        <v>7.2187999999999999</v>
      </c>
      <c r="HX1753">
        <v>2.7656000000000001</v>
      </c>
      <c r="HY1753" t="s">
        <v>0</v>
      </c>
      <c r="HZ1753">
        <v>12.0495</v>
      </c>
      <c r="IA1753">
        <v>23.25</v>
      </c>
      <c r="IB1753">
        <v>20.625</v>
      </c>
      <c r="IC1753">
        <v>31.125</v>
      </c>
      <c r="ID1753" t="s">
        <v>0</v>
      </c>
      <c r="IE1753" t="s">
        <v>0</v>
      </c>
      <c r="IF1753">
        <v>10.148099999999999</v>
      </c>
      <c r="IG1753">
        <v>44.375</v>
      </c>
      <c r="IH1753" t="s">
        <v>0</v>
      </c>
      <c r="II1753" t="s">
        <v>0</v>
      </c>
      <c r="IJ1753" t="s">
        <v>0</v>
      </c>
      <c r="IK1753" t="s">
        <v>0</v>
      </c>
      <c r="IL1753" t="s">
        <v>0</v>
      </c>
      <c r="IM1753">
        <v>43.624000000000002</v>
      </c>
      <c r="IN1753">
        <v>15.791700000000001</v>
      </c>
      <c r="IO1753" t="s">
        <v>0</v>
      </c>
      <c r="IP1753" t="s">
        <v>0</v>
      </c>
      <c r="IQ1753" t="s">
        <v>0</v>
      </c>
      <c r="IR1753" t="s">
        <v>0</v>
      </c>
      <c r="IS1753" t="s">
        <v>0</v>
      </c>
      <c r="IT1753" t="s">
        <v>0</v>
      </c>
      <c r="IU1753">
        <v>18.343800000000002</v>
      </c>
      <c r="IV1753">
        <v>7.65</v>
      </c>
      <c r="IW1753">
        <v>5.625</v>
      </c>
      <c r="IX1753" t="s">
        <v>0</v>
      </c>
      <c r="IY1753">
        <v>7.9440999999999997</v>
      </c>
      <c r="IZ1753" t="s">
        <v>0</v>
      </c>
      <c r="JA1753">
        <v>24.8125</v>
      </c>
      <c r="JB1753" t="s">
        <v>0</v>
      </c>
      <c r="JC1753">
        <v>25.958300000000001</v>
      </c>
      <c r="JD1753" t="s">
        <v>0</v>
      </c>
      <c r="JE1753">
        <v>34.3125</v>
      </c>
      <c r="JF1753">
        <v>21.6875</v>
      </c>
      <c r="JG1753" t="s">
        <v>0</v>
      </c>
      <c r="JH1753" t="s">
        <v>0</v>
      </c>
      <c r="JI1753">
        <v>9.625</v>
      </c>
      <c r="JJ1753" t="s">
        <v>0</v>
      </c>
      <c r="JK1753">
        <v>39.812399999999997</v>
      </c>
      <c r="JL1753" t="s">
        <v>0</v>
      </c>
      <c r="JM1753" t="s">
        <v>0</v>
      </c>
      <c r="JN1753">
        <v>25.9375</v>
      </c>
      <c r="JO1753">
        <v>5.3593999999999999</v>
      </c>
      <c r="JP1753">
        <v>9.0625</v>
      </c>
      <c r="JQ1753">
        <v>0.875</v>
      </c>
      <c r="JR1753">
        <v>13.229200000000001</v>
      </c>
      <c r="JS1753">
        <v>8.8642000000000003</v>
      </c>
      <c r="JT1753" t="s">
        <v>0</v>
      </c>
      <c r="JU1753">
        <v>14.3125</v>
      </c>
      <c r="JV1753">
        <v>4.0269000000000004</v>
      </c>
      <c r="JW1753">
        <v>8.4380000000000006</v>
      </c>
      <c r="JX1753">
        <v>12.6906</v>
      </c>
      <c r="JY1753">
        <v>21.1875</v>
      </c>
      <c r="JZ1753" t="s">
        <v>0</v>
      </c>
      <c r="KA1753">
        <v>31.0625</v>
      </c>
      <c r="KB1753">
        <v>43.75</v>
      </c>
      <c r="KC1753">
        <v>22.5625</v>
      </c>
      <c r="KD1753">
        <v>14.875</v>
      </c>
      <c r="KE1753">
        <v>5.0468999999999999</v>
      </c>
      <c r="KF1753" t="s">
        <v>0</v>
      </c>
      <c r="KG1753">
        <v>4.4691000000000001</v>
      </c>
      <c r="KH1753" t="s">
        <v>0</v>
      </c>
      <c r="KI1753" t="s">
        <v>0</v>
      </c>
      <c r="KJ1753" t="s">
        <v>0</v>
      </c>
      <c r="KK1753" t="s">
        <v>0</v>
      </c>
      <c r="KL1753">
        <v>16.875</v>
      </c>
      <c r="KM1753" t="s">
        <v>0</v>
      </c>
      <c r="KN1753">
        <v>24.125</v>
      </c>
      <c r="KO1753" t="s">
        <v>0</v>
      </c>
      <c r="KP1753">
        <v>12.7439</v>
      </c>
      <c r="KQ1753">
        <v>23.812999999999999</v>
      </c>
      <c r="KR1753" t="s">
        <v>0</v>
      </c>
      <c r="KS1753">
        <v>22.562999999999999</v>
      </c>
      <c r="KT1753" t="s">
        <v>0</v>
      </c>
      <c r="KU1753" t="s">
        <v>0</v>
      </c>
      <c r="KV1753">
        <v>15.7188</v>
      </c>
      <c r="KW1753" t="s">
        <v>0</v>
      </c>
      <c r="KX1753">
        <v>10.6875</v>
      </c>
      <c r="KY1753" t="s">
        <v>0</v>
      </c>
      <c r="KZ1753" t="s">
        <v>0</v>
      </c>
      <c r="LA1753" t="s">
        <v>0</v>
      </c>
      <c r="LB1753">
        <v>20.5</v>
      </c>
      <c r="LC1753">
        <v>15.895799999999999</v>
      </c>
      <c r="LD1753">
        <v>35.375</v>
      </c>
      <c r="LE1753" t="s">
        <v>0</v>
      </c>
      <c r="LF1753">
        <v>7.1944999999999997</v>
      </c>
      <c r="LG1753" t="s">
        <v>0</v>
      </c>
      <c r="LH1753" t="s">
        <v>0</v>
      </c>
      <c r="LI1753">
        <v>32.297899999999998</v>
      </c>
      <c r="LJ1753">
        <v>6.6776999999999997</v>
      </c>
      <c r="LK1753">
        <v>10.973100000000001</v>
      </c>
      <c r="LL1753" t="s">
        <v>0</v>
      </c>
      <c r="LM1753" t="s">
        <v>0</v>
      </c>
      <c r="LN1753">
        <v>62.773499999999999</v>
      </c>
      <c r="LO1753" t="s">
        <v>0</v>
      </c>
      <c r="LP1753" t="s">
        <v>0</v>
      </c>
      <c r="LQ1753">
        <v>12.75</v>
      </c>
      <c r="LR1753" t="s">
        <v>0</v>
      </c>
      <c r="LS1753">
        <v>7.0556000000000001</v>
      </c>
      <c r="LT1753">
        <v>9.9687999999999999</v>
      </c>
      <c r="LU1753" t="s">
        <v>0</v>
      </c>
      <c r="LV1753" t="s">
        <v>0</v>
      </c>
      <c r="LW1753">
        <v>22.125</v>
      </c>
      <c r="LX1753">
        <v>49.75</v>
      </c>
      <c r="LY1753" t="s">
        <v>0</v>
      </c>
      <c r="LZ1753">
        <v>7.1961000000000004</v>
      </c>
      <c r="MA1753">
        <v>7.7108999999999996</v>
      </c>
      <c r="MB1753" t="s">
        <v>0</v>
      </c>
      <c r="MC1753" t="s">
        <v>0</v>
      </c>
      <c r="MD1753">
        <v>33.225000000000001</v>
      </c>
      <c r="ME1753" t="s">
        <v>0</v>
      </c>
      <c r="MF1753" t="s">
        <v>0</v>
      </c>
      <c r="MG1753" t="s">
        <v>0</v>
      </c>
      <c r="MH1753">
        <v>28.916699999999999</v>
      </c>
      <c r="MI1753" t="s">
        <v>0</v>
      </c>
      <c r="MJ1753" t="s">
        <v>0</v>
      </c>
      <c r="MK1753">
        <v>12.375</v>
      </c>
      <c r="ML1753" t="s">
        <v>0</v>
      </c>
      <c r="MM1753" t="s">
        <v>0</v>
      </c>
      <c r="MN1753">
        <v>31.125</v>
      </c>
      <c r="MO1753" t="s">
        <v>0</v>
      </c>
      <c r="MP1753" t="s">
        <v>0</v>
      </c>
      <c r="MQ1753">
        <v>11.375</v>
      </c>
      <c r="MR1753" t="s">
        <v>0</v>
      </c>
      <c r="MS1753">
        <v>6.0735000000000001</v>
      </c>
      <c r="MT1753">
        <v>11.6875</v>
      </c>
      <c r="MU1753" t="s">
        <v>0</v>
      </c>
      <c r="MV1753" t="s">
        <v>0</v>
      </c>
      <c r="MW1753">
        <v>11.0313</v>
      </c>
      <c r="MX1753" t="s">
        <v>0</v>
      </c>
      <c r="MY1753" t="s">
        <v>0</v>
      </c>
      <c r="MZ1753" t="s">
        <v>0</v>
      </c>
      <c r="NA1753" t="s">
        <v>0</v>
      </c>
      <c r="NB1753">
        <v>15.2486</v>
      </c>
      <c r="NC1753">
        <v>13.5</v>
      </c>
      <c r="ND1753">
        <v>27.26</v>
      </c>
      <c r="NE1753">
        <v>12.375</v>
      </c>
      <c r="NF1753" t="s">
        <v>0</v>
      </c>
      <c r="NG1753">
        <v>23.0625</v>
      </c>
      <c r="NH1753">
        <v>4.7083000000000004</v>
      </c>
      <c r="NI1753">
        <v>18.444400000000002</v>
      </c>
      <c r="NJ1753">
        <v>3.1875</v>
      </c>
      <c r="NK1753" t="s">
        <v>0</v>
      </c>
      <c r="NL1753">
        <v>10.125</v>
      </c>
      <c r="NM1753" t="s">
        <v>0</v>
      </c>
      <c r="NN1753" t="s">
        <v>0</v>
      </c>
      <c r="NO1753">
        <v>33.375</v>
      </c>
      <c r="NP1753">
        <v>9.5692000000000004</v>
      </c>
      <c r="NQ1753">
        <v>29</v>
      </c>
      <c r="NR1753">
        <v>26.187999999999999</v>
      </c>
      <c r="NS1753">
        <v>10.439299999999999</v>
      </c>
      <c r="NT1753" t="s">
        <v>0</v>
      </c>
      <c r="NU1753" t="s">
        <v>0</v>
      </c>
      <c r="NV1753">
        <v>21.875</v>
      </c>
      <c r="NW1753">
        <v>20.625</v>
      </c>
      <c r="NX1753">
        <v>11.125</v>
      </c>
      <c r="NY1753" t="s">
        <v>0</v>
      </c>
      <c r="NZ1753" t="s">
        <v>0</v>
      </c>
      <c r="OA1753" t="s">
        <v>0</v>
      </c>
      <c r="OB1753" t="s">
        <v>0</v>
      </c>
      <c r="OC1753" t="s">
        <v>0</v>
      </c>
      <c r="OD1753">
        <v>13.375</v>
      </c>
      <c r="OE1753">
        <v>24.875</v>
      </c>
      <c r="OF1753">
        <v>21.375</v>
      </c>
      <c r="OG1753" t="s">
        <v>0</v>
      </c>
      <c r="OH1753" t="s">
        <v>0</v>
      </c>
      <c r="OI1753">
        <v>12</v>
      </c>
      <c r="OJ1753">
        <v>4.6420000000000003</v>
      </c>
      <c r="OK1753" t="s">
        <v>0</v>
      </c>
      <c r="OL1753" t="s">
        <v>0</v>
      </c>
      <c r="OM1753" t="s">
        <v>0</v>
      </c>
      <c r="ON1753">
        <v>1.8326</v>
      </c>
      <c r="OO1753" t="s">
        <v>0</v>
      </c>
      <c r="OP1753" t="s">
        <v>0</v>
      </c>
      <c r="OQ1753" t="s">
        <v>0</v>
      </c>
      <c r="OR1753">
        <v>53.5</v>
      </c>
      <c r="OS1753" t="s">
        <v>0</v>
      </c>
      <c r="OT1753" t="s">
        <v>0</v>
      </c>
      <c r="OU1753">
        <v>3.5556000000000001</v>
      </c>
      <c r="OV1753" t="s">
        <v>0</v>
      </c>
      <c r="OW1753">
        <v>22.937999999999999</v>
      </c>
      <c r="OX1753" t="s">
        <v>0</v>
      </c>
      <c r="OY1753">
        <v>17.988</v>
      </c>
      <c r="OZ1753">
        <v>18.373799999999999</v>
      </c>
      <c r="PA1753" t="s">
        <v>0</v>
      </c>
      <c r="PB1753">
        <v>32</v>
      </c>
      <c r="PC1753" t="s">
        <v>0</v>
      </c>
      <c r="PD1753">
        <v>13.4749</v>
      </c>
      <c r="PE1753">
        <v>22.895</v>
      </c>
      <c r="PF1753">
        <v>10.656000000000001</v>
      </c>
      <c r="PG1753" t="s">
        <v>0</v>
      </c>
      <c r="PH1753" t="s">
        <v>0</v>
      </c>
      <c r="PI1753">
        <v>13.8438</v>
      </c>
      <c r="PJ1753" t="s">
        <v>0</v>
      </c>
      <c r="PK1753" t="s">
        <v>0</v>
      </c>
      <c r="PL1753">
        <v>28.625</v>
      </c>
      <c r="PM1753" t="s">
        <v>0</v>
      </c>
      <c r="PN1753" t="s">
        <v>0</v>
      </c>
      <c r="PO1753" t="s">
        <v>0</v>
      </c>
      <c r="PP1753">
        <v>8.5312999999999999</v>
      </c>
      <c r="PQ1753">
        <v>24.0625</v>
      </c>
      <c r="PR1753" t="s">
        <v>0</v>
      </c>
      <c r="PS1753" t="s">
        <v>0</v>
      </c>
      <c r="PT1753" t="s">
        <v>0</v>
      </c>
      <c r="PU1753">
        <v>16.8125</v>
      </c>
      <c r="PV1753">
        <v>24.5</v>
      </c>
      <c r="PW1753">
        <v>8.5625</v>
      </c>
      <c r="PX1753">
        <v>9.875</v>
      </c>
      <c r="PY1753">
        <v>1.0898000000000001</v>
      </c>
      <c r="PZ1753">
        <v>33.423999999999999</v>
      </c>
      <c r="QA1753" t="s">
        <v>0</v>
      </c>
      <c r="QB1753" t="s">
        <v>0</v>
      </c>
      <c r="QC1753" t="s">
        <v>0</v>
      </c>
      <c r="QD1753">
        <v>27.25</v>
      </c>
      <c r="QE1753" t="s">
        <v>0</v>
      </c>
      <c r="QF1753" t="s">
        <v>0</v>
      </c>
      <c r="QG1753" t="s">
        <v>0</v>
      </c>
      <c r="QH1753" t="s">
        <v>0</v>
      </c>
      <c r="QI1753">
        <v>6.25</v>
      </c>
      <c r="QJ1753">
        <v>20.9375</v>
      </c>
      <c r="QK1753" t="s">
        <v>0</v>
      </c>
      <c r="QL1753" t="s">
        <v>0</v>
      </c>
      <c r="QM1753" t="s">
        <v>0</v>
      </c>
      <c r="QN1753">
        <v>12.4908</v>
      </c>
      <c r="QO1753">
        <v>6.375</v>
      </c>
      <c r="QP1753" t="s">
        <v>0</v>
      </c>
      <c r="QQ1753">
        <v>5.359</v>
      </c>
      <c r="QR1753">
        <v>32.5</v>
      </c>
      <c r="QS1753">
        <v>12.3408</v>
      </c>
      <c r="QT1753" t="s">
        <v>0</v>
      </c>
      <c r="QU1753" t="s">
        <v>0</v>
      </c>
      <c r="QV1753">
        <v>9.0661000000000005</v>
      </c>
      <c r="QW1753">
        <v>14.813000000000001</v>
      </c>
      <c r="QX1753" t="s">
        <v>0</v>
      </c>
      <c r="QY1753">
        <v>4.7621000000000002</v>
      </c>
      <c r="QZ1753">
        <v>7.1475999999999997</v>
      </c>
      <c r="RA1753" t="s">
        <v>0</v>
      </c>
      <c r="RB1753" t="s">
        <v>0</v>
      </c>
      <c r="RC1753">
        <v>20.957999999999998</v>
      </c>
      <c r="RD1753">
        <v>14.471399999999999</v>
      </c>
      <c r="RE1753" t="s">
        <v>0</v>
      </c>
      <c r="RF1753" t="s">
        <v>0</v>
      </c>
      <c r="RG1753" t="s">
        <v>0</v>
      </c>
      <c r="RH1753">
        <v>18.272100000000002</v>
      </c>
      <c r="RI1753">
        <v>25.826000000000001</v>
      </c>
      <c r="RJ1753">
        <v>6.0625</v>
      </c>
      <c r="RK1753">
        <v>7.5309999999999997</v>
      </c>
      <c r="RL1753">
        <v>9</v>
      </c>
      <c r="RM1753">
        <v>19.375</v>
      </c>
      <c r="RN1753">
        <v>13.5</v>
      </c>
      <c r="RO1753">
        <v>22.5</v>
      </c>
      <c r="RP1753">
        <v>9.9062999999999999</v>
      </c>
      <c r="RQ1753">
        <v>51.125</v>
      </c>
      <c r="RR1753" t="s">
        <v>0</v>
      </c>
      <c r="RS1753">
        <v>31.25</v>
      </c>
      <c r="RT1753">
        <v>12.837199999999999</v>
      </c>
      <c r="RU1753">
        <v>13.3125</v>
      </c>
      <c r="RV1753" t="s">
        <v>0</v>
      </c>
      <c r="RW1753" t="s">
        <v>0</v>
      </c>
      <c r="RX1753" t="s">
        <v>0</v>
      </c>
      <c r="RY1753">
        <v>19.2866</v>
      </c>
      <c r="RZ1753" t="s">
        <v>0</v>
      </c>
      <c r="SA1753" t="s">
        <v>0</v>
      </c>
      <c r="SB1753">
        <v>23.5625</v>
      </c>
      <c r="SC1753" t="s">
        <v>0</v>
      </c>
      <c r="SD1753">
        <v>21.4375</v>
      </c>
      <c r="SE1753" t="s">
        <v>0</v>
      </c>
      <c r="SF1753">
        <v>69.652100000000004</v>
      </c>
      <c r="SG1753" t="s">
        <v>0</v>
      </c>
      <c r="SH1753" t="s">
        <v>0</v>
      </c>
      <c r="SI1753" t="s">
        <v>0</v>
      </c>
      <c r="SJ1753" t="s">
        <v>0</v>
      </c>
      <c r="SK1753" t="s">
        <v>0</v>
      </c>
      <c r="SL1753" t="s">
        <v>0</v>
      </c>
      <c r="SM1753" t="s">
        <v>0</v>
      </c>
    </row>
    <row r="1754" spans="1:507" x14ac:dyDescent="0.3">
      <c r="A1754" s="1">
        <v>35327</v>
      </c>
      <c r="B1754" t="s">
        <v>0</v>
      </c>
      <c r="C1754" t="s">
        <v>0</v>
      </c>
      <c r="D1754" t="s">
        <v>0</v>
      </c>
      <c r="E1754" t="s">
        <v>0</v>
      </c>
      <c r="F1754" t="s">
        <v>0</v>
      </c>
      <c r="G1754">
        <v>4.7455999999999996</v>
      </c>
      <c r="H1754" t="s">
        <v>0</v>
      </c>
      <c r="I1754">
        <v>10.8249</v>
      </c>
      <c r="J1754" t="s">
        <v>0</v>
      </c>
      <c r="K1754" t="s">
        <v>0</v>
      </c>
      <c r="L1754">
        <v>10.078200000000001</v>
      </c>
      <c r="M1754">
        <v>14.6911</v>
      </c>
      <c r="N1754">
        <v>17.4345</v>
      </c>
      <c r="O1754" t="s">
        <v>0</v>
      </c>
      <c r="P1754" t="s">
        <v>0</v>
      </c>
      <c r="Q1754" t="s">
        <v>0</v>
      </c>
      <c r="R1754">
        <v>41.125</v>
      </c>
      <c r="S1754" t="s">
        <v>0</v>
      </c>
      <c r="T1754">
        <v>4.3906000000000001</v>
      </c>
      <c r="U1754" t="s">
        <v>0</v>
      </c>
      <c r="V1754">
        <v>385.7192</v>
      </c>
      <c r="W1754">
        <v>15.5794</v>
      </c>
      <c r="X1754" t="s">
        <v>0</v>
      </c>
      <c r="Y1754">
        <v>8.4375</v>
      </c>
      <c r="Z1754" t="s">
        <v>0</v>
      </c>
      <c r="AA1754">
        <v>8.125</v>
      </c>
      <c r="AB1754" t="s">
        <v>0</v>
      </c>
      <c r="AC1754">
        <v>4.9375</v>
      </c>
      <c r="AD1754">
        <v>23.9375</v>
      </c>
      <c r="AE1754" t="s">
        <v>0</v>
      </c>
      <c r="AF1754" t="s">
        <v>0</v>
      </c>
      <c r="AG1754" t="s">
        <v>0</v>
      </c>
      <c r="AH1754" t="s">
        <v>0</v>
      </c>
      <c r="AI1754">
        <v>7.125</v>
      </c>
      <c r="AJ1754" t="s">
        <v>0</v>
      </c>
      <c r="AK1754" t="s">
        <v>0</v>
      </c>
      <c r="AL1754" t="s">
        <v>0</v>
      </c>
      <c r="AM1754" t="s">
        <v>0</v>
      </c>
      <c r="AN1754" t="s">
        <v>0</v>
      </c>
      <c r="AO1754" t="s">
        <v>0</v>
      </c>
      <c r="AP1754" t="s">
        <v>0</v>
      </c>
      <c r="AQ1754" t="s">
        <v>0</v>
      </c>
      <c r="AR1754">
        <v>23.722000000000001</v>
      </c>
      <c r="AS1754">
        <v>2.7917000000000001</v>
      </c>
      <c r="AT1754">
        <v>12.8247</v>
      </c>
      <c r="AU1754">
        <v>26.521699999999999</v>
      </c>
      <c r="AV1754" t="s">
        <v>0</v>
      </c>
      <c r="AW1754" t="s">
        <v>0</v>
      </c>
      <c r="AX1754" t="s">
        <v>0</v>
      </c>
      <c r="AY1754" t="s">
        <v>0</v>
      </c>
      <c r="AZ1754">
        <v>23.5</v>
      </c>
      <c r="BA1754" t="s">
        <v>0</v>
      </c>
      <c r="BB1754">
        <v>26.957000000000001</v>
      </c>
      <c r="BC1754" t="s">
        <v>0</v>
      </c>
      <c r="BD1754">
        <v>27.375</v>
      </c>
      <c r="BE1754" t="s">
        <v>0</v>
      </c>
      <c r="BF1754">
        <v>13.0938</v>
      </c>
      <c r="BG1754">
        <v>28.875</v>
      </c>
      <c r="BH1754">
        <v>46.188000000000002</v>
      </c>
      <c r="BI1754">
        <v>21.156300000000002</v>
      </c>
      <c r="BJ1754">
        <v>10.568300000000001</v>
      </c>
      <c r="BK1754">
        <v>2.5</v>
      </c>
      <c r="BL1754">
        <v>21.625</v>
      </c>
      <c r="BM1754">
        <v>6.9306000000000001</v>
      </c>
      <c r="BN1754">
        <v>4.0533000000000001</v>
      </c>
      <c r="BO1754" t="s">
        <v>0</v>
      </c>
      <c r="BP1754">
        <v>15.7674</v>
      </c>
      <c r="BQ1754" t="s">
        <v>0</v>
      </c>
      <c r="BR1754">
        <v>29.75</v>
      </c>
      <c r="BS1754" t="s">
        <v>0</v>
      </c>
      <c r="BT1754">
        <v>1.5</v>
      </c>
      <c r="BU1754">
        <v>22.604700000000001</v>
      </c>
      <c r="BV1754" t="s">
        <v>0</v>
      </c>
      <c r="BW1754">
        <v>21.66</v>
      </c>
      <c r="BX1754">
        <v>13.5625</v>
      </c>
      <c r="BY1754">
        <v>4.5156000000000001</v>
      </c>
      <c r="BZ1754" t="s">
        <v>0</v>
      </c>
      <c r="CA1754">
        <v>109.2886</v>
      </c>
      <c r="CB1754">
        <v>17.7515</v>
      </c>
      <c r="CC1754">
        <v>16.275700000000001</v>
      </c>
      <c r="CD1754">
        <v>18.625</v>
      </c>
      <c r="CE1754">
        <v>15.75</v>
      </c>
      <c r="CF1754" t="s">
        <v>0</v>
      </c>
      <c r="CG1754" t="s">
        <v>0</v>
      </c>
      <c r="CH1754" t="s">
        <v>0</v>
      </c>
      <c r="CI1754">
        <v>15.5625</v>
      </c>
      <c r="CJ1754">
        <v>18.1875</v>
      </c>
      <c r="CK1754" t="s">
        <v>0</v>
      </c>
      <c r="CL1754" t="s">
        <v>0</v>
      </c>
      <c r="CM1754" t="s">
        <v>0</v>
      </c>
      <c r="CN1754" t="s">
        <v>0</v>
      </c>
      <c r="CO1754" t="s">
        <v>0</v>
      </c>
      <c r="CP1754">
        <v>1.6875</v>
      </c>
      <c r="CQ1754" t="s">
        <v>0</v>
      </c>
      <c r="CR1754" t="s">
        <v>0</v>
      </c>
      <c r="CS1754">
        <v>13.0694</v>
      </c>
      <c r="CT1754" t="s">
        <v>0</v>
      </c>
      <c r="CU1754">
        <v>10.875</v>
      </c>
      <c r="CV1754">
        <v>24.062999999999999</v>
      </c>
      <c r="CW1754">
        <v>34.416699999999999</v>
      </c>
      <c r="CX1754" t="s">
        <v>0</v>
      </c>
      <c r="CY1754" t="s">
        <v>0</v>
      </c>
      <c r="CZ1754" t="s">
        <v>0</v>
      </c>
      <c r="DA1754">
        <v>9.625</v>
      </c>
      <c r="DB1754">
        <v>29.875</v>
      </c>
      <c r="DC1754" t="s">
        <v>0</v>
      </c>
      <c r="DD1754">
        <v>18.179099999999998</v>
      </c>
      <c r="DE1754">
        <v>9.7917000000000005</v>
      </c>
      <c r="DF1754">
        <v>1.2292000000000001</v>
      </c>
      <c r="DG1754">
        <v>6.25</v>
      </c>
      <c r="DH1754">
        <v>16.247</v>
      </c>
      <c r="DI1754" t="s">
        <v>0</v>
      </c>
      <c r="DJ1754" t="s">
        <v>0</v>
      </c>
      <c r="DK1754">
        <v>38.103299999999997</v>
      </c>
      <c r="DL1754" t="s">
        <v>0</v>
      </c>
      <c r="DM1754" t="s">
        <v>0</v>
      </c>
      <c r="DN1754" t="s">
        <v>0</v>
      </c>
      <c r="DO1754" t="s">
        <v>0</v>
      </c>
      <c r="DP1754">
        <v>8.6042000000000005</v>
      </c>
      <c r="DQ1754" t="s">
        <v>0</v>
      </c>
      <c r="DR1754">
        <v>15</v>
      </c>
      <c r="DS1754" t="s">
        <v>0</v>
      </c>
      <c r="DT1754" t="s">
        <v>0</v>
      </c>
      <c r="DU1754" t="s">
        <v>0</v>
      </c>
      <c r="DV1754">
        <v>9.5691000000000006</v>
      </c>
      <c r="DW1754">
        <v>30.9375</v>
      </c>
      <c r="DX1754" t="s">
        <v>0</v>
      </c>
      <c r="DY1754">
        <v>18.5625</v>
      </c>
      <c r="DZ1754" t="s">
        <v>0</v>
      </c>
      <c r="EA1754">
        <v>38.89</v>
      </c>
      <c r="EB1754">
        <v>20.875</v>
      </c>
      <c r="EC1754" t="s">
        <v>0</v>
      </c>
      <c r="ED1754" t="s">
        <v>0</v>
      </c>
      <c r="EE1754" t="s">
        <v>0</v>
      </c>
      <c r="EF1754">
        <v>2.6516999999999999</v>
      </c>
      <c r="EG1754">
        <v>3.8605999999999998</v>
      </c>
      <c r="EH1754">
        <v>20.803000000000001</v>
      </c>
      <c r="EI1754" t="s">
        <v>0</v>
      </c>
      <c r="EJ1754" t="s">
        <v>0</v>
      </c>
      <c r="EK1754" t="s">
        <v>0</v>
      </c>
      <c r="EL1754" t="s">
        <v>0</v>
      </c>
      <c r="EM1754" t="s">
        <v>0</v>
      </c>
      <c r="EN1754">
        <v>15.1493</v>
      </c>
      <c r="EO1754" t="s">
        <v>0</v>
      </c>
      <c r="EP1754">
        <v>16.4375</v>
      </c>
      <c r="EQ1754">
        <v>5.0740999999999996</v>
      </c>
      <c r="ER1754">
        <v>28.25</v>
      </c>
      <c r="ES1754">
        <v>41.154600000000002</v>
      </c>
      <c r="ET1754">
        <v>7.875</v>
      </c>
      <c r="EU1754" t="s">
        <v>0</v>
      </c>
      <c r="EV1754" t="s">
        <v>0</v>
      </c>
      <c r="EW1754" t="s">
        <v>0</v>
      </c>
      <c r="EX1754" t="s">
        <v>0</v>
      </c>
      <c r="EY1754">
        <v>8.1875</v>
      </c>
      <c r="EZ1754">
        <v>28.125</v>
      </c>
      <c r="FA1754">
        <v>13.65</v>
      </c>
      <c r="FB1754">
        <v>18</v>
      </c>
      <c r="FC1754">
        <v>10.5</v>
      </c>
      <c r="FD1754">
        <v>28.0625</v>
      </c>
      <c r="FE1754">
        <v>22.0625</v>
      </c>
      <c r="FF1754">
        <v>6.0312999999999999</v>
      </c>
      <c r="FG1754" t="s">
        <v>0</v>
      </c>
      <c r="FH1754">
        <v>17.625</v>
      </c>
      <c r="FI1754">
        <v>12.375</v>
      </c>
      <c r="FJ1754">
        <v>24.25</v>
      </c>
      <c r="FK1754" t="s">
        <v>0</v>
      </c>
      <c r="FL1754">
        <v>12.744299999999999</v>
      </c>
      <c r="FM1754">
        <v>27</v>
      </c>
      <c r="FN1754">
        <v>29</v>
      </c>
      <c r="FO1754" t="s">
        <v>0</v>
      </c>
      <c r="FP1754">
        <v>12.0625</v>
      </c>
      <c r="FQ1754" t="s">
        <v>0</v>
      </c>
      <c r="FR1754" t="s">
        <v>0</v>
      </c>
      <c r="FS1754" t="s">
        <v>0</v>
      </c>
      <c r="FT1754">
        <v>20.2559</v>
      </c>
      <c r="FU1754" t="s">
        <v>0</v>
      </c>
      <c r="FV1754" t="s">
        <v>0</v>
      </c>
      <c r="FW1754" t="s">
        <v>0</v>
      </c>
      <c r="FX1754" t="s">
        <v>0</v>
      </c>
      <c r="FY1754">
        <v>16.1875</v>
      </c>
      <c r="FZ1754">
        <v>18.718800000000002</v>
      </c>
      <c r="GA1754" t="s">
        <v>0</v>
      </c>
      <c r="GB1754" t="s">
        <v>0</v>
      </c>
      <c r="GC1754" t="s">
        <v>0</v>
      </c>
      <c r="GD1754" t="s">
        <v>0</v>
      </c>
      <c r="GE1754" t="s">
        <v>0</v>
      </c>
      <c r="GF1754" t="s">
        <v>0</v>
      </c>
      <c r="GG1754" t="s">
        <v>0</v>
      </c>
      <c r="GH1754" t="s">
        <v>0</v>
      </c>
      <c r="GI1754">
        <v>7.6936</v>
      </c>
      <c r="GJ1754" t="s">
        <v>0</v>
      </c>
      <c r="GK1754" t="s">
        <v>0</v>
      </c>
      <c r="GL1754" t="s">
        <v>0</v>
      </c>
      <c r="GM1754">
        <v>24.625</v>
      </c>
      <c r="GN1754" t="s">
        <v>0</v>
      </c>
      <c r="GO1754" t="s">
        <v>0</v>
      </c>
      <c r="GP1754" t="s">
        <v>0</v>
      </c>
      <c r="GQ1754">
        <v>16.219000000000001</v>
      </c>
      <c r="GR1754">
        <v>14.0783</v>
      </c>
      <c r="GS1754" t="s">
        <v>0</v>
      </c>
      <c r="GT1754">
        <v>14.125</v>
      </c>
      <c r="GU1754">
        <v>8.6084999999999994</v>
      </c>
      <c r="GV1754">
        <v>10.744999999999999</v>
      </c>
      <c r="GW1754" t="s">
        <v>0</v>
      </c>
      <c r="GX1754" t="s">
        <v>0</v>
      </c>
      <c r="GY1754" t="s">
        <v>0</v>
      </c>
      <c r="GZ1754">
        <v>28.833300000000001</v>
      </c>
      <c r="HA1754" t="s">
        <v>0</v>
      </c>
      <c r="HB1754">
        <v>9.1111000000000004</v>
      </c>
      <c r="HC1754" t="s">
        <v>0</v>
      </c>
      <c r="HD1754" t="s">
        <v>0</v>
      </c>
      <c r="HE1754">
        <v>35.188000000000002</v>
      </c>
      <c r="HF1754">
        <v>12.9063</v>
      </c>
      <c r="HG1754">
        <v>16.444400000000002</v>
      </c>
      <c r="HH1754" t="s">
        <v>0</v>
      </c>
      <c r="HI1754" t="s">
        <v>0</v>
      </c>
      <c r="HJ1754" t="s">
        <v>0</v>
      </c>
      <c r="HK1754">
        <v>12.667</v>
      </c>
      <c r="HL1754">
        <v>17.791699999999999</v>
      </c>
      <c r="HM1754" t="s">
        <v>0</v>
      </c>
      <c r="HN1754">
        <v>28.6875</v>
      </c>
      <c r="HO1754" t="s">
        <v>0</v>
      </c>
      <c r="HP1754" t="s">
        <v>0</v>
      </c>
      <c r="HQ1754">
        <v>10.5625</v>
      </c>
      <c r="HR1754" t="s">
        <v>0</v>
      </c>
      <c r="HS1754">
        <v>29.333600000000001</v>
      </c>
      <c r="HT1754">
        <v>7.7564000000000002</v>
      </c>
      <c r="HU1754" t="s">
        <v>0</v>
      </c>
      <c r="HV1754">
        <v>8.5698000000000008</v>
      </c>
      <c r="HW1754">
        <v>7.1875</v>
      </c>
      <c r="HX1754">
        <v>2.75</v>
      </c>
      <c r="HY1754" t="s">
        <v>0</v>
      </c>
      <c r="HZ1754">
        <v>12.2666</v>
      </c>
      <c r="IA1754">
        <v>23.4375</v>
      </c>
      <c r="IB1754">
        <v>20.75</v>
      </c>
      <c r="IC1754">
        <v>30.875</v>
      </c>
      <c r="ID1754" t="s">
        <v>0</v>
      </c>
      <c r="IE1754" t="s">
        <v>0</v>
      </c>
      <c r="IF1754">
        <v>10.037000000000001</v>
      </c>
      <c r="IG1754">
        <v>44.125</v>
      </c>
      <c r="IH1754" t="s">
        <v>0</v>
      </c>
      <c r="II1754" t="s">
        <v>0</v>
      </c>
      <c r="IJ1754" t="s">
        <v>0</v>
      </c>
      <c r="IK1754" t="s">
        <v>0</v>
      </c>
      <c r="IL1754" t="s">
        <v>0</v>
      </c>
      <c r="IM1754">
        <v>43.377499999999998</v>
      </c>
      <c r="IN1754">
        <v>15.875</v>
      </c>
      <c r="IO1754" t="s">
        <v>0</v>
      </c>
      <c r="IP1754" t="s">
        <v>0</v>
      </c>
      <c r="IQ1754" t="s">
        <v>0</v>
      </c>
      <c r="IR1754" t="s">
        <v>0</v>
      </c>
      <c r="IS1754" t="s">
        <v>0</v>
      </c>
      <c r="IT1754" t="s">
        <v>0</v>
      </c>
      <c r="IU1754">
        <v>18.343800000000002</v>
      </c>
      <c r="IV1754">
        <v>7.65</v>
      </c>
      <c r="IW1754">
        <v>5.5937999999999999</v>
      </c>
      <c r="IX1754" t="s">
        <v>0</v>
      </c>
      <c r="IY1754">
        <v>7.9665999999999997</v>
      </c>
      <c r="IZ1754" t="s">
        <v>0</v>
      </c>
      <c r="JA1754">
        <v>25</v>
      </c>
      <c r="JB1754" t="s">
        <v>0</v>
      </c>
      <c r="JC1754">
        <v>25.791699999999999</v>
      </c>
      <c r="JD1754" t="s">
        <v>0</v>
      </c>
      <c r="JE1754">
        <v>34.5625</v>
      </c>
      <c r="JF1754">
        <v>21.5</v>
      </c>
      <c r="JG1754" t="s">
        <v>0</v>
      </c>
      <c r="JH1754" t="s">
        <v>0</v>
      </c>
      <c r="JI1754">
        <v>9.6667000000000005</v>
      </c>
      <c r="JJ1754" t="s">
        <v>0</v>
      </c>
      <c r="JK1754">
        <v>39.517899999999997</v>
      </c>
      <c r="JL1754" t="s">
        <v>0</v>
      </c>
      <c r="JM1754" t="s">
        <v>0</v>
      </c>
      <c r="JN1754">
        <v>26.0625</v>
      </c>
      <c r="JO1754">
        <v>5.3906000000000001</v>
      </c>
      <c r="JP1754">
        <v>9</v>
      </c>
      <c r="JQ1754">
        <v>0.875</v>
      </c>
      <c r="JR1754">
        <v>13.041700000000001</v>
      </c>
      <c r="JS1754">
        <v>8.9221000000000004</v>
      </c>
      <c r="JT1754" t="s">
        <v>0</v>
      </c>
      <c r="JU1754">
        <v>14.375</v>
      </c>
      <c r="JV1754">
        <v>3.9393000000000002</v>
      </c>
      <c r="JW1754">
        <v>8.75</v>
      </c>
      <c r="JX1754">
        <v>13.0199</v>
      </c>
      <c r="JY1754">
        <v>21.0625</v>
      </c>
      <c r="JZ1754" t="s">
        <v>0</v>
      </c>
      <c r="KA1754">
        <v>31.9375</v>
      </c>
      <c r="KB1754">
        <v>43.938000000000002</v>
      </c>
      <c r="KC1754">
        <v>22.375</v>
      </c>
      <c r="KD1754">
        <v>14.8125</v>
      </c>
      <c r="KE1754">
        <v>5.1562999999999999</v>
      </c>
      <c r="KF1754" t="s">
        <v>0</v>
      </c>
      <c r="KG1754">
        <v>4.5184999999999995</v>
      </c>
      <c r="KH1754" t="s">
        <v>0</v>
      </c>
      <c r="KI1754" t="s">
        <v>0</v>
      </c>
      <c r="KJ1754" t="s">
        <v>0</v>
      </c>
      <c r="KK1754" t="s">
        <v>0</v>
      </c>
      <c r="KL1754">
        <v>17.0625</v>
      </c>
      <c r="KM1754" t="s">
        <v>0</v>
      </c>
      <c r="KN1754">
        <v>24.5</v>
      </c>
      <c r="KO1754" t="s">
        <v>0</v>
      </c>
      <c r="KP1754">
        <v>12.7439</v>
      </c>
      <c r="KQ1754">
        <v>23.75</v>
      </c>
      <c r="KR1754" t="s">
        <v>0</v>
      </c>
      <c r="KS1754">
        <v>22.875</v>
      </c>
      <c r="KT1754" t="s">
        <v>0</v>
      </c>
      <c r="KU1754" t="s">
        <v>0</v>
      </c>
      <c r="KV1754">
        <v>15.4375</v>
      </c>
      <c r="KW1754" t="s">
        <v>0</v>
      </c>
      <c r="KX1754">
        <v>10.5</v>
      </c>
      <c r="KY1754" t="s">
        <v>0</v>
      </c>
      <c r="KZ1754" t="s">
        <v>0</v>
      </c>
      <c r="LA1754" t="s">
        <v>0</v>
      </c>
      <c r="LB1754">
        <v>21</v>
      </c>
      <c r="LC1754">
        <v>15.895799999999999</v>
      </c>
      <c r="LD1754">
        <v>35.25</v>
      </c>
      <c r="LE1754" t="s">
        <v>0</v>
      </c>
      <c r="LF1754">
        <v>7.2331000000000003</v>
      </c>
      <c r="LG1754" t="s">
        <v>0</v>
      </c>
      <c r="LH1754" t="s">
        <v>0</v>
      </c>
      <c r="LI1754">
        <v>32.356999999999999</v>
      </c>
      <c r="LJ1754">
        <v>6.6776999999999997</v>
      </c>
      <c r="LK1754">
        <v>10.947100000000001</v>
      </c>
      <c r="LL1754" t="s">
        <v>0</v>
      </c>
      <c r="LM1754" t="s">
        <v>0</v>
      </c>
      <c r="LN1754">
        <v>63.079000000000001</v>
      </c>
      <c r="LO1754" t="s">
        <v>0</v>
      </c>
      <c r="LP1754" t="s">
        <v>0</v>
      </c>
      <c r="LQ1754">
        <v>13.6875</v>
      </c>
      <c r="LR1754" t="s">
        <v>0</v>
      </c>
      <c r="LS1754">
        <v>7.1666999999999996</v>
      </c>
      <c r="LT1754">
        <v>9.9062999999999999</v>
      </c>
      <c r="LU1754" t="s">
        <v>0</v>
      </c>
      <c r="LV1754" t="s">
        <v>0</v>
      </c>
      <c r="LW1754">
        <v>22</v>
      </c>
      <c r="LX1754">
        <v>49.5</v>
      </c>
      <c r="LY1754" t="s">
        <v>0</v>
      </c>
      <c r="LZ1754">
        <v>7.1715</v>
      </c>
      <c r="MA1754">
        <v>7.7733999999999996</v>
      </c>
      <c r="MB1754" t="s">
        <v>0</v>
      </c>
      <c r="MC1754" t="s">
        <v>0</v>
      </c>
      <c r="MD1754">
        <v>33.395000000000003</v>
      </c>
      <c r="ME1754" t="s">
        <v>0</v>
      </c>
      <c r="MF1754" t="s">
        <v>0</v>
      </c>
      <c r="MG1754" t="s">
        <v>0</v>
      </c>
      <c r="MH1754">
        <v>29.125</v>
      </c>
      <c r="MI1754" t="s">
        <v>0</v>
      </c>
      <c r="MJ1754" t="s">
        <v>0</v>
      </c>
      <c r="MK1754">
        <v>12.5625</v>
      </c>
      <c r="ML1754" t="s">
        <v>0</v>
      </c>
      <c r="MM1754" t="s">
        <v>0</v>
      </c>
      <c r="MN1754">
        <v>31.25</v>
      </c>
      <c r="MO1754" t="s">
        <v>0</v>
      </c>
      <c r="MP1754" t="s">
        <v>0</v>
      </c>
      <c r="MQ1754">
        <v>11.3125</v>
      </c>
      <c r="MR1754" t="s">
        <v>0</v>
      </c>
      <c r="MS1754">
        <v>6.0461</v>
      </c>
      <c r="MT1754">
        <v>11.7188</v>
      </c>
      <c r="MU1754" t="s">
        <v>0</v>
      </c>
      <c r="MV1754" t="s">
        <v>0</v>
      </c>
      <c r="MW1754">
        <v>11.0913</v>
      </c>
      <c r="MX1754" t="s">
        <v>0</v>
      </c>
      <c r="MY1754" t="s">
        <v>0</v>
      </c>
      <c r="MZ1754" t="s">
        <v>0</v>
      </c>
      <c r="NA1754" t="s">
        <v>0</v>
      </c>
      <c r="NB1754">
        <v>15.191700000000001</v>
      </c>
      <c r="NC1754">
        <v>13.625</v>
      </c>
      <c r="ND1754">
        <v>27.722000000000001</v>
      </c>
      <c r="NE1754">
        <v>12.625</v>
      </c>
      <c r="NF1754" t="s">
        <v>0</v>
      </c>
      <c r="NG1754">
        <v>22.781300000000002</v>
      </c>
      <c r="NH1754">
        <v>4.6771000000000003</v>
      </c>
      <c r="NI1754">
        <v>18.555599999999998</v>
      </c>
      <c r="NJ1754">
        <v>3.2187999999999999</v>
      </c>
      <c r="NK1754" t="s">
        <v>0</v>
      </c>
      <c r="NL1754">
        <v>10.25</v>
      </c>
      <c r="NM1754" t="s">
        <v>0</v>
      </c>
      <c r="NN1754" t="s">
        <v>0</v>
      </c>
      <c r="NO1754">
        <v>33.25</v>
      </c>
      <c r="NP1754">
        <v>9.5272000000000006</v>
      </c>
      <c r="NQ1754">
        <v>29.125</v>
      </c>
      <c r="NR1754">
        <v>26.312999999999999</v>
      </c>
      <c r="NS1754">
        <v>10.497299999999999</v>
      </c>
      <c r="NT1754" t="s">
        <v>0</v>
      </c>
      <c r="NU1754" t="s">
        <v>0</v>
      </c>
      <c r="NV1754">
        <v>22</v>
      </c>
      <c r="NW1754">
        <v>20.625</v>
      </c>
      <c r="NX1754">
        <v>11.125</v>
      </c>
      <c r="NY1754" t="s">
        <v>0</v>
      </c>
      <c r="NZ1754" t="s">
        <v>0</v>
      </c>
      <c r="OA1754" t="s">
        <v>0</v>
      </c>
      <c r="OB1754" t="s">
        <v>0</v>
      </c>
      <c r="OC1754" t="s">
        <v>0</v>
      </c>
      <c r="OD1754">
        <v>13.3125</v>
      </c>
      <c r="OE1754">
        <v>24.75</v>
      </c>
      <c r="OF1754">
        <v>21.25</v>
      </c>
      <c r="OG1754" t="s">
        <v>0</v>
      </c>
      <c r="OH1754" t="s">
        <v>0</v>
      </c>
      <c r="OI1754">
        <v>12.5</v>
      </c>
      <c r="OJ1754">
        <v>4.6173000000000002</v>
      </c>
      <c r="OK1754" t="s">
        <v>0</v>
      </c>
      <c r="OL1754" t="s">
        <v>0</v>
      </c>
      <c r="OM1754" t="s">
        <v>0</v>
      </c>
      <c r="ON1754">
        <v>1.7997000000000001</v>
      </c>
      <c r="OO1754" t="s">
        <v>0</v>
      </c>
      <c r="OP1754" t="s">
        <v>0</v>
      </c>
      <c r="OQ1754" t="s">
        <v>0</v>
      </c>
      <c r="OR1754">
        <v>52.625</v>
      </c>
      <c r="OS1754" t="s">
        <v>0</v>
      </c>
      <c r="OT1754" t="s">
        <v>0</v>
      </c>
      <c r="OU1754">
        <v>3.6111</v>
      </c>
      <c r="OV1754" t="s">
        <v>0</v>
      </c>
      <c r="OW1754">
        <v>22.687999999999999</v>
      </c>
      <c r="OX1754" t="s">
        <v>0</v>
      </c>
      <c r="OY1754">
        <v>18.12</v>
      </c>
      <c r="OZ1754">
        <v>18.793299999999999</v>
      </c>
      <c r="PA1754" t="s">
        <v>0</v>
      </c>
      <c r="PB1754">
        <v>32.375</v>
      </c>
      <c r="PC1754" t="s">
        <v>0</v>
      </c>
      <c r="PD1754">
        <v>13.3226</v>
      </c>
      <c r="PE1754">
        <v>23.007000000000001</v>
      </c>
      <c r="PF1754">
        <v>10.688000000000001</v>
      </c>
      <c r="PG1754" t="s">
        <v>0</v>
      </c>
      <c r="PH1754" t="s">
        <v>0</v>
      </c>
      <c r="PI1754">
        <v>13.6563</v>
      </c>
      <c r="PJ1754" t="s">
        <v>0</v>
      </c>
      <c r="PK1754" t="s">
        <v>0</v>
      </c>
      <c r="PL1754">
        <v>28.25</v>
      </c>
      <c r="PM1754" t="s">
        <v>0</v>
      </c>
      <c r="PN1754" t="s">
        <v>0</v>
      </c>
      <c r="PO1754" t="s">
        <v>0</v>
      </c>
      <c r="PP1754">
        <v>8.5</v>
      </c>
      <c r="PQ1754">
        <v>24.25</v>
      </c>
      <c r="PR1754" t="s">
        <v>0</v>
      </c>
      <c r="PS1754" t="s">
        <v>0</v>
      </c>
      <c r="PT1754" t="s">
        <v>0</v>
      </c>
      <c r="PU1754">
        <v>16.75</v>
      </c>
      <c r="PV1754">
        <v>24.062999999999999</v>
      </c>
      <c r="PW1754">
        <v>8.8125</v>
      </c>
      <c r="PX1754">
        <v>10.4688</v>
      </c>
      <c r="PY1754">
        <v>1.0976999999999999</v>
      </c>
      <c r="PZ1754">
        <v>32.884999999999998</v>
      </c>
      <c r="QA1754" t="s">
        <v>0</v>
      </c>
      <c r="QB1754" t="s">
        <v>0</v>
      </c>
      <c r="QC1754" t="s">
        <v>0</v>
      </c>
      <c r="QD1754">
        <v>27.25</v>
      </c>
      <c r="QE1754" t="s">
        <v>0</v>
      </c>
      <c r="QF1754" t="s">
        <v>0</v>
      </c>
      <c r="QG1754" t="s">
        <v>0</v>
      </c>
      <c r="QH1754" t="s">
        <v>0</v>
      </c>
      <c r="QI1754">
        <v>6.5312999999999999</v>
      </c>
      <c r="QJ1754">
        <v>20.718800000000002</v>
      </c>
      <c r="QK1754" t="s">
        <v>0</v>
      </c>
      <c r="QL1754" t="s">
        <v>0</v>
      </c>
      <c r="QM1754" t="s">
        <v>0</v>
      </c>
      <c r="QN1754">
        <v>12.4908</v>
      </c>
      <c r="QO1754">
        <v>6.6875</v>
      </c>
      <c r="QP1754" t="s">
        <v>0</v>
      </c>
      <c r="QQ1754">
        <v>5.2969999999999997</v>
      </c>
      <c r="QR1754">
        <v>32.3125</v>
      </c>
      <c r="QS1754">
        <v>12.4672</v>
      </c>
      <c r="QT1754" t="s">
        <v>0</v>
      </c>
      <c r="QU1754" t="s">
        <v>0</v>
      </c>
      <c r="QV1754">
        <v>9.0798000000000005</v>
      </c>
      <c r="QW1754">
        <v>14.813000000000001</v>
      </c>
      <c r="QX1754" t="s">
        <v>0</v>
      </c>
      <c r="QY1754">
        <v>4.8125999999999998</v>
      </c>
      <c r="QZ1754">
        <v>7.1623000000000001</v>
      </c>
      <c r="RA1754" t="s">
        <v>0</v>
      </c>
      <c r="RB1754" t="s">
        <v>0</v>
      </c>
      <c r="RC1754">
        <v>21</v>
      </c>
      <c r="RD1754">
        <v>14.384499999999999</v>
      </c>
      <c r="RE1754" t="s">
        <v>0</v>
      </c>
      <c r="RF1754" t="s">
        <v>0</v>
      </c>
      <c r="RG1754" t="s">
        <v>0</v>
      </c>
      <c r="RH1754">
        <v>18.4054</v>
      </c>
      <c r="RI1754">
        <v>25.826000000000001</v>
      </c>
      <c r="RJ1754">
        <v>6.0625</v>
      </c>
      <c r="RK1754">
        <v>7.4379999999999997</v>
      </c>
      <c r="RL1754">
        <v>9.0625</v>
      </c>
      <c r="RM1754">
        <v>19.9375</v>
      </c>
      <c r="RN1754">
        <v>13.625</v>
      </c>
      <c r="RO1754">
        <v>22.5</v>
      </c>
      <c r="RP1754">
        <v>10</v>
      </c>
      <c r="RQ1754">
        <v>51.25</v>
      </c>
      <c r="RR1754" t="s">
        <v>0</v>
      </c>
      <c r="RS1754">
        <v>30.75</v>
      </c>
      <c r="RT1754">
        <v>12.868399999999999</v>
      </c>
      <c r="RU1754">
        <v>13.4375</v>
      </c>
      <c r="RV1754" t="s">
        <v>0</v>
      </c>
      <c r="RW1754" t="s">
        <v>0</v>
      </c>
      <c r="RX1754" t="s">
        <v>0</v>
      </c>
      <c r="RY1754">
        <v>18.9285</v>
      </c>
      <c r="RZ1754" t="s">
        <v>0</v>
      </c>
      <c r="SA1754" t="s">
        <v>0</v>
      </c>
      <c r="SB1754">
        <v>23.5</v>
      </c>
      <c r="SC1754" t="s">
        <v>0</v>
      </c>
      <c r="SD1754">
        <v>21.468800000000002</v>
      </c>
      <c r="SE1754" t="s">
        <v>0</v>
      </c>
      <c r="SF1754">
        <v>69.652100000000004</v>
      </c>
      <c r="SG1754" t="s">
        <v>0</v>
      </c>
      <c r="SH1754" t="s">
        <v>0</v>
      </c>
      <c r="SI1754" t="s">
        <v>0</v>
      </c>
      <c r="SJ1754" t="s">
        <v>0</v>
      </c>
      <c r="SK1754" t="s">
        <v>0</v>
      </c>
      <c r="SL1754" t="s">
        <v>0</v>
      </c>
      <c r="SM1754" t="s">
        <v>0</v>
      </c>
    </row>
    <row r="1755" spans="1:507" x14ac:dyDescent="0.3">
      <c r="A1755" s="1">
        <v>35328</v>
      </c>
      <c r="B1755" t="s">
        <v>0</v>
      </c>
      <c r="C1755" t="s">
        <v>0</v>
      </c>
      <c r="D1755" t="s">
        <v>0</v>
      </c>
      <c r="E1755" t="s">
        <v>0</v>
      </c>
      <c r="F1755" t="s">
        <v>0</v>
      </c>
      <c r="G1755">
        <v>4.7759</v>
      </c>
      <c r="H1755" t="s">
        <v>0</v>
      </c>
      <c r="I1755">
        <v>10.657</v>
      </c>
      <c r="J1755" t="s">
        <v>0</v>
      </c>
      <c r="K1755" t="s">
        <v>0</v>
      </c>
      <c r="L1755">
        <v>10.171900000000001</v>
      </c>
      <c r="M1755">
        <v>14.5932</v>
      </c>
      <c r="N1755">
        <v>17.976199999999999</v>
      </c>
      <c r="O1755" t="s">
        <v>0</v>
      </c>
      <c r="P1755" t="s">
        <v>0</v>
      </c>
      <c r="Q1755" t="s">
        <v>0</v>
      </c>
      <c r="R1755">
        <v>41.625</v>
      </c>
      <c r="S1755" t="s">
        <v>0</v>
      </c>
      <c r="T1755">
        <v>4.4687999999999999</v>
      </c>
      <c r="U1755" t="s">
        <v>0</v>
      </c>
      <c r="V1755">
        <v>389.69060000000002</v>
      </c>
      <c r="W1755">
        <v>15.671099999999999</v>
      </c>
      <c r="X1755" t="s">
        <v>0</v>
      </c>
      <c r="Y1755">
        <v>8.4375</v>
      </c>
      <c r="Z1755" t="s">
        <v>0</v>
      </c>
      <c r="AA1755">
        <v>8.25</v>
      </c>
      <c r="AB1755" t="s">
        <v>0</v>
      </c>
      <c r="AC1755">
        <v>5.0312999999999999</v>
      </c>
      <c r="AD1755">
        <v>24.5</v>
      </c>
      <c r="AE1755" t="s">
        <v>0</v>
      </c>
      <c r="AF1755" t="s">
        <v>0</v>
      </c>
      <c r="AG1755" t="s">
        <v>0</v>
      </c>
      <c r="AH1755" t="s">
        <v>0</v>
      </c>
      <c r="AI1755">
        <v>7.25</v>
      </c>
      <c r="AJ1755" t="s">
        <v>0</v>
      </c>
      <c r="AK1755" t="s">
        <v>0</v>
      </c>
      <c r="AL1755" t="s">
        <v>0</v>
      </c>
      <c r="AM1755" t="s">
        <v>0</v>
      </c>
      <c r="AN1755" t="s">
        <v>0</v>
      </c>
      <c r="AO1755" t="s">
        <v>0</v>
      </c>
      <c r="AP1755" t="s">
        <v>0</v>
      </c>
      <c r="AQ1755" t="s">
        <v>0</v>
      </c>
      <c r="AR1755">
        <v>23.777999999999999</v>
      </c>
      <c r="AS1755">
        <v>2.8193999999999999</v>
      </c>
      <c r="AT1755">
        <v>12.9329</v>
      </c>
      <c r="AU1755">
        <v>26.810600000000001</v>
      </c>
      <c r="AV1755" t="s">
        <v>0</v>
      </c>
      <c r="AW1755" t="s">
        <v>0</v>
      </c>
      <c r="AX1755" t="s">
        <v>0</v>
      </c>
      <c r="AY1755" t="s">
        <v>0</v>
      </c>
      <c r="AZ1755">
        <v>23.5</v>
      </c>
      <c r="BA1755" t="s">
        <v>0</v>
      </c>
      <c r="BB1755">
        <v>26.957000000000001</v>
      </c>
      <c r="BC1755" t="s">
        <v>0</v>
      </c>
      <c r="BD1755">
        <v>27.1875</v>
      </c>
      <c r="BE1755" t="s">
        <v>0</v>
      </c>
      <c r="BF1755">
        <v>13.239599999999999</v>
      </c>
      <c r="BG1755">
        <v>28.75</v>
      </c>
      <c r="BH1755">
        <v>47.438000000000002</v>
      </c>
      <c r="BI1755">
        <v>20.875</v>
      </c>
      <c r="BJ1755">
        <v>10.8401</v>
      </c>
      <c r="BK1755">
        <v>2.5139</v>
      </c>
      <c r="BL1755">
        <v>21.812999999999999</v>
      </c>
      <c r="BM1755">
        <v>6.9443999999999999</v>
      </c>
      <c r="BN1755">
        <v>4.08</v>
      </c>
      <c r="BO1755" t="s">
        <v>0</v>
      </c>
      <c r="BP1755">
        <v>15.7012</v>
      </c>
      <c r="BQ1755" t="s">
        <v>0</v>
      </c>
      <c r="BR1755">
        <v>30.125</v>
      </c>
      <c r="BS1755" t="s">
        <v>0</v>
      </c>
      <c r="BT1755">
        <v>1.5156000000000001</v>
      </c>
      <c r="BU1755">
        <v>22.842600000000001</v>
      </c>
      <c r="BV1755" t="s">
        <v>0</v>
      </c>
      <c r="BW1755">
        <v>21.74</v>
      </c>
      <c r="BX1755">
        <v>13.6875</v>
      </c>
      <c r="BY1755">
        <v>4.5312999999999999</v>
      </c>
      <c r="BZ1755" t="s">
        <v>0</v>
      </c>
      <c r="CA1755">
        <v>110.4513</v>
      </c>
      <c r="CB1755">
        <v>17.897400000000001</v>
      </c>
      <c r="CC1755">
        <v>16.1693</v>
      </c>
      <c r="CD1755">
        <v>18.781300000000002</v>
      </c>
      <c r="CE1755">
        <v>15.792</v>
      </c>
      <c r="CF1755" t="s">
        <v>0</v>
      </c>
      <c r="CG1755" t="s">
        <v>0</v>
      </c>
      <c r="CH1755" t="s">
        <v>0</v>
      </c>
      <c r="CI1755">
        <v>14.8125</v>
      </c>
      <c r="CJ1755">
        <v>18.75</v>
      </c>
      <c r="CK1755" t="s">
        <v>0</v>
      </c>
      <c r="CL1755" t="s">
        <v>0</v>
      </c>
      <c r="CM1755" t="s">
        <v>0</v>
      </c>
      <c r="CN1755" t="s">
        <v>0</v>
      </c>
      <c r="CO1755" t="s">
        <v>0</v>
      </c>
      <c r="CP1755">
        <v>1.6979</v>
      </c>
      <c r="CQ1755" t="s">
        <v>0</v>
      </c>
      <c r="CR1755" t="s">
        <v>0</v>
      </c>
      <c r="CS1755">
        <v>13.4444</v>
      </c>
      <c r="CT1755" t="s">
        <v>0</v>
      </c>
      <c r="CU1755">
        <v>10.984400000000001</v>
      </c>
      <c r="CV1755">
        <v>23.812999999999999</v>
      </c>
      <c r="CW1755">
        <v>34.583300000000001</v>
      </c>
      <c r="CX1755" t="s">
        <v>0</v>
      </c>
      <c r="CY1755" t="s">
        <v>0</v>
      </c>
      <c r="CZ1755" t="s">
        <v>0</v>
      </c>
      <c r="DA1755">
        <v>9.7810000000000006</v>
      </c>
      <c r="DB1755">
        <v>29.75</v>
      </c>
      <c r="DC1755" t="s">
        <v>0</v>
      </c>
      <c r="DD1755">
        <v>18.2806</v>
      </c>
      <c r="DE1755">
        <v>9.7917000000000005</v>
      </c>
      <c r="DF1755">
        <v>1.2292000000000001</v>
      </c>
      <c r="DG1755">
        <v>6.3125</v>
      </c>
      <c r="DH1755">
        <v>16.389900000000001</v>
      </c>
      <c r="DI1755" t="s">
        <v>0</v>
      </c>
      <c r="DJ1755" t="s">
        <v>0</v>
      </c>
      <c r="DK1755">
        <v>37.206000000000003</v>
      </c>
      <c r="DL1755" t="s">
        <v>0</v>
      </c>
      <c r="DM1755" t="s">
        <v>0</v>
      </c>
      <c r="DN1755" t="s">
        <v>0</v>
      </c>
      <c r="DO1755" t="s">
        <v>0</v>
      </c>
      <c r="DP1755">
        <v>8.7707999999999995</v>
      </c>
      <c r="DQ1755" t="s">
        <v>0</v>
      </c>
      <c r="DR1755">
        <v>15.166700000000001</v>
      </c>
      <c r="DS1755" t="s">
        <v>0</v>
      </c>
      <c r="DT1755" t="s">
        <v>0</v>
      </c>
      <c r="DU1755" t="s">
        <v>0</v>
      </c>
      <c r="DV1755">
        <v>9.6231000000000009</v>
      </c>
      <c r="DW1755">
        <v>31.375</v>
      </c>
      <c r="DX1755" t="s">
        <v>0</v>
      </c>
      <c r="DY1755">
        <v>18.625</v>
      </c>
      <c r="DZ1755" t="s">
        <v>0</v>
      </c>
      <c r="EA1755">
        <v>39.008499999999998</v>
      </c>
      <c r="EB1755">
        <v>21.125</v>
      </c>
      <c r="EC1755" t="s">
        <v>0</v>
      </c>
      <c r="ED1755" t="s">
        <v>0</v>
      </c>
      <c r="EE1755" t="s">
        <v>0</v>
      </c>
      <c r="EF1755">
        <v>2.7206000000000001</v>
      </c>
      <c r="EG1755">
        <v>3.8843000000000001</v>
      </c>
      <c r="EH1755">
        <v>20.761900000000001</v>
      </c>
      <c r="EI1755" t="s">
        <v>0</v>
      </c>
      <c r="EJ1755" t="s">
        <v>0</v>
      </c>
      <c r="EK1755" t="s">
        <v>0</v>
      </c>
      <c r="EL1755" t="s">
        <v>0</v>
      </c>
      <c r="EM1755" t="s">
        <v>0</v>
      </c>
      <c r="EN1755">
        <v>15.0656</v>
      </c>
      <c r="EO1755" t="s">
        <v>0</v>
      </c>
      <c r="EP1755">
        <v>16.5</v>
      </c>
      <c r="EQ1755">
        <v>4.9248000000000003</v>
      </c>
      <c r="ER1755">
        <v>28.375</v>
      </c>
      <c r="ES1755">
        <v>40.936199999999999</v>
      </c>
      <c r="ET1755">
        <v>7.85</v>
      </c>
      <c r="EU1755" t="s">
        <v>0</v>
      </c>
      <c r="EV1755" t="s">
        <v>0</v>
      </c>
      <c r="EW1755" t="s">
        <v>0</v>
      </c>
      <c r="EX1755" t="s">
        <v>0</v>
      </c>
      <c r="EY1755">
        <v>8.1875</v>
      </c>
      <c r="EZ1755">
        <v>28</v>
      </c>
      <c r="FA1755">
        <v>13.715999999999999</v>
      </c>
      <c r="FB1755">
        <v>18</v>
      </c>
      <c r="FC1755">
        <v>10.5625</v>
      </c>
      <c r="FD1755">
        <v>28</v>
      </c>
      <c r="FE1755">
        <v>22.25</v>
      </c>
      <c r="FF1755">
        <v>6.0312999999999999</v>
      </c>
      <c r="FG1755" t="s">
        <v>0</v>
      </c>
      <c r="FH1755">
        <v>17.6875</v>
      </c>
      <c r="FI1755">
        <v>12.25</v>
      </c>
      <c r="FJ1755">
        <v>24.5</v>
      </c>
      <c r="FK1755" t="s">
        <v>0</v>
      </c>
      <c r="FL1755">
        <v>12.7715</v>
      </c>
      <c r="FM1755">
        <v>27.125</v>
      </c>
      <c r="FN1755">
        <v>29</v>
      </c>
      <c r="FO1755" t="s">
        <v>0</v>
      </c>
      <c r="FP1755">
        <v>12.0625</v>
      </c>
      <c r="FQ1755" t="s">
        <v>0</v>
      </c>
      <c r="FR1755" t="s">
        <v>0</v>
      </c>
      <c r="FS1755" t="s">
        <v>0</v>
      </c>
      <c r="FT1755">
        <v>20.415399999999998</v>
      </c>
      <c r="FU1755" t="s">
        <v>0</v>
      </c>
      <c r="FV1755" t="s">
        <v>0</v>
      </c>
      <c r="FW1755" t="s">
        <v>0</v>
      </c>
      <c r="FX1755" t="s">
        <v>0</v>
      </c>
      <c r="FY1755">
        <v>16</v>
      </c>
      <c r="FZ1755">
        <v>19.375</v>
      </c>
      <c r="GA1755" t="s">
        <v>0</v>
      </c>
      <c r="GB1755" t="s">
        <v>0</v>
      </c>
      <c r="GC1755" t="s">
        <v>0</v>
      </c>
      <c r="GD1755" t="s">
        <v>0</v>
      </c>
      <c r="GE1755" t="s">
        <v>0</v>
      </c>
      <c r="GF1755" t="s">
        <v>0</v>
      </c>
      <c r="GG1755" t="s">
        <v>0</v>
      </c>
      <c r="GH1755" t="s">
        <v>0</v>
      </c>
      <c r="GI1755">
        <v>7.7228000000000003</v>
      </c>
      <c r="GJ1755" t="s">
        <v>0</v>
      </c>
      <c r="GK1755" t="s">
        <v>0</v>
      </c>
      <c r="GL1755" t="s">
        <v>0</v>
      </c>
      <c r="GM1755">
        <v>24.75</v>
      </c>
      <c r="GN1755" t="s">
        <v>0</v>
      </c>
      <c r="GO1755" t="s">
        <v>0</v>
      </c>
      <c r="GP1755" t="s">
        <v>0</v>
      </c>
      <c r="GQ1755">
        <v>16.219000000000001</v>
      </c>
      <c r="GR1755">
        <v>14.2986</v>
      </c>
      <c r="GS1755" t="s">
        <v>0</v>
      </c>
      <c r="GT1755">
        <v>14.125</v>
      </c>
      <c r="GU1755">
        <v>8.6084999999999994</v>
      </c>
      <c r="GV1755">
        <v>10.605</v>
      </c>
      <c r="GW1755" t="s">
        <v>0</v>
      </c>
      <c r="GX1755" t="s">
        <v>0</v>
      </c>
      <c r="GY1755" t="s">
        <v>0</v>
      </c>
      <c r="GZ1755">
        <v>28.583300000000001</v>
      </c>
      <c r="HA1755" t="s">
        <v>0</v>
      </c>
      <c r="HB1755">
        <v>9.2963000000000005</v>
      </c>
      <c r="HC1755" t="s">
        <v>0</v>
      </c>
      <c r="HD1755" t="s">
        <v>0</v>
      </c>
      <c r="HE1755">
        <v>35.188000000000002</v>
      </c>
      <c r="HF1755">
        <v>13</v>
      </c>
      <c r="HG1755">
        <v>16.277799999999999</v>
      </c>
      <c r="HH1755" t="s">
        <v>0</v>
      </c>
      <c r="HI1755" t="s">
        <v>0</v>
      </c>
      <c r="HJ1755" t="s">
        <v>0</v>
      </c>
      <c r="HK1755">
        <v>12.75</v>
      </c>
      <c r="HL1755">
        <v>17.958300000000001</v>
      </c>
      <c r="HM1755" t="s">
        <v>0</v>
      </c>
      <c r="HN1755">
        <v>29</v>
      </c>
      <c r="HO1755" t="s">
        <v>0</v>
      </c>
      <c r="HP1755" t="s">
        <v>0</v>
      </c>
      <c r="HQ1755">
        <v>10.4063</v>
      </c>
      <c r="HR1755" t="s">
        <v>0</v>
      </c>
      <c r="HS1755">
        <v>29.8691</v>
      </c>
      <c r="HT1755">
        <v>7.6649000000000003</v>
      </c>
      <c r="HU1755" t="s">
        <v>0</v>
      </c>
      <c r="HV1755">
        <v>8.6805000000000003</v>
      </c>
      <c r="HW1755">
        <v>7.4687999999999999</v>
      </c>
      <c r="HX1755">
        <v>2.7656000000000001</v>
      </c>
      <c r="HY1755" t="s">
        <v>0</v>
      </c>
      <c r="HZ1755">
        <v>12.3751</v>
      </c>
      <c r="IA1755">
        <v>23.5</v>
      </c>
      <c r="IB1755">
        <v>21.25</v>
      </c>
      <c r="IC1755">
        <v>30.781300000000002</v>
      </c>
      <c r="ID1755" t="s">
        <v>0</v>
      </c>
      <c r="IE1755" t="s">
        <v>0</v>
      </c>
      <c r="IF1755">
        <v>10.1111</v>
      </c>
      <c r="IG1755">
        <v>44.25</v>
      </c>
      <c r="IH1755" t="s">
        <v>0</v>
      </c>
      <c r="II1755" t="s">
        <v>0</v>
      </c>
      <c r="IJ1755" t="s">
        <v>0</v>
      </c>
      <c r="IK1755" t="s">
        <v>0</v>
      </c>
      <c r="IL1755" t="s">
        <v>0</v>
      </c>
      <c r="IM1755">
        <v>42.391599999999997</v>
      </c>
      <c r="IN1755">
        <v>16</v>
      </c>
      <c r="IO1755" t="s">
        <v>0</v>
      </c>
      <c r="IP1755" t="s">
        <v>0</v>
      </c>
      <c r="IQ1755" t="s">
        <v>0</v>
      </c>
      <c r="IR1755" t="s">
        <v>0</v>
      </c>
      <c r="IS1755" t="s">
        <v>0</v>
      </c>
      <c r="IT1755" t="s">
        <v>0</v>
      </c>
      <c r="IU1755">
        <v>18.343800000000002</v>
      </c>
      <c r="IV1755">
        <v>7.6749999999999998</v>
      </c>
      <c r="IW1755">
        <v>5.7812999999999999</v>
      </c>
      <c r="IX1755" t="s">
        <v>0</v>
      </c>
      <c r="IY1755">
        <v>7.9892000000000003</v>
      </c>
      <c r="IZ1755" t="s">
        <v>0</v>
      </c>
      <c r="JA1755">
        <v>25.25</v>
      </c>
      <c r="JB1755" t="s">
        <v>0</v>
      </c>
      <c r="JC1755">
        <v>26</v>
      </c>
      <c r="JD1755" t="s">
        <v>0</v>
      </c>
      <c r="JE1755">
        <v>34.5</v>
      </c>
      <c r="JF1755">
        <v>21.8125</v>
      </c>
      <c r="JG1755" t="s">
        <v>0</v>
      </c>
      <c r="JH1755" t="s">
        <v>0</v>
      </c>
      <c r="JI1755">
        <v>9.75</v>
      </c>
      <c r="JJ1755" t="s">
        <v>0</v>
      </c>
      <c r="JK1755">
        <v>39.930199999999999</v>
      </c>
      <c r="JL1755" t="s">
        <v>0</v>
      </c>
      <c r="JM1755" t="s">
        <v>0</v>
      </c>
      <c r="JN1755">
        <v>25.5625</v>
      </c>
      <c r="JO1755">
        <v>5.4687999999999999</v>
      </c>
      <c r="JP1755">
        <v>8.9375</v>
      </c>
      <c r="JQ1755">
        <v>0.88549999999999995</v>
      </c>
      <c r="JR1755">
        <v>13.020799999999999</v>
      </c>
      <c r="JS1755">
        <v>9.0380000000000003</v>
      </c>
      <c r="JT1755" t="s">
        <v>0</v>
      </c>
      <c r="JU1755">
        <v>14.4375</v>
      </c>
      <c r="JV1755">
        <v>3.9393000000000002</v>
      </c>
      <c r="JW1755">
        <v>8.75</v>
      </c>
      <c r="JX1755">
        <v>13.1972</v>
      </c>
      <c r="JY1755">
        <v>21.375</v>
      </c>
      <c r="JZ1755" t="s">
        <v>0</v>
      </c>
      <c r="KA1755">
        <v>31.75</v>
      </c>
      <c r="KB1755">
        <v>44.25</v>
      </c>
      <c r="KC1755">
        <v>22.75</v>
      </c>
      <c r="KD1755">
        <v>14.8125</v>
      </c>
      <c r="KE1755">
        <v>5.1875</v>
      </c>
      <c r="KF1755" t="s">
        <v>0</v>
      </c>
      <c r="KG1755">
        <v>4.5678999999999998</v>
      </c>
      <c r="KH1755" t="s">
        <v>0</v>
      </c>
      <c r="KI1755" t="s">
        <v>0</v>
      </c>
      <c r="KJ1755" t="s">
        <v>0</v>
      </c>
      <c r="KK1755" t="s">
        <v>0</v>
      </c>
      <c r="KL1755">
        <v>16.875</v>
      </c>
      <c r="KM1755" t="s">
        <v>0</v>
      </c>
      <c r="KN1755">
        <v>24.375</v>
      </c>
      <c r="KO1755" t="s">
        <v>0</v>
      </c>
      <c r="KP1755">
        <v>13.128399999999999</v>
      </c>
      <c r="KQ1755">
        <v>23.812999999999999</v>
      </c>
      <c r="KR1755" t="s">
        <v>0</v>
      </c>
      <c r="KS1755">
        <v>22.875</v>
      </c>
      <c r="KT1755" t="s">
        <v>0</v>
      </c>
      <c r="KU1755" t="s">
        <v>0</v>
      </c>
      <c r="KV1755">
        <v>15.5938</v>
      </c>
      <c r="KW1755" t="s">
        <v>0</v>
      </c>
      <c r="KX1755">
        <v>10.625</v>
      </c>
      <c r="KY1755" t="s">
        <v>0</v>
      </c>
      <c r="KZ1755" t="s">
        <v>0</v>
      </c>
      <c r="LA1755" t="s">
        <v>0</v>
      </c>
      <c r="LB1755">
        <v>21.125</v>
      </c>
      <c r="LC1755">
        <v>15.9375</v>
      </c>
      <c r="LD1755">
        <v>35</v>
      </c>
      <c r="LE1755" t="s">
        <v>0</v>
      </c>
      <c r="LF1755">
        <v>7.1463000000000001</v>
      </c>
      <c r="LG1755" t="s">
        <v>0</v>
      </c>
      <c r="LH1755" t="s">
        <v>0</v>
      </c>
      <c r="LI1755">
        <v>32.475299999999997</v>
      </c>
      <c r="LJ1755">
        <v>6.6776999999999997</v>
      </c>
      <c r="LK1755">
        <v>11.0768</v>
      </c>
      <c r="LL1755" t="s">
        <v>0</v>
      </c>
      <c r="LM1755" t="s">
        <v>0</v>
      </c>
      <c r="LN1755">
        <v>63.231699999999996</v>
      </c>
      <c r="LO1755" t="s">
        <v>0</v>
      </c>
      <c r="LP1755" t="s">
        <v>0</v>
      </c>
      <c r="LQ1755">
        <v>13.6875</v>
      </c>
      <c r="LR1755" t="s">
        <v>0</v>
      </c>
      <c r="LS1755">
        <v>7.1666999999999996</v>
      </c>
      <c r="LT1755">
        <v>10.0313</v>
      </c>
      <c r="LU1755" t="s">
        <v>0</v>
      </c>
      <c r="LV1755" t="s">
        <v>0</v>
      </c>
      <c r="LW1755">
        <v>22.125</v>
      </c>
      <c r="LX1755">
        <v>49</v>
      </c>
      <c r="LY1755" t="s">
        <v>0</v>
      </c>
      <c r="LZ1755">
        <v>7.1715</v>
      </c>
      <c r="MA1755">
        <v>7.7968999999999999</v>
      </c>
      <c r="MB1755" t="s">
        <v>0</v>
      </c>
      <c r="MC1755" t="s">
        <v>0</v>
      </c>
      <c r="MD1755">
        <v>34.189</v>
      </c>
      <c r="ME1755" t="s">
        <v>0</v>
      </c>
      <c r="MF1755" t="s">
        <v>0</v>
      </c>
      <c r="MG1755" t="s">
        <v>0</v>
      </c>
      <c r="MH1755">
        <v>29.791699999999999</v>
      </c>
      <c r="MI1755" t="s">
        <v>0</v>
      </c>
      <c r="MJ1755" t="s">
        <v>0</v>
      </c>
      <c r="MK1755">
        <v>12.5625</v>
      </c>
      <c r="ML1755" t="s">
        <v>0</v>
      </c>
      <c r="MM1755" t="s">
        <v>0</v>
      </c>
      <c r="MN1755">
        <v>31.375</v>
      </c>
      <c r="MO1755" t="s">
        <v>0</v>
      </c>
      <c r="MP1755" t="s">
        <v>0</v>
      </c>
      <c r="MQ1755">
        <v>11.25</v>
      </c>
      <c r="MR1755" t="s">
        <v>0</v>
      </c>
      <c r="MS1755">
        <v>6.0461</v>
      </c>
      <c r="MT1755">
        <v>11.9375</v>
      </c>
      <c r="MU1755" t="s">
        <v>0</v>
      </c>
      <c r="MV1755" t="s">
        <v>0</v>
      </c>
      <c r="MW1755">
        <v>11.151199999999999</v>
      </c>
      <c r="MX1755" t="s">
        <v>0</v>
      </c>
      <c r="MY1755" t="s">
        <v>0</v>
      </c>
      <c r="MZ1755" t="s">
        <v>0</v>
      </c>
      <c r="NA1755" t="s">
        <v>0</v>
      </c>
      <c r="NB1755">
        <v>15.2486</v>
      </c>
      <c r="NC1755">
        <v>13.5625</v>
      </c>
      <c r="ND1755">
        <v>27.838000000000001</v>
      </c>
      <c r="NE1755">
        <v>12.520799999999999</v>
      </c>
      <c r="NF1755" t="s">
        <v>0</v>
      </c>
      <c r="NG1755">
        <v>23.3125</v>
      </c>
      <c r="NH1755">
        <v>4.6875</v>
      </c>
      <c r="NI1755">
        <v>18.666699999999999</v>
      </c>
      <c r="NJ1755">
        <v>3.2656000000000001</v>
      </c>
      <c r="NK1755" t="s">
        <v>0</v>
      </c>
      <c r="NL1755">
        <v>10.25</v>
      </c>
      <c r="NM1755" t="s">
        <v>0</v>
      </c>
      <c r="NN1755" t="s">
        <v>0</v>
      </c>
      <c r="NO1755">
        <v>33.5</v>
      </c>
      <c r="NP1755">
        <v>9.6531000000000002</v>
      </c>
      <c r="NQ1755">
        <v>29.5</v>
      </c>
      <c r="NR1755">
        <v>26.625</v>
      </c>
      <c r="NS1755">
        <v>10.497299999999999</v>
      </c>
      <c r="NT1755" t="s">
        <v>0</v>
      </c>
      <c r="NU1755" t="s">
        <v>0</v>
      </c>
      <c r="NV1755">
        <v>21.875</v>
      </c>
      <c r="NW1755">
        <v>20.625</v>
      </c>
      <c r="NX1755">
        <v>11.5</v>
      </c>
      <c r="NY1755" t="s">
        <v>0</v>
      </c>
      <c r="NZ1755" t="s">
        <v>0</v>
      </c>
      <c r="OA1755" t="s">
        <v>0</v>
      </c>
      <c r="OB1755" t="s">
        <v>0</v>
      </c>
      <c r="OC1755" t="s">
        <v>0</v>
      </c>
      <c r="OD1755">
        <v>13.375</v>
      </c>
      <c r="OE1755">
        <v>24.875</v>
      </c>
      <c r="OF1755">
        <v>21.375</v>
      </c>
      <c r="OG1755" t="s">
        <v>0</v>
      </c>
      <c r="OH1755" t="s">
        <v>0</v>
      </c>
      <c r="OI1755">
        <v>12.5</v>
      </c>
      <c r="OJ1755">
        <v>4.7160000000000002</v>
      </c>
      <c r="OK1755" t="s">
        <v>0</v>
      </c>
      <c r="OL1755" t="s">
        <v>0</v>
      </c>
      <c r="OM1755" t="s">
        <v>0</v>
      </c>
      <c r="ON1755">
        <v>1.7887999999999999</v>
      </c>
      <c r="OO1755" t="s">
        <v>0</v>
      </c>
      <c r="OP1755" t="s">
        <v>0</v>
      </c>
      <c r="OQ1755" t="s">
        <v>0</v>
      </c>
      <c r="OR1755">
        <v>52.75</v>
      </c>
      <c r="OS1755" t="s">
        <v>0</v>
      </c>
      <c r="OT1755" t="s">
        <v>0</v>
      </c>
      <c r="OU1755">
        <v>3.6480999999999999</v>
      </c>
      <c r="OV1755" t="s">
        <v>0</v>
      </c>
      <c r="OW1755">
        <v>23.187999999999999</v>
      </c>
      <c r="OX1755" t="s">
        <v>0</v>
      </c>
      <c r="OY1755">
        <v>18.251999999999999</v>
      </c>
      <c r="OZ1755">
        <v>19.017099999999999</v>
      </c>
      <c r="PA1755" t="s">
        <v>0</v>
      </c>
      <c r="PB1755">
        <v>32</v>
      </c>
      <c r="PC1755" t="s">
        <v>0</v>
      </c>
      <c r="PD1755">
        <v>13.551</v>
      </c>
      <c r="PE1755">
        <v>23.007000000000001</v>
      </c>
      <c r="PF1755">
        <v>10.593999999999999</v>
      </c>
      <c r="PG1755" t="s">
        <v>0</v>
      </c>
      <c r="PH1755" t="s">
        <v>0</v>
      </c>
      <c r="PI1755">
        <v>13.8125</v>
      </c>
      <c r="PJ1755" t="s">
        <v>0</v>
      </c>
      <c r="PK1755" t="s">
        <v>0</v>
      </c>
      <c r="PL1755">
        <v>28</v>
      </c>
      <c r="PM1755" t="s">
        <v>0</v>
      </c>
      <c r="PN1755" t="s">
        <v>0</v>
      </c>
      <c r="PO1755" t="s">
        <v>0</v>
      </c>
      <c r="PP1755">
        <v>8.4375</v>
      </c>
      <c r="PQ1755">
        <v>24.625</v>
      </c>
      <c r="PR1755" t="s">
        <v>0</v>
      </c>
      <c r="PS1755" t="s">
        <v>0</v>
      </c>
      <c r="PT1755" t="s">
        <v>0</v>
      </c>
      <c r="PU1755">
        <v>16.6875</v>
      </c>
      <c r="PV1755">
        <v>24.437999999999999</v>
      </c>
      <c r="PW1755">
        <v>8.9687999999999999</v>
      </c>
      <c r="PX1755">
        <v>10.375</v>
      </c>
      <c r="PY1755">
        <v>1.0859000000000001</v>
      </c>
      <c r="PZ1755">
        <v>32.777999999999999</v>
      </c>
      <c r="QA1755" t="s">
        <v>0</v>
      </c>
      <c r="QB1755" t="s">
        <v>0</v>
      </c>
      <c r="QC1755" t="s">
        <v>0</v>
      </c>
      <c r="QD1755">
        <v>27.312999999999999</v>
      </c>
      <c r="QE1755" t="s">
        <v>0</v>
      </c>
      <c r="QF1755" t="s">
        <v>0</v>
      </c>
      <c r="QG1755" t="s">
        <v>0</v>
      </c>
      <c r="QH1755" t="s">
        <v>0</v>
      </c>
      <c r="QI1755">
        <v>6.6718999999999999</v>
      </c>
      <c r="QJ1755">
        <v>20.6875</v>
      </c>
      <c r="QK1755" t="s">
        <v>0</v>
      </c>
      <c r="QL1755" t="s">
        <v>0</v>
      </c>
      <c r="QM1755" t="s">
        <v>0</v>
      </c>
      <c r="QN1755">
        <v>12.4908</v>
      </c>
      <c r="QO1755">
        <v>6.5937999999999999</v>
      </c>
      <c r="QP1755" t="s">
        <v>0</v>
      </c>
      <c r="QQ1755">
        <v>5.3129999999999997</v>
      </c>
      <c r="QR1755">
        <v>32.375</v>
      </c>
      <c r="QS1755">
        <v>12.488200000000001</v>
      </c>
      <c r="QT1755" t="s">
        <v>0</v>
      </c>
      <c r="QU1755" t="s">
        <v>0</v>
      </c>
      <c r="QV1755">
        <v>9.0524000000000004</v>
      </c>
      <c r="QW1755">
        <v>14.813000000000001</v>
      </c>
      <c r="QX1755" t="s">
        <v>0</v>
      </c>
      <c r="QY1755">
        <v>4.7493999999999996</v>
      </c>
      <c r="QZ1755">
        <v>7.2210999999999999</v>
      </c>
      <c r="RA1755" t="s">
        <v>0</v>
      </c>
      <c r="RB1755" t="s">
        <v>0</v>
      </c>
      <c r="RC1755">
        <v>21</v>
      </c>
      <c r="RD1755">
        <v>14.340999999999999</v>
      </c>
      <c r="RE1755" t="s">
        <v>0</v>
      </c>
      <c r="RF1755" t="s">
        <v>0</v>
      </c>
      <c r="RG1755" t="s">
        <v>0</v>
      </c>
      <c r="RH1755">
        <v>18.338699999999999</v>
      </c>
      <c r="RI1755">
        <v>26.274100000000001</v>
      </c>
      <c r="RJ1755">
        <v>5.9375</v>
      </c>
      <c r="RK1755">
        <v>7.375</v>
      </c>
      <c r="RL1755">
        <v>9.0625</v>
      </c>
      <c r="RM1755">
        <v>19.9375</v>
      </c>
      <c r="RN1755">
        <v>13.625</v>
      </c>
      <c r="RO1755">
        <v>22.75</v>
      </c>
      <c r="RP1755">
        <v>10</v>
      </c>
      <c r="RQ1755">
        <v>52</v>
      </c>
      <c r="RR1755" t="s">
        <v>0</v>
      </c>
      <c r="RS1755">
        <v>31.75</v>
      </c>
      <c r="RT1755">
        <v>12.712199999999999</v>
      </c>
      <c r="RU1755">
        <v>13.8125</v>
      </c>
      <c r="RV1755" t="s">
        <v>0</v>
      </c>
      <c r="RW1755" t="s">
        <v>0</v>
      </c>
      <c r="RX1755" t="s">
        <v>0</v>
      </c>
      <c r="RY1755">
        <v>19.082000000000001</v>
      </c>
      <c r="RZ1755" t="s">
        <v>0</v>
      </c>
      <c r="SA1755" t="s">
        <v>0</v>
      </c>
      <c r="SB1755">
        <v>23.5</v>
      </c>
      <c r="SC1755" t="s">
        <v>0</v>
      </c>
      <c r="SD1755">
        <v>21.75</v>
      </c>
      <c r="SE1755" t="s">
        <v>0</v>
      </c>
      <c r="SF1755">
        <v>71.463300000000004</v>
      </c>
      <c r="SG1755" t="s">
        <v>0</v>
      </c>
      <c r="SH1755" t="s">
        <v>0</v>
      </c>
      <c r="SI1755" t="s">
        <v>0</v>
      </c>
      <c r="SJ1755" t="s">
        <v>0</v>
      </c>
      <c r="SK1755" t="s">
        <v>0</v>
      </c>
      <c r="SL1755" t="s">
        <v>0</v>
      </c>
      <c r="SM1755" t="s">
        <v>0</v>
      </c>
    </row>
    <row r="1756" spans="1:507" x14ac:dyDescent="0.3">
      <c r="A1756" s="1">
        <v>35331</v>
      </c>
      <c r="B1756" t="s">
        <v>0</v>
      </c>
      <c r="C1756" t="s">
        <v>0</v>
      </c>
      <c r="D1756" t="s">
        <v>0</v>
      </c>
      <c r="E1756" t="s">
        <v>0</v>
      </c>
      <c r="F1756" t="s">
        <v>0</v>
      </c>
      <c r="G1756">
        <v>5.0488</v>
      </c>
      <c r="H1756" t="s">
        <v>0</v>
      </c>
      <c r="I1756">
        <v>10.685</v>
      </c>
      <c r="J1756" t="s">
        <v>0</v>
      </c>
      <c r="K1756" t="s">
        <v>0</v>
      </c>
      <c r="L1756">
        <v>9.9844000000000008</v>
      </c>
      <c r="M1756">
        <v>14.495200000000001</v>
      </c>
      <c r="N1756">
        <v>17.828499999999998</v>
      </c>
      <c r="O1756" t="s">
        <v>0</v>
      </c>
      <c r="P1756" t="s">
        <v>0</v>
      </c>
      <c r="Q1756" t="s">
        <v>0</v>
      </c>
      <c r="R1756">
        <v>41.75</v>
      </c>
      <c r="S1756" t="s">
        <v>0</v>
      </c>
      <c r="T1756">
        <v>4.4687999999999999</v>
      </c>
      <c r="U1756" t="s">
        <v>0</v>
      </c>
      <c r="V1756">
        <v>389.69060000000002</v>
      </c>
      <c r="W1756">
        <v>15.5794</v>
      </c>
      <c r="X1756" t="s">
        <v>0</v>
      </c>
      <c r="Y1756">
        <v>8.5</v>
      </c>
      <c r="Z1756" t="s">
        <v>0</v>
      </c>
      <c r="AA1756">
        <v>8.4375</v>
      </c>
      <c r="AB1756" t="s">
        <v>0</v>
      </c>
      <c r="AC1756">
        <v>5.125</v>
      </c>
      <c r="AD1756">
        <v>24.4375</v>
      </c>
      <c r="AE1756" t="s">
        <v>0</v>
      </c>
      <c r="AF1756" t="s">
        <v>0</v>
      </c>
      <c r="AG1756" t="s">
        <v>0</v>
      </c>
      <c r="AH1756" t="s">
        <v>0</v>
      </c>
      <c r="AI1756">
        <v>7.0625</v>
      </c>
      <c r="AJ1756" t="s">
        <v>0</v>
      </c>
      <c r="AK1756" t="s">
        <v>0</v>
      </c>
      <c r="AL1756" t="s">
        <v>0</v>
      </c>
      <c r="AM1756" t="s">
        <v>0</v>
      </c>
      <c r="AN1756" t="s">
        <v>0</v>
      </c>
      <c r="AO1756" t="s">
        <v>0</v>
      </c>
      <c r="AP1756" t="s">
        <v>0</v>
      </c>
      <c r="AQ1756" t="s">
        <v>0</v>
      </c>
      <c r="AR1756">
        <v>23.722000000000001</v>
      </c>
      <c r="AS1756">
        <v>2.7778</v>
      </c>
      <c r="AT1756">
        <v>12.987</v>
      </c>
      <c r="AU1756">
        <v>26.810600000000001</v>
      </c>
      <c r="AV1756" t="s">
        <v>0</v>
      </c>
      <c r="AW1756" t="s">
        <v>0</v>
      </c>
      <c r="AX1756" t="s">
        <v>0</v>
      </c>
      <c r="AY1756" t="s">
        <v>0</v>
      </c>
      <c r="AZ1756">
        <v>23.375</v>
      </c>
      <c r="BA1756" t="s">
        <v>0</v>
      </c>
      <c r="BB1756">
        <v>27.077000000000002</v>
      </c>
      <c r="BC1756" t="s">
        <v>0</v>
      </c>
      <c r="BD1756">
        <v>27.4375</v>
      </c>
      <c r="BE1756" t="s">
        <v>0</v>
      </c>
      <c r="BF1756">
        <v>13.166700000000001</v>
      </c>
      <c r="BG1756">
        <v>29.25</v>
      </c>
      <c r="BH1756">
        <v>47.313000000000002</v>
      </c>
      <c r="BI1756">
        <v>21.031300000000002</v>
      </c>
      <c r="BJ1756">
        <v>10.7797</v>
      </c>
      <c r="BK1756">
        <v>2.4861</v>
      </c>
      <c r="BL1756">
        <v>21.687999999999999</v>
      </c>
      <c r="BM1756">
        <v>6.9583000000000004</v>
      </c>
      <c r="BN1756">
        <v>4.0667</v>
      </c>
      <c r="BO1756" t="s">
        <v>0</v>
      </c>
      <c r="BP1756">
        <v>15.8337</v>
      </c>
      <c r="BQ1756" t="s">
        <v>0</v>
      </c>
      <c r="BR1756">
        <v>29.875</v>
      </c>
      <c r="BS1756" t="s">
        <v>0</v>
      </c>
      <c r="BT1756">
        <v>1.5156000000000001</v>
      </c>
      <c r="BU1756">
        <v>23.0806</v>
      </c>
      <c r="BV1756" t="s">
        <v>0</v>
      </c>
      <c r="BW1756">
        <v>21.52</v>
      </c>
      <c r="BX1756">
        <v>13.8125</v>
      </c>
      <c r="BY1756">
        <v>4.5156000000000001</v>
      </c>
      <c r="BZ1756" t="s">
        <v>0</v>
      </c>
      <c r="CA1756">
        <v>111.0326</v>
      </c>
      <c r="CB1756">
        <v>18.2865</v>
      </c>
      <c r="CC1756">
        <v>16.249099999999999</v>
      </c>
      <c r="CD1756">
        <v>18.75</v>
      </c>
      <c r="CE1756">
        <v>15.833</v>
      </c>
      <c r="CF1756" t="s">
        <v>0</v>
      </c>
      <c r="CG1756" t="s">
        <v>0</v>
      </c>
      <c r="CH1756" t="s">
        <v>0</v>
      </c>
      <c r="CI1756">
        <v>14.8125</v>
      </c>
      <c r="CJ1756">
        <v>18.4375</v>
      </c>
      <c r="CK1756" t="s">
        <v>0</v>
      </c>
      <c r="CL1756" t="s">
        <v>0</v>
      </c>
      <c r="CM1756" t="s">
        <v>0</v>
      </c>
      <c r="CN1756" t="s">
        <v>0</v>
      </c>
      <c r="CO1756" t="s">
        <v>0</v>
      </c>
      <c r="CP1756">
        <v>1.6875</v>
      </c>
      <c r="CQ1756" t="s">
        <v>0</v>
      </c>
      <c r="CR1756" t="s">
        <v>0</v>
      </c>
      <c r="CS1756">
        <v>13.291700000000001</v>
      </c>
      <c r="CT1756" t="s">
        <v>0</v>
      </c>
      <c r="CU1756">
        <v>10.9375</v>
      </c>
      <c r="CV1756">
        <v>24</v>
      </c>
      <c r="CW1756">
        <v>34.75</v>
      </c>
      <c r="CX1756" t="s">
        <v>0</v>
      </c>
      <c r="CY1756" t="s">
        <v>0</v>
      </c>
      <c r="CZ1756" t="s">
        <v>0</v>
      </c>
      <c r="DA1756">
        <v>9.5939999999999994</v>
      </c>
      <c r="DB1756">
        <v>29.5</v>
      </c>
      <c r="DC1756" t="s">
        <v>0</v>
      </c>
      <c r="DD1756">
        <v>18.382200000000001</v>
      </c>
      <c r="DE1756">
        <v>9.625</v>
      </c>
      <c r="DF1756">
        <v>1.1979</v>
      </c>
      <c r="DG1756">
        <v>6.1875</v>
      </c>
      <c r="DH1756">
        <v>16.294599999999999</v>
      </c>
      <c r="DI1756" t="s">
        <v>0</v>
      </c>
      <c r="DJ1756" t="s">
        <v>0</v>
      </c>
      <c r="DK1756">
        <v>37.564900000000002</v>
      </c>
      <c r="DL1756" t="s">
        <v>0</v>
      </c>
      <c r="DM1756" t="s">
        <v>0</v>
      </c>
      <c r="DN1756" t="s">
        <v>0</v>
      </c>
      <c r="DO1756" t="s">
        <v>0</v>
      </c>
      <c r="DP1756">
        <v>8.6457999999999995</v>
      </c>
      <c r="DQ1756" t="s">
        <v>0</v>
      </c>
      <c r="DR1756">
        <v>15.166700000000001</v>
      </c>
      <c r="DS1756" t="s">
        <v>0</v>
      </c>
      <c r="DT1756" t="s">
        <v>0</v>
      </c>
      <c r="DU1756" t="s">
        <v>0</v>
      </c>
      <c r="DV1756">
        <v>9.5960999999999999</v>
      </c>
      <c r="DW1756">
        <v>31.25</v>
      </c>
      <c r="DX1756" t="s">
        <v>0</v>
      </c>
      <c r="DY1756">
        <v>18.8125</v>
      </c>
      <c r="DZ1756" t="s">
        <v>0</v>
      </c>
      <c r="EA1756">
        <v>38.593600000000002</v>
      </c>
      <c r="EB1756">
        <v>20.9375</v>
      </c>
      <c r="EC1756" t="s">
        <v>0</v>
      </c>
      <c r="ED1756" t="s">
        <v>0</v>
      </c>
      <c r="EE1756" t="s">
        <v>0</v>
      </c>
      <c r="EF1756">
        <v>2.6516999999999999</v>
      </c>
      <c r="EG1756">
        <v>3.8487999999999998</v>
      </c>
      <c r="EH1756">
        <v>20.926400000000001</v>
      </c>
      <c r="EI1756" t="s">
        <v>0</v>
      </c>
      <c r="EJ1756" t="s">
        <v>0</v>
      </c>
      <c r="EK1756" t="s">
        <v>0</v>
      </c>
      <c r="EL1756" t="s">
        <v>0</v>
      </c>
      <c r="EM1756" t="s">
        <v>0</v>
      </c>
      <c r="EN1756">
        <v>15.0238</v>
      </c>
      <c r="EO1756" t="s">
        <v>0</v>
      </c>
      <c r="EP1756">
        <v>16.4375</v>
      </c>
      <c r="EQ1756">
        <v>5.1486999999999998</v>
      </c>
      <c r="ER1756">
        <v>27.875</v>
      </c>
      <c r="ES1756">
        <v>41.045400000000001</v>
      </c>
      <c r="ET1756">
        <v>7.8</v>
      </c>
      <c r="EU1756" t="s">
        <v>0</v>
      </c>
      <c r="EV1756" t="s">
        <v>0</v>
      </c>
      <c r="EW1756" t="s">
        <v>0</v>
      </c>
      <c r="EX1756" t="s">
        <v>0</v>
      </c>
      <c r="EY1756">
        <v>8.375</v>
      </c>
      <c r="EZ1756">
        <v>28</v>
      </c>
      <c r="FA1756">
        <v>13.715999999999999</v>
      </c>
      <c r="FB1756">
        <v>18.25</v>
      </c>
      <c r="FC1756">
        <v>10.5313</v>
      </c>
      <c r="FD1756">
        <v>28.1875</v>
      </c>
      <c r="FE1756">
        <v>22.218800000000002</v>
      </c>
      <c r="FF1756">
        <v>6.0312999999999999</v>
      </c>
      <c r="FG1756" t="s">
        <v>0</v>
      </c>
      <c r="FH1756">
        <v>17.6875</v>
      </c>
      <c r="FI1756">
        <v>12.25</v>
      </c>
      <c r="FJ1756">
        <v>24.63</v>
      </c>
      <c r="FK1756" t="s">
        <v>0</v>
      </c>
      <c r="FL1756">
        <v>12.825699999999999</v>
      </c>
      <c r="FM1756">
        <v>27.25</v>
      </c>
      <c r="FN1756">
        <v>28.875</v>
      </c>
      <c r="FO1756" t="s">
        <v>0</v>
      </c>
      <c r="FP1756">
        <v>12.0625</v>
      </c>
      <c r="FQ1756" t="s">
        <v>0</v>
      </c>
      <c r="FR1756" t="s">
        <v>0</v>
      </c>
      <c r="FS1756" t="s">
        <v>0</v>
      </c>
      <c r="FT1756">
        <v>20.176100000000002</v>
      </c>
      <c r="FU1756" t="s">
        <v>0</v>
      </c>
      <c r="FV1756" t="s">
        <v>0</v>
      </c>
      <c r="FW1756" t="s">
        <v>0</v>
      </c>
      <c r="FX1756" t="s">
        <v>0</v>
      </c>
      <c r="FY1756">
        <v>15.875</v>
      </c>
      <c r="FZ1756">
        <v>19.1875</v>
      </c>
      <c r="GA1756" t="s">
        <v>0</v>
      </c>
      <c r="GB1756" t="s">
        <v>0</v>
      </c>
      <c r="GC1756" t="s">
        <v>0</v>
      </c>
      <c r="GD1756" t="s">
        <v>0</v>
      </c>
      <c r="GE1756" t="s">
        <v>0</v>
      </c>
      <c r="GF1756" t="s">
        <v>0</v>
      </c>
      <c r="GG1756" t="s">
        <v>0</v>
      </c>
      <c r="GH1756" t="s">
        <v>0</v>
      </c>
      <c r="GI1756">
        <v>7.8539000000000003</v>
      </c>
      <c r="GJ1756" t="s">
        <v>0</v>
      </c>
      <c r="GK1756" t="s">
        <v>0</v>
      </c>
      <c r="GL1756" t="s">
        <v>0</v>
      </c>
      <c r="GM1756">
        <v>24.625</v>
      </c>
      <c r="GN1756" t="s">
        <v>0</v>
      </c>
      <c r="GO1756" t="s">
        <v>0</v>
      </c>
      <c r="GP1756" t="s">
        <v>0</v>
      </c>
      <c r="GQ1756">
        <v>16.312999999999999</v>
      </c>
      <c r="GR1756">
        <v>14.198499999999999</v>
      </c>
      <c r="GS1756" t="s">
        <v>0</v>
      </c>
      <c r="GT1756">
        <v>14.2188</v>
      </c>
      <c r="GU1756">
        <v>8.6325000000000003</v>
      </c>
      <c r="GV1756">
        <v>10.465</v>
      </c>
      <c r="GW1756" t="s">
        <v>0</v>
      </c>
      <c r="GX1756" t="s">
        <v>0</v>
      </c>
      <c r="GY1756" t="s">
        <v>0</v>
      </c>
      <c r="GZ1756">
        <v>28.666699999999999</v>
      </c>
      <c r="HA1756" t="s">
        <v>0</v>
      </c>
      <c r="HB1756">
        <v>9.2222000000000008</v>
      </c>
      <c r="HC1756" t="s">
        <v>0</v>
      </c>
      <c r="HD1756" t="s">
        <v>0</v>
      </c>
      <c r="HE1756">
        <v>35.375</v>
      </c>
      <c r="HF1756">
        <v>12.8438</v>
      </c>
      <c r="HG1756">
        <v>16.444400000000002</v>
      </c>
      <c r="HH1756" t="s">
        <v>0</v>
      </c>
      <c r="HI1756" t="s">
        <v>0</v>
      </c>
      <c r="HJ1756" t="s">
        <v>0</v>
      </c>
      <c r="HK1756">
        <v>12.667</v>
      </c>
      <c r="HL1756">
        <v>17.833300000000001</v>
      </c>
      <c r="HM1756" t="s">
        <v>0</v>
      </c>
      <c r="HN1756">
        <v>28.75</v>
      </c>
      <c r="HO1756" t="s">
        <v>0</v>
      </c>
      <c r="HP1756" t="s">
        <v>0</v>
      </c>
      <c r="HQ1756">
        <v>10.5</v>
      </c>
      <c r="HR1756" t="s">
        <v>0</v>
      </c>
      <c r="HS1756">
        <v>30.464099999999998</v>
      </c>
      <c r="HT1756">
        <v>7.6649000000000003</v>
      </c>
      <c r="HU1756" t="s">
        <v>0</v>
      </c>
      <c r="HV1756">
        <v>8.5254999999999992</v>
      </c>
      <c r="HW1756">
        <v>7.4062999999999999</v>
      </c>
      <c r="HX1756">
        <v>2.75</v>
      </c>
      <c r="HY1756" t="s">
        <v>0</v>
      </c>
      <c r="HZ1756">
        <v>12.483700000000001</v>
      </c>
      <c r="IA1756">
        <v>23.625</v>
      </c>
      <c r="IB1756">
        <v>21</v>
      </c>
      <c r="IC1756">
        <v>31.0625</v>
      </c>
      <c r="ID1756" t="s">
        <v>0</v>
      </c>
      <c r="IE1756" t="s">
        <v>0</v>
      </c>
      <c r="IF1756">
        <v>9.9629999999999992</v>
      </c>
      <c r="IG1756">
        <v>44.5</v>
      </c>
      <c r="IH1756" t="s">
        <v>0</v>
      </c>
      <c r="II1756" t="s">
        <v>0</v>
      </c>
      <c r="IJ1756" t="s">
        <v>0</v>
      </c>
      <c r="IK1756" t="s">
        <v>0</v>
      </c>
      <c r="IL1756" t="s">
        <v>0</v>
      </c>
      <c r="IM1756">
        <v>42.391599999999997</v>
      </c>
      <c r="IN1756">
        <v>16.166699999999999</v>
      </c>
      <c r="IO1756" t="s">
        <v>0</v>
      </c>
      <c r="IP1756" t="s">
        <v>0</v>
      </c>
      <c r="IQ1756" t="s">
        <v>0</v>
      </c>
      <c r="IR1756" t="s">
        <v>0</v>
      </c>
      <c r="IS1756" t="s">
        <v>0</v>
      </c>
      <c r="IT1756" t="s">
        <v>0</v>
      </c>
      <c r="IU1756">
        <v>18.4375</v>
      </c>
      <c r="IV1756">
        <v>7.6749999999999998</v>
      </c>
      <c r="IW1756">
        <v>5.5937999999999999</v>
      </c>
      <c r="IX1756" t="s">
        <v>0</v>
      </c>
      <c r="IY1756">
        <v>7.8764000000000003</v>
      </c>
      <c r="IZ1756" t="s">
        <v>0</v>
      </c>
      <c r="JA1756">
        <v>25.375</v>
      </c>
      <c r="JB1756" t="s">
        <v>0</v>
      </c>
      <c r="JC1756">
        <v>26.458300000000001</v>
      </c>
      <c r="JD1756" t="s">
        <v>0</v>
      </c>
      <c r="JE1756">
        <v>34.25</v>
      </c>
      <c r="JF1756">
        <v>21.8125</v>
      </c>
      <c r="JG1756" t="s">
        <v>0</v>
      </c>
      <c r="JH1756" t="s">
        <v>0</v>
      </c>
      <c r="JI1756">
        <v>9.7082999999999995</v>
      </c>
      <c r="JJ1756" t="s">
        <v>0</v>
      </c>
      <c r="JK1756">
        <v>40.048000000000002</v>
      </c>
      <c r="JL1756" t="s">
        <v>0</v>
      </c>
      <c r="JM1756" t="s">
        <v>0</v>
      </c>
      <c r="JN1756">
        <v>25.625</v>
      </c>
      <c r="JO1756">
        <v>5.4375</v>
      </c>
      <c r="JP1756">
        <v>8.9375</v>
      </c>
      <c r="JQ1756">
        <v>0.88290000000000002</v>
      </c>
      <c r="JR1756">
        <v>13</v>
      </c>
      <c r="JS1756">
        <v>9.0380000000000003</v>
      </c>
      <c r="JT1756" t="s">
        <v>0</v>
      </c>
      <c r="JU1756">
        <v>14.625</v>
      </c>
      <c r="JV1756">
        <v>3.9393000000000002</v>
      </c>
      <c r="JW1756">
        <v>9.0630000000000006</v>
      </c>
      <c r="JX1756">
        <v>13.1972</v>
      </c>
      <c r="JY1756">
        <v>21.6875</v>
      </c>
      <c r="JZ1756" t="s">
        <v>0</v>
      </c>
      <c r="KA1756">
        <v>32</v>
      </c>
      <c r="KB1756">
        <v>44.25</v>
      </c>
      <c r="KC1756">
        <v>22.6875</v>
      </c>
      <c r="KD1756">
        <v>14.75</v>
      </c>
      <c r="KE1756">
        <v>5.1875</v>
      </c>
      <c r="KF1756" t="s">
        <v>0</v>
      </c>
      <c r="KG1756">
        <v>4.5431999999999997</v>
      </c>
      <c r="KH1756" t="s">
        <v>0</v>
      </c>
      <c r="KI1756" t="s">
        <v>0</v>
      </c>
      <c r="KJ1756" t="s">
        <v>0</v>
      </c>
      <c r="KK1756" t="s">
        <v>0</v>
      </c>
      <c r="KL1756">
        <v>17</v>
      </c>
      <c r="KM1756" t="s">
        <v>0</v>
      </c>
      <c r="KN1756">
        <v>24.375</v>
      </c>
      <c r="KO1756" t="s">
        <v>0</v>
      </c>
      <c r="KP1756">
        <v>13.183400000000001</v>
      </c>
      <c r="KQ1756">
        <v>23.937999999999999</v>
      </c>
      <c r="KR1756" t="s">
        <v>0</v>
      </c>
      <c r="KS1756">
        <v>22.937999999999999</v>
      </c>
      <c r="KT1756" t="s">
        <v>0</v>
      </c>
      <c r="KU1756" t="s">
        <v>0</v>
      </c>
      <c r="KV1756">
        <v>15.4688</v>
      </c>
      <c r="KW1756" t="s">
        <v>0</v>
      </c>
      <c r="KX1756">
        <v>10.6563</v>
      </c>
      <c r="KY1756" t="s">
        <v>0</v>
      </c>
      <c r="KZ1756" t="s">
        <v>0</v>
      </c>
      <c r="LA1756" t="s">
        <v>0</v>
      </c>
      <c r="LB1756">
        <v>21.5</v>
      </c>
      <c r="LC1756">
        <v>16.354199999999999</v>
      </c>
      <c r="LD1756">
        <v>35</v>
      </c>
      <c r="LE1756" t="s">
        <v>0</v>
      </c>
      <c r="LF1756">
        <v>7.0692000000000004</v>
      </c>
      <c r="LG1756" t="s">
        <v>0</v>
      </c>
      <c r="LH1756" t="s">
        <v>0</v>
      </c>
      <c r="LI1756">
        <v>32.830199999999998</v>
      </c>
      <c r="LJ1756">
        <v>6.5639000000000003</v>
      </c>
      <c r="LK1756">
        <v>11.0768</v>
      </c>
      <c r="LL1756" t="s">
        <v>0</v>
      </c>
      <c r="LM1756" t="s">
        <v>0</v>
      </c>
      <c r="LN1756">
        <v>62.773499999999999</v>
      </c>
      <c r="LO1756" t="s">
        <v>0</v>
      </c>
      <c r="LP1756" t="s">
        <v>0</v>
      </c>
      <c r="LQ1756">
        <v>14</v>
      </c>
      <c r="LR1756" t="s">
        <v>0</v>
      </c>
      <c r="LS1756">
        <v>7.0556000000000001</v>
      </c>
      <c r="LT1756">
        <v>10.0938</v>
      </c>
      <c r="LU1756" t="s">
        <v>0</v>
      </c>
      <c r="LV1756" t="s">
        <v>0</v>
      </c>
      <c r="LW1756">
        <v>22.1875</v>
      </c>
      <c r="LX1756">
        <v>48.625</v>
      </c>
      <c r="LY1756" t="s">
        <v>0</v>
      </c>
      <c r="LZ1756">
        <v>7.1468999999999996</v>
      </c>
      <c r="MA1756">
        <v>7.7656000000000001</v>
      </c>
      <c r="MB1756" t="s">
        <v>0</v>
      </c>
      <c r="MC1756" t="s">
        <v>0</v>
      </c>
      <c r="MD1756">
        <v>34.472999999999999</v>
      </c>
      <c r="ME1756" t="s">
        <v>0</v>
      </c>
      <c r="MF1756" t="s">
        <v>0</v>
      </c>
      <c r="MG1756" t="s">
        <v>0</v>
      </c>
      <c r="MH1756">
        <v>29.5</v>
      </c>
      <c r="MI1756" t="s">
        <v>0</v>
      </c>
      <c r="MJ1756" t="s">
        <v>0</v>
      </c>
      <c r="MK1756">
        <v>12.4688</v>
      </c>
      <c r="ML1756" t="s">
        <v>0</v>
      </c>
      <c r="MM1756" t="s">
        <v>0</v>
      </c>
      <c r="MN1756">
        <v>31.25</v>
      </c>
      <c r="MO1756" t="s">
        <v>0</v>
      </c>
      <c r="MP1756" t="s">
        <v>0</v>
      </c>
      <c r="MQ1756">
        <v>11.25</v>
      </c>
      <c r="MR1756" t="s">
        <v>0</v>
      </c>
      <c r="MS1756">
        <v>6.0187999999999997</v>
      </c>
      <c r="MT1756">
        <v>11.9375</v>
      </c>
      <c r="MU1756" t="s">
        <v>0</v>
      </c>
      <c r="MV1756" t="s">
        <v>0</v>
      </c>
      <c r="MW1756">
        <v>11.151199999999999</v>
      </c>
      <c r="MX1756" t="s">
        <v>0</v>
      </c>
      <c r="MY1756" t="s">
        <v>0</v>
      </c>
      <c r="MZ1756" t="s">
        <v>0</v>
      </c>
      <c r="NA1756" t="s">
        <v>0</v>
      </c>
      <c r="NB1756">
        <v>15.4193</v>
      </c>
      <c r="NC1756">
        <v>13.5625</v>
      </c>
      <c r="ND1756">
        <v>27.491</v>
      </c>
      <c r="NE1756">
        <v>12.666700000000001</v>
      </c>
      <c r="NF1756" t="s">
        <v>0</v>
      </c>
      <c r="NG1756">
        <v>23.4375</v>
      </c>
      <c r="NH1756">
        <v>4.6458000000000004</v>
      </c>
      <c r="NI1756">
        <v>18.833300000000001</v>
      </c>
      <c r="NJ1756">
        <v>3.2812999999999999</v>
      </c>
      <c r="NK1756" t="s">
        <v>0</v>
      </c>
      <c r="NL1756">
        <v>10.3125</v>
      </c>
      <c r="NM1756" t="s">
        <v>0</v>
      </c>
      <c r="NN1756" t="s">
        <v>0</v>
      </c>
      <c r="NO1756">
        <v>33.375</v>
      </c>
      <c r="NP1756">
        <v>9.2753999999999994</v>
      </c>
      <c r="NQ1756">
        <v>29.375</v>
      </c>
      <c r="NR1756">
        <v>26.375</v>
      </c>
      <c r="NS1756">
        <v>10.497299999999999</v>
      </c>
      <c r="NT1756" t="s">
        <v>0</v>
      </c>
      <c r="NU1756" t="s">
        <v>0</v>
      </c>
      <c r="NV1756">
        <v>21.375</v>
      </c>
      <c r="NW1756">
        <v>20.625</v>
      </c>
      <c r="NX1756">
        <v>11.25</v>
      </c>
      <c r="NY1756" t="s">
        <v>0</v>
      </c>
      <c r="NZ1756" t="s">
        <v>0</v>
      </c>
      <c r="OA1756" t="s">
        <v>0</v>
      </c>
      <c r="OB1756" t="s">
        <v>0</v>
      </c>
      <c r="OC1756" t="s">
        <v>0</v>
      </c>
      <c r="OD1756">
        <v>13.3125</v>
      </c>
      <c r="OE1756">
        <v>24.75</v>
      </c>
      <c r="OF1756">
        <v>21.25</v>
      </c>
      <c r="OG1756" t="s">
        <v>0</v>
      </c>
      <c r="OH1756" t="s">
        <v>0</v>
      </c>
      <c r="OI1756">
        <v>12.416700000000001</v>
      </c>
      <c r="OJ1756">
        <v>4.7653999999999996</v>
      </c>
      <c r="OK1756" t="s">
        <v>0</v>
      </c>
      <c r="OL1756" t="s">
        <v>0</v>
      </c>
      <c r="OM1756" t="s">
        <v>0</v>
      </c>
      <c r="ON1756">
        <v>1.7887999999999999</v>
      </c>
      <c r="OO1756" t="s">
        <v>0</v>
      </c>
      <c r="OP1756" t="s">
        <v>0</v>
      </c>
      <c r="OQ1756" t="s">
        <v>0</v>
      </c>
      <c r="OR1756">
        <v>53</v>
      </c>
      <c r="OS1756" t="s">
        <v>0</v>
      </c>
      <c r="OT1756" t="s">
        <v>0</v>
      </c>
      <c r="OU1756">
        <v>3.5556000000000001</v>
      </c>
      <c r="OV1756" t="s">
        <v>0</v>
      </c>
      <c r="OW1756">
        <v>23.062999999999999</v>
      </c>
      <c r="OX1756" t="s">
        <v>0</v>
      </c>
      <c r="OY1756">
        <v>17.988</v>
      </c>
      <c r="OZ1756">
        <v>18.961099999999998</v>
      </c>
      <c r="PA1756" t="s">
        <v>0</v>
      </c>
      <c r="PB1756">
        <v>32</v>
      </c>
      <c r="PC1756" t="s">
        <v>0</v>
      </c>
      <c r="PD1756">
        <v>13.6271</v>
      </c>
      <c r="PE1756">
        <v>23.007000000000001</v>
      </c>
      <c r="PF1756">
        <v>10.625</v>
      </c>
      <c r="PG1756" t="s">
        <v>0</v>
      </c>
      <c r="PH1756" t="s">
        <v>0</v>
      </c>
      <c r="PI1756">
        <v>14.125</v>
      </c>
      <c r="PJ1756" t="s">
        <v>0</v>
      </c>
      <c r="PK1756" t="s">
        <v>0</v>
      </c>
      <c r="PL1756">
        <v>26.25</v>
      </c>
      <c r="PM1756" t="s">
        <v>0</v>
      </c>
      <c r="PN1756" t="s">
        <v>0</v>
      </c>
      <c r="PO1756" t="s">
        <v>0</v>
      </c>
      <c r="PP1756">
        <v>8.5</v>
      </c>
      <c r="PQ1756">
        <v>24.4375</v>
      </c>
      <c r="PR1756" t="s">
        <v>0</v>
      </c>
      <c r="PS1756" t="s">
        <v>0</v>
      </c>
      <c r="PT1756" t="s">
        <v>0</v>
      </c>
      <c r="PU1756">
        <v>16.6875</v>
      </c>
      <c r="PV1756">
        <v>24.437999999999999</v>
      </c>
      <c r="PW1756">
        <v>8.8437999999999999</v>
      </c>
      <c r="PX1756">
        <v>10.2188</v>
      </c>
      <c r="PY1756">
        <v>1.0781000000000001</v>
      </c>
      <c r="PZ1756">
        <v>33.856000000000002</v>
      </c>
      <c r="QA1756" t="s">
        <v>0</v>
      </c>
      <c r="QB1756" t="s">
        <v>0</v>
      </c>
      <c r="QC1756" t="s">
        <v>0</v>
      </c>
      <c r="QD1756">
        <v>27.437999999999999</v>
      </c>
      <c r="QE1756" t="s">
        <v>0</v>
      </c>
      <c r="QF1756" t="s">
        <v>0</v>
      </c>
      <c r="QG1756" t="s">
        <v>0</v>
      </c>
      <c r="QH1756" t="s">
        <v>0</v>
      </c>
      <c r="QI1756">
        <v>6.4687999999999999</v>
      </c>
      <c r="QJ1756">
        <v>20.906300000000002</v>
      </c>
      <c r="QK1756" t="s">
        <v>0</v>
      </c>
      <c r="QL1756" t="s">
        <v>0</v>
      </c>
      <c r="QM1756" t="s">
        <v>0</v>
      </c>
      <c r="QN1756">
        <v>12.606400000000001</v>
      </c>
      <c r="QO1756">
        <v>6.5625</v>
      </c>
      <c r="QP1756" t="s">
        <v>0</v>
      </c>
      <c r="QQ1756">
        <v>5.2809999999999997</v>
      </c>
      <c r="QR1756">
        <v>32.625</v>
      </c>
      <c r="QS1756">
        <v>12.425000000000001</v>
      </c>
      <c r="QT1756" t="s">
        <v>0</v>
      </c>
      <c r="QU1756" t="s">
        <v>0</v>
      </c>
      <c r="QV1756">
        <v>9.0798000000000005</v>
      </c>
      <c r="QW1756">
        <v>14.922000000000001</v>
      </c>
      <c r="QX1756" t="s">
        <v>0</v>
      </c>
      <c r="QY1756">
        <v>4.6356999999999999</v>
      </c>
      <c r="QZ1756">
        <v>7.2064000000000004</v>
      </c>
      <c r="RA1756" t="s">
        <v>0</v>
      </c>
      <c r="RB1756" t="s">
        <v>0</v>
      </c>
      <c r="RC1756">
        <v>20.875</v>
      </c>
      <c r="RD1756">
        <v>14.210599999999999</v>
      </c>
      <c r="RE1756" t="s">
        <v>0</v>
      </c>
      <c r="RF1756" t="s">
        <v>0</v>
      </c>
      <c r="RG1756" t="s">
        <v>0</v>
      </c>
      <c r="RH1756">
        <v>18.272100000000002</v>
      </c>
      <c r="RI1756">
        <v>26.330100000000002</v>
      </c>
      <c r="RJ1756">
        <v>5.75</v>
      </c>
      <c r="RK1756">
        <v>7.3440000000000003</v>
      </c>
      <c r="RL1756">
        <v>9.0312999999999999</v>
      </c>
      <c r="RM1756">
        <v>20.375</v>
      </c>
      <c r="RN1756">
        <v>13.625</v>
      </c>
      <c r="RO1756">
        <v>22.75</v>
      </c>
      <c r="RP1756">
        <v>10.125</v>
      </c>
      <c r="RQ1756">
        <v>52.125</v>
      </c>
      <c r="RR1756" t="s">
        <v>0</v>
      </c>
      <c r="RS1756">
        <v>32</v>
      </c>
      <c r="RT1756">
        <v>12.837199999999999</v>
      </c>
      <c r="RU1756">
        <v>13.5</v>
      </c>
      <c r="RV1756" t="s">
        <v>0</v>
      </c>
      <c r="RW1756" t="s">
        <v>0</v>
      </c>
      <c r="RX1756" t="s">
        <v>0</v>
      </c>
      <c r="RY1756">
        <v>19.030799999999999</v>
      </c>
      <c r="RZ1756" t="s">
        <v>0</v>
      </c>
      <c r="SA1756" t="s">
        <v>0</v>
      </c>
      <c r="SB1756">
        <v>23.4375</v>
      </c>
      <c r="SC1756" t="s">
        <v>0</v>
      </c>
      <c r="SD1756">
        <v>21.656300000000002</v>
      </c>
      <c r="SE1756" t="s">
        <v>0</v>
      </c>
      <c r="SF1756">
        <v>72.286699999999996</v>
      </c>
      <c r="SG1756" t="s">
        <v>0</v>
      </c>
      <c r="SH1756" t="s">
        <v>0</v>
      </c>
      <c r="SI1756" t="s">
        <v>0</v>
      </c>
      <c r="SJ1756" t="s">
        <v>0</v>
      </c>
      <c r="SK1756" t="s">
        <v>0</v>
      </c>
      <c r="SL1756" t="s">
        <v>0</v>
      </c>
      <c r="SM1756" t="s">
        <v>0</v>
      </c>
    </row>
    <row r="1757" spans="1:507" x14ac:dyDescent="0.3">
      <c r="A1757" s="1">
        <v>35332</v>
      </c>
      <c r="B1757" t="s">
        <v>0</v>
      </c>
      <c r="C1757" t="s">
        <v>0</v>
      </c>
      <c r="D1757" t="s">
        <v>0</v>
      </c>
      <c r="E1757" t="s">
        <v>0</v>
      </c>
      <c r="F1757" t="s">
        <v>0</v>
      </c>
      <c r="G1757">
        <v>5.0335999999999999</v>
      </c>
      <c r="H1757" t="s">
        <v>0</v>
      </c>
      <c r="I1757">
        <v>10.7409</v>
      </c>
      <c r="J1757" t="s">
        <v>0</v>
      </c>
      <c r="K1757" t="s">
        <v>0</v>
      </c>
      <c r="L1757">
        <v>10.359400000000001</v>
      </c>
      <c r="M1757">
        <v>14.5932</v>
      </c>
      <c r="N1757">
        <v>17.828499999999998</v>
      </c>
      <c r="O1757" t="s">
        <v>0</v>
      </c>
      <c r="P1757" t="s">
        <v>0</v>
      </c>
      <c r="Q1757" t="s">
        <v>0</v>
      </c>
      <c r="R1757">
        <v>41.5</v>
      </c>
      <c r="S1757" t="s">
        <v>0</v>
      </c>
      <c r="T1757">
        <v>4.5468999999999999</v>
      </c>
      <c r="U1757" t="s">
        <v>0</v>
      </c>
      <c r="V1757">
        <v>389.69060000000002</v>
      </c>
      <c r="W1757">
        <v>15.671099999999999</v>
      </c>
      <c r="X1757" t="s">
        <v>0</v>
      </c>
      <c r="Y1757">
        <v>8.5312999999999999</v>
      </c>
      <c r="Z1757" t="s">
        <v>0</v>
      </c>
      <c r="AA1757">
        <v>8.25</v>
      </c>
      <c r="AB1757" t="s">
        <v>0</v>
      </c>
      <c r="AC1757">
        <v>5.1875</v>
      </c>
      <c r="AD1757">
        <v>24.4375</v>
      </c>
      <c r="AE1757" t="s">
        <v>0</v>
      </c>
      <c r="AF1757" t="s">
        <v>0</v>
      </c>
      <c r="AG1757" t="s">
        <v>0</v>
      </c>
      <c r="AH1757" t="s">
        <v>0</v>
      </c>
      <c r="AI1757">
        <v>7.375</v>
      </c>
      <c r="AJ1757" t="s">
        <v>0</v>
      </c>
      <c r="AK1757" t="s">
        <v>0</v>
      </c>
      <c r="AL1757" t="s">
        <v>0</v>
      </c>
      <c r="AM1757" t="s">
        <v>0</v>
      </c>
      <c r="AN1757" t="s">
        <v>0</v>
      </c>
      <c r="AO1757" t="s">
        <v>0</v>
      </c>
      <c r="AP1757" t="s">
        <v>0</v>
      </c>
      <c r="AQ1757" t="s">
        <v>0</v>
      </c>
      <c r="AR1757">
        <v>23.667000000000002</v>
      </c>
      <c r="AS1757">
        <v>2.7222</v>
      </c>
      <c r="AT1757">
        <v>13.0411</v>
      </c>
      <c r="AU1757">
        <v>26.810600000000001</v>
      </c>
      <c r="AV1757" t="s">
        <v>0</v>
      </c>
      <c r="AW1757" t="s">
        <v>0</v>
      </c>
      <c r="AX1757" t="s">
        <v>0</v>
      </c>
      <c r="AY1757" t="s">
        <v>0</v>
      </c>
      <c r="AZ1757">
        <v>23.25</v>
      </c>
      <c r="BA1757" t="s">
        <v>0</v>
      </c>
      <c r="BB1757">
        <v>26.715</v>
      </c>
      <c r="BC1757" t="s">
        <v>0</v>
      </c>
      <c r="BD1757">
        <v>27.1875</v>
      </c>
      <c r="BE1757" t="s">
        <v>0</v>
      </c>
      <c r="BF1757">
        <v>13.1302</v>
      </c>
      <c r="BG1757">
        <v>28.375</v>
      </c>
      <c r="BH1757">
        <v>47.125</v>
      </c>
      <c r="BI1757">
        <v>21</v>
      </c>
      <c r="BJ1757">
        <v>10.6891</v>
      </c>
      <c r="BK1757">
        <v>2.4306000000000001</v>
      </c>
      <c r="BL1757">
        <v>21.437999999999999</v>
      </c>
      <c r="BM1757">
        <v>7</v>
      </c>
      <c r="BN1757">
        <v>4.12</v>
      </c>
      <c r="BO1757" t="s">
        <v>0</v>
      </c>
      <c r="BP1757">
        <v>15.6349</v>
      </c>
      <c r="BQ1757" t="s">
        <v>0</v>
      </c>
      <c r="BR1757">
        <v>29.625</v>
      </c>
      <c r="BS1757" t="s">
        <v>0</v>
      </c>
      <c r="BT1757">
        <v>1.5156000000000001</v>
      </c>
      <c r="BU1757">
        <v>22.604700000000001</v>
      </c>
      <c r="BV1757" t="s">
        <v>0</v>
      </c>
      <c r="BW1757">
        <v>21.56</v>
      </c>
      <c r="BX1757">
        <v>14.125</v>
      </c>
      <c r="BY1757">
        <v>4.5468999999999999</v>
      </c>
      <c r="BZ1757" t="s">
        <v>0</v>
      </c>
      <c r="CA1757">
        <v>110.1606</v>
      </c>
      <c r="CB1757">
        <v>18.2865</v>
      </c>
      <c r="CC1757">
        <v>16.249099999999999</v>
      </c>
      <c r="CD1757">
        <v>18.843800000000002</v>
      </c>
      <c r="CE1757">
        <v>15.833</v>
      </c>
      <c r="CF1757" t="s">
        <v>0</v>
      </c>
      <c r="CG1757" t="s">
        <v>0</v>
      </c>
      <c r="CH1757" t="s">
        <v>0</v>
      </c>
      <c r="CI1757">
        <v>15</v>
      </c>
      <c r="CJ1757">
        <v>18.125</v>
      </c>
      <c r="CK1757" t="s">
        <v>0</v>
      </c>
      <c r="CL1757" t="s">
        <v>0</v>
      </c>
      <c r="CM1757" t="s">
        <v>0</v>
      </c>
      <c r="CN1757" t="s">
        <v>0</v>
      </c>
      <c r="CO1757" t="s">
        <v>0</v>
      </c>
      <c r="CP1757">
        <v>1.6667000000000001</v>
      </c>
      <c r="CQ1757" t="s">
        <v>0</v>
      </c>
      <c r="CR1757" t="s">
        <v>0</v>
      </c>
      <c r="CS1757">
        <v>13.1944</v>
      </c>
      <c r="CT1757" t="s">
        <v>0</v>
      </c>
      <c r="CU1757">
        <v>10.953099999999999</v>
      </c>
      <c r="CV1757">
        <v>24.25</v>
      </c>
      <c r="CW1757">
        <v>34.583300000000001</v>
      </c>
      <c r="CX1757" t="s">
        <v>0</v>
      </c>
      <c r="CY1757" t="s">
        <v>0</v>
      </c>
      <c r="CZ1757" t="s">
        <v>0</v>
      </c>
      <c r="DA1757">
        <v>9.6880000000000006</v>
      </c>
      <c r="DB1757">
        <v>29.5</v>
      </c>
      <c r="DC1757" t="s">
        <v>0</v>
      </c>
      <c r="DD1757">
        <v>18.483699999999999</v>
      </c>
      <c r="DE1757">
        <v>9.4582999999999995</v>
      </c>
      <c r="DF1757">
        <v>1.2292000000000001</v>
      </c>
      <c r="DG1757">
        <v>6.5</v>
      </c>
      <c r="DH1757">
        <v>16.342199999999998</v>
      </c>
      <c r="DI1757" t="s">
        <v>0</v>
      </c>
      <c r="DJ1757" t="s">
        <v>0</v>
      </c>
      <c r="DK1757">
        <v>37.325699999999998</v>
      </c>
      <c r="DL1757" t="s">
        <v>0</v>
      </c>
      <c r="DM1757" t="s">
        <v>0</v>
      </c>
      <c r="DN1757" t="s">
        <v>0</v>
      </c>
      <c r="DO1757" t="s">
        <v>0</v>
      </c>
      <c r="DP1757">
        <v>8.6667000000000005</v>
      </c>
      <c r="DQ1757" t="s">
        <v>0</v>
      </c>
      <c r="DR1757">
        <v>15</v>
      </c>
      <c r="DS1757" t="s">
        <v>0</v>
      </c>
      <c r="DT1757" t="s">
        <v>0</v>
      </c>
      <c r="DU1757" t="s">
        <v>0</v>
      </c>
      <c r="DV1757">
        <v>9.7042000000000002</v>
      </c>
      <c r="DW1757">
        <v>31.1875</v>
      </c>
      <c r="DX1757" t="s">
        <v>0</v>
      </c>
      <c r="DY1757">
        <v>18.9375</v>
      </c>
      <c r="DZ1757" t="s">
        <v>0</v>
      </c>
      <c r="EA1757">
        <v>38.949300000000001</v>
      </c>
      <c r="EB1757">
        <v>20.9375</v>
      </c>
      <c r="EC1757" t="s">
        <v>0</v>
      </c>
      <c r="ED1757" t="s">
        <v>0</v>
      </c>
      <c r="EE1757" t="s">
        <v>0</v>
      </c>
      <c r="EF1757">
        <v>2.6516999999999999</v>
      </c>
      <c r="EG1757">
        <v>3.8369999999999997</v>
      </c>
      <c r="EH1757">
        <v>20.6386</v>
      </c>
      <c r="EI1757" t="s">
        <v>0</v>
      </c>
      <c r="EJ1757" t="s">
        <v>0</v>
      </c>
      <c r="EK1757" t="s">
        <v>0</v>
      </c>
      <c r="EL1757" t="s">
        <v>0</v>
      </c>
      <c r="EM1757" t="s">
        <v>0</v>
      </c>
      <c r="EN1757">
        <v>15.4841</v>
      </c>
      <c r="EO1757" t="s">
        <v>0</v>
      </c>
      <c r="EP1757">
        <v>16.375</v>
      </c>
      <c r="EQ1757">
        <v>5.2979000000000003</v>
      </c>
      <c r="ER1757">
        <v>28.125</v>
      </c>
      <c r="ES1757">
        <v>41.045400000000001</v>
      </c>
      <c r="ET1757">
        <v>7.7750000000000004</v>
      </c>
      <c r="EU1757" t="s">
        <v>0</v>
      </c>
      <c r="EV1757" t="s">
        <v>0</v>
      </c>
      <c r="EW1757" t="s">
        <v>0</v>
      </c>
      <c r="EX1757" t="s">
        <v>0</v>
      </c>
      <c r="EY1757">
        <v>8.3125</v>
      </c>
      <c r="EZ1757">
        <v>28.125</v>
      </c>
      <c r="FA1757">
        <v>13.847</v>
      </c>
      <c r="FB1757">
        <v>18.125</v>
      </c>
      <c r="FC1757">
        <v>10.9375</v>
      </c>
      <c r="FD1757">
        <v>28.25</v>
      </c>
      <c r="FE1757">
        <v>22.468800000000002</v>
      </c>
      <c r="FF1757">
        <v>5.9062999999999999</v>
      </c>
      <c r="FG1757" t="s">
        <v>0</v>
      </c>
      <c r="FH1757">
        <v>17.8125</v>
      </c>
      <c r="FI1757">
        <v>12.375</v>
      </c>
      <c r="FJ1757">
        <v>24.63</v>
      </c>
      <c r="FK1757" t="s">
        <v>0</v>
      </c>
      <c r="FL1757">
        <v>12.934200000000001</v>
      </c>
      <c r="FM1757">
        <v>27.375</v>
      </c>
      <c r="FN1757">
        <v>28.625</v>
      </c>
      <c r="FO1757" t="s">
        <v>0</v>
      </c>
      <c r="FP1757">
        <v>12</v>
      </c>
      <c r="FQ1757" t="s">
        <v>0</v>
      </c>
      <c r="FR1757" t="s">
        <v>0</v>
      </c>
      <c r="FS1757" t="s">
        <v>0</v>
      </c>
      <c r="FT1757">
        <v>19.936900000000001</v>
      </c>
      <c r="FU1757" t="s">
        <v>0</v>
      </c>
      <c r="FV1757" t="s">
        <v>0</v>
      </c>
      <c r="FW1757" t="s">
        <v>0</v>
      </c>
      <c r="FX1757" t="s">
        <v>0</v>
      </c>
      <c r="FY1757">
        <v>15.6875</v>
      </c>
      <c r="FZ1757">
        <v>19.218800000000002</v>
      </c>
      <c r="GA1757" t="s">
        <v>0</v>
      </c>
      <c r="GB1757" t="s">
        <v>0</v>
      </c>
      <c r="GC1757" t="s">
        <v>0</v>
      </c>
      <c r="GD1757" t="s">
        <v>0</v>
      </c>
      <c r="GE1757" t="s">
        <v>0</v>
      </c>
      <c r="GF1757" t="s">
        <v>0</v>
      </c>
      <c r="GG1757" t="s">
        <v>0</v>
      </c>
      <c r="GH1757" t="s">
        <v>0</v>
      </c>
      <c r="GI1757">
        <v>7.8247999999999998</v>
      </c>
      <c r="GJ1757" t="s">
        <v>0</v>
      </c>
      <c r="GK1757" t="s">
        <v>0</v>
      </c>
      <c r="GL1757" t="s">
        <v>0</v>
      </c>
      <c r="GM1757">
        <v>24.25</v>
      </c>
      <c r="GN1757" t="s">
        <v>0</v>
      </c>
      <c r="GO1757" t="s">
        <v>0</v>
      </c>
      <c r="GP1757" t="s">
        <v>0</v>
      </c>
      <c r="GQ1757">
        <v>16.219000000000001</v>
      </c>
      <c r="GR1757">
        <v>14.418799999999999</v>
      </c>
      <c r="GS1757" t="s">
        <v>0</v>
      </c>
      <c r="GT1757">
        <v>14.3438</v>
      </c>
      <c r="GU1757">
        <v>8.6564999999999994</v>
      </c>
      <c r="GV1757">
        <v>10.64</v>
      </c>
      <c r="GW1757" t="s">
        <v>0</v>
      </c>
      <c r="GX1757" t="s">
        <v>0</v>
      </c>
      <c r="GY1757" t="s">
        <v>0</v>
      </c>
      <c r="GZ1757">
        <v>28.583300000000001</v>
      </c>
      <c r="HA1757" t="s">
        <v>0</v>
      </c>
      <c r="HB1757">
        <v>9.2592999999999996</v>
      </c>
      <c r="HC1757" t="s">
        <v>0</v>
      </c>
      <c r="HD1757" t="s">
        <v>0</v>
      </c>
      <c r="HE1757">
        <v>35.188000000000002</v>
      </c>
      <c r="HF1757">
        <v>12.6875</v>
      </c>
      <c r="HG1757">
        <v>16.5</v>
      </c>
      <c r="HH1757" t="s">
        <v>0</v>
      </c>
      <c r="HI1757" t="s">
        <v>0</v>
      </c>
      <c r="HJ1757" t="s">
        <v>0</v>
      </c>
      <c r="HK1757">
        <v>12.583</v>
      </c>
      <c r="HL1757">
        <v>17.916699999999999</v>
      </c>
      <c r="HM1757" t="s">
        <v>0</v>
      </c>
      <c r="HN1757">
        <v>29.0625</v>
      </c>
      <c r="HO1757" t="s">
        <v>0</v>
      </c>
      <c r="HP1757" t="s">
        <v>0</v>
      </c>
      <c r="HQ1757">
        <v>10.4688</v>
      </c>
      <c r="HR1757" t="s">
        <v>0</v>
      </c>
      <c r="HS1757">
        <v>30.047599999999999</v>
      </c>
      <c r="HT1757">
        <v>7.5275999999999996</v>
      </c>
      <c r="HU1757" t="s">
        <v>0</v>
      </c>
      <c r="HV1757">
        <v>8.5254999999999992</v>
      </c>
      <c r="HW1757">
        <v>7.4375</v>
      </c>
      <c r="HX1757">
        <v>2.7656000000000001</v>
      </c>
      <c r="HY1757" t="s">
        <v>0</v>
      </c>
      <c r="HZ1757">
        <v>12.3751</v>
      </c>
      <c r="IA1757">
        <v>23.6875</v>
      </c>
      <c r="IB1757">
        <v>20.625</v>
      </c>
      <c r="IC1757">
        <v>31.031300000000002</v>
      </c>
      <c r="ID1757" t="s">
        <v>0</v>
      </c>
      <c r="IE1757" t="s">
        <v>0</v>
      </c>
      <c r="IF1757">
        <v>10.3704</v>
      </c>
      <c r="IG1757">
        <v>44.25</v>
      </c>
      <c r="IH1757" t="s">
        <v>0</v>
      </c>
      <c r="II1757" t="s">
        <v>0</v>
      </c>
      <c r="IJ1757" t="s">
        <v>0</v>
      </c>
      <c r="IK1757" t="s">
        <v>0</v>
      </c>
      <c r="IL1757" t="s">
        <v>0</v>
      </c>
      <c r="IM1757">
        <v>42.145200000000003</v>
      </c>
      <c r="IN1757">
        <v>15.958299999999999</v>
      </c>
      <c r="IO1757" t="s">
        <v>0</v>
      </c>
      <c r="IP1757" t="s">
        <v>0</v>
      </c>
      <c r="IQ1757" t="s">
        <v>0</v>
      </c>
      <c r="IR1757" t="s">
        <v>0</v>
      </c>
      <c r="IS1757" t="s">
        <v>0</v>
      </c>
      <c r="IT1757" t="s">
        <v>0</v>
      </c>
      <c r="IU1757">
        <v>18.406300000000002</v>
      </c>
      <c r="IV1757">
        <v>7.6</v>
      </c>
      <c r="IW1757">
        <v>5.75</v>
      </c>
      <c r="IX1757" t="s">
        <v>0</v>
      </c>
      <c r="IY1757">
        <v>7.9215</v>
      </c>
      <c r="IZ1757" t="s">
        <v>0</v>
      </c>
      <c r="JA1757">
        <v>25.1875</v>
      </c>
      <c r="JB1757" t="s">
        <v>0</v>
      </c>
      <c r="JC1757">
        <v>26.416699999999999</v>
      </c>
      <c r="JD1757" t="s">
        <v>0</v>
      </c>
      <c r="JE1757">
        <v>34.5</v>
      </c>
      <c r="JF1757">
        <v>21.875</v>
      </c>
      <c r="JG1757" t="s">
        <v>0</v>
      </c>
      <c r="JH1757" t="s">
        <v>0</v>
      </c>
      <c r="JI1757">
        <v>9.75</v>
      </c>
      <c r="JJ1757" t="s">
        <v>0</v>
      </c>
      <c r="JK1757">
        <v>40.401299999999999</v>
      </c>
      <c r="JL1757" t="s">
        <v>0</v>
      </c>
      <c r="JM1757" t="s">
        <v>0</v>
      </c>
      <c r="JN1757">
        <v>25.8125</v>
      </c>
      <c r="JO1757">
        <v>5.4687999999999999</v>
      </c>
      <c r="JP1757">
        <v>8.9687999999999999</v>
      </c>
      <c r="JQ1757">
        <v>0.88029999999999997</v>
      </c>
      <c r="JR1757">
        <v>13.083299999999999</v>
      </c>
      <c r="JS1757">
        <v>9.0380000000000003</v>
      </c>
      <c r="JT1757" t="s">
        <v>0</v>
      </c>
      <c r="JU1757">
        <v>14.625</v>
      </c>
      <c r="JV1757">
        <v>3.8955000000000002</v>
      </c>
      <c r="JW1757">
        <v>8.4380000000000006</v>
      </c>
      <c r="JX1757">
        <v>13.2225</v>
      </c>
      <c r="JY1757">
        <v>21.5625</v>
      </c>
      <c r="JZ1757" t="s">
        <v>0</v>
      </c>
      <c r="KA1757">
        <v>32</v>
      </c>
      <c r="KB1757">
        <v>45</v>
      </c>
      <c r="KC1757">
        <v>22.625</v>
      </c>
      <c r="KD1757">
        <v>14.6875</v>
      </c>
      <c r="KE1757">
        <v>5.2187999999999999</v>
      </c>
      <c r="KF1757" t="s">
        <v>0</v>
      </c>
      <c r="KG1757">
        <v>4.5184999999999995</v>
      </c>
      <c r="KH1757" t="s">
        <v>0</v>
      </c>
      <c r="KI1757" t="s">
        <v>0</v>
      </c>
      <c r="KJ1757" t="s">
        <v>0</v>
      </c>
      <c r="KK1757" t="s">
        <v>0</v>
      </c>
      <c r="KL1757">
        <v>17.25</v>
      </c>
      <c r="KM1757" t="s">
        <v>0</v>
      </c>
      <c r="KN1757">
        <v>24.5</v>
      </c>
      <c r="KO1757" t="s">
        <v>0</v>
      </c>
      <c r="KP1757">
        <v>13.238300000000001</v>
      </c>
      <c r="KQ1757">
        <v>24.062999999999999</v>
      </c>
      <c r="KR1757" t="s">
        <v>0</v>
      </c>
      <c r="KS1757">
        <v>23.125</v>
      </c>
      <c r="KT1757" t="s">
        <v>0</v>
      </c>
      <c r="KU1757" t="s">
        <v>0</v>
      </c>
      <c r="KV1757">
        <v>15.4063</v>
      </c>
      <c r="KW1757" t="s">
        <v>0</v>
      </c>
      <c r="KX1757">
        <v>10.6563</v>
      </c>
      <c r="KY1757" t="s">
        <v>0</v>
      </c>
      <c r="KZ1757" t="s">
        <v>0</v>
      </c>
      <c r="LA1757" t="s">
        <v>0</v>
      </c>
      <c r="LB1757">
        <v>22.125</v>
      </c>
      <c r="LC1757">
        <v>16.3125</v>
      </c>
      <c r="LD1757">
        <v>34.875</v>
      </c>
      <c r="LE1757" t="s">
        <v>0</v>
      </c>
      <c r="LF1757">
        <v>7.0788000000000002</v>
      </c>
      <c r="LG1757" t="s">
        <v>0</v>
      </c>
      <c r="LH1757" t="s">
        <v>0</v>
      </c>
      <c r="LI1757">
        <v>32.7119</v>
      </c>
      <c r="LJ1757">
        <v>6.5639000000000003</v>
      </c>
      <c r="LK1757">
        <v>10.973100000000001</v>
      </c>
      <c r="LL1757" t="s">
        <v>0</v>
      </c>
      <c r="LM1757" t="s">
        <v>0</v>
      </c>
      <c r="LN1757">
        <v>64.606300000000005</v>
      </c>
      <c r="LO1757" t="s">
        <v>0</v>
      </c>
      <c r="LP1757" t="s">
        <v>0</v>
      </c>
      <c r="LQ1757">
        <v>15.6875</v>
      </c>
      <c r="LR1757" t="s">
        <v>0</v>
      </c>
      <c r="LS1757">
        <v>7.1666999999999996</v>
      </c>
      <c r="LT1757">
        <v>10.0938</v>
      </c>
      <c r="LU1757" t="s">
        <v>0</v>
      </c>
      <c r="LV1757" t="s">
        <v>0</v>
      </c>
      <c r="LW1757">
        <v>22.125</v>
      </c>
      <c r="LX1757">
        <v>49.625</v>
      </c>
      <c r="LY1757" t="s">
        <v>0</v>
      </c>
      <c r="LZ1757">
        <v>7.1223999999999998</v>
      </c>
      <c r="MA1757">
        <v>7.7343999999999999</v>
      </c>
      <c r="MB1757" t="s">
        <v>0</v>
      </c>
      <c r="MC1757" t="s">
        <v>0</v>
      </c>
      <c r="MD1757">
        <v>34.926000000000002</v>
      </c>
      <c r="ME1757" t="s">
        <v>0</v>
      </c>
      <c r="MF1757" t="s">
        <v>0</v>
      </c>
      <c r="MG1757" t="s">
        <v>0</v>
      </c>
      <c r="MH1757">
        <v>29.875</v>
      </c>
      <c r="MI1757" t="s">
        <v>0</v>
      </c>
      <c r="MJ1757" t="s">
        <v>0</v>
      </c>
      <c r="MK1757">
        <v>12.4375</v>
      </c>
      <c r="ML1757" t="s">
        <v>0</v>
      </c>
      <c r="MM1757" t="s">
        <v>0</v>
      </c>
      <c r="MN1757">
        <v>31.25</v>
      </c>
      <c r="MO1757" t="s">
        <v>0</v>
      </c>
      <c r="MP1757" t="s">
        <v>0</v>
      </c>
      <c r="MQ1757">
        <v>11.4375</v>
      </c>
      <c r="MR1757" t="s">
        <v>0</v>
      </c>
      <c r="MS1757">
        <v>6.0187999999999997</v>
      </c>
      <c r="MT1757">
        <v>11.9063</v>
      </c>
      <c r="MU1757" t="s">
        <v>0</v>
      </c>
      <c r="MV1757" t="s">
        <v>0</v>
      </c>
      <c r="MW1757">
        <v>11.271100000000001</v>
      </c>
      <c r="MX1757" t="s">
        <v>0</v>
      </c>
      <c r="MY1757" t="s">
        <v>0</v>
      </c>
      <c r="MZ1757" t="s">
        <v>0</v>
      </c>
      <c r="NA1757" t="s">
        <v>0</v>
      </c>
      <c r="NB1757">
        <v>15.191700000000001</v>
      </c>
      <c r="NC1757">
        <v>13.5</v>
      </c>
      <c r="ND1757">
        <v>27.722000000000001</v>
      </c>
      <c r="NE1757">
        <v>12.583299999999999</v>
      </c>
      <c r="NF1757" t="s">
        <v>0</v>
      </c>
      <c r="NG1757">
        <v>23.781300000000002</v>
      </c>
      <c r="NH1757">
        <v>4.6353999999999997</v>
      </c>
      <c r="NI1757">
        <v>18.944400000000002</v>
      </c>
      <c r="NJ1757">
        <v>3.2031000000000001</v>
      </c>
      <c r="NK1757" t="s">
        <v>0</v>
      </c>
      <c r="NL1757">
        <v>10.375</v>
      </c>
      <c r="NM1757" t="s">
        <v>0</v>
      </c>
      <c r="NN1757" t="s">
        <v>0</v>
      </c>
      <c r="NO1757">
        <v>33.125</v>
      </c>
      <c r="NP1757">
        <v>9.1914999999999996</v>
      </c>
      <c r="NQ1757">
        <v>29.5</v>
      </c>
      <c r="NR1757">
        <v>26.687999999999999</v>
      </c>
      <c r="NS1757">
        <v>10.3813</v>
      </c>
      <c r="NT1757" t="s">
        <v>0</v>
      </c>
      <c r="NU1757" t="s">
        <v>0</v>
      </c>
      <c r="NV1757">
        <v>21.5</v>
      </c>
      <c r="NW1757">
        <v>20.625</v>
      </c>
      <c r="NX1757">
        <v>11.125</v>
      </c>
      <c r="NY1757" t="s">
        <v>0</v>
      </c>
      <c r="NZ1757" t="s">
        <v>0</v>
      </c>
      <c r="OA1757" t="s">
        <v>0</v>
      </c>
      <c r="OB1757" t="s">
        <v>0</v>
      </c>
      <c r="OC1757" t="s">
        <v>0</v>
      </c>
      <c r="OD1757">
        <v>13.375</v>
      </c>
      <c r="OE1757">
        <v>24.375</v>
      </c>
      <c r="OF1757">
        <v>21.375</v>
      </c>
      <c r="OG1757" t="s">
        <v>0</v>
      </c>
      <c r="OH1757" t="s">
        <v>0</v>
      </c>
      <c r="OI1757">
        <v>12.333299999999999</v>
      </c>
      <c r="OJ1757">
        <v>4.7900999999999998</v>
      </c>
      <c r="OK1757" t="s">
        <v>0</v>
      </c>
      <c r="OL1757" t="s">
        <v>0</v>
      </c>
      <c r="OM1757" t="s">
        <v>0</v>
      </c>
      <c r="ON1757">
        <v>1.7887999999999999</v>
      </c>
      <c r="OO1757" t="s">
        <v>0</v>
      </c>
      <c r="OP1757" t="s">
        <v>0</v>
      </c>
      <c r="OQ1757" t="s">
        <v>0</v>
      </c>
      <c r="OR1757">
        <v>54.125</v>
      </c>
      <c r="OS1757" t="s">
        <v>0</v>
      </c>
      <c r="OT1757" t="s">
        <v>0</v>
      </c>
      <c r="OU1757">
        <v>3.5</v>
      </c>
      <c r="OV1757" t="s">
        <v>0</v>
      </c>
      <c r="OW1757">
        <v>22.937999999999999</v>
      </c>
      <c r="OX1757" t="s">
        <v>0</v>
      </c>
      <c r="OY1757">
        <v>18.12</v>
      </c>
      <c r="OZ1757">
        <v>18.625499999999999</v>
      </c>
      <c r="PA1757" t="s">
        <v>0</v>
      </c>
      <c r="PB1757">
        <v>32.125</v>
      </c>
      <c r="PC1757" t="s">
        <v>0</v>
      </c>
      <c r="PD1757">
        <v>13.6271</v>
      </c>
      <c r="PE1757">
        <v>23.119</v>
      </c>
      <c r="PF1757">
        <v>10.563000000000001</v>
      </c>
      <c r="PG1757" t="s">
        <v>0</v>
      </c>
      <c r="PH1757" t="s">
        <v>0</v>
      </c>
      <c r="PI1757">
        <v>14.25</v>
      </c>
      <c r="PJ1757" t="s">
        <v>0</v>
      </c>
      <c r="PK1757" t="s">
        <v>0</v>
      </c>
      <c r="PL1757">
        <v>25</v>
      </c>
      <c r="PM1757" t="s">
        <v>0</v>
      </c>
      <c r="PN1757" t="s">
        <v>0</v>
      </c>
      <c r="PO1757" t="s">
        <v>0</v>
      </c>
      <c r="PP1757">
        <v>8.4375</v>
      </c>
      <c r="PQ1757">
        <v>24.25</v>
      </c>
      <c r="PR1757" t="s">
        <v>0</v>
      </c>
      <c r="PS1757" t="s">
        <v>0</v>
      </c>
      <c r="PT1757" t="s">
        <v>0</v>
      </c>
      <c r="PU1757">
        <v>16.6875</v>
      </c>
      <c r="PV1757">
        <v>24.5</v>
      </c>
      <c r="PW1757">
        <v>8.6562999999999999</v>
      </c>
      <c r="PX1757">
        <v>10.25</v>
      </c>
      <c r="PY1757">
        <v>1.0820000000000001</v>
      </c>
      <c r="PZ1757">
        <v>33.963999999999999</v>
      </c>
      <c r="QA1757" t="s">
        <v>0</v>
      </c>
      <c r="QB1757" t="s">
        <v>0</v>
      </c>
      <c r="QC1757" t="s">
        <v>0</v>
      </c>
      <c r="QD1757">
        <v>27.562999999999999</v>
      </c>
      <c r="QE1757" t="s">
        <v>0</v>
      </c>
      <c r="QF1757" t="s">
        <v>0</v>
      </c>
      <c r="QG1757" t="s">
        <v>0</v>
      </c>
      <c r="QH1757" t="s">
        <v>0</v>
      </c>
      <c r="QI1757">
        <v>7.1718999999999999</v>
      </c>
      <c r="QJ1757">
        <v>21.281300000000002</v>
      </c>
      <c r="QK1757" t="s">
        <v>0</v>
      </c>
      <c r="QL1757" t="s">
        <v>0</v>
      </c>
      <c r="QM1757" t="s">
        <v>0</v>
      </c>
      <c r="QN1757">
        <v>12.4908</v>
      </c>
      <c r="QO1757">
        <v>6.4687999999999999</v>
      </c>
      <c r="QP1757" t="s">
        <v>0</v>
      </c>
      <c r="QQ1757">
        <v>5.2030000000000003</v>
      </c>
      <c r="QR1757">
        <v>32.75</v>
      </c>
      <c r="QS1757">
        <v>12.2776</v>
      </c>
      <c r="QT1757" t="s">
        <v>0</v>
      </c>
      <c r="QU1757" t="s">
        <v>0</v>
      </c>
      <c r="QV1757">
        <v>9.1346000000000007</v>
      </c>
      <c r="QW1757">
        <v>14.906000000000001</v>
      </c>
      <c r="QX1757" t="s">
        <v>0</v>
      </c>
      <c r="QY1757">
        <v>4.7873000000000001</v>
      </c>
      <c r="QZ1757">
        <v>7.28</v>
      </c>
      <c r="RA1757" t="s">
        <v>0</v>
      </c>
      <c r="RB1757" t="s">
        <v>0</v>
      </c>
      <c r="RC1757">
        <v>20.875</v>
      </c>
      <c r="RD1757">
        <v>14.254099999999999</v>
      </c>
      <c r="RE1757" t="s">
        <v>0</v>
      </c>
      <c r="RF1757" t="s">
        <v>0</v>
      </c>
      <c r="RG1757" t="s">
        <v>0</v>
      </c>
      <c r="RH1757">
        <v>18.4054</v>
      </c>
      <c r="RI1757">
        <v>26.330100000000002</v>
      </c>
      <c r="RJ1757">
        <v>5.75</v>
      </c>
      <c r="RK1757">
        <v>7.4059999999999997</v>
      </c>
      <c r="RL1757">
        <v>9.2187999999999999</v>
      </c>
      <c r="RM1757">
        <v>20.375</v>
      </c>
      <c r="RN1757">
        <v>13.625</v>
      </c>
      <c r="RO1757">
        <v>23</v>
      </c>
      <c r="RP1757">
        <v>10.125</v>
      </c>
      <c r="RQ1757">
        <v>52.5</v>
      </c>
      <c r="RR1757" t="s">
        <v>0</v>
      </c>
      <c r="RS1757">
        <v>31.875</v>
      </c>
      <c r="RT1757">
        <v>12.899699999999999</v>
      </c>
      <c r="RU1757">
        <v>13.375</v>
      </c>
      <c r="RV1757" t="s">
        <v>0</v>
      </c>
      <c r="RW1757" t="s">
        <v>0</v>
      </c>
      <c r="RX1757" t="s">
        <v>0</v>
      </c>
      <c r="RY1757">
        <v>18.9285</v>
      </c>
      <c r="RZ1757" t="s">
        <v>0</v>
      </c>
      <c r="SA1757" t="s">
        <v>0</v>
      </c>
      <c r="SB1757">
        <v>23.6875</v>
      </c>
      <c r="SC1757" t="s">
        <v>0</v>
      </c>
      <c r="SD1757">
        <v>21.5625</v>
      </c>
      <c r="SE1757" t="s">
        <v>0</v>
      </c>
      <c r="SF1757">
        <v>70.969399999999993</v>
      </c>
      <c r="SG1757" t="s">
        <v>0</v>
      </c>
      <c r="SH1757" t="s">
        <v>0</v>
      </c>
      <c r="SI1757" t="s">
        <v>0</v>
      </c>
      <c r="SJ1757" t="s">
        <v>0</v>
      </c>
      <c r="SK1757" t="s">
        <v>0</v>
      </c>
      <c r="SL1757" t="s">
        <v>0</v>
      </c>
      <c r="SM1757" t="s">
        <v>0</v>
      </c>
    </row>
    <row r="1758" spans="1:507" x14ac:dyDescent="0.3">
      <c r="A1758" s="1">
        <v>35333</v>
      </c>
      <c r="B1758" t="s">
        <v>0</v>
      </c>
      <c r="C1758" t="s">
        <v>0</v>
      </c>
      <c r="D1758" t="s">
        <v>0</v>
      </c>
      <c r="E1758" t="s">
        <v>0</v>
      </c>
      <c r="F1758" t="s">
        <v>0</v>
      </c>
      <c r="G1758">
        <v>5.0791000000000004</v>
      </c>
      <c r="H1758" t="s">
        <v>0</v>
      </c>
      <c r="I1758">
        <v>10.8249</v>
      </c>
      <c r="J1758" t="s">
        <v>0</v>
      </c>
      <c r="K1758" t="s">
        <v>0</v>
      </c>
      <c r="L1758">
        <v>10.125</v>
      </c>
      <c r="M1758">
        <v>14.789099999999999</v>
      </c>
      <c r="N1758">
        <v>17.533000000000001</v>
      </c>
      <c r="O1758" t="s">
        <v>0</v>
      </c>
      <c r="P1758" t="s">
        <v>0</v>
      </c>
      <c r="Q1758" t="s">
        <v>0</v>
      </c>
      <c r="R1758">
        <v>41</v>
      </c>
      <c r="S1758" t="s">
        <v>0</v>
      </c>
      <c r="T1758">
        <v>4.5</v>
      </c>
      <c r="U1758" t="s">
        <v>0</v>
      </c>
      <c r="V1758">
        <v>393.16559999999998</v>
      </c>
      <c r="W1758">
        <v>15.4878</v>
      </c>
      <c r="X1758" t="s">
        <v>0</v>
      </c>
      <c r="Y1758">
        <v>8.5</v>
      </c>
      <c r="Z1758" t="s">
        <v>0</v>
      </c>
      <c r="AA1758">
        <v>8.5</v>
      </c>
      <c r="AB1758" t="s">
        <v>0</v>
      </c>
      <c r="AC1758">
        <v>5.25</v>
      </c>
      <c r="AD1758">
        <v>24</v>
      </c>
      <c r="AE1758" t="s">
        <v>0</v>
      </c>
      <c r="AF1758" t="s">
        <v>0</v>
      </c>
      <c r="AG1758" t="s">
        <v>0</v>
      </c>
      <c r="AH1758" t="s">
        <v>0</v>
      </c>
      <c r="AI1758">
        <v>8</v>
      </c>
      <c r="AJ1758" t="s">
        <v>0</v>
      </c>
      <c r="AK1758" t="s">
        <v>0</v>
      </c>
      <c r="AL1758" t="s">
        <v>0</v>
      </c>
      <c r="AM1758" t="s">
        <v>0</v>
      </c>
      <c r="AN1758" t="s">
        <v>0</v>
      </c>
      <c r="AO1758" t="s">
        <v>0</v>
      </c>
      <c r="AP1758" t="s">
        <v>0</v>
      </c>
      <c r="AQ1758" t="s">
        <v>0</v>
      </c>
      <c r="AR1758">
        <v>23.556000000000001</v>
      </c>
      <c r="AS1758">
        <v>2.7082999999999999</v>
      </c>
      <c r="AT1758">
        <v>13.2576</v>
      </c>
      <c r="AU1758">
        <v>26.752800000000001</v>
      </c>
      <c r="AV1758" t="s">
        <v>0</v>
      </c>
      <c r="AW1758" t="s">
        <v>0</v>
      </c>
      <c r="AX1758" t="s">
        <v>0</v>
      </c>
      <c r="AY1758" t="s">
        <v>0</v>
      </c>
      <c r="AZ1758">
        <v>23.25</v>
      </c>
      <c r="BA1758" t="s">
        <v>0</v>
      </c>
      <c r="BB1758">
        <v>26.957000000000001</v>
      </c>
      <c r="BC1758" t="s">
        <v>0</v>
      </c>
      <c r="BD1758">
        <v>27.1875</v>
      </c>
      <c r="BE1758" t="s">
        <v>0</v>
      </c>
      <c r="BF1758">
        <v>13.3855</v>
      </c>
      <c r="BG1758">
        <v>28.5</v>
      </c>
      <c r="BH1758">
        <v>47.375</v>
      </c>
      <c r="BI1758">
        <v>21.343800000000002</v>
      </c>
      <c r="BJ1758">
        <v>10.8401</v>
      </c>
      <c r="BK1758">
        <v>2.5278</v>
      </c>
      <c r="BL1758">
        <v>21.312999999999999</v>
      </c>
      <c r="BM1758">
        <v>7.1806000000000001</v>
      </c>
      <c r="BN1758">
        <v>4.1467000000000001</v>
      </c>
      <c r="BO1758" t="s">
        <v>0</v>
      </c>
      <c r="BP1758">
        <v>15.7012</v>
      </c>
      <c r="BQ1758" t="s">
        <v>0</v>
      </c>
      <c r="BR1758">
        <v>29.125</v>
      </c>
      <c r="BS1758" t="s">
        <v>0</v>
      </c>
      <c r="BT1758">
        <v>1.5078</v>
      </c>
      <c r="BU1758">
        <v>22.842600000000001</v>
      </c>
      <c r="BV1758" t="s">
        <v>0</v>
      </c>
      <c r="BW1758">
        <v>21.48</v>
      </c>
      <c r="BX1758">
        <v>14.0938</v>
      </c>
      <c r="BY1758">
        <v>4.5468999999999999</v>
      </c>
      <c r="BZ1758" t="s">
        <v>0</v>
      </c>
      <c r="CA1758">
        <v>111.3233</v>
      </c>
      <c r="CB1758">
        <v>18.2865</v>
      </c>
      <c r="CC1758">
        <v>16.568200000000001</v>
      </c>
      <c r="CD1758">
        <v>18.6875</v>
      </c>
      <c r="CE1758">
        <v>15.958</v>
      </c>
      <c r="CF1758" t="s">
        <v>0</v>
      </c>
      <c r="CG1758" t="s">
        <v>0</v>
      </c>
      <c r="CH1758" t="s">
        <v>0</v>
      </c>
      <c r="CI1758">
        <v>14.75</v>
      </c>
      <c r="CJ1758">
        <v>18.8125</v>
      </c>
      <c r="CK1758" t="s">
        <v>0</v>
      </c>
      <c r="CL1758" t="s">
        <v>0</v>
      </c>
      <c r="CM1758" t="s">
        <v>0</v>
      </c>
      <c r="CN1758" t="s">
        <v>0</v>
      </c>
      <c r="CO1758" t="s">
        <v>0</v>
      </c>
      <c r="CP1758">
        <v>1.7082999999999999</v>
      </c>
      <c r="CQ1758" t="s">
        <v>0</v>
      </c>
      <c r="CR1758" t="s">
        <v>0</v>
      </c>
      <c r="CS1758">
        <v>13.041700000000001</v>
      </c>
      <c r="CT1758" t="s">
        <v>0</v>
      </c>
      <c r="CU1758">
        <v>10.9688</v>
      </c>
      <c r="CV1758">
        <v>23.905999999999999</v>
      </c>
      <c r="CW1758">
        <v>34.416699999999999</v>
      </c>
      <c r="CX1758" t="s">
        <v>0</v>
      </c>
      <c r="CY1758" t="s">
        <v>0</v>
      </c>
      <c r="CZ1758" t="s">
        <v>0</v>
      </c>
      <c r="DA1758">
        <v>9.8130000000000006</v>
      </c>
      <c r="DB1758">
        <v>29.875</v>
      </c>
      <c r="DC1758" t="s">
        <v>0</v>
      </c>
      <c r="DD1758">
        <v>18.483699999999999</v>
      </c>
      <c r="DE1758">
        <v>9.7917000000000005</v>
      </c>
      <c r="DF1758">
        <v>1.2292000000000001</v>
      </c>
      <c r="DG1758">
        <v>6.5</v>
      </c>
      <c r="DH1758">
        <v>16.0564</v>
      </c>
      <c r="DI1758" t="s">
        <v>0</v>
      </c>
      <c r="DJ1758" t="s">
        <v>0</v>
      </c>
      <c r="DK1758">
        <v>37.505099999999999</v>
      </c>
      <c r="DL1758" t="s">
        <v>0</v>
      </c>
      <c r="DM1758" t="s">
        <v>0</v>
      </c>
      <c r="DN1758" t="s">
        <v>0</v>
      </c>
      <c r="DO1758" t="s">
        <v>0</v>
      </c>
      <c r="DP1758">
        <v>8.4792000000000005</v>
      </c>
      <c r="DQ1758" t="s">
        <v>0</v>
      </c>
      <c r="DR1758">
        <v>14.777799999999999</v>
      </c>
      <c r="DS1758" t="s">
        <v>0</v>
      </c>
      <c r="DT1758" t="s">
        <v>0</v>
      </c>
      <c r="DU1758" t="s">
        <v>0</v>
      </c>
      <c r="DV1758">
        <v>9.5960999999999999</v>
      </c>
      <c r="DW1758">
        <v>31.125</v>
      </c>
      <c r="DX1758" t="s">
        <v>0</v>
      </c>
      <c r="DY1758">
        <v>18.875</v>
      </c>
      <c r="DZ1758" t="s">
        <v>0</v>
      </c>
      <c r="EA1758">
        <v>38.8307</v>
      </c>
      <c r="EB1758">
        <v>20.9375</v>
      </c>
      <c r="EC1758" t="s">
        <v>0</v>
      </c>
      <c r="ED1758" t="s">
        <v>0</v>
      </c>
      <c r="EE1758" t="s">
        <v>0</v>
      </c>
      <c r="EF1758">
        <v>2.6516999999999999</v>
      </c>
      <c r="EG1758">
        <v>3.8132999999999999</v>
      </c>
      <c r="EH1758">
        <v>20.5975</v>
      </c>
      <c r="EI1758" t="s">
        <v>0</v>
      </c>
      <c r="EJ1758" t="s">
        <v>0</v>
      </c>
      <c r="EK1758" t="s">
        <v>0</v>
      </c>
      <c r="EL1758" t="s">
        <v>0</v>
      </c>
      <c r="EM1758" t="s">
        <v>0</v>
      </c>
      <c r="EN1758">
        <v>15.4422</v>
      </c>
      <c r="EO1758" t="s">
        <v>0</v>
      </c>
      <c r="EP1758">
        <v>16.25</v>
      </c>
      <c r="EQ1758">
        <v>5.2233000000000001</v>
      </c>
      <c r="ER1758">
        <v>28.25</v>
      </c>
      <c r="ES1758">
        <v>41.2637</v>
      </c>
      <c r="ET1758">
        <v>7.7750000000000004</v>
      </c>
      <c r="EU1758" t="s">
        <v>0</v>
      </c>
      <c r="EV1758" t="s">
        <v>0</v>
      </c>
      <c r="EW1758" t="s">
        <v>0</v>
      </c>
      <c r="EX1758" t="s">
        <v>0</v>
      </c>
      <c r="EY1758">
        <v>8.375</v>
      </c>
      <c r="EZ1758">
        <v>28.125</v>
      </c>
      <c r="FA1758">
        <v>13.65</v>
      </c>
      <c r="FB1758">
        <v>18</v>
      </c>
      <c r="FC1758">
        <v>10.8125</v>
      </c>
      <c r="FD1758">
        <v>28.875</v>
      </c>
      <c r="FE1758">
        <v>22.6875</v>
      </c>
      <c r="FF1758">
        <v>6</v>
      </c>
      <c r="FG1758" t="s">
        <v>0</v>
      </c>
      <c r="FH1758">
        <v>17.6875</v>
      </c>
      <c r="FI1758">
        <v>12.375</v>
      </c>
      <c r="FJ1758">
        <v>24.75</v>
      </c>
      <c r="FK1758" t="s">
        <v>0</v>
      </c>
      <c r="FL1758">
        <v>12.934200000000001</v>
      </c>
      <c r="FM1758">
        <v>27.375</v>
      </c>
      <c r="FN1758">
        <v>28.5</v>
      </c>
      <c r="FO1758" t="s">
        <v>0</v>
      </c>
      <c r="FP1758">
        <v>11.875</v>
      </c>
      <c r="FQ1758" t="s">
        <v>0</v>
      </c>
      <c r="FR1758" t="s">
        <v>0</v>
      </c>
      <c r="FS1758" t="s">
        <v>0</v>
      </c>
      <c r="FT1758">
        <v>19.697600000000001</v>
      </c>
      <c r="FU1758" t="s">
        <v>0</v>
      </c>
      <c r="FV1758" t="s">
        <v>0</v>
      </c>
      <c r="FW1758" t="s">
        <v>0</v>
      </c>
      <c r="FX1758" t="s">
        <v>0</v>
      </c>
      <c r="FY1758">
        <v>15.625</v>
      </c>
      <c r="FZ1758">
        <v>19.406300000000002</v>
      </c>
      <c r="GA1758" t="s">
        <v>0</v>
      </c>
      <c r="GB1758" t="s">
        <v>0</v>
      </c>
      <c r="GC1758" t="s">
        <v>0</v>
      </c>
      <c r="GD1758" t="s">
        <v>0</v>
      </c>
      <c r="GE1758" t="s">
        <v>0</v>
      </c>
      <c r="GF1758" t="s">
        <v>0</v>
      </c>
      <c r="GG1758" t="s">
        <v>0</v>
      </c>
      <c r="GH1758" t="s">
        <v>0</v>
      </c>
      <c r="GI1758">
        <v>7.8247999999999998</v>
      </c>
      <c r="GJ1758" t="s">
        <v>0</v>
      </c>
      <c r="GK1758" t="s">
        <v>0</v>
      </c>
      <c r="GL1758" t="s">
        <v>0</v>
      </c>
      <c r="GM1758">
        <v>23.875</v>
      </c>
      <c r="GN1758" t="s">
        <v>0</v>
      </c>
      <c r="GO1758" t="s">
        <v>0</v>
      </c>
      <c r="GP1758" t="s">
        <v>0</v>
      </c>
      <c r="GQ1758">
        <v>16.594000000000001</v>
      </c>
      <c r="GR1758">
        <v>14.6591</v>
      </c>
      <c r="GS1758" t="s">
        <v>0</v>
      </c>
      <c r="GT1758">
        <v>14.5313</v>
      </c>
      <c r="GU1758">
        <v>8.6804000000000006</v>
      </c>
      <c r="GV1758">
        <v>10.57</v>
      </c>
      <c r="GW1758" t="s">
        <v>0</v>
      </c>
      <c r="GX1758" t="s">
        <v>0</v>
      </c>
      <c r="GY1758" t="s">
        <v>0</v>
      </c>
      <c r="GZ1758">
        <v>29</v>
      </c>
      <c r="HA1758" t="s">
        <v>0</v>
      </c>
      <c r="HB1758">
        <v>9.0740999999999996</v>
      </c>
      <c r="HC1758" t="s">
        <v>0</v>
      </c>
      <c r="HD1758" t="s">
        <v>0</v>
      </c>
      <c r="HE1758">
        <v>34.875</v>
      </c>
      <c r="HF1758">
        <v>12.75</v>
      </c>
      <c r="HG1758">
        <v>16.777799999999999</v>
      </c>
      <c r="HH1758" t="s">
        <v>0</v>
      </c>
      <c r="HI1758" t="s">
        <v>0</v>
      </c>
      <c r="HJ1758" t="s">
        <v>0</v>
      </c>
      <c r="HK1758">
        <v>12.417</v>
      </c>
      <c r="HL1758">
        <v>17.875</v>
      </c>
      <c r="HM1758" t="s">
        <v>0</v>
      </c>
      <c r="HN1758">
        <v>28.9375</v>
      </c>
      <c r="HO1758" t="s">
        <v>0</v>
      </c>
      <c r="HP1758" t="s">
        <v>0</v>
      </c>
      <c r="HQ1758">
        <v>10.5313</v>
      </c>
      <c r="HR1758" t="s">
        <v>0</v>
      </c>
      <c r="HS1758">
        <v>29.988099999999999</v>
      </c>
      <c r="HT1758">
        <v>7.5504999999999995</v>
      </c>
      <c r="HU1758" t="s">
        <v>0</v>
      </c>
      <c r="HV1758">
        <v>8.5475999999999992</v>
      </c>
      <c r="HW1758">
        <v>7.3437999999999999</v>
      </c>
      <c r="HX1758">
        <v>2.7656000000000001</v>
      </c>
      <c r="HY1758" t="s">
        <v>0</v>
      </c>
      <c r="HZ1758">
        <v>12.3751</v>
      </c>
      <c r="IA1758">
        <v>23.9375</v>
      </c>
      <c r="IB1758">
        <v>20.5</v>
      </c>
      <c r="IC1758">
        <v>31.625</v>
      </c>
      <c r="ID1758" t="s">
        <v>0</v>
      </c>
      <c r="IE1758" t="s">
        <v>0</v>
      </c>
      <c r="IF1758">
        <v>10.2963</v>
      </c>
      <c r="IG1758">
        <v>43.5</v>
      </c>
      <c r="IH1758" t="s">
        <v>0</v>
      </c>
      <c r="II1758" t="s">
        <v>0</v>
      </c>
      <c r="IJ1758" t="s">
        <v>0</v>
      </c>
      <c r="IK1758" t="s">
        <v>0</v>
      </c>
      <c r="IL1758" t="s">
        <v>0</v>
      </c>
      <c r="IM1758">
        <v>41.529000000000003</v>
      </c>
      <c r="IN1758">
        <v>15.916700000000001</v>
      </c>
      <c r="IO1758" t="s">
        <v>0</v>
      </c>
      <c r="IP1758" t="s">
        <v>0</v>
      </c>
      <c r="IQ1758" t="s">
        <v>0</v>
      </c>
      <c r="IR1758" t="s">
        <v>0</v>
      </c>
      <c r="IS1758" t="s">
        <v>0</v>
      </c>
      <c r="IT1758" t="s">
        <v>0</v>
      </c>
      <c r="IU1758">
        <v>18.1875</v>
      </c>
      <c r="IV1758">
        <v>7.6</v>
      </c>
      <c r="IW1758">
        <v>5.625</v>
      </c>
      <c r="IX1758" t="s">
        <v>0</v>
      </c>
      <c r="IY1758">
        <v>7.8311999999999999</v>
      </c>
      <c r="IZ1758" t="s">
        <v>0</v>
      </c>
      <c r="JA1758">
        <v>25.125</v>
      </c>
      <c r="JB1758" t="s">
        <v>0</v>
      </c>
      <c r="JC1758">
        <v>26.583300000000001</v>
      </c>
      <c r="JD1758" t="s">
        <v>0</v>
      </c>
      <c r="JE1758">
        <v>34.375</v>
      </c>
      <c r="JF1758">
        <v>22.125</v>
      </c>
      <c r="JG1758" t="s">
        <v>0</v>
      </c>
      <c r="JH1758" t="s">
        <v>0</v>
      </c>
      <c r="JI1758">
        <v>9.875</v>
      </c>
      <c r="JJ1758" t="s">
        <v>0</v>
      </c>
      <c r="JK1758">
        <v>40.872500000000002</v>
      </c>
      <c r="JL1758" t="s">
        <v>0</v>
      </c>
      <c r="JM1758" t="s">
        <v>0</v>
      </c>
      <c r="JN1758">
        <v>25.5625</v>
      </c>
      <c r="JO1758">
        <v>5.5156000000000001</v>
      </c>
      <c r="JP1758">
        <v>8.8125</v>
      </c>
      <c r="JQ1758">
        <v>0.88029999999999997</v>
      </c>
      <c r="JR1758">
        <v>12.875</v>
      </c>
      <c r="JS1758">
        <v>9.0380000000000003</v>
      </c>
      <c r="JT1758" t="s">
        <v>0</v>
      </c>
      <c r="JU1758">
        <v>14.5</v>
      </c>
      <c r="JV1758">
        <v>3.8517999999999999</v>
      </c>
      <c r="JW1758">
        <v>8.75</v>
      </c>
      <c r="JX1758">
        <v>13.2225</v>
      </c>
      <c r="JY1758">
        <v>21.5</v>
      </c>
      <c r="JZ1758" t="s">
        <v>0</v>
      </c>
      <c r="KA1758">
        <v>31.5</v>
      </c>
      <c r="KB1758">
        <v>45.438000000000002</v>
      </c>
      <c r="KC1758">
        <v>22.5625</v>
      </c>
      <c r="KD1758">
        <v>14.6875</v>
      </c>
      <c r="KE1758">
        <v>5.1093999999999999</v>
      </c>
      <c r="KF1758" t="s">
        <v>0</v>
      </c>
      <c r="KG1758">
        <v>4.5431999999999997</v>
      </c>
      <c r="KH1758" t="s">
        <v>0</v>
      </c>
      <c r="KI1758" t="s">
        <v>0</v>
      </c>
      <c r="KJ1758" t="s">
        <v>0</v>
      </c>
      <c r="KK1758" t="s">
        <v>0</v>
      </c>
      <c r="KL1758">
        <v>16.9375</v>
      </c>
      <c r="KM1758" t="s">
        <v>0</v>
      </c>
      <c r="KN1758">
        <v>24.5</v>
      </c>
      <c r="KO1758" t="s">
        <v>0</v>
      </c>
      <c r="KP1758">
        <v>13.128399999999999</v>
      </c>
      <c r="KQ1758">
        <v>23.625</v>
      </c>
      <c r="KR1758" t="s">
        <v>0</v>
      </c>
      <c r="KS1758">
        <v>23.375</v>
      </c>
      <c r="KT1758" t="s">
        <v>0</v>
      </c>
      <c r="KU1758" t="s">
        <v>0</v>
      </c>
      <c r="KV1758">
        <v>15.4375</v>
      </c>
      <c r="KW1758" t="s">
        <v>0</v>
      </c>
      <c r="KX1758">
        <v>10.7188</v>
      </c>
      <c r="KY1758" t="s">
        <v>0</v>
      </c>
      <c r="KZ1758" t="s">
        <v>0</v>
      </c>
      <c r="LA1758" t="s">
        <v>0</v>
      </c>
      <c r="LB1758">
        <v>22.625</v>
      </c>
      <c r="LC1758">
        <v>16.416699999999999</v>
      </c>
      <c r="LD1758">
        <v>34.813000000000002</v>
      </c>
      <c r="LE1758" t="s">
        <v>0</v>
      </c>
      <c r="LF1758">
        <v>7.0016999999999996</v>
      </c>
      <c r="LG1758" t="s">
        <v>0</v>
      </c>
      <c r="LH1758" t="s">
        <v>0</v>
      </c>
      <c r="LI1758">
        <v>32.534500000000001</v>
      </c>
      <c r="LJ1758">
        <v>6.4120999999999997</v>
      </c>
      <c r="LK1758">
        <v>10.973100000000001</v>
      </c>
      <c r="LL1758" t="s">
        <v>0</v>
      </c>
      <c r="LM1758" t="s">
        <v>0</v>
      </c>
      <c r="LN1758">
        <v>63.842700000000001</v>
      </c>
      <c r="LO1758" t="s">
        <v>0</v>
      </c>
      <c r="LP1758" t="s">
        <v>0</v>
      </c>
      <c r="LQ1758">
        <v>16.25</v>
      </c>
      <c r="LR1758" t="s">
        <v>0</v>
      </c>
      <c r="LS1758">
        <v>7.3333000000000004</v>
      </c>
      <c r="LT1758">
        <v>10.0625</v>
      </c>
      <c r="LU1758" t="s">
        <v>0</v>
      </c>
      <c r="LV1758" t="s">
        <v>0</v>
      </c>
      <c r="LW1758">
        <v>22</v>
      </c>
      <c r="LX1758">
        <v>48.625</v>
      </c>
      <c r="LY1758" t="s">
        <v>0</v>
      </c>
      <c r="LZ1758">
        <v>7.1468999999999996</v>
      </c>
      <c r="MA1758">
        <v>7.6718999999999999</v>
      </c>
      <c r="MB1758" t="s">
        <v>0</v>
      </c>
      <c r="MC1758" t="s">
        <v>0</v>
      </c>
      <c r="MD1758">
        <v>34.756</v>
      </c>
      <c r="ME1758" t="s">
        <v>0</v>
      </c>
      <c r="MF1758" t="s">
        <v>0</v>
      </c>
      <c r="MG1758" t="s">
        <v>0</v>
      </c>
      <c r="MH1758">
        <v>29.75</v>
      </c>
      <c r="MI1758" t="s">
        <v>0</v>
      </c>
      <c r="MJ1758" t="s">
        <v>0</v>
      </c>
      <c r="MK1758">
        <v>12.4063</v>
      </c>
      <c r="ML1758" t="s">
        <v>0</v>
      </c>
      <c r="MM1758" t="s">
        <v>0</v>
      </c>
      <c r="MN1758">
        <v>31</v>
      </c>
      <c r="MO1758" t="s">
        <v>0</v>
      </c>
      <c r="MP1758" t="s">
        <v>0</v>
      </c>
      <c r="MQ1758">
        <v>11.4375</v>
      </c>
      <c r="MR1758" t="s">
        <v>0</v>
      </c>
      <c r="MS1758">
        <v>6.0461</v>
      </c>
      <c r="MT1758">
        <v>11.8125</v>
      </c>
      <c r="MU1758" t="s">
        <v>0</v>
      </c>
      <c r="MV1758" t="s">
        <v>0</v>
      </c>
      <c r="MW1758">
        <v>11.2112</v>
      </c>
      <c r="MX1758" t="s">
        <v>0</v>
      </c>
      <c r="MY1758" t="s">
        <v>0</v>
      </c>
      <c r="MZ1758" t="s">
        <v>0</v>
      </c>
      <c r="NA1758" t="s">
        <v>0</v>
      </c>
      <c r="NB1758">
        <v>15.021000000000001</v>
      </c>
      <c r="NC1758">
        <v>13.375</v>
      </c>
      <c r="ND1758">
        <v>27.838000000000001</v>
      </c>
      <c r="NE1758">
        <v>12.916700000000001</v>
      </c>
      <c r="NF1758" t="s">
        <v>0</v>
      </c>
      <c r="NG1758">
        <v>24</v>
      </c>
      <c r="NH1758">
        <v>4.625</v>
      </c>
      <c r="NI1758">
        <v>19.277799999999999</v>
      </c>
      <c r="NJ1758">
        <v>3.2343999999999999</v>
      </c>
      <c r="NK1758" t="s">
        <v>0</v>
      </c>
      <c r="NL1758">
        <v>10.25</v>
      </c>
      <c r="NM1758" t="s">
        <v>0</v>
      </c>
      <c r="NN1758" t="s">
        <v>0</v>
      </c>
      <c r="NO1758">
        <v>33.375</v>
      </c>
      <c r="NP1758">
        <v>9.0236000000000001</v>
      </c>
      <c r="NQ1758">
        <v>29.625</v>
      </c>
      <c r="NR1758">
        <v>26.75</v>
      </c>
      <c r="NS1758">
        <v>10.3233</v>
      </c>
      <c r="NT1758" t="s">
        <v>0</v>
      </c>
      <c r="NU1758" t="s">
        <v>0</v>
      </c>
      <c r="NV1758">
        <v>22</v>
      </c>
      <c r="NW1758">
        <v>20.625</v>
      </c>
      <c r="NX1758">
        <v>11.25</v>
      </c>
      <c r="NY1758" t="s">
        <v>0</v>
      </c>
      <c r="NZ1758" t="s">
        <v>0</v>
      </c>
      <c r="OA1758" t="s">
        <v>0</v>
      </c>
      <c r="OB1758" t="s">
        <v>0</v>
      </c>
      <c r="OC1758" t="s">
        <v>0</v>
      </c>
      <c r="OD1758">
        <v>13.3125</v>
      </c>
      <c r="OE1758">
        <v>24.25</v>
      </c>
      <c r="OF1758">
        <v>21.25</v>
      </c>
      <c r="OG1758" t="s">
        <v>0</v>
      </c>
      <c r="OH1758" t="s">
        <v>0</v>
      </c>
      <c r="OI1758">
        <v>12.833299999999999</v>
      </c>
      <c r="OJ1758">
        <v>4.7407000000000004</v>
      </c>
      <c r="OK1758" t="s">
        <v>0</v>
      </c>
      <c r="OL1758" t="s">
        <v>0</v>
      </c>
      <c r="OM1758" t="s">
        <v>0</v>
      </c>
      <c r="ON1758">
        <v>1.7887999999999999</v>
      </c>
      <c r="OO1758" t="s">
        <v>0</v>
      </c>
      <c r="OP1758" t="s">
        <v>0</v>
      </c>
      <c r="OQ1758" t="s">
        <v>0</v>
      </c>
      <c r="OR1758">
        <v>54.375</v>
      </c>
      <c r="OS1758" t="s">
        <v>0</v>
      </c>
      <c r="OT1758" t="s">
        <v>0</v>
      </c>
      <c r="OU1758">
        <v>3.4443999999999999</v>
      </c>
      <c r="OV1758" t="s">
        <v>0</v>
      </c>
      <c r="OW1758">
        <v>22.937999999999999</v>
      </c>
      <c r="OX1758" t="s">
        <v>0</v>
      </c>
      <c r="OY1758">
        <v>18.12</v>
      </c>
      <c r="OZ1758">
        <v>18.653500000000001</v>
      </c>
      <c r="PA1758" t="s">
        <v>0</v>
      </c>
      <c r="PB1758">
        <v>32.125</v>
      </c>
      <c r="PC1758" t="s">
        <v>0</v>
      </c>
      <c r="PD1758">
        <v>13.551</v>
      </c>
      <c r="PE1758">
        <v>23.007000000000001</v>
      </c>
      <c r="PF1758">
        <v>10.625</v>
      </c>
      <c r="PG1758" t="s">
        <v>0</v>
      </c>
      <c r="PH1758" t="s">
        <v>0</v>
      </c>
      <c r="PI1758">
        <v>14.2188</v>
      </c>
      <c r="PJ1758" t="s">
        <v>0</v>
      </c>
      <c r="PK1758" t="s">
        <v>0</v>
      </c>
      <c r="PL1758">
        <v>27.125</v>
      </c>
      <c r="PM1758" t="s">
        <v>0</v>
      </c>
      <c r="PN1758" t="s">
        <v>0</v>
      </c>
      <c r="PO1758" t="s">
        <v>0</v>
      </c>
      <c r="PP1758">
        <v>8.375</v>
      </c>
      <c r="PQ1758">
        <v>24.0625</v>
      </c>
      <c r="PR1758" t="s">
        <v>0</v>
      </c>
      <c r="PS1758" t="s">
        <v>0</v>
      </c>
      <c r="PT1758" t="s">
        <v>0</v>
      </c>
      <c r="PU1758">
        <v>16.75</v>
      </c>
      <c r="PV1758">
        <v>24.5</v>
      </c>
      <c r="PW1758">
        <v>8.3437999999999999</v>
      </c>
      <c r="PX1758">
        <v>10.1875</v>
      </c>
      <c r="PY1758">
        <v>1.0586</v>
      </c>
      <c r="PZ1758">
        <v>34.718000000000004</v>
      </c>
      <c r="QA1758" t="s">
        <v>0</v>
      </c>
      <c r="QB1758" t="s">
        <v>0</v>
      </c>
      <c r="QC1758" t="s">
        <v>0</v>
      </c>
      <c r="QD1758">
        <v>27.625</v>
      </c>
      <c r="QE1758" t="s">
        <v>0</v>
      </c>
      <c r="QF1758" t="s">
        <v>0</v>
      </c>
      <c r="QG1758" t="s">
        <v>0</v>
      </c>
      <c r="QH1758" t="s">
        <v>0</v>
      </c>
      <c r="QI1758">
        <v>7.2656000000000001</v>
      </c>
      <c r="QJ1758">
        <v>21.25</v>
      </c>
      <c r="QK1758" t="s">
        <v>0</v>
      </c>
      <c r="QL1758" t="s">
        <v>0</v>
      </c>
      <c r="QM1758" t="s">
        <v>0</v>
      </c>
      <c r="QN1758">
        <v>12.4908</v>
      </c>
      <c r="QO1758">
        <v>6.5312999999999999</v>
      </c>
      <c r="QP1758" t="s">
        <v>0</v>
      </c>
      <c r="QQ1758">
        <v>5.1559999999999997</v>
      </c>
      <c r="QR1758">
        <v>32.75</v>
      </c>
      <c r="QS1758">
        <v>12.088100000000001</v>
      </c>
      <c r="QT1758" t="s">
        <v>0</v>
      </c>
      <c r="QU1758" t="s">
        <v>0</v>
      </c>
      <c r="QV1758">
        <v>9.2029999999999994</v>
      </c>
      <c r="QW1758">
        <v>15.077999999999999</v>
      </c>
      <c r="QX1758" t="s">
        <v>0</v>
      </c>
      <c r="QY1758">
        <v>4.8631000000000002</v>
      </c>
      <c r="QZ1758">
        <v>7.2210999999999999</v>
      </c>
      <c r="RA1758" t="s">
        <v>0</v>
      </c>
      <c r="RB1758" t="s">
        <v>0</v>
      </c>
      <c r="RC1758">
        <v>20.792000000000002</v>
      </c>
      <c r="RD1758">
        <v>14.254099999999999</v>
      </c>
      <c r="RE1758" t="s">
        <v>0</v>
      </c>
      <c r="RF1758" t="s">
        <v>0</v>
      </c>
      <c r="RG1758" t="s">
        <v>0</v>
      </c>
      <c r="RH1758">
        <v>18.005299999999998</v>
      </c>
      <c r="RI1758">
        <v>26.386199999999999</v>
      </c>
      <c r="RJ1758">
        <v>5.5625</v>
      </c>
      <c r="RK1758">
        <v>7.5940000000000003</v>
      </c>
      <c r="RL1758">
        <v>9.0312999999999999</v>
      </c>
      <c r="RM1758">
        <v>20.375</v>
      </c>
      <c r="RN1758">
        <v>13.5</v>
      </c>
      <c r="RO1758">
        <v>23</v>
      </c>
      <c r="RP1758">
        <v>10.125</v>
      </c>
      <c r="RQ1758">
        <v>52.5</v>
      </c>
      <c r="RR1758" t="s">
        <v>0</v>
      </c>
      <c r="RS1758">
        <v>33.25</v>
      </c>
      <c r="RT1758">
        <v>12.743500000000001</v>
      </c>
      <c r="RU1758">
        <v>13</v>
      </c>
      <c r="RV1758" t="s">
        <v>0</v>
      </c>
      <c r="RW1758" t="s">
        <v>0</v>
      </c>
      <c r="RX1758" t="s">
        <v>0</v>
      </c>
      <c r="RY1758">
        <v>18.774999999999999</v>
      </c>
      <c r="RZ1758" t="s">
        <v>0</v>
      </c>
      <c r="SA1758" t="s">
        <v>0</v>
      </c>
      <c r="SB1758">
        <v>23.4375</v>
      </c>
      <c r="SC1758" t="s">
        <v>0</v>
      </c>
      <c r="SD1758">
        <v>21.281300000000002</v>
      </c>
      <c r="SE1758" t="s">
        <v>0</v>
      </c>
      <c r="SF1758">
        <v>70.969399999999993</v>
      </c>
      <c r="SG1758" t="s">
        <v>0</v>
      </c>
      <c r="SH1758" t="s">
        <v>0</v>
      </c>
      <c r="SI1758" t="s">
        <v>0</v>
      </c>
      <c r="SJ1758" t="s">
        <v>0</v>
      </c>
      <c r="SK1758" t="s">
        <v>0</v>
      </c>
      <c r="SL1758" t="s">
        <v>0</v>
      </c>
      <c r="SM1758" t="s">
        <v>0</v>
      </c>
    </row>
    <row r="1759" spans="1:507" x14ac:dyDescent="0.3">
      <c r="A1759" s="1">
        <v>35334</v>
      </c>
      <c r="B1759" t="s">
        <v>0</v>
      </c>
      <c r="C1759" t="s">
        <v>0</v>
      </c>
      <c r="D1759" t="s">
        <v>0</v>
      </c>
      <c r="E1759" t="s">
        <v>0</v>
      </c>
      <c r="F1759" t="s">
        <v>0</v>
      </c>
      <c r="G1759">
        <v>5.2458999999999998</v>
      </c>
      <c r="H1759" t="s">
        <v>0</v>
      </c>
      <c r="I1759">
        <v>10.880800000000001</v>
      </c>
      <c r="J1759" t="s">
        <v>0</v>
      </c>
      <c r="K1759" t="s">
        <v>0</v>
      </c>
      <c r="L1759">
        <v>10.2188</v>
      </c>
      <c r="M1759">
        <v>14.887</v>
      </c>
      <c r="N1759">
        <v>17.188199999999998</v>
      </c>
      <c r="O1759" t="s">
        <v>0</v>
      </c>
      <c r="P1759" t="s">
        <v>0</v>
      </c>
      <c r="Q1759" t="s">
        <v>0</v>
      </c>
      <c r="R1759">
        <v>41.125</v>
      </c>
      <c r="S1759" t="s">
        <v>0</v>
      </c>
      <c r="T1759">
        <v>4.5156000000000001</v>
      </c>
      <c r="U1759" t="s">
        <v>0</v>
      </c>
      <c r="V1759">
        <v>396.14409999999998</v>
      </c>
      <c r="W1759">
        <v>15.396100000000001</v>
      </c>
      <c r="X1759" t="s">
        <v>0</v>
      </c>
      <c r="Y1759">
        <v>8.6562999999999999</v>
      </c>
      <c r="Z1759" t="s">
        <v>0</v>
      </c>
      <c r="AA1759">
        <v>8.3125</v>
      </c>
      <c r="AB1759" t="s">
        <v>0</v>
      </c>
      <c r="AC1759">
        <v>5.1562999999999999</v>
      </c>
      <c r="AD1759">
        <v>24</v>
      </c>
      <c r="AE1759" t="s">
        <v>0</v>
      </c>
      <c r="AF1759" t="s">
        <v>0</v>
      </c>
      <c r="AG1759" t="s">
        <v>0</v>
      </c>
      <c r="AH1759" t="s">
        <v>0</v>
      </c>
      <c r="AI1759">
        <v>7.5625</v>
      </c>
      <c r="AJ1759" t="s">
        <v>0</v>
      </c>
      <c r="AK1759" t="s">
        <v>0</v>
      </c>
      <c r="AL1759" t="s">
        <v>0</v>
      </c>
      <c r="AM1759" t="s">
        <v>0</v>
      </c>
      <c r="AN1759" t="s">
        <v>0</v>
      </c>
      <c r="AO1759" t="s">
        <v>0</v>
      </c>
      <c r="AP1759" t="s">
        <v>0</v>
      </c>
      <c r="AQ1759" t="s">
        <v>0</v>
      </c>
      <c r="AR1759">
        <v>23.667000000000002</v>
      </c>
      <c r="AS1759">
        <v>2.6943999999999999</v>
      </c>
      <c r="AT1759">
        <v>13.1494</v>
      </c>
      <c r="AU1759">
        <v>26.6373</v>
      </c>
      <c r="AV1759" t="s">
        <v>0</v>
      </c>
      <c r="AW1759" t="s">
        <v>0</v>
      </c>
      <c r="AX1759" t="s">
        <v>0</v>
      </c>
      <c r="AY1759" t="s">
        <v>0</v>
      </c>
      <c r="AZ1759">
        <v>23.25</v>
      </c>
      <c r="BA1759" t="s">
        <v>0</v>
      </c>
      <c r="BB1759">
        <v>26.715</v>
      </c>
      <c r="BC1759" t="s">
        <v>0</v>
      </c>
      <c r="BD1759">
        <v>26.9375</v>
      </c>
      <c r="BE1759" t="s">
        <v>0</v>
      </c>
      <c r="BF1759">
        <v>13.3855</v>
      </c>
      <c r="BG1759">
        <v>28.625</v>
      </c>
      <c r="BH1759">
        <v>47.688000000000002</v>
      </c>
      <c r="BI1759">
        <v>21.5625</v>
      </c>
      <c r="BJ1759">
        <v>11.111800000000001</v>
      </c>
      <c r="BK1759">
        <v>2.5417000000000001</v>
      </c>
      <c r="BL1759">
        <v>21.625</v>
      </c>
      <c r="BM1759">
        <v>7.3472</v>
      </c>
      <c r="BN1759">
        <v>4.12</v>
      </c>
      <c r="BO1759" t="s">
        <v>0</v>
      </c>
      <c r="BP1759">
        <v>15.7012</v>
      </c>
      <c r="BQ1759" t="s">
        <v>0</v>
      </c>
      <c r="BR1759">
        <v>30.75</v>
      </c>
      <c r="BS1759" t="s">
        <v>0</v>
      </c>
      <c r="BT1759">
        <v>1.5078</v>
      </c>
      <c r="BU1759">
        <v>23.169799999999999</v>
      </c>
      <c r="BV1759" t="s">
        <v>0</v>
      </c>
      <c r="BW1759">
        <v>21.48</v>
      </c>
      <c r="BX1759">
        <v>14.0938</v>
      </c>
      <c r="BY1759">
        <v>4.3593999999999999</v>
      </c>
      <c r="BZ1759" t="s">
        <v>0</v>
      </c>
      <c r="CA1759">
        <v>113.3579</v>
      </c>
      <c r="CB1759">
        <v>18.8215</v>
      </c>
      <c r="CC1759">
        <v>16.914000000000001</v>
      </c>
      <c r="CD1759">
        <v>18.5625</v>
      </c>
      <c r="CE1759">
        <v>16.582999999999998</v>
      </c>
      <c r="CF1759" t="s">
        <v>0</v>
      </c>
      <c r="CG1759" t="s">
        <v>0</v>
      </c>
      <c r="CH1759" t="s">
        <v>0</v>
      </c>
      <c r="CI1759">
        <v>14.5</v>
      </c>
      <c r="CJ1759">
        <v>18.9375</v>
      </c>
      <c r="CK1759" t="s">
        <v>0</v>
      </c>
      <c r="CL1759" t="s">
        <v>0</v>
      </c>
      <c r="CM1759" t="s">
        <v>0</v>
      </c>
      <c r="CN1759" t="s">
        <v>0</v>
      </c>
      <c r="CO1759" t="s">
        <v>0</v>
      </c>
      <c r="CP1759">
        <v>1.7187999999999999</v>
      </c>
      <c r="CQ1759" t="s">
        <v>0</v>
      </c>
      <c r="CR1759" t="s">
        <v>0</v>
      </c>
      <c r="CS1759">
        <v>13.25</v>
      </c>
      <c r="CT1759" t="s">
        <v>0</v>
      </c>
      <c r="CU1759">
        <v>11.0938</v>
      </c>
      <c r="CV1759">
        <v>24.125</v>
      </c>
      <c r="CW1759">
        <v>34.416699999999999</v>
      </c>
      <c r="CX1759" t="s">
        <v>0</v>
      </c>
      <c r="CY1759" t="s">
        <v>0</v>
      </c>
      <c r="CZ1759" t="s">
        <v>0</v>
      </c>
      <c r="DA1759">
        <v>9.75</v>
      </c>
      <c r="DB1759">
        <v>30</v>
      </c>
      <c r="DC1759" t="s">
        <v>0</v>
      </c>
      <c r="DD1759">
        <v>18.382200000000001</v>
      </c>
      <c r="DE1759">
        <v>9.875</v>
      </c>
      <c r="DF1759">
        <v>1.2082999999999999</v>
      </c>
      <c r="DG1759">
        <v>6.5625</v>
      </c>
      <c r="DH1759">
        <v>16.008700000000001</v>
      </c>
      <c r="DI1759" t="s">
        <v>0</v>
      </c>
      <c r="DJ1759" t="s">
        <v>0</v>
      </c>
      <c r="DK1759">
        <v>37.3855</v>
      </c>
      <c r="DL1759" t="s">
        <v>0</v>
      </c>
      <c r="DM1759" t="s">
        <v>0</v>
      </c>
      <c r="DN1759" t="s">
        <v>0</v>
      </c>
      <c r="DO1759" t="s">
        <v>0</v>
      </c>
      <c r="DP1759">
        <v>8.25</v>
      </c>
      <c r="DQ1759" t="s">
        <v>0</v>
      </c>
      <c r="DR1759">
        <v>14.8889</v>
      </c>
      <c r="DS1759" t="s">
        <v>0</v>
      </c>
      <c r="DT1759" t="s">
        <v>0</v>
      </c>
      <c r="DU1759" t="s">
        <v>0</v>
      </c>
      <c r="DV1759">
        <v>9.5419999999999998</v>
      </c>
      <c r="DW1759">
        <v>30.8125</v>
      </c>
      <c r="DX1759" t="s">
        <v>0</v>
      </c>
      <c r="DY1759">
        <v>19.125</v>
      </c>
      <c r="DZ1759" t="s">
        <v>0</v>
      </c>
      <c r="EA1759">
        <v>38.415700000000001</v>
      </c>
      <c r="EB1759">
        <v>21</v>
      </c>
      <c r="EC1759" t="s">
        <v>0</v>
      </c>
      <c r="ED1759" t="s">
        <v>0</v>
      </c>
      <c r="EE1759" t="s">
        <v>0</v>
      </c>
      <c r="EF1759">
        <v>2.6861999999999999</v>
      </c>
      <c r="EG1759">
        <v>3.9198</v>
      </c>
      <c r="EH1759">
        <v>20.3919</v>
      </c>
      <c r="EI1759" t="s">
        <v>0</v>
      </c>
      <c r="EJ1759" t="s">
        <v>0</v>
      </c>
      <c r="EK1759" t="s">
        <v>0</v>
      </c>
      <c r="EL1759" t="s">
        <v>0</v>
      </c>
      <c r="EM1759" t="s">
        <v>0</v>
      </c>
      <c r="EN1759">
        <v>15.735200000000001</v>
      </c>
      <c r="EO1759" t="s">
        <v>0</v>
      </c>
      <c r="EP1759">
        <v>16.5625</v>
      </c>
      <c r="EQ1759">
        <v>5.1486999999999998</v>
      </c>
      <c r="ER1759">
        <v>28.125</v>
      </c>
      <c r="ES1759">
        <v>41.045400000000001</v>
      </c>
      <c r="ET1759">
        <v>7.7750000000000004</v>
      </c>
      <c r="EU1759" t="s">
        <v>0</v>
      </c>
      <c r="EV1759" t="s">
        <v>0</v>
      </c>
      <c r="EW1759" t="s">
        <v>0</v>
      </c>
      <c r="EX1759" t="s">
        <v>0</v>
      </c>
      <c r="EY1759">
        <v>8.4062999999999999</v>
      </c>
      <c r="EZ1759">
        <v>28.125</v>
      </c>
      <c r="FA1759">
        <v>13.65</v>
      </c>
      <c r="FB1759">
        <v>17.75</v>
      </c>
      <c r="FC1759">
        <v>10.875</v>
      </c>
      <c r="FD1759">
        <v>29</v>
      </c>
      <c r="FE1759">
        <v>22.718800000000002</v>
      </c>
      <c r="FF1759">
        <v>6.125</v>
      </c>
      <c r="FG1759" t="s">
        <v>0</v>
      </c>
      <c r="FH1759">
        <v>17.75</v>
      </c>
      <c r="FI1759">
        <v>12.5</v>
      </c>
      <c r="FJ1759">
        <v>24.38</v>
      </c>
      <c r="FK1759" t="s">
        <v>0</v>
      </c>
      <c r="FL1759">
        <v>13.205299999999999</v>
      </c>
      <c r="FM1759">
        <v>26.75</v>
      </c>
      <c r="FN1759">
        <v>28.875</v>
      </c>
      <c r="FO1759" t="s">
        <v>0</v>
      </c>
      <c r="FP1759">
        <v>12</v>
      </c>
      <c r="FQ1759" t="s">
        <v>0</v>
      </c>
      <c r="FR1759" t="s">
        <v>0</v>
      </c>
      <c r="FS1759" t="s">
        <v>0</v>
      </c>
      <c r="FT1759">
        <v>19.617899999999999</v>
      </c>
      <c r="FU1759" t="s">
        <v>0</v>
      </c>
      <c r="FV1759" t="s">
        <v>0</v>
      </c>
      <c r="FW1759" t="s">
        <v>0</v>
      </c>
      <c r="FX1759" t="s">
        <v>0</v>
      </c>
      <c r="FY1759">
        <v>15.5</v>
      </c>
      <c r="FZ1759">
        <v>19.343800000000002</v>
      </c>
      <c r="GA1759" t="s">
        <v>0</v>
      </c>
      <c r="GB1759" t="s">
        <v>0</v>
      </c>
      <c r="GC1759" t="s">
        <v>0</v>
      </c>
      <c r="GD1759" t="s">
        <v>0</v>
      </c>
      <c r="GE1759" t="s">
        <v>0</v>
      </c>
      <c r="GF1759" t="s">
        <v>0</v>
      </c>
      <c r="GG1759" t="s">
        <v>0</v>
      </c>
      <c r="GH1759" t="s">
        <v>0</v>
      </c>
      <c r="GI1759">
        <v>7.8247999999999998</v>
      </c>
      <c r="GJ1759" t="s">
        <v>0</v>
      </c>
      <c r="GK1759" t="s">
        <v>0</v>
      </c>
      <c r="GL1759" t="s">
        <v>0</v>
      </c>
      <c r="GM1759">
        <v>23.75</v>
      </c>
      <c r="GN1759" t="s">
        <v>0</v>
      </c>
      <c r="GO1759" t="s">
        <v>0</v>
      </c>
      <c r="GP1759" t="s">
        <v>0</v>
      </c>
      <c r="GQ1759">
        <v>16.655999999999999</v>
      </c>
      <c r="GR1759">
        <v>14.4788</v>
      </c>
      <c r="GS1759" t="s">
        <v>0</v>
      </c>
      <c r="GT1759">
        <v>14.5938</v>
      </c>
      <c r="GU1759">
        <v>8.8483000000000001</v>
      </c>
      <c r="GV1759">
        <v>10.78</v>
      </c>
      <c r="GW1759" t="s">
        <v>0</v>
      </c>
      <c r="GX1759" t="s">
        <v>0</v>
      </c>
      <c r="GY1759" t="s">
        <v>0</v>
      </c>
      <c r="GZ1759">
        <v>29.083300000000001</v>
      </c>
      <c r="HA1759" t="s">
        <v>0</v>
      </c>
      <c r="HB1759">
        <v>8.7407000000000004</v>
      </c>
      <c r="HC1759" t="s">
        <v>0</v>
      </c>
      <c r="HD1759" t="s">
        <v>0</v>
      </c>
      <c r="HE1759">
        <v>35.063000000000002</v>
      </c>
      <c r="HF1759">
        <v>13.0938</v>
      </c>
      <c r="HG1759">
        <v>16.666699999999999</v>
      </c>
      <c r="HH1759" t="s">
        <v>0</v>
      </c>
      <c r="HI1759" t="s">
        <v>0</v>
      </c>
      <c r="HJ1759" t="s">
        <v>0</v>
      </c>
      <c r="HK1759">
        <v>12.583</v>
      </c>
      <c r="HL1759">
        <v>17.75</v>
      </c>
      <c r="HM1759" t="s">
        <v>0</v>
      </c>
      <c r="HN1759">
        <v>29.125</v>
      </c>
      <c r="HO1759" t="s">
        <v>0</v>
      </c>
      <c r="HP1759" t="s">
        <v>0</v>
      </c>
      <c r="HQ1759">
        <v>10.4688</v>
      </c>
      <c r="HR1759" t="s">
        <v>0</v>
      </c>
      <c r="HS1759">
        <v>30.702100000000002</v>
      </c>
      <c r="HT1759">
        <v>7.8022</v>
      </c>
      <c r="HU1759" t="s">
        <v>0</v>
      </c>
      <c r="HV1759">
        <v>8.3262</v>
      </c>
      <c r="HW1759">
        <v>7.375</v>
      </c>
      <c r="HX1759">
        <v>2.7656000000000001</v>
      </c>
      <c r="HY1759" t="s">
        <v>0</v>
      </c>
      <c r="HZ1759">
        <v>12.3751</v>
      </c>
      <c r="IA1759">
        <v>24</v>
      </c>
      <c r="IB1759">
        <v>20.25</v>
      </c>
      <c r="IC1759">
        <v>31.093800000000002</v>
      </c>
      <c r="ID1759" t="s">
        <v>0</v>
      </c>
      <c r="IE1759" t="s">
        <v>0</v>
      </c>
      <c r="IF1759">
        <v>10.148099999999999</v>
      </c>
      <c r="IG1759">
        <v>43.75</v>
      </c>
      <c r="IH1759" t="s">
        <v>0</v>
      </c>
      <c r="II1759" t="s">
        <v>0</v>
      </c>
      <c r="IJ1759" t="s">
        <v>0</v>
      </c>
      <c r="IK1759" t="s">
        <v>0</v>
      </c>
      <c r="IL1759" t="s">
        <v>0</v>
      </c>
      <c r="IM1759">
        <v>41.282600000000002</v>
      </c>
      <c r="IN1759">
        <v>15.875</v>
      </c>
      <c r="IO1759" t="s">
        <v>0</v>
      </c>
      <c r="IP1759" t="s">
        <v>0</v>
      </c>
      <c r="IQ1759" t="s">
        <v>0</v>
      </c>
      <c r="IR1759" t="s">
        <v>0</v>
      </c>
      <c r="IS1759" t="s">
        <v>0</v>
      </c>
      <c r="IT1759" t="s">
        <v>0</v>
      </c>
      <c r="IU1759">
        <v>18.1875</v>
      </c>
      <c r="IV1759">
        <v>7.5</v>
      </c>
      <c r="IW1759">
        <v>5.625</v>
      </c>
      <c r="IX1759" t="s">
        <v>0</v>
      </c>
      <c r="IY1759">
        <v>7.7861000000000002</v>
      </c>
      <c r="IZ1759" t="s">
        <v>0</v>
      </c>
      <c r="JA1759">
        <v>25.5625</v>
      </c>
      <c r="JB1759" t="s">
        <v>0</v>
      </c>
      <c r="JC1759">
        <v>26.875</v>
      </c>
      <c r="JD1759" t="s">
        <v>0</v>
      </c>
      <c r="JE1759">
        <v>34.3125</v>
      </c>
      <c r="JF1759">
        <v>22</v>
      </c>
      <c r="JG1759" t="s">
        <v>0</v>
      </c>
      <c r="JH1759" t="s">
        <v>0</v>
      </c>
      <c r="JI1759">
        <v>10.083299999999999</v>
      </c>
      <c r="JJ1759" t="s">
        <v>0</v>
      </c>
      <c r="JK1759">
        <v>41.1081</v>
      </c>
      <c r="JL1759" t="s">
        <v>0</v>
      </c>
      <c r="JM1759" t="s">
        <v>0</v>
      </c>
      <c r="JN1759">
        <v>25.75</v>
      </c>
      <c r="JO1759">
        <v>5.4687999999999999</v>
      </c>
      <c r="JP1759">
        <v>8.7812999999999999</v>
      </c>
      <c r="JQ1759">
        <v>0.88290000000000002</v>
      </c>
      <c r="JR1759">
        <v>12.8125</v>
      </c>
      <c r="JS1759">
        <v>8.8063000000000002</v>
      </c>
      <c r="JT1759" t="s">
        <v>0</v>
      </c>
      <c r="JU1759">
        <v>14.5625</v>
      </c>
      <c r="JV1759">
        <v>3.8517999999999999</v>
      </c>
      <c r="JW1759">
        <v>8.75</v>
      </c>
      <c r="JX1759">
        <v>13.2225</v>
      </c>
      <c r="JY1759">
        <v>21.375</v>
      </c>
      <c r="JZ1759" t="s">
        <v>0</v>
      </c>
      <c r="KA1759">
        <v>32</v>
      </c>
      <c r="KB1759">
        <v>44.875</v>
      </c>
      <c r="KC1759">
        <v>22.375</v>
      </c>
      <c r="KD1759">
        <v>14.5625</v>
      </c>
      <c r="KE1759">
        <v>5.1875</v>
      </c>
      <c r="KF1759" t="s">
        <v>0</v>
      </c>
      <c r="KG1759">
        <v>4.4443999999999999</v>
      </c>
      <c r="KH1759" t="s">
        <v>0</v>
      </c>
      <c r="KI1759" t="s">
        <v>0</v>
      </c>
      <c r="KJ1759" t="s">
        <v>0</v>
      </c>
      <c r="KK1759" t="s">
        <v>0</v>
      </c>
      <c r="KL1759">
        <v>16.75</v>
      </c>
      <c r="KM1759" t="s">
        <v>0</v>
      </c>
      <c r="KN1759">
        <v>24.625</v>
      </c>
      <c r="KO1759" t="s">
        <v>0</v>
      </c>
      <c r="KP1759">
        <v>13.293200000000001</v>
      </c>
      <c r="KQ1759">
        <v>23.75</v>
      </c>
      <c r="KR1759" t="s">
        <v>0</v>
      </c>
      <c r="KS1759">
        <v>23.75</v>
      </c>
      <c r="KT1759" t="s">
        <v>0</v>
      </c>
      <c r="KU1759" t="s">
        <v>0</v>
      </c>
      <c r="KV1759">
        <v>15.8125</v>
      </c>
      <c r="KW1759" t="s">
        <v>0</v>
      </c>
      <c r="KX1759">
        <v>10.75</v>
      </c>
      <c r="KY1759" t="s">
        <v>0</v>
      </c>
      <c r="KZ1759" t="s">
        <v>0</v>
      </c>
      <c r="LA1759" t="s">
        <v>0</v>
      </c>
      <c r="LB1759">
        <v>22</v>
      </c>
      <c r="LC1759">
        <v>16.291699999999999</v>
      </c>
      <c r="LD1759">
        <v>34.875</v>
      </c>
      <c r="LE1759" t="s">
        <v>0</v>
      </c>
      <c r="LF1759">
        <v>6.9630999999999998</v>
      </c>
      <c r="LG1759" t="s">
        <v>0</v>
      </c>
      <c r="LH1759" t="s">
        <v>0</v>
      </c>
      <c r="LI1759">
        <v>33.480899999999998</v>
      </c>
      <c r="LJ1759">
        <v>6.4879999999999995</v>
      </c>
      <c r="LK1759">
        <v>11.3103</v>
      </c>
      <c r="LL1759" t="s">
        <v>0</v>
      </c>
      <c r="LM1759" t="s">
        <v>0</v>
      </c>
      <c r="LN1759">
        <v>63.689900000000002</v>
      </c>
      <c r="LO1759" t="s">
        <v>0</v>
      </c>
      <c r="LP1759" t="s">
        <v>0</v>
      </c>
      <c r="LQ1759">
        <v>15.9375</v>
      </c>
      <c r="LR1759" t="s">
        <v>0</v>
      </c>
      <c r="LS1759">
        <v>7.6111000000000004</v>
      </c>
      <c r="LT1759">
        <v>10.1875</v>
      </c>
      <c r="LU1759" t="s">
        <v>0</v>
      </c>
      <c r="LV1759" t="s">
        <v>0</v>
      </c>
      <c r="LW1759">
        <v>21.8125</v>
      </c>
      <c r="LX1759">
        <v>47.75</v>
      </c>
      <c r="LY1759" t="s">
        <v>0</v>
      </c>
      <c r="LZ1759">
        <v>7.1223999999999998</v>
      </c>
      <c r="MA1759">
        <v>7.4922000000000004</v>
      </c>
      <c r="MB1759" t="s">
        <v>0</v>
      </c>
      <c r="MC1759" t="s">
        <v>0</v>
      </c>
      <c r="MD1759">
        <v>34.813000000000002</v>
      </c>
      <c r="ME1759" t="s">
        <v>0</v>
      </c>
      <c r="MF1759" t="s">
        <v>0</v>
      </c>
      <c r="MG1759" t="s">
        <v>0</v>
      </c>
      <c r="MH1759">
        <v>29.75</v>
      </c>
      <c r="MI1759" t="s">
        <v>0</v>
      </c>
      <c r="MJ1759" t="s">
        <v>0</v>
      </c>
      <c r="MK1759">
        <v>12.5</v>
      </c>
      <c r="ML1759" t="s">
        <v>0</v>
      </c>
      <c r="MM1759" t="s">
        <v>0</v>
      </c>
      <c r="MN1759">
        <v>30.875</v>
      </c>
      <c r="MO1759" t="s">
        <v>0</v>
      </c>
      <c r="MP1759" t="s">
        <v>0</v>
      </c>
      <c r="MQ1759">
        <v>11.5625</v>
      </c>
      <c r="MR1759" t="s">
        <v>0</v>
      </c>
      <c r="MS1759">
        <v>6.0461</v>
      </c>
      <c r="MT1759">
        <v>11.7188</v>
      </c>
      <c r="MU1759" t="s">
        <v>0</v>
      </c>
      <c r="MV1759" t="s">
        <v>0</v>
      </c>
      <c r="MW1759">
        <v>11.151199999999999</v>
      </c>
      <c r="MX1759" t="s">
        <v>0</v>
      </c>
      <c r="MY1759" t="s">
        <v>0</v>
      </c>
      <c r="MZ1759" t="s">
        <v>0</v>
      </c>
      <c r="NA1759" t="s">
        <v>0</v>
      </c>
      <c r="NB1759">
        <v>15.021000000000001</v>
      </c>
      <c r="NC1759">
        <v>13.375</v>
      </c>
      <c r="ND1759">
        <v>27.952999999999999</v>
      </c>
      <c r="NE1759">
        <v>13.145799999999999</v>
      </c>
      <c r="NF1759" t="s">
        <v>0</v>
      </c>
      <c r="NG1759">
        <v>24.093800000000002</v>
      </c>
      <c r="NH1759">
        <v>4.625</v>
      </c>
      <c r="NI1759">
        <v>19</v>
      </c>
      <c r="NJ1759">
        <v>3.2187999999999999</v>
      </c>
      <c r="NK1759" t="s">
        <v>0</v>
      </c>
      <c r="NL1759">
        <v>8.5625</v>
      </c>
      <c r="NM1759" t="s">
        <v>0</v>
      </c>
      <c r="NN1759" t="s">
        <v>0</v>
      </c>
      <c r="NO1759">
        <v>33.625</v>
      </c>
      <c r="NP1759">
        <v>8.8977000000000004</v>
      </c>
      <c r="NQ1759">
        <v>29.375</v>
      </c>
      <c r="NR1759">
        <v>26.812999999999999</v>
      </c>
      <c r="NS1759">
        <v>10.497299999999999</v>
      </c>
      <c r="NT1759" t="s">
        <v>0</v>
      </c>
      <c r="NU1759" t="s">
        <v>0</v>
      </c>
      <c r="NV1759">
        <v>22.125</v>
      </c>
      <c r="NW1759">
        <v>20.625</v>
      </c>
      <c r="NX1759">
        <v>11.125</v>
      </c>
      <c r="NY1759" t="s">
        <v>0</v>
      </c>
      <c r="NZ1759" t="s">
        <v>0</v>
      </c>
      <c r="OA1759" t="s">
        <v>0</v>
      </c>
      <c r="OB1759" t="s">
        <v>0</v>
      </c>
      <c r="OC1759" t="s">
        <v>0</v>
      </c>
      <c r="OD1759">
        <v>13.25</v>
      </c>
      <c r="OE1759">
        <v>23.875</v>
      </c>
      <c r="OF1759">
        <v>21.25</v>
      </c>
      <c r="OG1759" t="s">
        <v>0</v>
      </c>
      <c r="OH1759" t="s">
        <v>0</v>
      </c>
      <c r="OI1759">
        <v>13.125</v>
      </c>
      <c r="OJ1759">
        <v>4.7900999999999998</v>
      </c>
      <c r="OK1759" t="s">
        <v>0</v>
      </c>
      <c r="OL1759" t="s">
        <v>0</v>
      </c>
      <c r="OM1759" t="s">
        <v>0</v>
      </c>
      <c r="ON1759">
        <v>1.7887999999999999</v>
      </c>
      <c r="OO1759" t="s">
        <v>0</v>
      </c>
      <c r="OP1759" t="s">
        <v>0</v>
      </c>
      <c r="OQ1759" t="s">
        <v>0</v>
      </c>
      <c r="OR1759">
        <v>54.125</v>
      </c>
      <c r="OS1759" t="s">
        <v>0</v>
      </c>
      <c r="OT1759" t="s">
        <v>0</v>
      </c>
      <c r="OU1759">
        <v>3.4815</v>
      </c>
      <c r="OV1759" t="s">
        <v>0</v>
      </c>
      <c r="OW1759">
        <v>22.75</v>
      </c>
      <c r="OX1759" t="s">
        <v>0</v>
      </c>
      <c r="OY1759">
        <v>17.988</v>
      </c>
      <c r="OZ1759">
        <v>19.017099999999999</v>
      </c>
      <c r="PA1759" t="s">
        <v>0</v>
      </c>
      <c r="PB1759">
        <v>32.125</v>
      </c>
      <c r="PC1759" t="s">
        <v>0</v>
      </c>
      <c r="PD1759">
        <v>13.7033</v>
      </c>
      <c r="PE1759">
        <v>23.119</v>
      </c>
      <c r="PF1759">
        <v>10.656000000000001</v>
      </c>
      <c r="PG1759" t="s">
        <v>0</v>
      </c>
      <c r="PH1759" t="s">
        <v>0</v>
      </c>
      <c r="PI1759">
        <v>14.25</v>
      </c>
      <c r="PJ1759" t="s">
        <v>0</v>
      </c>
      <c r="PK1759" t="s">
        <v>0</v>
      </c>
      <c r="PL1759">
        <v>27.125</v>
      </c>
      <c r="PM1759" t="s">
        <v>0</v>
      </c>
      <c r="PN1759" t="s">
        <v>0</v>
      </c>
      <c r="PO1759" t="s">
        <v>0</v>
      </c>
      <c r="PP1759">
        <v>8.375</v>
      </c>
      <c r="PQ1759">
        <v>23.75</v>
      </c>
      <c r="PR1759" t="s">
        <v>0</v>
      </c>
      <c r="PS1759" t="s">
        <v>0</v>
      </c>
      <c r="PT1759" t="s">
        <v>0</v>
      </c>
      <c r="PU1759">
        <v>16.8125</v>
      </c>
      <c r="PV1759">
        <v>24.687999999999999</v>
      </c>
      <c r="PW1759">
        <v>8.1562999999999999</v>
      </c>
      <c r="PX1759">
        <v>10.2813</v>
      </c>
      <c r="PY1759">
        <v>1.0781000000000001</v>
      </c>
      <c r="PZ1759">
        <v>34.933999999999997</v>
      </c>
      <c r="QA1759" t="s">
        <v>0</v>
      </c>
      <c r="QB1759" t="s">
        <v>0</v>
      </c>
      <c r="QC1759" t="s">
        <v>0</v>
      </c>
      <c r="QD1759">
        <v>27.687999999999999</v>
      </c>
      <c r="QE1759" t="s">
        <v>0</v>
      </c>
      <c r="QF1759" t="s">
        <v>0</v>
      </c>
      <c r="QG1759" t="s">
        <v>0</v>
      </c>
      <c r="QH1759" t="s">
        <v>0</v>
      </c>
      <c r="QI1759">
        <v>6.9218999999999999</v>
      </c>
      <c r="QJ1759">
        <v>21.281300000000002</v>
      </c>
      <c r="QK1759" t="s">
        <v>0</v>
      </c>
      <c r="QL1759" t="s">
        <v>0</v>
      </c>
      <c r="QM1759" t="s">
        <v>0</v>
      </c>
      <c r="QN1759">
        <v>12.606400000000001</v>
      </c>
      <c r="QO1759">
        <v>6.5937999999999999</v>
      </c>
      <c r="QP1759" t="s">
        <v>0</v>
      </c>
      <c r="QQ1759">
        <v>5.1719999999999997</v>
      </c>
      <c r="QR1759">
        <v>32.8125</v>
      </c>
      <c r="QS1759">
        <v>12.214399999999999</v>
      </c>
      <c r="QT1759" t="s">
        <v>0</v>
      </c>
      <c r="QU1759" t="s">
        <v>0</v>
      </c>
      <c r="QV1759">
        <v>9.2440999999999995</v>
      </c>
      <c r="QW1759">
        <v>15.016</v>
      </c>
      <c r="QX1759" t="s">
        <v>0</v>
      </c>
      <c r="QY1759">
        <v>4.8</v>
      </c>
      <c r="QZ1759">
        <v>7.0446</v>
      </c>
      <c r="RA1759" t="s">
        <v>0</v>
      </c>
      <c r="RB1759" t="s">
        <v>0</v>
      </c>
      <c r="RC1759">
        <v>20.707999999999998</v>
      </c>
      <c r="RD1759">
        <v>14.427899999999999</v>
      </c>
      <c r="RE1759" t="s">
        <v>0</v>
      </c>
      <c r="RF1759" t="s">
        <v>0</v>
      </c>
      <c r="RG1759" t="s">
        <v>0</v>
      </c>
      <c r="RH1759">
        <v>18.272100000000002</v>
      </c>
      <c r="RI1759">
        <v>26.6663</v>
      </c>
      <c r="RJ1759">
        <v>5.875</v>
      </c>
      <c r="RK1759">
        <v>7.5309999999999997</v>
      </c>
      <c r="RL1759">
        <v>9.0312999999999999</v>
      </c>
      <c r="RM1759">
        <v>19.75</v>
      </c>
      <c r="RN1759">
        <v>13.375</v>
      </c>
      <c r="RO1759">
        <v>23</v>
      </c>
      <c r="RP1759">
        <v>10.1563</v>
      </c>
      <c r="RQ1759">
        <v>52.125</v>
      </c>
      <c r="RR1759" t="s">
        <v>0</v>
      </c>
      <c r="RS1759">
        <v>32.625</v>
      </c>
      <c r="RT1759">
        <v>12.556100000000001</v>
      </c>
      <c r="RU1759">
        <v>12.875</v>
      </c>
      <c r="RV1759" t="s">
        <v>0</v>
      </c>
      <c r="RW1759" t="s">
        <v>0</v>
      </c>
      <c r="RX1759" t="s">
        <v>0</v>
      </c>
      <c r="RY1759">
        <v>18.774999999999999</v>
      </c>
      <c r="RZ1759" t="s">
        <v>0</v>
      </c>
      <c r="SA1759" t="s">
        <v>0</v>
      </c>
      <c r="SB1759">
        <v>23.4375</v>
      </c>
      <c r="SC1759" t="s">
        <v>0</v>
      </c>
      <c r="SD1759">
        <v>21</v>
      </c>
      <c r="SE1759" t="s">
        <v>0</v>
      </c>
      <c r="SF1759">
        <v>69.816699999999997</v>
      </c>
      <c r="SG1759" t="s">
        <v>0</v>
      </c>
      <c r="SH1759" t="s">
        <v>0</v>
      </c>
      <c r="SI1759" t="s">
        <v>0</v>
      </c>
      <c r="SJ1759" t="s">
        <v>0</v>
      </c>
      <c r="SK1759" t="s">
        <v>0</v>
      </c>
      <c r="SL1759" t="s">
        <v>0</v>
      </c>
      <c r="SM1759" t="s">
        <v>0</v>
      </c>
    </row>
    <row r="1760" spans="1:507" x14ac:dyDescent="0.3">
      <c r="A1760" s="1">
        <v>35335</v>
      </c>
      <c r="B1760" t="s">
        <v>0</v>
      </c>
      <c r="C1760" t="s">
        <v>0</v>
      </c>
      <c r="D1760" t="s">
        <v>0</v>
      </c>
      <c r="E1760" t="s">
        <v>0</v>
      </c>
      <c r="F1760" t="s">
        <v>0</v>
      </c>
      <c r="G1760">
        <v>5.2156000000000002</v>
      </c>
      <c r="H1760" t="s">
        <v>0</v>
      </c>
      <c r="I1760">
        <v>11.0206</v>
      </c>
      <c r="J1760" t="s">
        <v>0</v>
      </c>
      <c r="K1760" t="s">
        <v>0</v>
      </c>
      <c r="L1760">
        <v>10.4063</v>
      </c>
      <c r="M1760">
        <v>14.887</v>
      </c>
      <c r="N1760">
        <v>17.138999999999999</v>
      </c>
      <c r="O1760" t="s">
        <v>0</v>
      </c>
      <c r="P1760" t="s">
        <v>0</v>
      </c>
      <c r="Q1760" t="s">
        <v>0</v>
      </c>
      <c r="R1760">
        <v>40.75</v>
      </c>
      <c r="S1760" t="s">
        <v>0</v>
      </c>
      <c r="T1760">
        <v>4.5625</v>
      </c>
      <c r="U1760" t="s">
        <v>0</v>
      </c>
      <c r="V1760">
        <v>398.12979999999999</v>
      </c>
      <c r="W1760">
        <v>15.396100000000001</v>
      </c>
      <c r="X1760" t="s">
        <v>0</v>
      </c>
      <c r="Y1760">
        <v>8.625</v>
      </c>
      <c r="Z1760" t="s">
        <v>0</v>
      </c>
      <c r="AA1760">
        <v>8.6875</v>
      </c>
      <c r="AB1760" t="s">
        <v>0</v>
      </c>
      <c r="AC1760">
        <v>5.1562999999999999</v>
      </c>
      <c r="AD1760">
        <v>24.375</v>
      </c>
      <c r="AE1760" t="s">
        <v>0</v>
      </c>
      <c r="AF1760" t="s">
        <v>0</v>
      </c>
      <c r="AG1760" t="s">
        <v>0</v>
      </c>
      <c r="AH1760" t="s">
        <v>0</v>
      </c>
      <c r="AI1760">
        <v>7.375</v>
      </c>
      <c r="AJ1760" t="s">
        <v>0</v>
      </c>
      <c r="AK1760" t="s">
        <v>0</v>
      </c>
      <c r="AL1760" t="s">
        <v>0</v>
      </c>
      <c r="AM1760" t="s">
        <v>0</v>
      </c>
      <c r="AN1760" t="s">
        <v>0</v>
      </c>
      <c r="AO1760" t="s">
        <v>0</v>
      </c>
      <c r="AP1760" t="s">
        <v>0</v>
      </c>
      <c r="AQ1760" t="s">
        <v>0</v>
      </c>
      <c r="AR1760">
        <v>23.611000000000001</v>
      </c>
      <c r="AS1760">
        <v>2.7082999999999999</v>
      </c>
      <c r="AT1760">
        <v>12.987</v>
      </c>
      <c r="AU1760">
        <v>26.6373</v>
      </c>
      <c r="AV1760" t="s">
        <v>0</v>
      </c>
      <c r="AW1760" t="s">
        <v>0</v>
      </c>
      <c r="AX1760" t="s">
        <v>0</v>
      </c>
      <c r="AY1760" t="s">
        <v>0</v>
      </c>
      <c r="AZ1760">
        <v>23.25</v>
      </c>
      <c r="BA1760" t="s">
        <v>0</v>
      </c>
      <c r="BB1760">
        <v>27.318999999999999</v>
      </c>
      <c r="BC1760" t="s">
        <v>0</v>
      </c>
      <c r="BD1760">
        <v>27.4375</v>
      </c>
      <c r="BE1760" t="s">
        <v>0</v>
      </c>
      <c r="BF1760">
        <v>13.494999999999999</v>
      </c>
      <c r="BG1760">
        <v>29.375</v>
      </c>
      <c r="BH1760">
        <v>47.438000000000002</v>
      </c>
      <c r="BI1760">
        <v>21.625</v>
      </c>
      <c r="BJ1760">
        <v>11.1722</v>
      </c>
      <c r="BK1760">
        <v>2.5556000000000001</v>
      </c>
      <c r="BL1760">
        <v>22</v>
      </c>
      <c r="BM1760">
        <v>7.4583000000000004</v>
      </c>
      <c r="BN1760">
        <v>4.16</v>
      </c>
      <c r="BO1760" t="s">
        <v>0</v>
      </c>
      <c r="BP1760">
        <v>15.5687</v>
      </c>
      <c r="BQ1760" t="s">
        <v>0</v>
      </c>
      <c r="BR1760">
        <v>30.375</v>
      </c>
      <c r="BS1760" t="s">
        <v>0</v>
      </c>
      <c r="BT1760">
        <v>1.5078</v>
      </c>
      <c r="BU1760">
        <v>23.021100000000001</v>
      </c>
      <c r="BV1760" t="s">
        <v>0</v>
      </c>
      <c r="BW1760">
        <v>21.36</v>
      </c>
      <c r="BX1760">
        <v>14.0313</v>
      </c>
      <c r="BY1760">
        <v>4.3906000000000001</v>
      </c>
      <c r="BZ1760" t="s">
        <v>0</v>
      </c>
      <c r="CA1760">
        <v>113.6486</v>
      </c>
      <c r="CB1760">
        <v>19.064699999999998</v>
      </c>
      <c r="CC1760">
        <v>16.834199999999999</v>
      </c>
      <c r="CD1760">
        <v>18.5</v>
      </c>
      <c r="CE1760">
        <v>17.332999999999998</v>
      </c>
      <c r="CF1760" t="s">
        <v>0</v>
      </c>
      <c r="CG1760" t="s">
        <v>0</v>
      </c>
      <c r="CH1760" t="s">
        <v>0</v>
      </c>
      <c r="CI1760">
        <v>15.0625</v>
      </c>
      <c r="CJ1760">
        <v>18.75</v>
      </c>
      <c r="CK1760" t="s">
        <v>0</v>
      </c>
      <c r="CL1760" t="s">
        <v>0</v>
      </c>
      <c r="CM1760" t="s">
        <v>0</v>
      </c>
      <c r="CN1760" t="s">
        <v>0</v>
      </c>
      <c r="CO1760" t="s">
        <v>0</v>
      </c>
      <c r="CP1760">
        <v>1.6979</v>
      </c>
      <c r="CQ1760" t="s">
        <v>0</v>
      </c>
      <c r="CR1760" t="s">
        <v>0</v>
      </c>
      <c r="CS1760">
        <v>13.375</v>
      </c>
      <c r="CT1760" t="s">
        <v>0</v>
      </c>
      <c r="CU1760">
        <v>11.046900000000001</v>
      </c>
      <c r="CV1760">
        <v>24.187999999999999</v>
      </c>
      <c r="CW1760">
        <v>34.416699999999999</v>
      </c>
      <c r="CX1760" t="s">
        <v>0</v>
      </c>
      <c r="CY1760" t="s">
        <v>0</v>
      </c>
      <c r="CZ1760" t="s">
        <v>0</v>
      </c>
      <c r="DA1760">
        <v>9.8439999999999994</v>
      </c>
      <c r="DB1760">
        <v>29.875</v>
      </c>
      <c r="DC1760" t="s">
        <v>0</v>
      </c>
      <c r="DD1760">
        <v>18.179099999999998</v>
      </c>
      <c r="DE1760">
        <v>9.9167000000000005</v>
      </c>
      <c r="DF1760">
        <v>1.2187999999999999</v>
      </c>
      <c r="DG1760">
        <v>6.5625</v>
      </c>
      <c r="DH1760">
        <v>16.008700000000001</v>
      </c>
      <c r="DI1760" t="s">
        <v>0</v>
      </c>
      <c r="DJ1760" t="s">
        <v>0</v>
      </c>
      <c r="DK1760">
        <v>37.3855</v>
      </c>
      <c r="DL1760" t="s">
        <v>0</v>
      </c>
      <c r="DM1760" t="s">
        <v>0</v>
      </c>
      <c r="DN1760" t="s">
        <v>0</v>
      </c>
      <c r="DO1760" t="s">
        <v>0</v>
      </c>
      <c r="DP1760">
        <v>8.5207999999999995</v>
      </c>
      <c r="DQ1760" t="s">
        <v>0</v>
      </c>
      <c r="DR1760">
        <v>14.8889</v>
      </c>
      <c r="DS1760" t="s">
        <v>0</v>
      </c>
      <c r="DT1760" t="s">
        <v>0</v>
      </c>
      <c r="DU1760" t="s">
        <v>0</v>
      </c>
      <c r="DV1760">
        <v>9.4879999999999995</v>
      </c>
      <c r="DW1760">
        <v>30.8125</v>
      </c>
      <c r="DX1760" t="s">
        <v>0</v>
      </c>
      <c r="DY1760">
        <v>19.0625</v>
      </c>
      <c r="DZ1760" t="s">
        <v>0</v>
      </c>
      <c r="EA1760">
        <v>38.356400000000001</v>
      </c>
      <c r="EB1760">
        <v>21</v>
      </c>
      <c r="EC1760" t="s">
        <v>0</v>
      </c>
      <c r="ED1760" t="s">
        <v>0</v>
      </c>
      <c r="EE1760" t="s">
        <v>0</v>
      </c>
      <c r="EF1760">
        <v>2.6861999999999999</v>
      </c>
      <c r="EG1760">
        <v>4.0026999999999999</v>
      </c>
      <c r="EH1760">
        <v>20.720800000000001</v>
      </c>
      <c r="EI1760" t="s">
        <v>0</v>
      </c>
      <c r="EJ1760" t="s">
        <v>0</v>
      </c>
      <c r="EK1760" t="s">
        <v>0</v>
      </c>
      <c r="EL1760" t="s">
        <v>0</v>
      </c>
      <c r="EM1760" t="s">
        <v>0</v>
      </c>
      <c r="EN1760">
        <v>15.9444</v>
      </c>
      <c r="EO1760" t="s">
        <v>0</v>
      </c>
      <c r="EP1760">
        <v>16</v>
      </c>
      <c r="EQ1760">
        <v>5.2233000000000001</v>
      </c>
      <c r="ER1760">
        <v>27.875</v>
      </c>
      <c r="ES1760">
        <v>40.936199999999999</v>
      </c>
      <c r="ET1760">
        <v>7.8</v>
      </c>
      <c r="EU1760" t="s">
        <v>0</v>
      </c>
      <c r="EV1760" t="s">
        <v>0</v>
      </c>
      <c r="EW1760" t="s">
        <v>0</v>
      </c>
      <c r="EX1760" t="s">
        <v>0</v>
      </c>
      <c r="EY1760">
        <v>8.4062999999999999</v>
      </c>
      <c r="EZ1760">
        <v>28</v>
      </c>
      <c r="FA1760">
        <v>13.781000000000001</v>
      </c>
      <c r="FB1760">
        <v>17.625</v>
      </c>
      <c r="FC1760">
        <v>11.2188</v>
      </c>
      <c r="FD1760">
        <v>29.125</v>
      </c>
      <c r="FE1760">
        <v>22.656300000000002</v>
      </c>
      <c r="FF1760">
        <v>6.0312999999999999</v>
      </c>
      <c r="FG1760" t="s">
        <v>0</v>
      </c>
      <c r="FH1760">
        <v>17.8125</v>
      </c>
      <c r="FI1760">
        <v>12.5</v>
      </c>
      <c r="FJ1760">
        <v>24.63</v>
      </c>
      <c r="FK1760" t="s">
        <v>0</v>
      </c>
      <c r="FL1760">
        <v>13.2867</v>
      </c>
      <c r="FM1760">
        <v>26.75</v>
      </c>
      <c r="FN1760">
        <v>29.125</v>
      </c>
      <c r="FO1760" t="s">
        <v>0</v>
      </c>
      <c r="FP1760">
        <v>12</v>
      </c>
      <c r="FQ1760" t="s">
        <v>0</v>
      </c>
      <c r="FR1760" t="s">
        <v>0</v>
      </c>
      <c r="FS1760" t="s">
        <v>0</v>
      </c>
      <c r="FT1760">
        <v>19.5382</v>
      </c>
      <c r="FU1760" t="s">
        <v>0</v>
      </c>
      <c r="FV1760" t="s">
        <v>0</v>
      </c>
      <c r="FW1760" t="s">
        <v>0</v>
      </c>
      <c r="FX1760" t="s">
        <v>0</v>
      </c>
      <c r="FY1760">
        <v>15.6875</v>
      </c>
      <c r="FZ1760">
        <v>19.593800000000002</v>
      </c>
      <c r="GA1760" t="s">
        <v>0</v>
      </c>
      <c r="GB1760" t="s">
        <v>0</v>
      </c>
      <c r="GC1760" t="s">
        <v>0</v>
      </c>
      <c r="GD1760" t="s">
        <v>0</v>
      </c>
      <c r="GE1760" t="s">
        <v>0</v>
      </c>
      <c r="GF1760" t="s">
        <v>0</v>
      </c>
      <c r="GG1760" t="s">
        <v>0</v>
      </c>
      <c r="GH1760" t="s">
        <v>0</v>
      </c>
      <c r="GI1760">
        <v>7.9122000000000003</v>
      </c>
      <c r="GJ1760" t="s">
        <v>0</v>
      </c>
      <c r="GK1760" t="s">
        <v>0</v>
      </c>
      <c r="GL1760" t="s">
        <v>0</v>
      </c>
      <c r="GM1760">
        <v>23.5</v>
      </c>
      <c r="GN1760" t="s">
        <v>0</v>
      </c>
      <c r="GO1760" t="s">
        <v>0</v>
      </c>
      <c r="GP1760" t="s">
        <v>0</v>
      </c>
      <c r="GQ1760">
        <v>16.687999999999999</v>
      </c>
      <c r="GR1760">
        <v>14.6591</v>
      </c>
      <c r="GS1760" t="s">
        <v>0</v>
      </c>
      <c r="GT1760">
        <v>14.9375</v>
      </c>
      <c r="GU1760">
        <v>8.8003</v>
      </c>
      <c r="GV1760">
        <v>10.78</v>
      </c>
      <c r="GW1760" t="s">
        <v>0</v>
      </c>
      <c r="GX1760" t="s">
        <v>0</v>
      </c>
      <c r="GY1760" t="s">
        <v>0</v>
      </c>
      <c r="GZ1760">
        <v>29.083300000000001</v>
      </c>
      <c r="HA1760" t="s">
        <v>0</v>
      </c>
      <c r="HB1760">
        <v>8.7777999999999992</v>
      </c>
      <c r="HC1760" t="s">
        <v>0</v>
      </c>
      <c r="HD1760" t="s">
        <v>0</v>
      </c>
      <c r="HE1760">
        <v>35</v>
      </c>
      <c r="HF1760">
        <v>12.9688</v>
      </c>
      <c r="HG1760">
        <v>16.722200000000001</v>
      </c>
      <c r="HH1760" t="s">
        <v>0</v>
      </c>
      <c r="HI1760" t="s">
        <v>0</v>
      </c>
      <c r="HJ1760" t="s">
        <v>0</v>
      </c>
      <c r="HK1760">
        <v>12.528</v>
      </c>
      <c r="HL1760">
        <v>17.791699999999999</v>
      </c>
      <c r="HM1760" t="s">
        <v>0</v>
      </c>
      <c r="HN1760">
        <v>29.8125</v>
      </c>
      <c r="HO1760" t="s">
        <v>0</v>
      </c>
      <c r="HP1760" t="s">
        <v>0</v>
      </c>
      <c r="HQ1760">
        <v>10.4063</v>
      </c>
      <c r="HR1760" t="s">
        <v>0</v>
      </c>
      <c r="HS1760">
        <v>30.761600000000001</v>
      </c>
      <c r="HT1760">
        <v>7.8022</v>
      </c>
      <c r="HU1760" t="s">
        <v>0</v>
      </c>
      <c r="HV1760">
        <v>8.4368999999999996</v>
      </c>
      <c r="HW1760">
        <v>7.375</v>
      </c>
      <c r="HX1760">
        <v>2.7656000000000001</v>
      </c>
      <c r="HY1760" t="s">
        <v>0</v>
      </c>
      <c r="HZ1760">
        <v>12.700799999999999</v>
      </c>
      <c r="IA1760">
        <v>24.6875</v>
      </c>
      <c r="IB1760">
        <v>20.25</v>
      </c>
      <c r="IC1760">
        <v>31.1875</v>
      </c>
      <c r="ID1760" t="s">
        <v>0</v>
      </c>
      <c r="IE1760" t="s">
        <v>0</v>
      </c>
      <c r="IF1760">
        <v>10.148099999999999</v>
      </c>
      <c r="IG1760">
        <v>43.75</v>
      </c>
      <c r="IH1760" t="s">
        <v>0</v>
      </c>
      <c r="II1760" t="s">
        <v>0</v>
      </c>
      <c r="IJ1760" t="s">
        <v>0</v>
      </c>
      <c r="IK1760" t="s">
        <v>0</v>
      </c>
      <c r="IL1760" t="s">
        <v>0</v>
      </c>
      <c r="IM1760">
        <v>41.036099999999998</v>
      </c>
      <c r="IN1760">
        <v>15.875</v>
      </c>
      <c r="IO1760" t="s">
        <v>0</v>
      </c>
      <c r="IP1760" t="s">
        <v>0</v>
      </c>
      <c r="IQ1760" t="s">
        <v>0</v>
      </c>
      <c r="IR1760" t="s">
        <v>0</v>
      </c>
      <c r="IS1760" t="s">
        <v>0</v>
      </c>
      <c r="IT1760" t="s">
        <v>0</v>
      </c>
      <c r="IU1760">
        <v>17.9375</v>
      </c>
      <c r="IV1760">
        <v>7.45</v>
      </c>
      <c r="IW1760">
        <v>5.6562999999999999</v>
      </c>
      <c r="IX1760" t="s">
        <v>0</v>
      </c>
      <c r="IY1760">
        <v>7.7183999999999999</v>
      </c>
      <c r="IZ1760" t="s">
        <v>0</v>
      </c>
      <c r="JA1760">
        <v>25.75</v>
      </c>
      <c r="JB1760" t="s">
        <v>0</v>
      </c>
      <c r="JC1760">
        <v>26.875</v>
      </c>
      <c r="JD1760" t="s">
        <v>0</v>
      </c>
      <c r="JE1760">
        <v>34.375</v>
      </c>
      <c r="JF1760">
        <v>21.9375</v>
      </c>
      <c r="JG1760" t="s">
        <v>0</v>
      </c>
      <c r="JH1760" t="s">
        <v>0</v>
      </c>
      <c r="JI1760">
        <v>9.875</v>
      </c>
      <c r="JJ1760" t="s">
        <v>0</v>
      </c>
      <c r="JK1760">
        <v>41.167000000000002</v>
      </c>
      <c r="JL1760" t="s">
        <v>0</v>
      </c>
      <c r="JM1760" t="s">
        <v>0</v>
      </c>
      <c r="JN1760">
        <v>25.4375</v>
      </c>
      <c r="JO1760">
        <v>5.625</v>
      </c>
      <c r="JP1760">
        <v>8.6562999999999999</v>
      </c>
      <c r="JQ1760">
        <v>0.88549999999999995</v>
      </c>
      <c r="JR1760">
        <v>13.020799999999999</v>
      </c>
      <c r="JS1760">
        <v>8.9801000000000002</v>
      </c>
      <c r="JT1760" t="s">
        <v>0</v>
      </c>
      <c r="JU1760">
        <v>14.6875</v>
      </c>
      <c r="JV1760">
        <v>3.8517999999999999</v>
      </c>
      <c r="JW1760">
        <v>9.375</v>
      </c>
      <c r="JX1760">
        <v>13.2478</v>
      </c>
      <c r="JY1760">
        <v>21.3125</v>
      </c>
      <c r="JZ1760" t="s">
        <v>0</v>
      </c>
      <c r="KA1760">
        <v>32.4375</v>
      </c>
      <c r="KB1760">
        <v>44.938000000000002</v>
      </c>
      <c r="KC1760">
        <v>22.3125</v>
      </c>
      <c r="KD1760">
        <v>14.625</v>
      </c>
      <c r="KE1760">
        <v>5.0937999999999999</v>
      </c>
      <c r="KF1760" t="s">
        <v>0</v>
      </c>
      <c r="KG1760">
        <v>4.4938000000000002</v>
      </c>
      <c r="KH1760" t="s">
        <v>0</v>
      </c>
      <c r="KI1760" t="s">
        <v>0</v>
      </c>
      <c r="KJ1760" t="s">
        <v>0</v>
      </c>
      <c r="KK1760" t="s">
        <v>0</v>
      </c>
      <c r="KL1760">
        <v>16.5</v>
      </c>
      <c r="KM1760" t="s">
        <v>0</v>
      </c>
      <c r="KN1760">
        <v>24.5</v>
      </c>
      <c r="KO1760" t="s">
        <v>0</v>
      </c>
      <c r="KP1760">
        <v>13.238300000000001</v>
      </c>
      <c r="KQ1760">
        <v>24</v>
      </c>
      <c r="KR1760" t="s">
        <v>0</v>
      </c>
      <c r="KS1760">
        <v>24.062999999999999</v>
      </c>
      <c r="KT1760" t="s">
        <v>0</v>
      </c>
      <c r="KU1760" t="s">
        <v>0</v>
      </c>
      <c r="KV1760">
        <v>15.9063</v>
      </c>
      <c r="KW1760" t="s">
        <v>0</v>
      </c>
      <c r="KX1760">
        <v>10.8125</v>
      </c>
      <c r="KY1760" t="s">
        <v>0</v>
      </c>
      <c r="KZ1760" t="s">
        <v>0</v>
      </c>
      <c r="LA1760" t="s">
        <v>0</v>
      </c>
      <c r="LB1760">
        <v>21.875</v>
      </c>
      <c r="LC1760">
        <v>16.333300000000001</v>
      </c>
      <c r="LD1760">
        <v>34.875</v>
      </c>
      <c r="LE1760" t="s">
        <v>0</v>
      </c>
      <c r="LF1760">
        <v>6.9534000000000002</v>
      </c>
      <c r="LG1760" t="s">
        <v>0</v>
      </c>
      <c r="LH1760" t="s">
        <v>0</v>
      </c>
      <c r="LI1760">
        <v>33.3035</v>
      </c>
      <c r="LJ1760">
        <v>6.4879999999999995</v>
      </c>
      <c r="LK1760">
        <v>11.3103</v>
      </c>
      <c r="LL1760" t="s">
        <v>0</v>
      </c>
      <c r="LM1760" t="s">
        <v>0</v>
      </c>
      <c r="LN1760">
        <v>63.079000000000001</v>
      </c>
      <c r="LO1760" t="s">
        <v>0</v>
      </c>
      <c r="LP1760" t="s">
        <v>0</v>
      </c>
      <c r="LQ1760">
        <v>15.5625</v>
      </c>
      <c r="LR1760" t="s">
        <v>0</v>
      </c>
      <c r="LS1760">
        <v>7.7222</v>
      </c>
      <c r="LT1760">
        <v>10.0938</v>
      </c>
      <c r="LU1760" t="s">
        <v>0</v>
      </c>
      <c r="LV1760" t="s">
        <v>0</v>
      </c>
      <c r="LW1760">
        <v>21.625</v>
      </c>
      <c r="LX1760">
        <v>47.125</v>
      </c>
      <c r="LY1760" t="s">
        <v>0</v>
      </c>
      <c r="LZ1760">
        <v>7.1223999999999998</v>
      </c>
      <c r="MA1760">
        <v>7.6016000000000004</v>
      </c>
      <c r="MB1760" t="s">
        <v>0</v>
      </c>
      <c r="MC1760" t="s">
        <v>0</v>
      </c>
      <c r="MD1760">
        <v>34.926000000000002</v>
      </c>
      <c r="ME1760" t="s">
        <v>0</v>
      </c>
      <c r="MF1760" t="s">
        <v>0</v>
      </c>
      <c r="MG1760" t="s">
        <v>0</v>
      </c>
      <c r="MH1760">
        <v>30.125</v>
      </c>
      <c r="MI1760" t="s">
        <v>0</v>
      </c>
      <c r="MJ1760" t="s">
        <v>0</v>
      </c>
      <c r="MK1760">
        <v>12.7188</v>
      </c>
      <c r="ML1760" t="s">
        <v>0</v>
      </c>
      <c r="MM1760" t="s">
        <v>0</v>
      </c>
      <c r="MN1760">
        <v>30.5</v>
      </c>
      <c r="MO1760" t="s">
        <v>0</v>
      </c>
      <c r="MP1760" t="s">
        <v>0</v>
      </c>
      <c r="MQ1760">
        <v>11.375</v>
      </c>
      <c r="MR1760" t="s">
        <v>0</v>
      </c>
      <c r="MS1760">
        <v>6.0461</v>
      </c>
      <c r="MT1760">
        <v>11.7188</v>
      </c>
      <c r="MU1760" t="s">
        <v>0</v>
      </c>
      <c r="MV1760" t="s">
        <v>0</v>
      </c>
      <c r="MW1760">
        <v>11.151199999999999</v>
      </c>
      <c r="MX1760" t="s">
        <v>0</v>
      </c>
      <c r="MY1760" t="s">
        <v>0</v>
      </c>
      <c r="MZ1760" t="s">
        <v>0</v>
      </c>
      <c r="NA1760" t="s">
        <v>0</v>
      </c>
      <c r="NB1760">
        <v>14.9641</v>
      </c>
      <c r="NC1760">
        <v>13.5</v>
      </c>
      <c r="ND1760">
        <v>25.989000000000001</v>
      </c>
      <c r="NE1760">
        <v>12.979200000000001</v>
      </c>
      <c r="NF1760" t="s">
        <v>0</v>
      </c>
      <c r="NG1760">
        <v>24.1875</v>
      </c>
      <c r="NH1760">
        <v>4.7083000000000004</v>
      </c>
      <c r="NI1760">
        <v>18.666699999999999</v>
      </c>
      <c r="NJ1760">
        <v>3.1875</v>
      </c>
      <c r="NK1760" t="s">
        <v>0</v>
      </c>
      <c r="NL1760">
        <v>8.9375</v>
      </c>
      <c r="NM1760" t="s">
        <v>0</v>
      </c>
      <c r="NN1760" t="s">
        <v>0</v>
      </c>
      <c r="NO1760">
        <v>33.5</v>
      </c>
      <c r="NP1760">
        <v>8.7298000000000009</v>
      </c>
      <c r="NQ1760">
        <v>29.625</v>
      </c>
      <c r="NR1760">
        <v>26.812999999999999</v>
      </c>
      <c r="NS1760">
        <v>10.2653</v>
      </c>
      <c r="NT1760" t="s">
        <v>0</v>
      </c>
      <c r="NU1760" t="s">
        <v>0</v>
      </c>
      <c r="NV1760">
        <v>22.25</v>
      </c>
      <c r="NW1760">
        <v>20.625</v>
      </c>
      <c r="NX1760">
        <v>11.25</v>
      </c>
      <c r="NY1760" t="s">
        <v>0</v>
      </c>
      <c r="NZ1760" t="s">
        <v>0</v>
      </c>
      <c r="OA1760" t="s">
        <v>0</v>
      </c>
      <c r="OB1760" t="s">
        <v>0</v>
      </c>
      <c r="OC1760" t="s">
        <v>0</v>
      </c>
      <c r="OD1760">
        <v>13.3125</v>
      </c>
      <c r="OE1760">
        <v>24.75</v>
      </c>
      <c r="OF1760">
        <v>22.25</v>
      </c>
      <c r="OG1760" t="s">
        <v>0</v>
      </c>
      <c r="OH1760" t="s">
        <v>0</v>
      </c>
      <c r="OI1760">
        <v>12.958299999999999</v>
      </c>
      <c r="OJ1760">
        <v>4.7407000000000004</v>
      </c>
      <c r="OK1760" t="s">
        <v>0</v>
      </c>
      <c r="OL1760" t="s">
        <v>0</v>
      </c>
      <c r="OM1760" t="s">
        <v>0</v>
      </c>
      <c r="ON1760">
        <v>1.7778</v>
      </c>
      <c r="OO1760" t="s">
        <v>0</v>
      </c>
      <c r="OP1760" t="s">
        <v>0</v>
      </c>
      <c r="OQ1760" t="s">
        <v>0</v>
      </c>
      <c r="OR1760">
        <v>54.125</v>
      </c>
      <c r="OS1760" t="s">
        <v>0</v>
      </c>
      <c r="OT1760" t="s">
        <v>0</v>
      </c>
      <c r="OU1760">
        <v>3.3889</v>
      </c>
      <c r="OV1760" t="s">
        <v>0</v>
      </c>
      <c r="OW1760">
        <v>23.125</v>
      </c>
      <c r="OX1760" t="s">
        <v>0</v>
      </c>
      <c r="OY1760">
        <v>17.988</v>
      </c>
      <c r="OZ1760">
        <v>18.7654</v>
      </c>
      <c r="PA1760" t="s">
        <v>0</v>
      </c>
      <c r="PB1760">
        <v>32.125</v>
      </c>
      <c r="PC1760" t="s">
        <v>0</v>
      </c>
      <c r="PD1760">
        <v>13.7033</v>
      </c>
      <c r="PE1760">
        <v>23.007000000000001</v>
      </c>
      <c r="PF1760">
        <v>10.563000000000001</v>
      </c>
      <c r="PG1760" t="s">
        <v>0</v>
      </c>
      <c r="PH1760" t="s">
        <v>0</v>
      </c>
      <c r="PI1760">
        <v>14.3438</v>
      </c>
      <c r="PJ1760" t="s">
        <v>0</v>
      </c>
      <c r="PK1760" t="s">
        <v>0</v>
      </c>
      <c r="PL1760">
        <v>27.25</v>
      </c>
      <c r="PM1760" t="s">
        <v>0</v>
      </c>
      <c r="PN1760" t="s">
        <v>0</v>
      </c>
      <c r="PO1760" t="s">
        <v>0</v>
      </c>
      <c r="PP1760">
        <v>8.4062999999999999</v>
      </c>
      <c r="PQ1760">
        <v>23.8125</v>
      </c>
      <c r="PR1760" t="s">
        <v>0</v>
      </c>
      <c r="PS1760" t="s">
        <v>0</v>
      </c>
      <c r="PT1760" t="s">
        <v>0</v>
      </c>
      <c r="PU1760">
        <v>16.75</v>
      </c>
      <c r="PV1760">
        <v>24.75</v>
      </c>
      <c r="PW1760">
        <v>8.125</v>
      </c>
      <c r="PX1760">
        <v>10.5</v>
      </c>
      <c r="PY1760">
        <v>1.1054999999999999</v>
      </c>
      <c r="PZ1760">
        <v>34.826000000000001</v>
      </c>
      <c r="QA1760" t="s">
        <v>0</v>
      </c>
      <c r="QB1760" t="s">
        <v>0</v>
      </c>
      <c r="QC1760" t="s">
        <v>0</v>
      </c>
      <c r="QD1760">
        <v>27.562999999999999</v>
      </c>
      <c r="QE1760" t="s">
        <v>0</v>
      </c>
      <c r="QF1760" t="s">
        <v>0</v>
      </c>
      <c r="QG1760" t="s">
        <v>0</v>
      </c>
      <c r="QH1760" t="s">
        <v>0</v>
      </c>
      <c r="QI1760">
        <v>6.8125</v>
      </c>
      <c r="QJ1760">
        <v>21.1875</v>
      </c>
      <c r="QK1760" t="s">
        <v>0</v>
      </c>
      <c r="QL1760" t="s">
        <v>0</v>
      </c>
      <c r="QM1760" t="s">
        <v>0</v>
      </c>
      <c r="QN1760">
        <v>12.8378</v>
      </c>
      <c r="QO1760">
        <v>6.6875</v>
      </c>
      <c r="QP1760" t="s">
        <v>0</v>
      </c>
      <c r="QQ1760">
        <v>5.125</v>
      </c>
      <c r="QR1760">
        <v>32.5625</v>
      </c>
      <c r="QS1760">
        <v>12.2987</v>
      </c>
      <c r="QT1760" t="s">
        <v>0</v>
      </c>
      <c r="QU1760" t="s">
        <v>0</v>
      </c>
      <c r="QV1760">
        <v>9.3948</v>
      </c>
      <c r="QW1760">
        <v>15.031000000000001</v>
      </c>
      <c r="QX1760" t="s">
        <v>0</v>
      </c>
      <c r="QY1760">
        <v>4.8377999999999997</v>
      </c>
      <c r="QZ1760">
        <v>7.1475999999999997</v>
      </c>
      <c r="RA1760" t="s">
        <v>0</v>
      </c>
      <c r="RB1760" t="s">
        <v>0</v>
      </c>
      <c r="RC1760">
        <v>20.75</v>
      </c>
      <c r="RD1760">
        <v>14.297499999999999</v>
      </c>
      <c r="RE1760" t="s">
        <v>0</v>
      </c>
      <c r="RF1760" t="s">
        <v>0</v>
      </c>
      <c r="RG1760" t="s">
        <v>0</v>
      </c>
      <c r="RH1760">
        <v>17.8719</v>
      </c>
      <c r="RI1760">
        <v>26.554200000000002</v>
      </c>
      <c r="RJ1760">
        <v>5.8125</v>
      </c>
      <c r="RK1760">
        <v>7.875</v>
      </c>
      <c r="RL1760">
        <v>9.3125</v>
      </c>
      <c r="RM1760">
        <v>20.25</v>
      </c>
      <c r="RN1760">
        <v>13.375</v>
      </c>
      <c r="RO1760">
        <v>22.875</v>
      </c>
      <c r="RP1760">
        <v>10.125</v>
      </c>
      <c r="RQ1760">
        <v>50.5</v>
      </c>
      <c r="RR1760" t="s">
        <v>0</v>
      </c>
      <c r="RS1760">
        <v>32</v>
      </c>
      <c r="RT1760">
        <v>12.774699999999999</v>
      </c>
      <c r="RU1760">
        <v>13.125</v>
      </c>
      <c r="RV1760" t="s">
        <v>0</v>
      </c>
      <c r="RW1760" t="s">
        <v>0</v>
      </c>
      <c r="RX1760" t="s">
        <v>0</v>
      </c>
      <c r="RY1760">
        <v>18.774999999999999</v>
      </c>
      <c r="RZ1760" t="s">
        <v>0</v>
      </c>
      <c r="SA1760" t="s">
        <v>0</v>
      </c>
      <c r="SB1760">
        <v>23.1875</v>
      </c>
      <c r="SC1760" t="s">
        <v>0</v>
      </c>
      <c r="SD1760">
        <v>20.875</v>
      </c>
      <c r="SE1760" t="s">
        <v>0</v>
      </c>
      <c r="SF1760">
        <v>70.64</v>
      </c>
      <c r="SG1760" t="s">
        <v>0</v>
      </c>
      <c r="SH1760" t="s">
        <v>0</v>
      </c>
      <c r="SI1760" t="s">
        <v>0</v>
      </c>
      <c r="SJ1760" t="s">
        <v>0</v>
      </c>
      <c r="SK1760" t="s">
        <v>0</v>
      </c>
      <c r="SL1760" t="s">
        <v>0</v>
      </c>
      <c r="SM1760" t="s">
        <v>0</v>
      </c>
    </row>
    <row r="1761" spans="1:507" x14ac:dyDescent="0.3">
      <c r="A1761" s="1">
        <v>35338</v>
      </c>
      <c r="B1761" t="s">
        <v>0</v>
      </c>
      <c r="C1761" t="s">
        <v>0</v>
      </c>
      <c r="D1761" t="s">
        <v>0</v>
      </c>
      <c r="E1761" t="s">
        <v>0</v>
      </c>
      <c r="F1761" t="s">
        <v>0</v>
      </c>
      <c r="G1761">
        <v>5.3975</v>
      </c>
      <c r="H1761" t="s">
        <v>0</v>
      </c>
      <c r="I1761">
        <v>11.0206</v>
      </c>
      <c r="J1761" t="s">
        <v>0</v>
      </c>
      <c r="K1761" t="s">
        <v>0</v>
      </c>
      <c r="L1761">
        <v>10.171900000000001</v>
      </c>
      <c r="M1761">
        <v>15.0829</v>
      </c>
      <c r="N1761">
        <v>17.188199999999998</v>
      </c>
      <c r="O1761" t="s">
        <v>0</v>
      </c>
      <c r="P1761" t="s">
        <v>0</v>
      </c>
      <c r="Q1761" t="s">
        <v>0</v>
      </c>
      <c r="R1761">
        <v>40.625</v>
      </c>
      <c r="S1761" t="s">
        <v>0</v>
      </c>
      <c r="T1761">
        <v>4.4375</v>
      </c>
      <c r="U1761" t="s">
        <v>0</v>
      </c>
      <c r="V1761">
        <v>400.1155</v>
      </c>
      <c r="W1761">
        <v>15.396100000000001</v>
      </c>
      <c r="X1761" t="s">
        <v>0</v>
      </c>
      <c r="Y1761">
        <v>8.5937999999999999</v>
      </c>
      <c r="Z1761" t="s">
        <v>0</v>
      </c>
      <c r="AA1761">
        <v>8.5625</v>
      </c>
      <c r="AB1761" t="s">
        <v>0</v>
      </c>
      <c r="AC1761">
        <v>5.3437999999999999</v>
      </c>
      <c r="AD1761">
        <v>24.625</v>
      </c>
      <c r="AE1761" t="s">
        <v>0</v>
      </c>
      <c r="AF1761" t="s">
        <v>0</v>
      </c>
      <c r="AG1761" t="s">
        <v>0</v>
      </c>
      <c r="AH1761" t="s">
        <v>0</v>
      </c>
      <c r="AI1761">
        <v>7.375</v>
      </c>
      <c r="AJ1761" t="s">
        <v>0</v>
      </c>
      <c r="AK1761" t="s">
        <v>0</v>
      </c>
      <c r="AL1761" t="s">
        <v>0</v>
      </c>
      <c r="AM1761" t="s">
        <v>0</v>
      </c>
      <c r="AN1761" t="s">
        <v>0</v>
      </c>
      <c r="AO1761" t="s">
        <v>0</v>
      </c>
      <c r="AP1761" t="s">
        <v>0</v>
      </c>
      <c r="AQ1761" t="s">
        <v>0</v>
      </c>
      <c r="AR1761">
        <v>24.111000000000001</v>
      </c>
      <c r="AS1761">
        <v>2.7639</v>
      </c>
      <c r="AT1761">
        <v>12.8788</v>
      </c>
      <c r="AU1761">
        <v>26.926200000000001</v>
      </c>
      <c r="AV1761" t="s">
        <v>0</v>
      </c>
      <c r="AW1761" t="s">
        <v>0</v>
      </c>
      <c r="AX1761" t="s">
        <v>0</v>
      </c>
      <c r="AY1761" t="s">
        <v>0</v>
      </c>
      <c r="AZ1761">
        <v>23.375</v>
      </c>
      <c r="BA1761" t="s">
        <v>0</v>
      </c>
      <c r="BB1761">
        <v>27.561</v>
      </c>
      <c r="BC1761" t="s">
        <v>0</v>
      </c>
      <c r="BD1761">
        <v>27.75</v>
      </c>
      <c r="BE1761" t="s">
        <v>0</v>
      </c>
      <c r="BF1761">
        <v>13.494999999999999</v>
      </c>
      <c r="BG1761">
        <v>29</v>
      </c>
      <c r="BH1761">
        <v>47.25</v>
      </c>
      <c r="BI1761">
        <v>21.718800000000002</v>
      </c>
      <c r="BJ1761">
        <v>11.292999999999999</v>
      </c>
      <c r="BK1761">
        <v>2.5278</v>
      </c>
      <c r="BL1761">
        <v>22.125</v>
      </c>
      <c r="BM1761">
        <v>7.375</v>
      </c>
      <c r="BN1761">
        <v>4.1733000000000002</v>
      </c>
      <c r="BO1761" t="s">
        <v>0</v>
      </c>
      <c r="BP1761">
        <v>15.5687</v>
      </c>
      <c r="BQ1761" t="s">
        <v>0</v>
      </c>
      <c r="BR1761">
        <v>30.375</v>
      </c>
      <c r="BS1761" t="s">
        <v>0</v>
      </c>
      <c r="BT1761">
        <v>1.5312999999999999</v>
      </c>
      <c r="BU1761">
        <v>22.931899999999999</v>
      </c>
      <c r="BV1761" t="s">
        <v>0</v>
      </c>
      <c r="BW1761">
        <v>21.46</v>
      </c>
      <c r="BX1761">
        <v>14.375</v>
      </c>
      <c r="BY1761">
        <v>4.4375</v>
      </c>
      <c r="BZ1761" t="s">
        <v>0</v>
      </c>
      <c r="CA1761">
        <v>114.2299</v>
      </c>
      <c r="CB1761">
        <v>19.161899999999999</v>
      </c>
      <c r="CC1761">
        <v>17.578800000000001</v>
      </c>
      <c r="CD1761">
        <v>18.843800000000002</v>
      </c>
      <c r="CE1761">
        <v>17.625</v>
      </c>
      <c r="CF1761" t="s">
        <v>0</v>
      </c>
      <c r="CG1761" t="s">
        <v>0</v>
      </c>
      <c r="CH1761" t="s">
        <v>0</v>
      </c>
      <c r="CI1761">
        <v>15.5</v>
      </c>
      <c r="CJ1761">
        <v>17.875</v>
      </c>
      <c r="CK1761" t="s">
        <v>0</v>
      </c>
      <c r="CL1761" t="s">
        <v>0</v>
      </c>
      <c r="CM1761" t="s">
        <v>0</v>
      </c>
      <c r="CN1761" t="s">
        <v>0</v>
      </c>
      <c r="CO1761" t="s">
        <v>0</v>
      </c>
      <c r="CP1761">
        <v>1.6979</v>
      </c>
      <c r="CQ1761" t="s">
        <v>0</v>
      </c>
      <c r="CR1761" t="s">
        <v>0</v>
      </c>
      <c r="CS1761">
        <v>13.3194</v>
      </c>
      <c r="CT1761" t="s">
        <v>0</v>
      </c>
      <c r="CU1761">
        <v>10.859400000000001</v>
      </c>
      <c r="CV1761">
        <v>23.969000000000001</v>
      </c>
      <c r="CW1761">
        <v>34.333300000000001</v>
      </c>
      <c r="CX1761" t="s">
        <v>0</v>
      </c>
      <c r="CY1761" t="s">
        <v>0</v>
      </c>
      <c r="CZ1761" t="s">
        <v>0</v>
      </c>
      <c r="DA1761">
        <v>9.8439999999999994</v>
      </c>
      <c r="DB1761">
        <v>30.125</v>
      </c>
      <c r="DC1761" t="s">
        <v>0</v>
      </c>
      <c r="DD1761">
        <v>17.975899999999999</v>
      </c>
      <c r="DE1761">
        <v>10</v>
      </c>
      <c r="DF1761">
        <v>1.2292000000000001</v>
      </c>
      <c r="DG1761">
        <v>6.5625</v>
      </c>
      <c r="DH1761">
        <v>16.294599999999999</v>
      </c>
      <c r="DI1761" t="s">
        <v>0</v>
      </c>
      <c r="DJ1761" t="s">
        <v>0</v>
      </c>
      <c r="DK1761">
        <v>37.325699999999998</v>
      </c>
      <c r="DL1761" t="s">
        <v>0</v>
      </c>
      <c r="DM1761" t="s">
        <v>0</v>
      </c>
      <c r="DN1761" t="s">
        <v>0</v>
      </c>
      <c r="DO1761" t="s">
        <v>0</v>
      </c>
      <c r="DP1761">
        <v>8.4167000000000005</v>
      </c>
      <c r="DQ1761" t="s">
        <v>0</v>
      </c>
      <c r="DR1761">
        <v>15.277799999999999</v>
      </c>
      <c r="DS1761" t="s">
        <v>0</v>
      </c>
      <c r="DT1761" t="s">
        <v>0</v>
      </c>
      <c r="DU1761" t="s">
        <v>0</v>
      </c>
      <c r="DV1761">
        <v>9.5419999999999998</v>
      </c>
      <c r="DW1761">
        <v>31.3125</v>
      </c>
      <c r="DX1761" t="s">
        <v>0</v>
      </c>
      <c r="DY1761">
        <v>18.875</v>
      </c>
      <c r="DZ1761" t="s">
        <v>0</v>
      </c>
      <c r="EA1761">
        <v>38.06</v>
      </c>
      <c r="EB1761">
        <v>21</v>
      </c>
      <c r="EC1761" t="s">
        <v>0</v>
      </c>
      <c r="ED1761" t="s">
        <v>0</v>
      </c>
      <c r="EE1761" t="s">
        <v>0</v>
      </c>
      <c r="EF1761">
        <v>2.6861999999999999</v>
      </c>
      <c r="EG1761">
        <v>3.9198</v>
      </c>
      <c r="EH1761">
        <v>20.844100000000001</v>
      </c>
      <c r="EI1761" t="s">
        <v>0</v>
      </c>
      <c r="EJ1761" t="s">
        <v>0</v>
      </c>
      <c r="EK1761" t="s">
        <v>0</v>
      </c>
      <c r="EL1761" t="s">
        <v>0</v>
      </c>
      <c r="EM1761" t="s">
        <v>0</v>
      </c>
      <c r="EN1761">
        <v>15.9863</v>
      </c>
      <c r="EO1761" t="s">
        <v>0</v>
      </c>
      <c r="EP1761">
        <v>16.3125</v>
      </c>
      <c r="EQ1761">
        <v>5.1486999999999998</v>
      </c>
      <c r="ER1761">
        <v>28</v>
      </c>
      <c r="ES1761">
        <v>40.7179</v>
      </c>
      <c r="ET1761">
        <v>7.95</v>
      </c>
      <c r="EU1761" t="s">
        <v>0</v>
      </c>
      <c r="EV1761" t="s">
        <v>0</v>
      </c>
      <c r="EW1761" t="s">
        <v>0</v>
      </c>
      <c r="EX1761" t="s">
        <v>0</v>
      </c>
      <c r="EY1761">
        <v>8.4375</v>
      </c>
      <c r="EZ1761">
        <v>27.75</v>
      </c>
      <c r="FA1761">
        <v>13.847</v>
      </c>
      <c r="FB1761">
        <v>17.875</v>
      </c>
      <c r="FC1761">
        <v>11.2188</v>
      </c>
      <c r="FD1761">
        <v>29.1875</v>
      </c>
      <c r="FE1761">
        <v>22.531300000000002</v>
      </c>
      <c r="FF1761">
        <v>6.2187999999999999</v>
      </c>
      <c r="FG1761" t="s">
        <v>0</v>
      </c>
      <c r="FH1761">
        <v>17.875</v>
      </c>
      <c r="FI1761">
        <v>12.375</v>
      </c>
      <c r="FJ1761">
        <v>24.88</v>
      </c>
      <c r="FK1761" t="s">
        <v>0</v>
      </c>
      <c r="FL1761">
        <v>13.0968</v>
      </c>
      <c r="FM1761">
        <v>27</v>
      </c>
      <c r="FN1761">
        <v>29.125</v>
      </c>
      <c r="FO1761" t="s">
        <v>0</v>
      </c>
      <c r="FP1761">
        <v>11.875</v>
      </c>
      <c r="FQ1761" t="s">
        <v>0</v>
      </c>
      <c r="FR1761" t="s">
        <v>0</v>
      </c>
      <c r="FS1761" t="s">
        <v>0</v>
      </c>
      <c r="FT1761">
        <v>19.936900000000001</v>
      </c>
      <c r="FU1761" t="s">
        <v>0</v>
      </c>
      <c r="FV1761" t="s">
        <v>0</v>
      </c>
      <c r="FW1761" t="s">
        <v>0</v>
      </c>
      <c r="FX1761" t="s">
        <v>0</v>
      </c>
      <c r="FY1761">
        <v>15.625</v>
      </c>
      <c r="FZ1761">
        <v>19.8125</v>
      </c>
      <c r="GA1761" t="s">
        <v>0</v>
      </c>
      <c r="GB1761" t="s">
        <v>0</v>
      </c>
      <c r="GC1761" t="s">
        <v>0</v>
      </c>
      <c r="GD1761" t="s">
        <v>0</v>
      </c>
      <c r="GE1761" t="s">
        <v>0</v>
      </c>
      <c r="GF1761" t="s">
        <v>0</v>
      </c>
      <c r="GG1761" t="s">
        <v>0</v>
      </c>
      <c r="GH1761" t="s">
        <v>0</v>
      </c>
      <c r="GI1761">
        <v>7.9122000000000003</v>
      </c>
      <c r="GJ1761" t="s">
        <v>0</v>
      </c>
      <c r="GK1761" t="s">
        <v>0</v>
      </c>
      <c r="GL1761" t="s">
        <v>0</v>
      </c>
      <c r="GM1761">
        <v>23.5</v>
      </c>
      <c r="GN1761" t="s">
        <v>0</v>
      </c>
      <c r="GO1761" t="s">
        <v>0</v>
      </c>
      <c r="GP1761" t="s">
        <v>0</v>
      </c>
      <c r="GQ1761">
        <v>17.219000000000001</v>
      </c>
      <c r="GR1761">
        <v>14.579000000000001</v>
      </c>
      <c r="GS1761" t="s">
        <v>0</v>
      </c>
      <c r="GT1761">
        <v>15.0938</v>
      </c>
      <c r="GU1761">
        <v>8.8003</v>
      </c>
      <c r="GV1761">
        <v>10.92</v>
      </c>
      <c r="GW1761" t="s">
        <v>0</v>
      </c>
      <c r="GX1761" t="s">
        <v>0</v>
      </c>
      <c r="GY1761" t="s">
        <v>0</v>
      </c>
      <c r="GZ1761">
        <v>29.166699999999999</v>
      </c>
      <c r="HA1761" t="s">
        <v>0</v>
      </c>
      <c r="HB1761">
        <v>8.5556000000000001</v>
      </c>
      <c r="HC1761" t="s">
        <v>0</v>
      </c>
      <c r="HD1761" t="s">
        <v>0</v>
      </c>
      <c r="HE1761">
        <v>35.125</v>
      </c>
      <c r="HF1761">
        <v>12.9063</v>
      </c>
      <c r="HG1761">
        <v>16.5</v>
      </c>
      <c r="HH1761" t="s">
        <v>0</v>
      </c>
      <c r="HI1761" t="s">
        <v>0</v>
      </c>
      <c r="HJ1761" t="s">
        <v>0</v>
      </c>
      <c r="HK1761">
        <v>12.638999999999999</v>
      </c>
      <c r="HL1761">
        <v>17.625</v>
      </c>
      <c r="HM1761" t="s">
        <v>0</v>
      </c>
      <c r="HN1761">
        <v>29.5</v>
      </c>
      <c r="HO1761" t="s">
        <v>0</v>
      </c>
      <c r="HP1761" t="s">
        <v>0</v>
      </c>
      <c r="HQ1761">
        <v>10.75</v>
      </c>
      <c r="HR1761" t="s">
        <v>0</v>
      </c>
      <c r="HS1761">
        <v>31.3566</v>
      </c>
      <c r="HT1761">
        <v>7.9851999999999999</v>
      </c>
      <c r="HU1761" t="s">
        <v>0</v>
      </c>
      <c r="HV1761">
        <v>8.6362000000000005</v>
      </c>
      <c r="HW1761">
        <v>7.4375</v>
      </c>
      <c r="HX1761">
        <v>2.9218999999999999</v>
      </c>
      <c r="HY1761" t="s">
        <v>0</v>
      </c>
      <c r="HZ1761">
        <v>12.5922</v>
      </c>
      <c r="IA1761">
        <v>25.125</v>
      </c>
      <c r="IB1761">
        <v>20.25</v>
      </c>
      <c r="IC1761">
        <v>31.125</v>
      </c>
      <c r="ID1761" t="s">
        <v>0</v>
      </c>
      <c r="IE1761" t="s">
        <v>0</v>
      </c>
      <c r="IF1761">
        <v>9.8519000000000005</v>
      </c>
      <c r="IG1761">
        <v>43.625</v>
      </c>
      <c r="IH1761" t="s">
        <v>0</v>
      </c>
      <c r="II1761" t="s">
        <v>0</v>
      </c>
      <c r="IJ1761" t="s">
        <v>0</v>
      </c>
      <c r="IK1761" t="s">
        <v>0</v>
      </c>
      <c r="IL1761" t="s">
        <v>0</v>
      </c>
      <c r="IM1761">
        <v>41.898699999999998</v>
      </c>
      <c r="IN1761">
        <v>15.75</v>
      </c>
      <c r="IO1761" t="s">
        <v>0</v>
      </c>
      <c r="IP1761" t="s">
        <v>0</v>
      </c>
      <c r="IQ1761" t="s">
        <v>0</v>
      </c>
      <c r="IR1761" t="s">
        <v>0</v>
      </c>
      <c r="IS1761" t="s">
        <v>0</v>
      </c>
      <c r="IT1761" t="s">
        <v>0</v>
      </c>
      <c r="IU1761">
        <v>18.031300000000002</v>
      </c>
      <c r="IV1761">
        <v>7.4</v>
      </c>
      <c r="IW1761">
        <v>5.625</v>
      </c>
      <c r="IX1761" t="s">
        <v>0</v>
      </c>
      <c r="IY1761">
        <v>7.7861000000000002</v>
      </c>
      <c r="IZ1761" t="s">
        <v>0</v>
      </c>
      <c r="JA1761">
        <v>25.625</v>
      </c>
      <c r="JB1761" t="s">
        <v>0</v>
      </c>
      <c r="JC1761">
        <v>26.708300000000001</v>
      </c>
      <c r="JD1761" t="s">
        <v>0</v>
      </c>
      <c r="JE1761">
        <v>34.4375</v>
      </c>
      <c r="JF1761">
        <v>22</v>
      </c>
      <c r="JG1761" t="s">
        <v>0</v>
      </c>
      <c r="JH1761" t="s">
        <v>0</v>
      </c>
      <c r="JI1761">
        <v>9.9167000000000005</v>
      </c>
      <c r="JJ1761" t="s">
        <v>0</v>
      </c>
      <c r="JK1761">
        <v>41.520299999999999</v>
      </c>
      <c r="JL1761" t="s">
        <v>0</v>
      </c>
      <c r="JM1761" t="s">
        <v>0</v>
      </c>
      <c r="JN1761">
        <v>25.4375</v>
      </c>
      <c r="JO1761">
        <v>5.5937999999999999</v>
      </c>
      <c r="JP1761">
        <v>9</v>
      </c>
      <c r="JQ1761">
        <v>0.89600000000000002</v>
      </c>
      <c r="JR1761">
        <v>12.895799999999999</v>
      </c>
      <c r="JS1761">
        <v>8.8642000000000003</v>
      </c>
      <c r="JT1761" t="s">
        <v>0</v>
      </c>
      <c r="JU1761">
        <v>14.6875</v>
      </c>
      <c r="JV1761">
        <v>3.8955000000000002</v>
      </c>
      <c r="JW1761">
        <v>9.6880000000000006</v>
      </c>
      <c r="JX1761">
        <v>13.1972</v>
      </c>
      <c r="JY1761">
        <v>21.5</v>
      </c>
      <c r="JZ1761" t="s">
        <v>0</v>
      </c>
      <c r="KA1761">
        <v>32.25</v>
      </c>
      <c r="KB1761">
        <v>45.063000000000002</v>
      </c>
      <c r="KC1761">
        <v>21.9375</v>
      </c>
      <c r="KD1761">
        <v>14.5625</v>
      </c>
      <c r="KE1761">
        <v>5.1093999999999999</v>
      </c>
      <c r="KF1761" t="s">
        <v>0</v>
      </c>
      <c r="KG1761">
        <v>4.5184999999999995</v>
      </c>
      <c r="KH1761" t="s">
        <v>0</v>
      </c>
      <c r="KI1761" t="s">
        <v>0</v>
      </c>
      <c r="KJ1761" t="s">
        <v>0</v>
      </c>
      <c r="KK1761" t="s">
        <v>0</v>
      </c>
      <c r="KL1761">
        <v>16.75</v>
      </c>
      <c r="KM1761" t="s">
        <v>0</v>
      </c>
      <c r="KN1761">
        <v>25.125</v>
      </c>
      <c r="KO1761" t="s">
        <v>0</v>
      </c>
      <c r="KP1761">
        <v>13.183400000000001</v>
      </c>
      <c r="KQ1761">
        <v>23.687999999999999</v>
      </c>
      <c r="KR1761" t="s">
        <v>0</v>
      </c>
      <c r="KS1761">
        <v>23.687999999999999</v>
      </c>
      <c r="KT1761" t="s">
        <v>0</v>
      </c>
      <c r="KU1761" t="s">
        <v>0</v>
      </c>
      <c r="KV1761">
        <v>16.031300000000002</v>
      </c>
      <c r="KW1761" t="s">
        <v>0</v>
      </c>
      <c r="KX1761">
        <v>10.5625</v>
      </c>
      <c r="KY1761" t="s">
        <v>0</v>
      </c>
      <c r="KZ1761" t="s">
        <v>0</v>
      </c>
      <c r="LA1761" t="s">
        <v>0</v>
      </c>
      <c r="LB1761">
        <v>21.375</v>
      </c>
      <c r="LC1761">
        <v>16.1875</v>
      </c>
      <c r="LD1761">
        <v>34.938000000000002</v>
      </c>
      <c r="LE1761" t="s">
        <v>0</v>
      </c>
      <c r="LF1761">
        <v>6.9245000000000001</v>
      </c>
      <c r="LG1761" t="s">
        <v>0</v>
      </c>
      <c r="LH1761" t="s">
        <v>0</v>
      </c>
      <c r="LI1761">
        <v>33.3035</v>
      </c>
      <c r="LJ1761">
        <v>6.5639000000000003</v>
      </c>
      <c r="LK1761">
        <v>11.414099999999999</v>
      </c>
      <c r="LL1761" t="s">
        <v>0</v>
      </c>
      <c r="LM1761" t="s">
        <v>0</v>
      </c>
      <c r="LN1761">
        <v>63.079000000000001</v>
      </c>
      <c r="LO1761" t="s">
        <v>0</v>
      </c>
      <c r="LP1761" t="s">
        <v>0</v>
      </c>
      <c r="LQ1761">
        <v>15.25</v>
      </c>
      <c r="LR1761" t="s">
        <v>0</v>
      </c>
      <c r="LS1761">
        <v>7.6111000000000004</v>
      </c>
      <c r="LT1761">
        <v>10.5625</v>
      </c>
      <c r="LU1761" t="s">
        <v>0</v>
      </c>
      <c r="LV1761" t="s">
        <v>0</v>
      </c>
      <c r="LW1761">
        <v>21.625</v>
      </c>
      <c r="LX1761">
        <v>47.25</v>
      </c>
      <c r="LY1761" t="s">
        <v>0</v>
      </c>
      <c r="LZ1761">
        <v>7.0240999999999998</v>
      </c>
      <c r="MA1761">
        <v>7.5937999999999999</v>
      </c>
      <c r="MB1761" t="s">
        <v>0</v>
      </c>
      <c r="MC1761" t="s">
        <v>0</v>
      </c>
      <c r="MD1761">
        <v>36.401000000000003</v>
      </c>
      <c r="ME1761" t="s">
        <v>0</v>
      </c>
      <c r="MF1761" t="s">
        <v>0</v>
      </c>
      <c r="MG1761" t="s">
        <v>0</v>
      </c>
      <c r="MH1761">
        <v>30.458300000000001</v>
      </c>
      <c r="MI1761" t="s">
        <v>0</v>
      </c>
      <c r="MJ1761" t="s">
        <v>0</v>
      </c>
      <c r="MK1761">
        <v>12.6875</v>
      </c>
      <c r="ML1761" t="s">
        <v>0</v>
      </c>
      <c r="MM1761" t="s">
        <v>0</v>
      </c>
      <c r="MN1761">
        <v>30</v>
      </c>
      <c r="MO1761" t="s">
        <v>0</v>
      </c>
      <c r="MP1761" t="s">
        <v>0</v>
      </c>
      <c r="MQ1761">
        <v>11.375</v>
      </c>
      <c r="MR1761" t="s">
        <v>0</v>
      </c>
      <c r="MS1761">
        <v>6.0187999999999997</v>
      </c>
      <c r="MT1761">
        <v>11.6875</v>
      </c>
      <c r="MU1761" t="s">
        <v>0</v>
      </c>
      <c r="MV1761" t="s">
        <v>0</v>
      </c>
      <c r="MW1761">
        <v>11.2112</v>
      </c>
      <c r="MX1761" t="s">
        <v>0</v>
      </c>
      <c r="MY1761" t="s">
        <v>0</v>
      </c>
      <c r="MZ1761" t="s">
        <v>0</v>
      </c>
      <c r="NA1761" t="s">
        <v>0</v>
      </c>
      <c r="NB1761">
        <v>14.850300000000001</v>
      </c>
      <c r="NC1761">
        <v>13.375</v>
      </c>
      <c r="ND1761">
        <v>26.105</v>
      </c>
      <c r="NE1761">
        <v>13.1875</v>
      </c>
      <c r="NF1761" t="s">
        <v>0</v>
      </c>
      <c r="NG1761">
        <v>24.375</v>
      </c>
      <c r="NH1761">
        <v>4.7708000000000004</v>
      </c>
      <c r="NI1761">
        <v>18.666699999999999</v>
      </c>
      <c r="NJ1761">
        <v>3.2031000000000001</v>
      </c>
      <c r="NK1761" t="s">
        <v>0</v>
      </c>
      <c r="NL1761">
        <v>8.9375</v>
      </c>
      <c r="NM1761" t="s">
        <v>0</v>
      </c>
      <c r="NN1761" t="s">
        <v>0</v>
      </c>
      <c r="NO1761">
        <v>33.375</v>
      </c>
      <c r="NP1761">
        <v>8.8977000000000004</v>
      </c>
      <c r="NQ1761">
        <v>29.625</v>
      </c>
      <c r="NR1761">
        <v>27.187999999999999</v>
      </c>
      <c r="NS1761">
        <v>10.1493</v>
      </c>
      <c r="NT1761" t="s">
        <v>0</v>
      </c>
      <c r="NU1761" t="s">
        <v>0</v>
      </c>
      <c r="NV1761">
        <v>22.625</v>
      </c>
      <c r="NW1761">
        <v>20.625</v>
      </c>
      <c r="NX1761">
        <v>11.125</v>
      </c>
      <c r="NY1761" t="s">
        <v>0</v>
      </c>
      <c r="NZ1761" t="s">
        <v>0</v>
      </c>
      <c r="OA1761" t="s">
        <v>0</v>
      </c>
      <c r="OB1761" t="s">
        <v>0</v>
      </c>
      <c r="OC1761" t="s">
        <v>0</v>
      </c>
      <c r="OD1761">
        <v>13.3125</v>
      </c>
      <c r="OE1761">
        <v>24.75</v>
      </c>
      <c r="OF1761">
        <v>22.375</v>
      </c>
      <c r="OG1761" t="s">
        <v>0</v>
      </c>
      <c r="OH1761" t="s">
        <v>0</v>
      </c>
      <c r="OI1761">
        <v>12.291700000000001</v>
      </c>
      <c r="OJ1761">
        <v>4.7900999999999998</v>
      </c>
      <c r="OK1761" t="s">
        <v>0</v>
      </c>
      <c r="OL1761" t="s">
        <v>0</v>
      </c>
      <c r="OM1761" t="s">
        <v>0</v>
      </c>
      <c r="ON1761">
        <v>1.7667999999999999</v>
      </c>
      <c r="OO1761" t="s">
        <v>0</v>
      </c>
      <c r="OP1761" t="s">
        <v>0</v>
      </c>
      <c r="OQ1761" t="s">
        <v>0</v>
      </c>
      <c r="OR1761">
        <v>55.625</v>
      </c>
      <c r="OS1761" t="s">
        <v>0</v>
      </c>
      <c r="OT1761" t="s">
        <v>0</v>
      </c>
      <c r="OU1761">
        <v>3.4258999999999999</v>
      </c>
      <c r="OV1761" t="s">
        <v>0</v>
      </c>
      <c r="OW1761">
        <v>23.187999999999999</v>
      </c>
      <c r="OX1761" t="s">
        <v>0</v>
      </c>
      <c r="OY1761">
        <v>17.988</v>
      </c>
      <c r="OZ1761">
        <v>18.905200000000001</v>
      </c>
      <c r="PA1761" t="s">
        <v>0</v>
      </c>
      <c r="PB1761">
        <v>32.125</v>
      </c>
      <c r="PC1761" t="s">
        <v>0</v>
      </c>
      <c r="PD1761">
        <v>13.779400000000001</v>
      </c>
      <c r="PE1761">
        <v>22.895</v>
      </c>
      <c r="PF1761">
        <v>10.656000000000001</v>
      </c>
      <c r="PG1761" t="s">
        <v>0</v>
      </c>
      <c r="PH1761" t="s">
        <v>0</v>
      </c>
      <c r="PI1761">
        <v>14.3438</v>
      </c>
      <c r="PJ1761" t="s">
        <v>0</v>
      </c>
      <c r="PK1761" t="s">
        <v>0</v>
      </c>
      <c r="PL1761">
        <v>28.125</v>
      </c>
      <c r="PM1761" t="s">
        <v>0</v>
      </c>
      <c r="PN1761" t="s">
        <v>0</v>
      </c>
      <c r="PO1761" t="s">
        <v>0</v>
      </c>
      <c r="PP1761">
        <v>8.4062999999999999</v>
      </c>
      <c r="PQ1761">
        <v>24.0625</v>
      </c>
      <c r="PR1761" t="s">
        <v>0</v>
      </c>
      <c r="PS1761" t="s">
        <v>0</v>
      </c>
      <c r="PT1761" t="s">
        <v>0</v>
      </c>
      <c r="PU1761">
        <v>16.625</v>
      </c>
      <c r="PV1761">
        <v>24.812999999999999</v>
      </c>
      <c r="PW1761">
        <v>8.25</v>
      </c>
      <c r="PX1761">
        <v>10</v>
      </c>
      <c r="PY1761">
        <v>1.1211</v>
      </c>
      <c r="PZ1761">
        <v>34.933999999999997</v>
      </c>
      <c r="QA1761" t="s">
        <v>0</v>
      </c>
      <c r="QB1761" t="s">
        <v>0</v>
      </c>
      <c r="QC1761" t="s">
        <v>0</v>
      </c>
      <c r="QD1761">
        <v>27.75</v>
      </c>
      <c r="QE1761" t="s">
        <v>0</v>
      </c>
      <c r="QF1761" t="s">
        <v>0</v>
      </c>
      <c r="QG1761" t="s">
        <v>0</v>
      </c>
      <c r="QH1761" t="s">
        <v>0</v>
      </c>
      <c r="QI1761">
        <v>6.8906000000000001</v>
      </c>
      <c r="QJ1761">
        <v>21.25</v>
      </c>
      <c r="QK1761" t="s">
        <v>0</v>
      </c>
      <c r="QL1761" t="s">
        <v>0</v>
      </c>
      <c r="QM1761" t="s">
        <v>0</v>
      </c>
      <c r="QN1761">
        <v>12.9534</v>
      </c>
      <c r="QO1761">
        <v>6.8125</v>
      </c>
      <c r="QP1761" t="s">
        <v>0</v>
      </c>
      <c r="QQ1761">
        <v>5.2030000000000003</v>
      </c>
      <c r="QR1761">
        <v>32.0625</v>
      </c>
      <c r="QS1761">
        <v>12.3408</v>
      </c>
      <c r="QT1761" t="s">
        <v>0</v>
      </c>
      <c r="QU1761" t="s">
        <v>0</v>
      </c>
      <c r="QV1761">
        <v>9.3262999999999998</v>
      </c>
      <c r="QW1761">
        <v>15.016</v>
      </c>
      <c r="QX1761" t="s">
        <v>0</v>
      </c>
      <c r="QY1761">
        <v>4.8505000000000003</v>
      </c>
      <c r="QZ1761">
        <v>7.0740999999999996</v>
      </c>
      <c r="RA1761" t="s">
        <v>0</v>
      </c>
      <c r="RB1761" t="s">
        <v>0</v>
      </c>
      <c r="RC1761">
        <v>20</v>
      </c>
      <c r="RD1761">
        <v>14.0802</v>
      </c>
      <c r="RE1761" t="s">
        <v>0</v>
      </c>
      <c r="RF1761" t="s">
        <v>0</v>
      </c>
      <c r="RG1761" t="s">
        <v>0</v>
      </c>
      <c r="RH1761">
        <v>17.205100000000002</v>
      </c>
      <c r="RI1761">
        <v>26.834299999999999</v>
      </c>
      <c r="RJ1761">
        <v>5.625</v>
      </c>
      <c r="RK1761">
        <v>8.1880000000000006</v>
      </c>
      <c r="RL1761">
        <v>9.25</v>
      </c>
      <c r="RM1761">
        <v>20.0625</v>
      </c>
      <c r="RN1761">
        <v>13.5</v>
      </c>
      <c r="RO1761">
        <v>23.25</v>
      </c>
      <c r="RP1761">
        <v>10.2188</v>
      </c>
      <c r="RQ1761">
        <v>50.625</v>
      </c>
      <c r="RR1761" t="s">
        <v>0</v>
      </c>
      <c r="RS1761">
        <v>31.5</v>
      </c>
      <c r="RT1761">
        <v>12.743500000000001</v>
      </c>
      <c r="RU1761">
        <v>13.1875</v>
      </c>
      <c r="RV1761" t="s">
        <v>0</v>
      </c>
      <c r="RW1761" t="s">
        <v>0</v>
      </c>
      <c r="RX1761" t="s">
        <v>0</v>
      </c>
      <c r="RY1761">
        <v>18.877299999999998</v>
      </c>
      <c r="RZ1761" t="s">
        <v>0</v>
      </c>
      <c r="SA1761" t="s">
        <v>0</v>
      </c>
      <c r="SB1761">
        <v>23.3125</v>
      </c>
      <c r="SC1761" t="s">
        <v>0</v>
      </c>
      <c r="SD1761">
        <v>20.8125</v>
      </c>
      <c r="SE1761" t="s">
        <v>0</v>
      </c>
      <c r="SF1761">
        <v>70.64</v>
      </c>
      <c r="SG1761" t="s">
        <v>0</v>
      </c>
      <c r="SH1761" t="s">
        <v>0</v>
      </c>
      <c r="SI1761" t="s">
        <v>0</v>
      </c>
      <c r="SJ1761" t="s">
        <v>0</v>
      </c>
      <c r="SK1761" t="s">
        <v>0</v>
      </c>
      <c r="SL1761" t="s">
        <v>0</v>
      </c>
      <c r="SM1761" t="s">
        <v>0</v>
      </c>
    </row>
    <row r="1762" spans="1:507" x14ac:dyDescent="0.3">
      <c r="A1762" s="1">
        <v>35339</v>
      </c>
      <c r="B1762" t="s">
        <v>0</v>
      </c>
      <c r="C1762" t="s">
        <v>0</v>
      </c>
      <c r="D1762" t="s">
        <v>0</v>
      </c>
      <c r="E1762" t="s">
        <v>0</v>
      </c>
      <c r="F1762" t="s">
        <v>0</v>
      </c>
      <c r="G1762">
        <v>5.3975</v>
      </c>
      <c r="H1762" t="s">
        <v>0</v>
      </c>
      <c r="I1762">
        <v>11.0486</v>
      </c>
      <c r="J1762" t="s">
        <v>0</v>
      </c>
      <c r="K1762" t="s">
        <v>0</v>
      </c>
      <c r="L1762">
        <v>9.5625</v>
      </c>
      <c r="M1762">
        <v>14.9849</v>
      </c>
      <c r="N1762">
        <v>17.237500000000001</v>
      </c>
      <c r="O1762" t="s">
        <v>0</v>
      </c>
      <c r="P1762" t="s">
        <v>0</v>
      </c>
      <c r="Q1762" t="s">
        <v>0</v>
      </c>
      <c r="R1762">
        <v>40.875</v>
      </c>
      <c r="S1762" t="s">
        <v>0</v>
      </c>
      <c r="T1762">
        <v>4.5312999999999999</v>
      </c>
      <c r="U1762" t="s">
        <v>0</v>
      </c>
      <c r="V1762">
        <v>403.09399999999999</v>
      </c>
      <c r="W1762">
        <v>15.5794</v>
      </c>
      <c r="X1762" t="s">
        <v>0</v>
      </c>
      <c r="Y1762">
        <v>8.5312999999999999</v>
      </c>
      <c r="Z1762" t="s">
        <v>0</v>
      </c>
      <c r="AA1762">
        <v>8.9375</v>
      </c>
      <c r="AB1762" t="s">
        <v>0</v>
      </c>
      <c r="AC1762">
        <v>5.3125</v>
      </c>
      <c r="AD1762">
        <v>24.75</v>
      </c>
      <c r="AE1762" t="s">
        <v>0</v>
      </c>
      <c r="AF1762" t="s">
        <v>0</v>
      </c>
      <c r="AG1762" t="s">
        <v>0</v>
      </c>
      <c r="AH1762" t="s">
        <v>0</v>
      </c>
      <c r="AI1762">
        <v>7.1875</v>
      </c>
      <c r="AJ1762" t="s">
        <v>0</v>
      </c>
      <c r="AK1762" t="s">
        <v>0</v>
      </c>
      <c r="AL1762" t="s">
        <v>0</v>
      </c>
      <c r="AM1762" t="s">
        <v>0</v>
      </c>
      <c r="AN1762" t="s">
        <v>0</v>
      </c>
      <c r="AO1762" t="s">
        <v>0</v>
      </c>
      <c r="AP1762" t="s">
        <v>0</v>
      </c>
      <c r="AQ1762" t="s">
        <v>0</v>
      </c>
      <c r="AR1762">
        <v>24.056000000000001</v>
      </c>
      <c r="AS1762">
        <v>2.7917000000000001</v>
      </c>
      <c r="AT1762">
        <v>12.9329</v>
      </c>
      <c r="AU1762">
        <v>26.926200000000001</v>
      </c>
      <c r="AV1762" t="s">
        <v>0</v>
      </c>
      <c r="AW1762" t="s">
        <v>0</v>
      </c>
      <c r="AX1762" t="s">
        <v>0</v>
      </c>
      <c r="AY1762" t="s">
        <v>0</v>
      </c>
      <c r="AZ1762">
        <v>23.625</v>
      </c>
      <c r="BA1762" t="s">
        <v>0</v>
      </c>
      <c r="BB1762">
        <v>27.561</v>
      </c>
      <c r="BC1762" t="s">
        <v>0</v>
      </c>
      <c r="BD1762">
        <v>27.6875</v>
      </c>
      <c r="BE1762" t="s">
        <v>0</v>
      </c>
      <c r="BF1762">
        <v>13.6044</v>
      </c>
      <c r="BG1762">
        <v>29.75</v>
      </c>
      <c r="BH1762">
        <v>47.625</v>
      </c>
      <c r="BI1762">
        <v>21.593800000000002</v>
      </c>
      <c r="BJ1762">
        <v>11.5572</v>
      </c>
      <c r="BK1762">
        <v>2.4582999999999999</v>
      </c>
      <c r="BL1762">
        <v>21.562999999999999</v>
      </c>
      <c r="BM1762">
        <v>7.5278</v>
      </c>
      <c r="BN1762">
        <v>4.2133000000000003</v>
      </c>
      <c r="BO1762" t="s">
        <v>0</v>
      </c>
      <c r="BP1762">
        <v>15.436199999999999</v>
      </c>
      <c r="BQ1762" t="s">
        <v>0</v>
      </c>
      <c r="BR1762">
        <v>30</v>
      </c>
      <c r="BS1762" t="s">
        <v>0</v>
      </c>
      <c r="BT1762">
        <v>1.4922</v>
      </c>
      <c r="BU1762">
        <v>23.1996</v>
      </c>
      <c r="BV1762" t="s">
        <v>0</v>
      </c>
      <c r="BW1762">
        <v>21.24</v>
      </c>
      <c r="BX1762">
        <v>14.3125</v>
      </c>
      <c r="BY1762">
        <v>4.4062999999999999</v>
      </c>
      <c r="BZ1762" t="s">
        <v>0</v>
      </c>
      <c r="CA1762">
        <v>116.2645</v>
      </c>
      <c r="CB1762">
        <v>18.967400000000001</v>
      </c>
      <c r="CC1762">
        <v>17.392600000000002</v>
      </c>
      <c r="CD1762">
        <v>18.4375</v>
      </c>
      <c r="CE1762">
        <v>17.542000000000002</v>
      </c>
      <c r="CF1762" t="s">
        <v>0</v>
      </c>
      <c r="CG1762" t="s">
        <v>0</v>
      </c>
      <c r="CH1762" t="s">
        <v>0</v>
      </c>
      <c r="CI1762">
        <v>15.4375</v>
      </c>
      <c r="CJ1762">
        <v>17.875</v>
      </c>
      <c r="CK1762" t="s">
        <v>0</v>
      </c>
      <c r="CL1762" t="s">
        <v>0</v>
      </c>
      <c r="CM1762" t="s">
        <v>0</v>
      </c>
      <c r="CN1762" t="s">
        <v>0</v>
      </c>
      <c r="CO1762" t="s">
        <v>0</v>
      </c>
      <c r="CP1762">
        <v>1.6771</v>
      </c>
      <c r="CQ1762" t="s">
        <v>0</v>
      </c>
      <c r="CR1762" t="s">
        <v>0</v>
      </c>
      <c r="CS1762">
        <v>13.472200000000001</v>
      </c>
      <c r="CT1762" t="s">
        <v>0</v>
      </c>
      <c r="CU1762">
        <v>11.078099999999999</v>
      </c>
      <c r="CV1762">
        <v>24.125</v>
      </c>
      <c r="CW1762">
        <v>34.333300000000001</v>
      </c>
      <c r="CX1762" t="s">
        <v>0</v>
      </c>
      <c r="CY1762" t="s">
        <v>0</v>
      </c>
      <c r="CZ1762" t="s">
        <v>0</v>
      </c>
      <c r="DA1762">
        <v>9.8130000000000006</v>
      </c>
      <c r="DB1762">
        <v>30.5</v>
      </c>
      <c r="DC1762" t="s">
        <v>0</v>
      </c>
      <c r="DD1762">
        <v>18.179099999999998</v>
      </c>
      <c r="DE1762">
        <v>9.9582999999999995</v>
      </c>
      <c r="DF1762">
        <v>1.2082999999999999</v>
      </c>
      <c r="DG1762">
        <v>6.5625</v>
      </c>
      <c r="DH1762">
        <v>16.0564</v>
      </c>
      <c r="DI1762" t="s">
        <v>0</v>
      </c>
      <c r="DJ1762" t="s">
        <v>0</v>
      </c>
      <c r="DK1762">
        <v>37.325699999999998</v>
      </c>
      <c r="DL1762" t="s">
        <v>0</v>
      </c>
      <c r="DM1762" t="s">
        <v>0</v>
      </c>
      <c r="DN1762" t="s">
        <v>0</v>
      </c>
      <c r="DO1762" t="s">
        <v>0</v>
      </c>
      <c r="DP1762">
        <v>8.5417000000000005</v>
      </c>
      <c r="DQ1762" t="s">
        <v>0</v>
      </c>
      <c r="DR1762">
        <v>15.277799999999999</v>
      </c>
      <c r="DS1762" t="s">
        <v>0</v>
      </c>
      <c r="DT1762" t="s">
        <v>0</v>
      </c>
      <c r="DU1762" t="s">
        <v>0</v>
      </c>
      <c r="DV1762">
        <v>9.4879999999999995</v>
      </c>
      <c r="DW1762">
        <v>31.625</v>
      </c>
      <c r="DX1762" t="s">
        <v>0</v>
      </c>
      <c r="DY1762">
        <v>18.9375</v>
      </c>
      <c r="DZ1762" t="s">
        <v>0</v>
      </c>
      <c r="EA1762">
        <v>38.06</v>
      </c>
      <c r="EB1762">
        <v>21.0625</v>
      </c>
      <c r="EC1762" t="s">
        <v>0</v>
      </c>
      <c r="ED1762" t="s">
        <v>0</v>
      </c>
      <c r="EE1762" t="s">
        <v>0</v>
      </c>
      <c r="EF1762">
        <v>2.5140000000000002</v>
      </c>
      <c r="EG1762">
        <v>3.8725000000000001</v>
      </c>
      <c r="EH1762">
        <v>20.5564</v>
      </c>
      <c r="EI1762" t="s">
        <v>0</v>
      </c>
      <c r="EJ1762" t="s">
        <v>0</v>
      </c>
      <c r="EK1762" t="s">
        <v>0</v>
      </c>
      <c r="EL1762" t="s">
        <v>0</v>
      </c>
      <c r="EM1762" t="s">
        <v>0</v>
      </c>
      <c r="EN1762">
        <v>15.9444</v>
      </c>
      <c r="EO1762" t="s">
        <v>0</v>
      </c>
      <c r="EP1762">
        <v>16.375</v>
      </c>
      <c r="EQ1762">
        <v>5.1486999999999998</v>
      </c>
      <c r="ER1762">
        <v>28.125</v>
      </c>
      <c r="ES1762">
        <v>40.827100000000002</v>
      </c>
      <c r="ET1762">
        <v>7.8</v>
      </c>
      <c r="EU1762" t="s">
        <v>0</v>
      </c>
      <c r="EV1762" t="s">
        <v>0</v>
      </c>
      <c r="EW1762" t="s">
        <v>0</v>
      </c>
      <c r="EX1762" t="s">
        <v>0</v>
      </c>
      <c r="EY1762">
        <v>8.5312999999999999</v>
      </c>
      <c r="EZ1762">
        <v>27.75</v>
      </c>
      <c r="FA1762">
        <v>14.438000000000001</v>
      </c>
      <c r="FB1762">
        <v>17.75</v>
      </c>
      <c r="FC1762">
        <v>11</v>
      </c>
      <c r="FD1762">
        <v>28.4375</v>
      </c>
      <c r="FE1762">
        <v>22.1875</v>
      </c>
      <c r="FF1762">
        <v>6.3125</v>
      </c>
      <c r="FG1762" t="s">
        <v>0</v>
      </c>
      <c r="FH1762">
        <v>18.0625</v>
      </c>
      <c r="FI1762">
        <v>12.375</v>
      </c>
      <c r="FJ1762">
        <v>24.88</v>
      </c>
      <c r="FK1762" t="s">
        <v>0</v>
      </c>
      <c r="FL1762">
        <v>12.7986</v>
      </c>
      <c r="FM1762">
        <v>26.875</v>
      </c>
      <c r="FN1762">
        <v>29.125</v>
      </c>
      <c r="FO1762" t="s">
        <v>0</v>
      </c>
      <c r="FP1762">
        <v>12.0625</v>
      </c>
      <c r="FQ1762" t="s">
        <v>0</v>
      </c>
      <c r="FR1762" t="s">
        <v>0</v>
      </c>
      <c r="FS1762" t="s">
        <v>0</v>
      </c>
      <c r="FT1762">
        <v>20.176100000000002</v>
      </c>
      <c r="FU1762" t="s">
        <v>0</v>
      </c>
      <c r="FV1762" t="s">
        <v>0</v>
      </c>
      <c r="FW1762" t="s">
        <v>0</v>
      </c>
      <c r="FX1762" t="s">
        <v>0</v>
      </c>
      <c r="FY1762">
        <v>15.5625</v>
      </c>
      <c r="FZ1762">
        <v>20.281300000000002</v>
      </c>
      <c r="GA1762" t="s">
        <v>0</v>
      </c>
      <c r="GB1762" t="s">
        <v>0</v>
      </c>
      <c r="GC1762" t="s">
        <v>0</v>
      </c>
      <c r="GD1762" t="s">
        <v>0</v>
      </c>
      <c r="GE1762" t="s">
        <v>0</v>
      </c>
      <c r="GF1762" t="s">
        <v>0</v>
      </c>
      <c r="GG1762" t="s">
        <v>0</v>
      </c>
      <c r="GH1762" t="s">
        <v>0</v>
      </c>
      <c r="GI1762">
        <v>7.9413999999999998</v>
      </c>
      <c r="GJ1762" t="s">
        <v>0</v>
      </c>
      <c r="GK1762" t="s">
        <v>0</v>
      </c>
      <c r="GL1762" t="s">
        <v>0</v>
      </c>
      <c r="GM1762">
        <v>23.5</v>
      </c>
      <c r="GN1762" t="s">
        <v>0</v>
      </c>
      <c r="GO1762" t="s">
        <v>0</v>
      </c>
      <c r="GP1762" t="s">
        <v>0</v>
      </c>
      <c r="GQ1762">
        <v>17</v>
      </c>
      <c r="GR1762">
        <v>14.5389</v>
      </c>
      <c r="GS1762" t="s">
        <v>0</v>
      </c>
      <c r="GT1762">
        <v>14.9063</v>
      </c>
      <c r="GU1762">
        <v>8.8003</v>
      </c>
      <c r="GV1762">
        <v>10.744999999999999</v>
      </c>
      <c r="GW1762" t="s">
        <v>0</v>
      </c>
      <c r="GX1762" t="s">
        <v>0</v>
      </c>
      <c r="GY1762" t="s">
        <v>0</v>
      </c>
      <c r="GZ1762">
        <v>29.416699999999999</v>
      </c>
      <c r="HA1762" t="s">
        <v>0</v>
      </c>
      <c r="HB1762">
        <v>8.4443999999999999</v>
      </c>
      <c r="HC1762" t="s">
        <v>0</v>
      </c>
      <c r="HD1762" t="s">
        <v>0</v>
      </c>
      <c r="HE1762">
        <v>34.813000000000002</v>
      </c>
      <c r="HF1762">
        <v>12.9688</v>
      </c>
      <c r="HG1762">
        <v>16.833300000000001</v>
      </c>
      <c r="HH1762" t="s">
        <v>0</v>
      </c>
      <c r="HI1762" t="s">
        <v>0</v>
      </c>
      <c r="HJ1762" t="s">
        <v>0</v>
      </c>
      <c r="HK1762">
        <v>12.943999999999999</v>
      </c>
      <c r="HL1762">
        <v>18.125</v>
      </c>
      <c r="HM1762" t="s">
        <v>0</v>
      </c>
      <c r="HN1762">
        <v>30</v>
      </c>
      <c r="HO1762" t="s">
        <v>0</v>
      </c>
      <c r="HP1762" t="s">
        <v>0</v>
      </c>
      <c r="HQ1762">
        <v>10.6875</v>
      </c>
      <c r="HR1762" t="s">
        <v>0</v>
      </c>
      <c r="HS1762">
        <v>31.3566</v>
      </c>
      <c r="HT1762">
        <v>8.0310000000000006</v>
      </c>
      <c r="HU1762" t="s">
        <v>0</v>
      </c>
      <c r="HV1762">
        <v>8.4590999999999994</v>
      </c>
      <c r="HW1762">
        <v>7.4062999999999999</v>
      </c>
      <c r="HX1762">
        <v>2.8593999999999999</v>
      </c>
      <c r="HY1762" t="s">
        <v>0</v>
      </c>
      <c r="HZ1762">
        <v>12.5922</v>
      </c>
      <c r="IA1762">
        <v>25.1875</v>
      </c>
      <c r="IB1762">
        <v>20.125</v>
      </c>
      <c r="IC1762">
        <v>30.875</v>
      </c>
      <c r="ID1762" t="s">
        <v>0</v>
      </c>
      <c r="IE1762" t="s">
        <v>0</v>
      </c>
      <c r="IF1762">
        <v>9.9259000000000004</v>
      </c>
      <c r="IG1762">
        <v>43.25</v>
      </c>
      <c r="IH1762" t="s">
        <v>0</v>
      </c>
      <c r="II1762" t="s">
        <v>0</v>
      </c>
      <c r="IJ1762" t="s">
        <v>0</v>
      </c>
      <c r="IK1762" t="s">
        <v>0</v>
      </c>
      <c r="IL1762" t="s">
        <v>0</v>
      </c>
      <c r="IM1762">
        <v>42.2684</v>
      </c>
      <c r="IN1762">
        <v>15.916700000000001</v>
      </c>
      <c r="IO1762" t="s">
        <v>0</v>
      </c>
      <c r="IP1762" t="s">
        <v>0</v>
      </c>
      <c r="IQ1762" t="s">
        <v>0</v>
      </c>
      <c r="IR1762" t="s">
        <v>0</v>
      </c>
      <c r="IS1762" t="s">
        <v>0</v>
      </c>
      <c r="IT1762" t="s">
        <v>0</v>
      </c>
      <c r="IU1762">
        <v>18.4375</v>
      </c>
      <c r="IV1762">
        <v>7.45</v>
      </c>
      <c r="IW1762">
        <v>5.625</v>
      </c>
      <c r="IX1762" t="s">
        <v>0</v>
      </c>
      <c r="IY1762">
        <v>7.8087</v>
      </c>
      <c r="IZ1762" t="s">
        <v>0</v>
      </c>
      <c r="JA1762">
        <v>25.5625</v>
      </c>
      <c r="JB1762" t="s">
        <v>0</v>
      </c>
      <c r="JC1762">
        <v>27.041699999999999</v>
      </c>
      <c r="JD1762" t="s">
        <v>0</v>
      </c>
      <c r="JE1762">
        <v>34.1875</v>
      </c>
      <c r="JF1762">
        <v>22.375</v>
      </c>
      <c r="JG1762" t="s">
        <v>0</v>
      </c>
      <c r="JH1762" t="s">
        <v>0</v>
      </c>
      <c r="JI1762">
        <v>9.9167000000000005</v>
      </c>
      <c r="JJ1762" t="s">
        <v>0</v>
      </c>
      <c r="JK1762">
        <v>40.813600000000001</v>
      </c>
      <c r="JL1762" t="s">
        <v>0</v>
      </c>
      <c r="JM1762" t="s">
        <v>0</v>
      </c>
      <c r="JN1762">
        <v>25.0625</v>
      </c>
      <c r="JO1762">
        <v>5.5156000000000001</v>
      </c>
      <c r="JP1762">
        <v>8.8437999999999999</v>
      </c>
      <c r="JQ1762">
        <v>0.8881</v>
      </c>
      <c r="JR1762">
        <v>13.041700000000001</v>
      </c>
      <c r="JS1762">
        <v>8.8642000000000003</v>
      </c>
      <c r="JT1762" t="s">
        <v>0</v>
      </c>
      <c r="JU1762">
        <v>14.75</v>
      </c>
      <c r="JV1762">
        <v>3.8955000000000002</v>
      </c>
      <c r="JW1762">
        <v>9.0630000000000006</v>
      </c>
      <c r="JX1762">
        <v>13.1465</v>
      </c>
      <c r="JY1762">
        <v>21.5625</v>
      </c>
      <c r="JZ1762" t="s">
        <v>0</v>
      </c>
      <c r="KA1762">
        <v>32.5</v>
      </c>
      <c r="KB1762">
        <v>45.188000000000002</v>
      </c>
      <c r="KC1762">
        <v>22.5625</v>
      </c>
      <c r="KD1762">
        <v>14.625</v>
      </c>
      <c r="KE1762">
        <v>5.3281000000000001</v>
      </c>
      <c r="KF1762" t="s">
        <v>0</v>
      </c>
      <c r="KG1762">
        <v>4.5678999999999998</v>
      </c>
      <c r="KH1762" t="s">
        <v>0</v>
      </c>
      <c r="KI1762" t="s">
        <v>0</v>
      </c>
      <c r="KJ1762" t="s">
        <v>0</v>
      </c>
      <c r="KK1762" t="s">
        <v>0</v>
      </c>
      <c r="KL1762">
        <v>16.6875</v>
      </c>
      <c r="KM1762" t="s">
        <v>0</v>
      </c>
      <c r="KN1762">
        <v>25</v>
      </c>
      <c r="KO1762" t="s">
        <v>0</v>
      </c>
      <c r="KP1762">
        <v>12.9636</v>
      </c>
      <c r="KQ1762">
        <v>23.75</v>
      </c>
      <c r="KR1762" t="s">
        <v>0</v>
      </c>
      <c r="KS1762">
        <v>23.312999999999999</v>
      </c>
      <c r="KT1762" t="s">
        <v>0</v>
      </c>
      <c r="KU1762" t="s">
        <v>0</v>
      </c>
      <c r="KV1762">
        <v>16.0625</v>
      </c>
      <c r="KW1762" t="s">
        <v>0</v>
      </c>
      <c r="KX1762">
        <v>10.5313</v>
      </c>
      <c r="KY1762" t="s">
        <v>0</v>
      </c>
      <c r="KZ1762" t="s">
        <v>0</v>
      </c>
      <c r="LA1762" t="s">
        <v>0</v>
      </c>
      <c r="LB1762">
        <v>21.375</v>
      </c>
      <c r="LC1762">
        <v>16.083300000000001</v>
      </c>
      <c r="LD1762">
        <v>34.688000000000002</v>
      </c>
      <c r="LE1762" t="s">
        <v>0</v>
      </c>
      <c r="LF1762">
        <v>7.0692000000000004</v>
      </c>
      <c r="LG1762" t="s">
        <v>0</v>
      </c>
      <c r="LH1762" t="s">
        <v>0</v>
      </c>
      <c r="LI1762">
        <v>33.599200000000003</v>
      </c>
      <c r="LJ1762">
        <v>6.5639000000000003</v>
      </c>
      <c r="LK1762">
        <v>11.543799999999999</v>
      </c>
      <c r="LL1762" t="s">
        <v>0</v>
      </c>
      <c r="LM1762" t="s">
        <v>0</v>
      </c>
      <c r="LN1762">
        <v>62.009799999999998</v>
      </c>
      <c r="LO1762" t="s">
        <v>0</v>
      </c>
      <c r="LP1762" t="s">
        <v>0</v>
      </c>
      <c r="LQ1762">
        <v>14.5625</v>
      </c>
      <c r="LR1762" t="s">
        <v>0</v>
      </c>
      <c r="LS1762">
        <v>7.5</v>
      </c>
      <c r="LT1762">
        <v>10.4688</v>
      </c>
      <c r="LU1762" t="s">
        <v>0</v>
      </c>
      <c r="LV1762" t="s">
        <v>0</v>
      </c>
      <c r="LW1762">
        <v>21.625</v>
      </c>
      <c r="LX1762">
        <v>47.25</v>
      </c>
      <c r="LY1762" t="s">
        <v>0</v>
      </c>
      <c r="LZ1762">
        <v>7.0732999999999997</v>
      </c>
      <c r="MA1762">
        <v>7.5391000000000004</v>
      </c>
      <c r="MB1762" t="s">
        <v>0</v>
      </c>
      <c r="MC1762" t="s">
        <v>0</v>
      </c>
      <c r="MD1762">
        <v>36.570999999999998</v>
      </c>
      <c r="ME1762" t="s">
        <v>0</v>
      </c>
      <c r="MF1762" t="s">
        <v>0</v>
      </c>
      <c r="MG1762" t="s">
        <v>0</v>
      </c>
      <c r="MH1762">
        <v>30.458300000000001</v>
      </c>
      <c r="MI1762" t="s">
        <v>0</v>
      </c>
      <c r="MJ1762" t="s">
        <v>0</v>
      </c>
      <c r="MK1762">
        <v>13.0938</v>
      </c>
      <c r="ML1762" t="s">
        <v>0</v>
      </c>
      <c r="MM1762" t="s">
        <v>0</v>
      </c>
      <c r="MN1762">
        <v>30.125</v>
      </c>
      <c r="MO1762" t="s">
        <v>0</v>
      </c>
      <c r="MP1762" t="s">
        <v>0</v>
      </c>
      <c r="MQ1762">
        <v>11.4375</v>
      </c>
      <c r="MR1762" t="s">
        <v>0</v>
      </c>
      <c r="MS1762">
        <v>6.0461</v>
      </c>
      <c r="MT1762">
        <v>11.6875</v>
      </c>
      <c r="MU1762" t="s">
        <v>0</v>
      </c>
      <c r="MV1762" t="s">
        <v>0</v>
      </c>
      <c r="MW1762">
        <v>11.451000000000001</v>
      </c>
      <c r="MX1762" t="s">
        <v>0</v>
      </c>
      <c r="MY1762" t="s">
        <v>0</v>
      </c>
      <c r="MZ1762" t="s">
        <v>0</v>
      </c>
      <c r="NA1762" t="s">
        <v>0</v>
      </c>
      <c r="NB1762">
        <v>14.7934</v>
      </c>
      <c r="NC1762">
        <v>13.4375</v>
      </c>
      <c r="ND1762">
        <v>26.22</v>
      </c>
      <c r="NE1762">
        <v>13.354200000000001</v>
      </c>
      <c r="NF1762" t="s">
        <v>0</v>
      </c>
      <c r="NG1762">
        <v>24.4375</v>
      </c>
      <c r="NH1762">
        <v>4.8333000000000004</v>
      </c>
      <c r="NI1762">
        <v>18.555599999999998</v>
      </c>
      <c r="NJ1762">
        <v>3.1875</v>
      </c>
      <c r="NK1762" t="s">
        <v>0</v>
      </c>
      <c r="NL1762">
        <v>8.875</v>
      </c>
      <c r="NM1762" t="s">
        <v>0</v>
      </c>
      <c r="NN1762" t="s">
        <v>0</v>
      </c>
      <c r="NO1762">
        <v>33.5</v>
      </c>
      <c r="NP1762">
        <v>8.8977000000000004</v>
      </c>
      <c r="NQ1762">
        <v>29.625</v>
      </c>
      <c r="NR1762">
        <v>26.875</v>
      </c>
      <c r="NS1762">
        <v>10.3233</v>
      </c>
      <c r="NT1762" t="s">
        <v>0</v>
      </c>
      <c r="NU1762" t="s">
        <v>0</v>
      </c>
      <c r="NV1762">
        <v>22.625</v>
      </c>
      <c r="NW1762">
        <v>20.625</v>
      </c>
      <c r="NX1762">
        <v>11.25</v>
      </c>
      <c r="NY1762" t="s">
        <v>0</v>
      </c>
      <c r="NZ1762" t="s">
        <v>0</v>
      </c>
      <c r="OA1762" t="s">
        <v>0</v>
      </c>
      <c r="OB1762" t="s">
        <v>0</v>
      </c>
      <c r="OC1762" t="s">
        <v>0</v>
      </c>
      <c r="OD1762">
        <v>13.375</v>
      </c>
      <c r="OE1762">
        <v>24.375</v>
      </c>
      <c r="OF1762">
        <v>22.375</v>
      </c>
      <c r="OG1762" t="s">
        <v>0</v>
      </c>
      <c r="OH1762" t="s">
        <v>0</v>
      </c>
      <c r="OI1762">
        <v>12</v>
      </c>
      <c r="OJ1762">
        <v>4.7407000000000004</v>
      </c>
      <c r="OK1762" t="s">
        <v>0</v>
      </c>
      <c r="OL1762" t="s">
        <v>0</v>
      </c>
      <c r="OM1762" t="s">
        <v>0</v>
      </c>
      <c r="ON1762">
        <v>1.7667999999999999</v>
      </c>
      <c r="OO1762" t="s">
        <v>0</v>
      </c>
      <c r="OP1762" t="s">
        <v>0</v>
      </c>
      <c r="OQ1762" t="s">
        <v>0</v>
      </c>
      <c r="OR1762">
        <v>55.375</v>
      </c>
      <c r="OS1762" t="s">
        <v>0</v>
      </c>
      <c r="OT1762" t="s">
        <v>0</v>
      </c>
      <c r="OU1762">
        <v>3.4630000000000001</v>
      </c>
      <c r="OV1762" t="s">
        <v>0</v>
      </c>
      <c r="OW1762">
        <v>23.125</v>
      </c>
      <c r="OX1762" t="s">
        <v>0</v>
      </c>
      <c r="OY1762">
        <v>17.988</v>
      </c>
      <c r="OZ1762">
        <v>19.2408</v>
      </c>
      <c r="PA1762" t="s">
        <v>0</v>
      </c>
      <c r="PB1762">
        <v>32.125</v>
      </c>
      <c r="PC1762" t="s">
        <v>0</v>
      </c>
      <c r="PD1762">
        <v>13.6271</v>
      </c>
      <c r="PE1762">
        <v>23.456</v>
      </c>
      <c r="PF1762">
        <v>10.813000000000001</v>
      </c>
      <c r="PG1762" t="s">
        <v>0</v>
      </c>
      <c r="PH1762" t="s">
        <v>0</v>
      </c>
      <c r="PI1762">
        <v>14.375</v>
      </c>
      <c r="PJ1762" t="s">
        <v>0</v>
      </c>
      <c r="PK1762" t="s">
        <v>0</v>
      </c>
      <c r="PL1762">
        <v>28.125</v>
      </c>
      <c r="PM1762" t="s">
        <v>0</v>
      </c>
      <c r="PN1762" t="s">
        <v>0</v>
      </c>
      <c r="PO1762" t="s">
        <v>0</v>
      </c>
      <c r="PP1762">
        <v>8.5312999999999999</v>
      </c>
      <c r="PQ1762">
        <v>24.125</v>
      </c>
      <c r="PR1762" t="s">
        <v>0</v>
      </c>
      <c r="PS1762" t="s">
        <v>0</v>
      </c>
      <c r="PT1762" t="s">
        <v>0</v>
      </c>
      <c r="PU1762">
        <v>16.875</v>
      </c>
      <c r="PV1762">
        <v>25.25</v>
      </c>
      <c r="PW1762">
        <v>7.8437999999999999</v>
      </c>
      <c r="PX1762">
        <v>10.1563</v>
      </c>
      <c r="PY1762">
        <v>1.1054999999999999</v>
      </c>
      <c r="PZ1762">
        <v>35.256999999999998</v>
      </c>
      <c r="QA1762" t="s">
        <v>0</v>
      </c>
      <c r="QB1762" t="s">
        <v>0</v>
      </c>
      <c r="QC1762" t="s">
        <v>0</v>
      </c>
      <c r="QD1762">
        <v>27.625</v>
      </c>
      <c r="QE1762" t="s">
        <v>0</v>
      </c>
      <c r="QF1762" t="s">
        <v>0</v>
      </c>
      <c r="QG1762" t="s">
        <v>0</v>
      </c>
      <c r="QH1762" t="s">
        <v>0</v>
      </c>
      <c r="QI1762">
        <v>6.75</v>
      </c>
      <c r="QJ1762">
        <v>21.281300000000002</v>
      </c>
      <c r="QK1762" t="s">
        <v>0</v>
      </c>
      <c r="QL1762" t="s">
        <v>0</v>
      </c>
      <c r="QM1762" t="s">
        <v>0</v>
      </c>
      <c r="QN1762">
        <v>13.069100000000001</v>
      </c>
      <c r="QO1762">
        <v>6.75</v>
      </c>
      <c r="QP1762" t="s">
        <v>0</v>
      </c>
      <c r="QQ1762">
        <v>5.109</v>
      </c>
      <c r="QR1762">
        <v>32.375</v>
      </c>
      <c r="QS1762">
        <v>12.2776</v>
      </c>
      <c r="QT1762" t="s">
        <v>0</v>
      </c>
      <c r="QU1762" t="s">
        <v>0</v>
      </c>
      <c r="QV1762">
        <v>9.2440999999999995</v>
      </c>
      <c r="QW1762">
        <v>15.031000000000001</v>
      </c>
      <c r="QX1762" t="s">
        <v>0</v>
      </c>
      <c r="QY1762">
        <v>4.7873000000000001</v>
      </c>
      <c r="QZ1762">
        <v>7.0594000000000001</v>
      </c>
      <c r="RA1762" t="s">
        <v>0</v>
      </c>
      <c r="RB1762" t="s">
        <v>0</v>
      </c>
      <c r="RC1762">
        <v>20.5</v>
      </c>
      <c r="RD1762">
        <v>14.254099999999999</v>
      </c>
      <c r="RE1762" t="s">
        <v>0</v>
      </c>
      <c r="RF1762" t="s">
        <v>0</v>
      </c>
      <c r="RG1762" t="s">
        <v>0</v>
      </c>
      <c r="RH1762">
        <v>15.6713</v>
      </c>
      <c r="RI1762">
        <v>26.778300000000002</v>
      </c>
      <c r="RJ1762">
        <v>5.75</v>
      </c>
      <c r="RK1762">
        <v>7.875</v>
      </c>
      <c r="RL1762">
        <v>9.1875</v>
      </c>
      <c r="RM1762">
        <v>19.5625</v>
      </c>
      <c r="RN1762">
        <v>13.625</v>
      </c>
      <c r="RO1762">
        <v>23.125</v>
      </c>
      <c r="RP1762">
        <v>10.5</v>
      </c>
      <c r="RQ1762">
        <v>50.625</v>
      </c>
      <c r="RR1762" t="s">
        <v>0</v>
      </c>
      <c r="RS1762">
        <v>32.125</v>
      </c>
      <c r="RT1762">
        <v>12.618500000000001</v>
      </c>
      <c r="RU1762">
        <v>13</v>
      </c>
      <c r="RV1762" t="s">
        <v>0</v>
      </c>
      <c r="RW1762" t="s">
        <v>0</v>
      </c>
      <c r="RX1762" t="s">
        <v>0</v>
      </c>
      <c r="RY1762">
        <v>18.570399999999999</v>
      </c>
      <c r="RZ1762" t="s">
        <v>0</v>
      </c>
      <c r="SA1762" t="s">
        <v>0</v>
      </c>
      <c r="SB1762">
        <v>23.25</v>
      </c>
      <c r="SC1762" t="s">
        <v>0</v>
      </c>
      <c r="SD1762">
        <v>21.281300000000002</v>
      </c>
      <c r="SE1762" t="s">
        <v>0</v>
      </c>
      <c r="SF1762">
        <v>70.64</v>
      </c>
      <c r="SG1762" t="s">
        <v>0</v>
      </c>
      <c r="SH1762" t="s">
        <v>0</v>
      </c>
      <c r="SI1762" t="s">
        <v>0</v>
      </c>
      <c r="SJ1762" t="s">
        <v>0</v>
      </c>
      <c r="SK1762" t="s">
        <v>0</v>
      </c>
      <c r="SL1762" t="s">
        <v>0</v>
      </c>
      <c r="SM1762" t="s">
        <v>0</v>
      </c>
    </row>
    <row r="1763" spans="1:507" x14ac:dyDescent="0.3">
      <c r="A1763" s="1">
        <v>35340</v>
      </c>
      <c r="B1763" t="s">
        <v>0</v>
      </c>
      <c r="C1763" t="s">
        <v>0</v>
      </c>
      <c r="D1763" t="s">
        <v>0</v>
      </c>
      <c r="E1763" t="s">
        <v>0</v>
      </c>
      <c r="F1763" t="s">
        <v>0</v>
      </c>
      <c r="G1763">
        <v>5.3216999999999999</v>
      </c>
      <c r="H1763" t="s">
        <v>0</v>
      </c>
      <c r="I1763">
        <v>11.0486</v>
      </c>
      <c r="J1763" t="s">
        <v>0</v>
      </c>
      <c r="K1763" t="s">
        <v>0</v>
      </c>
      <c r="L1763">
        <v>9.5155999999999992</v>
      </c>
      <c r="M1763">
        <v>15.3767</v>
      </c>
      <c r="N1763">
        <v>17.335999999999999</v>
      </c>
      <c r="O1763" t="s">
        <v>0</v>
      </c>
      <c r="P1763" t="s">
        <v>0</v>
      </c>
      <c r="Q1763" t="s">
        <v>0</v>
      </c>
      <c r="R1763">
        <v>41</v>
      </c>
      <c r="S1763" t="s">
        <v>0</v>
      </c>
      <c r="T1763">
        <v>4.6562999999999999</v>
      </c>
      <c r="U1763" t="s">
        <v>0</v>
      </c>
      <c r="V1763">
        <v>406.07249999999999</v>
      </c>
      <c r="W1763">
        <v>15.671099999999999</v>
      </c>
      <c r="X1763" t="s">
        <v>0</v>
      </c>
      <c r="Y1763">
        <v>8.5625</v>
      </c>
      <c r="Z1763" t="s">
        <v>0</v>
      </c>
      <c r="AA1763">
        <v>9.0625</v>
      </c>
      <c r="AB1763" t="s">
        <v>0</v>
      </c>
      <c r="AC1763">
        <v>5.3437999999999999</v>
      </c>
      <c r="AD1763">
        <v>25.25</v>
      </c>
      <c r="AE1763" t="s">
        <v>0</v>
      </c>
      <c r="AF1763" t="s">
        <v>0</v>
      </c>
      <c r="AG1763" t="s">
        <v>0</v>
      </c>
      <c r="AH1763" t="s">
        <v>0</v>
      </c>
      <c r="AI1763">
        <v>7.25</v>
      </c>
      <c r="AJ1763" t="s">
        <v>0</v>
      </c>
      <c r="AK1763" t="s">
        <v>0</v>
      </c>
      <c r="AL1763" t="s">
        <v>0</v>
      </c>
      <c r="AM1763" t="s">
        <v>0</v>
      </c>
      <c r="AN1763" t="s">
        <v>0</v>
      </c>
      <c r="AO1763" t="s">
        <v>0</v>
      </c>
      <c r="AP1763" t="s">
        <v>0</v>
      </c>
      <c r="AQ1763" t="s">
        <v>0</v>
      </c>
      <c r="AR1763">
        <v>24.222000000000001</v>
      </c>
      <c r="AS1763">
        <v>2.8193999999999999</v>
      </c>
      <c r="AT1763">
        <v>13.1494</v>
      </c>
      <c r="AU1763">
        <v>27.041799999999999</v>
      </c>
      <c r="AV1763" t="s">
        <v>0</v>
      </c>
      <c r="AW1763" t="s">
        <v>0</v>
      </c>
      <c r="AX1763" t="s">
        <v>0</v>
      </c>
      <c r="AY1763" t="s">
        <v>0</v>
      </c>
      <c r="AZ1763">
        <v>23.375</v>
      </c>
      <c r="BA1763" t="s">
        <v>0</v>
      </c>
      <c r="BB1763">
        <v>27.681999999999999</v>
      </c>
      <c r="BC1763" t="s">
        <v>0</v>
      </c>
      <c r="BD1763">
        <v>28.75</v>
      </c>
      <c r="BE1763" t="s">
        <v>0</v>
      </c>
      <c r="BF1763">
        <v>13.677300000000001</v>
      </c>
      <c r="BG1763">
        <v>30.25</v>
      </c>
      <c r="BH1763">
        <v>48</v>
      </c>
      <c r="BI1763">
        <v>21.843800000000002</v>
      </c>
      <c r="BJ1763">
        <v>11.7195</v>
      </c>
      <c r="BK1763">
        <v>2.4167000000000001</v>
      </c>
      <c r="BL1763">
        <v>21.937999999999999</v>
      </c>
      <c r="BM1763">
        <v>7.4722</v>
      </c>
      <c r="BN1763">
        <v>4.2</v>
      </c>
      <c r="BO1763" t="s">
        <v>0</v>
      </c>
      <c r="BP1763">
        <v>15.436199999999999</v>
      </c>
      <c r="BQ1763" t="s">
        <v>0</v>
      </c>
      <c r="BR1763">
        <v>31.5</v>
      </c>
      <c r="BS1763" t="s">
        <v>0</v>
      </c>
      <c r="BT1763">
        <v>1.5</v>
      </c>
      <c r="BU1763">
        <v>23.1996</v>
      </c>
      <c r="BV1763" t="s">
        <v>0</v>
      </c>
      <c r="BW1763">
        <v>21.42</v>
      </c>
      <c r="BX1763">
        <v>14.0938</v>
      </c>
      <c r="BY1763">
        <v>4.4062999999999999</v>
      </c>
      <c r="BZ1763" t="s">
        <v>0</v>
      </c>
      <c r="CA1763">
        <v>118.5898</v>
      </c>
      <c r="CB1763">
        <v>18.918800000000001</v>
      </c>
      <c r="CC1763">
        <v>17.4192</v>
      </c>
      <c r="CD1763">
        <v>18.531300000000002</v>
      </c>
      <c r="CE1763">
        <v>18.082999999999998</v>
      </c>
      <c r="CF1763" t="s">
        <v>0</v>
      </c>
      <c r="CG1763" t="s">
        <v>0</v>
      </c>
      <c r="CH1763" t="s">
        <v>0</v>
      </c>
      <c r="CI1763">
        <v>15.625</v>
      </c>
      <c r="CJ1763">
        <v>18.4375</v>
      </c>
      <c r="CK1763" t="s">
        <v>0</v>
      </c>
      <c r="CL1763" t="s">
        <v>0</v>
      </c>
      <c r="CM1763" t="s">
        <v>0</v>
      </c>
      <c r="CN1763" t="s">
        <v>0</v>
      </c>
      <c r="CO1763" t="s">
        <v>0</v>
      </c>
      <c r="CP1763">
        <v>1.6875</v>
      </c>
      <c r="CQ1763" t="s">
        <v>0</v>
      </c>
      <c r="CR1763" t="s">
        <v>0</v>
      </c>
      <c r="CS1763">
        <v>13.6111</v>
      </c>
      <c r="CT1763" t="s">
        <v>0</v>
      </c>
      <c r="CU1763">
        <v>11</v>
      </c>
      <c r="CV1763">
        <v>24.094000000000001</v>
      </c>
      <c r="CW1763">
        <v>34.666699999999999</v>
      </c>
      <c r="CX1763" t="s">
        <v>0</v>
      </c>
      <c r="CY1763" t="s">
        <v>0</v>
      </c>
      <c r="CZ1763" t="s">
        <v>0</v>
      </c>
      <c r="DA1763">
        <v>9.875</v>
      </c>
      <c r="DB1763">
        <v>30.75</v>
      </c>
      <c r="DC1763" t="s">
        <v>0</v>
      </c>
      <c r="DD1763">
        <v>18.179099999999998</v>
      </c>
      <c r="DE1763">
        <v>10.083299999999999</v>
      </c>
      <c r="DF1763">
        <v>1.2604</v>
      </c>
      <c r="DG1763">
        <v>6.4375</v>
      </c>
      <c r="DH1763">
        <v>16.103999999999999</v>
      </c>
      <c r="DI1763" t="s">
        <v>0</v>
      </c>
      <c r="DJ1763" t="s">
        <v>0</v>
      </c>
      <c r="DK1763">
        <v>37.445300000000003</v>
      </c>
      <c r="DL1763" t="s">
        <v>0</v>
      </c>
      <c r="DM1763" t="s">
        <v>0</v>
      </c>
      <c r="DN1763" t="s">
        <v>0</v>
      </c>
      <c r="DO1763" t="s">
        <v>0</v>
      </c>
      <c r="DP1763">
        <v>8.6875</v>
      </c>
      <c r="DQ1763" t="s">
        <v>0</v>
      </c>
      <c r="DR1763">
        <v>15.1111</v>
      </c>
      <c r="DS1763" t="s">
        <v>0</v>
      </c>
      <c r="DT1763" t="s">
        <v>0</v>
      </c>
      <c r="DU1763" t="s">
        <v>0</v>
      </c>
      <c r="DV1763">
        <v>9.4338999999999995</v>
      </c>
      <c r="DW1763">
        <v>32.1875</v>
      </c>
      <c r="DX1763" t="s">
        <v>0</v>
      </c>
      <c r="DY1763">
        <v>18.9375</v>
      </c>
      <c r="DZ1763" t="s">
        <v>0</v>
      </c>
      <c r="EA1763">
        <v>38.356400000000001</v>
      </c>
      <c r="EB1763">
        <v>21.4375</v>
      </c>
      <c r="EC1763" t="s">
        <v>0</v>
      </c>
      <c r="ED1763" t="s">
        <v>0</v>
      </c>
      <c r="EE1763" t="s">
        <v>0</v>
      </c>
      <c r="EF1763">
        <v>2.5829</v>
      </c>
      <c r="EG1763">
        <v>3.8369999999999997</v>
      </c>
      <c r="EH1763">
        <v>20.720800000000001</v>
      </c>
      <c r="EI1763" t="s">
        <v>0</v>
      </c>
      <c r="EJ1763" t="s">
        <v>0</v>
      </c>
      <c r="EK1763" t="s">
        <v>0</v>
      </c>
      <c r="EL1763" t="s">
        <v>0</v>
      </c>
      <c r="EM1763" t="s">
        <v>0</v>
      </c>
      <c r="EN1763">
        <v>15.9444</v>
      </c>
      <c r="EO1763" t="s">
        <v>0</v>
      </c>
      <c r="EP1763">
        <v>16.5625</v>
      </c>
      <c r="EQ1763">
        <v>5.1486999999999998</v>
      </c>
      <c r="ER1763">
        <v>27.875</v>
      </c>
      <c r="ES1763">
        <v>41.045400000000001</v>
      </c>
      <c r="ET1763">
        <v>8.125</v>
      </c>
      <c r="EU1763" t="s">
        <v>0</v>
      </c>
      <c r="EV1763" t="s">
        <v>0</v>
      </c>
      <c r="EW1763" t="s">
        <v>0</v>
      </c>
      <c r="EX1763" t="s">
        <v>0</v>
      </c>
      <c r="EY1763">
        <v>8.6562999999999999</v>
      </c>
      <c r="EZ1763">
        <v>27.875</v>
      </c>
      <c r="FA1763">
        <v>14.7</v>
      </c>
      <c r="FB1763">
        <v>18</v>
      </c>
      <c r="FC1763">
        <v>11</v>
      </c>
      <c r="FD1763">
        <v>28.3125</v>
      </c>
      <c r="FE1763">
        <v>22.625</v>
      </c>
      <c r="FF1763">
        <v>6.375</v>
      </c>
      <c r="FG1763" t="s">
        <v>0</v>
      </c>
      <c r="FH1763">
        <v>17.9375</v>
      </c>
      <c r="FI1763">
        <v>12.375</v>
      </c>
      <c r="FJ1763">
        <v>25</v>
      </c>
      <c r="FK1763" t="s">
        <v>0</v>
      </c>
      <c r="FL1763">
        <v>13.0968</v>
      </c>
      <c r="FM1763">
        <v>26.875</v>
      </c>
      <c r="FN1763">
        <v>29</v>
      </c>
      <c r="FO1763" t="s">
        <v>0</v>
      </c>
      <c r="FP1763">
        <v>12.25</v>
      </c>
      <c r="FQ1763" t="s">
        <v>0</v>
      </c>
      <c r="FR1763" t="s">
        <v>0</v>
      </c>
      <c r="FS1763" t="s">
        <v>0</v>
      </c>
      <c r="FT1763">
        <v>20.2559</v>
      </c>
      <c r="FU1763" t="s">
        <v>0</v>
      </c>
      <c r="FV1763" t="s">
        <v>0</v>
      </c>
      <c r="FW1763" t="s">
        <v>0</v>
      </c>
      <c r="FX1763" t="s">
        <v>0</v>
      </c>
      <c r="FY1763">
        <v>15.625</v>
      </c>
      <c r="FZ1763">
        <v>20.4375</v>
      </c>
      <c r="GA1763" t="s">
        <v>0</v>
      </c>
      <c r="GB1763" t="s">
        <v>0</v>
      </c>
      <c r="GC1763" t="s">
        <v>0</v>
      </c>
      <c r="GD1763" t="s">
        <v>0</v>
      </c>
      <c r="GE1763" t="s">
        <v>0</v>
      </c>
      <c r="GF1763" t="s">
        <v>0</v>
      </c>
      <c r="GG1763" t="s">
        <v>0</v>
      </c>
      <c r="GH1763" t="s">
        <v>0</v>
      </c>
      <c r="GI1763">
        <v>7.9558999999999997</v>
      </c>
      <c r="GJ1763" t="s">
        <v>0</v>
      </c>
      <c r="GK1763" t="s">
        <v>0</v>
      </c>
      <c r="GL1763" t="s">
        <v>0</v>
      </c>
      <c r="GM1763">
        <v>23.625</v>
      </c>
      <c r="GN1763" t="s">
        <v>0</v>
      </c>
      <c r="GO1763" t="s">
        <v>0</v>
      </c>
      <c r="GP1763" t="s">
        <v>0</v>
      </c>
      <c r="GQ1763">
        <v>17.187999999999999</v>
      </c>
      <c r="GR1763">
        <v>14.719200000000001</v>
      </c>
      <c r="GS1763" t="s">
        <v>0</v>
      </c>
      <c r="GT1763">
        <v>14.8125</v>
      </c>
      <c r="GU1763">
        <v>8.8003</v>
      </c>
      <c r="GV1763">
        <v>10.744999999999999</v>
      </c>
      <c r="GW1763" t="s">
        <v>0</v>
      </c>
      <c r="GX1763" t="s">
        <v>0</v>
      </c>
      <c r="GY1763" t="s">
        <v>0</v>
      </c>
      <c r="GZ1763">
        <v>29.25</v>
      </c>
      <c r="HA1763" t="s">
        <v>0</v>
      </c>
      <c r="HB1763">
        <v>8.5556000000000001</v>
      </c>
      <c r="HC1763" t="s">
        <v>0</v>
      </c>
      <c r="HD1763" t="s">
        <v>0</v>
      </c>
      <c r="HE1763">
        <v>35.188000000000002</v>
      </c>
      <c r="HF1763">
        <v>13.0625</v>
      </c>
      <c r="HG1763">
        <v>17.055599999999998</v>
      </c>
      <c r="HH1763" t="s">
        <v>0</v>
      </c>
      <c r="HI1763" t="s">
        <v>0</v>
      </c>
      <c r="HJ1763" t="s">
        <v>0</v>
      </c>
      <c r="HK1763">
        <v>12.972</v>
      </c>
      <c r="HL1763">
        <v>18.166699999999999</v>
      </c>
      <c r="HM1763" t="s">
        <v>0</v>
      </c>
      <c r="HN1763">
        <v>29.6875</v>
      </c>
      <c r="HO1763" t="s">
        <v>0</v>
      </c>
      <c r="HP1763" t="s">
        <v>0</v>
      </c>
      <c r="HQ1763">
        <v>10.8125</v>
      </c>
      <c r="HR1763" t="s">
        <v>0</v>
      </c>
      <c r="HS1763">
        <v>31.178100000000001</v>
      </c>
      <c r="HT1763">
        <v>8.0310000000000006</v>
      </c>
      <c r="HU1763" t="s">
        <v>0</v>
      </c>
      <c r="HV1763">
        <v>8.1712000000000007</v>
      </c>
      <c r="HW1763">
        <v>7.1875</v>
      </c>
      <c r="HX1763">
        <v>2.875</v>
      </c>
      <c r="HY1763" t="s">
        <v>0</v>
      </c>
      <c r="HZ1763">
        <v>13.135</v>
      </c>
      <c r="IA1763">
        <v>24.75</v>
      </c>
      <c r="IB1763">
        <v>20.25</v>
      </c>
      <c r="IC1763">
        <v>31.4375</v>
      </c>
      <c r="ID1763" t="s">
        <v>0</v>
      </c>
      <c r="IE1763" t="s">
        <v>0</v>
      </c>
      <c r="IF1763">
        <v>10.2963</v>
      </c>
      <c r="IG1763">
        <v>43.25</v>
      </c>
      <c r="IH1763" t="s">
        <v>0</v>
      </c>
      <c r="II1763" t="s">
        <v>0</v>
      </c>
      <c r="IJ1763" t="s">
        <v>0</v>
      </c>
      <c r="IK1763" t="s">
        <v>0</v>
      </c>
      <c r="IL1763" t="s">
        <v>0</v>
      </c>
      <c r="IM1763">
        <v>41.652299999999997</v>
      </c>
      <c r="IN1763">
        <v>15.791700000000001</v>
      </c>
      <c r="IO1763" t="s">
        <v>0</v>
      </c>
      <c r="IP1763" t="s">
        <v>0</v>
      </c>
      <c r="IQ1763" t="s">
        <v>0</v>
      </c>
      <c r="IR1763" t="s">
        <v>0</v>
      </c>
      <c r="IS1763" t="s">
        <v>0</v>
      </c>
      <c r="IT1763" t="s">
        <v>0</v>
      </c>
      <c r="IU1763">
        <v>18.718800000000002</v>
      </c>
      <c r="IV1763">
        <v>7.45</v>
      </c>
      <c r="IW1763">
        <v>5.6562999999999999</v>
      </c>
      <c r="IX1763" t="s">
        <v>0</v>
      </c>
      <c r="IY1763">
        <v>7.9440999999999997</v>
      </c>
      <c r="IZ1763" t="s">
        <v>0</v>
      </c>
      <c r="JA1763">
        <v>25.625</v>
      </c>
      <c r="JB1763" t="s">
        <v>0</v>
      </c>
      <c r="JC1763">
        <v>26.916699999999999</v>
      </c>
      <c r="JD1763" t="s">
        <v>0</v>
      </c>
      <c r="JE1763">
        <v>34.125</v>
      </c>
      <c r="JF1763">
        <v>22.25</v>
      </c>
      <c r="JG1763" t="s">
        <v>0</v>
      </c>
      <c r="JH1763" t="s">
        <v>0</v>
      </c>
      <c r="JI1763">
        <v>9.8332999999999995</v>
      </c>
      <c r="JJ1763" t="s">
        <v>0</v>
      </c>
      <c r="JK1763">
        <v>41.461399999999998</v>
      </c>
      <c r="JL1763" t="s">
        <v>0</v>
      </c>
      <c r="JM1763" t="s">
        <v>0</v>
      </c>
      <c r="JN1763">
        <v>24.9375</v>
      </c>
      <c r="JO1763">
        <v>5.5937999999999999</v>
      </c>
      <c r="JP1763">
        <v>9.125</v>
      </c>
      <c r="JQ1763">
        <v>0.9012</v>
      </c>
      <c r="JR1763">
        <v>13.208299999999999</v>
      </c>
      <c r="JS1763">
        <v>8.9801000000000002</v>
      </c>
      <c r="JT1763" t="s">
        <v>0</v>
      </c>
      <c r="JU1763">
        <v>14.875</v>
      </c>
      <c r="JV1763">
        <v>3.9611999999999998</v>
      </c>
      <c r="JW1763">
        <v>9.0630000000000006</v>
      </c>
      <c r="JX1763">
        <v>12.8932</v>
      </c>
      <c r="JY1763">
        <v>21.8125</v>
      </c>
      <c r="JZ1763" t="s">
        <v>0</v>
      </c>
      <c r="KA1763">
        <v>32.6875</v>
      </c>
      <c r="KB1763">
        <v>45.438000000000002</v>
      </c>
      <c r="KC1763">
        <v>22.875</v>
      </c>
      <c r="KD1763">
        <v>14.625</v>
      </c>
      <c r="KE1763">
        <v>5.2812999999999999</v>
      </c>
      <c r="KF1763" t="s">
        <v>0</v>
      </c>
      <c r="KG1763">
        <v>4.4938000000000002</v>
      </c>
      <c r="KH1763" t="s">
        <v>0</v>
      </c>
      <c r="KI1763" t="s">
        <v>0</v>
      </c>
      <c r="KJ1763" t="s">
        <v>0</v>
      </c>
      <c r="KK1763" t="s">
        <v>0</v>
      </c>
      <c r="KL1763">
        <v>16.625</v>
      </c>
      <c r="KM1763" t="s">
        <v>0</v>
      </c>
      <c r="KN1763">
        <v>24.75</v>
      </c>
      <c r="KO1763" t="s">
        <v>0</v>
      </c>
      <c r="KP1763">
        <v>12.7988</v>
      </c>
      <c r="KQ1763">
        <v>23.5</v>
      </c>
      <c r="KR1763" t="s">
        <v>0</v>
      </c>
      <c r="KS1763">
        <v>23</v>
      </c>
      <c r="KT1763" t="s">
        <v>0</v>
      </c>
      <c r="KU1763" t="s">
        <v>0</v>
      </c>
      <c r="KV1763">
        <v>16</v>
      </c>
      <c r="KW1763" t="s">
        <v>0</v>
      </c>
      <c r="KX1763">
        <v>10.75</v>
      </c>
      <c r="KY1763" t="s">
        <v>0</v>
      </c>
      <c r="KZ1763" t="s">
        <v>0</v>
      </c>
      <c r="LA1763" t="s">
        <v>0</v>
      </c>
      <c r="LB1763">
        <v>21.625</v>
      </c>
      <c r="LC1763">
        <v>16.395800000000001</v>
      </c>
      <c r="LD1763">
        <v>35.063000000000002</v>
      </c>
      <c r="LE1763" t="s">
        <v>0</v>
      </c>
      <c r="LF1763">
        <v>7.1269999999999998</v>
      </c>
      <c r="LG1763" t="s">
        <v>0</v>
      </c>
      <c r="LH1763" t="s">
        <v>0</v>
      </c>
      <c r="LI1763">
        <v>33.421799999999998</v>
      </c>
      <c r="LJ1763">
        <v>6.6397000000000004</v>
      </c>
      <c r="LK1763">
        <v>11.7773</v>
      </c>
      <c r="LL1763" t="s">
        <v>0</v>
      </c>
      <c r="LM1763" t="s">
        <v>0</v>
      </c>
      <c r="LN1763">
        <v>62.315300000000001</v>
      </c>
      <c r="LO1763" t="s">
        <v>0</v>
      </c>
      <c r="LP1763" t="s">
        <v>0</v>
      </c>
      <c r="LQ1763">
        <v>14.875</v>
      </c>
      <c r="LR1763" t="s">
        <v>0</v>
      </c>
      <c r="LS1763">
        <v>7.3333000000000004</v>
      </c>
      <c r="LT1763">
        <v>10.7813</v>
      </c>
      <c r="LU1763" t="s">
        <v>0</v>
      </c>
      <c r="LV1763" t="s">
        <v>0</v>
      </c>
      <c r="LW1763">
        <v>21.6875</v>
      </c>
      <c r="LX1763">
        <v>48.625</v>
      </c>
      <c r="LY1763" t="s">
        <v>0</v>
      </c>
      <c r="LZ1763">
        <v>7.0978000000000003</v>
      </c>
      <c r="MA1763">
        <v>7.6327999999999996</v>
      </c>
      <c r="MB1763" t="s">
        <v>0</v>
      </c>
      <c r="MC1763" t="s">
        <v>0</v>
      </c>
      <c r="MD1763">
        <v>36.286999999999999</v>
      </c>
      <c r="ME1763" t="s">
        <v>0</v>
      </c>
      <c r="MF1763" t="s">
        <v>0</v>
      </c>
      <c r="MG1763" t="s">
        <v>0</v>
      </c>
      <c r="MH1763">
        <v>30.833300000000001</v>
      </c>
      <c r="MI1763" t="s">
        <v>0</v>
      </c>
      <c r="MJ1763" t="s">
        <v>0</v>
      </c>
      <c r="MK1763">
        <v>13.1875</v>
      </c>
      <c r="ML1763" t="s">
        <v>0</v>
      </c>
      <c r="MM1763" t="s">
        <v>0</v>
      </c>
      <c r="MN1763">
        <v>30.625</v>
      </c>
      <c r="MO1763" t="s">
        <v>0</v>
      </c>
      <c r="MP1763" t="s">
        <v>0</v>
      </c>
      <c r="MQ1763">
        <v>11.375</v>
      </c>
      <c r="MR1763" t="s">
        <v>0</v>
      </c>
      <c r="MS1763">
        <v>6.0461</v>
      </c>
      <c r="MT1763">
        <v>11.7188</v>
      </c>
      <c r="MU1763" t="s">
        <v>0</v>
      </c>
      <c r="MV1763" t="s">
        <v>0</v>
      </c>
      <c r="MW1763">
        <v>11.451000000000001</v>
      </c>
      <c r="MX1763" t="s">
        <v>0</v>
      </c>
      <c r="MY1763" t="s">
        <v>0</v>
      </c>
      <c r="MZ1763" t="s">
        <v>0</v>
      </c>
      <c r="NA1763" t="s">
        <v>0</v>
      </c>
      <c r="NB1763">
        <v>15.0779</v>
      </c>
      <c r="NC1763">
        <v>13.375</v>
      </c>
      <c r="ND1763">
        <v>26.567</v>
      </c>
      <c r="NE1763">
        <v>13.145799999999999</v>
      </c>
      <c r="NF1763" t="s">
        <v>0</v>
      </c>
      <c r="NG1763">
        <v>24.3125</v>
      </c>
      <c r="NH1763">
        <v>4.8228999999999997</v>
      </c>
      <c r="NI1763">
        <v>18.555599999999998</v>
      </c>
      <c r="NJ1763">
        <v>3.2031000000000001</v>
      </c>
      <c r="NK1763" t="s">
        <v>0</v>
      </c>
      <c r="NL1763">
        <v>8.75</v>
      </c>
      <c r="NM1763" t="s">
        <v>0</v>
      </c>
      <c r="NN1763" t="s">
        <v>0</v>
      </c>
      <c r="NO1763">
        <v>33.625</v>
      </c>
      <c r="NP1763">
        <v>9.1074999999999999</v>
      </c>
      <c r="NQ1763">
        <v>30</v>
      </c>
      <c r="NR1763">
        <v>27</v>
      </c>
      <c r="NS1763">
        <v>10.3813</v>
      </c>
      <c r="NT1763" t="s">
        <v>0</v>
      </c>
      <c r="NU1763" t="s">
        <v>0</v>
      </c>
      <c r="NV1763">
        <v>22.5</v>
      </c>
      <c r="NW1763">
        <v>20.625</v>
      </c>
      <c r="NX1763">
        <v>11.125</v>
      </c>
      <c r="NY1763" t="s">
        <v>0</v>
      </c>
      <c r="NZ1763" t="s">
        <v>0</v>
      </c>
      <c r="OA1763" t="s">
        <v>0</v>
      </c>
      <c r="OB1763" t="s">
        <v>0</v>
      </c>
      <c r="OC1763" t="s">
        <v>0</v>
      </c>
      <c r="OD1763">
        <v>13.375</v>
      </c>
      <c r="OE1763">
        <v>24.375</v>
      </c>
      <c r="OF1763">
        <v>22.25</v>
      </c>
      <c r="OG1763" t="s">
        <v>0</v>
      </c>
      <c r="OH1763" t="s">
        <v>0</v>
      </c>
      <c r="OI1763">
        <v>12.083299999999999</v>
      </c>
      <c r="OJ1763">
        <v>4.8148</v>
      </c>
      <c r="OK1763" t="s">
        <v>0</v>
      </c>
      <c r="OL1763" t="s">
        <v>0</v>
      </c>
      <c r="OM1763" t="s">
        <v>0</v>
      </c>
      <c r="ON1763">
        <v>1.7887999999999999</v>
      </c>
      <c r="OO1763" t="s">
        <v>0</v>
      </c>
      <c r="OP1763" t="s">
        <v>0</v>
      </c>
      <c r="OQ1763" t="s">
        <v>0</v>
      </c>
      <c r="OR1763">
        <v>55.125</v>
      </c>
      <c r="OS1763" t="s">
        <v>0</v>
      </c>
      <c r="OT1763" t="s">
        <v>0</v>
      </c>
      <c r="OU1763">
        <v>3.4815</v>
      </c>
      <c r="OV1763" t="s">
        <v>0</v>
      </c>
      <c r="OW1763">
        <v>23.187999999999999</v>
      </c>
      <c r="OX1763" t="s">
        <v>0</v>
      </c>
      <c r="OY1763">
        <v>18.12</v>
      </c>
      <c r="OZ1763">
        <v>19.464500000000001</v>
      </c>
      <c r="PA1763" t="s">
        <v>0</v>
      </c>
      <c r="PB1763">
        <v>32.125</v>
      </c>
      <c r="PC1763" t="s">
        <v>0</v>
      </c>
      <c r="PD1763">
        <v>13.6271</v>
      </c>
      <c r="PE1763">
        <v>23.568000000000001</v>
      </c>
      <c r="PF1763">
        <v>10.843999999999999</v>
      </c>
      <c r="PG1763" t="s">
        <v>0</v>
      </c>
      <c r="PH1763" t="s">
        <v>0</v>
      </c>
      <c r="PI1763">
        <v>14.5313</v>
      </c>
      <c r="PJ1763" t="s">
        <v>0</v>
      </c>
      <c r="PK1763" t="s">
        <v>0</v>
      </c>
      <c r="PL1763">
        <v>28</v>
      </c>
      <c r="PM1763" t="s">
        <v>0</v>
      </c>
      <c r="PN1763" t="s">
        <v>0</v>
      </c>
      <c r="PO1763" t="s">
        <v>0</v>
      </c>
      <c r="PP1763">
        <v>8.6562999999999999</v>
      </c>
      <c r="PQ1763">
        <v>25</v>
      </c>
      <c r="PR1763" t="s">
        <v>0</v>
      </c>
      <c r="PS1763" t="s">
        <v>0</v>
      </c>
      <c r="PT1763" t="s">
        <v>0</v>
      </c>
      <c r="PU1763">
        <v>16.9375</v>
      </c>
      <c r="PV1763">
        <v>25.312999999999999</v>
      </c>
      <c r="PW1763">
        <v>7.7812999999999999</v>
      </c>
      <c r="PX1763">
        <v>10.4375</v>
      </c>
      <c r="PY1763">
        <v>1.1289</v>
      </c>
      <c r="PZ1763">
        <v>35.365000000000002</v>
      </c>
      <c r="QA1763" t="s">
        <v>0</v>
      </c>
      <c r="QB1763" t="s">
        <v>0</v>
      </c>
      <c r="QC1763" t="s">
        <v>0</v>
      </c>
      <c r="QD1763">
        <v>27.687999999999999</v>
      </c>
      <c r="QE1763" t="s">
        <v>0</v>
      </c>
      <c r="QF1763" t="s">
        <v>0</v>
      </c>
      <c r="QG1763" t="s">
        <v>0</v>
      </c>
      <c r="QH1763" t="s">
        <v>0</v>
      </c>
      <c r="QI1763">
        <v>6.7343999999999999</v>
      </c>
      <c r="QJ1763">
        <v>21.625</v>
      </c>
      <c r="QK1763" t="s">
        <v>0</v>
      </c>
      <c r="QL1763" t="s">
        <v>0</v>
      </c>
      <c r="QM1763" t="s">
        <v>0</v>
      </c>
      <c r="QN1763">
        <v>13.069100000000001</v>
      </c>
      <c r="QO1763">
        <v>6.7812999999999999</v>
      </c>
      <c r="QP1763" t="s">
        <v>0</v>
      </c>
      <c r="QQ1763">
        <v>5.125</v>
      </c>
      <c r="QR1763">
        <v>32.5625</v>
      </c>
      <c r="QS1763">
        <v>12.3408</v>
      </c>
      <c r="QT1763" t="s">
        <v>0</v>
      </c>
      <c r="QU1763" t="s">
        <v>0</v>
      </c>
      <c r="QV1763">
        <v>9.34</v>
      </c>
      <c r="QW1763">
        <v>15.077999999999999</v>
      </c>
      <c r="QX1763" t="s">
        <v>0</v>
      </c>
      <c r="QY1763">
        <v>4.6609999999999996</v>
      </c>
      <c r="QZ1763">
        <v>7.1181999999999999</v>
      </c>
      <c r="RA1763" t="s">
        <v>0</v>
      </c>
      <c r="RB1763" t="s">
        <v>0</v>
      </c>
      <c r="RC1763">
        <v>20.582999999999998</v>
      </c>
      <c r="RD1763">
        <v>14.254099999999999</v>
      </c>
      <c r="RE1763" t="s">
        <v>0</v>
      </c>
      <c r="RF1763" t="s">
        <v>0</v>
      </c>
      <c r="RG1763" t="s">
        <v>0</v>
      </c>
      <c r="RH1763">
        <v>14.8711</v>
      </c>
      <c r="RI1763">
        <v>27.730699999999999</v>
      </c>
      <c r="RJ1763">
        <v>5.8125</v>
      </c>
      <c r="RK1763">
        <v>8.2189999999999994</v>
      </c>
      <c r="RL1763">
        <v>9.1562999999999999</v>
      </c>
      <c r="RM1763">
        <v>20.125</v>
      </c>
      <c r="RN1763">
        <v>13.5</v>
      </c>
      <c r="RO1763">
        <v>23.125</v>
      </c>
      <c r="RP1763">
        <v>10.5625</v>
      </c>
      <c r="RQ1763">
        <v>50.25</v>
      </c>
      <c r="RR1763" t="s">
        <v>0</v>
      </c>
      <c r="RS1763">
        <v>33.75</v>
      </c>
      <c r="RT1763">
        <v>12.493600000000001</v>
      </c>
      <c r="RU1763">
        <v>12.875</v>
      </c>
      <c r="RV1763" t="s">
        <v>0</v>
      </c>
      <c r="RW1763" t="s">
        <v>0</v>
      </c>
      <c r="RX1763" t="s">
        <v>0</v>
      </c>
      <c r="RY1763">
        <v>18.570399999999999</v>
      </c>
      <c r="RZ1763" t="s">
        <v>0</v>
      </c>
      <c r="SA1763" t="s">
        <v>0</v>
      </c>
      <c r="SB1763">
        <v>23.3125</v>
      </c>
      <c r="SC1763" t="s">
        <v>0</v>
      </c>
      <c r="SD1763">
        <v>21.4375</v>
      </c>
      <c r="SE1763" t="s">
        <v>0</v>
      </c>
      <c r="SF1763">
        <v>71.628</v>
      </c>
      <c r="SG1763" t="s">
        <v>0</v>
      </c>
      <c r="SH1763" t="s">
        <v>0</v>
      </c>
      <c r="SI1763" t="s">
        <v>0</v>
      </c>
      <c r="SJ1763" t="s">
        <v>0</v>
      </c>
      <c r="SK1763" t="s">
        <v>0</v>
      </c>
      <c r="SL1763" t="s">
        <v>0</v>
      </c>
      <c r="SM1763" t="s">
        <v>0</v>
      </c>
    </row>
    <row r="1764" spans="1:507" x14ac:dyDescent="0.3">
      <c r="A1764" s="1">
        <v>35341</v>
      </c>
      <c r="B1764" t="s">
        <v>0</v>
      </c>
      <c r="C1764" t="s">
        <v>0</v>
      </c>
      <c r="D1764" t="s">
        <v>0</v>
      </c>
      <c r="E1764" t="s">
        <v>0</v>
      </c>
      <c r="F1764" t="s">
        <v>0</v>
      </c>
      <c r="G1764">
        <v>5.1548999999999996</v>
      </c>
      <c r="H1764" t="s">
        <v>0</v>
      </c>
      <c r="I1764">
        <v>11.1046</v>
      </c>
      <c r="J1764" t="s">
        <v>0</v>
      </c>
      <c r="K1764" t="s">
        <v>0</v>
      </c>
      <c r="L1764">
        <v>9.5625</v>
      </c>
      <c r="M1764">
        <v>15.3767</v>
      </c>
      <c r="N1764">
        <v>17.188199999999998</v>
      </c>
      <c r="O1764" t="s">
        <v>0</v>
      </c>
      <c r="P1764" t="s">
        <v>0</v>
      </c>
      <c r="Q1764" t="s">
        <v>0</v>
      </c>
      <c r="R1764">
        <v>41</v>
      </c>
      <c r="S1764" t="s">
        <v>0</v>
      </c>
      <c r="T1764">
        <v>4.6875</v>
      </c>
      <c r="U1764" t="s">
        <v>0</v>
      </c>
      <c r="V1764">
        <v>405.0797</v>
      </c>
      <c r="W1764">
        <v>15.5794</v>
      </c>
      <c r="X1764" t="s">
        <v>0</v>
      </c>
      <c r="Y1764">
        <v>8.5</v>
      </c>
      <c r="Z1764" t="s">
        <v>0</v>
      </c>
      <c r="AA1764">
        <v>8.5625</v>
      </c>
      <c r="AB1764" t="s">
        <v>0</v>
      </c>
      <c r="AC1764">
        <v>5.3437999999999999</v>
      </c>
      <c r="AD1764">
        <v>24.8125</v>
      </c>
      <c r="AE1764" t="s">
        <v>0</v>
      </c>
      <c r="AF1764" t="s">
        <v>0</v>
      </c>
      <c r="AG1764" t="s">
        <v>0</v>
      </c>
      <c r="AH1764" t="s">
        <v>0</v>
      </c>
      <c r="AI1764">
        <v>7.125</v>
      </c>
      <c r="AJ1764" t="s">
        <v>0</v>
      </c>
      <c r="AK1764" t="s">
        <v>0</v>
      </c>
      <c r="AL1764" t="s">
        <v>0</v>
      </c>
      <c r="AM1764" t="s">
        <v>0</v>
      </c>
      <c r="AN1764" t="s">
        <v>0</v>
      </c>
      <c r="AO1764" t="s">
        <v>0</v>
      </c>
      <c r="AP1764" t="s">
        <v>0</v>
      </c>
      <c r="AQ1764" t="s">
        <v>0</v>
      </c>
      <c r="AR1764">
        <v>24.111000000000001</v>
      </c>
      <c r="AS1764">
        <v>2.8056000000000001</v>
      </c>
      <c r="AT1764">
        <v>13.5281</v>
      </c>
      <c r="AU1764">
        <v>27.157299999999999</v>
      </c>
      <c r="AV1764" t="s">
        <v>0</v>
      </c>
      <c r="AW1764" t="s">
        <v>0</v>
      </c>
      <c r="AX1764" t="s">
        <v>0</v>
      </c>
      <c r="AY1764" t="s">
        <v>0</v>
      </c>
      <c r="AZ1764">
        <v>23.375</v>
      </c>
      <c r="BA1764" t="s">
        <v>0</v>
      </c>
      <c r="BB1764">
        <v>27.923999999999999</v>
      </c>
      <c r="BC1764" t="s">
        <v>0</v>
      </c>
      <c r="BD1764">
        <v>28.5</v>
      </c>
      <c r="BE1764" t="s">
        <v>0</v>
      </c>
      <c r="BF1764">
        <v>13.6044</v>
      </c>
      <c r="BG1764">
        <v>30</v>
      </c>
      <c r="BH1764">
        <v>48.438000000000002</v>
      </c>
      <c r="BI1764">
        <v>21.906300000000002</v>
      </c>
      <c r="BJ1764">
        <v>11.752000000000001</v>
      </c>
      <c r="BK1764">
        <v>2.4167000000000001</v>
      </c>
      <c r="BL1764">
        <v>22.062999999999999</v>
      </c>
      <c r="BM1764">
        <v>7.5</v>
      </c>
      <c r="BN1764">
        <v>4.1467000000000001</v>
      </c>
      <c r="BO1764" t="s">
        <v>0</v>
      </c>
      <c r="BP1764">
        <v>15.369899999999999</v>
      </c>
      <c r="BQ1764" t="s">
        <v>0</v>
      </c>
      <c r="BR1764">
        <v>32</v>
      </c>
      <c r="BS1764" t="s">
        <v>0</v>
      </c>
      <c r="BT1764">
        <v>1.4843999999999999</v>
      </c>
      <c r="BU1764">
        <v>23.1996</v>
      </c>
      <c r="BV1764" t="s">
        <v>0</v>
      </c>
      <c r="BW1764">
        <v>21.4</v>
      </c>
      <c r="BX1764">
        <v>13.8125</v>
      </c>
      <c r="BY1764">
        <v>4.375</v>
      </c>
      <c r="BZ1764" t="s">
        <v>0</v>
      </c>
      <c r="CA1764">
        <v>118.5898</v>
      </c>
      <c r="CB1764">
        <v>18.967400000000001</v>
      </c>
      <c r="CC1764">
        <v>17.339500000000001</v>
      </c>
      <c r="CD1764">
        <v>18.468800000000002</v>
      </c>
      <c r="CE1764">
        <v>18.625</v>
      </c>
      <c r="CF1764" t="s">
        <v>0</v>
      </c>
      <c r="CG1764" t="s">
        <v>0</v>
      </c>
      <c r="CH1764" t="s">
        <v>0</v>
      </c>
      <c r="CI1764">
        <v>15.625</v>
      </c>
      <c r="CJ1764">
        <v>19.125</v>
      </c>
      <c r="CK1764" t="s">
        <v>0</v>
      </c>
      <c r="CL1764" t="s">
        <v>0</v>
      </c>
      <c r="CM1764" t="s">
        <v>0</v>
      </c>
      <c r="CN1764" t="s">
        <v>0</v>
      </c>
      <c r="CO1764" t="s">
        <v>0</v>
      </c>
      <c r="CP1764">
        <v>1.8021</v>
      </c>
      <c r="CQ1764" t="s">
        <v>0</v>
      </c>
      <c r="CR1764" t="s">
        <v>0</v>
      </c>
      <c r="CS1764">
        <v>13.6944</v>
      </c>
      <c r="CT1764" t="s">
        <v>0</v>
      </c>
      <c r="CU1764">
        <v>10.75</v>
      </c>
      <c r="CV1764">
        <v>24.125</v>
      </c>
      <c r="CW1764">
        <v>34.666699999999999</v>
      </c>
      <c r="CX1764" t="s">
        <v>0</v>
      </c>
      <c r="CY1764" t="s">
        <v>0</v>
      </c>
      <c r="CZ1764" t="s">
        <v>0</v>
      </c>
      <c r="DA1764">
        <v>9.9060000000000006</v>
      </c>
      <c r="DB1764">
        <v>30.5</v>
      </c>
      <c r="DC1764" t="s">
        <v>0</v>
      </c>
      <c r="DD1764">
        <v>18.077500000000001</v>
      </c>
      <c r="DE1764">
        <v>10.208299999999999</v>
      </c>
      <c r="DF1764">
        <v>1.2707999999999999</v>
      </c>
      <c r="DG1764">
        <v>6.375</v>
      </c>
      <c r="DH1764">
        <v>16.0564</v>
      </c>
      <c r="DI1764" t="s">
        <v>0</v>
      </c>
      <c r="DJ1764" t="s">
        <v>0</v>
      </c>
      <c r="DK1764">
        <v>37.564900000000002</v>
      </c>
      <c r="DL1764" t="s">
        <v>0</v>
      </c>
      <c r="DM1764" t="s">
        <v>0</v>
      </c>
      <c r="DN1764" t="s">
        <v>0</v>
      </c>
      <c r="DO1764" t="s">
        <v>0</v>
      </c>
      <c r="DP1764">
        <v>8.5207999999999995</v>
      </c>
      <c r="DQ1764" t="s">
        <v>0</v>
      </c>
      <c r="DR1764">
        <v>14.8889</v>
      </c>
      <c r="DS1764" t="s">
        <v>0</v>
      </c>
      <c r="DT1764" t="s">
        <v>0</v>
      </c>
      <c r="DU1764" t="s">
        <v>0</v>
      </c>
      <c r="DV1764">
        <v>9.3797999999999995</v>
      </c>
      <c r="DW1764">
        <v>32</v>
      </c>
      <c r="DX1764" t="s">
        <v>0</v>
      </c>
      <c r="DY1764">
        <v>18.875</v>
      </c>
      <c r="DZ1764" t="s">
        <v>0</v>
      </c>
      <c r="EA1764">
        <v>38.415700000000001</v>
      </c>
      <c r="EB1764">
        <v>21.125</v>
      </c>
      <c r="EC1764" t="s">
        <v>0</v>
      </c>
      <c r="ED1764" t="s">
        <v>0</v>
      </c>
      <c r="EE1764" t="s">
        <v>0</v>
      </c>
      <c r="EF1764">
        <v>2.6173000000000002</v>
      </c>
      <c r="EG1764">
        <v>3.8725000000000001</v>
      </c>
      <c r="EH1764">
        <v>20.803000000000001</v>
      </c>
      <c r="EI1764" t="s">
        <v>0</v>
      </c>
      <c r="EJ1764" t="s">
        <v>0</v>
      </c>
      <c r="EK1764" t="s">
        <v>0</v>
      </c>
      <c r="EL1764" t="s">
        <v>0</v>
      </c>
      <c r="EM1764" t="s">
        <v>0</v>
      </c>
      <c r="EN1764">
        <v>16.153700000000001</v>
      </c>
      <c r="EO1764" t="s">
        <v>0</v>
      </c>
      <c r="EP1764">
        <v>16.5625</v>
      </c>
      <c r="EQ1764">
        <v>5.1486999999999998</v>
      </c>
      <c r="ER1764">
        <v>28.125</v>
      </c>
      <c r="ES1764">
        <v>40.827100000000002</v>
      </c>
      <c r="ET1764">
        <v>8.125</v>
      </c>
      <c r="EU1764" t="s">
        <v>0</v>
      </c>
      <c r="EV1764" t="s">
        <v>0</v>
      </c>
      <c r="EW1764" t="s">
        <v>0</v>
      </c>
      <c r="EX1764" t="s">
        <v>0</v>
      </c>
      <c r="EY1764">
        <v>8.6875</v>
      </c>
      <c r="EZ1764">
        <v>27.5</v>
      </c>
      <c r="FA1764">
        <v>14.503</v>
      </c>
      <c r="FB1764">
        <v>18.125</v>
      </c>
      <c r="FC1764">
        <v>11.0313</v>
      </c>
      <c r="FD1764">
        <v>28.1875</v>
      </c>
      <c r="FE1764">
        <v>22.781300000000002</v>
      </c>
      <c r="FF1764">
        <v>6.3125</v>
      </c>
      <c r="FG1764" t="s">
        <v>0</v>
      </c>
      <c r="FH1764">
        <v>18.125</v>
      </c>
      <c r="FI1764">
        <v>12</v>
      </c>
      <c r="FJ1764">
        <v>25.13</v>
      </c>
      <c r="FK1764" t="s">
        <v>0</v>
      </c>
      <c r="FL1764">
        <v>13.1782</v>
      </c>
      <c r="FM1764">
        <v>27</v>
      </c>
      <c r="FN1764">
        <v>28.75</v>
      </c>
      <c r="FO1764" t="s">
        <v>0</v>
      </c>
      <c r="FP1764">
        <v>12.25</v>
      </c>
      <c r="FQ1764" t="s">
        <v>0</v>
      </c>
      <c r="FR1764" t="s">
        <v>0</v>
      </c>
      <c r="FS1764" t="s">
        <v>0</v>
      </c>
      <c r="FT1764">
        <v>19.857099999999999</v>
      </c>
      <c r="FU1764" t="s">
        <v>0</v>
      </c>
      <c r="FV1764" t="s">
        <v>0</v>
      </c>
      <c r="FW1764" t="s">
        <v>0</v>
      </c>
      <c r="FX1764" t="s">
        <v>0</v>
      </c>
      <c r="FY1764">
        <v>15.5625</v>
      </c>
      <c r="FZ1764">
        <v>20.656300000000002</v>
      </c>
      <c r="GA1764" t="s">
        <v>0</v>
      </c>
      <c r="GB1764" t="s">
        <v>0</v>
      </c>
      <c r="GC1764" t="s">
        <v>0</v>
      </c>
      <c r="GD1764" t="s">
        <v>0</v>
      </c>
      <c r="GE1764" t="s">
        <v>0</v>
      </c>
      <c r="GF1764" t="s">
        <v>0</v>
      </c>
      <c r="GG1764" t="s">
        <v>0</v>
      </c>
      <c r="GH1764" t="s">
        <v>0</v>
      </c>
      <c r="GI1764">
        <v>8.0724999999999998</v>
      </c>
      <c r="GJ1764" t="s">
        <v>0</v>
      </c>
      <c r="GK1764" t="s">
        <v>0</v>
      </c>
      <c r="GL1764" t="s">
        <v>0</v>
      </c>
      <c r="GM1764">
        <v>23.625</v>
      </c>
      <c r="GN1764" t="s">
        <v>0</v>
      </c>
      <c r="GO1764" t="s">
        <v>0</v>
      </c>
      <c r="GP1764" t="s">
        <v>0</v>
      </c>
      <c r="GQ1764">
        <v>17.875</v>
      </c>
      <c r="GR1764">
        <v>14.719200000000001</v>
      </c>
      <c r="GS1764" t="s">
        <v>0</v>
      </c>
      <c r="GT1764">
        <v>14.875</v>
      </c>
      <c r="GU1764">
        <v>8.7764000000000006</v>
      </c>
      <c r="GV1764">
        <v>10.885</v>
      </c>
      <c r="GW1764" t="s">
        <v>0</v>
      </c>
      <c r="GX1764" t="s">
        <v>0</v>
      </c>
      <c r="GY1764" t="s">
        <v>0</v>
      </c>
      <c r="GZ1764">
        <v>29.25</v>
      </c>
      <c r="HA1764" t="s">
        <v>0</v>
      </c>
      <c r="HB1764">
        <v>8.5556000000000001</v>
      </c>
      <c r="HC1764" t="s">
        <v>0</v>
      </c>
      <c r="HD1764" t="s">
        <v>0</v>
      </c>
      <c r="HE1764">
        <v>35.063000000000002</v>
      </c>
      <c r="HF1764">
        <v>13.1875</v>
      </c>
      <c r="HG1764">
        <v>17.3889</v>
      </c>
      <c r="HH1764" t="s">
        <v>0</v>
      </c>
      <c r="HI1764" t="s">
        <v>0</v>
      </c>
      <c r="HJ1764" t="s">
        <v>0</v>
      </c>
      <c r="HK1764">
        <v>12.972</v>
      </c>
      <c r="HL1764">
        <v>18</v>
      </c>
      <c r="HM1764" t="s">
        <v>0</v>
      </c>
      <c r="HN1764">
        <v>29.5625</v>
      </c>
      <c r="HO1764" t="s">
        <v>0</v>
      </c>
      <c r="HP1764" t="s">
        <v>0</v>
      </c>
      <c r="HQ1764">
        <v>10.8438</v>
      </c>
      <c r="HR1764" t="s">
        <v>0</v>
      </c>
      <c r="HS1764">
        <v>31.7136</v>
      </c>
      <c r="HT1764">
        <v>8.1454000000000004</v>
      </c>
      <c r="HU1764" t="s">
        <v>0</v>
      </c>
      <c r="HV1764">
        <v>8.0161999999999995</v>
      </c>
      <c r="HW1764">
        <v>7.1875</v>
      </c>
      <c r="HX1764">
        <v>2.875</v>
      </c>
      <c r="HY1764" t="s">
        <v>0</v>
      </c>
      <c r="HZ1764">
        <v>13.460699999999999</v>
      </c>
      <c r="IA1764">
        <v>24.6875</v>
      </c>
      <c r="IB1764">
        <v>20.875</v>
      </c>
      <c r="IC1764">
        <v>31.25</v>
      </c>
      <c r="ID1764" t="s">
        <v>0</v>
      </c>
      <c r="IE1764" t="s">
        <v>0</v>
      </c>
      <c r="IF1764">
        <v>10.148099999999999</v>
      </c>
      <c r="IG1764">
        <v>43</v>
      </c>
      <c r="IH1764" t="s">
        <v>0</v>
      </c>
      <c r="II1764" t="s">
        <v>0</v>
      </c>
      <c r="IJ1764" t="s">
        <v>0</v>
      </c>
      <c r="IK1764" t="s">
        <v>0</v>
      </c>
      <c r="IL1764" t="s">
        <v>0</v>
      </c>
      <c r="IM1764">
        <v>42.021900000000002</v>
      </c>
      <c r="IN1764">
        <v>15.791700000000001</v>
      </c>
      <c r="IO1764" t="s">
        <v>0</v>
      </c>
      <c r="IP1764" t="s">
        <v>0</v>
      </c>
      <c r="IQ1764" t="s">
        <v>0</v>
      </c>
      <c r="IR1764" t="s">
        <v>0</v>
      </c>
      <c r="IS1764" t="s">
        <v>0</v>
      </c>
      <c r="IT1764" t="s">
        <v>0</v>
      </c>
      <c r="IU1764">
        <v>18.406300000000002</v>
      </c>
      <c r="IV1764">
        <v>7.45</v>
      </c>
      <c r="IW1764">
        <v>5.625</v>
      </c>
      <c r="IX1764" t="s">
        <v>0</v>
      </c>
      <c r="IY1764">
        <v>7.9892000000000003</v>
      </c>
      <c r="IZ1764" t="s">
        <v>0</v>
      </c>
      <c r="JA1764">
        <v>25.5</v>
      </c>
      <c r="JB1764" t="s">
        <v>0</v>
      </c>
      <c r="JC1764">
        <v>26.958300000000001</v>
      </c>
      <c r="JD1764" t="s">
        <v>0</v>
      </c>
      <c r="JE1764">
        <v>33.6875</v>
      </c>
      <c r="JF1764">
        <v>22.1875</v>
      </c>
      <c r="JG1764" t="s">
        <v>0</v>
      </c>
      <c r="JH1764" t="s">
        <v>0</v>
      </c>
      <c r="JI1764">
        <v>9.875</v>
      </c>
      <c r="JJ1764" t="s">
        <v>0</v>
      </c>
      <c r="JK1764">
        <v>40.7547</v>
      </c>
      <c r="JL1764" t="s">
        <v>0</v>
      </c>
      <c r="JM1764" t="s">
        <v>0</v>
      </c>
      <c r="JN1764">
        <v>24.5</v>
      </c>
      <c r="JO1764">
        <v>5.5781000000000001</v>
      </c>
      <c r="JP1764">
        <v>9.2187999999999999</v>
      </c>
      <c r="JQ1764">
        <v>0.91690000000000005</v>
      </c>
      <c r="JR1764">
        <v>13.25</v>
      </c>
      <c r="JS1764">
        <v>8.9221000000000004</v>
      </c>
      <c r="JT1764" t="s">
        <v>0</v>
      </c>
      <c r="JU1764">
        <v>14.875</v>
      </c>
      <c r="JV1764">
        <v>3.9173999999999998</v>
      </c>
      <c r="JW1764">
        <v>8.75</v>
      </c>
      <c r="JX1764">
        <v>12.639900000000001</v>
      </c>
      <c r="JY1764">
        <v>22.125</v>
      </c>
      <c r="JZ1764" t="s">
        <v>0</v>
      </c>
      <c r="KA1764">
        <v>33</v>
      </c>
      <c r="KB1764">
        <v>45.688000000000002</v>
      </c>
      <c r="KC1764">
        <v>22.8125</v>
      </c>
      <c r="KD1764">
        <v>14.5</v>
      </c>
      <c r="KE1764">
        <v>5.1875</v>
      </c>
      <c r="KF1764" t="s">
        <v>0</v>
      </c>
      <c r="KG1764">
        <v>4.4443999999999999</v>
      </c>
      <c r="KH1764" t="s">
        <v>0</v>
      </c>
      <c r="KI1764" t="s">
        <v>0</v>
      </c>
      <c r="KJ1764" t="s">
        <v>0</v>
      </c>
      <c r="KK1764" t="s">
        <v>0</v>
      </c>
      <c r="KL1764">
        <v>16.5</v>
      </c>
      <c r="KM1764" t="s">
        <v>0</v>
      </c>
      <c r="KN1764">
        <v>24.875</v>
      </c>
      <c r="KO1764" t="s">
        <v>0</v>
      </c>
      <c r="KP1764">
        <v>12.8538</v>
      </c>
      <c r="KQ1764">
        <v>23.25</v>
      </c>
      <c r="KR1764" t="s">
        <v>0</v>
      </c>
      <c r="KS1764">
        <v>22.75</v>
      </c>
      <c r="KT1764" t="s">
        <v>0</v>
      </c>
      <c r="KU1764" t="s">
        <v>0</v>
      </c>
      <c r="KV1764">
        <v>16.093800000000002</v>
      </c>
      <c r="KW1764" t="s">
        <v>0</v>
      </c>
      <c r="KX1764">
        <v>10.9688</v>
      </c>
      <c r="KY1764" t="s">
        <v>0</v>
      </c>
      <c r="KZ1764" t="s">
        <v>0</v>
      </c>
      <c r="LA1764" t="s">
        <v>0</v>
      </c>
      <c r="LB1764">
        <v>21.625</v>
      </c>
      <c r="LC1764">
        <v>16.5625</v>
      </c>
      <c r="LD1764">
        <v>35.063000000000002</v>
      </c>
      <c r="LE1764" t="s">
        <v>0</v>
      </c>
      <c r="LF1764">
        <v>7.0401999999999996</v>
      </c>
      <c r="LG1764" t="s">
        <v>0</v>
      </c>
      <c r="LH1764" t="s">
        <v>0</v>
      </c>
      <c r="LI1764">
        <v>33.717500000000001</v>
      </c>
      <c r="LJ1764">
        <v>6.5639000000000003</v>
      </c>
      <c r="LK1764">
        <v>11.699400000000001</v>
      </c>
      <c r="LL1764" t="s">
        <v>0</v>
      </c>
      <c r="LM1764" t="s">
        <v>0</v>
      </c>
      <c r="LN1764">
        <v>60.635199999999998</v>
      </c>
      <c r="LO1764" t="s">
        <v>0</v>
      </c>
      <c r="LP1764" t="s">
        <v>0</v>
      </c>
      <c r="LQ1764">
        <v>14.375</v>
      </c>
      <c r="LR1764" t="s">
        <v>0</v>
      </c>
      <c r="LS1764">
        <v>7.4443999999999999</v>
      </c>
      <c r="LT1764">
        <v>10.75</v>
      </c>
      <c r="LU1764" t="s">
        <v>0</v>
      </c>
      <c r="LV1764" t="s">
        <v>0</v>
      </c>
      <c r="LW1764">
        <v>21.6875</v>
      </c>
      <c r="LX1764">
        <v>47.75</v>
      </c>
      <c r="LY1764" t="s">
        <v>0</v>
      </c>
      <c r="LZ1764">
        <v>7.1223999999999998</v>
      </c>
      <c r="MA1764">
        <v>7.75</v>
      </c>
      <c r="MB1764" t="s">
        <v>0</v>
      </c>
      <c r="MC1764" t="s">
        <v>0</v>
      </c>
      <c r="MD1764">
        <v>36.173999999999999</v>
      </c>
      <c r="ME1764" t="s">
        <v>0</v>
      </c>
      <c r="MF1764" t="s">
        <v>0</v>
      </c>
      <c r="MG1764" t="s">
        <v>0</v>
      </c>
      <c r="MH1764">
        <v>30.583300000000001</v>
      </c>
      <c r="MI1764" t="s">
        <v>0</v>
      </c>
      <c r="MJ1764" t="s">
        <v>0</v>
      </c>
      <c r="MK1764">
        <v>13.0313</v>
      </c>
      <c r="ML1764" t="s">
        <v>0</v>
      </c>
      <c r="MM1764" t="s">
        <v>0</v>
      </c>
      <c r="MN1764">
        <v>30.5</v>
      </c>
      <c r="MO1764" t="s">
        <v>0</v>
      </c>
      <c r="MP1764" t="s">
        <v>0</v>
      </c>
      <c r="MQ1764">
        <v>11.125</v>
      </c>
      <c r="MR1764" t="s">
        <v>0</v>
      </c>
      <c r="MS1764">
        <v>5.9913999999999996</v>
      </c>
      <c r="MT1764">
        <v>11.6563</v>
      </c>
      <c r="MU1764" t="s">
        <v>0</v>
      </c>
      <c r="MV1764" t="s">
        <v>0</v>
      </c>
      <c r="MW1764">
        <v>11.391</v>
      </c>
      <c r="MX1764" t="s">
        <v>0</v>
      </c>
      <c r="MY1764" t="s">
        <v>0</v>
      </c>
      <c r="MZ1764" t="s">
        <v>0</v>
      </c>
      <c r="NA1764" t="s">
        <v>0</v>
      </c>
      <c r="NB1764">
        <v>15.2486</v>
      </c>
      <c r="NC1764">
        <v>13.25</v>
      </c>
      <c r="ND1764">
        <v>27.029</v>
      </c>
      <c r="NE1764">
        <v>13.229200000000001</v>
      </c>
      <c r="NF1764" t="s">
        <v>0</v>
      </c>
      <c r="NG1764">
        <v>24.531300000000002</v>
      </c>
      <c r="NH1764">
        <v>4.7916999999999996</v>
      </c>
      <c r="NI1764">
        <v>18.666699999999999</v>
      </c>
      <c r="NJ1764">
        <v>3.1875</v>
      </c>
      <c r="NK1764" t="s">
        <v>0</v>
      </c>
      <c r="NL1764">
        <v>8.8125</v>
      </c>
      <c r="NM1764" t="s">
        <v>0</v>
      </c>
      <c r="NN1764" t="s">
        <v>0</v>
      </c>
      <c r="NO1764">
        <v>33.625</v>
      </c>
      <c r="NP1764">
        <v>8.9396000000000004</v>
      </c>
      <c r="NQ1764">
        <v>29.5</v>
      </c>
      <c r="NR1764">
        <v>27.5</v>
      </c>
      <c r="NS1764">
        <v>10.3813</v>
      </c>
      <c r="NT1764" t="s">
        <v>0</v>
      </c>
      <c r="NU1764" t="s">
        <v>0</v>
      </c>
      <c r="NV1764">
        <v>22.5</v>
      </c>
      <c r="NW1764">
        <v>20.625</v>
      </c>
      <c r="NX1764">
        <v>11.125</v>
      </c>
      <c r="NY1764" t="s">
        <v>0</v>
      </c>
      <c r="NZ1764" t="s">
        <v>0</v>
      </c>
      <c r="OA1764" t="s">
        <v>0</v>
      </c>
      <c r="OB1764" t="s">
        <v>0</v>
      </c>
      <c r="OC1764" t="s">
        <v>0</v>
      </c>
      <c r="OD1764">
        <v>13.3125</v>
      </c>
      <c r="OE1764">
        <v>24.375</v>
      </c>
      <c r="OF1764">
        <v>22</v>
      </c>
      <c r="OG1764" t="s">
        <v>0</v>
      </c>
      <c r="OH1764" t="s">
        <v>0</v>
      </c>
      <c r="OI1764">
        <v>12.75</v>
      </c>
      <c r="OJ1764">
        <v>4.9382999999999999</v>
      </c>
      <c r="OK1764" t="s">
        <v>0</v>
      </c>
      <c r="OL1764" t="s">
        <v>0</v>
      </c>
      <c r="OM1764" t="s">
        <v>0</v>
      </c>
      <c r="ON1764">
        <v>1.7778</v>
      </c>
      <c r="OO1764" t="s">
        <v>0</v>
      </c>
      <c r="OP1764" t="s">
        <v>0</v>
      </c>
      <c r="OQ1764" t="s">
        <v>0</v>
      </c>
      <c r="OR1764">
        <v>53</v>
      </c>
      <c r="OS1764" t="s">
        <v>0</v>
      </c>
      <c r="OT1764" t="s">
        <v>0</v>
      </c>
      <c r="OU1764">
        <v>3.6295999999999999</v>
      </c>
      <c r="OV1764" t="s">
        <v>0</v>
      </c>
      <c r="OW1764">
        <v>23.562999999999999</v>
      </c>
      <c r="OX1764" t="s">
        <v>0</v>
      </c>
      <c r="OY1764">
        <v>18.12</v>
      </c>
      <c r="OZ1764">
        <v>19.660299999999999</v>
      </c>
      <c r="PA1764" t="s">
        <v>0</v>
      </c>
      <c r="PB1764">
        <v>32.25</v>
      </c>
      <c r="PC1764" t="s">
        <v>0</v>
      </c>
      <c r="PD1764">
        <v>13.551</v>
      </c>
      <c r="PE1764">
        <v>23.792000000000002</v>
      </c>
      <c r="PF1764">
        <v>10.938000000000001</v>
      </c>
      <c r="PG1764" t="s">
        <v>0</v>
      </c>
      <c r="PH1764" t="s">
        <v>0</v>
      </c>
      <c r="PI1764">
        <v>14.375</v>
      </c>
      <c r="PJ1764" t="s">
        <v>0</v>
      </c>
      <c r="PK1764" t="s">
        <v>0</v>
      </c>
      <c r="PL1764">
        <v>28.125</v>
      </c>
      <c r="PM1764" t="s">
        <v>0</v>
      </c>
      <c r="PN1764" t="s">
        <v>0</v>
      </c>
      <c r="PO1764" t="s">
        <v>0</v>
      </c>
      <c r="PP1764">
        <v>8.5937999999999999</v>
      </c>
      <c r="PQ1764">
        <v>24.8125</v>
      </c>
      <c r="PR1764" t="s">
        <v>0</v>
      </c>
      <c r="PS1764" t="s">
        <v>0</v>
      </c>
      <c r="PT1764" t="s">
        <v>0</v>
      </c>
      <c r="PU1764">
        <v>16.8125</v>
      </c>
      <c r="PV1764">
        <v>25.25</v>
      </c>
      <c r="PW1764">
        <v>7.9062999999999999</v>
      </c>
      <c r="PX1764">
        <v>10.375</v>
      </c>
      <c r="PY1764">
        <v>1.1522999999999999</v>
      </c>
      <c r="PZ1764">
        <v>34.61</v>
      </c>
      <c r="QA1764" t="s">
        <v>0</v>
      </c>
      <c r="QB1764" t="s">
        <v>0</v>
      </c>
      <c r="QC1764" t="s">
        <v>0</v>
      </c>
      <c r="QD1764">
        <v>27.687999999999999</v>
      </c>
      <c r="QE1764" t="s">
        <v>0</v>
      </c>
      <c r="QF1764" t="s">
        <v>0</v>
      </c>
      <c r="QG1764" t="s">
        <v>0</v>
      </c>
      <c r="QH1764" t="s">
        <v>0</v>
      </c>
      <c r="QI1764">
        <v>6.625</v>
      </c>
      <c r="QJ1764">
        <v>21.656300000000002</v>
      </c>
      <c r="QK1764" t="s">
        <v>0</v>
      </c>
      <c r="QL1764" t="s">
        <v>0</v>
      </c>
      <c r="QM1764" t="s">
        <v>0</v>
      </c>
      <c r="QN1764">
        <v>13.069100000000001</v>
      </c>
      <c r="QO1764">
        <v>6.8125</v>
      </c>
      <c r="QP1764" t="s">
        <v>0</v>
      </c>
      <c r="QQ1764">
        <v>5.1719999999999997</v>
      </c>
      <c r="QR1764">
        <v>32.3125</v>
      </c>
      <c r="QS1764">
        <v>12.2355</v>
      </c>
      <c r="QT1764" t="s">
        <v>0</v>
      </c>
      <c r="QU1764" t="s">
        <v>0</v>
      </c>
      <c r="QV1764">
        <v>9.2577999999999996</v>
      </c>
      <c r="QW1764">
        <v>15.063000000000001</v>
      </c>
      <c r="QX1764" t="s">
        <v>0</v>
      </c>
      <c r="QY1764">
        <v>4.6989000000000001</v>
      </c>
      <c r="QZ1764">
        <v>7.1769999999999996</v>
      </c>
      <c r="RA1764" t="s">
        <v>0</v>
      </c>
      <c r="RB1764" t="s">
        <v>0</v>
      </c>
      <c r="RC1764">
        <v>20.5</v>
      </c>
      <c r="RD1764">
        <v>14.297499999999999</v>
      </c>
      <c r="RE1764" t="s">
        <v>0</v>
      </c>
      <c r="RF1764" t="s">
        <v>0</v>
      </c>
      <c r="RG1764" t="s">
        <v>0</v>
      </c>
      <c r="RH1764">
        <v>15.6713</v>
      </c>
      <c r="RI1764">
        <v>27.674700000000001</v>
      </c>
      <c r="RJ1764">
        <v>5.6875</v>
      </c>
      <c r="RK1764">
        <v>8.25</v>
      </c>
      <c r="RL1764">
        <v>9.1562999999999999</v>
      </c>
      <c r="RM1764">
        <v>20.3125</v>
      </c>
      <c r="RN1764">
        <v>13.4375</v>
      </c>
      <c r="RO1764">
        <v>23.25</v>
      </c>
      <c r="RP1764">
        <v>10.5313</v>
      </c>
      <c r="RQ1764">
        <v>49.875</v>
      </c>
      <c r="RR1764" t="s">
        <v>0</v>
      </c>
      <c r="RS1764">
        <v>33.5</v>
      </c>
      <c r="RT1764">
        <v>12.618500000000001</v>
      </c>
      <c r="RU1764">
        <v>13.1875</v>
      </c>
      <c r="RV1764" t="s">
        <v>0</v>
      </c>
      <c r="RW1764" t="s">
        <v>0</v>
      </c>
      <c r="RX1764" t="s">
        <v>0</v>
      </c>
      <c r="RY1764">
        <v>18.877299999999998</v>
      </c>
      <c r="RZ1764" t="s">
        <v>0</v>
      </c>
      <c r="SA1764" t="s">
        <v>0</v>
      </c>
      <c r="SB1764">
        <v>23.25</v>
      </c>
      <c r="SC1764" t="s">
        <v>0</v>
      </c>
      <c r="SD1764">
        <v>21.531300000000002</v>
      </c>
      <c r="SE1764" t="s">
        <v>0</v>
      </c>
      <c r="SF1764">
        <v>72.286699999999996</v>
      </c>
      <c r="SG1764" t="s">
        <v>0</v>
      </c>
      <c r="SH1764" t="s">
        <v>0</v>
      </c>
      <c r="SI1764" t="s">
        <v>0</v>
      </c>
      <c r="SJ1764" t="s">
        <v>0</v>
      </c>
      <c r="SK1764" t="s">
        <v>0</v>
      </c>
      <c r="SL1764" t="s">
        <v>0</v>
      </c>
      <c r="SM1764" t="s">
        <v>0</v>
      </c>
    </row>
    <row r="1765" spans="1:507" x14ac:dyDescent="0.3">
      <c r="A1765" s="1">
        <v>35342</v>
      </c>
      <c r="B1765" t="s">
        <v>0</v>
      </c>
      <c r="C1765" t="s">
        <v>0</v>
      </c>
      <c r="D1765" t="s">
        <v>0</v>
      </c>
      <c r="E1765" t="s">
        <v>0</v>
      </c>
      <c r="F1765" t="s">
        <v>0</v>
      </c>
      <c r="G1765">
        <v>5.0185000000000004</v>
      </c>
      <c r="H1765" t="s">
        <v>0</v>
      </c>
      <c r="I1765">
        <v>11.272399999999999</v>
      </c>
      <c r="J1765" t="s">
        <v>0</v>
      </c>
      <c r="K1765" t="s">
        <v>0</v>
      </c>
      <c r="L1765">
        <v>10.078200000000001</v>
      </c>
      <c r="M1765">
        <v>15.670500000000001</v>
      </c>
      <c r="N1765">
        <v>17.483699999999999</v>
      </c>
      <c r="O1765" t="s">
        <v>0</v>
      </c>
      <c r="P1765" t="s">
        <v>0</v>
      </c>
      <c r="Q1765" t="s">
        <v>0</v>
      </c>
      <c r="R1765">
        <v>41.5</v>
      </c>
      <c r="S1765" t="s">
        <v>0</v>
      </c>
      <c r="T1765">
        <v>4.7187999999999999</v>
      </c>
      <c r="U1765" t="s">
        <v>0</v>
      </c>
      <c r="V1765">
        <v>416.0009</v>
      </c>
      <c r="W1765">
        <v>15.762700000000001</v>
      </c>
      <c r="X1765" t="s">
        <v>0</v>
      </c>
      <c r="Y1765">
        <v>8.5937999999999999</v>
      </c>
      <c r="Z1765" t="s">
        <v>0</v>
      </c>
      <c r="AA1765">
        <v>8.6875</v>
      </c>
      <c r="AB1765" t="s">
        <v>0</v>
      </c>
      <c r="AC1765">
        <v>5.4375</v>
      </c>
      <c r="AD1765">
        <v>25.1875</v>
      </c>
      <c r="AE1765" t="s">
        <v>0</v>
      </c>
      <c r="AF1765" t="s">
        <v>0</v>
      </c>
      <c r="AG1765" t="s">
        <v>0</v>
      </c>
      <c r="AH1765" t="s">
        <v>0</v>
      </c>
      <c r="AI1765">
        <v>7.25</v>
      </c>
      <c r="AJ1765" t="s">
        <v>0</v>
      </c>
      <c r="AK1765" t="s">
        <v>0</v>
      </c>
      <c r="AL1765" t="s">
        <v>0</v>
      </c>
      <c r="AM1765" t="s">
        <v>0</v>
      </c>
      <c r="AN1765" t="s">
        <v>0</v>
      </c>
      <c r="AO1765" t="s">
        <v>0</v>
      </c>
      <c r="AP1765" t="s">
        <v>0</v>
      </c>
      <c r="AQ1765" t="s">
        <v>0</v>
      </c>
      <c r="AR1765">
        <v>24.556000000000001</v>
      </c>
      <c r="AS1765">
        <v>2.7917000000000001</v>
      </c>
      <c r="AT1765">
        <v>13.6905</v>
      </c>
      <c r="AU1765">
        <v>27.388400000000001</v>
      </c>
      <c r="AV1765" t="s">
        <v>0</v>
      </c>
      <c r="AW1765" t="s">
        <v>0</v>
      </c>
      <c r="AX1765" t="s">
        <v>0</v>
      </c>
      <c r="AY1765" t="s">
        <v>0</v>
      </c>
      <c r="AZ1765">
        <v>23.375</v>
      </c>
      <c r="BA1765" t="s">
        <v>0</v>
      </c>
      <c r="BB1765">
        <v>27.923999999999999</v>
      </c>
      <c r="BC1765" t="s">
        <v>0</v>
      </c>
      <c r="BD1765">
        <v>29.5625</v>
      </c>
      <c r="BE1765" t="s">
        <v>0</v>
      </c>
      <c r="BF1765">
        <v>13.8597</v>
      </c>
      <c r="BG1765">
        <v>30.5</v>
      </c>
      <c r="BH1765">
        <v>48.938000000000002</v>
      </c>
      <c r="BI1765">
        <v>22.156300000000002</v>
      </c>
      <c r="BJ1765">
        <v>11.8819</v>
      </c>
      <c r="BK1765">
        <v>2.375</v>
      </c>
      <c r="BL1765">
        <v>21.937999999999999</v>
      </c>
      <c r="BM1765">
        <v>7.6806000000000001</v>
      </c>
      <c r="BN1765">
        <v>4.2533000000000003</v>
      </c>
      <c r="BO1765" t="s">
        <v>0</v>
      </c>
      <c r="BP1765">
        <v>15.7674</v>
      </c>
      <c r="BQ1765" t="s">
        <v>0</v>
      </c>
      <c r="BR1765">
        <v>32.875</v>
      </c>
      <c r="BS1765" t="s">
        <v>0</v>
      </c>
      <c r="BT1765">
        <v>1.4843999999999999</v>
      </c>
      <c r="BU1765">
        <v>23.407800000000002</v>
      </c>
      <c r="BV1765" t="s">
        <v>0</v>
      </c>
      <c r="BW1765">
        <v>21.4</v>
      </c>
      <c r="BX1765">
        <v>14.1563</v>
      </c>
      <c r="BY1765">
        <v>4.375</v>
      </c>
      <c r="BZ1765" t="s">
        <v>0</v>
      </c>
      <c r="CA1765">
        <v>123.5311</v>
      </c>
      <c r="CB1765">
        <v>18.967400000000001</v>
      </c>
      <c r="CC1765">
        <v>17.498999999999999</v>
      </c>
      <c r="CD1765">
        <v>18.375</v>
      </c>
      <c r="CE1765">
        <v>18.75</v>
      </c>
      <c r="CF1765" t="s">
        <v>0</v>
      </c>
      <c r="CG1765" t="s">
        <v>0</v>
      </c>
      <c r="CH1765" t="s">
        <v>0</v>
      </c>
      <c r="CI1765">
        <v>15.8125</v>
      </c>
      <c r="CJ1765">
        <v>19.5</v>
      </c>
      <c r="CK1765" t="s">
        <v>0</v>
      </c>
      <c r="CL1765" t="s">
        <v>0</v>
      </c>
      <c r="CM1765" t="s">
        <v>0</v>
      </c>
      <c r="CN1765" t="s">
        <v>0</v>
      </c>
      <c r="CO1765" t="s">
        <v>0</v>
      </c>
      <c r="CP1765">
        <v>1.8021</v>
      </c>
      <c r="CQ1765" t="s">
        <v>0</v>
      </c>
      <c r="CR1765" t="s">
        <v>0</v>
      </c>
      <c r="CS1765">
        <v>14</v>
      </c>
      <c r="CT1765" t="s">
        <v>0</v>
      </c>
      <c r="CU1765">
        <v>11.0313</v>
      </c>
      <c r="CV1765">
        <v>24.437999999999999</v>
      </c>
      <c r="CW1765">
        <v>35</v>
      </c>
      <c r="CX1765" t="s">
        <v>0</v>
      </c>
      <c r="CY1765" t="s">
        <v>0</v>
      </c>
      <c r="CZ1765" t="s">
        <v>0</v>
      </c>
      <c r="DA1765">
        <v>9.875</v>
      </c>
      <c r="DB1765">
        <v>30.875</v>
      </c>
      <c r="DC1765" t="s">
        <v>0</v>
      </c>
      <c r="DD1765">
        <v>18.382200000000001</v>
      </c>
      <c r="DE1765">
        <v>10.5</v>
      </c>
      <c r="DF1765">
        <v>1.2917000000000001</v>
      </c>
      <c r="DG1765">
        <v>6.375</v>
      </c>
      <c r="DH1765">
        <v>16.389900000000001</v>
      </c>
      <c r="DI1765" t="s">
        <v>0</v>
      </c>
      <c r="DJ1765" t="s">
        <v>0</v>
      </c>
      <c r="DK1765">
        <v>37.445300000000003</v>
      </c>
      <c r="DL1765" t="s">
        <v>0</v>
      </c>
      <c r="DM1765" t="s">
        <v>0</v>
      </c>
      <c r="DN1765" t="s">
        <v>0</v>
      </c>
      <c r="DO1765" t="s">
        <v>0</v>
      </c>
      <c r="DP1765">
        <v>8.4167000000000005</v>
      </c>
      <c r="DQ1765" t="s">
        <v>0</v>
      </c>
      <c r="DR1765">
        <v>15.222200000000001</v>
      </c>
      <c r="DS1765" t="s">
        <v>0</v>
      </c>
      <c r="DT1765" t="s">
        <v>0</v>
      </c>
      <c r="DU1765" t="s">
        <v>0</v>
      </c>
      <c r="DV1765">
        <v>9.4879999999999995</v>
      </c>
      <c r="DW1765">
        <v>32.25</v>
      </c>
      <c r="DX1765" t="s">
        <v>0</v>
      </c>
      <c r="DY1765">
        <v>19.25</v>
      </c>
      <c r="DZ1765" t="s">
        <v>0</v>
      </c>
      <c r="EA1765">
        <v>38.237900000000003</v>
      </c>
      <c r="EB1765">
        <v>21</v>
      </c>
      <c r="EC1765" t="s">
        <v>0</v>
      </c>
      <c r="ED1765" t="s">
        <v>0</v>
      </c>
      <c r="EE1765" t="s">
        <v>0</v>
      </c>
      <c r="EF1765">
        <v>2.6861999999999999</v>
      </c>
      <c r="EG1765">
        <v>3.8843000000000001</v>
      </c>
      <c r="EH1765">
        <v>21.131900000000002</v>
      </c>
      <c r="EI1765" t="s">
        <v>0</v>
      </c>
      <c r="EJ1765" t="s">
        <v>0</v>
      </c>
      <c r="EK1765" t="s">
        <v>0</v>
      </c>
      <c r="EL1765" t="s">
        <v>0</v>
      </c>
      <c r="EM1765" t="s">
        <v>0</v>
      </c>
      <c r="EN1765">
        <v>16.655899999999999</v>
      </c>
      <c r="EO1765" t="s">
        <v>0</v>
      </c>
      <c r="EP1765">
        <v>17</v>
      </c>
      <c r="EQ1765">
        <v>4.9995000000000003</v>
      </c>
      <c r="ER1765">
        <v>28.5</v>
      </c>
      <c r="ES1765">
        <v>41.8095</v>
      </c>
      <c r="ET1765">
        <v>8.6</v>
      </c>
      <c r="EU1765" t="s">
        <v>0</v>
      </c>
      <c r="EV1765" t="s">
        <v>0</v>
      </c>
      <c r="EW1765" t="s">
        <v>0</v>
      </c>
      <c r="EX1765" t="s">
        <v>0</v>
      </c>
      <c r="EY1765">
        <v>8.6562999999999999</v>
      </c>
      <c r="EZ1765">
        <v>28.25</v>
      </c>
      <c r="FA1765">
        <v>15.093999999999999</v>
      </c>
      <c r="FB1765">
        <v>18</v>
      </c>
      <c r="FC1765">
        <v>11.2188</v>
      </c>
      <c r="FD1765">
        <v>27.6875</v>
      </c>
      <c r="FE1765">
        <v>22.875</v>
      </c>
      <c r="FF1765">
        <v>6.2812999999999999</v>
      </c>
      <c r="FG1765" t="s">
        <v>0</v>
      </c>
      <c r="FH1765">
        <v>18.25</v>
      </c>
      <c r="FI1765">
        <v>12.125</v>
      </c>
      <c r="FJ1765">
        <v>25</v>
      </c>
      <c r="FK1765" t="s">
        <v>0</v>
      </c>
      <c r="FL1765">
        <v>13.069699999999999</v>
      </c>
      <c r="FM1765">
        <v>27.375</v>
      </c>
      <c r="FN1765">
        <v>28.625</v>
      </c>
      <c r="FO1765" t="s">
        <v>0</v>
      </c>
      <c r="FP1765">
        <v>12.4375</v>
      </c>
      <c r="FQ1765" t="s">
        <v>0</v>
      </c>
      <c r="FR1765" t="s">
        <v>0</v>
      </c>
      <c r="FS1765" t="s">
        <v>0</v>
      </c>
      <c r="FT1765">
        <v>20.176100000000002</v>
      </c>
      <c r="FU1765" t="s">
        <v>0</v>
      </c>
      <c r="FV1765" t="s">
        <v>0</v>
      </c>
      <c r="FW1765" t="s">
        <v>0</v>
      </c>
      <c r="FX1765" t="s">
        <v>0</v>
      </c>
      <c r="FY1765">
        <v>15.5</v>
      </c>
      <c r="FZ1765">
        <v>21</v>
      </c>
      <c r="GA1765" t="s">
        <v>0</v>
      </c>
      <c r="GB1765" t="s">
        <v>0</v>
      </c>
      <c r="GC1765" t="s">
        <v>0</v>
      </c>
      <c r="GD1765" t="s">
        <v>0</v>
      </c>
      <c r="GE1765" t="s">
        <v>0</v>
      </c>
      <c r="GF1765" t="s">
        <v>0</v>
      </c>
      <c r="GG1765" t="s">
        <v>0</v>
      </c>
      <c r="GH1765" t="s">
        <v>0</v>
      </c>
      <c r="GI1765">
        <v>8.0433000000000003</v>
      </c>
      <c r="GJ1765" t="s">
        <v>0</v>
      </c>
      <c r="GK1765" t="s">
        <v>0</v>
      </c>
      <c r="GL1765" t="s">
        <v>0</v>
      </c>
      <c r="GM1765">
        <v>23.75</v>
      </c>
      <c r="GN1765" t="s">
        <v>0</v>
      </c>
      <c r="GO1765" t="s">
        <v>0</v>
      </c>
      <c r="GP1765" t="s">
        <v>0</v>
      </c>
      <c r="GQ1765">
        <v>17.594000000000001</v>
      </c>
      <c r="GR1765">
        <v>14.999499999999999</v>
      </c>
      <c r="GS1765" t="s">
        <v>0</v>
      </c>
      <c r="GT1765">
        <v>15</v>
      </c>
      <c r="GU1765">
        <v>8.8722999999999992</v>
      </c>
      <c r="GV1765">
        <v>10.78</v>
      </c>
      <c r="GW1765" t="s">
        <v>0</v>
      </c>
      <c r="GX1765" t="s">
        <v>0</v>
      </c>
      <c r="GY1765" t="s">
        <v>0</v>
      </c>
      <c r="GZ1765">
        <v>29.416699999999999</v>
      </c>
      <c r="HA1765" t="s">
        <v>0</v>
      </c>
      <c r="HB1765">
        <v>8.6295999999999999</v>
      </c>
      <c r="HC1765" t="s">
        <v>0</v>
      </c>
      <c r="HD1765" t="s">
        <v>0</v>
      </c>
      <c r="HE1765">
        <v>35.25</v>
      </c>
      <c r="HF1765">
        <v>13.4375</v>
      </c>
      <c r="HG1765">
        <v>17.722200000000001</v>
      </c>
      <c r="HH1765" t="s">
        <v>0</v>
      </c>
      <c r="HI1765" t="s">
        <v>0</v>
      </c>
      <c r="HJ1765" t="s">
        <v>0</v>
      </c>
      <c r="HK1765">
        <v>13.138999999999999</v>
      </c>
      <c r="HL1765">
        <v>18.166699999999999</v>
      </c>
      <c r="HM1765" t="s">
        <v>0</v>
      </c>
      <c r="HN1765">
        <v>30.75</v>
      </c>
      <c r="HO1765" t="s">
        <v>0</v>
      </c>
      <c r="HP1765" t="s">
        <v>0</v>
      </c>
      <c r="HQ1765">
        <v>11.0938</v>
      </c>
      <c r="HR1765" t="s">
        <v>0</v>
      </c>
      <c r="HS1765">
        <v>31.832599999999999</v>
      </c>
      <c r="HT1765">
        <v>8.3285</v>
      </c>
      <c r="HU1765" t="s">
        <v>0</v>
      </c>
      <c r="HV1765">
        <v>7.7282999999999999</v>
      </c>
      <c r="HW1765">
        <v>7.375</v>
      </c>
      <c r="HX1765">
        <v>2.9218999999999999</v>
      </c>
      <c r="HY1765" t="s">
        <v>0</v>
      </c>
      <c r="HZ1765">
        <v>13.3521</v>
      </c>
      <c r="IA1765">
        <v>24.625</v>
      </c>
      <c r="IB1765">
        <v>20.5</v>
      </c>
      <c r="IC1765">
        <v>31.718800000000002</v>
      </c>
      <c r="ID1765" t="s">
        <v>0</v>
      </c>
      <c r="IE1765" t="s">
        <v>0</v>
      </c>
      <c r="IF1765">
        <v>10.1852</v>
      </c>
      <c r="IG1765">
        <v>43.375</v>
      </c>
      <c r="IH1765" t="s">
        <v>0</v>
      </c>
      <c r="II1765" t="s">
        <v>0</v>
      </c>
      <c r="IJ1765" t="s">
        <v>0</v>
      </c>
      <c r="IK1765" t="s">
        <v>0</v>
      </c>
      <c r="IL1765" t="s">
        <v>0</v>
      </c>
      <c r="IM1765">
        <v>42.391599999999997</v>
      </c>
      <c r="IN1765">
        <v>16.041699999999999</v>
      </c>
      <c r="IO1765" t="s">
        <v>0</v>
      </c>
      <c r="IP1765" t="s">
        <v>0</v>
      </c>
      <c r="IQ1765" t="s">
        <v>0</v>
      </c>
      <c r="IR1765" t="s">
        <v>0</v>
      </c>
      <c r="IS1765" t="s">
        <v>0</v>
      </c>
      <c r="IT1765" t="s">
        <v>0</v>
      </c>
      <c r="IU1765">
        <v>18.0625</v>
      </c>
      <c r="IV1765">
        <v>7.4</v>
      </c>
      <c r="IW1765">
        <v>5.8125</v>
      </c>
      <c r="IX1765" t="s">
        <v>0</v>
      </c>
      <c r="IY1765">
        <v>8.0569000000000006</v>
      </c>
      <c r="IZ1765" t="s">
        <v>0</v>
      </c>
      <c r="JA1765">
        <v>26</v>
      </c>
      <c r="JB1765" t="s">
        <v>0</v>
      </c>
      <c r="JC1765">
        <v>27.25</v>
      </c>
      <c r="JD1765" t="s">
        <v>0</v>
      </c>
      <c r="JE1765">
        <v>33.8125</v>
      </c>
      <c r="JF1765">
        <v>22.4375</v>
      </c>
      <c r="JG1765" t="s">
        <v>0</v>
      </c>
      <c r="JH1765" t="s">
        <v>0</v>
      </c>
      <c r="JI1765">
        <v>9.9167000000000005</v>
      </c>
      <c r="JJ1765" t="s">
        <v>0</v>
      </c>
      <c r="JK1765">
        <v>40.990299999999998</v>
      </c>
      <c r="JL1765" t="s">
        <v>0</v>
      </c>
      <c r="JM1765" t="s">
        <v>0</v>
      </c>
      <c r="JN1765">
        <v>25</v>
      </c>
      <c r="JO1765">
        <v>5.6093999999999999</v>
      </c>
      <c r="JP1765">
        <v>9.2812999999999999</v>
      </c>
      <c r="JQ1765">
        <v>0.9405</v>
      </c>
      <c r="JR1765">
        <v>13.5625</v>
      </c>
      <c r="JS1765">
        <v>8.8642000000000003</v>
      </c>
      <c r="JT1765" t="s">
        <v>0</v>
      </c>
      <c r="JU1765">
        <v>14.875</v>
      </c>
      <c r="JV1765">
        <v>3.9393000000000002</v>
      </c>
      <c r="JW1765">
        <v>9.375</v>
      </c>
      <c r="JX1765">
        <v>12.6906</v>
      </c>
      <c r="JY1765">
        <v>22.3125</v>
      </c>
      <c r="JZ1765" t="s">
        <v>0</v>
      </c>
      <c r="KA1765">
        <v>33.5</v>
      </c>
      <c r="KB1765">
        <v>46.438000000000002</v>
      </c>
      <c r="KC1765">
        <v>23.375</v>
      </c>
      <c r="KD1765">
        <v>14.6875</v>
      </c>
      <c r="KE1765">
        <v>5.2968999999999999</v>
      </c>
      <c r="KF1765" t="s">
        <v>0</v>
      </c>
      <c r="KG1765">
        <v>4.5678999999999998</v>
      </c>
      <c r="KH1765" t="s">
        <v>0</v>
      </c>
      <c r="KI1765" t="s">
        <v>0</v>
      </c>
      <c r="KJ1765" t="s">
        <v>0</v>
      </c>
      <c r="KK1765" t="s">
        <v>0</v>
      </c>
      <c r="KL1765">
        <v>16.8125</v>
      </c>
      <c r="KM1765" t="s">
        <v>0</v>
      </c>
      <c r="KN1765">
        <v>25.375</v>
      </c>
      <c r="KO1765" t="s">
        <v>0</v>
      </c>
      <c r="KP1765">
        <v>12.8538</v>
      </c>
      <c r="KQ1765">
        <v>23.187999999999999</v>
      </c>
      <c r="KR1765" t="s">
        <v>0</v>
      </c>
      <c r="KS1765">
        <v>24.687999999999999</v>
      </c>
      <c r="KT1765" t="s">
        <v>0</v>
      </c>
      <c r="KU1765" t="s">
        <v>0</v>
      </c>
      <c r="KV1765">
        <v>15.875</v>
      </c>
      <c r="KW1765" t="s">
        <v>0</v>
      </c>
      <c r="KX1765">
        <v>11.0313</v>
      </c>
      <c r="KY1765" t="s">
        <v>0</v>
      </c>
      <c r="KZ1765" t="s">
        <v>0</v>
      </c>
      <c r="LA1765" t="s">
        <v>0</v>
      </c>
      <c r="LB1765">
        <v>21.75</v>
      </c>
      <c r="LC1765">
        <v>16.6875</v>
      </c>
      <c r="LD1765">
        <v>35.188000000000002</v>
      </c>
      <c r="LE1765" t="s">
        <v>0</v>
      </c>
      <c r="LF1765">
        <v>7.1559999999999997</v>
      </c>
      <c r="LG1765" t="s">
        <v>0</v>
      </c>
      <c r="LH1765" t="s">
        <v>0</v>
      </c>
      <c r="LI1765">
        <v>33.717500000000001</v>
      </c>
      <c r="LJ1765">
        <v>6.7536000000000005</v>
      </c>
      <c r="LK1765">
        <v>11.881</v>
      </c>
      <c r="LL1765" t="s">
        <v>0</v>
      </c>
      <c r="LM1765" t="s">
        <v>0</v>
      </c>
      <c r="LN1765">
        <v>58.955199999999998</v>
      </c>
      <c r="LO1765" t="s">
        <v>0</v>
      </c>
      <c r="LP1765" t="s">
        <v>0</v>
      </c>
      <c r="LQ1765">
        <v>14.9375</v>
      </c>
      <c r="LR1765" t="s">
        <v>0</v>
      </c>
      <c r="LS1765">
        <v>7.3888999999999996</v>
      </c>
      <c r="LT1765">
        <v>11</v>
      </c>
      <c r="LU1765" t="s">
        <v>0</v>
      </c>
      <c r="LV1765" t="s">
        <v>0</v>
      </c>
      <c r="LW1765">
        <v>22.25</v>
      </c>
      <c r="LX1765">
        <v>48</v>
      </c>
      <c r="LY1765" t="s">
        <v>0</v>
      </c>
      <c r="LZ1765">
        <v>7.2697000000000003</v>
      </c>
      <c r="MA1765">
        <v>7.7656000000000001</v>
      </c>
      <c r="MB1765" t="s">
        <v>0</v>
      </c>
      <c r="MC1765" t="s">
        <v>0</v>
      </c>
      <c r="MD1765">
        <v>36.003999999999998</v>
      </c>
      <c r="ME1765" t="s">
        <v>0</v>
      </c>
      <c r="MF1765" t="s">
        <v>0</v>
      </c>
      <c r="MG1765" t="s">
        <v>0</v>
      </c>
      <c r="MH1765">
        <v>30.583300000000001</v>
      </c>
      <c r="MI1765" t="s">
        <v>0</v>
      </c>
      <c r="MJ1765" t="s">
        <v>0</v>
      </c>
      <c r="MK1765">
        <v>12.9375</v>
      </c>
      <c r="ML1765" t="s">
        <v>0</v>
      </c>
      <c r="MM1765" t="s">
        <v>0</v>
      </c>
      <c r="MN1765">
        <v>31</v>
      </c>
      <c r="MO1765" t="s">
        <v>0</v>
      </c>
      <c r="MP1765" t="s">
        <v>0</v>
      </c>
      <c r="MQ1765">
        <v>11.1875</v>
      </c>
      <c r="MR1765" t="s">
        <v>0</v>
      </c>
      <c r="MS1765">
        <v>6.0187999999999997</v>
      </c>
      <c r="MT1765">
        <v>11.8438</v>
      </c>
      <c r="MU1765" t="s">
        <v>0</v>
      </c>
      <c r="MV1765" t="s">
        <v>0</v>
      </c>
      <c r="MW1765">
        <v>11.690799999999999</v>
      </c>
      <c r="MX1765" t="s">
        <v>0</v>
      </c>
      <c r="MY1765" t="s">
        <v>0</v>
      </c>
      <c r="MZ1765" t="s">
        <v>0</v>
      </c>
      <c r="NA1765" t="s">
        <v>0</v>
      </c>
      <c r="NB1765">
        <v>15.0779</v>
      </c>
      <c r="NC1765">
        <v>13.375</v>
      </c>
      <c r="ND1765">
        <v>27.143999999999998</v>
      </c>
      <c r="NE1765">
        <v>13.416700000000001</v>
      </c>
      <c r="NF1765" t="s">
        <v>0</v>
      </c>
      <c r="NG1765">
        <v>24.968800000000002</v>
      </c>
      <c r="NH1765">
        <v>4.8125</v>
      </c>
      <c r="NI1765">
        <v>16.944400000000002</v>
      </c>
      <c r="NJ1765">
        <v>3.2187999999999999</v>
      </c>
      <c r="NK1765" t="s">
        <v>0</v>
      </c>
      <c r="NL1765">
        <v>8.75</v>
      </c>
      <c r="NM1765" t="s">
        <v>0</v>
      </c>
      <c r="NN1765" t="s">
        <v>0</v>
      </c>
      <c r="NO1765">
        <v>34.625</v>
      </c>
      <c r="NP1765">
        <v>8.9396000000000004</v>
      </c>
      <c r="NQ1765">
        <v>30.125</v>
      </c>
      <c r="NR1765">
        <v>27.5</v>
      </c>
      <c r="NS1765">
        <v>10.439299999999999</v>
      </c>
      <c r="NT1765" t="s">
        <v>0</v>
      </c>
      <c r="NU1765" t="s">
        <v>0</v>
      </c>
      <c r="NV1765">
        <v>22.375</v>
      </c>
      <c r="NW1765">
        <v>20.625</v>
      </c>
      <c r="NX1765">
        <v>11.5</v>
      </c>
      <c r="NY1765" t="s">
        <v>0</v>
      </c>
      <c r="NZ1765" t="s">
        <v>0</v>
      </c>
      <c r="OA1765" t="s">
        <v>0</v>
      </c>
      <c r="OB1765" t="s">
        <v>0</v>
      </c>
      <c r="OC1765" t="s">
        <v>0</v>
      </c>
      <c r="OD1765">
        <v>13.3125</v>
      </c>
      <c r="OE1765">
        <v>25.625</v>
      </c>
      <c r="OF1765">
        <v>22.125</v>
      </c>
      <c r="OG1765" t="s">
        <v>0</v>
      </c>
      <c r="OH1765" t="s">
        <v>0</v>
      </c>
      <c r="OI1765">
        <v>12.791700000000001</v>
      </c>
      <c r="OJ1765">
        <v>5.0369999999999999</v>
      </c>
      <c r="OK1765" t="s">
        <v>0</v>
      </c>
      <c r="OL1765" t="s">
        <v>0</v>
      </c>
      <c r="OM1765" t="s">
        <v>0</v>
      </c>
      <c r="ON1765">
        <v>1.7887999999999999</v>
      </c>
      <c r="OO1765" t="s">
        <v>0</v>
      </c>
      <c r="OP1765" t="s">
        <v>0</v>
      </c>
      <c r="OQ1765" t="s">
        <v>0</v>
      </c>
      <c r="OR1765">
        <v>48.875</v>
      </c>
      <c r="OS1765" t="s">
        <v>0</v>
      </c>
      <c r="OT1765" t="s">
        <v>0</v>
      </c>
      <c r="OU1765">
        <v>3.6667000000000001</v>
      </c>
      <c r="OV1765" t="s">
        <v>0</v>
      </c>
      <c r="OW1765">
        <v>24</v>
      </c>
      <c r="OX1765" t="s">
        <v>0</v>
      </c>
      <c r="OY1765">
        <v>18.12</v>
      </c>
      <c r="OZ1765">
        <v>19.856000000000002</v>
      </c>
      <c r="PA1765" t="s">
        <v>0</v>
      </c>
      <c r="PB1765">
        <v>32.625</v>
      </c>
      <c r="PC1765" t="s">
        <v>0</v>
      </c>
      <c r="PD1765">
        <v>13.779400000000001</v>
      </c>
      <c r="PE1765">
        <v>23.905000000000001</v>
      </c>
      <c r="PF1765">
        <v>11.25</v>
      </c>
      <c r="PG1765" t="s">
        <v>0</v>
      </c>
      <c r="PH1765" t="s">
        <v>0</v>
      </c>
      <c r="PI1765">
        <v>14.625</v>
      </c>
      <c r="PJ1765" t="s">
        <v>0</v>
      </c>
      <c r="PK1765" t="s">
        <v>0</v>
      </c>
      <c r="PL1765">
        <v>28.125</v>
      </c>
      <c r="PM1765" t="s">
        <v>0</v>
      </c>
      <c r="PN1765" t="s">
        <v>0</v>
      </c>
      <c r="PO1765" t="s">
        <v>0</v>
      </c>
      <c r="PP1765">
        <v>8.5625</v>
      </c>
      <c r="PQ1765">
        <v>24.8125</v>
      </c>
      <c r="PR1765" t="s">
        <v>0</v>
      </c>
      <c r="PS1765" t="s">
        <v>0</v>
      </c>
      <c r="PT1765" t="s">
        <v>0</v>
      </c>
      <c r="PU1765">
        <v>17</v>
      </c>
      <c r="PV1765">
        <v>25.187999999999999</v>
      </c>
      <c r="PW1765">
        <v>7.9062999999999999</v>
      </c>
      <c r="PX1765">
        <v>10.3125</v>
      </c>
      <c r="PY1765">
        <v>1.1679999999999999</v>
      </c>
      <c r="PZ1765">
        <v>34.179000000000002</v>
      </c>
      <c r="QA1765" t="s">
        <v>0</v>
      </c>
      <c r="QB1765" t="s">
        <v>0</v>
      </c>
      <c r="QC1765" t="s">
        <v>0</v>
      </c>
      <c r="QD1765">
        <v>28.25</v>
      </c>
      <c r="QE1765" t="s">
        <v>0</v>
      </c>
      <c r="QF1765" t="s">
        <v>0</v>
      </c>
      <c r="QG1765" t="s">
        <v>0</v>
      </c>
      <c r="QH1765" t="s">
        <v>0</v>
      </c>
      <c r="QI1765">
        <v>6.5312999999999999</v>
      </c>
      <c r="QJ1765">
        <v>22.031300000000002</v>
      </c>
      <c r="QK1765" t="s">
        <v>0</v>
      </c>
      <c r="QL1765" t="s">
        <v>0</v>
      </c>
      <c r="QM1765" t="s">
        <v>0</v>
      </c>
      <c r="QN1765">
        <v>12.9534</v>
      </c>
      <c r="QO1765">
        <v>6.9062999999999999</v>
      </c>
      <c r="QP1765" t="s">
        <v>0</v>
      </c>
      <c r="QQ1765">
        <v>5.109</v>
      </c>
      <c r="QR1765">
        <v>32.25</v>
      </c>
      <c r="QS1765">
        <v>12.382899999999999</v>
      </c>
      <c r="QT1765" t="s">
        <v>0</v>
      </c>
      <c r="QU1765" t="s">
        <v>0</v>
      </c>
      <c r="QV1765">
        <v>9.3536999999999999</v>
      </c>
      <c r="QW1765">
        <v>15.234</v>
      </c>
      <c r="QX1765" t="s">
        <v>0</v>
      </c>
      <c r="QY1765">
        <v>4.7367999999999997</v>
      </c>
      <c r="QZ1765">
        <v>7.1917</v>
      </c>
      <c r="RA1765" t="s">
        <v>0</v>
      </c>
      <c r="RB1765" t="s">
        <v>0</v>
      </c>
      <c r="RC1765">
        <v>20.792000000000002</v>
      </c>
      <c r="RD1765">
        <v>14.340999999999999</v>
      </c>
      <c r="RE1765" t="s">
        <v>0</v>
      </c>
      <c r="RF1765" t="s">
        <v>0</v>
      </c>
      <c r="RG1765" t="s">
        <v>0</v>
      </c>
      <c r="RH1765">
        <v>15.6713</v>
      </c>
      <c r="RI1765">
        <v>27.730699999999999</v>
      </c>
      <c r="RJ1765">
        <v>5.625</v>
      </c>
      <c r="RK1765">
        <v>8.1560000000000006</v>
      </c>
      <c r="RL1765">
        <v>9.3437999999999999</v>
      </c>
      <c r="RM1765">
        <v>21.25</v>
      </c>
      <c r="RN1765">
        <v>13.6875</v>
      </c>
      <c r="RO1765">
        <v>23.375</v>
      </c>
      <c r="RP1765">
        <v>10.6875</v>
      </c>
      <c r="RQ1765">
        <v>49.625</v>
      </c>
      <c r="RR1765" t="s">
        <v>0</v>
      </c>
      <c r="RS1765">
        <v>33.875</v>
      </c>
      <c r="RT1765">
        <v>12.618500000000001</v>
      </c>
      <c r="RU1765">
        <v>13.1875</v>
      </c>
      <c r="RV1765" t="s">
        <v>0</v>
      </c>
      <c r="RW1765" t="s">
        <v>0</v>
      </c>
      <c r="RX1765" t="s">
        <v>0</v>
      </c>
      <c r="RY1765">
        <v>18.979600000000001</v>
      </c>
      <c r="RZ1765" t="s">
        <v>0</v>
      </c>
      <c r="SA1765" t="s">
        <v>0</v>
      </c>
      <c r="SB1765">
        <v>23.5</v>
      </c>
      <c r="SC1765" t="s">
        <v>0</v>
      </c>
      <c r="SD1765">
        <v>21.968800000000002</v>
      </c>
      <c r="SE1765" t="s">
        <v>0</v>
      </c>
      <c r="SF1765">
        <v>73.933300000000003</v>
      </c>
      <c r="SG1765" t="s">
        <v>0</v>
      </c>
      <c r="SH1765" t="s">
        <v>0</v>
      </c>
      <c r="SI1765" t="s">
        <v>0</v>
      </c>
      <c r="SJ1765" t="s">
        <v>0</v>
      </c>
      <c r="SK1765" t="s">
        <v>0</v>
      </c>
      <c r="SL1765" t="s">
        <v>0</v>
      </c>
      <c r="SM1765" t="s">
        <v>0</v>
      </c>
    </row>
    <row r="1766" spans="1:507" x14ac:dyDescent="0.3">
      <c r="A1766" s="1">
        <v>35345</v>
      </c>
      <c r="B1766" t="s">
        <v>0</v>
      </c>
      <c r="C1766" t="s">
        <v>0</v>
      </c>
      <c r="D1766" t="s">
        <v>0</v>
      </c>
      <c r="E1766" t="s">
        <v>0</v>
      </c>
      <c r="F1766" t="s">
        <v>0</v>
      </c>
      <c r="G1766">
        <v>4.9729999999999999</v>
      </c>
      <c r="H1766" t="s">
        <v>0</v>
      </c>
      <c r="I1766">
        <v>11.272399999999999</v>
      </c>
      <c r="J1766" t="s">
        <v>0</v>
      </c>
      <c r="K1766" t="s">
        <v>0</v>
      </c>
      <c r="L1766">
        <v>10.4063</v>
      </c>
      <c r="M1766">
        <v>15.866400000000001</v>
      </c>
      <c r="N1766">
        <v>17.335999999999999</v>
      </c>
      <c r="O1766" t="s">
        <v>0</v>
      </c>
      <c r="P1766" t="s">
        <v>0</v>
      </c>
      <c r="Q1766" t="s">
        <v>0</v>
      </c>
      <c r="R1766">
        <v>41.5</v>
      </c>
      <c r="S1766" t="s">
        <v>0</v>
      </c>
      <c r="T1766">
        <v>4.7968999999999999</v>
      </c>
      <c r="U1766" t="s">
        <v>0</v>
      </c>
      <c r="V1766">
        <v>414.01519999999999</v>
      </c>
      <c r="W1766">
        <v>15.762700000000001</v>
      </c>
      <c r="X1766" t="s">
        <v>0</v>
      </c>
      <c r="Y1766">
        <v>8.5625</v>
      </c>
      <c r="Z1766" t="s">
        <v>0</v>
      </c>
      <c r="AA1766">
        <v>8.5625</v>
      </c>
      <c r="AB1766" t="s">
        <v>0</v>
      </c>
      <c r="AC1766">
        <v>5.375</v>
      </c>
      <c r="AD1766">
        <v>25.3125</v>
      </c>
      <c r="AE1766" t="s">
        <v>0</v>
      </c>
      <c r="AF1766" t="s">
        <v>0</v>
      </c>
      <c r="AG1766" t="s">
        <v>0</v>
      </c>
      <c r="AH1766" t="s">
        <v>0</v>
      </c>
      <c r="AI1766">
        <v>7.4375</v>
      </c>
      <c r="AJ1766" t="s">
        <v>0</v>
      </c>
      <c r="AK1766" t="s">
        <v>0</v>
      </c>
      <c r="AL1766" t="s">
        <v>0</v>
      </c>
      <c r="AM1766" t="s">
        <v>0</v>
      </c>
      <c r="AN1766" t="s">
        <v>0</v>
      </c>
      <c r="AO1766" t="s">
        <v>0</v>
      </c>
      <c r="AP1766" t="s">
        <v>0</v>
      </c>
      <c r="AQ1766" t="s">
        <v>0</v>
      </c>
      <c r="AR1766">
        <v>24.5</v>
      </c>
      <c r="AS1766">
        <v>2.75</v>
      </c>
      <c r="AT1766">
        <v>13.961</v>
      </c>
      <c r="AU1766">
        <v>27.619599999999998</v>
      </c>
      <c r="AV1766" t="s">
        <v>0</v>
      </c>
      <c r="AW1766" t="s">
        <v>0</v>
      </c>
      <c r="AX1766" t="s">
        <v>0</v>
      </c>
      <c r="AY1766" t="s">
        <v>0</v>
      </c>
      <c r="AZ1766">
        <v>23.375</v>
      </c>
      <c r="BA1766" t="s">
        <v>0</v>
      </c>
      <c r="BB1766">
        <v>27.681999999999999</v>
      </c>
      <c r="BC1766" t="s">
        <v>0</v>
      </c>
      <c r="BD1766">
        <v>29.75</v>
      </c>
      <c r="BE1766" t="s">
        <v>0</v>
      </c>
      <c r="BF1766">
        <v>13.932600000000001</v>
      </c>
      <c r="BG1766">
        <v>30.625</v>
      </c>
      <c r="BH1766">
        <v>49.25</v>
      </c>
      <c r="BI1766">
        <v>22.218800000000002</v>
      </c>
      <c r="BJ1766">
        <v>12.0442</v>
      </c>
      <c r="BK1766">
        <v>2.375</v>
      </c>
      <c r="BL1766">
        <v>22.187999999999999</v>
      </c>
      <c r="BM1766">
        <v>7.7083000000000004</v>
      </c>
      <c r="BN1766">
        <v>4.2667000000000002</v>
      </c>
      <c r="BO1766" t="s">
        <v>0</v>
      </c>
      <c r="BP1766">
        <v>15.7674</v>
      </c>
      <c r="BQ1766" t="s">
        <v>0</v>
      </c>
      <c r="BR1766">
        <v>33.5</v>
      </c>
      <c r="BS1766" t="s">
        <v>0</v>
      </c>
      <c r="BT1766">
        <v>1.4922</v>
      </c>
      <c r="BU1766">
        <v>23.229299999999999</v>
      </c>
      <c r="BV1766" t="s">
        <v>0</v>
      </c>
      <c r="BW1766">
        <v>21.3</v>
      </c>
      <c r="BX1766">
        <v>14</v>
      </c>
      <c r="BY1766">
        <v>4.25</v>
      </c>
      <c r="BZ1766" t="s">
        <v>0</v>
      </c>
      <c r="CA1766">
        <v>123.5311</v>
      </c>
      <c r="CB1766">
        <v>18.432400000000001</v>
      </c>
      <c r="CC1766">
        <v>17.578800000000001</v>
      </c>
      <c r="CD1766">
        <v>18.218800000000002</v>
      </c>
      <c r="CE1766">
        <v>19.082999999999998</v>
      </c>
      <c r="CF1766" t="s">
        <v>0</v>
      </c>
      <c r="CG1766" t="s">
        <v>0</v>
      </c>
      <c r="CH1766" t="s">
        <v>0</v>
      </c>
      <c r="CI1766">
        <v>15.75</v>
      </c>
      <c r="CJ1766">
        <v>19.9375</v>
      </c>
      <c r="CK1766" t="s">
        <v>0</v>
      </c>
      <c r="CL1766" t="s">
        <v>0</v>
      </c>
      <c r="CM1766" t="s">
        <v>0</v>
      </c>
      <c r="CN1766" t="s">
        <v>0</v>
      </c>
      <c r="CO1766" t="s">
        <v>0</v>
      </c>
      <c r="CP1766">
        <v>1.7187999999999999</v>
      </c>
      <c r="CQ1766" t="s">
        <v>0</v>
      </c>
      <c r="CR1766" t="s">
        <v>0</v>
      </c>
      <c r="CS1766">
        <v>14.083299999999999</v>
      </c>
      <c r="CT1766" t="s">
        <v>0</v>
      </c>
      <c r="CU1766">
        <v>11.109400000000001</v>
      </c>
      <c r="CV1766">
        <v>24.375</v>
      </c>
      <c r="CW1766">
        <v>34.916699999999999</v>
      </c>
      <c r="CX1766" t="s">
        <v>0</v>
      </c>
      <c r="CY1766" t="s">
        <v>0</v>
      </c>
      <c r="CZ1766" t="s">
        <v>0</v>
      </c>
      <c r="DA1766">
        <v>9.9060000000000006</v>
      </c>
      <c r="DB1766">
        <v>30.625</v>
      </c>
      <c r="DC1766" t="s">
        <v>0</v>
      </c>
      <c r="DD1766">
        <v>18.483699999999999</v>
      </c>
      <c r="DE1766">
        <v>10.416700000000001</v>
      </c>
      <c r="DF1766">
        <v>1.2917000000000001</v>
      </c>
      <c r="DG1766">
        <v>6.3125</v>
      </c>
      <c r="DH1766">
        <v>16.675799999999999</v>
      </c>
      <c r="DI1766" t="s">
        <v>0</v>
      </c>
      <c r="DJ1766" t="s">
        <v>0</v>
      </c>
      <c r="DK1766">
        <v>37.325699999999998</v>
      </c>
      <c r="DL1766" t="s">
        <v>0</v>
      </c>
      <c r="DM1766" t="s">
        <v>0</v>
      </c>
      <c r="DN1766" t="s">
        <v>0</v>
      </c>
      <c r="DO1766" t="s">
        <v>0</v>
      </c>
      <c r="DP1766">
        <v>8.3125</v>
      </c>
      <c r="DQ1766" t="s">
        <v>0</v>
      </c>
      <c r="DR1766">
        <v>15.1111</v>
      </c>
      <c r="DS1766" t="s">
        <v>0</v>
      </c>
      <c r="DT1766" t="s">
        <v>0</v>
      </c>
      <c r="DU1766" t="s">
        <v>0</v>
      </c>
      <c r="DV1766">
        <v>9.4338999999999995</v>
      </c>
      <c r="DW1766">
        <v>32.6875</v>
      </c>
      <c r="DX1766" t="s">
        <v>0</v>
      </c>
      <c r="DY1766">
        <v>19.25</v>
      </c>
      <c r="DZ1766" t="s">
        <v>0</v>
      </c>
      <c r="EA1766">
        <v>38.119300000000003</v>
      </c>
      <c r="EB1766">
        <v>21</v>
      </c>
      <c r="EC1766" t="s">
        <v>0</v>
      </c>
      <c r="ED1766" t="s">
        <v>0</v>
      </c>
      <c r="EE1766" t="s">
        <v>0</v>
      </c>
      <c r="EF1766">
        <v>2.5140000000000002</v>
      </c>
      <c r="EG1766">
        <v>3.9198</v>
      </c>
      <c r="EH1766">
        <v>21.090800000000002</v>
      </c>
      <c r="EI1766" t="s">
        <v>0</v>
      </c>
      <c r="EJ1766" t="s">
        <v>0</v>
      </c>
      <c r="EK1766" t="s">
        <v>0</v>
      </c>
      <c r="EL1766" t="s">
        <v>0</v>
      </c>
      <c r="EM1766" t="s">
        <v>0</v>
      </c>
      <c r="EN1766">
        <v>17.325399999999998</v>
      </c>
      <c r="EO1766" t="s">
        <v>0</v>
      </c>
      <c r="EP1766">
        <v>17.1875</v>
      </c>
      <c r="EQ1766">
        <v>4.9995000000000003</v>
      </c>
      <c r="ER1766">
        <v>28.375</v>
      </c>
      <c r="ES1766">
        <v>41.918700000000001</v>
      </c>
      <c r="ET1766">
        <v>8.875</v>
      </c>
      <c r="EU1766" t="s">
        <v>0</v>
      </c>
      <c r="EV1766" t="s">
        <v>0</v>
      </c>
      <c r="EW1766" t="s">
        <v>0</v>
      </c>
      <c r="EX1766" t="s">
        <v>0</v>
      </c>
      <c r="EY1766">
        <v>8.625</v>
      </c>
      <c r="EZ1766">
        <v>28.5</v>
      </c>
      <c r="FA1766">
        <v>15.422000000000001</v>
      </c>
      <c r="FB1766">
        <v>18</v>
      </c>
      <c r="FC1766">
        <v>11</v>
      </c>
      <c r="FD1766">
        <v>27.625</v>
      </c>
      <c r="FE1766">
        <v>22.718800000000002</v>
      </c>
      <c r="FF1766">
        <v>6.4062999999999999</v>
      </c>
      <c r="FG1766" t="s">
        <v>0</v>
      </c>
      <c r="FH1766">
        <v>18.0625</v>
      </c>
      <c r="FI1766">
        <v>12</v>
      </c>
      <c r="FJ1766">
        <v>25.25</v>
      </c>
      <c r="FK1766" t="s">
        <v>0</v>
      </c>
      <c r="FL1766">
        <v>13.015499999999999</v>
      </c>
      <c r="FM1766">
        <v>27.5</v>
      </c>
      <c r="FN1766">
        <v>29.25</v>
      </c>
      <c r="FO1766" t="s">
        <v>0</v>
      </c>
      <c r="FP1766">
        <v>12.3125</v>
      </c>
      <c r="FQ1766" t="s">
        <v>0</v>
      </c>
      <c r="FR1766" t="s">
        <v>0</v>
      </c>
      <c r="FS1766" t="s">
        <v>0</v>
      </c>
      <c r="FT1766">
        <v>20.415399999999998</v>
      </c>
      <c r="FU1766" t="s">
        <v>0</v>
      </c>
      <c r="FV1766" t="s">
        <v>0</v>
      </c>
      <c r="FW1766" t="s">
        <v>0</v>
      </c>
      <c r="FX1766" t="s">
        <v>0</v>
      </c>
      <c r="FY1766">
        <v>15.4375</v>
      </c>
      <c r="FZ1766">
        <v>20.843800000000002</v>
      </c>
      <c r="GA1766" t="s">
        <v>0</v>
      </c>
      <c r="GB1766" t="s">
        <v>0</v>
      </c>
      <c r="GC1766" t="s">
        <v>0</v>
      </c>
      <c r="GD1766" t="s">
        <v>0</v>
      </c>
      <c r="GE1766" t="s">
        <v>0</v>
      </c>
      <c r="GF1766" t="s">
        <v>0</v>
      </c>
      <c r="GG1766" t="s">
        <v>0</v>
      </c>
      <c r="GH1766" t="s">
        <v>0</v>
      </c>
      <c r="GI1766">
        <v>8.0288000000000004</v>
      </c>
      <c r="GJ1766" t="s">
        <v>0</v>
      </c>
      <c r="GK1766" t="s">
        <v>0</v>
      </c>
      <c r="GL1766" t="s">
        <v>0</v>
      </c>
      <c r="GM1766">
        <v>23.375</v>
      </c>
      <c r="GN1766" t="s">
        <v>0</v>
      </c>
      <c r="GO1766" t="s">
        <v>0</v>
      </c>
      <c r="GP1766" t="s">
        <v>0</v>
      </c>
      <c r="GQ1766">
        <v>17.312999999999999</v>
      </c>
      <c r="GR1766">
        <v>15.079599999999999</v>
      </c>
      <c r="GS1766" t="s">
        <v>0</v>
      </c>
      <c r="GT1766">
        <v>14.9063</v>
      </c>
      <c r="GU1766">
        <v>8.8962000000000003</v>
      </c>
      <c r="GV1766">
        <v>10.78</v>
      </c>
      <c r="GW1766" t="s">
        <v>0</v>
      </c>
      <c r="GX1766" t="s">
        <v>0</v>
      </c>
      <c r="GY1766" t="s">
        <v>0</v>
      </c>
      <c r="GZ1766">
        <v>29.25</v>
      </c>
      <c r="HA1766" t="s">
        <v>0</v>
      </c>
      <c r="HB1766">
        <v>8.3332999999999995</v>
      </c>
      <c r="HC1766" t="s">
        <v>0</v>
      </c>
      <c r="HD1766" t="s">
        <v>0</v>
      </c>
      <c r="HE1766">
        <v>34.875</v>
      </c>
      <c r="HF1766">
        <v>13.9063</v>
      </c>
      <c r="HG1766">
        <v>17.6111</v>
      </c>
      <c r="HH1766" t="s">
        <v>0</v>
      </c>
      <c r="HI1766" t="s">
        <v>0</v>
      </c>
      <c r="HJ1766" t="s">
        <v>0</v>
      </c>
      <c r="HK1766">
        <v>13</v>
      </c>
      <c r="HL1766">
        <v>18.5</v>
      </c>
      <c r="HM1766" t="s">
        <v>0</v>
      </c>
      <c r="HN1766">
        <v>30.125</v>
      </c>
      <c r="HO1766" t="s">
        <v>0</v>
      </c>
      <c r="HP1766" t="s">
        <v>0</v>
      </c>
      <c r="HQ1766">
        <v>10.9375</v>
      </c>
      <c r="HR1766" t="s">
        <v>0</v>
      </c>
      <c r="HS1766">
        <v>31.3566</v>
      </c>
      <c r="HT1766">
        <v>8.4657</v>
      </c>
      <c r="HU1766" t="s">
        <v>0</v>
      </c>
      <c r="HV1766">
        <v>8.0825999999999993</v>
      </c>
      <c r="HW1766">
        <v>7.1875</v>
      </c>
      <c r="HX1766">
        <v>2.9375</v>
      </c>
      <c r="HY1766" t="s">
        <v>0</v>
      </c>
      <c r="HZ1766">
        <v>13.8949</v>
      </c>
      <c r="IA1766">
        <v>24.5625</v>
      </c>
      <c r="IB1766">
        <v>21.25</v>
      </c>
      <c r="IC1766">
        <v>31.968800000000002</v>
      </c>
      <c r="ID1766" t="s">
        <v>0</v>
      </c>
      <c r="IE1766" t="s">
        <v>0</v>
      </c>
      <c r="IF1766">
        <v>9.8888999999999996</v>
      </c>
      <c r="IG1766">
        <v>43.375</v>
      </c>
      <c r="IH1766" t="s">
        <v>0</v>
      </c>
      <c r="II1766" t="s">
        <v>0</v>
      </c>
      <c r="IJ1766" t="s">
        <v>0</v>
      </c>
      <c r="IK1766" t="s">
        <v>0</v>
      </c>
      <c r="IL1766" t="s">
        <v>0</v>
      </c>
      <c r="IM1766">
        <v>42.021900000000002</v>
      </c>
      <c r="IN1766">
        <v>16.25</v>
      </c>
      <c r="IO1766" t="s">
        <v>0</v>
      </c>
      <c r="IP1766" t="s">
        <v>0</v>
      </c>
      <c r="IQ1766" t="s">
        <v>0</v>
      </c>
      <c r="IR1766" t="s">
        <v>0</v>
      </c>
      <c r="IS1766" t="s">
        <v>0</v>
      </c>
      <c r="IT1766" t="s">
        <v>0</v>
      </c>
      <c r="IU1766">
        <v>17.843800000000002</v>
      </c>
      <c r="IV1766">
        <v>7.4</v>
      </c>
      <c r="IW1766">
        <v>5.7187999999999999</v>
      </c>
      <c r="IX1766" t="s">
        <v>0</v>
      </c>
      <c r="IY1766">
        <v>8.0794999999999995</v>
      </c>
      <c r="IZ1766" t="s">
        <v>0</v>
      </c>
      <c r="JA1766">
        <v>26.0625</v>
      </c>
      <c r="JB1766" t="s">
        <v>0</v>
      </c>
      <c r="JC1766">
        <v>27.291699999999999</v>
      </c>
      <c r="JD1766" t="s">
        <v>0</v>
      </c>
      <c r="JE1766">
        <v>33.625</v>
      </c>
      <c r="JF1766">
        <v>22.5625</v>
      </c>
      <c r="JG1766" t="s">
        <v>0</v>
      </c>
      <c r="JH1766" t="s">
        <v>0</v>
      </c>
      <c r="JI1766">
        <v>9.8332999999999995</v>
      </c>
      <c r="JJ1766" t="s">
        <v>0</v>
      </c>
      <c r="JK1766">
        <v>40.813600000000001</v>
      </c>
      <c r="JL1766" t="s">
        <v>0</v>
      </c>
      <c r="JM1766" t="s">
        <v>0</v>
      </c>
      <c r="JN1766">
        <v>25.1875</v>
      </c>
      <c r="JO1766">
        <v>5.7187999999999999</v>
      </c>
      <c r="JP1766">
        <v>9.1562999999999999</v>
      </c>
      <c r="JQ1766">
        <v>0.94579999999999997</v>
      </c>
      <c r="JR1766">
        <v>13.479200000000001</v>
      </c>
      <c r="JS1766">
        <v>8.8063000000000002</v>
      </c>
      <c r="JT1766" t="s">
        <v>0</v>
      </c>
      <c r="JU1766">
        <v>15.1875</v>
      </c>
      <c r="JV1766">
        <v>3.9173999999999998</v>
      </c>
      <c r="JW1766">
        <v>9.375</v>
      </c>
      <c r="JX1766">
        <v>12.9186</v>
      </c>
      <c r="JY1766">
        <v>22.3125</v>
      </c>
      <c r="JZ1766" t="s">
        <v>0</v>
      </c>
      <c r="KA1766">
        <v>33</v>
      </c>
      <c r="KB1766">
        <v>46.375</v>
      </c>
      <c r="KC1766">
        <v>23.3125</v>
      </c>
      <c r="KD1766">
        <v>14.6875</v>
      </c>
      <c r="KE1766">
        <v>5.2343999999999999</v>
      </c>
      <c r="KF1766" t="s">
        <v>0</v>
      </c>
      <c r="KG1766">
        <v>4.4691000000000001</v>
      </c>
      <c r="KH1766" t="s">
        <v>0</v>
      </c>
      <c r="KI1766" t="s">
        <v>0</v>
      </c>
      <c r="KJ1766" t="s">
        <v>0</v>
      </c>
      <c r="KK1766" t="s">
        <v>0</v>
      </c>
      <c r="KL1766">
        <v>17.0625</v>
      </c>
      <c r="KM1766" t="s">
        <v>0</v>
      </c>
      <c r="KN1766">
        <v>25.125</v>
      </c>
      <c r="KO1766" t="s">
        <v>0</v>
      </c>
      <c r="KP1766">
        <v>12.9636</v>
      </c>
      <c r="KQ1766">
        <v>23.312999999999999</v>
      </c>
      <c r="KR1766" t="s">
        <v>0</v>
      </c>
      <c r="KS1766">
        <v>24</v>
      </c>
      <c r="KT1766" t="s">
        <v>0</v>
      </c>
      <c r="KU1766" t="s">
        <v>0</v>
      </c>
      <c r="KV1766">
        <v>15.8125</v>
      </c>
      <c r="KW1766" t="s">
        <v>0</v>
      </c>
      <c r="KX1766">
        <v>11.0938</v>
      </c>
      <c r="KY1766" t="s">
        <v>0</v>
      </c>
      <c r="KZ1766" t="s">
        <v>0</v>
      </c>
      <c r="LA1766" t="s">
        <v>0</v>
      </c>
      <c r="LB1766">
        <v>22.125</v>
      </c>
      <c r="LC1766">
        <v>16.666699999999999</v>
      </c>
      <c r="LD1766">
        <v>35</v>
      </c>
      <c r="LE1766" t="s">
        <v>0</v>
      </c>
      <c r="LF1766">
        <v>7.2234999999999996</v>
      </c>
      <c r="LG1766" t="s">
        <v>0</v>
      </c>
      <c r="LH1766" t="s">
        <v>0</v>
      </c>
      <c r="LI1766">
        <v>33.3035</v>
      </c>
      <c r="LJ1766">
        <v>6.8293999999999997</v>
      </c>
      <c r="LK1766">
        <v>11.9588</v>
      </c>
      <c r="LL1766" t="s">
        <v>0</v>
      </c>
      <c r="LM1766" t="s">
        <v>0</v>
      </c>
      <c r="LN1766">
        <v>60.177</v>
      </c>
      <c r="LO1766" t="s">
        <v>0</v>
      </c>
      <c r="LP1766" t="s">
        <v>0</v>
      </c>
      <c r="LQ1766">
        <v>15.5625</v>
      </c>
      <c r="LR1766" t="s">
        <v>0</v>
      </c>
      <c r="LS1766">
        <v>7.2778</v>
      </c>
      <c r="LT1766">
        <v>11.2813</v>
      </c>
      <c r="LU1766" t="s">
        <v>0</v>
      </c>
      <c r="LV1766" t="s">
        <v>0</v>
      </c>
      <c r="LW1766">
        <v>22.25</v>
      </c>
      <c r="LX1766">
        <v>47.875</v>
      </c>
      <c r="LY1766" t="s">
        <v>0</v>
      </c>
      <c r="LZ1766">
        <v>7.2697000000000003</v>
      </c>
      <c r="MA1766">
        <v>7.7733999999999996</v>
      </c>
      <c r="MB1766" t="s">
        <v>0</v>
      </c>
      <c r="MC1766" t="s">
        <v>0</v>
      </c>
      <c r="MD1766">
        <v>35.947000000000003</v>
      </c>
      <c r="ME1766" t="s">
        <v>0</v>
      </c>
      <c r="MF1766" t="s">
        <v>0</v>
      </c>
      <c r="MG1766" t="s">
        <v>0</v>
      </c>
      <c r="MH1766">
        <v>30.5</v>
      </c>
      <c r="MI1766" t="s">
        <v>0</v>
      </c>
      <c r="MJ1766" t="s">
        <v>0</v>
      </c>
      <c r="MK1766">
        <v>12.875</v>
      </c>
      <c r="ML1766" t="s">
        <v>0</v>
      </c>
      <c r="MM1766" t="s">
        <v>0</v>
      </c>
      <c r="MN1766">
        <v>31</v>
      </c>
      <c r="MO1766" t="s">
        <v>0</v>
      </c>
      <c r="MP1766" t="s">
        <v>0</v>
      </c>
      <c r="MQ1766">
        <v>11.1875</v>
      </c>
      <c r="MR1766" t="s">
        <v>0</v>
      </c>
      <c r="MS1766">
        <v>5.9367000000000001</v>
      </c>
      <c r="MT1766">
        <v>11.8125</v>
      </c>
      <c r="MU1766" t="s">
        <v>0</v>
      </c>
      <c r="MV1766" t="s">
        <v>0</v>
      </c>
      <c r="MW1766">
        <v>11.690799999999999</v>
      </c>
      <c r="MX1766" t="s">
        <v>0</v>
      </c>
      <c r="MY1766" t="s">
        <v>0</v>
      </c>
      <c r="MZ1766" t="s">
        <v>0</v>
      </c>
      <c r="NA1766" t="s">
        <v>0</v>
      </c>
      <c r="NB1766">
        <v>15.0779</v>
      </c>
      <c r="NC1766">
        <v>13.375</v>
      </c>
      <c r="ND1766">
        <v>26.681999999999999</v>
      </c>
      <c r="NE1766">
        <v>13.229200000000001</v>
      </c>
      <c r="NF1766" t="s">
        <v>0</v>
      </c>
      <c r="NG1766">
        <v>24.718800000000002</v>
      </c>
      <c r="NH1766">
        <v>4.8541999999999996</v>
      </c>
      <c r="NI1766">
        <v>16.3889</v>
      </c>
      <c r="NJ1766">
        <v>3.4843999999999999</v>
      </c>
      <c r="NK1766" t="s">
        <v>0</v>
      </c>
      <c r="NL1766">
        <v>8.6875</v>
      </c>
      <c r="NM1766" t="s">
        <v>0</v>
      </c>
      <c r="NN1766" t="s">
        <v>0</v>
      </c>
      <c r="NO1766">
        <v>35.125</v>
      </c>
      <c r="NP1766">
        <v>9.2753999999999994</v>
      </c>
      <c r="NQ1766">
        <v>29.875</v>
      </c>
      <c r="NR1766">
        <v>27.312999999999999</v>
      </c>
      <c r="NS1766">
        <v>10.497299999999999</v>
      </c>
      <c r="NT1766" t="s">
        <v>0</v>
      </c>
      <c r="NU1766" t="s">
        <v>0</v>
      </c>
      <c r="NV1766">
        <v>22.5</v>
      </c>
      <c r="NW1766">
        <v>20.625</v>
      </c>
      <c r="NX1766">
        <v>11.5</v>
      </c>
      <c r="NY1766" t="s">
        <v>0</v>
      </c>
      <c r="NZ1766" t="s">
        <v>0</v>
      </c>
      <c r="OA1766" t="s">
        <v>0</v>
      </c>
      <c r="OB1766" t="s">
        <v>0</v>
      </c>
      <c r="OC1766" t="s">
        <v>0</v>
      </c>
      <c r="OD1766">
        <v>13.375</v>
      </c>
      <c r="OE1766">
        <v>27.125</v>
      </c>
      <c r="OF1766">
        <v>22</v>
      </c>
      <c r="OG1766" t="s">
        <v>0</v>
      </c>
      <c r="OH1766" t="s">
        <v>0</v>
      </c>
      <c r="OI1766">
        <v>13.083299999999999</v>
      </c>
      <c r="OJ1766">
        <v>5.0864000000000003</v>
      </c>
      <c r="OK1766" t="s">
        <v>0</v>
      </c>
      <c r="OL1766" t="s">
        <v>0</v>
      </c>
      <c r="OM1766" t="s">
        <v>0</v>
      </c>
      <c r="ON1766">
        <v>1.7887999999999999</v>
      </c>
      <c r="OO1766" t="s">
        <v>0</v>
      </c>
      <c r="OP1766" t="s">
        <v>0</v>
      </c>
      <c r="OQ1766" t="s">
        <v>0</v>
      </c>
      <c r="OR1766">
        <v>46.25</v>
      </c>
      <c r="OS1766" t="s">
        <v>0</v>
      </c>
      <c r="OT1766" t="s">
        <v>0</v>
      </c>
      <c r="OU1766">
        <v>3.6852</v>
      </c>
      <c r="OV1766" t="s">
        <v>0</v>
      </c>
      <c r="OW1766">
        <v>24</v>
      </c>
      <c r="OX1766" t="s">
        <v>0</v>
      </c>
      <c r="OY1766">
        <v>17.988</v>
      </c>
      <c r="OZ1766">
        <v>20.275500000000001</v>
      </c>
      <c r="PA1766" t="s">
        <v>0</v>
      </c>
      <c r="PB1766">
        <v>32.625</v>
      </c>
      <c r="PC1766" t="s">
        <v>0</v>
      </c>
      <c r="PD1766">
        <v>13.6271</v>
      </c>
      <c r="PE1766">
        <v>23.905000000000001</v>
      </c>
      <c r="PF1766">
        <v>11.281000000000001</v>
      </c>
      <c r="PG1766" t="s">
        <v>0</v>
      </c>
      <c r="PH1766" t="s">
        <v>0</v>
      </c>
      <c r="PI1766">
        <v>14.4375</v>
      </c>
      <c r="PJ1766" t="s">
        <v>0</v>
      </c>
      <c r="PK1766" t="s">
        <v>0</v>
      </c>
      <c r="PL1766">
        <v>27.75</v>
      </c>
      <c r="PM1766" t="s">
        <v>0</v>
      </c>
      <c r="PN1766" t="s">
        <v>0</v>
      </c>
      <c r="PO1766" t="s">
        <v>0</v>
      </c>
      <c r="PP1766">
        <v>8.5937999999999999</v>
      </c>
      <c r="PQ1766">
        <v>24.75</v>
      </c>
      <c r="PR1766" t="s">
        <v>0</v>
      </c>
      <c r="PS1766" t="s">
        <v>0</v>
      </c>
      <c r="PT1766" t="s">
        <v>0</v>
      </c>
      <c r="PU1766">
        <v>17.1875</v>
      </c>
      <c r="PV1766">
        <v>25.062999999999999</v>
      </c>
      <c r="PW1766">
        <v>7.9375</v>
      </c>
      <c r="PX1766">
        <v>10.0625</v>
      </c>
      <c r="PY1766">
        <v>1.1602000000000001</v>
      </c>
      <c r="PZ1766">
        <v>33.856000000000002</v>
      </c>
      <c r="QA1766" t="s">
        <v>0</v>
      </c>
      <c r="QB1766" t="s">
        <v>0</v>
      </c>
      <c r="QC1766" t="s">
        <v>0</v>
      </c>
      <c r="QD1766">
        <v>28.375</v>
      </c>
      <c r="QE1766" t="s">
        <v>0</v>
      </c>
      <c r="QF1766" t="s">
        <v>0</v>
      </c>
      <c r="QG1766" t="s">
        <v>0</v>
      </c>
      <c r="QH1766" t="s">
        <v>0</v>
      </c>
      <c r="QI1766">
        <v>6.7812999999999999</v>
      </c>
      <c r="QJ1766">
        <v>21.875</v>
      </c>
      <c r="QK1766" t="s">
        <v>0</v>
      </c>
      <c r="QL1766" t="s">
        <v>0</v>
      </c>
      <c r="QM1766" t="s">
        <v>0</v>
      </c>
      <c r="QN1766">
        <v>12.9534</v>
      </c>
      <c r="QO1766">
        <v>6.9375</v>
      </c>
      <c r="QP1766" t="s">
        <v>0</v>
      </c>
      <c r="QQ1766">
        <v>5.0469999999999997</v>
      </c>
      <c r="QR1766">
        <v>32.375</v>
      </c>
      <c r="QS1766">
        <v>12.3619</v>
      </c>
      <c r="QT1766" t="s">
        <v>0</v>
      </c>
      <c r="QU1766" t="s">
        <v>0</v>
      </c>
      <c r="QV1766">
        <v>9.3262999999999998</v>
      </c>
      <c r="QW1766">
        <v>15.188000000000001</v>
      </c>
      <c r="QX1766" t="s">
        <v>0</v>
      </c>
      <c r="QY1766">
        <v>4.7241999999999997</v>
      </c>
      <c r="QZ1766">
        <v>7.1181999999999999</v>
      </c>
      <c r="RA1766" t="s">
        <v>0</v>
      </c>
      <c r="RB1766" t="s">
        <v>0</v>
      </c>
      <c r="RC1766">
        <v>20.957999999999998</v>
      </c>
      <c r="RD1766">
        <v>14.167199999999999</v>
      </c>
      <c r="RE1766" t="s">
        <v>0</v>
      </c>
      <c r="RF1766" t="s">
        <v>0</v>
      </c>
      <c r="RG1766" t="s">
        <v>0</v>
      </c>
      <c r="RH1766">
        <v>15.6046</v>
      </c>
      <c r="RI1766">
        <v>27.898700000000002</v>
      </c>
      <c r="RJ1766">
        <v>5.6875</v>
      </c>
      <c r="RK1766">
        <v>8.2810000000000006</v>
      </c>
      <c r="RL1766">
        <v>9.1562999999999999</v>
      </c>
      <c r="RM1766">
        <v>21.875</v>
      </c>
      <c r="RN1766">
        <v>13.8125</v>
      </c>
      <c r="RO1766">
        <v>23.5</v>
      </c>
      <c r="RP1766">
        <v>10.625</v>
      </c>
      <c r="RQ1766">
        <v>49.25</v>
      </c>
      <c r="RR1766" t="s">
        <v>0</v>
      </c>
      <c r="RS1766">
        <v>33.25</v>
      </c>
      <c r="RT1766">
        <v>12.681000000000001</v>
      </c>
      <c r="RU1766">
        <v>13.375</v>
      </c>
      <c r="RV1766" t="s">
        <v>0</v>
      </c>
      <c r="RW1766" t="s">
        <v>0</v>
      </c>
      <c r="RX1766" t="s">
        <v>0</v>
      </c>
      <c r="RY1766">
        <v>18.9285</v>
      </c>
      <c r="RZ1766" t="s">
        <v>0</v>
      </c>
      <c r="SA1766" t="s">
        <v>0</v>
      </c>
      <c r="SB1766">
        <v>23.5</v>
      </c>
      <c r="SC1766" t="s">
        <v>0</v>
      </c>
      <c r="SD1766">
        <v>21.968800000000002</v>
      </c>
      <c r="SE1766" t="s">
        <v>0</v>
      </c>
      <c r="SF1766">
        <v>74.262600000000006</v>
      </c>
      <c r="SG1766" t="s">
        <v>0</v>
      </c>
      <c r="SH1766" t="s">
        <v>0</v>
      </c>
      <c r="SI1766" t="s">
        <v>0</v>
      </c>
      <c r="SJ1766" t="s">
        <v>0</v>
      </c>
      <c r="SK1766" t="s">
        <v>0</v>
      </c>
      <c r="SL1766" t="s">
        <v>0</v>
      </c>
      <c r="SM1766" t="s">
        <v>0</v>
      </c>
    </row>
    <row r="1767" spans="1:507" x14ac:dyDescent="0.3">
      <c r="A1767" s="1">
        <v>35346</v>
      </c>
      <c r="B1767" t="s">
        <v>0</v>
      </c>
      <c r="C1767" t="s">
        <v>0</v>
      </c>
      <c r="D1767" t="s">
        <v>0</v>
      </c>
      <c r="E1767" t="s">
        <v>0</v>
      </c>
      <c r="F1767" t="s">
        <v>0</v>
      </c>
      <c r="G1767">
        <v>4.9427000000000003</v>
      </c>
      <c r="H1767" t="s">
        <v>0</v>
      </c>
      <c r="I1767">
        <v>11.356299999999999</v>
      </c>
      <c r="J1767" t="s">
        <v>0</v>
      </c>
      <c r="K1767" t="s">
        <v>0</v>
      </c>
      <c r="L1767">
        <v>10.359400000000001</v>
      </c>
      <c r="M1767">
        <v>15.474600000000001</v>
      </c>
      <c r="N1767">
        <v>17.040500000000002</v>
      </c>
      <c r="O1767" t="s">
        <v>0</v>
      </c>
      <c r="P1767" t="s">
        <v>0</v>
      </c>
      <c r="Q1767" t="s">
        <v>0</v>
      </c>
      <c r="R1767">
        <v>41.625</v>
      </c>
      <c r="S1767" t="s">
        <v>0</v>
      </c>
      <c r="T1767">
        <v>4.7031000000000001</v>
      </c>
      <c r="U1767" t="s">
        <v>0</v>
      </c>
      <c r="V1767">
        <v>411.0367</v>
      </c>
      <c r="W1767">
        <v>15.762700000000001</v>
      </c>
      <c r="X1767" t="s">
        <v>0</v>
      </c>
      <c r="Y1767">
        <v>8.5937999999999999</v>
      </c>
      <c r="Z1767" t="s">
        <v>0</v>
      </c>
      <c r="AA1767">
        <v>8.375</v>
      </c>
      <c r="AB1767" t="s">
        <v>0</v>
      </c>
      <c r="AC1767">
        <v>5.2187999999999999</v>
      </c>
      <c r="AD1767">
        <v>25.9375</v>
      </c>
      <c r="AE1767" t="s">
        <v>0</v>
      </c>
      <c r="AF1767" t="s">
        <v>0</v>
      </c>
      <c r="AG1767" t="s">
        <v>0</v>
      </c>
      <c r="AH1767" t="s">
        <v>0</v>
      </c>
      <c r="AI1767">
        <v>8</v>
      </c>
      <c r="AJ1767" t="s">
        <v>0</v>
      </c>
      <c r="AK1767" t="s">
        <v>0</v>
      </c>
      <c r="AL1767" t="s">
        <v>0</v>
      </c>
      <c r="AM1767" t="s">
        <v>0</v>
      </c>
      <c r="AN1767" t="s">
        <v>0</v>
      </c>
      <c r="AO1767" t="s">
        <v>0</v>
      </c>
      <c r="AP1767" t="s">
        <v>0</v>
      </c>
      <c r="AQ1767" t="s">
        <v>0</v>
      </c>
      <c r="AR1767">
        <v>24.388999999999999</v>
      </c>
      <c r="AS1767">
        <v>2.6943999999999999</v>
      </c>
      <c r="AT1767">
        <v>14.0693</v>
      </c>
      <c r="AU1767">
        <v>27.619599999999998</v>
      </c>
      <c r="AV1767" t="s">
        <v>0</v>
      </c>
      <c r="AW1767" t="s">
        <v>0</v>
      </c>
      <c r="AX1767" t="s">
        <v>0</v>
      </c>
      <c r="AY1767" t="s">
        <v>0</v>
      </c>
      <c r="AZ1767">
        <v>23.125</v>
      </c>
      <c r="BA1767" t="s">
        <v>0</v>
      </c>
      <c r="BB1767">
        <v>27.318999999999999</v>
      </c>
      <c r="BC1767" t="s">
        <v>0</v>
      </c>
      <c r="BD1767">
        <v>29.3125</v>
      </c>
      <c r="BE1767" t="s">
        <v>0</v>
      </c>
      <c r="BF1767">
        <v>13.8597</v>
      </c>
      <c r="BG1767">
        <v>29</v>
      </c>
      <c r="BH1767">
        <v>49</v>
      </c>
      <c r="BI1767">
        <v>22.218800000000002</v>
      </c>
      <c r="BJ1767">
        <v>11.914300000000001</v>
      </c>
      <c r="BK1767">
        <v>2.2917000000000001</v>
      </c>
      <c r="BL1767">
        <v>22.25</v>
      </c>
      <c r="BM1767">
        <v>7.7638999999999996</v>
      </c>
      <c r="BN1767">
        <v>4.24</v>
      </c>
      <c r="BO1767" t="s">
        <v>0</v>
      </c>
      <c r="BP1767">
        <v>15.6349</v>
      </c>
      <c r="BQ1767" t="s">
        <v>0</v>
      </c>
      <c r="BR1767">
        <v>32.75</v>
      </c>
      <c r="BS1767" t="s">
        <v>0</v>
      </c>
      <c r="BT1767">
        <v>1.4843999999999999</v>
      </c>
      <c r="BU1767">
        <v>23.229299999999999</v>
      </c>
      <c r="BV1767" t="s">
        <v>0</v>
      </c>
      <c r="BW1767">
        <v>21.16</v>
      </c>
      <c r="BX1767">
        <v>14.1563</v>
      </c>
      <c r="BY1767">
        <v>4.2968999999999999</v>
      </c>
      <c r="BZ1767" t="s">
        <v>0</v>
      </c>
      <c r="CA1767">
        <v>120.9151</v>
      </c>
      <c r="CB1767">
        <v>18.335100000000001</v>
      </c>
      <c r="CC1767">
        <v>17.366099999999999</v>
      </c>
      <c r="CD1767">
        <v>18.0625</v>
      </c>
      <c r="CE1767">
        <v>18.75</v>
      </c>
      <c r="CF1767" t="s">
        <v>0</v>
      </c>
      <c r="CG1767" t="s">
        <v>0</v>
      </c>
      <c r="CH1767" t="s">
        <v>0</v>
      </c>
      <c r="CI1767">
        <v>15.875</v>
      </c>
      <c r="CJ1767">
        <v>19.1875</v>
      </c>
      <c r="CK1767" t="s">
        <v>0</v>
      </c>
      <c r="CL1767" t="s">
        <v>0</v>
      </c>
      <c r="CM1767" t="s">
        <v>0</v>
      </c>
      <c r="CN1767" t="s">
        <v>0</v>
      </c>
      <c r="CO1767" t="s">
        <v>0</v>
      </c>
      <c r="CP1767">
        <v>1.7396</v>
      </c>
      <c r="CQ1767" t="s">
        <v>0</v>
      </c>
      <c r="CR1767" t="s">
        <v>0</v>
      </c>
      <c r="CS1767">
        <v>14.041700000000001</v>
      </c>
      <c r="CT1767" t="s">
        <v>0</v>
      </c>
      <c r="CU1767">
        <v>11.0313</v>
      </c>
      <c r="CV1767">
        <v>24.375</v>
      </c>
      <c r="CW1767">
        <v>34.833300000000001</v>
      </c>
      <c r="CX1767" t="s">
        <v>0</v>
      </c>
      <c r="CY1767" t="s">
        <v>0</v>
      </c>
      <c r="CZ1767" t="s">
        <v>0</v>
      </c>
      <c r="DA1767">
        <v>10</v>
      </c>
      <c r="DB1767">
        <v>30.625</v>
      </c>
      <c r="DC1767" t="s">
        <v>0</v>
      </c>
      <c r="DD1767">
        <v>18.483699999999999</v>
      </c>
      <c r="DE1767">
        <v>10.541700000000001</v>
      </c>
      <c r="DF1767">
        <v>1.25</v>
      </c>
      <c r="DG1767">
        <v>6.25</v>
      </c>
      <c r="DH1767">
        <v>16.485199999999999</v>
      </c>
      <c r="DI1767" t="s">
        <v>0</v>
      </c>
      <c r="DJ1767" t="s">
        <v>0</v>
      </c>
      <c r="DK1767">
        <v>37.3855</v>
      </c>
      <c r="DL1767" t="s">
        <v>0</v>
      </c>
      <c r="DM1767" t="s">
        <v>0</v>
      </c>
      <c r="DN1767" t="s">
        <v>0</v>
      </c>
      <c r="DO1767" t="s">
        <v>0</v>
      </c>
      <c r="DP1767">
        <v>8.3125</v>
      </c>
      <c r="DQ1767" t="s">
        <v>0</v>
      </c>
      <c r="DR1767">
        <v>15.1111</v>
      </c>
      <c r="DS1767" t="s">
        <v>0</v>
      </c>
      <c r="DT1767" t="s">
        <v>0</v>
      </c>
      <c r="DU1767" t="s">
        <v>0</v>
      </c>
      <c r="DV1767">
        <v>9.4879999999999995</v>
      </c>
      <c r="DW1767">
        <v>32.9375</v>
      </c>
      <c r="DX1767" t="s">
        <v>0</v>
      </c>
      <c r="DY1767">
        <v>19.1875</v>
      </c>
      <c r="DZ1767" t="s">
        <v>0</v>
      </c>
      <c r="EA1767">
        <v>38.237900000000003</v>
      </c>
      <c r="EB1767">
        <v>21</v>
      </c>
      <c r="EC1767" t="s">
        <v>0</v>
      </c>
      <c r="ED1767" t="s">
        <v>0</v>
      </c>
      <c r="EE1767" t="s">
        <v>0</v>
      </c>
      <c r="EF1767">
        <v>2.5829</v>
      </c>
      <c r="EG1767">
        <v>3.8605999999999998</v>
      </c>
      <c r="EH1767">
        <v>20.967500000000001</v>
      </c>
      <c r="EI1767" t="s">
        <v>0</v>
      </c>
      <c r="EJ1767" t="s">
        <v>0</v>
      </c>
      <c r="EK1767" t="s">
        <v>0</v>
      </c>
      <c r="EL1767" t="s">
        <v>0</v>
      </c>
      <c r="EM1767" t="s">
        <v>0</v>
      </c>
      <c r="EN1767">
        <v>16.907</v>
      </c>
      <c r="EO1767" t="s">
        <v>0</v>
      </c>
      <c r="EP1767">
        <v>17</v>
      </c>
      <c r="EQ1767">
        <v>4.9995000000000003</v>
      </c>
      <c r="ER1767">
        <v>28.25</v>
      </c>
      <c r="ES1767">
        <v>41.918700000000001</v>
      </c>
      <c r="ET1767">
        <v>9</v>
      </c>
      <c r="EU1767" t="s">
        <v>0</v>
      </c>
      <c r="EV1767" t="s">
        <v>0</v>
      </c>
      <c r="EW1767" t="s">
        <v>0</v>
      </c>
      <c r="EX1767" t="s">
        <v>0</v>
      </c>
      <c r="EY1767">
        <v>8.7187999999999999</v>
      </c>
      <c r="EZ1767">
        <v>28.75</v>
      </c>
      <c r="FA1767">
        <v>15.356</v>
      </c>
      <c r="FB1767">
        <v>18.375</v>
      </c>
      <c r="FC1767">
        <v>11.0938</v>
      </c>
      <c r="FD1767">
        <v>27</v>
      </c>
      <c r="FE1767">
        <v>22.468800000000002</v>
      </c>
      <c r="FF1767">
        <v>6.375</v>
      </c>
      <c r="FG1767" t="s">
        <v>0</v>
      </c>
      <c r="FH1767">
        <v>18.0625</v>
      </c>
      <c r="FI1767">
        <v>11.875</v>
      </c>
      <c r="FJ1767">
        <v>24.75</v>
      </c>
      <c r="FK1767" t="s">
        <v>0</v>
      </c>
      <c r="FL1767">
        <v>12.9613</v>
      </c>
      <c r="FM1767">
        <v>27.375</v>
      </c>
      <c r="FN1767">
        <v>29.125</v>
      </c>
      <c r="FO1767" t="s">
        <v>0</v>
      </c>
      <c r="FP1767">
        <v>12.375</v>
      </c>
      <c r="FQ1767" t="s">
        <v>0</v>
      </c>
      <c r="FR1767" t="s">
        <v>0</v>
      </c>
      <c r="FS1767" t="s">
        <v>0</v>
      </c>
      <c r="FT1767">
        <v>20.415399999999998</v>
      </c>
      <c r="FU1767" t="s">
        <v>0</v>
      </c>
      <c r="FV1767" t="s">
        <v>0</v>
      </c>
      <c r="FW1767" t="s">
        <v>0</v>
      </c>
      <c r="FX1767" t="s">
        <v>0</v>
      </c>
      <c r="FY1767">
        <v>15.375</v>
      </c>
      <c r="FZ1767">
        <v>20.625</v>
      </c>
      <c r="GA1767" t="s">
        <v>0</v>
      </c>
      <c r="GB1767" t="s">
        <v>0</v>
      </c>
      <c r="GC1767" t="s">
        <v>0</v>
      </c>
      <c r="GD1767" t="s">
        <v>0</v>
      </c>
      <c r="GE1767" t="s">
        <v>0</v>
      </c>
      <c r="GF1767" t="s">
        <v>0</v>
      </c>
      <c r="GG1767" t="s">
        <v>0</v>
      </c>
      <c r="GH1767" t="s">
        <v>0</v>
      </c>
      <c r="GI1767">
        <v>8.0433000000000003</v>
      </c>
      <c r="GJ1767" t="s">
        <v>0</v>
      </c>
      <c r="GK1767" t="s">
        <v>0</v>
      </c>
      <c r="GL1767" t="s">
        <v>0</v>
      </c>
      <c r="GM1767">
        <v>23</v>
      </c>
      <c r="GN1767" t="s">
        <v>0</v>
      </c>
      <c r="GO1767" t="s">
        <v>0</v>
      </c>
      <c r="GP1767" t="s">
        <v>0</v>
      </c>
      <c r="GQ1767">
        <v>17.375</v>
      </c>
      <c r="GR1767">
        <v>14.9795</v>
      </c>
      <c r="GS1767" t="s">
        <v>0</v>
      </c>
      <c r="GT1767">
        <v>14.6875</v>
      </c>
      <c r="GU1767">
        <v>8.9442000000000004</v>
      </c>
      <c r="GV1767">
        <v>11.164999999999999</v>
      </c>
      <c r="GW1767" t="s">
        <v>0</v>
      </c>
      <c r="GX1767" t="s">
        <v>0</v>
      </c>
      <c r="GY1767" t="s">
        <v>0</v>
      </c>
      <c r="GZ1767">
        <v>29.25</v>
      </c>
      <c r="HA1767" t="s">
        <v>0</v>
      </c>
      <c r="HB1767">
        <v>8.1852</v>
      </c>
      <c r="HC1767" t="s">
        <v>0</v>
      </c>
      <c r="HD1767" t="s">
        <v>0</v>
      </c>
      <c r="HE1767">
        <v>34.938000000000002</v>
      </c>
      <c r="HF1767">
        <v>13.5313</v>
      </c>
      <c r="HG1767">
        <v>17.6111</v>
      </c>
      <c r="HH1767" t="s">
        <v>0</v>
      </c>
      <c r="HI1767" t="s">
        <v>0</v>
      </c>
      <c r="HJ1767" t="s">
        <v>0</v>
      </c>
      <c r="HK1767">
        <v>12.888999999999999</v>
      </c>
      <c r="HL1767">
        <v>18.333300000000001</v>
      </c>
      <c r="HM1767" t="s">
        <v>0</v>
      </c>
      <c r="HN1767">
        <v>30.4375</v>
      </c>
      <c r="HO1767" t="s">
        <v>0</v>
      </c>
      <c r="HP1767" t="s">
        <v>0</v>
      </c>
      <c r="HQ1767">
        <v>10.875</v>
      </c>
      <c r="HR1767" t="s">
        <v>0</v>
      </c>
      <c r="HS1767">
        <v>30.940100000000001</v>
      </c>
      <c r="HT1767">
        <v>8.1912000000000003</v>
      </c>
      <c r="HU1767" t="s">
        <v>0</v>
      </c>
      <c r="HV1767">
        <v>8.0382999999999996</v>
      </c>
      <c r="HW1767">
        <v>7.0625</v>
      </c>
      <c r="HX1767">
        <v>2.9375</v>
      </c>
      <c r="HY1767" t="s">
        <v>0</v>
      </c>
      <c r="HZ1767">
        <v>14.003399999999999</v>
      </c>
      <c r="IA1767">
        <v>24.4375</v>
      </c>
      <c r="IB1767">
        <v>21</v>
      </c>
      <c r="IC1767">
        <v>32.156300000000002</v>
      </c>
      <c r="ID1767" t="s">
        <v>0</v>
      </c>
      <c r="IE1767" t="s">
        <v>0</v>
      </c>
      <c r="IF1767">
        <v>9.8519000000000005</v>
      </c>
      <c r="IG1767">
        <v>43</v>
      </c>
      <c r="IH1767" t="s">
        <v>0</v>
      </c>
      <c r="II1767" t="s">
        <v>0</v>
      </c>
      <c r="IJ1767" t="s">
        <v>0</v>
      </c>
      <c r="IK1767" t="s">
        <v>0</v>
      </c>
      <c r="IL1767" t="s">
        <v>0</v>
      </c>
      <c r="IM1767">
        <v>41.036099999999998</v>
      </c>
      <c r="IN1767">
        <v>16.375</v>
      </c>
      <c r="IO1767" t="s">
        <v>0</v>
      </c>
      <c r="IP1767" t="s">
        <v>0</v>
      </c>
      <c r="IQ1767" t="s">
        <v>0</v>
      </c>
      <c r="IR1767" t="s">
        <v>0</v>
      </c>
      <c r="IS1767" t="s">
        <v>0</v>
      </c>
      <c r="IT1767" t="s">
        <v>0</v>
      </c>
      <c r="IU1767">
        <v>17.906300000000002</v>
      </c>
      <c r="IV1767">
        <v>7.35</v>
      </c>
      <c r="IW1767">
        <v>5.75</v>
      </c>
      <c r="IX1767" t="s">
        <v>0</v>
      </c>
      <c r="IY1767">
        <v>8.2826000000000004</v>
      </c>
      <c r="IZ1767" t="s">
        <v>0</v>
      </c>
      <c r="JA1767">
        <v>25.875</v>
      </c>
      <c r="JB1767" t="s">
        <v>0</v>
      </c>
      <c r="JC1767">
        <v>27.083300000000001</v>
      </c>
      <c r="JD1767" t="s">
        <v>0</v>
      </c>
      <c r="JE1767">
        <v>32.5</v>
      </c>
      <c r="JF1767">
        <v>22.375</v>
      </c>
      <c r="JG1767" t="s">
        <v>0</v>
      </c>
      <c r="JH1767" t="s">
        <v>0</v>
      </c>
      <c r="JI1767">
        <v>9.875</v>
      </c>
      <c r="JJ1767" t="s">
        <v>0</v>
      </c>
      <c r="JK1767">
        <v>40.106900000000003</v>
      </c>
      <c r="JL1767" t="s">
        <v>0</v>
      </c>
      <c r="JM1767" t="s">
        <v>0</v>
      </c>
      <c r="JN1767">
        <v>25</v>
      </c>
      <c r="JO1767">
        <v>5.7343999999999999</v>
      </c>
      <c r="JP1767">
        <v>9.0312999999999999</v>
      </c>
      <c r="JQ1767">
        <v>0.94840000000000002</v>
      </c>
      <c r="JR1767">
        <v>13.354200000000001</v>
      </c>
      <c r="JS1767">
        <v>8.8063000000000002</v>
      </c>
      <c r="JT1767" t="s">
        <v>0</v>
      </c>
      <c r="JU1767">
        <v>15</v>
      </c>
      <c r="JV1767">
        <v>3.9393000000000002</v>
      </c>
      <c r="JW1767">
        <v>9.375</v>
      </c>
      <c r="JX1767">
        <v>12.867900000000001</v>
      </c>
      <c r="JY1767">
        <v>22.375</v>
      </c>
      <c r="JZ1767" t="s">
        <v>0</v>
      </c>
      <c r="KA1767">
        <v>33</v>
      </c>
      <c r="KB1767">
        <v>46.688000000000002</v>
      </c>
      <c r="KC1767">
        <v>23.0625</v>
      </c>
      <c r="KD1767">
        <v>14.625</v>
      </c>
      <c r="KE1767">
        <v>5.2968999999999999</v>
      </c>
      <c r="KF1767" t="s">
        <v>0</v>
      </c>
      <c r="KG1767">
        <v>4.4443999999999999</v>
      </c>
      <c r="KH1767" t="s">
        <v>0</v>
      </c>
      <c r="KI1767" t="s">
        <v>0</v>
      </c>
      <c r="KJ1767" t="s">
        <v>0</v>
      </c>
      <c r="KK1767" t="s">
        <v>0</v>
      </c>
      <c r="KL1767">
        <v>16.75</v>
      </c>
      <c r="KM1767" t="s">
        <v>0</v>
      </c>
      <c r="KN1767">
        <v>25.375</v>
      </c>
      <c r="KO1767" t="s">
        <v>0</v>
      </c>
      <c r="KP1767">
        <v>12.8538</v>
      </c>
      <c r="KQ1767">
        <v>23.062999999999999</v>
      </c>
      <c r="KR1767" t="s">
        <v>0</v>
      </c>
      <c r="KS1767">
        <v>23.937999999999999</v>
      </c>
      <c r="KT1767" t="s">
        <v>0</v>
      </c>
      <c r="KU1767" t="s">
        <v>0</v>
      </c>
      <c r="KV1767">
        <v>15.7813</v>
      </c>
      <c r="KW1767" t="s">
        <v>0</v>
      </c>
      <c r="KX1767">
        <v>11.2813</v>
      </c>
      <c r="KY1767" t="s">
        <v>0</v>
      </c>
      <c r="KZ1767" t="s">
        <v>0</v>
      </c>
      <c r="LA1767" t="s">
        <v>0</v>
      </c>
      <c r="LB1767">
        <v>22.75</v>
      </c>
      <c r="LC1767">
        <v>16.708300000000001</v>
      </c>
      <c r="LD1767">
        <v>35.063000000000002</v>
      </c>
      <c r="LE1767" t="s">
        <v>0</v>
      </c>
      <c r="LF1767">
        <v>7.2138</v>
      </c>
      <c r="LG1767" t="s">
        <v>0</v>
      </c>
      <c r="LH1767" t="s">
        <v>0</v>
      </c>
      <c r="LI1767">
        <v>33.835900000000002</v>
      </c>
      <c r="LJ1767">
        <v>6.7915000000000001</v>
      </c>
      <c r="LK1767">
        <v>11.7773</v>
      </c>
      <c r="LL1767" t="s">
        <v>0</v>
      </c>
      <c r="LM1767" t="s">
        <v>0</v>
      </c>
      <c r="LN1767">
        <v>59.260599999999997</v>
      </c>
      <c r="LO1767" t="s">
        <v>0</v>
      </c>
      <c r="LP1767" t="s">
        <v>0</v>
      </c>
      <c r="LQ1767">
        <v>15.75</v>
      </c>
      <c r="LR1767" t="s">
        <v>0</v>
      </c>
      <c r="LS1767">
        <v>7.1111000000000004</v>
      </c>
      <c r="LT1767">
        <v>11.0938</v>
      </c>
      <c r="LU1767" t="s">
        <v>0</v>
      </c>
      <c r="LV1767" t="s">
        <v>0</v>
      </c>
      <c r="LW1767">
        <v>22.3125</v>
      </c>
      <c r="LX1767">
        <v>47.125</v>
      </c>
      <c r="LY1767" t="s">
        <v>0</v>
      </c>
      <c r="LZ1767">
        <v>7.2697000000000003</v>
      </c>
      <c r="MA1767">
        <v>7.5702999999999996</v>
      </c>
      <c r="MB1767" t="s">
        <v>0</v>
      </c>
      <c r="MC1767" t="s">
        <v>0</v>
      </c>
      <c r="MD1767">
        <v>35.834000000000003</v>
      </c>
      <c r="ME1767" t="s">
        <v>0</v>
      </c>
      <c r="MF1767" t="s">
        <v>0</v>
      </c>
      <c r="MG1767" t="s">
        <v>0</v>
      </c>
      <c r="MH1767">
        <v>30.5</v>
      </c>
      <c r="MI1767" t="s">
        <v>0</v>
      </c>
      <c r="MJ1767" t="s">
        <v>0</v>
      </c>
      <c r="MK1767">
        <v>12.7813</v>
      </c>
      <c r="ML1767" t="s">
        <v>0</v>
      </c>
      <c r="MM1767" t="s">
        <v>0</v>
      </c>
      <c r="MN1767">
        <v>30.875</v>
      </c>
      <c r="MO1767" t="s">
        <v>0</v>
      </c>
      <c r="MP1767" t="s">
        <v>0</v>
      </c>
      <c r="MQ1767">
        <v>11.3125</v>
      </c>
      <c r="MR1767" t="s">
        <v>0</v>
      </c>
      <c r="MS1767">
        <v>5.9367000000000001</v>
      </c>
      <c r="MT1767">
        <v>11.6875</v>
      </c>
      <c r="MU1767" t="s">
        <v>0</v>
      </c>
      <c r="MV1767" t="s">
        <v>0</v>
      </c>
      <c r="MW1767">
        <v>11.810700000000001</v>
      </c>
      <c r="MX1767" t="s">
        <v>0</v>
      </c>
      <c r="MY1767" t="s">
        <v>0</v>
      </c>
      <c r="MZ1767" t="s">
        <v>0</v>
      </c>
      <c r="NA1767" t="s">
        <v>0</v>
      </c>
      <c r="NB1767">
        <v>15.3055</v>
      </c>
      <c r="NC1767">
        <v>13.4375</v>
      </c>
      <c r="ND1767">
        <v>26.567</v>
      </c>
      <c r="NE1767">
        <v>13.479200000000001</v>
      </c>
      <c r="NF1767" t="s">
        <v>0</v>
      </c>
      <c r="NG1767">
        <v>24.343800000000002</v>
      </c>
      <c r="NH1767">
        <v>4.8125</v>
      </c>
      <c r="NI1767">
        <v>16.5</v>
      </c>
      <c r="NJ1767">
        <v>3.4062999999999999</v>
      </c>
      <c r="NK1767" t="s">
        <v>0</v>
      </c>
      <c r="NL1767">
        <v>8.625</v>
      </c>
      <c r="NM1767" t="s">
        <v>0</v>
      </c>
      <c r="NN1767" t="s">
        <v>0</v>
      </c>
      <c r="NO1767">
        <v>34.75</v>
      </c>
      <c r="NP1767">
        <v>9.1914999999999996</v>
      </c>
      <c r="NQ1767">
        <v>30</v>
      </c>
      <c r="NR1767">
        <v>27.312999999999999</v>
      </c>
      <c r="NS1767">
        <v>10.497299999999999</v>
      </c>
      <c r="NT1767" t="s">
        <v>0</v>
      </c>
      <c r="NU1767" t="s">
        <v>0</v>
      </c>
      <c r="NV1767">
        <v>22.5</v>
      </c>
      <c r="NW1767">
        <v>20.625</v>
      </c>
      <c r="NX1767">
        <v>11.625</v>
      </c>
      <c r="NY1767" t="s">
        <v>0</v>
      </c>
      <c r="NZ1767" t="s">
        <v>0</v>
      </c>
      <c r="OA1767" t="s">
        <v>0</v>
      </c>
      <c r="OB1767" t="s">
        <v>0</v>
      </c>
      <c r="OC1767" t="s">
        <v>0</v>
      </c>
      <c r="OD1767">
        <v>13.3125</v>
      </c>
      <c r="OE1767">
        <v>28</v>
      </c>
      <c r="OF1767">
        <v>22.125</v>
      </c>
      <c r="OG1767" t="s">
        <v>0</v>
      </c>
      <c r="OH1767" t="s">
        <v>0</v>
      </c>
      <c r="OI1767">
        <v>13</v>
      </c>
      <c r="OJ1767">
        <v>4.9877000000000002</v>
      </c>
      <c r="OK1767" t="s">
        <v>0</v>
      </c>
      <c r="OL1767" t="s">
        <v>0</v>
      </c>
      <c r="OM1767" t="s">
        <v>0</v>
      </c>
      <c r="ON1767">
        <v>1.8216999999999999</v>
      </c>
      <c r="OO1767" t="s">
        <v>0</v>
      </c>
      <c r="OP1767" t="s">
        <v>0</v>
      </c>
      <c r="OQ1767" t="s">
        <v>0</v>
      </c>
      <c r="OR1767">
        <v>46</v>
      </c>
      <c r="OS1767" t="s">
        <v>0</v>
      </c>
      <c r="OT1767" t="s">
        <v>0</v>
      </c>
      <c r="OU1767">
        <v>3.5369999999999999</v>
      </c>
      <c r="OV1767" t="s">
        <v>0</v>
      </c>
      <c r="OW1767">
        <v>24.5</v>
      </c>
      <c r="OX1767" t="s">
        <v>0</v>
      </c>
      <c r="OY1767">
        <v>17.988</v>
      </c>
      <c r="OZ1767">
        <v>19.995899999999999</v>
      </c>
      <c r="PA1767" t="s">
        <v>0</v>
      </c>
      <c r="PB1767">
        <v>32.75</v>
      </c>
      <c r="PC1767" t="s">
        <v>0</v>
      </c>
      <c r="PD1767">
        <v>13.7033</v>
      </c>
      <c r="PE1767">
        <v>23.905000000000001</v>
      </c>
      <c r="PF1767">
        <v>11.218999999999999</v>
      </c>
      <c r="PG1767" t="s">
        <v>0</v>
      </c>
      <c r="PH1767" t="s">
        <v>0</v>
      </c>
      <c r="PI1767">
        <v>14.4063</v>
      </c>
      <c r="PJ1767" t="s">
        <v>0</v>
      </c>
      <c r="PK1767" t="s">
        <v>0</v>
      </c>
      <c r="PL1767">
        <v>27.625</v>
      </c>
      <c r="PM1767" t="s">
        <v>0</v>
      </c>
      <c r="PN1767" t="s">
        <v>0</v>
      </c>
      <c r="PO1767" t="s">
        <v>0</v>
      </c>
      <c r="PP1767">
        <v>8.4687999999999999</v>
      </c>
      <c r="PQ1767">
        <v>24.375</v>
      </c>
      <c r="PR1767" t="s">
        <v>0</v>
      </c>
      <c r="PS1767" t="s">
        <v>0</v>
      </c>
      <c r="PT1767" t="s">
        <v>0</v>
      </c>
      <c r="PU1767">
        <v>17.25</v>
      </c>
      <c r="PV1767">
        <v>25.312999999999999</v>
      </c>
      <c r="PW1767">
        <v>7.9375</v>
      </c>
      <c r="PX1767">
        <v>9.875</v>
      </c>
      <c r="PY1767">
        <v>1.1758</v>
      </c>
      <c r="PZ1767">
        <v>33.531999999999996</v>
      </c>
      <c r="QA1767" t="s">
        <v>0</v>
      </c>
      <c r="QB1767" t="s">
        <v>0</v>
      </c>
      <c r="QC1767" t="s">
        <v>0</v>
      </c>
      <c r="QD1767">
        <v>28.312999999999999</v>
      </c>
      <c r="QE1767" t="s">
        <v>0</v>
      </c>
      <c r="QF1767" t="s">
        <v>0</v>
      </c>
      <c r="QG1767" t="s">
        <v>0</v>
      </c>
      <c r="QH1767" t="s">
        <v>0</v>
      </c>
      <c r="QI1767">
        <v>6.8906000000000001</v>
      </c>
      <c r="QJ1767">
        <v>21.781300000000002</v>
      </c>
      <c r="QK1767" t="s">
        <v>0</v>
      </c>
      <c r="QL1767" t="s">
        <v>0</v>
      </c>
      <c r="QM1767" t="s">
        <v>0</v>
      </c>
      <c r="QN1767">
        <v>13.069100000000001</v>
      </c>
      <c r="QO1767">
        <v>6.75</v>
      </c>
      <c r="QP1767" t="s">
        <v>0</v>
      </c>
      <c r="QQ1767">
        <v>4.9530000000000003</v>
      </c>
      <c r="QR1767">
        <v>32.5</v>
      </c>
      <c r="QS1767">
        <v>12.404</v>
      </c>
      <c r="QT1767" t="s">
        <v>0</v>
      </c>
      <c r="QU1767" t="s">
        <v>0</v>
      </c>
      <c r="QV1767">
        <v>9.3262999999999998</v>
      </c>
      <c r="QW1767">
        <v>15.327999999999999</v>
      </c>
      <c r="QX1767" t="s">
        <v>0</v>
      </c>
      <c r="QY1767">
        <v>4.8</v>
      </c>
      <c r="QZ1767">
        <v>7.1475999999999997</v>
      </c>
      <c r="RA1767" t="s">
        <v>0</v>
      </c>
      <c r="RB1767" t="s">
        <v>0</v>
      </c>
      <c r="RC1767">
        <v>21</v>
      </c>
      <c r="RD1767">
        <v>14.210599999999999</v>
      </c>
      <c r="RE1767" t="s">
        <v>0</v>
      </c>
      <c r="RF1767" t="s">
        <v>0</v>
      </c>
      <c r="RG1767" t="s">
        <v>0</v>
      </c>
      <c r="RH1767">
        <v>15.738</v>
      </c>
      <c r="RI1767">
        <v>27.170500000000001</v>
      </c>
      <c r="RJ1767">
        <v>5.625</v>
      </c>
      <c r="RK1767">
        <v>8.125</v>
      </c>
      <c r="RL1767">
        <v>9.2812999999999999</v>
      </c>
      <c r="RM1767">
        <v>21</v>
      </c>
      <c r="RN1767">
        <v>13.875</v>
      </c>
      <c r="RO1767">
        <v>23.875</v>
      </c>
      <c r="RP1767">
        <v>10.5938</v>
      </c>
      <c r="RQ1767">
        <v>49.375</v>
      </c>
      <c r="RR1767" t="s">
        <v>0</v>
      </c>
      <c r="RS1767">
        <v>32.375</v>
      </c>
      <c r="RT1767">
        <v>12.868399999999999</v>
      </c>
      <c r="RU1767">
        <v>13.5625</v>
      </c>
      <c r="RV1767" t="s">
        <v>0</v>
      </c>
      <c r="RW1767" t="s">
        <v>0</v>
      </c>
      <c r="RX1767" t="s">
        <v>0</v>
      </c>
      <c r="RY1767">
        <v>18.416899999999998</v>
      </c>
      <c r="RZ1767" t="s">
        <v>0</v>
      </c>
      <c r="SA1767" t="s">
        <v>0</v>
      </c>
      <c r="SB1767">
        <v>23.4375</v>
      </c>
      <c r="SC1767" t="s">
        <v>0</v>
      </c>
      <c r="SD1767">
        <v>21.875</v>
      </c>
      <c r="SE1767" t="s">
        <v>0</v>
      </c>
      <c r="SF1767">
        <v>74.262600000000006</v>
      </c>
      <c r="SG1767" t="s">
        <v>0</v>
      </c>
      <c r="SH1767" t="s">
        <v>0</v>
      </c>
      <c r="SI1767" t="s">
        <v>0</v>
      </c>
      <c r="SJ1767" t="s">
        <v>0</v>
      </c>
      <c r="SK1767" t="s">
        <v>0</v>
      </c>
      <c r="SL1767" t="s">
        <v>0</v>
      </c>
      <c r="SM1767" t="s">
        <v>0</v>
      </c>
    </row>
    <row r="1768" spans="1:507" x14ac:dyDescent="0.3">
      <c r="A1768" s="1">
        <v>35347</v>
      </c>
      <c r="B1768" t="s">
        <v>0</v>
      </c>
      <c r="C1768" t="s">
        <v>0</v>
      </c>
      <c r="D1768" t="s">
        <v>0</v>
      </c>
      <c r="E1768" t="s">
        <v>0</v>
      </c>
      <c r="F1768" t="s">
        <v>0</v>
      </c>
      <c r="G1768">
        <v>4.9275000000000002</v>
      </c>
      <c r="H1768" t="s">
        <v>0</v>
      </c>
      <c r="I1768">
        <v>11.0486</v>
      </c>
      <c r="J1768" t="s">
        <v>0</v>
      </c>
      <c r="K1768" t="s">
        <v>0</v>
      </c>
      <c r="L1768">
        <v>10.3125</v>
      </c>
      <c r="M1768">
        <v>15.474600000000001</v>
      </c>
      <c r="N1768">
        <v>17.040500000000002</v>
      </c>
      <c r="O1768" t="s">
        <v>0</v>
      </c>
      <c r="P1768" t="s">
        <v>0</v>
      </c>
      <c r="Q1768" t="s">
        <v>0</v>
      </c>
      <c r="R1768">
        <v>41.5</v>
      </c>
      <c r="S1768" t="s">
        <v>0</v>
      </c>
      <c r="T1768">
        <v>4.5937999999999999</v>
      </c>
      <c r="U1768" t="s">
        <v>0</v>
      </c>
      <c r="V1768">
        <v>413.5188</v>
      </c>
      <c r="W1768">
        <v>15.671099999999999</v>
      </c>
      <c r="X1768" t="s">
        <v>0</v>
      </c>
      <c r="Y1768">
        <v>8.4375</v>
      </c>
      <c r="Z1768" t="s">
        <v>0</v>
      </c>
      <c r="AA1768">
        <v>8.3125</v>
      </c>
      <c r="AB1768" t="s">
        <v>0</v>
      </c>
      <c r="AC1768">
        <v>5.1875</v>
      </c>
      <c r="AD1768">
        <v>25.9375</v>
      </c>
      <c r="AE1768" t="s">
        <v>0</v>
      </c>
      <c r="AF1768" t="s">
        <v>0</v>
      </c>
      <c r="AG1768" t="s">
        <v>0</v>
      </c>
      <c r="AH1768" t="s">
        <v>0</v>
      </c>
      <c r="AI1768">
        <v>7.875</v>
      </c>
      <c r="AJ1768" t="s">
        <v>0</v>
      </c>
      <c r="AK1768" t="s">
        <v>0</v>
      </c>
      <c r="AL1768" t="s">
        <v>0</v>
      </c>
      <c r="AM1768" t="s">
        <v>0</v>
      </c>
      <c r="AN1768" t="s">
        <v>0</v>
      </c>
      <c r="AO1768" t="s">
        <v>0</v>
      </c>
      <c r="AP1768" t="s">
        <v>0</v>
      </c>
      <c r="AQ1768" t="s">
        <v>0</v>
      </c>
      <c r="AR1768">
        <v>24.277999999999999</v>
      </c>
      <c r="AS1768">
        <v>2.6943999999999999</v>
      </c>
      <c r="AT1768">
        <v>14.0693</v>
      </c>
      <c r="AU1768">
        <v>27.619599999999998</v>
      </c>
      <c r="AV1768" t="s">
        <v>0</v>
      </c>
      <c r="AW1768" t="s">
        <v>0</v>
      </c>
      <c r="AX1768" t="s">
        <v>0</v>
      </c>
      <c r="AY1768" t="s">
        <v>0</v>
      </c>
      <c r="AZ1768">
        <v>23.25</v>
      </c>
      <c r="BA1768" t="s">
        <v>0</v>
      </c>
      <c r="BB1768">
        <v>27.561</v>
      </c>
      <c r="BC1768" t="s">
        <v>0</v>
      </c>
      <c r="BD1768">
        <v>28.5</v>
      </c>
      <c r="BE1768" t="s">
        <v>0</v>
      </c>
      <c r="BF1768">
        <v>13.677300000000001</v>
      </c>
      <c r="BG1768">
        <v>27.75</v>
      </c>
      <c r="BH1768">
        <v>48.75</v>
      </c>
      <c r="BI1768">
        <v>22.093800000000002</v>
      </c>
      <c r="BJ1768">
        <v>11.8169</v>
      </c>
      <c r="BK1768">
        <v>2.3056000000000001</v>
      </c>
      <c r="BL1768">
        <v>21.937999999999999</v>
      </c>
      <c r="BM1768">
        <v>7.7361000000000004</v>
      </c>
      <c r="BN1768">
        <v>4.32</v>
      </c>
      <c r="BO1768" t="s">
        <v>0</v>
      </c>
      <c r="BP1768">
        <v>15.5024</v>
      </c>
      <c r="BQ1768" t="s">
        <v>0</v>
      </c>
      <c r="BR1768">
        <v>32.5</v>
      </c>
      <c r="BS1768" t="s">
        <v>0</v>
      </c>
      <c r="BT1768">
        <v>1.4687999999999999</v>
      </c>
      <c r="BU1768">
        <v>23.288799999999998</v>
      </c>
      <c r="BV1768" t="s">
        <v>0</v>
      </c>
      <c r="BW1768">
        <v>21.28</v>
      </c>
      <c r="BX1768">
        <v>14.1875</v>
      </c>
      <c r="BY1768">
        <v>4.25</v>
      </c>
      <c r="BZ1768" t="s">
        <v>0</v>
      </c>
      <c r="CA1768">
        <v>119.4618</v>
      </c>
      <c r="CB1768">
        <v>18.091999999999999</v>
      </c>
      <c r="CC1768">
        <v>17.046900000000001</v>
      </c>
      <c r="CD1768">
        <v>17.968800000000002</v>
      </c>
      <c r="CE1768">
        <v>18.707999999999998</v>
      </c>
      <c r="CF1768" t="s">
        <v>0</v>
      </c>
      <c r="CG1768" t="s">
        <v>0</v>
      </c>
      <c r="CH1768" t="s">
        <v>0</v>
      </c>
      <c r="CI1768">
        <v>15.75</v>
      </c>
      <c r="CJ1768">
        <v>19.8125</v>
      </c>
      <c r="CK1768" t="s">
        <v>0</v>
      </c>
      <c r="CL1768" t="s">
        <v>0</v>
      </c>
      <c r="CM1768" t="s">
        <v>0</v>
      </c>
      <c r="CN1768" t="s">
        <v>0</v>
      </c>
      <c r="CO1768" t="s">
        <v>0</v>
      </c>
      <c r="CP1768">
        <v>1.75</v>
      </c>
      <c r="CQ1768" t="s">
        <v>0</v>
      </c>
      <c r="CR1768" t="s">
        <v>0</v>
      </c>
      <c r="CS1768">
        <v>13.875</v>
      </c>
      <c r="CT1768" t="s">
        <v>0</v>
      </c>
      <c r="CU1768">
        <v>10.921900000000001</v>
      </c>
      <c r="CV1768">
        <v>24.312999999999999</v>
      </c>
      <c r="CW1768">
        <v>34.5</v>
      </c>
      <c r="CX1768" t="s">
        <v>0</v>
      </c>
      <c r="CY1768" t="s">
        <v>0</v>
      </c>
      <c r="CZ1768" t="s">
        <v>0</v>
      </c>
      <c r="DA1768">
        <v>10.031000000000001</v>
      </c>
      <c r="DB1768">
        <v>30.5</v>
      </c>
      <c r="DC1768" t="s">
        <v>0</v>
      </c>
      <c r="DD1768">
        <v>18.5853</v>
      </c>
      <c r="DE1768">
        <v>10.625</v>
      </c>
      <c r="DF1768">
        <v>1.2292000000000001</v>
      </c>
      <c r="DG1768">
        <v>6.3125</v>
      </c>
      <c r="DH1768">
        <v>16.199300000000001</v>
      </c>
      <c r="DI1768" t="s">
        <v>0</v>
      </c>
      <c r="DJ1768" t="s">
        <v>0</v>
      </c>
      <c r="DK1768">
        <v>37.744399999999999</v>
      </c>
      <c r="DL1768" t="s">
        <v>0</v>
      </c>
      <c r="DM1768" t="s">
        <v>0</v>
      </c>
      <c r="DN1768" t="s">
        <v>0</v>
      </c>
      <c r="DO1768" t="s">
        <v>0</v>
      </c>
      <c r="DP1768">
        <v>8.3125</v>
      </c>
      <c r="DQ1768" t="s">
        <v>0</v>
      </c>
      <c r="DR1768">
        <v>14.9444</v>
      </c>
      <c r="DS1768" t="s">
        <v>0</v>
      </c>
      <c r="DT1768" t="s">
        <v>0</v>
      </c>
      <c r="DU1768" t="s">
        <v>0</v>
      </c>
      <c r="DV1768">
        <v>9.4338999999999995</v>
      </c>
      <c r="DW1768">
        <v>32.6875</v>
      </c>
      <c r="DX1768" t="s">
        <v>0</v>
      </c>
      <c r="DY1768">
        <v>19.0625</v>
      </c>
      <c r="DZ1768" t="s">
        <v>0</v>
      </c>
      <c r="EA1768">
        <v>38.06</v>
      </c>
      <c r="EB1768">
        <v>20.8125</v>
      </c>
      <c r="EC1768" t="s">
        <v>0</v>
      </c>
      <c r="ED1768" t="s">
        <v>0</v>
      </c>
      <c r="EE1768" t="s">
        <v>0</v>
      </c>
      <c r="EF1768">
        <v>2.5140000000000002</v>
      </c>
      <c r="EG1768">
        <v>3.8487999999999998</v>
      </c>
      <c r="EH1768">
        <v>20.926400000000001</v>
      </c>
      <c r="EI1768" t="s">
        <v>0</v>
      </c>
      <c r="EJ1768" t="s">
        <v>0</v>
      </c>
      <c r="EK1768" t="s">
        <v>0</v>
      </c>
      <c r="EL1768" t="s">
        <v>0</v>
      </c>
      <c r="EM1768" t="s">
        <v>0</v>
      </c>
      <c r="EN1768">
        <v>16.781400000000001</v>
      </c>
      <c r="EO1768" t="s">
        <v>0</v>
      </c>
      <c r="EP1768">
        <v>16.8125</v>
      </c>
      <c r="EQ1768">
        <v>4.9248000000000003</v>
      </c>
      <c r="ER1768">
        <v>28.25</v>
      </c>
      <c r="ES1768">
        <v>41.591200000000001</v>
      </c>
      <c r="ET1768">
        <v>8.9</v>
      </c>
      <c r="EU1768" t="s">
        <v>0</v>
      </c>
      <c r="EV1768" t="s">
        <v>0</v>
      </c>
      <c r="EW1768" t="s">
        <v>0</v>
      </c>
      <c r="EX1768" t="s">
        <v>0</v>
      </c>
      <c r="EY1768">
        <v>8.6562999999999999</v>
      </c>
      <c r="EZ1768">
        <v>28.5</v>
      </c>
      <c r="FA1768">
        <v>15.16</v>
      </c>
      <c r="FB1768">
        <v>18.5</v>
      </c>
      <c r="FC1768">
        <v>10.7188</v>
      </c>
      <c r="FD1768">
        <v>27.0625</v>
      </c>
      <c r="FE1768">
        <v>22.468800000000002</v>
      </c>
      <c r="FF1768">
        <v>6.3125</v>
      </c>
      <c r="FG1768" t="s">
        <v>0</v>
      </c>
      <c r="FH1768">
        <v>18.1875</v>
      </c>
      <c r="FI1768">
        <v>11.625</v>
      </c>
      <c r="FJ1768">
        <v>24.75</v>
      </c>
      <c r="FK1768" t="s">
        <v>0</v>
      </c>
      <c r="FL1768">
        <v>12.690099999999999</v>
      </c>
      <c r="FM1768">
        <v>27</v>
      </c>
      <c r="FN1768">
        <v>29.25</v>
      </c>
      <c r="FO1768" t="s">
        <v>0</v>
      </c>
      <c r="FP1768">
        <v>12.3125</v>
      </c>
      <c r="FQ1768" t="s">
        <v>0</v>
      </c>
      <c r="FR1768" t="s">
        <v>0</v>
      </c>
      <c r="FS1768" t="s">
        <v>0</v>
      </c>
      <c r="FT1768">
        <v>20.2559</v>
      </c>
      <c r="FU1768" t="s">
        <v>0</v>
      </c>
      <c r="FV1768" t="s">
        <v>0</v>
      </c>
      <c r="FW1768" t="s">
        <v>0</v>
      </c>
      <c r="FX1768" t="s">
        <v>0</v>
      </c>
      <c r="FY1768">
        <v>15.375</v>
      </c>
      <c r="FZ1768">
        <v>20.5</v>
      </c>
      <c r="GA1768" t="s">
        <v>0</v>
      </c>
      <c r="GB1768" t="s">
        <v>0</v>
      </c>
      <c r="GC1768" t="s">
        <v>0</v>
      </c>
      <c r="GD1768" t="s">
        <v>0</v>
      </c>
      <c r="GE1768" t="s">
        <v>0</v>
      </c>
      <c r="GF1768" t="s">
        <v>0</v>
      </c>
      <c r="GG1768" t="s">
        <v>0</v>
      </c>
      <c r="GH1768" t="s">
        <v>0</v>
      </c>
      <c r="GI1768">
        <v>8.0142000000000007</v>
      </c>
      <c r="GJ1768" t="s">
        <v>0</v>
      </c>
      <c r="GK1768" t="s">
        <v>0</v>
      </c>
      <c r="GL1768" t="s">
        <v>0</v>
      </c>
      <c r="GM1768">
        <v>22.875</v>
      </c>
      <c r="GN1768" t="s">
        <v>0</v>
      </c>
      <c r="GO1768" t="s">
        <v>0</v>
      </c>
      <c r="GP1768" t="s">
        <v>0</v>
      </c>
      <c r="GQ1768">
        <v>17.219000000000001</v>
      </c>
      <c r="GR1768">
        <v>14.8794</v>
      </c>
      <c r="GS1768" t="s">
        <v>0</v>
      </c>
      <c r="GT1768">
        <v>14.5938</v>
      </c>
      <c r="GU1768">
        <v>8.9681999999999995</v>
      </c>
      <c r="GV1768">
        <v>10.78</v>
      </c>
      <c r="GW1768" t="s">
        <v>0</v>
      </c>
      <c r="GX1768" t="s">
        <v>0</v>
      </c>
      <c r="GY1768" t="s">
        <v>0</v>
      </c>
      <c r="GZ1768">
        <v>29.333300000000001</v>
      </c>
      <c r="HA1768" t="s">
        <v>0</v>
      </c>
      <c r="HB1768">
        <v>7.8888999999999996</v>
      </c>
      <c r="HC1768" t="s">
        <v>0</v>
      </c>
      <c r="HD1768" t="s">
        <v>0</v>
      </c>
      <c r="HE1768">
        <v>34.563000000000002</v>
      </c>
      <c r="HF1768">
        <v>13.7188</v>
      </c>
      <c r="HG1768">
        <v>17.055599999999998</v>
      </c>
      <c r="HH1768" t="s">
        <v>0</v>
      </c>
      <c r="HI1768" t="s">
        <v>0</v>
      </c>
      <c r="HJ1768" t="s">
        <v>0</v>
      </c>
      <c r="HK1768">
        <v>12.638999999999999</v>
      </c>
      <c r="HL1768">
        <v>18.208300000000001</v>
      </c>
      <c r="HM1768" t="s">
        <v>0</v>
      </c>
      <c r="HN1768">
        <v>30.25</v>
      </c>
      <c r="HO1768" t="s">
        <v>0</v>
      </c>
      <c r="HP1768" t="s">
        <v>0</v>
      </c>
      <c r="HQ1768">
        <v>10.7188</v>
      </c>
      <c r="HR1768" t="s">
        <v>0</v>
      </c>
      <c r="HS1768">
        <v>30.761600000000001</v>
      </c>
      <c r="HT1768">
        <v>8.5114999999999998</v>
      </c>
      <c r="HU1768" t="s">
        <v>0</v>
      </c>
      <c r="HV1768">
        <v>8.1268999999999991</v>
      </c>
      <c r="HW1768">
        <v>6.75</v>
      </c>
      <c r="HX1768">
        <v>2.9531000000000001</v>
      </c>
      <c r="HY1768" t="s">
        <v>0</v>
      </c>
      <c r="HZ1768">
        <v>13.8949</v>
      </c>
      <c r="IA1768">
        <v>24.125</v>
      </c>
      <c r="IB1768">
        <v>20.375</v>
      </c>
      <c r="IC1768">
        <v>31.5625</v>
      </c>
      <c r="ID1768" t="s">
        <v>0</v>
      </c>
      <c r="IE1768" t="s">
        <v>0</v>
      </c>
      <c r="IF1768">
        <v>10.148099999999999</v>
      </c>
      <c r="IG1768">
        <v>43.25</v>
      </c>
      <c r="IH1768" t="s">
        <v>0</v>
      </c>
      <c r="II1768" t="s">
        <v>0</v>
      </c>
      <c r="IJ1768" t="s">
        <v>0</v>
      </c>
      <c r="IK1768" t="s">
        <v>0</v>
      </c>
      <c r="IL1768" t="s">
        <v>0</v>
      </c>
      <c r="IM1768">
        <v>41.775500000000001</v>
      </c>
      <c r="IN1768">
        <v>16.083300000000001</v>
      </c>
      <c r="IO1768" t="s">
        <v>0</v>
      </c>
      <c r="IP1768" t="s">
        <v>0</v>
      </c>
      <c r="IQ1768" t="s">
        <v>0</v>
      </c>
      <c r="IR1768" t="s">
        <v>0</v>
      </c>
      <c r="IS1768" t="s">
        <v>0</v>
      </c>
      <c r="IT1768" t="s">
        <v>0</v>
      </c>
      <c r="IU1768">
        <v>17.781300000000002</v>
      </c>
      <c r="IV1768">
        <v>7.35</v>
      </c>
      <c r="IW1768">
        <v>5.8125</v>
      </c>
      <c r="IX1768" t="s">
        <v>0</v>
      </c>
      <c r="IY1768">
        <v>8.1471999999999998</v>
      </c>
      <c r="IZ1768" t="s">
        <v>0</v>
      </c>
      <c r="JA1768">
        <v>25.625</v>
      </c>
      <c r="JB1768" t="s">
        <v>0</v>
      </c>
      <c r="JC1768">
        <v>26.875</v>
      </c>
      <c r="JD1768" t="s">
        <v>0</v>
      </c>
      <c r="JE1768">
        <v>33.0625</v>
      </c>
      <c r="JF1768">
        <v>22.25</v>
      </c>
      <c r="JG1768" t="s">
        <v>0</v>
      </c>
      <c r="JH1768" t="s">
        <v>0</v>
      </c>
      <c r="JI1768">
        <v>9.8332999999999995</v>
      </c>
      <c r="JJ1768" t="s">
        <v>0</v>
      </c>
      <c r="JK1768">
        <v>40.048000000000002</v>
      </c>
      <c r="JL1768" t="s">
        <v>0</v>
      </c>
      <c r="JM1768" t="s">
        <v>0</v>
      </c>
      <c r="JN1768">
        <v>24.875</v>
      </c>
      <c r="JO1768">
        <v>5.6875</v>
      </c>
      <c r="JP1768">
        <v>8.9062999999999999</v>
      </c>
      <c r="JQ1768">
        <v>0.9274</v>
      </c>
      <c r="JR1768">
        <v>13.375</v>
      </c>
      <c r="JS1768">
        <v>8.8063000000000002</v>
      </c>
      <c r="JT1768" t="s">
        <v>0</v>
      </c>
      <c r="JU1768">
        <v>15</v>
      </c>
      <c r="JV1768">
        <v>3.9393000000000002</v>
      </c>
      <c r="JW1768">
        <v>9.375</v>
      </c>
      <c r="JX1768">
        <v>12.9186</v>
      </c>
      <c r="JY1768">
        <v>22.25</v>
      </c>
      <c r="JZ1768" t="s">
        <v>0</v>
      </c>
      <c r="KA1768">
        <v>32.9375</v>
      </c>
      <c r="KB1768">
        <v>46.375</v>
      </c>
      <c r="KC1768">
        <v>23.125</v>
      </c>
      <c r="KD1768">
        <v>14.625</v>
      </c>
      <c r="KE1768">
        <v>5.375</v>
      </c>
      <c r="KF1768" t="s">
        <v>0</v>
      </c>
      <c r="KG1768">
        <v>4.4198000000000004</v>
      </c>
      <c r="KH1768" t="s">
        <v>0</v>
      </c>
      <c r="KI1768" t="s">
        <v>0</v>
      </c>
      <c r="KJ1768" t="s">
        <v>0</v>
      </c>
      <c r="KK1768" t="s">
        <v>0</v>
      </c>
      <c r="KL1768">
        <v>16.4375</v>
      </c>
      <c r="KM1768" t="s">
        <v>0</v>
      </c>
      <c r="KN1768">
        <v>25.25</v>
      </c>
      <c r="KO1768" t="s">
        <v>0</v>
      </c>
      <c r="KP1768">
        <v>13.128399999999999</v>
      </c>
      <c r="KQ1768">
        <v>23.062999999999999</v>
      </c>
      <c r="KR1768" t="s">
        <v>0</v>
      </c>
      <c r="KS1768">
        <v>24.062999999999999</v>
      </c>
      <c r="KT1768" t="s">
        <v>0</v>
      </c>
      <c r="KU1768" t="s">
        <v>0</v>
      </c>
      <c r="KV1768">
        <v>15.6875</v>
      </c>
      <c r="KW1768" t="s">
        <v>0</v>
      </c>
      <c r="KX1768">
        <v>11.1875</v>
      </c>
      <c r="KY1768" t="s">
        <v>0</v>
      </c>
      <c r="KZ1768" t="s">
        <v>0</v>
      </c>
      <c r="LA1768" t="s">
        <v>0</v>
      </c>
      <c r="LB1768">
        <v>22</v>
      </c>
      <c r="LC1768">
        <v>16.479199999999999</v>
      </c>
      <c r="LD1768">
        <v>35.063000000000002</v>
      </c>
      <c r="LE1768" t="s">
        <v>0</v>
      </c>
      <c r="LF1768">
        <v>7.1559999999999997</v>
      </c>
      <c r="LG1768" t="s">
        <v>0</v>
      </c>
      <c r="LH1768" t="s">
        <v>0</v>
      </c>
      <c r="LI1768">
        <v>33.480899999999998</v>
      </c>
      <c r="LJ1768">
        <v>6.7915000000000001</v>
      </c>
      <c r="LK1768">
        <v>12.0107</v>
      </c>
      <c r="LL1768" t="s">
        <v>0</v>
      </c>
      <c r="LM1768" t="s">
        <v>0</v>
      </c>
      <c r="LN1768">
        <v>59.871600000000001</v>
      </c>
      <c r="LO1768" t="s">
        <v>0</v>
      </c>
      <c r="LP1768" t="s">
        <v>0</v>
      </c>
      <c r="LQ1768">
        <v>16.1875</v>
      </c>
      <c r="LR1768" t="s">
        <v>0</v>
      </c>
      <c r="LS1768">
        <v>6.9443999999999999</v>
      </c>
      <c r="LT1768">
        <v>11.0938</v>
      </c>
      <c r="LU1768" t="s">
        <v>0</v>
      </c>
      <c r="LV1768" t="s">
        <v>0</v>
      </c>
      <c r="LW1768">
        <v>22.3125</v>
      </c>
      <c r="LX1768">
        <v>47.25</v>
      </c>
      <c r="LY1768" t="s">
        <v>0</v>
      </c>
      <c r="LZ1768">
        <v>7.1961000000000004</v>
      </c>
      <c r="MA1768">
        <v>7.5781000000000001</v>
      </c>
      <c r="MB1768" t="s">
        <v>0</v>
      </c>
      <c r="MC1768" t="s">
        <v>0</v>
      </c>
      <c r="MD1768">
        <v>35.777000000000001</v>
      </c>
      <c r="ME1768" t="s">
        <v>0</v>
      </c>
      <c r="MF1768" t="s">
        <v>0</v>
      </c>
      <c r="MG1768" t="s">
        <v>0</v>
      </c>
      <c r="MH1768">
        <v>30.083300000000001</v>
      </c>
      <c r="MI1768" t="s">
        <v>0</v>
      </c>
      <c r="MJ1768" t="s">
        <v>0</v>
      </c>
      <c r="MK1768">
        <v>12.875</v>
      </c>
      <c r="ML1768" t="s">
        <v>0</v>
      </c>
      <c r="MM1768" t="s">
        <v>0</v>
      </c>
      <c r="MN1768">
        <v>30.75</v>
      </c>
      <c r="MO1768" t="s">
        <v>0</v>
      </c>
      <c r="MP1768" t="s">
        <v>0</v>
      </c>
      <c r="MQ1768">
        <v>11.4375</v>
      </c>
      <c r="MR1768" t="s">
        <v>0</v>
      </c>
      <c r="MS1768">
        <v>5.8545999999999996</v>
      </c>
      <c r="MT1768">
        <v>11.5</v>
      </c>
      <c r="MU1768" t="s">
        <v>0</v>
      </c>
      <c r="MV1768" t="s">
        <v>0</v>
      </c>
      <c r="MW1768">
        <v>11.7508</v>
      </c>
      <c r="MX1768" t="s">
        <v>0</v>
      </c>
      <c r="MY1768" t="s">
        <v>0</v>
      </c>
      <c r="MZ1768" t="s">
        <v>0</v>
      </c>
      <c r="NA1768" t="s">
        <v>0</v>
      </c>
      <c r="NB1768">
        <v>15.2486</v>
      </c>
      <c r="NC1768">
        <v>13.4375</v>
      </c>
      <c r="ND1768">
        <v>26.335999999999999</v>
      </c>
      <c r="NE1768">
        <v>13.479200000000001</v>
      </c>
      <c r="NF1768" t="s">
        <v>0</v>
      </c>
      <c r="NG1768">
        <v>24.125</v>
      </c>
      <c r="NH1768">
        <v>4.7187999999999999</v>
      </c>
      <c r="NI1768">
        <v>16.444400000000002</v>
      </c>
      <c r="NJ1768">
        <v>3.4062999999999999</v>
      </c>
      <c r="NK1768" t="s">
        <v>0</v>
      </c>
      <c r="NL1768">
        <v>8.25</v>
      </c>
      <c r="NM1768" t="s">
        <v>0</v>
      </c>
      <c r="NN1768" t="s">
        <v>0</v>
      </c>
      <c r="NO1768">
        <v>33.875</v>
      </c>
      <c r="NP1768">
        <v>9.1074999999999999</v>
      </c>
      <c r="NQ1768">
        <v>29.875</v>
      </c>
      <c r="NR1768">
        <v>27.187999999999999</v>
      </c>
      <c r="NS1768">
        <v>10.497299999999999</v>
      </c>
      <c r="NT1768" t="s">
        <v>0</v>
      </c>
      <c r="NU1768" t="s">
        <v>0</v>
      </c>
      <c r="NV1768">
        <v>22.5</v>
      </c>
      <c r="NW1768">
        <v>20.625</v>
      </c>
      <c r="NX1768">
        <v>11.5</v>
      </c>
      <c r="NY1768" t="s">
        <v>0</v>
      </c>
      <c r="NZ1768" t="s">
        <v>0</v>
      </c>
      <c r="OA1768" t="s">
        <v>0</v>
      </c>
      <c r="OB1768" t="s">
        <v>0</v>
      </c>
      <c r="OC1768" t="s">
        <v>0</v>
      </c>
      <c r="OD1768">
        <v>13.3125</v>
      </c>
      <c r="OE1768">
        <v>26.5</v>
      </c>
      <c r="OF1768">
        <v>22.125</v>
      </c>
      <c r="OG1768" t="s">
        <v>0</v>
      </c>
      <c r="OH1768" t="s">
        <v>0</v>
      </c>
      <c r="OI1768">
        <v>12.75</v>
      </c>
      <c r="OJ1768">
        <v>4.8888999999999996</v>
      </c>
      <c r="OK1768" t="s">
        <v>0</v>
      </c>
      <c r="OL1768" t="s">
        <v>0</v>
      </c>
      <c r="OM1768" t="s">
        <v>0</v>
      </c>
      <c r="ON1768">
        <v>1.7997000000000001</v>
      </c>
      <c r="OO1768" t="s">
        <v>0</v>
      </c>
      <c r="OP1768" t="s">
        <v>0</v>
      </c>
      <c r="OQ1768" t="s">
        <v>0</v>
      </c>
      <c r="OR1768">
        <v>45.875</v>
      </c>
      <c r="OS1768" t="s">
        <v>0</v>
      </c>
      <c r="OT1768" t="s">
        <v>0</v>
      </c>
      <c r="OU1768">
        <v>3.4443999999999999</v>
      </c>
      <c r="OV1768" t="s">
        <v>0</v>
      </c>
      <c r="OW1768">
        <v>24.375</v>
      </c>
      <c r="OX1768" t="s">
        <v>0</v>
      </c>
      <c r="OY1768">
        <v>17.988</v>
      </c>
      <c r="OZ1768">
        <v>19.911999999999999</v>
      </c>
      <c r="PA1768" t="s">
        <v>0</v>
      </c>
      <c r="PB1768">
        <v>32.625</v>
      </c>
      <c r="PC1768" t="s">
        <v>0</v>
      </c>
      <c r="PD1768">
        <v>13.3987</v>
      </c>
      <c r="PE1768">
        <v>23.68</v>
      </c>
      <c r="PF1768">
        <v>11.25</v>
      </c>
      <c r="PG1768" t="s">
        <v>0</v>
      </c>
      <c r="PH1768" t="s">
        <v>0</v>
      </c>
      <c r="PI1768">
        <v>14.4375</v>
      </c>
      <c r="PJ1768" t="s">
        <v>0</v>
      </c>
      <c r="PK1768" t="s">
        <v>0</v>
      </c>
      <c r="PL1768">
        <v>27.125</v>
      </c>
      <c r="PM1768" t="s">
        <v>0</v>
      </c>
      <c r="PN1768" t="s">
        <v>0</v>
      </c>
      <c r="PO1768" t="s">
        <v>0</v>
      </c>
      <c r="PP1768">
        <v>8.3437999999999999</v>
      </c>
      <c r="PQ1768">
        <v>24.1875</v>
      </c>
      <c r="PR1768" t="s">
        <v>0</v>
      </c>
      <c r="PS1768" t="s">
        <v>0</v>
      </c>
      <c r="PT1768" t="s">
        <v>0</v>
      </c>
      <c r="PU1768">
        <v>17.125</v>
      </c>
      <c r="PV1768">
        <v>25.5</v>
      </c>
      <c r="PW1768">
        <v>7.6875</v>
      </c>
      <c r="PX1768">
        <v>9.6562999999999999</v>
      </c>
      <c r="PY1768">
        <v>1.1562999999999999</v>
      </c>
      <c r="PZ1768">
        <v>32.993000000000002</v>
      </c>
      <c r="QA1768" t="s">
        <v>0</v>
      </c>
      <c r="QB1768" t="s">
        <v>0</v>
      </c>
      <c r="QC1768" t="s">
        <v>0</v>
      </c>
      <c r="QD1768">
        <v>28.25</v>
      </c>
      <c r="QE1768" t="s">
        <v>0</v>
      </c>
      <c r="QF1768" t="s">
        <v>0</v>
      </c>
      <c r="QG1768" t="s">
        <v>0</v>
      </c>
      <c r="QH1768" t="s">
        <v>0</v>
      </c>
      <c r="QI1768">
        <v>7.1406000000000001</v>
      </c>
      <c r="QJ1768">
        <v>21.9375</v>
      </c>
      <c r="QK1768" t="s">
        <v>0</v>
      </c>
      <c r="QL1768" t="s">
        <v>0</v>
      </c>
      <c r="QM1768" t="s">
        <v>0</v>
      </c>
      <c r="QN1768">
        <v>12.9534</v>
      </c>
      <c r="QO1768">
        <v>6.6562999999999999</v>
      </c>
      <c r="QP1768" t="s">
        <v>0</v>
      </c>
      <c r="QQ1768">
        <v>4.9219999999999997</v>
      </c>
      <c r="QR1768">
        <v>32.0625</v>
      </c>
      <c r="QS1768">
        <v>12.3619</v>
      </c>
      <c r="QT1768" t="s">
        <v>0</v>
      </c>
      <c r="QU1768" t="s">
        <v>0</v>
      </c>
      <c r="QV1768">
        <v>9.2440999999999995</v>
      </c>
      <c r="QW1768">
        <v>15.313000000000001</v>
      </c>
      <c r="QX1768" t="s">
        <v>0</v>
      </c>
      <c r="QY1768">
        <v>4.5725999999999996</v>
      </c>
      <c r="QZ1768">
        <v>7.0152000000000001</v>
      </c>
      <c r="RA1768" t="s">
        <v>0</v>
      </c>
      <c r="RB1768" t="s">
        <v>0</v>
      </c>
      <c r="RC1768">
        <v>21.082999999999998</v>
      </c>
      <c r="RD1768">
        <v>14.254099999999999</v>
      </c>
      <c r="RE1768" t="s">
        <v>0</v>
      </c>
      <c r="RF1768" t="s">
        <v>0</v>
      </c>
      <c r="RG1768" t="s">
        <v>0</v>
      </c>
      <c r="RH1768">
        <v>15.8047</v>
      </c>
      <c r="RI1768">
        <v>26.8904</v>
      </c>
      <c r="RJ1768">
        <v>5.75</v>
      </c>
      <c r="RK1768">
        <v>8.25</v>
      </c>
      <c r="RL1768">
        <v>9.1875</v>
      </c>
      <c r="RM1768">
        <v>21.3125</v>
      </c>
      <c r="RN1768">
        <v>13.5</v>
      </c>
      <c r="RO1768">
        <v>23.875</v>
      </c>
      <c r="RP1768">
        <v>10.5625</v>
      </c>
      <c r="RQ1768">
        <v>49.125</v>
      </c>
      <c r="RR1768" t="s">
        <v>0</v>
      </c>
      <c r="RS1768">
        <v>31.625</v>
      </c>
      <c r="RT1768">
        <v>12.743500000000001</v>
      </c>
      <c r="RU1768">
        <v>13.1875</v>
      </c>
      <c r="RV1768" t="s">
        <v>0</v>
      </c>
      <c r="RW1768" t="s">
        <v>0</v>
      </c>
      <c r="RX1768" t="s">
        <v>0</v>
      </c>
      <c r="RY1768">
        <v>18.4681</v>
      </c>
      <c r="RZ1768" t="s">
        <v>0</v>
      </c>
      <c r="SA1768" t="s">
        <v>0</v>
      </c>
      <c r="SB1768">
        <v>23.25</v>
      </c>
      <c r="SC1768" t="s">
        <v>0</v>
      </c>
      <c r="SD1768">
        <v>21.531300000000002</v>
      </c>
      <c r="SE1768" t="s">
        <v>0</v>
      </c>
      <c r="SF1768">
        <v>73.439300000000003</v>
      </c>
      <c r="SG1768" t="s">
        <v>0</v>
      </c>
      <c r="SH1768" t="s">
        <v>0</v>
      </c>
      <c r="SI1768" t="s">
        <v>0</v>
      </c>
      <c r="SJ1768" t="s">
        <v>0</v>
      </c>
      <c r="SK1768" t="s">
        <v>0</v>
      </c>
      <c r="SL1768" t="s">
        <v>0</v>
      </c>
      <c r="SM1768" t="s">
        <v>0</v>
      </c>
    </row>
    <row r="1769" spans="1:507" x14ac:dyDescent="0.3">
      <c r="A1769" s="1">
        <v>35348</v>
      </c>
      <c r="B1769" t="s">
        <v>0</v>
      </c>
      <c r="C1769" t="s">
        <v>0</v>
      </c>
      <c r="D1769" t="s">
        <v>0</v>
      </c>
      <c r="E1769" t="s">
        <v>0</v>
      </c>
      <c r="F1769" t="s">
        <v>0</v>
      </c>
      <c r="G1769">
        <v>4.9577999999999998</v>
      </c>
      <c r="H1769" t="s">
        <v>0</v>
      </c>
      <c r="I1769">
        <v>10.9367</v>
      </c>
      <c r="J1769" t="s">
        <v>0</v>
      </c>
      <c r="K1769" t="s">
        <v>0</v>
      </c>
      <c r="L1769">
        <v>10.359400000000001</v>
      </c>
      <c r="M1769">
        <v>15.9643</v>
      </c>
      <c r="N1769">
        <v>17.089700000000001</v>
      </c>
      <c r="O1769" t="s">
        <v>0</v>
      </c>
      <c r="P1769" t="s">
        <v>0</v>
      </c>
      <c r="Q1769" t="s">
        <v>0</v>
      </c>
      <c r="R1769">
        <v>41.125</v>
      </c>
      <c r="S1769" t="s">
        <v>0</v>
      </c>
      <c r="T1769">
        <v>4.5781000000000001</v>
      </c>
      <c r="U1769" t="s">
        <v>0</v>
      </c>
      <c r="V1769">
        <v>408.0582</v>
      </c>
      <c r="W1769">
        <v>15.671099999999999</v>
      </c>
      <c r="X1769" t="s">
        <v>0</v>
      </c>
      <c r="Y1769">
        <v>8.375</v>
      </c>
      <c r="Z1769" t="s">
        <v>0</v>
      </c>
      <c r="AA1769">
        <v>8.3125</v>
      </c>
      <c r="AB1769" t="s">
        <v>0</v>
      </c>
      <c r="AC1769">
        <v>5.375</v>
      </c>
      <c r="AD1769">
        <v>26.0625</v>
      </c>
      <c r="AE1769" t="s">
        <v>0</v>
      </c>
      <c r="AF1769" t="s">
        <v>0</v>
      </c>
      <c r="AG1769" t="s">
        <v>0</v>
      </c>
      <c r="AH1769" t="s">
        <v>0</v>
      </c>
      <c r="AI1769">
        <v>7.9375</v>
      </c>
      <c r="AJ1769" t="s">
        <v>0</v>
      </c>
      <c r="AK1769" t="s">
        <v>0</v>
      </c>
      <c r="AL1769" t="s">
        <v>0</v>
      </c>
      <c r="AM1769" t="s">
        <v>0</v>
      </c>
      <c r="AN1769" t="s">
        <v>0</v>
      </c>
      <c r="AO1769" t="s">
        <v>0</v>
      </c>
      <c r="AP1769" t="s">
        <v>0</v>
      </c>
      <c r="AQ1769" t="s">
        <v>0</v>
      </c>
      <c r="AR1769">
        <v>24.222000000000001</v>
      </c>
      <c r="AS1769">
        <v>2.875</v>
      </c>
      <c r="AT1769">
        <v>13.8528</v>
      </c>
      <c r="AU1769">
        <v>27.9085</v>
      </c>
      <c r="AV1769" t="s">
        <v>0</v>
      </c>
      <c r="AW1769" t="s">
        <v>0</v>
      </c>
      <c r="AX1769" t="s">
        <v>0</v>
      </c>
      <c r="AY1769" t="s">
        <v>0</v>
      </c>
      <c r="AZ1769">
        <v>23</v>
      </c>
      <c r="BA1769" t="s">
        <v>0</v>
      </c>
      <c r="BB1769">
        <v>27.561</v>
      </c>
      <c r="BC1769" t="s">
        <v>0</v>
      </c>
      <c r="BD1769">
        <v>28.5</v>
      </c>
      <c r="BE1769" t="s">
        <v>0</v>
      </c>
      <c r="BF1769">
        <v>13.494999999999999</v>
      </c>
      <c r="BG1769">
        <v>27.875</v>
      </c>
      <c r="BH1769">
        <v>48.75</v>
      </c>
      <c r="BI1769">
        <v>21.875</v>
      </c>
      <c r="BJ1769">
        <v>11.687100000000001</v>
      </c>
      <c r="BK1769">
        <v>2.3332999999999999</v>
      </c>
      <c r="BL1769">
        <v>21.937999999999999</v>
      </c>
      <c r="BM1769">
        <v>7.8472</v>
      </c>
      <c r="BN1769">
        <v>4.32</v>
      </c>
      <c r="BO1769" t="s">
        <v>0</v>
      </c>
      <c r="BP1769">
        <v>15.436199999999999</v>
      </c>
      <c r="BQ1769" t="s">
        <v>0</v>
      </c>
      <c r="BR1769">
        <v>32</v>
      </c>
      <c r="BS1769" t="s">
        <v>0</v>
      </c>
      <c r="BT1769">
        <v>1.4765999999999999</v>
      </c>
      <c r="BU1769">
        <v>23.4375</v>
      </c>
      <c r="BV1769" t="s">
        <v>0</v>
      </c>
      <c r="BW1769">
        <v>21.22</v>
      </c>
      <c r="BX1769">
        <v>14.2188</v>
      </c>
      <c r="BY1769">
        <v>4.25</v>
      </c>
      <c r="BZ1769" t="s">
        <v>0</v>
      </c>
      <c r="CA1769">
        <v>118.5898</v>
      </c>
      <c r="CB1769">
        <v>18.2379</v>
      </c>
      <c r="CC1769">
        <v>17.259699999999999</v>
      </c>
      <c r="CD1769">
        <v>18</v>
      </c>
      <c r="CE1769">
        <v>18.875</v>
      </c>
      <c r="CF1769" t="s">
        <v>0</v>
      </c>
      <c r="CG1769" t="s">
        <v>0</v>
      </c>
      <c r="CH1769" t="s">
        <v>0</v>
      </c>
      <c r="CI1769">
        <v>15.8125</v>
      </c>
      <c r="CJ1769">
        <v>19.4375</v>
      </c>
      <c r="CK1769" t="s">
        <v>0</v>
      </c>
      <c r="CL1769" t="s">
        <v>0</v>
      </c>
      <c r="CM1769" t="s">
        <v>0</v>
      </c>
      <c r="CN1769" t="s">
        <v>0</v>
      </c>
      <c r="CO1769" t="s">
        <v>0</v>
      </c>
      <c r="CP1769">
        <v>1.7396</v>
      </c>
      <c r="CQ1769" t="s">
        <v>0</v>
      </c>
      <c r="CR1769" t="s">
        <v>0</v>
      </c>
      <c r="CS1769">
        <v>13.9444</v>
      </c>
      <c r="CT1769" t="s">
        <v>0</v>
      </c>
      <c r="CU1769">
        <v>10.890599999999999</v>
      </c>
      <c r="CV1769">
        <v>24.25</v>
      </c>
      <c r="CW1769">
        <v>34.333300000000001</v>
      </c>
      <c r="CX1769" t="s">
        <v>0</v>
      </c>
      <c r="CY1769" t="s">
        <v>0</v>
      </c>
      <c r="CZ1769" t="s">
        <v>0</v>
      </c>
      <c r="DA1769">
        <v>10</v>
      </c>
      <c r="DB1769">
        <v>30.625</v>
      </c>
      <c r="DC1769" t="s">
        <v>0</v>
      </c>
      <c r="DD1769">
        <v>18.5853</v>
      </c>
      <c r="DE1769">
        <v>10.458299999999999</v>
      </c>
      <c r="DF1769">
        <v>1.2187999999999999</v>
      </c>
      <c r="DG1769">
        <v>6.4375</v>
      </c>
      <c r="DH1769">
        <v>16.103999999999999</v>
      </c>
      <c r="DI1769" t="s">
        <v>0</v>
      </c>
      <c r="DJ1769" t="s">
        <v>0</v>
      </c>
      <c r="DK1769">
        <v>37.564900000000002</v>
      </c>
      <c r="DL1769" t="s">
        <v>0</v>
      </c>
      <c r="DM1769" t="s">
        <v>0</v>
      </c>
      <c r="DN1769" t="s">
        <v>0</v>
      </c>
      <c r="DO1769" t="s">
        <v>0</v>
      </c>
      <c r="DP1769">
        <v>8.1875</v>
      </c>
      <c r="DQ1769" t="s">
        <v>0</v>
      </c>
      <c r="DR1769">
        <v>14.9444</v>
      </c>
      <c r="DS1769" t="s">
        <v>0</v>
      </c>
      <c r="DT1769" t="s">
        <v>0</v>
      </c>
      <c r="DU1769" t="s">
        <v>0</v>
      </c>
      <c r="DV1769">
        <v>9.5419999999999998</v>
      </c>
      <c r="DW1769">
        <v>32.625</v>
      </c>
      <c r="DX1769" t="s">
        <v>0</v>
      </c>
      <c r="DY1769">
        <v>18.8125</v>
      </c>
      <c r="DZ1769" t="s">
        <v>0</v>
      </c>
      <c r="EA1769">
        <v>37.763599999999997</v>
      </c>
      <c r="EB1769">
        <v>20.6875</v>
      </c>
      <c r="EC1769" t="s">
        <v>0</v>
      </c>
      <c r="ED1769" t="s">
        <v>0</v>
      </c>
      <c r="EE1769" t="s">
        <v>0</v>
      </c>
      <c r="EF1769">
        <v>2.5484</v>
      </c>
      <c r="EG1769">
        <v>3.8369999999999997</v>
      </c>
      <c r="EH1769">
        <v>20.926400000000001</v>
      </c>
      <c r="EI1769" t="s">
        <v>0</v>
      </c>
      <c r="EJ1769" t="s">
        <v>0</v>
      </c>
      <c r="EK1769" t="s">
        <v>0</v>
      </c>
      <c r="EL1769" t="s">
        <v>0</v>
      </c>
      <c r="EM1769" t="s">
        <v>0</v>
      </c>
      <c r="EN1769">
        <v>16.572199999999999</v>
      </c>
      <c r="EO1769" t="s">
        <v>0</v>
      </c>
      <c r="EP1769">
        <v>16.75</v>
      </c>
      <c r="EQ1769">
        <v>4.8502000000000001</v>
      </c>
      <c r="ER1769">
        <v>28.125</v>
      </c>
      <c r="ES1769">
        <v>41.2637</v>
      </c>
      <c r="ET1769">
        <v>8.9499999999999993</v>
      </c>
      <c r="EU1769" t="s">
        <v>0</v>
      </c>
      <c r="EV1769" t="s">
        <v>0</v>
      </c>
      <c r="EW1769" t="s">
        <v>0</v>
      </c>
      <c r="EX1769" t="s">
        <v>0</v>
      </c>
      <c r="EY1769">
        <v>8.625</v>
      </c>
      <c r="EZ1769">
        <v>28.5</v>
      </c>
      <c r="FA1769">
        <v>15.356</v>
      </c>
      <c r="FB1769">
        <v>18.375</v>
      </c>
      <c r="FC1769">
        <v>10.9063</v>
      </c>
      <c r="FD1769">
        <v>27.0625</v>
      </c>
      <c r="FE1769">
        <v>22.343800000000002</v>
      </c>
      <c r="FF1769">
        <v>6</v>
      </c>
      <c r="FG1769" t="s">
        <v>0</v>
      </c>
      <c r="FH1769">
        <v>18.1875</v>
      </c>
      <c r="FI1769">
        <v>10.75</v>
      </c>
      <c r="FJ1769">
        <v>25.13</v>
      </c>
      <c r="FK1769" t="s">
        <v>0</v>
      </c>
      <c r="FL1769">
        <v>12.7986</v>
      </c>
      <c r="FM1769">
        <v>26.75</v>
      </c>
      <c r="FN1769">
        <v>29.125</v>
      </c>
      <c r="FO1769" t="s">
        <v>0</v>
      </c>
      <c r="FP1769">
        <v>12.125</v>
      </c>
      <c r="FQ1769" t="s">
        <v>0</v>
      </c>
      <c r="FR1769" t="s">
        <v>0</v>
      </c>
      <c r="FS1769" t="s">
        <v>0</v>
      </c>
      <c r="FT1769">
        <v>20.335599999999999</v>
      </c>
      <c r="FU1769" t="s">
        <v>0</v>
      </c>
      <c r="FV1769" t="s">
        <v>0</v>
      </c>
      <c r="FW1769" t="s">
        <v>0</v>
      </c>
      <c r="FX1769" t="s">
        <v>0</v>
      </c>
      <c r="FY1769">
        <v>15.5</v>
      </c>
      <c r="FZ1769">
        <v>20.281300000000002</v>
      </c>
      <c r="GA1769" t="s">
        <v>0</v>
      </c>
      <c r="GB1769" t="s">
        <v>0</v>
      </c>
      <c r="GC1769" t="s">
        <v>0</v>
      </c>
      <c r="GD1769" t="s">
        <v>0</v>
      </c>
      <c r="GE1769" t="s">
        <v>0</v>
      </c>
      <c r="GF1769" t="s">
        <v>0</v>
      </c>
      <c r="GG1769" t="s">
        <v>0</v>
      </c>
      <c r="GH1769" t="s">
        <v>0</v>
      </c>
      <c r="GI1769">
        <v>8.0142000000000007</v>
      </c>
      <c r="GJ1769" t="s">
        <v>0</v>
      </c>
      <c r="GK1769" t="s">
        <v>0</v>
      </c>
      <c r="GL1769" t="s">
        <v>0</v>
      </c>
      <c r="GM1769">
        <v>22.875</v>
      </c>
      <c r="GN1769" t="s">
        <v>0</v>
      </c>
      <c r="GO1769" t="s">
        <v>0</v>
      </c>
      <c r="GP1769" t="s">
        <v>0</v>
      </c>
      <c r="GQ1769">
        <v>17.155999999999999</v>
      </c>
      <c r="GR1769">
        <v>14.7392</v>
      </c>
      <c r="GS1769" t="s">
        <v>0</v>
      </c>
      <c r="GT1769">
        <v>14.5625</v>
      </c>
      <c r="GU1769">
        <v>9.0401000000000007</v>
      </c>
      <c r="GV1769">
        <v>10.955</v>
      </c>
      <c r="GW1769" t="s">
        <v>0</v>
      </c>
      <c r="GX1769" t="s">
        <v>0</v>
      </c>
      <c r="GY1769" t="s">
        <v>0</v>
      </c>
      <c r="GZ1769">
        <v>29.166699999999999</v>
      </c>
      <c r="HA1769" t="s">
        <v>0</v>
      </c>
      <c r="HB1769">
        <v>8.3704000000000001</v>
      </c>
      <c r="HC1769" t="s">
        <v>0</v>
      </c>
      <c r="HD1769" t="s">
        <v>0</v>
      </c>
      <c r="HE1769">
        <v>34.813000000000002</v>
      </c>
      <c r="HF1769">
        <v>13.875</v>
      </c>
      <c r="HG1769">
        <v>17.166699999999999</v>
      </c>
      <c r="HH1769" t="s">
        <v>0</v>
      </c>
      <c r="HI1769" t="s">
        <v>0</v>
      </c>
      <c r="HJ1769" t="s">
        <v>0</v>
      </c>
      <c r="HK1769">
        <v>12.806000000000001</v>
      </c>
      <c r="HL1769">
        <v>18.125</v>
      </c>
      <c r="HM1769" t="s">
        <v>0</v>
      </c>
      <c r="HN1769">
        <v>30.125</v>
      </c>
      <c r="HO1769" t="s">
        <v>0</v>
      </c>
      <c r="HP1769" t="s">
        <v>0</v>
      </c>
      <c r="HQ1769">
        <v>11.0938</v>
      </c>
      <c r="HR1769" t="s">
        <v>0</v>
      </c>
      <c r="HS1769">
        <v>30.880600000000001</v>
      </c>
      <c r="HT1769">
        <v>8.42</v>
      </c>
      <c r="HU1769" t="s">
        <v>0</v>
      </c>
      <c r="HV1769">
        <v>7.9497</v>
      </c>
      <c r="HW1769">
        <v>6.7812999999999999</v>
      </c>
      <c r="HX1769">
        <v>2.9687999999999999</v>
      </c>
      <c r="HY1769" t="s">
        <v>0</v>
      </c>
      <c r="HZ1769">
        <v>13.5692</v>
      </c>
      <c r="IA1769">
        <v>24</v>
      </c>
      <c r="IB1769">
        <v>20</v>
      </c>
      <c r="IC1769">
        <v>31.9375</v>
      </c>
      <c r="ID1769" t="s">
        <v>0</v>
      </c>
      <c r="IE1769" t="s">
        <v>0</v>
      </c>
      <c r="IF1769">
        <v>10.148099999999999</v>
      </c>
      <c r="IG1769">
        <v>42.75</v>
      </c>
      <c r="IH1769" t="s">
        <v>0</v>
      </c>
      <c r="II1769" t="s">
        <v>0</v>
      </c>
      <c r="IJ1769" t="s">
        <v>0</v>
      </c>
      <c r="IK1769" t="s">
        <v>0</v>
      </c>
      <c r="IL1769" t="s">
        <v>0</v>
      </c>
      <c r="IM1769">
        <v>41.898699999999998</v>
      </c>
      <c r="IN1769">
        <v>16.208300000000001</v>
      </c>
      <c r="IO1769" t="s">
        <v>0</v>
      </c>
      <c r="IP1769" t="s">
        <v>0</v>
      </c>
      <c r="IQ1769" t="s">
        <v>0</v>
      </c>
      <c r="IR1769" t="s">
        <v>0</v>
      </c>
      <c r="IS1769" t="s">
        <v>0</v>
      </c>
      <c r="IT1769" t="s">
        <v>0</v>
      </c>
      <c r="IU1769">
        <v>17.6875</v>
      </c>
      <c r="IV1769">
        <v>7.3</v>
      </c>
      <c r="IW1769">
        <v>5.75</v>
      </c>
      <c r="IX1769" t="s">
        <v>0</v>
      </c>
      <c r="IY1769">
        <v>8.0117999999999991</v>
      </c>
      <c r="IZ1769" t="s">
        <v>0</v>
      </c>
      <c r="JA1769">
        <v>25.5</v>
      </c>
      <c r="JB1769" t="s">
        <v>0</v>
      </c>
      <c r="JC1769">
        <v>27</v>
      </c>
      <c r="JD1769" t="s">
        <v>0</v>
      </c>
      <c r="JE1769">
        <v>33.3125</v>
      </c>
      <c r="JF1769">
        <v>22</v>
      </c>
      <c r="JG1769" t="s">
        <v>0</v>
      </c>
      <c r="JH1769" t="s">
        <v>0</v>
      </c>
      <c r="JI1769">
        <v>9.7917000000000005</v>
      </c>
      <c r="JJ1769" t="s">
        <v>0</v>
      </c>
      <c r="JK1769">
        <v>40.165799999999997</v>
      </c>
      <c r="JL1769" t="s">
        <v>0</v>
      </c>
      <c r="JM1769" t="s">
        <v>0</v>
      </c>
      <c r="JN1769">
        <v>24.5</v>
      </c>
      <c r="JO1769">
        <v>5.6562999999999999</v>
      </c>
      <c r="JP1769">
        <v>9.0312999999999999</v>
      </c>
      <c r="JQ1769">
        <v>0.91959999999999997</v>
      </c>
      <c r="JR1769">
        <v>13.333299999999999</v>
      </c>
      <c r="JS1769">
        <v>8.8642000000000003</v>
      </c>
      <c r="JT1769" t="s">
        <v>0</v>
      </c>
      <c r="JU1769">
        <v>14.75</v>
      </c>
      <c r="JV1769">
        <v>3.9173999999999998</v>
      </c>
      <c r="JW1769">
        <v>9.0630000000000006</v>
      </c>
      <c r="JX1769">
        <v>12.969200000000001</v>
      </c>
      <c r="JY1769">
        <v>22.125</v>
      </c>
      <c r="JZ1769" t="s">
        <v>0</v>
      </c>
      <c r="KA1769">
        <v>32.6875</v>
      </c>
      <c r="KB1769">
        <v>46.438000000000002</v>
      </c>
      <c r="KC1769">
        <v>23.0625</v>
      </c>
      <c r="KD1769">
        <v>14.625</v>
      </c>
      <c r="KE1769">
        <v>5.3437999999999999</v>
      </c>
      <c r="KF1769" t="s">
        <v>0</v>
      </c>
      <c r="KG1769">
        <v>4.4443999999999999</v>
      </c>
      <c r="KH1769" t="s">
        <v>0</v>
      </c>
      <c r="KI1769" t="s">
        <v>0</v>
      </c>
      <c r="KJ1769" t="s">
        <v>0</v>
      </c>
      <c r="KK1769" t="s">
        <v>0</v>
      </c>
      <c r="KL1769">
        <v>16.5625</v>
      </c>
      <c r="KM1769" t="s">
        <v>0</v>
      </c>
      <c r="KN1769">
        <v>25.375</v>
      </c>
      <c r="KO1769" t="s">
        <v>0</v>
      </c>
      <c r="KP1769">
        <v>12.9636</v>
      </c>
      <c r="KQ1769">
        <v>22.812999999999999</v>
      </c>
      <c r="KR1769" t="s">
        <v>0</v>
      </c>
      <c r="KS1769">
        <v>24</v>
      </c>
      <c r="KT1769" t="s">
        <v>0</v>
      </c>
      <c r="KU1769" t="s">
        <v>0</v>
      </c>
      <c r="KV1769">
        <v>15.8125</v>
      </c>
      <c r="KW1769" t="s">
        <v>0</v>
      </c>
      <c r="KX1769">
        <v>11.0625</v>
      </c>
      <c r="KY1769" t="s">
        <v>0</v>
      </c>
      <c r="KZ1769" t="s">
        <v>0</v>
      </c>
      <c r="LA1769" t="s">
        <v>0</v>
      </c>
      <c r="LB1769">
        <v>21.5</v>
      </c>
      <c r="LC1769">
        <v>16.4375</v>
      </c>
      <c r="LD1769">
        <v>35.375</v>
      </c>
      <c r="LE1769" t="s">
        <v>0</v>
      </c>
      <c r="LF1769">
        <v>7.1944999999999997</v>
      </c>
      <c r="LG1769" t="s">
        <v>0</v>
      </c>
      <c r="LH1769" t="s">
        <v>0</v>
      </c>
      <c r="LI1769">
        <v>32.948500000000003</v>
      </c>
      <c r="LJ1769">
        <v>6.7536000000000005</v>
      </c>
      <c r="LK1769">
        <v>11.9848</v>
      </c>
      <c r="LL1769" t="s">
        <v>0</v>
      </c>
      <c r="LM1769" t="s">
        <v>0</v>
      </c>
      <c r="LN1769">
        <v>58.955199999999998</v>
      </c>
      <c r="LO1769" t="s">
        <v>0</v>
      </c>
      <c r="LP1769" t="s">
        <v>0</v>
      </c>
      <c r="LQ1769">
        <v>15.6875</v>
      </c>
      <c r="LR1769" t="s">
        <v>0</v>
      </c>
      <c r="LS1769">
        <v>6.9443999999999999</v>
      </c>
      <c r="LT1769">
        <v>11.0625</v>
      </c>
      <c r="LU1769" t="s">
        <v>0</v>
      </c>
      <c r="LV1769" t="s">
        <v>0</v>
      </c>
      <c r="LW1769">
        <v>22.125</v>
      </c>
      <c r="LX1769">
        <v>47.875</v>
      </c>
      <c r="LY1769" t="s">
        <v>0</v>
      </c>
      <c r="LZ1769">
        <v>7.1715</v>
      </c>
      <c r="MA1769">
        <v>7.5</v>
      </c>
      <c r="MB1769" t="s">
        <v>0</v>
      </c>
      <c r="MC1769" t="s">
        <v>0</v>
      </c>
      <c r="MD1769">
        <v>35.606999999999999</v>
      </c>
      <c r="ME1769" t="s">
        <v>0</v>
      </c>
      <c r="MF1769" t="s">
        <v>0</v>
      </c>
      <c r="MG1769" t="s">
        <v>0</v>
      </c>
      <c r="MH1769">
        <v>30.041699999999999</v>
      </c>
      <c r="MI1769" t="s">
        <v>0</v>
      </c>
      <c r="MJ1769" t="s">
        <v>0</v>
      </c>
      <c r="MK1769">
        <v>12.8125</v>
      </c>
      <c r="ML1769" t="s">
        <v>0</v>
      </c>
      <c r="MM1769" t="s">
        <v>0</v>
      </c>
      <c r="MN1769">
        <v>30.625</v>
      </c>
      <c r="MO1769" t="s">
        <v>0</v>
      </c>
      <c r="MP1769" t="s">
        <v>0</v>
      </c>
      <c r="MQ1769">
        <v>11.375</v>
      </c>
      <c r="MR1769" t="s">
        <v>0</v>
      </c>
      <c r="MS1769">
        <v>5.9093</v>
      </c>
      <c r="MT1769">
        <v>11.4375</v>
      </c>
      <c r="MU1769" t="s">
        <v>0</v>
      </c>
      <c r="MV1769" t="s">
        <v>0</v>
      </c>
      <c r="MW1769">
        <v>11.7508</v>
      </c>
      <c r="MX1769" t="s">
        <v>0</v>
      </c>
      <c r="MY1769" t="s">
        <v>0</v>
      </c>
      <c r="MZ1769" t="s">
        <v>0</v>
      </c>
      <c r="NA1769" t="s">
        <v>0</v>
      </c>
      <c r="NB1769">
        <v>15.2486</v>
      </c>
      <c r="NC1769">
        <v>13.375</v>
      </c>
      <c r="ND1769">
        <v>26.451000000000001</v>
      </c>
      <c r="NE1769">
        <v>13.5</v>
      </c>
      <c r="NF1769" t="s">
        <v>0</v>
      </c>
      <c r="NG1769">
        <v>23.843800000000002</v>
      </c>
      <c r="NH1769">
        <v>4.7083000000000004</v>
      </c>
      <c r="NI1769">
        <v>16.222200000000001</v>
      </c>
      <c r="NJ1769">
        <v>3.3593999999999999</v>
      </c>
      <c r="NK1769" t="s">
        <v>0</v>
      </c>
      <c r="NL1769">
        <v>8.4375</v>
      </c>
      <c r="NM1769" t="s">
        <v>0</v>
      </c>
      <c r="NN1769" t="s">
        <v>0</v>
      </c>
      <c r="NO1769">
        <v>34</v>
      </c>
      <c r="NP1769">
        <v>9.0655000000000001</v>
      </c>
      <c r="NQ1769">
        <v>30</v>
      </c>
      <c r="NR1769">
        <v>27.312999999999999</v>
      </c>
      <c r="NS1769">
        <v>10.439299999999999</v>
      </c>
      <c r="NT1769" t="s">
        <v>0</v>
      </c>
      <c r="NU1769" t="s">
        <v>0</v>
      </c>
      <c r="NV1769">
        <v>22.75</v>
      </c>
      <c r="NW1769">
        <v>20.625</v>
      </c>
      <c r="NX1769">
        <v>11.25</v>
      </c>
      <c r="NY1769" t="s">
        <v>0</v>
      </c>
      <c r="NZ1769" t="s">
        <v>0</v>
      </c>
      <c r="OA1769" t="s">
        <v>0</v>
      </c>
      <c r="OB1769" t="s">
        <v>0</v>
      </c>
      <c r="OC1769" t="s">
        <v>0</v>
      </c>
      <c r="OD1769">
        <v>13.5</v>
      </c>
      <c r="OE1769">
        <v>25.625</v>
      </c>
      <c r="OF1769">
        <v>22.125</v>
      </c>
      <c r="OG1769" t="s">
        <v>0</v>
      </c>
      <c r="OH1769" t="s">
        <v>0</v>
      </c>
      <c r="OI1769">
        <v>12.958299999999999</v>
      </c>
      <c r="OJ1769">
        <v>4.8642000000000003</v>
      </c>
      <c r="OK1769" t="s">
        <v>0</v>
      </c>
      <c r="OL1769" t="s">
        <v>0</v>
      </c>
      <c r="OM1769" t="s">
        <v>0</v>
      </c>
      <c r="ON1769">
        <v>1.8107</v>
      </c>
      <c r="OO1769" t="s">
        <v>0</v>
      </c>
      <c r="OP1769" t="s">
        <v>0</v>
      </c>
      <c r="OQ1769" t="s">
        <v>0</v>
      </c>
      <c r="OR1769">
        <v>46.125</v>
      </c>
      <c r="OS1769" t="s">
        <v>0</v>
      </c>
      <c r="OT1769" t="s">
        <v>0</v>
      </c>
      <c r="OU1769">
        <v>3.3519000000000001</v>
      </c>
      <c r="OV1769" t="s">
        <v>0</v>
      </c>
      <c r="OW1769">
        <v>24.437999999999999</v>
      </c>
      <c r="OX1769" t="s">
        <v>0</v>
      </c>
      <c r="OY1769">
        <v>18.12</v>
      </c>
      <c r="OZ1769">
        <v>19.744199999999999</v>
      </c>
      <c r="PA1769" t="s">
        <v>0</v>
      </c>
      <c r="PB1769">
        <v>32.5</v>
      </c>
      <c r="PC1769" t="s">
        <v>0</v>
      </c>
      <c r="PD1769">
        <v>13.3226</v>
      </c>
      <c r="PE1769">
        <v>23.343</v>
      </c>
      <c r="PF1769">
        <v>11.218999999999999</v>
      </c>
      <c r="PG1769" t="s">
        <v>0</v>
      </c>
      <c r="PH1769" t="s">
        <v>0</v>
      </c>
      <c r="PI1769">
        <v>14.3438</v>
      </c>
      <c r="PJ1769" t="s">
        <v>0</v>
      </c>
      <c r="PK1769" t="s">
        <v>0</v>
      </c>
      <c r="PL1769">
        <v>26.875</v>
      </c>
      <c r="PM1769" t="s">
        <v>0</v>
      </c>
      <c r="PN1769" t="s">
        <v>0</v>
      </c>
      <c r="PO1769" t="s">
        <v>0</v>
      </c>
      <c r="PP1769">
        <v>8.25</v>
      </c>
      <c r="PQ1769">
        <v>23.875</v>
      </c>
      <c r="PR1769" t="s">
        <v>0</v>
      </c>
      <c r="PS1769" t="s">
        <v>0</v>
      </c>
      <c r="PT1769" t="s">
        <v>0</v>
      </c>
      <c r="PU1769">
        <v>17</v>
      </c>
      <c r="PV1769">
        <v>25.75</v>
      </c>
      <c r="PW1769">
        <v>7.9375</v>
      </c>
      <c r="PX1769">
        <v>10.0313</v>
      </c>
      <c r="PY1769">
        <v>1.2187999999999999</v>
      </c>
      <c r="PZ1769">
        <v>32.777999999999999</v>
      </c>
      <c r="QA1769" t="s">
        <v>0</v>
      </c>
      <c r="QB1769" t="s">
        <v>0</v>
      </c>
      <c r="QC1769" t="s">
        <v>0</v>
      </c>
      <c r="QD1769">
        <v>28.375</v>
      </c>
      <c r="QE1769" t="s">
        <v>0</v>
      </c>
      <c r="QF1769" t="s">
        <v>0</v>
      </c>
      <c r="QG1769" t="s">
        <v>0</v>
      </c>
      <c r="QH1769" t="s">
        <v>0</v>
      </c>
      <c r="QI1769">
        <v>6.8906000000000001</v>
      </c>
      <c r="QJ1769">
        <v>21.8125</v>
      </c>
      <c r="QK1769" t="s">
        <v>0</v>
      </c>
      <c r="QL1769" t="s">
        <v>0</v>
      </c>
      <c r="QM1769" t="s">
        <v>0</v>
      </c>
      <c r="QN1769">
        <v>12.9534</v>
      </c>
      <c r="QO1769">
        <v>6.6562999999999999</v>
      </c>
      <c r="QP1769" t="s">
        <v>0</v>
      </c>
      <c r="QQ1769">
        <v>4.875</v>
      </c>
      <c r="QR1769">
        <v>32.3125</v>
      </c>
      <c r="QS1769">
        <v>12.2355</v>
      </c>
      <c r="QT1769" t="s">
        <v>0</v>
      </c>
      <c r="QU1769" t="s">
        <v>0</v>
      </c>
      <c r="QV1769">
        <v>9.3673999999999999</v>
      </c>
      <c r="QW1769">
        <v>15.202999999999999</v>
      </c>
      <c r="QX1769" t="s">
        <v>0</v>
      </c>
      <c r="QY1769">
        <v>4.5978000000000003</v>
      </c>
      <c r="QZ1769">
        <v>7.0004999999999997</v>
      </c>
      <c r="RA1769" t="s">
        <v>0</v>
      </c>
      <c r="RB1769" t="s">
        <v>0</v>
      </c>
      <c r="RC1769">
        <v>20.917000000000002</v>
      </c>
      <c r="RD1769">
        <v>14.167199999999999</v>
      </c>
      <c r="RE1769" t="s">
        <v>0</v>
      </c>
      <c r="RF1769" t="s">
        <v>0</v>
      </c>
      <c r="RG1769" t="s">
        <v>0</v>
      </c>
      <c r="RH1769">
        <v>15.4712</v>
      </c>
      <c r="RI1769">
        <v>26.834299999999999</v>
      </c>
      <c r="RJ1769">
        <v>5.75</v>
      </c>
      <c r="RK1769">
        <v>8.2189999999999994</v>
      </c>
      <c r="RL1769">
        <v>9.25</v>
      </c>
      <c r="RM1769">
        <v>22.125</v>
      </c>
      <c r="RN1769">
        <v>13.4375</v>
      </c>
      <c r="RO1769">
        <v>23.75</v>
      </c>
      <c r="RP1769">
        <v>10.5625</v>
      </c>
      <c r="RQ1769">
        <v>48.625</v>
      </c>
      <c r="RR1769" t="s">
        <v>0</v>
      </c>
      <c r="RS1769">
        <v>32.125</v>
      </c>
      <c r="RT1769">
        <v>12.556100000000001</v>
      </c>
      <c r="RU1769">
        <v>13.5</v>
      </c>
      <c r="RV1769" t="s">
        <v>0</v>
      </c>
      <c r="RW1769" t="s">
        <v>0</v>
      </c>
      <c r="RX1769" t="s">
        <v>0</v>
      </c>
      <c r="RY1769">
        <v>18.416899999999998</v>
      </c>
      <c r="RZ1769" t="s">
        <v>0</v>
      </c>
      <c r="SA1769" t="s">
        <v>0</v>
      </c>
      <c r="SB1769">
        <v>23.125</v>
      </c>
      <c r="SC1769" t="s">
        <v>0</v>
      </c>
      <c r="SD1769">
        <v>21.468800000000002</v>
      </c>
      <c r="SE1769" t="s">
        <v>0</v>
      </c>
      <c r="SF1769">
        <v>72.616</v>
      </c>
      <c r="SG1769" t="s">
        <v>0</v>
      </c>
      <c r="SH1769" t="s">
        <v>0</v>
      </c>
      <c r="SI1769" t="s">
        <v>0</v>
      </c>
      <c r="SJ1769" t="s">
        <v>0</v>
      </c>
      <c r="SK1769" t="s">
        <v>0</v>
      </c>
      <c r="SL1769" t="s">
        <v>0</v>
      </c>
      <c r="SM1769" t="s">
        <v>0</v>
      </c>
    </row>
    <row r="1770" spans="1:507" x14ac:dyDescent="0.3">
      <c r="A1770" s="1">
        <v>35349</v>
      </c>
      <c r="B1770" t="s">
        <v>0</v>
      </c>
      <c r="C1770" t="s">
        <v>0</v>
      </c>
      <c r="D1770" t="s">
        <v>0</v>
      </c>
      <c r="E1770" t="s">
        <v>0</v>
      </c>
      <c r="F1770" t="s">
        <v>0</v>
      </c>
      <c r="G1770">
        <v>4.9729999999999999</v>
      </c>
      <c r="H1770" t="s">
        <v>0</v>
      </c>
      <c r="I1770">
        <v>11.272399999999999</v>
      </c>
      <c r="J1770" t="s">
        <v>0</v>
      </c>
      <c r="K1770" t="s">
        <v>0</v>
      </c>
      <c r="L1770">
        <v>10.6875</v>
      </c>
      <c r="M1770">
        <v>16.1602</v>
      </c>
      <c r="N1770">
        <v>16.991199999999999</v>
      </c>
      <c r="O1770" t="s">
        <v>0</v>
      </c>
      <c r="P1770" t="s">
        <v>0</v>
      </c>
      <c r="Q1770" t="s">
        <v>0</v>
      </c>
      <c r="R1770">
        <v>40.75</v>
      </c>
      <c r="S1770" t="s">
        <v>0</v>
      </c>
      <c r="T1770">
        <v>4.625</v>
      </c>
      <c r="U1770" t="s">
        <v>0</v>
      </c>
      <c r="V1770">
        <v>410.04390000000001</v>
      </c>
      <c r="W1770">
        <v>15.671099999999999</v>
      </c>
      <c r="X1770" t="s">
        <v>0</v>
      </c>
      <c r="Y1770">
        <v>8.4062999999999999</v>
      </c>
      <c r="Z1770" t="s">
        <v>0</v>
      </c>
      <c r="AA1770">
        <v>8.3125</v>
      </c>
      <c r="AB1770" t="s">
        <v>0</v>
      </c>
      <c r="AC1770">
        <v>5.3437999999999999</v>
      </c>
      <c r="AD1770">
        <v>26.1875</v>
      </c>
      <c r="AE1770" t="s">
        <v>0</v>
      </c>
      <c r="AF1770" t="s">
        <v>0</v>
      </c>
      <c r="AG1770" t="s">
        <v>0</v>
      </c>
      <c r="AH1770" t="s">
        <v>0</v>
      </c>
      <c r="AI1770">
        <v>8.0625</v>
      </c>
      <c r="AJ1770" t="s">
        <v>0</v>
      </c>
      <c r="AK1770" t="s">
        <v>0</v>
      </c>
      <c r="AL1770" t="s">
        <v>0</v>
      </c>
      <c r="AM1770" t="s">
        <v>0</v>
      </c>
      <c r="AN1770" t="s">
        <v>0</v>
      </c>
      <c r="AO1770" t="s">
        <v>0</v>
      </c>
      <c r="AP1770" t="s">
        <v>0</v>
      </c>
      <c r="AQ1770" t="s">
        <v>0</v>
      </c>
      <c r="AR1770">
        <v>24.277999999999999</v>
      </c>
      <c r="AS1770">
        <v>2.9167000000000001</v>
      </c>
      <c r="AT1770">
        <v>13.961</v>
      </c>
      <c r="AU1770">
        <v>28.139600000000002</v>
      </c>
      <c r="AV1770" t="s">
        <v>0</v>
      </c>
      <c r="AW1770" t="s">
        <v>0</v>
      </c>
      <c r="AX1770" t="s">
        <v>0</v>
      </c>
      <c r="AY1770" t="s">
        <v>0</v>
      </c>
      <c r="AZ1770">
        <v>23.125</v>
      </c>
      <c r="BA1770" t="s">
        <v>0</v>
      </c>
      <c r="BB1770">
        <v>27.923999999999999</v>
      </c>
      <c r="BC1770" t="s">
        <v>0</v>
      </c>
      <c r="BD1770">
        <v>28.6875</v>
      </c>
      <c r="BE1770" t="s">
        <v>0</v>
      </c>
      <c r="BF1770">
        <v>13.713799999999999</v>
      </c>
      <c r="BG1770">
        <v>27.875</v>
      </c>
      <c r="BH1770">
        <v>48.938000000000002</v>
      </c>
      <c r="BI1770">
        <v>22.0625</v>
      </c>
      <c r="BJ1770">
        <v>11.687100000000001</v>
      </c>
      <c r="BK1770">
        <v>2.3056000000000001</v>
      </c>
      <c r="BL1770">
        <v>22.187999999999999</v>
      </c>
      <c r="BM1770">
        <v>7.9722</v>
      </c>
      <c r="BN1770">
        <v>4.3867000000000003</v>
      </c>
      <c r="BO1770" t="s">
        <v>0</v>
      </c>
      <c r="BP1770">
        <v>15.6349</v>
      </c>
      <c r="BQ1770" t="s">
        <v>0</v>
      </c>
      <c r="BR1770">
        <v>32</v>
      </c>
      <c r="BS1770" t="s">
        <v>0</v>
      </c>
      <c r="BT1770">
        <v>1.4687999999999999</v>
      </c>
      <c r="BU1770">
        <v>23.7349</v>
      </c>
      <c r="BV1770" t="s">
        <v>0</v>
      </c>
      <c r="BW1770">
        <v>21.16</v>
      </c>
      <c r="BX1770">
        <v>13.7813</v>
      </c>
      <c r="BY1770">
        <v>4.3437999999999999</v>
      </c>
      <c r="BZ1770" t="s">
        <v>0</v>
      </c>
      <c r="CA1770">
        <v>120.62439999999999</v>
      </c>
      <c r="CB1770">
        <v>18.043299999999999</v>
      </c>
      <c r="CC1770">
        <v>17.4724</v>
      </c>
      <c r="CD1770">
        <v>18.3125</v>
      </c>
      <c r="CE1770">
        <v>18.707999999999998</v>
      </c>
      <c r="CF1770" t="s">
        <v>0</v>
      </c>
      <c r="CG1770" t="s">
        <v>0</v>
      </c>
      <c r="CH1770" t="s">
        <v>0</v>
      </c>
      <c r="CI1770">
        <v>15.8125</v>
      </c>
      <c r="CJ1770">
        <v>20</v>
      </c>
      <c r="CK1770" t="s">
        <v>0</v>
      </c>
      <c r="CL1770" t="s">
        <v>0</v>
      </c>
      <c r="CM1770" t="s">
        <v>0</v>
      </c>
      <c r="CN1770" t="s">
        <v>0</v>
      </c>
      <c r="CO1770" t="s">
        <v>0</v>
      </c>
      <c r="CP1770">
        <v>1.75</v>
      </c>
      <c r="CQ1770" t="s">
        <v>0</v>
      </c>
      <c r="CR1770" t="s">
        <v>0</v>
      </c>
      <c r="CS1770">
        <v>13.847200000000001</v>
      </c>
      <c r="CT1770" t="s">
        <v>0</v>
      </c>
      <c r="CU1770">
        <v>10.9688</v>
      </c>
      <c r="CV1770">
        <v>24.155999999999999</v>
      </c>
      <c r="CW1770">
        <v>34.416699999999999</v>
      </c>
      <c r="CX1770" t="s">
        <v>0</v>
      </c>
      <c r="CY1770" t="s">
        <v>0</v>
      </c>
      <c r="CZ1770" t="s">
        <v>0</v>
      </c>
      <c r="DA1770">
        <v>10.25</v>
      </c>
      <c r="DB1770">
        <v>31</v>
      </c>
      <c r="DC1770" t="s">
        <v>0</v>
      </c>
      <c r="DD1770">
        <v>18.5853</v>
      </c>
      <c r="DE1770">
        <v>10.666700000000001</v>
      </c>
      <c r="DF1770">
        <v>1.2292000000000001</v>
      </c>
      <c r="DG1770">
        <v>6.375</v>
      </c>
      <c r="DH1770">
        <v>16.008700000000001</v>
      </c>
      <c r="DI1770" t="s">
        <v>0</v>
      </c>
      <c r="DJ1770" t="s">
        <v>0</v>
      </c>
      <c r="DK1770">
        <v>37.863999999999997</v>
      </c>
      <c r="DL1770" t="s">
        <v>0</v>
      </c>
      <c r="DM1770" t="s">
        <v>0</v>
      </c>
      <c r="DN1770" t="s">
        <v>0</v>
      </c>
      <c r="DO1770" t="s">
        <v>0</v>
      </c>
      <c r="DP1770">
        <v>8.2917000000000005</v>
      </c>
      <c r="DQ1770" t="s">
        <v>0</v>
      </c>
      <c r="DR1770">
        <v>15.1111</v>
      </c>
      <c r="DS1770" t="s">
        <v>0</v>
      </c>
      <c r="DT1770" t="s">
        <v>0</v>
      </c>
      <c r="DU1770" t="s">
        <v>0</v>
      </c>
      <c r="DV1770">
        <v>9.4879999999999995</v>
      </c>
      <c r="DW1770">
        <v>32.875</v>
      </c>
      <c r="DX1770" t="s">
        <v>0</v>
      </c>
      <c r="DY1770">
        <v>18.8125</v>
      </c>
      <c r="DZ1770" t="s">
        <v>0</v>
      </c>
      <c r="EA1770">
        <v>37.407899999999998</v>
      </c>
      <c r="EB1770">
        <v>21.125</v>
      </c>
      <c r="EC1770" t="s">
        <v>0</v>
      </c>
      <c r="ED1770" t="s">
        <v>0</v>
      </c>
      <c r="EE1770" t="s">
        <v>0</v>
      </c>
      <c r="EF1770">
        <v>2.5829</v>
      </c>
      <c r="EG1770">
        <v>3.8725000000000001</v>
      </c>
      <c r="EH1770">
        <v>21.090800000000002</v>
      </c>
      <c r="EI1770" t="s">
        <v>0</v>
      </c>
      <c r="EJ1770" t="s">
        <v>0</v>
      </c>
      <c r="EK1770" t="s">
        <v>0</v>
      </c>
      <c r="EL1770" t="s">
        <v>0</v>
      </c>
      <c r="EM1770" t="s">
        <v>0</v>
      </c>
      <c r="EN1770">
        <v>16.739599999999999</v>
      </c>
      <c r="EO1770" t="s">
        <v>0</v>
      </c>
      <c r="EP1770">
        <v>16.875</v>
      </c>
      <c r="EQ1770">
        <v>5.0740999999999996</v>
      </c>
      <c r="ER1770">
        <v>28.375</v>
      </c>
      <c r="ES1770">
        <v>41.700400000000002</v>
      </c>
      <c r="ET1770">
        <v>9.0500000000000007</v>
      </c>
      <c r="EU1770" t="s">
        <v>0</v>
      </c>
      <c r="EV1770" t="s">
        <v>0</v>
      </c>
      <c r="EW1770" t="s">
        <v>0</v>
      </c>
      <c r="EX1770" t="s">
        <v>0</v>
      </c>
      <c r="EY1770">
        <v>8.6562999999999999</v>
      </c>
      <c r="EZ1770">
        <v>28.875</v>
      </c>
      <c r="FA1770">
        <v>15.75</v>
      </c>
      <c r="FB1770">
        <v>18.625</v>
      </c>
      <c r="FC1770">
        <v>11.0313</v>
      </c>
      <c r="FD1770">
        <v>27</v>
      </c>
      <c r="FE1770">
        <v>22.5</v>
      </c>
      <c r="FF1770">
        <v>5.9375</v>
      </c>
      <c r="FG1770" t="s">
        <v>0</v>
      </c>
      <c r="FH1770">
        <v>18.4375</v>
      </c>
      <c r="FI1770">
        <v>10.625</v>
      </c>
      <c r="FJ1770">
        <v>25.38</v>
      </c>
      <c r="FK1770" t="s">
        <v>0</v>
      </c>
      <c r="FL1770">
        <v>13.015499999999999</v>
      </c>
      <c r="FM1770">
        <v>27</v>
      </c>
      <c r="FN1770">
        <v>29.125</v>
      </c>
      <c r="FO1770" t="s">
        <v>0</v>
      </c>
      <c r="FP1770">
        <v>12.3125</v>
      </c>
      <c r="FQ1770" t="s">
        <v>0</v>
      </c>
      <c r="FR1770" t="s">
        <v>0</v>
      </c>
      <c r="FS1770" t="s">
        <v>0</v>
      </c>
      <c r="FT1770">
        <v>20.495100000000001</v>
      </c>
      <c r="FU1770" t="s">
        <v>0</v>
      </c>
      <c r="FV1770" t="s">
        <v>0</v>
      </c>
      <c r="FW1770" t="s">
        <v>0</v>
      </c>
      <c r="FX1770" t="s">
        <v>0</v>
      </c>
      <c r="FY1770">
        <v>15.5625</v>
      </c>
      <c r="FZ1770">
        <v>20.406300000000002</v>
      </c>
      <c r="GA1770" t="s">
        <v>0</v>
      </c>
      <c r="GB1770" t="s">
        <v>0</v>
      </c>
      <c r="GC1770" t="s">
        <v>0</v>
      </c>
      <c r="GD1770" t="s">
        <v>0</v>
      </c>
      <c r="GE1770" t="s">
        <v>0</v>
      </c>
      <c r="GF1770" t="s">
        <v>0</v>
      </c>
      <c r="GG1770" t="s">
        <v>0</v>
      </c>
      <c r="GH1770" t="s">
        <v>0</v>
      </c>
      <c r="GI1770">
        <v>8.0288000000000004</v>
      </c>
      <c r="GJ1770" t="s">
        <v>0</v>
      </c>
      <c r="GK1770" t="s">
        <v>0</v>
      </c>
      <c r="GL1770" t="s">
        <v>0</v>
      </c>
      <c r="GM1770">
        <v>23</v>
      </c>
      <c r="GN1770" t="s">
        <v>0</v>
      </c>
      <c r="GO1770" t="s">
        <v>0</v>
      </c>
      <c r="GP1770" t="s">
        <v>0</v>
      </c>
      <c r="GQ1770">
        <v>17.155999999999999</v>
      </c>
      <c r="GR1770">
        <v>15.139699999999999</v>
      </c>
      <c r="GS1770" t="s">
        <v>0</v>
      </c>
      <c r="GT1770">
        <v>14.5938</v>
      </c>
      <c r="GU1770">
        <v>9.1359999999999992</v>
      </c>
      <c r="GV1770">
        <v>10.815</v>
      </c>
      <c r="GW1770" t="s">
        <v>0</v>
      </c>
      <c r="GX1770" t="s">
        <v>0</v>
      </c>
      <c r="GY1770" t="s">
        <v>0</v>
      </c>
      <c r="GZ1770">
        <v>29.083300000000001</v>
      </c>
      <c r="HA1770" t="s">
        <v>0</v>
      </c>
      <c r="HB1770">
        <v>8.5556000000000001</v>
      </c>
      <c r="HC1770" t="s">
        <v>0</v>
      </c>
      <c r="HD1770" t="s">
        <v>0</v>
      </c>
      <c r="HE1770">
        <v>34.75</v>
      </c>
      <c r="HF1770">
        <v>13.9063</v>
      </c>
      <c r="HG1770">
        <v>17.222200000000001</v>
      </c>
      <c r="HH1770" t="s">
        <v>0</v>
      </c>
      <c r="HI1770" t="s">
        <v>0</v>
      </c>
      <c r="HJ1770" t="s">
        <v>0</v>
      </c>
      <c r="HK1770">
        <v>12.861000000000001</v>
      </c>
      <c r="HL1770">
        <v>18.291699999999999</v>
      </c>
      <c r="HM1770" t="s">
        <v>0</v>
      </c>
      <c r="HN1770">
        <v>30.125</v>
      </c>
      <c r="HO1770" t="s">
        <v>0</v>
      </c>
      <c r="HP1770" t="s">
        <v>0</v>
      </c>
      <c r="HQ1770">
        <v>11.0938</v>
      </c>
      <c r="HR1770" t="s">
        <v>0</v>
      </c>
      <c r="HS1770">
        <v>30.940100000000001</v>
      </c>
      <c r="HT1770">
        <v>8.4885999999999999</v>
      </c>
      <c r="HU1770" t="s">
        <v>0</v>
      </c>
      <c r="HV1770">
        <v>8.2376000000000005</v>
      </c>
      <c r="HW1770">
        <v>6.9062999999999999</v>
      </c>
      <c r="HX1770">
        <v>2.9687999999999999</v>
      </c>
      <c r="HY1770" t="s">
        <v>0</v>
      </c>
      <c r="HZ1770">
        <v>13.460699999999999</v>
      </c>
      <c r="IA1770">
        <v>24.1875</v>
      </c>
      <c r="IB1770">
        <v>19.75</v>
      </c>
      <c r="IC1770">
        <v>32.531300000000002</v>
      </c>
      <c r="ID1770" t="s">
        <v>0</v>
      </c>
      <c r="IE1770" t="s">
        <v>0</v>
      </c>
      <c r="IF1770">
        <v>10.222200000000001</v>
      </c>
      <c r="IG1770">
        <v>43.375</v>
      </c>
      <c r="IH1770" t="s">
        <v>0</v>
      </c>
      <c r="II1770" t="s">
        <v>0</v>
      </c>
      <c r="IJ1770" t="s">
        <v>0</v>
      </c>
      <c r="IK1770" t="s">
        <v>0</v>
      </c>
      <c r="IL1770" t="s">
        <v>0</v>
      </c>
      <c r="IM1770">
        <v>42.021900000000002</v>
      </c>
      <c r="IN1770">
        <v>16.291699999999999</v>
      </c>
      <c r="IO1770" t="s">
        <v>0</v>
      </c>
      <c r="IP1770" t="s">
        <v>0</v>
      </c>
      <c r="IQ1770" t="s">
        <v>0</v>
      </c>
      <c r="IR1770" t="s">
        <v>0</v>
      </c>
      <c r="IS1770" t="s">
        <v>0</v>
      </c>
      <c r="IT1770" t="s">
        <v>0</v>
      </c>
      <c r="IU1770">
        <v>17.75</v>
      </c>
      <c r="IV1770">
        <v>7.375</v>
      </c>
      <c r="IW1770">
        <v>5.7812999999999999</v>
      </c>
      <c r="IX1770" t="s">
        <v>0</v>
      </c>
      <c r="IY1770">
        <v>7.9665999999999997</v>
      </c>
      <c r="IZ1770" t="s">
        <v>0</v>
      </c>
      <c r="JA1770">
        <v>25.75</v>
      </c>
      <c r="JB1770" t="s">
        <v>0</v>
      </c>
      <c r="JC1770">
        <v>27.166699999999999</v>
      </c>
      <c r="JD1770" t="s">
        <v>0</v>
      </c>
      <c r="JE1770">
        <v>33.5</v>
      </c>
      <c r="JF1770">
        <v>22.25</v>
      </c>
      <c r="JG1770" t="s">
        <v>0</v>
      </c>
      <c r="JH1770" t="s">
        <v>0</v>
      </c>
      <c r="JI1770">
        <v>9.8332999999999995</v>
      </c>
      <c r="JJ1770" t="s">
        <v>0</v>
      </c>
      <c r="JK1770">
        <v>40.4602</v>
      </c>
      <c r="JL1770" t="s">
        <v>0</v>
      </c>
      <c r="JM1770" t="s">
        <v>0</v>
      </c>
      <c r="JN1770">
        <v>24.9375</v>
      </c>
      <c r="JO1770">
        <v>5.6093999999999999</v>
      </c>
      <c r="JP1770">
        <v>9.25</v>
      </c>
      <c r="JQ1770">
        <v>0.9274</v>
      </c>
      <c r="JR1770">
        <v>13.333299999999999</v>
      </c>
      <c r="JS1770">
        <v>9.0959000000000003</v>
      </c>
      <c r="JT1770" t="s">
        <v>0</v>
      </c>
      <c r="JU1770">
        <v>14.875</v>
      </c>
      <c r="JV1770">
        <v>3.9173999999999998</v>
      </c>
      <c r="JW1770">
        <v>8.75</v>
      </c>
      <c r="JX1770">
        <v>13.1212</v>
      </c>
      <c r="JY1770">
        <v>22.25</v>
      </c>
      <c r="JZ1770" t="s">
        <v>0</v>
      </c>
      <c r="KA1770">
        <v>33.0625</v>
      </c>
      <c r="KB1770">
        <v>46.938000000000002</v>
      </c>
      <c r="KC1770">
        <v>23.0625</v>
      </c>
      <c r="KD1770">
        <v>14.5625</v>
      </c>
      <c r="KE1770">
        <v>5.25</v>
      </c>
      <c r="KF1770" t="s">
        <v>0</v>
      </c>
      <c r="KG1770">
        <v>4.4938000000000002</v>
      </c>
      <c r="KH1770" t="s">
        <v>0</v>
      </c>
      <c r="KI1770" t="s">
        <v>0</v>
      </c>
      <c r="KJ1770" t="s">
        <v>0</v>
      </c>
      <c r="KK1770" t="s">
        <v>0</v>
      </c>
      <c r="KL1770">
        <v>16.5625</v>
      </c>
      <c r="KM1770" t="s">
        <v>0</v>
      </c>
      <c r="KN1770">
        <v>25.5</v>
      </c>
      <c r="KO1770" t="s">
        <v>0</v>
      </c>
      <c r="KP1770">
        <v>13.018599999999999</v>
      </c>
      <c r="KQ1770">
        <v>23</v>
      </c>
      <c r="KR1770" t="s">
        <v>0</v>
      </c>
      <c r="KS1770">
        <v>24.062999999999999</v>
      </c>
      <c r="KT1770" t="s">
        <v>0</v>
      </c>
      <c r="KU1770" t="s">
        <v>0</v>
      </c>
      <c r="KV1770">
        <v>15.875</v>
      </c>
      <c r="KW1770" t="s">
        <v>0</v>
      </c>
      <c r="KX1770">
        <v>11.1875</v>
      </c>
      <c r="KY1770" t="s">
        <v>0</v>
      </c>
      <c r="KZ1770" t="s">
        <v>0</v>
      </c>
      <c r="LA1770" t="s">
        <v>0</v>
      </c>
      <c r="LB1770">
        <v>21.5</v>
      </c>
      <c r="LC1770">
        <v>16.625</v>
      </c>
      <c r="LD1770">
        <v>35.938000000000002</v>
      </c>
      <c r="LE1770" t="s">
        <v>0</v>
      </c>
      <c r="LF1770">
        <v>7.2331000000000003</v>
      </c>
      <c r="LG1770" t="s">
        <v>0</v>
      </c>
      <c r="LH1770" t="s">
        <v>0</v>
      </c>
      <c r="LI1770">
        <v>33.125999999999998</v>
      </c>
      <c r="LJ1770">
        <v>6.7915000000000001</v>
      </c>
      <c r="LK1770">
        <v>12.0367</v>
      </c>
      <c r="LL1770" t="s">
        <v>0</v>
      </c>
      <c r="LM1770" t="s">
        <v>0</v>
      </c>
      <c r="LN1770">
        <v>59.566099999999999</v>
      </c>
      <c r="LO1770" t="s">
        <v>0</v>
      </c>
      <c r="LP1770" t="s">
        <v>0</v>
      </c>
      <c r="LQ1770">
        <v>15.75</v>
      </c>
      <c r="LR1770" t="s">
        <v>0</v>
      </c>
      <c r="LS1770">
        <v>6.8888999999999996</v>
      </c>
      <c r="LT1770">
        <v>11</v>
      </c>
      <c r="LU1770" t="s">
        <v>0</v>
      </c>
      <c r="LV1770" t="s">
        <v>0</v>
      </c>
      <c r="LW1770">
        <v>22.0625</v>
      </c>
      <c r="LX1770">
        <v>47.125</v>
      </c>
      <c r="LY1770" t="s">
        <v>0</v>
      </c>
      <c r="LZ1770">
        <v>7.1961000000000004</v>
      </c>
      <c r="MA1770">
        <v>7.4922000000000004</v>
      </c>
      <c r="MB1770" t="s">
        <v>0</v>
      </c>
      <c r="MC1770" t="s">
        <v>0</v>
      </c>
      <c r="MD1770">
        <v>36.003999999999998</v>
      </c>
      <c r="ME1770" t="s">
        <v>0</v>
      </c>
      <c r="MF1770" t="s">
        <v>0</v>
      </c>
      <c r="MG1770" t="s">
        <v>0</v>
      </c>
      <c r="MH1770">
        <v>30.75</v>
      </c>
      <c r="MI1770" t="s">
        <v>0</v>
      </c>
      <c r="MJ1770" t="s">
        <v>0</v>
      </c>
      <c r="MK1770">
        <v>12.875</v>
      </c>
      <c r="ML1770" t="s">
        <v>0</v>
      </c>
      <c r="MM1770" t="s">
        <v>0</v>
      </c>
      <c r="MN1770">
        <v>30.5</v>
      </c>
      <c r="MO1770" t="s">
        <v>0</v>
      </c>
      <c r="MP1770" t="s">
        <v>0</v>
      </c>
      <c r="MQ1770">
        <v>11.4375</v>
      </c>
      <c r="MR1770" t="s">
        <v>0</v>
      </c>
      <c r="MS1770">
        <v>5.9913999999999996</v>
      </c>
      <c r="MT1770">
        <v>11.4688</v>
      </c>
      <c r="MU1770" t="s">
        <v>0</v>
      </c>
      <c r="MV1770" t="s">
        <v>0</v>
      </c>
      <c r="MW1770">
        <v>11.690799999999999</v>
      </c>
      <c r="MX1770" t="s">
        <v>0</v>
      </c>
      <c r="MY1770" t="s">
        <v>0</v>
      </c>
      <c r="MZ1770" t="s">
        <v>0</v>
      </c>
      <c r="NA1770" t="s">
        <v>0</v>
      </c>
      <c r="NB1770">
        <v>15.4762</v>
      </c>
      <c r="NC1770">
        <v>13.4375</v>
      </c>
      <c r="ND1770">
        <v>26.798000000000002</v>
      </c>
      <c r="NE1770">
        <v>13.583299999999999</v>
      </c>
      <c r="NF1770" t="s">
        <v>0</v>
      </c>
      <c r="NG1770">
        <v>23.656300000000002</v>
      </c>
      <c r="NH1770">
        <v>4.75</v>
      </c>
      <c r="NI1770">
        <v>16.3889</v>
      </c>
      <c r="NJ1770">
        <v>3.4062999999999999</v>
      </c>
      <c r="NK1770" t="s">
        <v>0</v>
      </c>
      <c r="NL1770">
        <v>8.8125</v>
      </c>
      <c r="NM1770" t="s">
        <v>0</v>
      </c>
      <c r="NN1770" t="s">
        <v>0</v>
      </c>
      <c r="NO1770">
        <v>34.375</v>
      </c>
      <c r="NP1770">
        <v>9.0655000000000001</v>
      </c>
      <c r="NQ1770">
        <v>29.875</v>
      </c>
      <c r="NR1770">
        <v>27.437999999999999</v>
      </c>
      <c r="NS1770">
        <v>10.497299999999999</v>
      </c>
      <c r="NT1770" t="s">
        <v>0</v>
      </c>
      <c r="NU1770" t="s">
        <v>0</v>
      </c>
      <c r="NV1770">
        <v>22.875</v>
      </c>
      <c r="NW1770">
        <v>20.625</v>
      </c>
      <c r="NX1770">
        <v>11.125</v>
      </c>
      <c r="NY1770" t="s">
        <v>0</v>
      </c>
      <c r="NZ1770" t="s">
        <v>0</v>
      </c>
      <c r="OA1770" t="s">
        <v>0</v>
      </c>
      <c r="OB1770" t="s">
        <v>0</v>
      </c>
      <c r="OC1770" t="s">
        <v>0</v>
      </c>
      <c r="OD1770">
        <v>13.625</v>
      </c>
      <c r="OE1770">
        <v>25.75</v>
      </c>
      <c r="OF1770">
        <v>22.25</v>
      </c>
      <c r="OG1770" t="s">
        <v>0</v>
      </c>
      <c r="OH1770" t="s">
        <v>0</v>
      </c>
      <c r="OI1770">
        <v>13</v>
      </c>
      <c r="OJ1770">
        <v>4.8888999999999996</v>
      </c>
      <c r="OK1770" t="s">
        <v>0</v>
      </c>
      <c r="OL1770" t="s">
        <v>0</v>
      </c>
      <c r="OM1770" t="s">
        <v>0</v>
      </c>
      <c r="ON1770">
        <v>1.8107</v>
      </c>
      <c r="OO1770" t="s">
        <v>0</v>
      </c>
      <c r="OP1770" t="s">
        <v>0</v>
      </c>
      <c r="OQ1770" t="s">
        <v>0</v>
      </c>
      <c r="OR1770">
        <v>47.25</v>
      </c>
      <c r="OS1770" t="s">
        <v>0</v>
      </c>
      <c r="OT1770" t="s">
        <v>0</v>
      </c>
      <c r="OU1770">
        <v>3.6111</v>
      </c>
      <c r="OV1770" t="s">
        <v>0</v>
      </c>
      <c r="OW1770">
        <v>24.937999999999999</v>
      </c>
      <c r="OX1770" t="s">
        <v>0</v>
      </c>
      <c r="OY1770">
        <v>18.384</v>
      </c>
      <c r="OZ1770">
        <v>19.8001</v>
      </c>
      <c r="PA1770" t="s">
        <v>0</v>
      </c>
      <c r="PB1770">
        <v>32.875</v>
      </c>
      <c r="PC1770" t="s">
        <v>0</v>
      </c>
      <c r="PD1770">
        <v>13.3226</v>
      </c>
      <c r="PE1770">
        <v>23.456</v>
      </c>
      <c r="PF1770">
        <v>11.281000000000001</v>
      </c>
      <c r="PG1770" t="s">
        <v>0</v>
      </c>
      <c r="PH1770" t="s">
        <v>0</v>
      </c>
      <c r="PI1770">
        <v>14.5</v>
      </c>
      <c r="PJ1770" t="s">
        <v>0</v>
      </c>
      <c r="PK1770" t="s">
        <v>0</v>
      </c>
      <c r="PL1770">
        <v>27.125</v>
      </c>
      <c r="PM1770" t="s">
        <v>0</v>
      </c>
      <c r="PN1770" t="s">
        <v>0</v>
      </c>
      <c r="PO1770" t="s">
        <v>0</v>
      </c>
      <c r="PP1770">
        <v>8.2187999999999999</v>
      </c>
      <c r="PQ1770">
        <v>24</v>
      </c>
      <c r="PR1770" t="s">
        <v>0</v>
      </c>
      <c r="PS1770" t="s">
        <v>0</v>
      </c>
      <c r="PT1770" t="s">
        <v>0</v>
      </c>
      <c r="PU1770">
        <v>17.25</v>
      </c>
      <c r="PV1770">
        <v>25.75</v>
      </c>
      <c r="PW1770">
        <v>7.875</v>
      </c>
      <c r="PX1770">
        <v>9.7187999999999999</v>
      </c>
      <c r="PY1770">
        <v>1.2109000000000001</v>
      </c>
      <c r="PZ1770">
        <v>32.454000000000001</v>
      </c>
      <c r="QA1770" t="s">
        <v>0</v>
      </c>
      <c r="QB1770" t="s">
        <v>0</v>
      </c>
      <c r="QC1770" t="s">
        <v>0</v>
      </c>
      <c r="QD1770">
        <v>28.5</v>
      </c>
      <c r="QE1770" t="s">
        <v>0</v>
      </c>
      <c r="QF1770" t="s">
        <v>0</v>
      </c>
      <c r="QG1770" t="s">
        <v>0</v>
      </c>
      <c r="QH1770" t="s">
        <v>0</v>
      </c>
      <c r="QI1770">
        <v>6.9218999999999999</v>
      </c>
      <c r="QJ1770">
        <v>21.843800000000002</v>
      </c>
      <c r="QK1770" t="s">
        <v>0</v>
      </c>
      <c r="QL1770" t="s">
        <v>0</v>
      </c>
      <c r="QM1770" t="s">
        <v>0</v>
      </c>
      <c r="QN1770">
        <v>13.069100000000001</v>
      </c>
      <c r="QO1770">
        <v>6.5625</v>
      </c>
      <c r="QP1770" t="s">
        <v>0</v>
      </c>
      <c r="QQ1770">
        <v>4.859</v>
      </c>
      <c r="QR1770">
        <v>32.5625</v>
      </c>
      <c r="QS1770">
        <v>12.3408</v>
      </c>
      <c r="QT1770" t="s">
        <v>0</v>
      </c>
      <c r="QU1770" t="s">
        <v>0</v>
      </c>
      <c r="QV1770">
        <v>9.3125999999999998</v>
      </c>
      <c r="QW1770">
        <v>15.25</v>
      </c>
      <c r="QX1770" t="s">
        <v>0</v>
      </c>
      <c r="QY1770">
        <v>4.5978000000000003</v>
      </c>
      <c r="QZ1770">
        <v>7.0298999999999996</v>
      </c>
      <c r="RA1770" t="s">
        <v>0</v>
      </c>
      <c r="RB1770" t="s">
        <v>0</v>
      </c>
      <c r="RC1770">
        <v>21</v>
      </c>
      <c r="RD1770">
        <v>14.167199999999999</v>
      </c>
      <c r="RE1770" t="s">
        <v>0</v>
      </c>
      <c r="RF1770" t="s">
        <v>0</v>
      </c>
      <c r="RG1770" t="s">
        <v>0</v>
      </c>
      <c r="RH1770">
        <v>15.337899999999999</v>
      </c>
      <c r="RI1770">
        <v>26.722300000000001</v>
      </c>
      <c r="RJ1770">
        <v>5.6875</v>
      </c>
      <c r="RK1770">
        <v>8.2189999999999994</v>
      </c>
      <c r="RL1770">
        <v>9.25</v>
      </c>
      <c r="RM1770">
        <v>23.125</v>
      </c>
      <c r="RN1770">
        <v>13.625</v>
      </c>
      <c r="RO1770">
        <v>23.625</v>
      </c>
      <c r="RP1770">
        <v>10.625</v>
      </c>
      <c r="RQ1770">
        <v>48.75</v>
      </c>
      <c r="RR1770" t="s">
        <v>0</v>
      </c>
      <c r="RS1770">
        <v>33</v>
      </c>
      <c r="RT1770">
        <v>12.743500000000001</v>
      </c>
      <c r="RU1770">
        <v>13.75</v>
      </c>
      <c r="RV1770" t="s">
        <v>0</v>
      </c>
      <c r="RW1770" t="s">
        <v>0</v>
      </c>
      <c r="RX1770" t="s">
        <v>0</v>
      </c>
      <c r="RY1770">
        <v>18.723800000000001</v>
      </c>
      <c r="RZ1770" t="s">
        <v>0</v>
      </c>
      <c r="SA1770" t="s">
        <v>0</v>
      </c>
      <c r="SB1770">
        <v>23.25</v>
      </c>
      <c r="SC1770" t="s">
        <v>0</v>
      </c>
      <c r="SD1770">
        <v>21.593800000000002</v>
      </c>
      <c r="SE1770" t="s">
        <v>0</v>
      </c>
      <c r="SF1770">
        <v>73.439300000000003</v>
      </c>
      <c r="SG1770" t="s">
        <v>0</v>
      </c>
      <c r="SH1770" t="s">
        <v>0</v>
      </c>
      <c r="SI1770" t="s">
        <v>0</v>
      </c>
      <c r="SJ1770" t="s">
        <v>0</v>
      </c>
      <c r="SK1770" t="s">
        <v>0</v>
      </c>
      <c r="SL1770" t="s">
        <v>0</v>
      </c>
      <c r="SM1770" t="s">
        <v>0</v>
      </c>
    </row>
    <row r="1771" spans="1:507" x14ac:dyDescent="0.3">
      <c r="A1771" s="1">
        <v>35352</v>
      </c>
      <c r="B1771" t="s">
        <v>0</v>
      </c>
      <c r="C1771" t="s">
        <v>0</v>
      </c>
      <c r="D1771" t="s">
        <v>0</v>
      </c>
      <c r="E1771" t="s">
        <v>0</v>
      </c>
      <c r="F1771" t="s">
        <v>0</v>
      </c>
      <c r="G1771">
        <v>4.9577999999999998</v>
      </c>
      <c r="H1771" t="s">
        <v>0</v>
      </c>
      <c r="I1771">
        <v>11.5801</v>
      </c>
      <c r="J1771" t="s">
        <v>0</v>
      </c>
      <c r="K1771" t="s">
        <v>0</v>
      </c>
      <c r="L1771">
        <v>10.9688</v>
      </c>
      <c r="M1771">
        <v>17.041699999999999</v>
      </c>
      <c r="N1771">
        <v>16.991199999999999</v>
      </c>
      <c r="O1771" t="s">
        <v>0</v>
      </c>
      <c r="P1771" t="s">
        <v>0</v>
      </c>
      <c r="Q1771" t="s">
        <v>0</v>
      </c>
      <c r="R1771">
        <v>40.875</v>
      </c>
      <c r="S1771" t="s">
        <v>0</v>
      </c>
      <c r="T1771">
        <v>4.6718999999999999</v>
      </c>
      <c r="U1771" t="s">
        <v>0</v>
      </c>
      <c r="V1771">
        <v>409.54750000000001</v>
      </c>
      <c r="W1771">
        <v>15.762700000000001</v>
      </c>
      <c r="X1771" t="s">
        <v>0</v>
      </c>
      <c r="Y1771">
        <v>8.4375</v>
      </c>
      <c r="Z1771" t="s">
        <v>0</v>
      </c>
      <c r="AA1771">
        <v>8.375</v>
      </c>
      <c r="AB1771" t="s">
        <v>0</v>
      </c>
      <c r="AC1771">
        <v>5.375</v>
      </c>
      <c r="AD1771">
        <v>26.125</v>
      </c>
      <c r="AE1771" t="s">
        <v>0</v>
      </c>
      <c r="AF1771" t="s">
        <v>0</v>
      </c>
      <c r="AG1771" t="s">
        <v>0</v>
      </c>
      <c r="AH1771" t="s">
        <v>0</v>
      </c>
      <c r="AI1771">
        <v>8.5625</v>
      </c>
      <c r="AJ1771" t="s">
        <v>0</v>
      </c>
      <c r="AK1771" t="s">
        <v>0</v>
      </c>
      <c r="AL1771" t="s">
        <v>0</v>
      </c>
      <c r="AM1771" t="s">
        <v>0</v>
      </c>
      <c r="AN1771" t="s">
        <v>0</v>
      </c>
      <c r="AO1771" t="s">
        <v>0</v>
      </c>
      <c r="AP1771" t="s">
        <v>0</v>
      </c>
      <c r="AQ1771" t="s">
        <v>0</v>
      </c>
      <c r="AR1771">
        <v>24.556000000000001</v>
      </c>
      <c r="AS1771">
        <v>2.9167000000000001</v>
      </c>
      <c r="AT1771">
        <v>14.4481</v>
      </c>
      <c r="AU1771">
        <v>28.4863</v>
      </c>
      <c r="AV1771" t="s">
        <v>0</v>
      </c>
      <c r="AW1771" t="s">
        <v>0</v>
      </c>
      <c r="AX1771" t="s">
        <v>0</v>
      </c>
      <c r="AY1771" t="s">
        <v>0</v>
      </c>
      <c r="AZ1771">
        <v>23</v>
      </c>
      <c r="BA1771" t="s">
        <v>0</v>
      </c>
      <c r="BB1771">
        <v>28.164999999999999</v>
      </c>
      <c r="BC1771" t="s">
        <v>0</v>
      </c>
      <c r="BD1771">
        <v>29</v>
      </c>
      <c r="BE1771" t="s">
        <v>0</v>
      </c>
      <c r="BF1771">
        <v>13.8232</v>
      </c>
      <c r="BG1771">
        <v>27.125</v>
      </c>
      <c r="BH1771">
        <v>49.063000000000002</v>
      </c>
      <c r="BI1771">
        <v>22.3125</v>
      </c>
      <c r="BJ1771">
        <v>11.7195</v>
      </c>
      <c r="BK1771">
        <v>2.4028</v>
      </c>
      <c r="BL1771">
        <v>22.312999999999999</v>
      </c>
      <c r="BM1771">
        <v>7.8193999999999999</v>
      </c>
      <c r="BN1771">
        <v>4.4000000000000004</v>
      </c>
      <c r="BO1771" t="s">
        <v>0</v>
      </c>
      <c r="BP1771">
        <v>15.7012</v>
      </c>
      <c r="BQ1771" t="s">
        <v>0</v>
      </c>
      <c r="BR1771">
        <v>32.875</v>
      </c>
      <c r="BS1771" t="s">
        <v>0</v>
      </c>
      <c r="BT1771">
        <v>1.4843999999999999</v>
      </c>
      <c r="BU1771">
        <v>23.853899999999999</v>
      </c>
      <c r="BV1771" t="s">
        <v>0</v>
      </c>
      <c r="BW1771">
        <v>21.3</v>
      </c>
      <c r="BX1771">
        <v>13.75</v>
      </c>
      <c r="BY1771">
        <v>4.3593999999999999</v>
      </c>
      <c r="BZ1771" t="s">
        <v>0</v>
      </c>
      <c r="CA1771">
        <v>123.24039999999999</v>
      </c>
      <c r="CB1771">
        <v>18.335100000000001</v>
      </c>
      <c r="CC1771">
        <v>18.163900000000002</v>
      </c>
      <c r="CD1771">
        <v>18.531300000000002</v>
      </c>
      <c r="CE1771">
        <v>18.582999999999998</v>
      </c>
      <c r="CF1771" t="s">
        <v>0</v>
      </c>
      <c r="CG1771" t="s">
        <v>0</v>
      </c>
      <c r="CH1771" t="s">
        <v>0</v>
      </c>
      <c r="CI1771">
        <v>15.5</v>
      </c>
      <c r="CJ1771">
        <v>19.5</v>
      </c>
      <c r="CK1771" t="s">
        <v>0</v>
      </c>
      <c r="CL1771" t="s">
        <v>0</v>
      </c>
      <c r="CM1771" t="s">
        <v>0</v>
      </c>
      <c r="CN1771" t="s">
        <v>0</v>
      </c>
      <c r="CO1771" t="s">
        <v>0</v>
      </c>
      <c r="CP1771">
        <v>1.8125</v>
      </c>
      <c r="CQ1771" t="s">
        <v>0</v>
      </c>
      <c r="CR1771" t="s">
        <v>0</v>
      </c>
      <c r="CS1771">
        <v>13.902799999999999</v>
      </c>
      <c r="CT1771" t="s">
        <v>0</v>
      </c>
      <c r="CU1771">
        <v>11.0625</v>
      </c>
      <c r="CV1771">
        <v>24.437999999999999</v>
      </c>
      <c r="CW1771">
        <v>34.333300000000001</v>
      </c>
      <c r="CX1771" t="s">
        <v>0</v>
      </c>
      <c r="CY1771" t="s">
        <v>0</v>
      </c>
      <c r="CZ1771" t="s">
        <v>0</v>
      </c>
      <c r="DA1771">
        <v>10.406000000000001</v>
      </c>
      <c r="DB1771">
        <v>30.75</v>
      </c>
      <c r="DC1771" t="s">
        <v>0</v>
      </c>
      <c r="DD1771">
        <v>18.686800000000002</v>
      </c>
      <c r="DE1771">
        <v>10.791700000000001</v>
      </c>
      <c r="DF1771">
        <v>1.2396</v>
      </c>
      <c r="DG1771">
        <v>6.5</v>
      </c>
      <c r="DH1771">
        <v>16.199300000000001</v>
      </c>
      <c r="DI1771" t="s">
        <v>0</v>
      </c>
      <c r="DJ1771" t="s">
        <v>0</v>
      </c>
      <c r="DK1771">
        <v>38.521999999999998</v>
      </c>
      <c r="DL1771" t="s">
        <v>0</v>
      </c>
      <c r="DM1771" t="s">
        <v>0</v>
      </c>
      <c r="DN1771" t="s">
        <v>0</v>
      </c>
      <c r="DO1771" t="s">
        <v>0</v>
      </c>
      <c r="DP1771">
        <v>8.25</v>
      </c>
      <c r="DQ1771" t="s">
        <v>0</v>
      </c>
      <c r="DR1771">
        <v>15</v>
      </c>
      <c r="DS1771" t="s">
        <v>0</v>
      </c>
      <c r="DT1771" t="s">
        <v>0</v>
      </c>
      <c r="DU1771" t="s">
        <v>0</v>
      </c>
      <c r="DV1771">
        <v>9.5960999999999999</v>
      </c>
      <c r="DW1771">
        <v>33.4375</v>
      </c>
      <c r="DX1771" t="s">
        <v>0</v>
      </c>
      <c r="DY1771">
        <v>18.875</v>
      </c>
      <c r="DZ1771" t="s">
        <v>0</v>
      </c>
      <c r="EA1771">
        <v>37.052199999999999</v>
      </c>
      <c r="EB1771">
        <v>21.8125</v>
      </c>
      <c r="EC1771" t="s">
        <v>0</v>
      </c>
      <c r="ED1771" t="s">
        <v>0</v>
      </c>
      <c r="EE1771" t="s">
        <v>0</v>
      </c>
      <c r="EF1771">
        <v>2.5829</v>
      </c>
      <c r="EG1771">
        <v>3.8961999999999999</v>
      </c>
      <c r="EH1771">
        <v>21.131900000000002</v>
      </c>
      <c r="EI1771" t="s">
        <v>0</v>
      </c>
      <c r="EJ1771" t="s">
        <v>0</v>
      </c>
      <c r="EK1771" t="s">
        <v>0</v>
      </c>
      <c r="EL1771" t="s">
        <v>0</v>
      </c>
      <c r="EM1771" t="s">
        <v>0</v>
      </c>
      <c r="EN1771">
        <v>16.697700000000001</v>
      </c>
      <c r="EO1771" t="s">
        <v>0</v>
      </c>
      <c r="EP1771">
        <v>16.875</v>
      </c>
      <c r="EQ1771">
        <v>4.9995000000000003</v>
      </c>
      <c r="ER1771">
        <v>28.375</v>
      </c>
      <c r="ES1771">
        <v>41.482100000000003</v>
      </c>
      <c r="ET1771">
        <v>9.2249999999999996</v>
      </c>
      <c r="EU1771" t="s">
        <v>0</v>
      </c>
      <c r="EV1771" t="s">
        <v>0</v>
      </c>
      <c r="EW1771" t="s">
        <v>0</v>
      </c>
      <c r="EX1771" t="s">
        <v>0</v>
      </c>
      <c r="EY1771">
        <v>8.7187999999999999</v>
      </c>
      <c r="EZ1771">
        <v>28.5</v>
      </c>
      <c r="FA1771">
        <v>15.553000000000001</v>
      </c>
      <c r="FB1771">
        <v>18.625</v>
      </c>
      <c r="FC1771">
        <v>11.25</v>
      </c>
      <c r="FD1771">
        <v>26.875</v>
      </c>
      <c r="FE1771">
        <v>22.5625</v>
      </c>
      <c r="FF1771">
        <v>5.8437999999999999</v>
      </c>
      <c r="FG1771" t="s">
        <v>0</v>
      </c>
      <c r="FH1771">
        <v>18.4375</v>
      </c>
      <c r="FI1771">
        <v>10.75</v>
      </c>
      <c r="FJ1771">
        <v>25.25</v>
      </c>
      <c r="FK1771" t="s">
        <v>0</v>
      </c>
      <c r="FL1771">
        <v>12.744299999999999</v>
      </c>
      <c r="FM1771">
        <v>27.125</v>
      </c>
      <c r="FN1771">
        <v>29.125</v>
      </c>
      <c r="FO1771" t="s">
        <v>0</v>
      </c>
      <c r="FP1771">
        <v>12.25</v>
      </c>
      <c r="FQ1771" t="s">
        <v>0</v>
      </c>
      <c r="FR1771" t="s">
        <v>0</v>
      </c>
      <c r="FS1771" t="s">
        <v>0</v>
      </c>
      <c r="FT1771">
        <v>20.893899999999999</v>
      </c>
      <c r="FU1771" t="s">
        <v>0</v>
      </c>
      <c r="FV1771" t="s">
        <v>0</v>
      </c>
      <c r="FW1771" t="s">
        <v>0</v>
      </c>
      <c r="FX1771" t="s">
        <v>0</v>
      </c>
      <c r="FY1771">
        <v>15.625</v>
      </c>
      <c r="FZ1771">
        <v>20.343800000000002</v>
      </c>
      <c r="GA1771" t="s">
        <v>0</v>
      </c>
      <c r="GB1771" t="s">
        <v>0</v>
      </c>
      <c r="GC1771" t="s">
        <v>0</v>
      </c>
      <c r="GD1771" t="s">
        <v>0</v>
      </c>
      <c r="GE1771" t="s">
        <v>0</v>
      </c>
      <c r="GF1771" t="s">
        <v>0</v>
      </c>
      <c r="GG1771" t="s">
        <v>0</v>
      </c>
      <c r="GH1771" t="s">
        <v>0</v>
      </c>
      <c r="GI1771">
        <v>8.0433000000000003</v>
      </c>
      <c r="GJ1771" t="s">
        <v>0</v>
      </c>
      <c r="GK1771" t="s">
        <v>0</v>
      </c>
      <c r="GL1771" t="s">
        <v>0</v>
      </c>
      <c r="GM1771">
        <v>23</v>
      </c>
      <c r="GN1771" t="s">
        <v>0</v>
      </c>
      <c r="GO1771" t="s">
        <v>0</v>
      </c>
      <c r="GP1771" t="s">
        <v>0</v>
      </c>
      <c r="GQ1771">
        <v>17.25</v>
      </c>
      <c r="GR1771">
        <v>15.239800000000001</v>
      </c>
      <c r="GS1771" t="s">
        <v>0</v>
      </c>
      <c r="GT1771">
        <v>14.5313</v>
      </c>
      <c r="GU1771">
        <v>9.16</v>
      </c>
      <c r="GV1771">
        <v>10.85</v>
      </c>
      <c r="GW1771" t="s">
        <v>0</v>
      </c>
      <c r="GX1771" t="s">
        <v>0</v>
      </c>
      <c r="GY1771" t="s">
        <v>0</v>
      </c>
      <c r="GZ1771">
        <v>28.916699999999999</v>
      </c>
      <c r="HA1771" t="s">
        <v>0</v>
      </c>
      <c r="HB1771">
        <v>8.6667000000000005</v>
      </c>
      <c r="HC1771" t="s">
        <v>0</v>
      </c>
      <c r="HD1771" t="s">
        <v>0</v>
      </c>
      <c r="HE1771">
        <v>35.125</v>
      </c>
      <c r="HF1771">
        <v>13.9688</v>
      </c>
      <c r="HG1771">
        <v>17.166699999999999</v>
      </c>
      <c r="HH1771" t="s">
        <v>0</v>
      </c>
      <c r="HI1771" t="s">
        <v>0</v>
      </c>
      <c r="HJ1771" t="s">
        <v>0</v>
      </c>
      <c r="HK1771">
        <v>12.888999999999999</v>
      </c>
      <c r="HL1771">
        <v>18.458300000000001</v>
      </c>
      <c r="HM1771" t="s">
        <v>0</v>
      </c>
      <c r="HN1771">
        <v>30.1875</v>
      </c>
      <c r="HO1771" t="s">
        <v>0</v>
      </c>
      <c r="HP1771" t="s">
        <v>0</v>
      </c>
      <c r="HQ1771">
        <v>11.0938</v>
      </c>
      <c r="HR1771" t="s">
        <v>0</v>
      </c>
      <c r="HS1771">
        <v>30.761600000000001</v>
      </c>
      <c r="HT1771">
        <v>8.6716999999999995</v>
      </c>
      <c r="HU1771" t="s">
        <v>0</v>
      </c>
      <c r="HV1771">
        <v>8.2376000000000005</v>
      </c>
      <c r="HW1771">
        <v>6.75</v>
      </c>
      <c r="HX1771">
        <v>2.9531000000000001</v>
      </c>
      <c r="HY1771" t="s">
        <v>0</v>
      </c>
      <c r="HZ1771">
        <v>13.6778</v>
      </c>
      <c r="IA1771">
        <v>24.1875</v>
      </c>
      <c r="IB1771">
        <v>20.25</v>
      </c>
      <c r="IC1771">
        <v>32.406300000000002</v>
      </c>
      <c r="ID1771" t="s">
        <v>0</v>
      </c>
      <c r="IE1771" t="s">
        <v>0</v>
      </c>
      <c r="IF1771">
        <v>10.148099999999999</v>
      </c>
      <c r="IG1771">
        <v>42.75</v>
      </c>
      <c r="IH1771" t="s">
        <v>0</v>
      </c>
      <c r="II1771" t="s">
        <v>0</v>
      </c>
      <c r="IJ1771" t="s">
        <v>0</v>
      </c>
      <c r="IK1771" t="s">
        <v>0</v>
      </c>
      <c r="IL1771" t="s">
        <v>0</v>
      </c>
      <c r="IM1771">
        <v>42.2684</v>
      </c>
      <c r="IN1771">
        <v>16.291699999999999</v>
      </c>
      <c r="IO1771" t="s">
        <v>0</v>
      </c>
      <c r="IP1771" t="s">
        <v>0</v>
      </c>
      <c r="IQ1771" t="s">
        <v>0</v>
      </c>
      <c r="IR1771" t="s">
        <v>0</v>
      </c>
      <c r="IS1771" t="s">
        <v>0</v>
      </c>
      <c r="IT1771" t="s">
        <v>0</v>
      </c>
      <c r="IU1771">
        <v>17.656300000000002</v>
      </c>
      <c r="IV1771">
        <v>7.375</v>
      </c>
      <c r="IW1771">
        <v>5.7812999999999999</v>
      </c>
      <c r="IX1771" t="s">
        <v>0</v>
      </c>
      <c r="IY1771">
        <v>8.0117999999999991</v>
      </c>
      <c r="IZ1771" t="s">
        <v>0</v>
      </c>
      <c r="JA1771">
        <v>26.25</v>
      </c>
      <c r="JB1771" t="s">
        <v>0</v>
      </c>
      <c r="JC1771">
        <v>27.5</v>
      </c>
      <c r="JD1771" t="s">
        <v>0</v>
      </c>
      <c r="JE1771">
        <v>33.5</v>
      </c>
      <c r="JF1771">
        <v>22.375</v>
      </c>
      <c r="JG1771" t="s">
        <v>0</v>
      </c>
      <c r="JH1771" t="s">
        <v>0</v>
      </c>
      <c r="JI1771">
        <v>9.875</v>
      </c>
      <c r="JJ1771" t="s">
        <v>0</v>
      </c>
      <c r="JK1771">
        <v>40.342399999999998</v>
      </c>
      <c r="JL1771" t="s">
        <v>0</v>
      </c>
      <c r="JM1771" t="s">
        <v>0</v>
      </c>
      <c r="JN1771">
        <v>24.5625</v>
      </c>
      <c r="JO1771">
        <v>5.3437999999999999</v>
      </c>
      <c r="JP1771">
        <v>9.5312999999999999</v>
      </c>
      <c r="JQ1771">
        <v>0.9274</v>
      </c>
      <c r="JR1771">
        <v>13.333299999999999</v>
      </c>
      <c r="JS1771">
        <v>9.2118000000000002</v>
      </c>
      <c r="JT1771" t="s">
        <v>0</v>
      </c>
      <c r="JU1771">
        <v>14.9375</v>
      </c>
      <c r="JV1771">
        <v>3.9393000000000002</v>
      </c>
      <c r="JW1771">
        <v>9.0630000000000006</v>
      </c>
      <c r="JX1771">
        <v>13.1972</v>
      </c>
      <c r="JY1771">
        <v>22.1875</v>
      </c>
      <c r="JZ1771" t="s">
        <v>0</v>
      </c>
      <c r="KA1771">
        <v>33.5</v>
      </c>
      <c r="KB1771">
        <v>47.188000000000002</v>
      </c>
      <c r="KC1771">
        <v>23.3125</v>
      </c>
      <c r="KD1771">
        <v>14.5</v>
      </c>
      <c r="KE1771">
        <v>5.2812999999999999</v>
      </c>
      <c r="KF1771" t="s">
        <v>0</v>
      </c>
      <c r="KG1771">
        <v>4.4198000000000004</v>
      </c>
      <c r="KH1771" t="s">
        <v>0</v>
      </c>
      <c r="KI1771" t="s">
        <v>0</v>
      </c>
      <c r="KJ1771" t="s">
        <v>0</v>
      </c>
      <c r="KK1771" t="s">
        <v>0</v>
      </c>
      <c r="KL1771">
        <v>16.3125</v>
      </c>
      <c r="KM1771" t="s">
        <v>0</v>
      </c>
      <c r="KN1771">
        <v>26</v>
      </c>
      <c r="KO1771" t="s">
        <v>0</v>
      </c>
      <c r="KP1771">
        <v>12.9636</v>
      </c>
      <c r="KQ1771">
        <v>23.312999999999999</v>
      </c>
      <c r="KR1771" t="s">
        <v>0</v>
      </c>
      <c r="KS1771">
        <v>24.25</v>
      </c>
      <c r="KT1771" t="s">
        <v>0</v>
      </c>
      <c r="KU1771" t="s">
        <v>0</v>
      </c>
      <c r="KV1771">
        <v>16.3125</v>
      </c>
      <c r="KW1771" t="s">
        <v>0</v>
      </c>
      <c r="KX1771">
        <v>10.9688</v>
      </c>
      <c r="KY1771" t="s">
        <v>0</v>
      </c>
      <c r="KZ1771" t="s">
        <v>0</v>
      </c>
      <c r="LA1771" t="s">
        <v>0</v>
      </c>
      <c r="LB1771">
        <v>21.25</v>
      </c>
      <c r="LC1771">
        <v>16.666699999999999</v>
      </c>
      <c r="LD1771">
        <v>35.688000000000002</v>
      </c>
      <c r="LE1771" t="s">
        <v>0</v>
      </c>
      <c r="LF1771">
        <v>7.2138</v>
      </c>
      <c r="LG1771" t="s">
        <v>0</v>
      </c>
      <c r="LH1771" t="s">
        <v>0</v>
      </c>
      <c r="LI1771">
        <v>33.895000000000003</v>
      </c>
      <c r="LJ1771">
        <v>6.9053000000000004</v>
      </c>
      <c r="LK1771">
        <v>12.192299999999999</v>
      </c>
      <c r="LL1771" t="s">
        <v>0</v>
      </c>
      <c r="LM1771" t="s">
        <v>0</v>
      </c>
      <c r="LN1771">
        <v>59.566099999999999</v>
      </c>
      <c r="LO1771" t="s">
        <v>0</v>
      </c>
      <c r="LP1771" t="s">
        <v>0</v>
      </c>
      <c r="LQ1771">
        <v>15.8125</v>
      </c>
      <c r="LR1771" t="s">
        <v>0</v>
      </c>
      <c r="LS1771">
        <v>6.8333000000000004</v>
      </c>
      <c r="LT1771">
        <v>11.2188</v>
      </c>
      <c r="LU1771" t="s">
        <v>0</v>
      </c>
      <c r="LV1771" t="s">
        <v>0</v>
      </c>
      <c r="LW1771">
        <v>21.875</v>
      </c>
      <c r="LX1771">
        <v>46.875</v>
      </c>
      <c r="LY1771" t="s">
        <v>0</v>
      </c>
      <c r="LZ1771">
        <v>7.1715</v>
      </c>
      <c r="MA1771">
        <v>7.625</v>
      </c>
      <c r="MB1771" t="s">
        <v>0</v>
      </c>
      <c r="MC1771" t="s">
        <v>0</v>
      </c>
      <c r="MD1771">
        <v>35.777000000000001</v>
      </c>
      <c r="ME1771" t="s">
        <v>0</v>
      </c>
      <c r="MF1771" t="s">
        <v>0</v>
      </c>
      <c r="MG1771" t="s">
        <v>0</v>
      </c>
      <c r="MH1771">
        <v>30.666699999999999</v>
      </c>
      <c r="MI1771" t="s">
        <v>0</v>
      </c>
      <c r="MJ1771" t="s">
        <v>0</v>
      </c>
      <c r="MK1771">
        <v>12.8438</v>
      </c>
      <c r="ML1771" t="s">
        <v>0</v>
      </c>
      <c r="MM1771" t="s">
        <v>0</v>
      </c>
      <c r="MN1771">
        <v>30.5</v>
      </c>
      <c r="MO1771" t="s">
        <v>0</v>
      </c>
      <c r="MP1771" t="s">
        <v>0</v>
      </c>
      <c r="MQ1771">
        <v>11.4375</v>
      </c>
      <c r="MR1771" t="s">
        <v>0</v>
      </c>
      <c r="MS1771">
        <v>6.0187999999999997</v>
      </c>
      <c r="MT1771">
        <v>11.5938</v>
      </c>
      <c r="MU1771" t="s">
        <v>0</v>
      </c>
      <c r="MV1771" t="s">
        <v>0</v>
      </c>
      <c r="MW1771">
        <v>11.810700000000001</v>
      </c>
      <c r="MX1771" t="s">
        <v>0</v>
      </c>
      <c r="MY1771" t="s">
        <v>0</v>
      </c>
      <c r="MZ1771" t="s">
        <v>0</v>
      </c>
      <c r="NA1771" t="s">
        <v>0</v>
      </c>
      <c r="NB1771">
        <v>15.4762</v>
      </c>
      <c r="NC1771">
        <v>13.4375</v>
      </c>
      <c r="ND1771">
        <v>26.798000000000002</v>
      </c>
      <c r="NE1771">
        <v>13.791700000000001</v>
      </c>
      <c r="NF1771" t="s">
        <v>0</v>
      </c>
      <c r="NG1771">
        <v>23.875</v>
      </c>
      <c r="NH1771">
        <v>4.7083000000000004</v>
      </c>
      <c r="NI1771">
        <v>16.5</v>
      </c>
      <c r="NJ1771">
        <v>3.4531000000000001</v>
      </c>
      <c r="NK1771" t="s">
        <v>0</v>
      </c>
      <c r="NL1771">
        <v>8.9375</v>
      </c>
      <c r="NM1771" t="s">
        <v>0</v>
      </c>
      <c r="NN1771" t="s">
        <v>0</v>
      </c>
      <c r="NO1771">
        <v>34.625</v>
      </c>
      <c r="NP1771">
        <v>9.0236000000000001</v>
      </c>
      <c r="NQ1771">
        <v>30</v>
      </c>
      <c r="NR1771">
        <v>27.75</v>
      </c>
      <c r="NS1771">
        <v>10.497299999999999</v>
      </c>
      <c r="NT1771" t="s">
        <v>0</v>
      </c>
      <c r="NU1771" t="s">
        <v>0</v>
      </c>
      <c r="NV1771">
        <v>23.375</v>
      </c>
      <c r="NW1771">
        <v>20.625</v>
      </c>
      <c r="NX1771">
        <v>11.25</v>
      </c>
      <c r="NY1771" t="s">
        <v>0</v>
      </c>
      <c r="NZ1771" t="s">
        <v>0</v>
      </c>
      <c r="OA1771" t="s">
        <v>0</v>
      </c>
      <c r="OB1771" t="s">
        <v>0</v>
      </c>
      <c r="OC1771" t="s">
        <v>0</v>
      </c>
      <c r="OD1771">
        <v>13.4375</v>
      </c>
      <c r="OE1771">
        <v>25.375</v>
      </c>
      <c r="OF1771">
        <v>22.25</v>
      </c>
      <c r="OG1771" t="s">
        <v>0</v>
      </c>
      <c r="OH1771" t="s">
        <v>0</v>
      </c>
      <c r="OI1771">
        <v>12.916700000000001</v>
      </c>
      <c r="OJ1771">
        <v>4.9135999999999997</v>
      </c>
      <c r="OK1771" t="s">
        <v>0</v>
      </c>
      <c r="OL1771" t="s">
        <v>0</v>
      </c>
      <c r="OM1771" t="s">
        <v>0</v>
      </c>
      <c r="ON1771">
        <v>1.7997000000000001</v>
      </c>
      <c r="OO1771" t="s">
        <v>0</v>
      </c>
      <c r="OP1771" t="s">
        <v>0</v>
      </c>
      <c r="OQ1771" t="s">
        <v>0</v>
      </c>
      <c r="OR1771">
        <v>47.5</v>
      </c>
      <c r="OS1771" t="s">
        <v>0</v>
      </c>
      <c r="OT1771" t="s">
        <v>0</v>
      </c>
      <c r="OU1771">
        <v>3.7778</v>
      </c>
      <c r="OV1771" t="s">
        <v>0</v>
      </c>
      <c r="OW1771">
        <v>25</v>
      </c>
      <c r="OX1771" t="s">
        <v>0</v>
      </c>
      <c r="OY1771">
        <v>18.384</v>
      </c>
      <c r="OZ1771">
        <v>19.9679</v>
      </c>
      <c r="PA1771" t="s">
        <v>0</v>
      </c>
      <c r="PB1771">
        <v>33.375</v>
      </c>
      <c r="PC1771" t="s">
        <v>0</v>
      </c>
      <c r="PD1771">
        <v>13.3226</v>
      </c>
      <c r="PE1771">
        <v>23.343</v>
      </c>
      <c r="PF1771">
        <v>11.313000000000001</v>
      </c>
      <c r="PG1771" t="s">
        <v>0</v>
      </c>
      <c r="PH1771" t="s">
        <v>0</v>
      </c>
      <c r="PI1771">
        <v>14.5313</v>
      </c>
      <c r="PJ1771" t="s">
        <v>0</v>
      </c>
      <c r="PK1771" t="s">
        <v>0</v>
      </c>
      <c r="PL1771">
        <v>27.125</v>
      </c>
      <c r="PM1771" t="s">
        <v>0</v>
      </c>
      <c r="PN1771" t="s">
        <v>0</v>
      </c>
      <c r="PO1771" t="s">
        <v>0</v>
      </c>
      <c r="PP1771">
        <v>8.2187999999999999</v>
      </c>
      <c r="PQ1771">
        <v>24.0625</v>
      </c>
      <c r="PR1771" t="s">
        <v>0</v>
      </c>
      <c r="PS1771" t="s">
        <v>0</v>
      </c>
      <c r="PT1771" t="s">
        <v>0</v>
      </c>
      <c r="PU1771">
        <v>17.1875</v>
      </c>
      <c r="PV1771">
        <v>25.687999999999999</v>
      </c>
      <c r="PW1771">
        <v>7.8437999999999999</v>
      </c>
      <c r="PX1771">
        <v>9.875</v>
      </c>
      <c r="PY1771">
        <v>1.2772999999999999</v>
      </c>
      <c r="PZ1771">
        <v>32.561999999999998</v>
      </c>
      <c r="QA1771" t="s">
        <v>0</v>
      </c>
      <c r="QB1771" t="s">
        <v>0</v>
      </c>
      <c r="QC1771" t="s">
        <v>0</v>
      </c>
      <c r="QD1771">
        <v>28.375</v>
      </c>
      <c r="QE1771" t="s">
        <v>0</v>
      </c>
      <c r="QF1771" t="s">
        <v>0</v>
      </c>
      <c r="QG1771" t="s">
        <v>0</v>
      </c>
      <c r="QH1771" t="s">
        <v>0</v>
      </c>
      <c r="QI1771">
        <v>6.9531000000000001</v>
      </c>
      <c r="QJ1771">
        <v>21.843800000000002</v>
      </c>
      <c r="QK1771" t="s">
        <v>0</v>
      </c>
      <c r="QL1771" t="s">
        <v>0</v>
      </c>
      <c r="QM1771" t="s">
        <v>0</v>
      </c>
      <c r="QN1771">
        <v>12.9534</v>
      </c>
      <c r="QO1771">
        <v>6.5312999999999999</v>
      </c>
      <c r="QP1771" t="s">
        <v>0</v>
      </c>
      <c r="QQ1771">
        <v>4.891</v>
      </c>
      <c r="QR1771">
        <v>32.6875</v>
      </c>
      <c r="QS1771">
        <v>12.3619</v>
      </c>
      <c r="QT1771" t="s">
        <v>0</v>
      </c>
      <c r="QU1771" t="s">
        <v>0</v>
      </c>
      <c r="QV1771">
        <v>9.3262999999999998</v>
      </c>
      <c r="QW1771">
        <v>15.359</v>
      </c>
      <c r="QX1771" t="s">
        <v>0</v>
      </c>
      <c r="QY1771">
        <v>4.6231</v>
      </c>
      <c r="QZ1771">
        <v>7.0152000000000001</v>
      </c>
      <c r="RA1771" t="s">
        <v>0</v>
      </c>
      <c r="RB1771" t="s">
        <v>0</v>
      </c>
      <c r="RC1771">
        <v>21.167000000000002</v>
      </c>
      <c r="RD1771">
        <v>14.254099999999999</v>
      </c>
      <c r="RE1771" t="s">
        <v>0</v>
      </c>
      <c r="RF1771" t="s">
        <v>0</v>
      </c>
      <c r="RG1771" t="s">
        <v>0</v>
      </c>
      <c r="RH1771">
        <v>15.2712</v>
      </c>
      <c r="RI1771">
        <v>26.722300000000001</v>
      </c>
      <c r="RJ1771">
        <v>5.5625</v>
      </c>
      <c r="RK1771">
        <v>8.0310000000000006</v>
      </c>
      <c r="RL1771">
        <v>9.2187999999999999</v>
      </c>
      <c r="RM1771">
        <v>22.75</v>
      </c>
      <c r="RN1771">
        <v>13.5625</v>
      </c>
      <c r="RO1771">
        <v>23.5</v>
      </c>
      <c r="RP1771">
        <v>10.5938</v>
      </c>
      <c r="RQ1771">
        <v>48.625</v>
      </c>
      <c r="RR1771" t="s">
        <v>0</v>
      </c>
      <c r="RS1771">
        <v>32.875</v>
      </c>
      <c r="RT1771">
        <v>12.805899999999999</v>
      </c>
      <c r="RU1771">
        <v>13.625</v>
      </c>
      <c r="RV1771" t="s">
        <v>0</v>
      </c>
      <c r="RW1771" t="s">
        <v>0</v>
      </c>
      <c r="RX1771" t="s">
        <v>0</v>
      </c>
      <c r="RY1771">
        <v>18.877299999999998</v>
      </c>
      <c r="RZ1771" t="s">
        <v>0</v>
      </c>
      <c r="SA1771" t="s">
        <v>0</v>
      </c>
      <c r="SB1771">
        <v>23.25</v>
      </c>
      <c r="SC1771" t="s">
        <v>0</v>
      </c>
      <c r="SD1771">
        <v>21.906300000000002</v>
      </c>
      <c r="SE1771" t="s">
        <v>0</v>
      </c>
      <c r="SF1771">
        <v>73.439300000000003</v>
      </c>
      <c r="SG1771" t="s">
        <v>0</v>
      </c>
      <c r="SH1771" t="s">
        <v>0</v>
      </c>
      <c r="SI1771" t="s">
        <v>0</v>
      </c>
      <c r="SJ1771" t="s">
        <v>0</v>
      </c>
      <c r="SK1771" t="s">
        <v>0</v>
      </c>
      <c r="SL1771" t="s">
        <v>0</v>
      </c>
      <c r="SM1771" t="s">
        <v>0</v>
      </c>
    </row>
    <row r="1772" spans="1:507" x14ac:dyDescent="0.3">
      <c r="A1772" s="1">
        <v>35353</v>
      </c>
      <c r="B1772" t="s">
        <v>0</v>
      </c>
      <c r="C1772" t="s">
        <v>0</v>
      </c>
      <c r="D1772" t="s">
        <v>0</v>
      </c>
      <c r="E1772" t="s">
        <v>0</v>
      </c>
      <c r="F1772" t="s">
        <v>0</v>
      </c>
      <c r="G1772">
        <v>4.9123000000000001</v>
      </c>
      <c r="H1772" t="s">
        <v>0</v>
      </c>
      <c r="I1772">
        <v>11.4682</v>
      </c>
      <c r="J1772" t="s">
        <v>0</v>
      </c>
      <c r="K1772" t="s">
        <v>0</v>
      </c>
      <c r="L1772">
        <v>10.6875</v>
      </c>
      <c r="M1772">
        <v>16.9438</v>
      </c>
      <c r="N1772">
        <v>16.942</v>
      </c>
      <c r="O1772" t="s">
        <v>0</v>
      </c>
      <c r="P1772" t="s">
        <v>0</v>
      </c>
      <c r="Q1772" t="s">
        <v>0</v>
      </c>
      <c r="R1772">
        <v>40.75</v>
      </c>
      <c r="S1772" t="s">
        <v>0</v>
      </c>
      <c r="T1772">
        <v>4.5625</v>
      </c>
      <c r="U1772" t="s">
        <v>0</v>
      </c>
      <c r="V1772">
        <v>406.07249999999999</v>
      </c>
      <c r="W1772">
        <v>15.5794</v>
      </c>
      <c r="X1772" t="s">
        <v>0</v>
      </c>
      <c r="Y1772">
        <v>8.0312999999999999</v>
      </c>
      <c r="Z1772" t="s">
        <v>0</v>
      </c>
      <c r="AA1772">
        <v>8.3125</v>
      </c>
      <c r="AB1772" t="s">
        <v>0</v>
      </c>
      <c r="AC1772">
        <v>5.3125</v>
      </c>
      <c r="AD1772">
        <v>25.875</v>
      </c>
      <c r="AE1772" t="s">
        <v>0</v>
      </c>
      <c r="AF1772" t="s">
        <v>0</v>
      </c>
      <c r="AG1772" t="s">
        <v>0</v>
      </c>
      <c r="AH1772" t="s">
        <v>0</v>
      </c>
      <c r="AI1772">
        <v>8.875</v>
      </c>
      <c r="AJ1772" t="s">
        <v>0</v>
      </c>
      <c r="AK1772" t="s">
        <v>0</v>
      </c>
      <c r="AL1772" t="s">
        <v>0</v>
      </c>
      <c r="AM1772" t="s">
        <v>0</v>
      </c>
      <c r="AN1772" t="s">
        <v>0</v>
      </c>
      <c r="AO1772" t="s">
        <v>0</v>
      </c>
      <c r="AP1772" t="s">
        <v>0</v>
      </c>
      <c r="AQ1772" t="s">
        <v>0</v>
      </c>
      <c r="AR1772">
        <v>24.443999999999999</v>
      </c>
      <c r="AS1772">
        <v>2.9861</v>
      </c>
      <c r="AT1772">
        <v>14.2316</v>
      </c>
      <c r="AU1772">
        <v>27.9663</v>
      </c>
      <c r="AV1772" t="s">
        <v>0</v>
      </c>
      <c r="AW1772" t="s">
        <v>0</v>
      </c>
      <c r="AX1772" t="s">
        <v>0</v>
      </c>
      <c r="AY1772" t="s">
        <v>0</v>
      </c>
      <c r="AZ1772">
        <v>23</v>
      </c>
      <c r="BA1772" t="s">
        <v>0</v>
      </c>
      <c r="BB1772">
        <v>27.923999999999999</v>
      </c>
      <c r="BC1772" t="s">
        <v>0</v>
      </c>
      <c r="BD1772">
        <v>28.6875</v>
      </c>
      <c r="BE1772" t="s">
        <v>0</v>
      </c>
      <c r="BF1772">
        <v>13.677300000000001</v>
      </c>
      <c r="BG1772">
        <v>27.5</v>
      </c>
      <c r="BH1772">
        <v>49.063000000000002</v>
      </c>
      <c r="BI1772">
        <v>22.218800000000002</v>
      </c>
      <c r="BJ1772">
        <v>11.687100000000001</v>
      </c>
      <c r="BK1772">
        <v>2.3056000000000001</v>
      </c>
      <c r="BL1772">
        <v>22.312999999999999</v>
      </c>
      <c r="BM1772">
        <v>7.8472</v>
      </c>
      <c r="BN1772">
        <v>4.4000000000000004</v>
      </c>
      <c r="BO1772" t="s">
        <v>0</v>
      </c>
      <c r="BP1772">
        <v>15.7012</v>
      </c>
      <c r="BQ1772" t="s">
        <v>0</v>
      </c>
      <c r="BR1772">
        <v>33.5</v>
      </c>
      <c r="BS1772" t="s">
        <v>0</v>
      </c>
      <c r="BT1772">
        <v>1.4687999999999999</v>
      </c>
      <c r="BU1772">
        <v>23.913399999999999</v>
      </c>
      <c r="BV1772" t="s">
        <v>0</v>
      </c>
      <c r="BW1772">
        <v>21.2</v>
      </c>
      <c r="BX1772">
        <v>13.25</v>
      </c>
      <c r="BY1772">
        <v>4.25</v>
      </c>
      <c r="BZ1772" t="s">
        <v>0</v>
      </c>
      <c r="CA1772">
        <v>122.6591</v>
      </c>
      <c r="CB1772">
        <v>18.578299999999999</v>
      </c>
      <c r="CC1772">
        <v>18.030899999999999</v>
      </c>
      <c r="CD1772">
        <v>19.093800000000002</v>
      </c>
      <c r="CE1772">
        <v>18.5</v>
      </c>
      <c r="CF1772" t="s">
        <v>0</v>
      </c>
      <c r="CG1772" t="s">
        <v>0</v>
      </c>
      <c r="CH1772" t="s">
        <v>0</v>
      </c>
      <c r="CI1772">
        <v>15.4375</v>
      </c>
      <c r="CJ1772">
        <v>19.875</v>
      </c>
      <c r="CK1772" t="s">
        <v>0</v>
      </c>
      <c r="CL1772" t="s">
        <v>0</v>
      </c>
      <c r="CM1772" t="s">
        <v>0</v>
      </c>
      <c r="CN1772" t="s">
        <v>0</v>
      </c>
      <c r="CO1772" t="s">
        <v>0</v>
      </c>
      <c r="CP1772">
        <v>1.7812999999999999</v>
      </c>
      <c r="CQ1772" t="s">
        <v>0</v>
      </c>
      <c r="CR1772" t="s">
        <v>0</v>
      </c>
      <c r="CS1772">
        <v>13.722200000000001</v>
      </c>
      <c r="CT1772" t="s">
        <v>0</v>
      </c>
      <c r="CU1772">
        <v>11.078099999999999</v>
      </c>
      <c r="CV1772">
        <v>25.405999999999999</v>
      </c>
      <c r="CW1772">
        <v>34.833300000000001</v>
      </c>
      <c r="CX1772" t="s">
        <v>0</v>
      </c>
      <c r="CY1772" t="s">
        <v>0</v>
      </c>
      <c r="CZ1772" t="s">
        <v>0</v>
      </c>
      <c r="DA1772">
        <v>10.188000000000001</v>
      </c>
      <c r="DB1772">
        <v>30.625</v>
      </c>
      <c r="DC1772" t="s">
        <v>0</v>
      </c>
      <c r="DD1772">
        <v>18.788399999999999</v>
      </c>
      <c r="DE1772">
        <v>11.291700000000001</v>
      </c>
      <c r="DF1772">
        <v>1.2292000000000001</v>
      </c>
      <c r="DG1772">
        <v>6.5</v>
      </c>
      <c r="DH1772">
        <v>16.199300000000001</v>
      </c>
      <c r="DI1772" t="s">
        <v>0</v>
      </c>
      <c r="DJ1772" t="s">
        <v>0</v>
      </c>
      <c r="DK1772">
        <v>38.7014</v>
      </c>
      <c r="DL1772" t="s">
        <v>0</v>
      </c>
      <c r="DM1772" t="s">
        <v>0</v>
      </c>
      <c r="DN1772" t="s">
        <v>0</v>
      </c>
      <c r="DO1772" t="s">
        <v>0</v>
      </c>
      <c r="DP1772">
        <v>7.7916999999999996</v>
      </c>
      <c r="DQ1772" t="s">
        <v>0</v>
      </c>
      <c r="DR1772">
        <v>14.4444</v>
      </c>
      <c r="DS1772" t="s">
        <v>0</v>
      </c>
      <c r="DT1772" t="s">
        <v>0</v>
      </c>
      <c r="DU1772" t="s">
        <v>0</v>
      </c>
      <c r="DV1772">
        <v>9.5150000000000006</v>
      </c>
      <c r="DW1772">
        <v>32.9375</v>
      </c>
      <c r="DX1772" t="s">
        <v>0</v>
      </c>
      <c r="DY1772">
        <v>18.6875</v>
      </c>
      <c r="DZ1772" t="s">
        <v>0</v>
      </c>
      <c r="EA1772">
        <v>37.229999999999997</v>
      </c>
      <c r="EB1772">
        <v>21.5</v>
      </c>
      <c r="EC1772" t="s">
        <v>0</v>
      </c>
      <c r="ED1772" t="s">
        <v>0</v>
      </c>
      <c r="EE1772" t="s">
        <v>0</v>
      </c>
      <c r="EF1772">
        <v>2.6173000000000002</v>
      </c>
      <c r="EG1772">
        <v>3.9435000000000002</v>
      </c>
      <c r="EH1772">
        <v>21.172999999999998</v>
      </c>
      <c r="EI1772" t="s">
        <v>0</v>
      </c>
      <c r="EJ1772" t="s">
        <v>0</v>
      </c>
      <c r="EK1772" t="s">
        <v>0</v>
      </c>
      <c r="EL1772" t="s">
        <v>0</v>
      </c>
      <c r="EM1772" t="s">
        <v>0</v>
      </c>
      <c r="EN1772">
        <v>16.907</v>
      </c>
      <c r="EO1772" t="s">
        <v>0</v>
      </c>
      <c r="EP1772">
        <v>16.75</v>
      </c>
      <c r="EQ1772">
        <v>4.9995000000000003</v>
      </c>
      <c r="ER1772">
        <v>28.5</v>
      </c>
      <c r="ES1772">
        <v>41.045400000000001</v>
      </c>
      <c r="ET1772">
        <v>8.85</v>
      </c>
      <c r="EU1772" t="s">
        <v>0</v>
      </c>
      <c r="EV1772" t="s">
        <v>0</v>
      </c>
      <c r="EW1772" t="s">
        <v>0</v>
      </c>
      <c r="EX1772" t="s">
        <v>0</v>
      </c>
      <c r="EY1772">
        <v>8.9062999999999999</v>
      </c>
      <c r="EZ1772">
        <v>28.5</v>
      </c>
      <c r="FA1772">
        <v>15.422000000000001</v>
      </c>
      <c r="FB1772">
        <v>18.75</v>
      </c>
      <c r="FC1772">
        <v>11.25</v>
      </c>
      <c r="FD1772">
        <v>26.8125</v>
      </c>
      <c r="FE1772">
        <v>22.5</v>
      </c>
      <c r="FF1772">
        <v>6</v>
      </c>
      <c r="FG1772" t="s">
        <v>0</v>
      </c>
      <c r="FH1772">
        <v>18.5625</v>
      </c>
      <c r="FI1772">
        <v>10.75</v>
      </c>
      <c r="FJ1772">
        <v>25.38</v>
      </c>
      <c r="FK1772" t="s">
        <v>0</v>
      </c>
      <c r="FL1772">
        <v>12.744299999999999</v>
      </c>
      <c r="FM1772">
        <v>27.5</v>
      </c>
      <c r="FN1772">
        <v>29</v>
      </c>
      <c r="FO1772" t="s">
        <v>0</v>
      </c>
      <c r="FP1772">
        <v>12.0625</v>
      </c>
      <c r="FQ1772" t="s">
        <v>0</v>
      </c>
      <c r="FR1772" t="s">
        <v>0</v>
      </c>
      <c r="FS1772" t="s">
        <v>0</v>
      </c>
      <c r="FT1772">
        <v>21.133099999999999</v>
      </c>
      <c r="FU1772" t="s">
        <v>0</v>
      </c>
      <c r="FV1772" t="s">
        <v>0</v>
      </c>
      <c r="FW1772" t="s">
        <v>0</v>
      </c>
      <c r="FX1772" t="s">
        <v>0</v>
      </c>
      <c r="FY1772">
        <v>15.625</v>
      </c>
      <c r="FZ1772">
        <v>20.468800000000002</v>
      </c>
      <c r="GA1772" t="s">
        <v>0</v>
      </c>
      <c r="GB1772" t="s">
        <v>0</v>
      </c>
      <c r="GC1772" t="s">
        <v>0</v>
      </c>
      <c r="GD1772" t="s">
        <v>0</v>
      </c>
      <c r="GE1772" t="s">
        <v>0</v>
      </c>
      <c r="GF1772" t="s">
        <v>0</v>
      </c>
      <c r="GG1772" t="s">
        <v>0</v>
      </c>
      <c r="GH1772" t="s">
        <v>0</v>
      </c>
      <c r="GI1772">
        <v>8.1015999999999995</v>
      </c>
      <c r="GJ1772" t="s">
        <v>0</v>
      </c>
      <c r="GK1772" t="s">
        <v>0</v>
      </c>
      <c r="GL1772" t="s">
        <v>0</v>
      </c>
      <c r="GM1772">
        <v>22.875</v>
      </c>
      <c r="GN1772" t="s">
        <v>0</v>
      </c>
      <c r="GO1772" t="s">
        <v>0</v>
      </c>
      <c r="GP1772" t="s">
        <v>0</v>
      </c>
      <c r="GQ1772">
        <v>17.437999999999999</v>
      </c>
      <c r="GR1772">
        <v>15.239800000000001</v>
      </c>
      <c r="GS1772" t="s">
        <v>0</v>
      </c>
      <c r="GT1772">
        <v>14.6563</v>
      </c>
      <c r="GU1772">
        <v>9.2080000000000002</v>
      </c>
      <c r="GV1772">
        <v>10.99</v>
      </c>
      <c r="GW1772" t="s">
        <v>0</v>
      </c>
      <c r="GX1772" t="s">
        <v>0</v>
      </c>
      <c r="GY1772" t="s">
        <v>0</v>
      </c>
      <c r="GZ1772">
        <v>29.166699999999999</v>
      </c>
      <c r="HA1772" t="s">
        <v>0</v>
      </c>
      <c r="HB1772">
        <v>8.7407000000000004</v>
      </c>
      <c r="HC1772" t="s">
        <v>0</v>
      </c>
      <c r="HD1772" t="s">
        <v>0</v>
      </c>
      <c r="HE1772">
        <v>35.063000000000002</v>
      </c>
      <c r="HF1772">
        <v>14.2813</v>
      </c>
      <c r="HG1772">
        <v>17.1111</v>
      </c>
      <c r="HH1772" t="s">
        <v>0</v>
      </c>
      <c r="HI1772" t="s">
        <v>0</v>
      </c>
      <c r="HJ1772" t="s">
        <v>0</v>
      </c>
      <c r="HK1772">
        <v>12.638999999999999</v>
      </c>
      <c r="HL1772">
        <v>18.416699999999999</v>
      </c>
      <c r="HM1772" t="s">
        <v>0</v>
      </c>
      <c r="HN1772">
        <v>30.0625</v>
      </c>
      <c r="HO1772" t="s">
        <v>0</v>
      </c>
      <c r="HP1772" t="s">
        <v>0</v>
      </c>
      <c r="HQ1772">
        <v>11.0313</v>
      </c>
      <c r="HR1772" t="s">
        <v>0</v>
      </c>
      <c r="HS1772">
        <v>30.642600000000002</v>
      </c>
      <c r="HT1772">
        <v>8.7402999999999995</v>
      </c>
      <c r="HU1772" t="s">
        <v>0</v>
      </c>
      <c r="HV1772">
        <v>8.2376000000000005</v>
      </c>
      <c r="HW1772">
        <v>6.6875</v>
      </c>
      <c r="HX1772">
        <v>2.9531000000000001</v>
      </c>
      <c r="HY1772" t="s">
        <v>0</v>
      </c>
      <c r="HZ1772">
        <v>13.5692</v>
      </c>
      <c r="IA1772">
        <v>24.1875</v>
      </c>
      <c r="IB1772">
        <v>20.375</v>
      </c>
      <c r="IC1772">
        <v>32.375</v>
      </c>
      <c r="ID1772" t="s">
        <v>0</v>
      </c>
      <c r="IE1772" t="s">
        <v>0</v>
      </c>
      <c r="IF1772">
        <v>10.1852</v>
      </c>
      <c r="IG1772">
        <v>42.5</v>
      </c>
      <c r="IH1772" t="s">
        <v>0</v>
      </c>
      <c r="II1772" t="s">
        <v>0</v>
      </c>
      <c r="IJ1772" t="s">
        <v>0</v>
      </c>
      <c r="IK1772" t="s">
        <v>0</v>
      </c>
      <c r="IL1772" t="s">
        <v>0</v>
      </c>
      <c r="IM1772">
        <v>41.529000000000003</v>
      </c>
      <c r="IN1772">
        <v>16.375</v>
      </c>
      <c r="IO1772" t="s">
        <v>0</v>
      </c>
      <c r="IP1772" t="s">
        <v>0</v>
      </c>
      <c r="IQ1772" t="s">
        <v>0</v>
      </c>
      <c r="IR1772" t="s">
        <v>0</v>
      </c>
      <c r="IS1772" t="s">
        <v>0</v>
      </c>
      <c r="IT1772" t="s">
        <v>0</v>
      </c>
      <c r="IU1772">
        <v>17.75</v>
      </c>
      <c r="IV1772">
        <v>7.375</v>
      </c>
      <c r="IW1772">
        <v>5.75</v>
      </c>
      <c r="IX1772" t="s">
        <v>0</v>
      </c>
      <c r="IY1772">
        <v>8.1471999999999998</v>
      </c>
      <c r="IZ1772" t="s">
        <v>0</v>
      </c>
      <c r="JA1772">
        <v>25.5</v>
      </c>
      <c r="JB1772" t="s">
        <v>0</v>
      </c>
      <c r="JC1772">
        <v>27.5</v>
      </c>
      <c r="JD1772" t="s">
        <v>0</v>
      </c>
      <c r="JE1772">
        <v>33.4375</v>
      </c>
      <c r="JF1772">
        <v>22.125</v>
      </c>
      <c r="JG1772" t="s">
        <v>0</v>
      </c>
      <c r="JH1772" t="s">
        <v>0</v>
      </c>
      <c r="JI1772">
        <v>9.875</v>
      </c>
      <c r="JJ1772" t="s">
        <v>0</v>
      </c>
      <c r="JK1772">
        <v>40.342399999999998</v>
      </c>
      <c r="JL1772" t="s">
        <v>0</v>
      </c>
      <c r="JM1772" t="s">
        <v>0</v>
      </c>
      <c r="JN1772">
        <v>24.375</v>
      </c>
      <c r="JO1772">
        <v>5.1562999999999999</v>
      </c>
      <c r="JP1772">
        <v>9.25</v>
      </c>
      <c r="JQ1772">
        <v>0.9405</v>
      </c>
      <c r="JR1772">
        <v>13.291700000000001</v>
      </c>
      <c r="JS1772">
        <v>9.1539000000000001</v>
      </c>
      <c r="JT1772" t="s">
        <v>0</v>
      </c>
      <c r="JU1772">
        <v>15</v>
      </c>
      <c r="JV1772">
        <v>3.8955000000000002</v>
      </c>
      <c r="JW1772">
        <v>8.75</v>
      </c>
      <c r="JX1772">
        <v>13.273199999999999</v>
      </c>
      <c r="JY1772">
        <v>22.375</v>
      </c>
      <c r="JZ1772" t="s">
        <v>0</v>
      </c>
      <c r="KA1772">
        <v>33.9375</v>
      </c>
      <c r="KB1772">
        <v>47.563000000000002</v>
      </c>
      <c r="KC1772">
        <v>23.125</v>
      </c>
      <c r="KD1772">
        <v>14.3125</v>
      </c>
      <c r="KE1772">
        <v>5.1562999999999999</v>
      </c>
      <c r="KF1772" t="s">
        <v>0</v>
      </c>
      <c r="KG1772">
        <v>4.3456999999999999</v>
      </c>
      <c r="KH1772" t="s">
        <v>0</v>
      </c>
      <c r="KI1772" t="s">
        <v>0</v>
      </c>
      <c r="KJ1772" t="s">
        <v>0</v>
      </c>
      <c r="KK1772" t="s">
        <v>0</v>
      </c>
      <c r="KL1772">
        <v>16.25</v>
      </c>
      <c r="KM1772" t="s">
        <v>0</v>
      </c>
      <c r="KN1772">
        <v>26</v>
      </c>
      <c r="KO1772" t="s">
        <v>0</v>
      </c>
      <c r="KP1772">
        <v>12.8538</v>
      </c>
      <c r="KQ1772">
        <v>23.312999999999999</v>
      </c>
      <c r="KR1772" t="s">
        <v>0</v>
      </c>
      <c r="KS1772">
        <v>24.5</v>
      </c>
      <c r="KT1772" t="s">
        <v>0</v>
      </c>
      <c r="KU1772" t="s">
        <v>0</v>
      </c>
      <c r="KV1772">
        <v>16.1875</v>
      </c>
      <c r="KW1772" t="s">
        <v>0</v>
      </c>
      <c r="KX1772">
        <v>10.9375</v>
      </c>
      <c r="KY1772" t="s">
        <v>0</v>
      </c>
      <c r="KZ1772" t="s">
        <v>0</v>
      </c>
      <c r="LA1772" t="s">
        <v>0</v>
      </c>
      <c r="LB1772">
        <v>21.375</v>
      </c>
      <c r="LC1772">
        <v>16.645800000000001</v>
      </c>
      <c r="LD1772">
        <v>35.5</v>
      </c>
      <c r="LE1772" t="s">
        <v>0</v>
      </c>
      <c r="LF1772">
        <v>7.2620000000000005</v>
      </c>
      <c r="LG1772" t="s">
        <v>0</v>
      </c>
      <c r="LH1772" t="s">
        <v>0</v>
      </c>
      <c r="LI1772">
        <v>33.717500000000001</v>
      </c>
      <c r="LJ1772">
        <v>7.0190999999999999</v>
      </c>
      <c r="LK1772">
        <v>12.218299999999999</v>
      </c>
      <c r="LL1772" t="s">
        <v>0</v>
      </c>
      <c r="LM1772" t="s">
        <v>0</v>
      </c>
      <c r="LN1772">
        <v>58.497</v>
      </c>
      <c r="LO1772" t="s">
        <v>0</v>
      </c>
      <c r="LP1772" t="s">
        <v>0</v>
      </c>
      <c r="LQ1772">
        <v>15.375</v>
      </c>
      <c r="LR1772" t="s">
        <v>0</v>
      </c>
      <c r="LS1772">
        <v>6.7778</v>
      </c>
      <c r="LT1772">
        <v>11.0625</v>
      </c>
      <c r="LU1772" t="s">
        <v>0</v>
      </c>
      <c r="LV1772" t="s">
        <v>0</v>
      </c>
      <c r="LW1772">
        <v>21.9375</v>
      </c>
      <c r="LX1772">
        <v>46.875</v>
      </c>
      <c r="LY1772" t="s">
        <v>0</v>
      </c>
      <c r="LZ1772">
        <v>7.1468999999999996</v>
      </c>
      <c r="MA1772">
        <v>7.4922000000000004</v>
      </c>
      <c r="MB1772" t="s">
        <v>0</v>
      </c>
      <c r="MC1772" t="s">
        <v>0</v>
      </c>
      <c r="MD1772">
        <v>35.549999999999997</v>
      </c>
      <c r="ME1772" t="s">
        <v>0</v>
      </c>
      <c r="MF1772" t="s">
        <v>0</v>
      </c>
      <c r="MG1772" t="s">
        <v>0</v>
      </c>
      <c r="MH1772">
        <v>31.666699999999999</v>
      </c>
      <c r="MI1772" t="s">
        <v>0</v>
      </c>
      <c r="MJ1772" t="s">
        <v>0</v>
      </c>
      <c r="MK1772">
        <v>12.5938</v>
      </c>
      <c r="ML1772" t="s">
        <v>0</v>
      </c>
      <c r="MM1772" t="s">
        <v>0</v>
      </c>
      <c r="MN1772">
        <v>30.375</v>
      </c>
      <c r="MO1772" t="s">
        <v>0</v>
      </c>
      <c r="MP1772" t="s">
        <v>0</v>
      </c>
      <c r="MQ1772">
        <v>11.4375</v>
      </c>
      <c r="MR1772" t="s">
        <v>0</v>
      </c>
      <c r="MS1772">
        <v>6.1281999999999996</v>
      </c>
      <c r="MT1772">
        <v>11.7813</v>
      </c>
      <c r="MU1772" t="s">
        <v>0</v>
      </c>
      <c r="MV1772" t="s">
        <v>0</v>
      </c>
      <c r="MW1772">
        <v>11.7508</v>
      </c>
      <c r="MX1772" t="s">
        <v>0</v>
      </c>
      <c r="MY1772" t="s">
        <v>0</v>
      </c>
      <c r="MZ1772" t="s">
        <v>0</v>
      </c>
      <c r="NA1772" t="s">
        <v>0</v>
      </c>
      <c r="NB1772">
        <v>15.6469</v>
      </c>
      <c r="NC1772">
        <v>13.5625</v>
      </c>
      <c r="ND1772">
        <v>26.451000000000001</v>
      </c>
      <c r="NE1772">
        <v>13.9375</v>
      </c>
      <c r="NF1772" t="s">
        <v>0</v>
      </c>
      <c r="NG1772">
        <v>24.3125</v>
      </c>
      <c r="NH1772">
        <v>4.6353999999999997</v>
      </c>
      <c r="NI1772">
        <v>16.444400000000002</v>
      </c>
      <c r="NJ1772">
        <v>3.4062999999999999</v>
      </c>
      <c r="NK1772" t="s">
        <v>0</v>
      </c>
      <c r="NL1772">
        <v>8.875</v>
      </c>
      <c r="NM1772" t="s">
        <v>0</v>
      </c>
      <c r="NN1772" t="s">
        <v>0</v>
      </c>
      <c r="NO1772">
        <v>34.625</v>
      </c>
      <c r="NP1772">
        <v>8.8977000000000004</v>
      </c>
      <c r="NQ1772">
        <v>30.375</v>
      </c>
      <c r="NR1772">
        <v>27.562999999999999</v>
      </c>
      <c r="NS1772">
        <v>10.555300000000001</v>
      </c>
      <c r="NT1772" t="s">
        <v>0</v>
      </c>
      <c r="NU1772" t="s">
        <v>0</v>
      </c>
      <c r="NV1772">
        <v>23.5</v>
      </c>
      <c r="NW1772">
        <v>20.625</v>
      </c>
      <c r="NX1772">
        <v>11.375</v>
      </c>
      <c r="NY1772" t="s">
        <v>0</v>
      </c>
      <c r="NZ1772" t="s">
        <v>0</v>
      </c>
      <c r="OA1772" t="s">
        <v>0</v>
      </c>
      <c r="OB1772" t="s">
        <v>0</v>
      </c>
      <c r="OC1772" t="s">
        <v>0</v>
      </c>
      <c r="OD1772">
        <v>13.1875</v>
      </c>
      <c r="OE1772">
        <v>25.625</v>
      </c>
      <c r="OF1772">
        <v>22</v>
      </c>
      <c r="OG1772" t="s">
        <v>0</v>
      </c>
      <c r="OH1772" t="s">
        <v>0</v>
      </c>
      <c r="OI1772">
        <v>12.791700000000001</v>
      </c>
      <c r="OJ1772">
        <v>4.9630000000000001</v>
      </c>
      <c r="OK1772" t="s">
        <v>0</v>
      </c>
      <c r="OL1772" t="s">
        <v>0</v>
      </c>
      <c r="OM1772" t="s">
        <v>0</v>
      </c>
      <c r="ON1772">
        <v>1.7997000000000001</v>
      </c>
      <c r="OO1772" t="s">
        <v>0</v>
      </c>
      <c r="OP1772" t="s">
        <v>0</v>
      </c>
      <c r="OQ1772" t="s">
        <v>0</v>
      </c>
      <c r="OR1772">
        <v>47.875</v>
      </c>
      <c r="OS1772" t="s">
        <v>0</v>
      </c>
      <c r="OT1772" t="s">
        <v>0</v>
      </c>
      <c r="OU1772">
        <v>3.7406999999999999</v>
      </c>
      <c r="OV1772" t="s">
        <v>0</v>
      </c>
      <c r="OW1772">
        <v>25.437999999999999</v>
      </c>
      <c r="OX1772" t="s">
        <v>0</v>
      </c>
      <c r="OY1772">
        <v>17.988</v>
      </c>
      <c r="OZ1772">
        <v>20.443300000000001</v>
      </c>
      <c r="PA1772" t="s">
        <v>0</v>
      </c>
      <c r="PB1772">
        <v>33.875</v>
      </c>
      <c r="PC1772" t="s">
        <v>0</v>
      </c>
      <c r="PD1772">
        <v>13.3987</v>
      </c>
      <c r="PE1772">
        <v>23.343</v>
      </c>
      <c r="PF1772">
        <v>11.188000000000001</v>
      </c>
      <c r="PG1772" t="s">
        <v>0</v>
      </c>
      <c r="PH1772" t="s">
        <v>0</v>
      </c>
      <c r="PI1772">
        <v>14.5625</v>
      </c>
      <c r="PJ1772" t="s">
        <v>0</v>
      </c>
      <c r="PK1772" t="s">
        <v>0</v>
      </c>
      <c r="PL1772">
        <v>27.25</v>
      </c>
      <c r="PM1772" t="s">
        <v>0</v>
      </c>
      <c r="PN1772" t="s">
        <v>0</v>
      </c>
      <c r="PO1772" t="s">
        <v>0</v>
      </c>
      <c r="PP1772">
        <v>8.1562999999999999</v>
      </c>
      <c r="PQ1772">
        <v>23.875</v>
      </c>
      <c r="PR1772" t="s">
        <v>0</v>
      </c>
      <c r="PS1772" t="s">
        <v>0</v>
      </c>
      <c r="PT1772" t="s">
        <v>0</v>
      </c>
      <c r="PU1772">
        <v>17.0625</v>
      </c>
      <c r="PV1772">
        <v>25.812999999999999</v>
      </c>
      <c r="PW1772">
        <v>7.9687999999999999</v>
      </c>
      <c r="PX1772">
        <v>9.6562999999999999</v>
      </c>
      <c r="PY1772">
        <v>1.2772999999999999</v>
      </c>
      <c r="PZ1772">
        <v>33.100999999999999</v>
      </c>
      <c r="QA1772" t="s">
        <v>0</v>
      </c>
      <c r="QB1772" t="s">
        <v>0</v>
      </c>
      <c r="QC1772" t="s">
        <v>0</v>
      </c>
      <c r="QD1772">
        <v>28.25</v>
      </c>
      <c r="QE1772" t="s">
        <v>0</v>
      </c>
      <c r="QF1772" t="s">
        <v>0</v>
      </c>
      <c r="QG1772" t="s">
        <v>0</v>
      </c>
      <c r="QH1772" t="s">
        <v>0</v>
      </c>
      <c r="QI1772">
        <v>6.8593999999999999</v>
      </c>
      <c r="QJ1772">
        <v>21.875</v>
      </c>
      <c r="QK1772" t="s">
        <v>0</v>
      </c>
      <c r="QL1772" t="s">
        <v>0</v>
      </c>
      <c r="QM1772" t="s">
        <v>0</v>
      </c>
      <c r="QN1772">
        <v>12.9534</v>
      </c>
      <c r="QO1772">
        <v>6.5</v>
      </c>
      <c r="QP1772" t="s">
        <v>0</v>
      </c>
      <c r="QQ1772">
        <v>4.9059999999999997</v>
      </c>
      <c r="QR1772">
        <v>32.6875</v>
      </c>
      <c r="QS1772">
        <v>12.5303</v>
      </c>
      <c r="QT1772" t="s">
        <v>0</v>
      </c>
      <c r="QU1772" t="s">
        <v>0</v>
      </c>
      <c r="QV1772">
        <v>9.3673999999999999</v>
      </c>
      <c r="QW1772">
        <v>15.281000000000001</v>
      </c>
      <c r="QX1772" t="s">
        <v>0</v>
      </c>
      <c r="QY1772">
        <v>4.7115</v>
      </c>
      <c r="QZ1772">
        <v>7.0298999999999996</v>
      </c>
      <c r="RA1772" t="s">
        <v>0</v>
      </c>
      <c r="RB1772" t="s">
        <v>0</v>
      </c>
      <c r="RC1772">
        <v>21.082999999999998</v>
      </c>
      <c r="RD1772">
        <v>14.514799999999999</v>
      </c>
      <c r="RE1772" t="s">
        <v>0</v>
      </c>
      <c r="RF1772" t="s">
        <v>0</v>
      </c>
      <c r="RG1772" t="s">
        <v>0</v>
      </c>
      <c r="RH1772">
        <v>14.804399999999999</v>
      </c>
      <c r="RI1772">
        <v>26.330100000000002</v>
      </c>
      <c r="RJ1772">
        <v>5.5</v>
      </c>
      <c r="RK1772">
        <v>8.25</v>
      </c>
      <c r="RL1772">
        <v>9.1875</v>
      </c>
      <c r="RM1772">
        <v>22.8125</v>
      </c>
      <c r="RN1772">
        <v>13.3125</v>
      </c>
      <c r="RO1772">
        <v>23.5</v>
      </c>
      <c r="RP1772">
        <v>10.5938</v>
      </c>
      <c r="RQ1772">
        <v>48.5</v>
      </c>
      <c r="RR1772" t="s">
        <v>0</v>
      </c>
      <c r="RS1772">
        <v>31.875</v>
      </c>
      <c r="RT1772">
        <v>13.1808</v>
      </c>
      <c r="RU1772">
        <v>13.4375</v>
      </c>
      <c r="RV1772" t="s">
        <v>0</v>
      </c>
      <c r="RW1772" t="s">
        <v>0</v>
      </c>
      <c r="RX1772" t="s">
        <v>0</v>
      </c>
      <c r="RY1772">
        <v>18.723800000000001</v>
      </c>
      <c r="RZ1772" t="s">
        <v>0</v>
      </c>
      <c r="SA1772" t="s">
        <v>0</v>
      </c>
      <c r="SB1772">
        <v>23.125</v>
      </c>
      <c r="SC1772" t="s">
        <v>0</v>
      </c>
      <c r="SD1772">
        <v>21.781300000000002</v>
      </c>
      <c r="SE1772" t="s">
        <v>0</v>
      </c>
      <c r="SF1772">
        <v>74.427300000000002</v>
      </c>
      <c r="SG1772" t="s">
        <v>0</v>
      </c>
      <c r="SH1772" t="s">
        <v>0</v>
      </c>
      <c r="SI1772" t="s">
        <v>0</v>
      </c>
      <c r="SJ1772" t="s">
        <v>0</v>
      </c>
      <c r="SK1772" t="s">
        <v>0</v>
      </c>
      <c r="SL1772" t="s">
        <v>0</v>
      </c>
      <c r="SM1772" t="s">
        <v>0</v>
      </c>
    </row>
    <row r="1773" spans="1:507" x14ac:dyDescent="0.3">
      <c r="A1773" s="1">
        <v>35354</v>
      </c>
      <c r="B1773" t="s">
        <v>0</v>
      </c>
      <c r="C1773" t="s">
        <v>0</v>
      </c>
      <c r="D1773" t="s">
        <v>0</v>
      </c>
      <c r="E1773" t="s">
        <v>0</v>
      </c>
      <c r="F1773" t="s">
        <v>0</v>
      </c>
      <c r="G1773">
        <v>4.9275000000000002</v>
      </c>
      <c r="H1773" t="s">
        <v>0</v>
      </c>
      <c r="I1773">
        <v>11.440200000000001</v>
      </c>
      <c r="J1773" t="s">
        <v>0</v>
      </c>
      <c r="K1773" t="s">
        <v>0</v>
      </c>
      <c r="L1773">
        <v>10.640700000000001</v>
      </c>
      <c r="M1773">
        <v>16.552</v>
      </c>
      <c r="N1773">
        <v>16.843499999999999</v>
      </c>
      <c r="O1773" t="s">
        <v>0</v>
      </c>
      <c r="P1773" t="s">
        <v>0</v>
      </c>
      <c r="Q1773" t="s">
        <v>0</v>
      </c>
      <c r="R1773">
        <v>40.75</v>
      </c>
      <c r="S1773">
        <v>10.3438</v>
      </c>
      <c r="T1773">
        <v>4.5781000000000001</v>
      </c>
      <c r="U1773" t="s">
        <v>0</v>
      </c>
      <c r="V1773">
        <v>410.04390000000001</v>
      </c>
      <c r="W1773">
        <v>15.8544</v>
      </c>
      <c r="X1773" t="s">
        <v>0</v>
      </c>
      <c r="Y1773">
        <v>7.6875</v>
      </c>
      <c r="Z1773" t="s">
        <v>0</v>
      </c>
      <c r="AA1773">
        <v>8.4375</v>
      </c>
      <c r="AB1773" t="s">
        <v>0</v>
      </c>
      <c r="AC1773">
        <v>5.2812999999999999</v>
      </c>
      <c r="AD1773">
        <v>25.6875</v>
      </c>
      <c r="AE1773" t="s">
        <v>0</v>
      </c>
      <c r="AF1773" t="s">
        <v>0</v>
      </c>
      <c r="AG1773" t="s">
        <v>0</v>
      </c>
      <c r="AH1773" t="s">
        <v>0</v>
      </c>
      <c r="AI1773">
        <v>8.875</v>
      </c>
      <c r="AJ1773" t="s">
        <v>0</v>
      </c>
      <c r="AK1773" t="s">
        <v>0</v>
      </c>
      <c r="AL1773" t="s">
        <v>0</v>
      </c>
      <c r="AM1773" t="s">
        <v>0</v>
      </c>
      <c r="AN1773" t="s">
        <v>0</v>
      </c>
      <c r="AO1773" t="s">
        <v>0</v>
      </c>
      <c r="AP1773" t="s">
        <v>0</v>
      </c>
      <c r="AQ1773" t="s">
        <v>0</v>
      </c>
      <c r="AR1773">
        <v>24.332999999999998</v>
      </c>
      <c r="AS1773">
        <v>3</v>
      </c>
      <c r="AT1773">
        <v>13.961</v>
      </c>
      <c r="AU1773">
        <v>27.677399999999999</v>
      </c>
      <c r="AV1773" t="s">
        <v>0</v>
      </c>
      <c r="AW1773" t="s">
        <v>0</v>
      </c>
      <c r="AX1773" t="s">
        <v>0</v>
      </c>
      <c r="AY1773" t="s">
        <v>0</v>
      </c>
      <c r="AZ1773">
        <v>22.625</v>
      </c>
      <c r="BA1773" t="s">
        <v>0</v>
      </c>
      <c r="BB1773">
        <v>27.923999999999999</v>
      </c>
      <c r="BC1773" t="s">
        <v>0</v>
      </c>
      <c r="BD1773">
        <v>29.375</v>
      </c>
      <c r="BE1773" t="s">
        <v>0</v>
      </c>
      <c r="BF1773">
        <v>13.8232</v>
      </c>
      <c r="BG1773">
        <v>27.375</v>
      </c>
      <c r="BH1773">
        <v>48.625</v>
      </c>
      <c r="BI1773">
        <v>22.0625</v>
      </c>
      <c r="BJ1773">
        <v>11.6546</v>
      </c>
      <c r="BK1773">
        <v>2.2917000000000001</v>
      </c>
      <c r="BL1773">
        <v>22.062999999999999</v>
      </c>
      <c r="BM1773">
        <v>7.7916999999999996</v>
      </c>
      <c r="BN1773">
        <v>4.4932999999999996</v>
      </c>
      <c r="BO1773" t="s">
        <v>0</v>
      </c>
      <c r="BP1773">
        <v>15.5024</v>
      </c>
      <c r="BQ1773" t="s">
        <v>0</v>
      </c>
      <c r="BR1773">
        <v>34.5</v>
      </c>
      <c r="BS1773" t="s">
        <v>0</v>
      </c>
      <c r="BT1773">
        <v>1.4843999999999999</v>
      </c>
      <c r="BU1773">
        <v>24.032399999999999</v>
      </c>
      <c r="BV1773" t="s">
        <v>0</v>
      </c>
      <c r="BW1773">
        <v>21.46</v>
      </c>
      <c r="BX1773">
        <v>13.5625</v>
      </c>
      <c r="BY1773">
        <v>4.2187999999999999</v>
      </c>
      <c r="BZ1773" t="s">
        <v>0</v>
      </c>
      <c r="CA1773">
        <v>122.6591</v>
      </c>
      <c r="CB1773">
        <v>18.7242</v>
      </c>
      <c r="CC1773">
        <v>17.738399999999999</v>
      </c>
      <c r="CD1773">
        <v>18.6875</v>
      </c>
      <c r="CE1773">
        <v>18.25</v>
      </c>
      <c r="CF1773" t="s">
        <v>0</v>
      </c>
      <c r="CG1773" t="s">
        <v>0</v>
      </c>
      <c r="CH1773" t="s">
        <v>0</v>
      </c>
      <c r="CI1773">
        <v>15.5</v>
      </c>
      <c r="CJ1773">
        <v>20.125</v>
      </c>
      <c r="CK1773" t="s">
        <v>0</v>
      </c>
      <c r="CL1773" t="s">
        <v>0</v>
      </c>
      <c r="CM1773" t="s">
        <v>0</v>
      </c>
      <c r="CN1773" t="s">
        <v>0</v>
      </c>
      <c r="CO1773" t="s">
        <v>0</v>
      </c>
      <c r="CP1773">
        <v>1.8021</v>
      </c>
      <c r="CQ1773" t="s">
        <v>0</v>
      </c>
      <c r="CR1773" t="s">
        <v>0</v>
      </c>
      <c r="CS1773">
        <v>13.8194</v>
      </c>
      <c r="CT1773" t="s">
        <v>0</v>
      </c>
      <c r="CU1773">
        <v>11.109400000000001</v>
      </c>
      <c r="CV1773">
        <v>25.375</v>
      </c>
      <c r="CW1773">
        <v>34.833300000000001</v>
      </c>
      <c r="CX1773" t="s">
        <v>0</v>
      </c>
      <c r="CY1773" t="s">
        <v>0</v>
      </c>
      <c r="CZ1773" t="s">
        <v>0</v>
      </c>
      <c r="DA1773">
        <v>10.125</v>
      </c>
      <c r="DB1773">
        <v>30.5</v>
      </c>
      <c r="DC1773" t="s">
        <v>0</v>
      </c>
      <c r="DD1773">
        <v>18.89</v>
      </c>
      <c r="DE1773">
        <v>11.166700000000001</v>
      </c>
      <c r="DF1773">
        <v>1.2396</v>
      </c>
      <c r="DG1773">
        <v>6.625</v>
      </c>
      <c r="DH1773">
        <v>15.9611</v>
      </c>
      <c r="DI1773" t="s">
        <v>0</v>
      </c>
      <c r="DJ1773" t="s">
        <v>0</v>
      </c>
      <c r="DK1773">
        <v>38.4024</v>
      </c>
      <c r="DL1773" t="s">
        <v>0</v>
      </c>
      <c r="DM1773" t="s">
        <v>0</v>
      </c>
      <c r="DN1773" t="s">
        <v>0</v>
      </c>
      <c r="DO1773" t="s">
        <v>0</v>
      </c>
      <c r="DP1773">
        <v>7.7291999999999996</v>
      </c>
      <c r="DQ1773" t="s">
        <v>0</v>
      </c>
      <c r="DR1773">
        <v>14.722200000000001</v>
      </c>
      <c r="DS1773" t="s">
        <v>0</v>
      </c>
      <c r="DT1773" t="s">
        <v>0</v>
      </c>
      <c r="DU1773" t="s">
        <v>0</v>
      </c>
      <c r="DV1773">
        <v>9.5312999999999999</v>
      </c>
      <c r="DW1773">
        <v>33.4375</v>
      </c>
      <c r="DX1773" t="s">
        <v>0</v>
      </c>
      <c r="DY1773">
        <v>18.6875</v>
      </c>
      <c r="DZ1773" t="s">
        <v>0</v>
      </c>
      <c r="EA1773">
        <v>37.585700000000003</v>
      </c>
      <c r="EB1773">
        <v>21.6875</v>
      </c>
      <c r="EC1773" t="s">
        <v>0</v>
      </c>
      <c r="ED1773" t="s">
        <v>0</v>
      </c>
      <c r="EE1773" t="s">
        <v>0</v>
      </c>
      <c r="EF1773">
        <v>2.5829</v>
      </c>
      <c r="EG1773">
        <v>3.8725000000000001</v>
      </c>
      <c r="EH1773">
        <v>21.584199999999999</v>
      </c>
      <c r="EI1773" t="s">
        <v>0</v>
      </c>
      <c r="EJ1773" t="s">
        <v>0</v>
      </c>
      <c r="EK1773" t="s">
        <v>0</v>
      </c>
      <c r="EL1773" t="s">
        <v>0</v>
      </c>
      <c r="EM1773" t="s">
        <v>0</v>
      </c>
      <c r="EN1773">
        <v>16.9907</v>
      </c>
      <c r="EO1773" t="s">
        <v>0</v>
      </c>
      <c r="EP1773">
        <v>17</v>
      </c>
      <c r="EQ1773">
        <v>5.0740999999999996</v>
      </c>
      <c r="ER1773">
        <v>28.5</v>
      </c>
      <c r="ES1773">
        <v>41.154600000000002</v>
      </c>
      <c r="ET1773">
        <v>8.5749999999999993</v>
      </c>
      <c r="EU1773" t="s">
        <v>0</v>
      </c>
      <c r="EV1773" t="s">
        <v>0</v>
      </c>
      <c r="EW1773" t="s">
        <v>0</v>
      </c>
      <c r="EX1773" t="s">
        <v>0</v>
      </c>
      <c r="EY1773">
        <v>8.8125</v>
      </c>
      <c r="EZ1773">
        <v>28.375</v>
      </c>
      <c r="FA1773">
        <v>15.553000000000001</v>
      </c>
      <c r="FB1773">
        <v>18.75</v>
      </c>
      <c r="FC1773">
        <v>11.25</v>
      </c>
      <c r="FD1773">
        <v>26.9375</v>
      </c>
      <c r="FE1773">
        <v>22.531300000000002</v>
      </c>
      <c r="FF1773">
        <v>6.0937999999999999</v>
      </c>
      <c r="FG1773" t="s">
        <v>0</v>
      </c>
      <c r="FH1773">
        <v>18.625</v>
      </c>
      <c r="FI1773">
        <v>10.125</v>
      </c>
      <c r="FJ1773">
        <v>25.63</v>
      </c>
      <c r="FK1773" t="s">
        <v>0</v>
      </c>
      <c r="FL1773">
        <v>12.744299999999999</v>
      </c>
      <c r="FM1773">
        <v>27.625</v>
      </c>
      <c r="FN1773">
        <v>29</v>
      </c>
      <c r="FO1773" t="s">
        <v>0</v>
      </c>
      <c r="FP1773">
        <v>12.1875</v>
      </c>
      <c r="FQ1773" t="s">
        <v>0</v>
      </c>
      <c r="FR1773" t="s">
        <v>0</v>
      </c>
      <c r="FS1773" t="s">
        <v>0</v>
      </c>
      <c r="FT1773">
        <v>20.654599999999999</v>
      </c>
      <c r="FU1773" t="s">
        <v>0</v>
      </c>
      <c r="FV1773" t="s">
        <v>0</v>
      </c>
      <c r="FW1773" t="s">
        <v>0</v>
      </c>
      <c r="FX1773" t="s">
        <v>0</v>
      </c>
      <c r="FY1773">
        <v>15.625</v>
      </c>
      <c r="FZ1773">
        <v>20.156300000000002</v>
      </c>
      <c r="GA1773" t="s">
        <v>0</v>
      </c>
      <c r="GB1773" t="s">
        <v>0</v>
      </c>
      <c r="GC1773" t="s">
        <v>0</v>
      </c>
      <c r="GD1773" t="s">
        <v>0</v>
      </c>
      <c r="GE1773" t="s">
        <v>0</v>
      </c>
      <c r="GF1773" t="s">
        <v>0</v>
      </c>
      <c r="GG1773" t="s">
        <v>0</v>
      </c>
      <c r="GH1773" t="s">
        <v>0</v>
      </c>
      <c r="GI1773">
        <v>8.1745000000000001</v>
      </c>
      <c r="GJ1773" t="s">
        <v>0</v>
      </c>
      <c r="GK1773" t="s">
        <v>0</v>
      </c>
      <c r="GL1773" t="s">
        <v>0</v>
      </c>
      <c r="GM1773">
        <v>23</v>
      </c>
      <c r="GN1773" t="s">
        <v>0</v>
      </c>
      <c r="GO1773" t="s">
        <v>0</v>
      </c>
      <c r="GP1773" t="s">
        <v>0</v>
      </c>
      <c r="GQ1773">
        <v>17.25</v>
      </c>
      <c r="GR1773">
        <v>15.219799999999999</v>
      </c>
      <c r="GS1773" t="s">
        <v>0</v>
      </c>
      <c r="GT1773">
        <v>14.625</v>
      </c>
      <c r="GU1773">
        <v>9.1839999999999993</v>
      </c>
      <c r="GV1773">
        <v>11.025</v>
      </c>
      <c r="GW1773" t="s">
        <v>0</v>
      </c>
      <c r="GX1773" t="s">
        <v>0</v>
      </c>
      <c r="GY1773" t="s">
        <v>0</v>
      </c>
      <c r="GZ1773">
        <v>29.416699999999999</v>
      </c>
      <c r="HA1773" t="s">
        <v>0</v>
      </c>
      <c r="HB1773">
        <v>8.8148</v>
      </c>
      <c r="HC1773" t="s">
        <v>0</v>
      </c>
      <c r="HD1773" t="s">
        <v>0</v>
      </c>
      <c r="HE1773">
        <v>34.688000000000002</v>
      </c>
      <c r="HF1773">
        <v>14.4688</v>
      </c>
      <c r="HG1773">
        <v>17.166699999999999</v>
      </c>
      <c r="HH1773" t="s">
        <v>0</v>
      </c>
      <c r="HI1773" t="s">
        <v>0</v>
      </c>
      <c r="HJ1773" t="s">
        <v>0</v>
      </c>
      <c r="HK1773">
        <v>12.638999999999999</v>
      </c>
      <c r="HL1773">
        <v>18.333300000000001</v>
      </c>
      <c r="HM1773" t="s">
        <v>0</v>
      </c>
      <c r="HN1773">
        <v>30.9375</v>
      </c>
      <c r="HO1773" t="s">
        <v>0</v>
      </c>
      <c r="HP1773" t="s">
        <v>0</v>
      </c>
      <c r="HQ1773">
        <v>11.5</v>
      </c>
      <c r="HR1773" t="s">
        <v>0</v>
      </c>
      <c r="HS1773">
        <v>30.821100000000001</v>
      </c>
      <c r="HT1773">
        <v>9.2437000000000005</v>
      </c>
      <c r="HU1773" t="s">
        <v>0</v>
      </c>
      <c r="HV1773">
        <v>8.3925999999999998</v>
      </c>
      <c r="HW1773">
        <v>6.8125</v>
      </c>
      <c r="HX1773">
        <v>2.9218999999999999</v>
      </c>
      <c r="HY1773" t="s">
        <v>0</v>
      </c>
      <c r="HZ1773">
        <v>13.5692</v>
      </c>
      <c r="IA1773">
        <v>24</v>
      </c>
      <c r="IB1773">
        <v>20.125</v>
      </c>
      <c r="IC1773">
        <v>32.093800000000002</v>
      </c>
      <c r="ID1773" t="s">
        <v>0</v>
      </c>
      <c r="IE1773" t="s">
        <v>0</v>
      </c>
      <c r="IF1773">
        <v>10.5185</v>
      </c>
      <c r="IG1773">
        <v>42.375</v>
      </c>
      <c r="IH1773" t="s">
        <v>0</v>
      </c>
      <c r="II1773" t="s">
        <v>0</v>
      </c>
      <c r="IJ1773" t="s">
        <v>0</v>
      </c>
      <c r="IK1773" t="s">
        <v>0</v>
      </c>
      <c r="IL1773" t="s">
        <v>0</v>
      </c>
      <c r="IM1773">
        <v>41.652299999999997</v>
      </c>
      <c r="IN1773">
        <v>16.416699999999999</v>
      </c>
      <c r="IO1773" t="s">
        <v>0</v>
      </c>
      <c r="IP1773" t="s">
        <v>0</v>
      </c>
      <c r="IQ1773" t="s">
        <v>0</v>
      </c>
      <c r="IR1773" t="s">
        <v>0</v>
      </c>
      <c r="IS1773" t="s">
        <v>0</v>
      </c>
      <c r="IT1773" t="s">
        <v>0</v>
      </c>
      <c r="IU1773">
        <v>17.843800000000002</v>
      </c>
      <c r="IV1773">
        <v>7.4</v>
      </c>
      <c r="IW1773">
        <v>5.75</v>
      </c>
      <c r="IX1773" t="s">
        <v>0</v>
      </c>
      <c r="IY1773">
        <v>8.5083000000000002</v>
      </c>
      <c r="IZ1773" t="s">
        <v>0</v>
      </c>
      <c r="JA1773">
        <v>25.625</v>
      </c>
      <c r="JB1773" t="s">
        <v>0</v>
      </c>
      <c r="JC1773">
        <v>27.166699999999999</v>
      </c>
      <c r="JD1773" t="s">
        <v>0</v>
      </c>
      <c r="JE1773">
        <v>33.6875</v>
      </c>
      <c r="JF1773">
        <v>22.125</v>
      </c>
      <c r="JG1773" t="s">
        <v>0</v>
      </c>
      <c r="JH1773" t="s">
        <v>0</v>
      </c>
      <c r="JI1773">
        <v>9.9167000000000005</v>
      </c>
      <c r="JJ1773" t="s">
        <v>0</v>
      </c>
      <c r="JK1773">
        <v>40.048000000000002</v>
      </c>
      <c r="JL1773" t="s">
        <v>0</v>
      </c>
      <c r="JM1773" t="s">
        <v>0</v>
      </c>
      <c r="JN1773">
        <v>24.25</v>
      </c>
      <c r="JO1773">
        <v>5.4531000000000001</v>
      </c>
      <c r="JP1773">
        <v>9.3437999999999999</v>
      </c>
      <c r="JQ1773">
        <v>0.97199999999999998</v>
      </c>
      <c r="JR1773">
        <v>13.541700000000001</v>
      </c>
      <c r="JS1773">
        <v>9.2118000000000002</v>
      </c>
      <c r="JT1773" t="s">
        <v>0</v>
      </c>
      <c r="JU1773">
        <v>15</v>
      </c>
      <c r="JV1773">
        <v>3.8736999999999999</v>
      </c>
      <c r="JW1773">
        <v>8.75</v>
      </c>
      <c r="JX1773">
        <v>13.0199</v>
      </c>
      <c r="JY1773">
        <v>22.5</v>
      </c>
      <c r="JZ1773" t="s">
        <v>0</v>
      </c>
      <c r="KA1773">
        <v>33.375</v>
      </c>
      <c r="KB1773">
        <v>47.063000000000002</v>
      </c>
      <c r="KC1773">
        <v>23.1875</v>
      </c>
      <c r="KD1773">
        <v>14.375</v>
      </c>
      <c r="KE1773">
        <v>5.1093999999999999</v>
      </c>
      <c r="KF1773" t="s">
        <v>0</v>
      </c>
      <c r="KG1773">
        <v>4.3704000000000001</v>
      </c>
      <c r="KH1773" t="s">
        <v>0</v>
      </c>
      <c r="KI1773" t="s">
        <v>0</v>
      </c>
      <c r="KJ1773" t="s">
        <v>0</v>
      </c>
      <c r="KK1773" t="s">
        <v>0</v>
      </c>
      <c r="KL1773">
        <v>16.5625</v>
      </c>
      <c r="KM1773" t="s">
        <v>0</v>
      </c>
      <c r="KN1773">
        <v>26.25</v>
      </c>
      <c r="KO1773" t="s">
        <v>0</v>
      </c>
      <c r="KP1773">
        <v>13.183400000000001</v>
      </c>
      <c r="KQ1773">
        <v>22.812999999999999</v>
      </c>
      <c r="KR1773" t="s">
        <v>0</v>
      </c>
      <c r="KS1773">
        <v>25.125</v>
      </c>
      <c r="KT1773" t="s">
        <v>0</v>
      </c>
      <c r="KU1773" t="s">
        <v>0</v>
      </c>
      <c r="KV1773">
        <v>15.9688</v>
      </c>
      <c r="KW1773" t="s">
        <v>0</v>
      </c>
      <c r="KX1773">
        <v>10.9063</v>
      </c>
      <c r="KY1773" t="s">
        <v>0</v>
      </c>
      <c r="KZ1773" t="s">
        <v>0</v>
      </c>
      <c r="LA1773" t="s">
        <v>0</v>
      </c>
      <c r="LB1773">
        <v>21.125</v>
      </c>
      <c r="LC1773">
        <v>16.729199999999999</v>
      </c>
      <c r="LD1773">
        <v>36.063000000000002</v>
      </c>
      <c r="LE1773" t="s">
        <v>0</v>
      </c>
      <c r="LF1773">
        <v>7.4162999999999997</v>
      </c>
      <c r="LG1773" t="s">
        <v>0</v>
      </c>
      <c r="LH1773" t="s">
        <v>0</v>
      </c>
      <c r="LI1773">
        <v>34.072499999999998</v>
      </c>
      <c r="LJ1773">
        <v>7.0190999999999999</v>
      </c>
      <c r="LK1773">
        <v>12.1404</v>
      </c>
      <c r="LL1773" t="s">
        <v>0</v>
      </c>
      <c r="LM1773" t="s">
        <v>0</v>
      </c>
      <c r="LN1773">
        <v>59.871600000000001</v>
      </c>
      <c r="LO1773" t="s">
        <v>0</v>
      </c>
      <c r="LP1773" t="s">
        <v>0</v>
      </c>
      <c r="LQ1773">
        <v>15.5625</v>
      </c>
      <c r="LR1773" t="s">
        <v>0</v>
      </c>
      <c r="LS1773">
        <v>6.8333000000000004</v>
      </c>
      <c r="LT1773">
        <v>10.8438</v>
      </c>
      <c r="LU1773" t="s">
        <v>0</v>
      </c>
      <c r="LV1773" t="s">
        <v>0</v>
      </c>
      <c r="LW1773">
        <v>22.375</v>
      </c>
      <c r="LX1773">
        <v>46.875</v>
      </c>
      <c r="LY1773" t="s">
        <v>0</v>
      </c>
      <c r="LZ1773">
        <v>7.1961000000000004</v>
      </c>
      <c r="MA1773">
        <v>7.5702999999999996</v>
      </c>
      <c r="MB1773" t="s">
        <v>0</v>
      </c>
      <c r="MC1773" t="s">
        <v>0</v>
      </c>
      <c r="MD1773">
        <v>35.777000000000001</v>
      </c>
      <c r="ME1773" t="s">
        <v>0</v>
      </c>
      <c r="MF1773" t="s">
        <v>0</v>
      </c>
      <c r="MG1773" t="s">
        <v>0</v>
      </c>
      <c r="MH1773">
        <v>31.25</v>
      </c>
      <c r="MI1773" t="s">
        <v>0</v>
      </c>
      <c r="MJ1773" t="s">
        <v>0</v>
      </c>
      <c r="MK1773">
        <v>12.5</v>
      </c>
      <c r="ML1773" t="s">
        <v>0</v>
      </c>
      <c r="MM1773" t="s">
        <v>0</v>
      </c>
      <c r="MN1773">
        <v>30.25</v>
      </c>
      <c r="MO1773" t="s">
        <v>0</v>
      </c>
      <c r="MP1773" t="s">
        <v>0</v>
      </c>
      <c r="MQ1773">
        <v>11.4375</v>
      </c>
      <c r="MR1773" t="s">
        <v>0</v>
      </c>
      <c r="MS1773">
        <v>6.0735000000000001</v>
      </c>
      <c r="MT1773">
        <v>11.75</v>
      </c>
      <c r="MU1773" t="s">
        <v>0</v>
      </c>
      <c r="MV1773" t="s">
        <v>0</v>
      </c>
      <c r="MW1773">
        <v>11.9306</v>
      </c>
      <c r="MX1773" t="s">
        <v>0</v>
      </c>
      <c r="MY1773" t="s">
        <v>0</v>
      </c>
      <c r="MZ1773" t="s">
        <v>0</v>
      </c>
      <c r="NA1773" t="s">
        <v>0</v>
      </c>
      <c r="NB1773">
        <v>15.874499999999999</v>
      </c>
      <c r="NC1773">
        <v>13.5625</v>
      </c>
      <c r="ND1773">
        <v>26.913</v>
      </c>
      <c r="NE1773">
        <v>13.875</v>
      </c>
      <c r="NF1773" t="s">
        <v>0</v>
      </c>
      <c r="NG1773">
        <v>24</v>
      </c>
      <c r="NH1773">
        <v>5.0833000000000004</v>
      </c>
      <c r="NI1773">
        <v>16.8889</v>
      </c>
      <c r="NJ1773">
        <v>3.375</v>
      </c>
      <c r="NK1773" t="s">
        <v>0</v>
      </c>
      <c r="NL1773">
        <v>8.8125</v>
      </c>
      <c r="NM1773" t="s">
        <v>0</v>
      </c>
      <c r="NN1773" t="s">
        <v>0</v>
      </c>
      <c r="NO1773">
        <v>34.875</v>
      </c>
      <c r="NP1773">
        <v>8.7718000000000007</v>
      </c>
      <c r="NQ1773">
        <v>30.75</v>
      </c>
      <c r="NR1773">
        <v>27.937999999999999</v>
      </c>
      <c r="NS1773">
        <v>10.497299999999999</v>
      </c>
      <c r="NT1773" t="s">
        <v>0</v>
      </c>
      <c r="NU1773" t="s">
        <v>0</v>
      </c>
      <c r="NV1773">
        <v>23.5</v>
      </c>
      <c r="NW1773">
        <v>20.625</v>
      </c>
      <c r="NX1773">
        <v>11.375</v>
      </c>
      <c r="NY1773" t="s">
        <v>0</v>
      </c>
      <c r="NZ1773" t="s">
        <v>0</v>
      </c>
      <c r="OA1773" t="s">
        <v>0</v>
      </c>
      <c r="OB1773" t="s">
        <v>0</v>
      </c>
      <c r="OC1773" t="s">
        <v>0</v>
      </c>
      <c r="OD1773">
        <v>13.25</v>
      </c>
      <c r="OE1773">
        <v>27</v>
      </c>
      <c r="OF1773">
        <v>22.125</v>
      </c>
      <c r="OG1773" t="s">
        <v>0</v>
      </c>
      <c r="OH1773" t="s">
        <v>0</v>
      </c>
      <c r="OI1773">
        <v>12.833299999999999</v>
      </c>
      <c r="OJ1773">
        <v>5.0369999999999999</v>
      </c>
      <c r="OK1773" t="s">
        <v>0</v>
      </c>
      <c r="OL1773" t="s">
        <v>0</v>
      </c>
      <c r="OM1773" t="s">
        <v>0</v>
      </c>
      <c r="ON1773">
        <v>1.7997000000000001</v>
      </c>
      <c r="OO1773" t="s">
        <v>0</v>
      </c>
      <c r="OP1773" t="s">
        <v>0</v>
      </c>
      <c r="OQ1773" t="s">
        <v>0</v>
      </c>
      <c r="OR1773">
        <v>49.125</v>
      </c>
      <c r="OS1773" t="s">
        <v>0</v>
      </c>
      <c r="OT1773" t="s">
        <v>0</v>
      </c>
      <c r="OU1773">
        <v>3.7406999999999999</v>
      </c>
      <c r="OV1773" t="s">
        <v>0</v>
      </c>
      <c r="OW1773">
        <v>26.125</v>
      </c>
      <c r="OX1773" t="s">
        <v>0</v>
      </c>
      <c r="OY1773">
        <v>17.988</v>
      </c>
      <c r="OZ1773">
        <v>21.198399999999999</v>
      </c>
      <c r="PA1773" t="s">
        <v>0</v>
      </c>
      <c r="PB1773">
        <v>33.625</v>
      </c>
      <c r="PC1773" t="s">
        <v>0</v>
      </c>
      <c r="PD1773">
        <v>13.4749</v>
      </c>
      <c r="PE1773">
        <v>23.343</v>
      </c>
      <c r="PF1773">
        <v>11.281000000000001</v>
      </c>
      <c r="PG1773" t="s">
        <v>0</v>
      </c>
      <c r="PH1773" t="s">
        <v>0</v>
      </c>
      <c r="PI1773">
        <v>14.7813</v>
      </c>
      <c r="PJ1773" t="s">
        <v>0</v>
      </c>
      <c r="PK1773" t="s">
        <v>0</v>
      </c>
      <c r="PL1773">
        <v>27.5</v>
      </c>
      <c r="PM1773" t="s">
        <v>0</v>
      </c>
      <c r="PN1773" t="s">
        <v>0</v>
      </c>
      <c r="PO1773" t="s">
        <v>0</v>
      </c>
      <c r="PP1773">
        <v>8.3437999999999999</v>
      </c>
      <c r="PQ1773">
        <v>24.75</v>
      </c>
      <c r="PR1773" t="s">
        <v>0</v>
      </c>
      <c r="PS1773" t="s">
        <v>0</v>
      </c>
      <c r="PT1773" t="s">
        <v>0</v>
      </c>
      <c r="PU1773">
        <v>17.0625</v>
      </c>
      <c r="PV1773">
        <v>24.437999999999999</v>
      </c>
      <c r="PW1773">
        <v>8.1875</v>
      </c>
      <c r="PX1773">
        <v>9.75</v>
      </c>
      <c r="PY1773">
        <v>1.3125</v>
      </c>
      <c r="PZ1773">
        <v>32.67</v>
      </c>
      <c r="QA1773" t="s">
        <v>0</v>
      </c>
      <c r="QB1773" t="s">
        <v>0</v>
      </c>
      <c r="QC1773" t="s">
        <v>0</v>
      </c>
      <c r="QD1773">
        <v>28</v>
      </c>
      <c r="QE1773" t="s">
        <v>0</v>
      </c>
      <c r="QF1773" t="s">
        <v>0</v>
      </c>
      <c r="QG1773" t="s">
        <v>0</v>
      </c>
      <c r="QH1773" t="s">
        <v>0</v>
      </c>
      <c r="QI1773">
        <v>6.7343999999999999</v>
      </c>
      <c r="QJ1773">
        <v>22.0625</v>
      </c>
      <c r="QK1773" t="s">
        <v>0</v>
      </c>
      <c r="QL1773" t="s">
        <v>0</v>
      </c>
      <c r="QM1773" t="s">
        <v>0</v>
      </c>
      <c r="QN1773">
        <v>12.9534</v>
      </c>
      <c r="QO1773">
        <v>6.4062999999999999</v>
      </c>
      <c r="QP1773" t="s">
        <v>0</v>
      </c>
      <c r="QQ1773">
        <v>4.891</v>
      </c>
      <c r="QR1773">
        <v>32.4375</v>
      </c>
      <c r="QS1773">
        <v>12.8438</v>
      </c>
      <c r="QT1773" t="s">
        <v>0</v>
      </c>
      <c r="QU1773" t="s">
        <v>0</v>
      </c>
      <c r="QV1773">
        <v>9.3811</v>
      </c>
      <c r="QW1773">
        <v>15.5</v>
      </c>
      <c r="QX1773" t="s">
        <v>0</v>
      </c>
      <c r="QY1773">
        <v>4.6231</v>
      </c>
      <c r="QZ1773">
        <v>7.3829000000000002</v>
      </c>
      <c r="RA1773" t="s">
        <v>0</v>
      </c>
      <c r="RB1773" t="s">
        <v>0</v>
      </c>
      <c r="RC1773">
        <v>21.207999999999998</v>
      </c>
      <c r="RD1773">
        <v>14.427899999999999</v>
      </c>
      <c r="RE1773" t="s">
        <v>0</v>
      </c>
      <c r="RF1773" t="s">
        <v>0</v>
      </c>
      <c r="RG1773" t="s">
        <v>0</v>
      </c>
      <c r="RH1773">
        <v>15.071099999999999</v>
      </c>
      <c r="RI1773">
        <v>27.282499999999999</v>
      </c>
      <c r="RJ1773">
        <v>5.5625</v>
      </c>
      <c r="RK1773">
        <v>8.0630000000000006</v>
      </c>
      <c r="RL1773">
        <v>9.3437999999999999</v>
      </c>
      <c r="RM1773">
        <v>22.4375</v>
      </c>
      <c r="RN1773">
        <v>13.3125</v>
      </c>
      <c r="RO1773">
        <v>23.75</v>
      </c>
      <c r="RP1773">
        <v>10.5938</v>
      </c>
      <c r="RQ1773">
        <v>49</v>
      </c>
      <c r="RR1773" t="s">
        <v>0</v>
      </c>
      <c r="RS1773">
        <v>31.5</v>
      </c>
      <c r="RT1773">
        <v>13.2745</v>
      </c>
      <c r="RU1773">
        <v>13.625</v>
      </c>
      <c r="RV1773" t="s">
        <v>0</v>
      </c>
      <c r="RW1773" t="s">
        <v>0</v>
      </c>
      <c r="RX1773" t="s">
        <v>0</v>
      </c>
      <c r="RY1773">
        <v>18.621500000000001</v>
      </c>
      <c r="RZ1773" t="s">
        <v>0</v>
      </c>
      <c r="SA1773" t="s">
        <v>0</v>
      </c>
      <c r="SB1773">
        <v>23.25</v>
      </c>
      <c r="SC1773" t="s">
        <v>0</v>
      </c>
      <c r="SD1773">
        <v>21.8125</v>
      </c>
      <c r="SE1773" t="s">
        <v>0</v>
      </c>
      <c r="SF1773">
        <v>74.427300000000002</v>
      </c>
      <c r="SG1773" t="s">
        <v>0</v>
      </c>
      <c r="SH1773" t="s">
        <v>0</v>
      </c>
      <c r="SI1773" t="s">
        <v>0</v>
      </c>
      <c r="SJ1773" t="s">
        <v>0</v>
      </c>
      <c r="SK1773" t="s">
        <v>0</v>
      </c>
      <c r="SL1773" t="s">
        <v>0</v>
      </c>
      <c r="SM1773" t="s">
        <v>0</v>
      </c>
    </row>
    <row r="1774" spans="1:507" x14ac:dyDescent="0.3">
      <c r="A1774" s="1">
        <v>35355</v>
      </c>
      <c r="B1774" t="s">
        <v>0</v>
      </c>
      <c r="C1774" t="s">
        <v>0</v>
      </c>
      <c r="D1774" t="s">
        <v>0</v>
      </c>
      <c r="E1774" t="s">
        <v>0</v>
      </c>
      <c r="F1774" t="s">
        <v>0</v>
      </c>
      <c r="G1774">
        <v>4.9881000000000002</v>
      </c>
      <c r="H1774" t="s">
        <v>0</v>
      </c>
      <c r="I1774">
        <v>11.664</v>
      </c>
      <c r="J1774" t="s">
        <v>0</v>
      </c>
      <c r="K1774" t="s">
        <v>0</v>
      </c>
      <c r="L1774">
        <v>10.4063</v>
      </c>
      <c r="M1774">
        <v>16.454000000000001</v>
      </c>
      <c r="N1774">
        <v>16.597200000000001</v>
      </c>
      <c r="O1774" t="s">
        <v>0</v>
      </c>
      <c r="P1774" t="s">
        <v>0</v>
      </c>
      <c r="Q1774" t="s">
        <v>0</v>
      </c>
      <c r="R1774">
        <v>40.75</v>
      </c>
      <c r="S1774">
        <v>10.1563</v>
      </c>
      <c r="T1774">
        <v>4.5156000000000001</v>
      </c>
      <c r="U1774" t="s">
        <v>0</v>
      </c>
      <c r="V1774">
        <v>416.0009</v>
      </c>
      <c r="W1774">
        <v>16.404199999999999</v>
      </c>
      <c r="X1774" t="s">
        <v>0</v>
      </c>
      <c r="Y1774">
        <v>7.6562999999999999</v>
      </c>
      <c r="Z1774" t="s">
        <v>0</v>
      </c>
      <c r="AA1774">
        <v>8.3125</v>
      </c>
      <c r="AB1774" t="s">
        <v>0</v>
      </c>
      <c r="AC1774">
        <v>5.2812999999999999</v>
      </c>
      <c r="AD1774">
        <v>27.375</v>
      </c>
      <c r="AE1774" t="s">
        <v>0</v>
      </c>
      <c r="AF1774" t="s">
        <v>0</v>
      </c>
      <c r="AG1774" t="s">
        <v>0</v>
      </c>
      <c r="AH1774" t="s">
        <v>0</v>
      </c>
      <c r="AI1774">
        <v>8.75</v>
      </c>
      <c r="AJ1774" t="s">
        <v>0</v>
      </c>
      <c r="AK1774" t="s">
        <v>0</v>
      </c>
      <c r="AL1774" t="s">
        <v>0</v>
      </c>
      <c r="AM1774" t="s">
        <v>0</v>
      </c>
      <c r="AN1774" t="s">
        <v>0</v>
      </c>
      <c r="AO1774" t="s">
        <v>0</v>
      </c>
      <c r="AP1774" t="s">
        <v>0</v>
      </c>
      <c r="AQ1774" t="s">
        <v>0</v>
      </c>
      <c r="AR1774">
        <v>24.5</v>
      </c>
      <c r="AS1774">
        <v>3</v>
      </c>
      <c r="AT1774">
        <v>14.3398</v>
      </c>
      <c r="AU1774">
        <v>27.792899999999999</v>
      </c>
      <c r="AV1774" t="s">
        <v>0</v>
      </c>
      <c r="AW1774" t="s">
        <v>0</v>
      </c>
      <c r="AX1774" t="s">
        <v>0</v>
      </c>
      <c r="AY1774" t="s">
        <v>0</v>
      </c>
      <c r="AZ1774">
        <v>23.125</v>
      </c>
      <c r="BA1774" t="s">
        <v>0</v>
      </c>
      <c r="BB1774">
        <v>27.923999999999999</v>
      </c>
      <c r="BC1774" t="s">
        <v>0</v>
      </c>
      <c r="BD1774">
        <v>29.6875</v>
      </c>
      <c r="BE1774" t="s">
        <v>0</v>
      </c>
      <c r="BF1774">
        <v>13.7867</v>
      </c>
      <c r="BG1774">
        <v>27.875</v>
      </c>
      <c r="BH1774">
        <v>49</v>
      </c>
      <c r="BI1774">
        <v>22.156300000000002</v>
      </c>
      <c r="BJ1774">
        <v>11.524800000000001</v>
      </c>
      <c r="BK1774">
        <v>2.2778</v>
      </c>
      <c r="BL1774">
        <v>22.25</v>
      </c>
      <c r="BM1774">
        <v>7.9166999999999996</v>
      </c>
      <c r="BN1774">
        <v>4.5067000000000004</v>
      </c>
      <c r="BO1774" t="s">
        <v>0</v>
      </c>
      <c r="BP1774">
        <v>15.5687</v>
      </c>
      <c r="BQ1774" t="s">
        <v>0</v>
      </c>
      <c r="BR1774">
        <v>36.125</v>
      </c>
      <c r="BS1774" t="s">
        <v>0</v>
      </c>
      <c r="BT1774">
        <v>1.5</v>
      </c>
      <c r="BU1774">
        <v>24.4785</v>
      </c>
      <c r="BV1774" t="s">
        <v>0</v>
      </c>
      <c r="BW1774">
        <v>21.64</v>
      </c>
      <c r="BX1774">
        <v>13.7188</v>
      </c>
      <c r="BY1774">
        <v>4.2031000000000001</v>
      </c>
      <c r="BZ1774" t="s">
        <v>0</v>
      </c>
      <c r="CA1774">
        <v>123.82170000000001</v>
      </c>
      <c r="CB1774">
        <v>19.161899999999999</v>
      </c>
      <c r="CC1774">
        <v>17.871300000000002</v>
      </c>
      <c r="CD1774">
        <v>18.593800000000002</v>
      </c>
      <c r="CE1774">
        <v>18.125</v>
      </c>
      <c r="CF1774" t="s">
        <v>0</v>
      </c>
      <c r="CG1774" t="s">
        <v>0</v>
      </c>
      <c r="CH1774" t="s">
        <v>0</v>
      </c>
      <c r="CI1774">
        <v>15.4375</v>
      </c>
      <c r="CJ1774">
        <v>20</v>
      </c>
      <c r="CK1774" t="s">
        <v>0</v>
      </c>
      <c r="CL1774" t="s">
        <v>0</v>
      </c>
      <c r="CM1774" t="s">
        <v>0</v>
      </c>
      <c r="CN1774" t="s">
        <v>0</v>
      </c>
      <c r="CO1774" t="s">
        <v>0</v>
      </c>
      <c r="CP1774">
        <v>1.8021</v>
      </c>
      <c r="CQ1774" t="s">
        <v>0</v>
      </c>
      <c r="CR1774" t="s">
        <v>0</v>
      </c>
      <c r="CS1774">
        <v>13.847200000000001</v>
      </c>
      <c r="CT1774" t="s">
        <v>0</v>
      </c>
      <c r="CU1774">
        <v>10.9688</v>
      </c>
      <c r="CV1774">
        <v>25.530999999999999</v>
      </c>
      <c r="CW1774">
        <v>34.333300000000001</v>
      </c>
      <c r="CX1774" t="s">
        <v>0</v>
      </c>
      <c r="CY1774" t="s">
        <v>0</v>
      </c>
      <c r="CZ1774" t="s">
        <v>0</v>
      </c>
      <c r="DA1774">
        <v>10.25</v>
      </c>
      <c r="DB1774">
        <v>31</v>
      </c>
      <c r="DC1774" t="s">
        <v>0</v>
      </c>
      <c r="DD1774">
        <v>18.89</v>
      </c>
      <c r="DE1774">
        <v>11.333299999999999</v>
      </c>
      <c r="DF1774">
        <v>1.2917000000000001</v>
      </c>
      <c r="DG1774">
        <v>6.75</v>
      </c>
      <c r="DH1774">
        <v>16.151700000000002</v>
      </c>
      <c r="DI1774" t="s">
        <v>0</v>
      </c>
      <c r="DJ1774" t="s">
        <v>0</v>
      </c>
      <c r="DK1774">
        <v>38.641599999999997</v>
      </c>
      <c r="DL1774" t="s">
        <v>0</v>
      </c>
      <c r="DM1774" t="s">
        <v>0</v>
      </c>
      <c r="DN1774" t="s">
        <v>0</v>
      </c>
      <c r="DO1774" t="s">
        <v>0</v>
      </c>
      <c r="DP1774">
        <v>7.75</v>
      </c>
      <c r="DQ1774" t="s">
        <v>0</v>
      </c>
      <c r="DR1774">
        <v>14.833299999999999</v>
      </c>
      <c r="DS1774" t="s">
        <v>0</v>
      </c>
      <c r="DT1774" t="s">
        <v>0</v>
      </c>
      <c r="DU1774" t="s">
        <v>0</v>
      </c>
      <c r="DV1774">
        <v>9.7812999999999999</v>
      </c>
      <c r="DW1774">
        <v>33.4375</v>
      </c>
      <c r="DX1774" t="s">
        <v>0</v>
      </c>
      <c r="DY1774">
        <v>18.75</v>
      </c>
      <c r="DZ1774" t="s">
        <v>0</v>
      </c>
      <c r="EA1774">
        <v>37.645000000000003</v>
      </c>
      <c r="EB1774">
        <v>21.9375</v>
      </c>
      <c r="EC1774" t="s">
        <v>0</v>
      </c>
      <c r="ED1774" t="s">
        <v>0</v>
      </c>
      <c r="EE1774" t="s">
        <v>0</v>
      </c>
      <c r="EF1774">
        <v>2.5140000000000002</v>
      </c>
      <c r="EG1774">
        <v>3.9554</v>
      </c>
      <c r="EH1774">
        <v>21.337499999999999</v>
      </c>
      <c r="EI1774" t="s">
        <v>0</v>
      </c>
      <c r="EJ1774" t="s">
        <v>0</v>
      </c>
      <c r="EK1774" t="s">
        <v>0</v>
      </c>
      <c r="EL1774" t="s">
        <v>0</v>
      </c>
      <c r="EM1774" t="s">
        <v>0</v>
      </c>
      <c r="EN1774">
        <v>17.158000000000001</v>
      </c>
      <c r="EO1774" t="s">
        <v>0</v>
      </c>
      <c r="EP1774">
        <v>16.9375</v>
      </c>
      <c r="EQ1774">
        <v>5.0740999999999996</v>
      </c>
      <c r="ER1774">
        <v>28.5</v>
      </c>
      <c r="ES1774">
        <v>40.936199999999999</v>
      </c>
      <c r="ET1774">
        <v>8.2249999999999996</v>
      </c>
      <c r="EU1774" t="s">
        <v>0</v>
      </c>
      <c r="EV1774" t="s">
        <v>0</v>
      </c>
      <c r="EW1774" t="s">
        <v>0</v>
      </c>
      <c r="EX1774" t="s">
        <v>0</v>
      </c>
      <c r="EY1774">
        <v>9</v>
      </c>
      <c r="EZ1774">
        <v>28.25</v>
      </c>
      <c r="FA1774">
        <v>16.405999999999999</v>
      </c>
      <c r="FB1774">
        <v>18.875</v>
      </c>
      <c r="FC1774">
        <v>11.2188</v>
      </c>
      <c r="FD1774">
        <v>27.125</v>
      </c>
      <c r="FE1774">
        <v>22.781300000000002</v>
      </c>
      <c r="FF1774">
        <v>6.25</v>
      </c>
      <c r="FG1774" t="s">
        <v>0</v>
      </c>
      <c r="FH1774">
        <v>18.6875</v>
      </c>
      <c r="FI1774">
        <v>10.375</v>
      </c>
      <c r="FJ1774">
        <v>25.5</v>
      </c>
      <c r="FK1774" t="s">
        <v>0</v>
      </c>
      <c r="FL1774">
        <v>12.825699999999999</v>
      </c>
      <c r="FM1774">
        <v>27.625</v>
      </c>
      <c r="FN1774">
        <v>29.375</v>
      </c>
      <c r="FO1774" t="s">
        <v>0</v>
      </c>
      <c r="FP1774">
        <v>12.25</v>
      </c>
      <c r="FQ1774" t="s">
        <v>0</v>
      </c>
      <c r="FR1774" t="s">
        <v>0</v>
      </c>
      <c r="FS1774" t="s">
        <v>0</v>
      </c>
      <c r="FT1774">
        <v>20.335599999999999</v>
      </c>
      <c r="FU1774" t="s">
        <v>0</v>
      </c>
      <c r="FV1774" t="s">
        <v>0</v>
      </c>
      <c r="FW1774" t="s">
        <v>0</v>
      </c>
      <c r="FX1774" t="s">
        <v>0</v>
      </c>
      <c r="FY1774">
        <v>15.5</v>
      </c>
      <c r="FZ1774">
        <v>20.031300000000002</v>
      </c>
      <c r="GA1774" t="s">
        <v>0</v>
      </c>
      <c r="GB1774" t="s">
        <v>0</v>
      </c>
      <c r="GC1774" t="s">
        <v>0</v>
      </c>
      <c r="GD1774" t="s">
        <v>0</v>
      </c>
      <c r="GE1774" t="s">
        <v>0</v>
      </c>
      <c r="GF1774" t="s">
        <v>0</v>
      </c>
      <c r="GG1774" t="s">
        <v>0</v>
      </c>
      <c r="GH1774" t="s">
        <v>0</v>
      </c>
      <c r="GI1774">
        <v>8.2181999999999995</v>
      </c>
      <c r="GJ1774" t="s">
        <v>0</v>
      </c>
      <c r="GK1774" t="s">
        <v>0</v>
      </c>
      <c r="GL1774" t="s">
        <v>0</v>
      </c>
      <c r="GM1774">
        <v>23</v>
      </c>
      <c r="GN1774" t="s">
        <v>0</v>
      </c>
      <c r="GO1774" t="s">
        <v>0</v>
      </c>
      <c r="GP1774" t="s">
        <v>0</v>
      </c>
      <c r="GQ1774">
        <v>17.25</v>
      </c>
      <c r="GR1774">
        <v>15.239800000000001</v>
      </c>
      <c r="GS1774" t="s">
        <v>0</v>
      </c>
      <c r="GT1774">
        <v>14.8438</v>
      </c>
      <c r="GU1774">
        <v>9.1359999999999992</v>
      </c>
      <c r="GV1774">
        <v>11.06</v>
      </c>
      <c r="GW1774" t="s">
        <v>0</v>
      </c>
      <c r="GX1774" t="s">
        <v>0</v>
      </c>
      <c r="GY1774" t="s">
        <v>0</v>
      </c>
      <c r="GZ1774">
        <v>29.416699999999999</v>
      </c>
      <c r="HA1774" t="s">
        <v>0</v>
      </c>
      <c r="HB1774">
        <v>8.9259000000000004</v>
      </c>
      <c r="HC1774" t="s">
        <v>0</v>
      </c>
      <c r="HD1774" t="s">
        <v>0</v>
      </c>
      <c r="HE1774">
        <v>35.438000000000002</v>
      </c>
      <c r="HF1774">
        <v>15.0313</v>
      </c>
      <c r="HG1774">
        <v>17.222200000000001</v>
      </c>
      <c r="HH1774" t="s">
        <v>0</v>
      </c>
      <c r="HI1774" t="s">
        <v>0</v>
      </c>
      <c r="HJ1774" t="s">
        <v>0</v>
      </c>
      <c r="HK1774">
        <v>12.722</v>
      </c>
      <c r="HL1774">
        <v>18.625</v>
      </c>
      <c r="HM1774" t="s">
        <v>0</v>
      </c>
      <c r="HN1774">
        <v>31.375</v>
      </c>
      <c r="HO1774" t="s">
        <v>0</v>
      </c>
      <c r="HP1774" t="s">
        <v>0</v>
      </c>
      <c r="HQ1774">
        <v>11.5625</v>
      </c>
      <c r="HR1774" t="s">
        <v>0</v>
      </c>
      <c r="HS1774">
        <v>30.761600000000001</v>
      </c>
      <c r="HT1774">
        <v>9.5640000000000001</v>
      </c>
      <c r="HU1774" t="s">
        <v>0</v>
      </c>
      <c r="HV1774">
        <v>8.3483000000000001</v>
      </c>
      <c r="HW1774">
        <v>6.75</v>
      </c>
      <c r="HX1774">
        <v>2.9687999999999999</v>
      </c>
      <c r="HY1774" t="s">
        <v>0</v>
      </c>
      <c r="HZ1774">
        <v>13.8949</v>
      </c>
      <c r="IA1774">
        <v>24.4375</v>
      </c>
      <c r="IB1774">
        <v>20.125</v>
      </c>
      <c r="IC1774">
        <v>31.375</v>
      </c>
      <c r="ID1774" t="s">
        <v>0</v>
      </c>
      <c r="IE1774" t="s">
        <v>0</v>
      </c>
      <c r="IF1774">
        <v>10.592600000000001</v>
      </c>
      <c r="IG1774">
        <v>42.375</v>
      </c>
      <c r="IH1774" t="s">
        <v>0</v>
      </c>
      <c r="II1774" t="s">
        <v>0</v>
      </c>
      <c r="IJ1774" t="s">
        <v>0</v>
      </c>
      <c r="IK1774" t="s">
        <v>0</v>
      </c>
      <c r="IL1774" t="s">
        <v>0</v>
      </c>
      <c r="IM1774">
        <v>41.529000000000003</v>
      </c>
      <c r="IN1774">
        <v>16.375</v>
      </c>
      <c r="IO1774" t="s">
        <v>0</v>
      </c>
      <c r="IP1774" t="s">
        <v>0</v>
      </c>
      <c r="IQ1774" t="s">
        <v>0</v>
      </c>
      <c r="IR1774" t="s">
        <v>0</v>
      </c>
      <c r="IS1774" t="s">
        <v>0</v>
      </c>
      <c r="IT1774" t="s">
        <v>0</v>
      </c>
      <c r="IU1774">
        <v>18.218800000000002</v>
      </c>
      <c r="IV1774">
        <v>7.35</v>
      </c>
      <c r="IW1774">
        <v>5.75</v>
      </c>
      <c r="IX1774" t="s">
        <v>0</v>
      </c>
      <c r="IY1774">
        <v>8.6437000000000008</v>
      </c>
      <c r="IZ1774" t="s">
        <v>0</v>
      </c>
      <c r="JA1774">
        <v>26.0625</v>
      </c>
      <c r="JB1774" t="s">
        <v>0</v>
      </c>
      <c r="JC1774">
        <v>27.25</v>
      </c>
      <c r="JD1774" t="s">
        <v>0</v>
      </c>
      <c r="JE1774">
        <v>33.9375</v>
      </c>
      <c r="JF1774">
        <v>22.1875</v>
      </c>
      <c r="JG1774" t="s">
        <v>0</v>
      </c>
      <c r="JH1774" t="s">
        <v>0</v>
      </c>
      <c r="JI1774">
        <v>9.875</v>
      </c>
      <c r="JJ1774" t="s">
        <v>0</v>
      </c>
      <c r="JK1774">
        <v>40.401299999999999</v>
      </c>
      <c r="JL1774" t="s">
        <v>0</v>
      </c>
      <c r="JM1774" t="s">
        <v>0</v>
      </c>
      <c r="JN1774">
        <v>24.625</v>
      </c>
      <c r="JO1774">
        <v>5.5781000000000001</v>
      </c>
      <c r="JP1774">
        <v>9.7187999999999999</v>
      </c>
      <c r="JQ1774">
        <v>0.98509999999999998</v>
      </c>
      <c r="JR1774">
        <v>13.604200000000001</v>
      </c>
      <c r="JS1774">
        <v>9.2118000000000002</v>
      </c>
      <c r="JT1774" t="s">
        <v>0</v>
      </c>
      <c r="JU1774">
        <v>15.0625</v>
      </c>
      <c r="JV1774">
        <v>3.8736999999999999</v>
      </c>
      <c r="JW1774">
        <v>8.125</v>
      </c>
      <c r="JX1774">
        <v>12.943899999999999</v>
      </c>
      <c r="JY1774">
        <v>22.625</v>
      </c>
      <c r="JZ1774" t="s">
        <v>0</v>
      </c>
      <c r="KA1774">
        <v>33.75</v>
      </c>
      <c r="KB1774">
        <v>46.625</v>
      </c>
      <c r="KC1774">
        <v>23.25</v>
      </c>
      <c r="KD1774">
        <v>14.4375</v>
      </c>
      <c r="KE1774">
        <v>5.0937999999999999</v>
      </c>
      <c r="KF1774" t="s">
        <v>0</v>
      </c>
      <c r="KG1774">
        <v>4.3209999999999997</v>
      </c>
      <c r="KH1774" t="s">
        <v>0</v>
      </c>
      <c r="KI1774" t="s">
        <v>0</v>
      </c>
      <c r="KJ1774" t="s">
        <v>0</v>
      </c>
      <c r="KK1774" t="s">
        <v>0</v>
      </c>
      <c r="KL1774">
        <v>17.125</v>
      </c>
      <c r="KM1774" t="s">
        <v>0</v>
      </c>
      <c r="KN1774">
        <v>26.375</v>
      </c>
      <c r="KO1774" t="s">
        <v>0</v>
      </c>
      <c r="KP1774">
        <v>13.238300000000001</v>
      </c>
      <c r="KQ1774">
        <v>23.25</v>
      </c>
      <c r="KR1774" t="s">
        <v>0</v>
      </c>
      <c r="KS1774">
        <v>25.875</v>
      </c>
      <c r="KT1774" t="s">
        <v>0</v>
      </c>
      <c r="KU1774" t="s">
        <v>0</v>
      </c>
      <c r="KV1774">
        <v>16.218800000000002</v>
      </c>
      <c r="KW1774" t="s">
        <v>0</v>
      </c>
      <c r="KX1774">
        <v>10.875</v>
      </c>
      <c r="KY1774" t="s">
        <v>0</v>
      </c>
      <c r="KZ1774" t="s">
        <v>0</v>
      </c>
      <c r="LA1774" t="s">
        <v>0</v>
      </c>
      <c r="LB1774">
        <v>21</v>
      </c>
      <c r="LC1774">
        <v>16.604199999999999</v>
      </c>
      <c r="LD1774">
        <v>36</v>
      </c>
      <c r="LE1774" t="s">
        <v>0</v>
      </c>
      <c r="LF1774">
        <v>7.5128000000000004</v>
      </c>
      <c r="LG1774" t="s">
        <v>0</v>
      </c>
      <c r="LH1774" t="s">
        <v>0</v>
      </c>
      <c r="LI1774">
        <v>35.492199999999997</v>
      </c>
      <c r="LJ1774">
        <v>6.9432999999999998</v>
      </c>
      <c r="LK1774">
        <v>12.451700000000001</v>
      </c>
      <c r="LL1774" t="s">
        <v>0</v>
      </c>
      <c r="LM1774" t="s">
        <v>0</v>
      </c>
      <c r="LN1774">
        <v>58.802399999999999</v>
      </c>
      <c r="LO1774" t="s">
        <v>0</v>
      </c>
      <c r="LP1774" t="s">
        <v>0</v>
      </c>
      <c r="LQ1774">
        <v>16.0625</v>
      </c>
      <c r="LR1774" t="s">
        <v>0</v>
      </c>
      <c r="LS1774">
        <v>6.7778</v>
      </c>
      <c r="LT1774">
        <v>10.625</v>
      </c>
      <c r="LU1774" t="s">
        <v>0</v>
      </c>
      <c r="LV1774" t="s">
        <v>0</v>
      </c>
      <c r="LW1774">
        <v>22.375</v>
      </c>
      <c r="LX1774">
        <v>45.625</v>
      </c>
      <c r="LY1774" t="s">
        <v>0</v>
      </c>
      <c r="LZ1774">
        <v>7.1468999999999996</v>
      </c>
      <c r="MA1774">
        <v>7.5937999999999999</v>
      </c>
      <c r="MB1774" t="s">
        <v>0</v>
      </c>
      <c r="MC1774" t="s">
        <v>0</v>
      </c>
      <c r="MD1774">
        <v>35.834000000000003</v>
      </c>
      <c r="ME1774" t="s">
        <v>0</v>
      </c>
      <c r="MF1774" t="s">
        <v>0</v>
      </c>
      <c r="MG1774" t="s">
        <v>0</v>
      </c>
      <c r="MH1774">
        <v>31.666699999999999</v>
      </c>
      <c r="MI1774" t="s">
        <v>0</v>
      </c>
      <c r="MJ1774" t="s">
        <v>0</v>
      </c>
      <c r="MK1774">
        <v>12.375</v>
      </c>
      <c r="ML1774" t="s">
        <v>0</v>
      </c>
      <c r="MM1774" t="s">
        <v>0</v>
      </c>
      <c r="MN1774">
        <v>30.625</v>
      </c>
      <c r="MO1774" t="s">
        <v>0</v>
      </c>
      <c r="MP1774" t="s">
        <v>0</v>
      </c>
      <c r="MQ1774">
        <v>11.4375</v>
      </c>
      <c r="MR1774" t="s">
        <v>0</v>
      </c>
      <c r="MS1774">
        <v>6.0735000000000001</v>
      </c>
      <c r="MT1774">
        <v>11.875</v>
      </c>
      <c r="MU1774" t="s">
        <v>0</v>
      </c>
      <c r="MV1774" t="s">
        <v>0</v>
      </c>
      <c r="MW1774">
        <v>12.1105</v>
      </c>
      <c r="MX1774" t="s">
        <v>0</v>
      </c>
      <c r="MY1774" t="s">
        <v>0</v>
      </c>
      <c r="MZ1774" t="s">
        <v>0</v>
      </c>
      <c r="NA1774" t="s">
        <v>0</v>
      </c>
      <c r="NB1774">
        <v>15.817600000000001</v>
      </c>
      <c r="NC1774">
        <v>13.5625</v>
      </c>
      <c r="ND1774">
        <v>27.491</v>
      </c>
      <c r="NE1774">
        <v>13.979200000000001</v>
      </c>
      <c r="NF1774" t="s">
        <v>0</v>
      </c>
      <c r="NG1774">
        <v>24.375</v>
      </c>
      <c r="NH1774">
        <v>5.25</v>
      </c>
      <c r="NI1774">
        <v>17.055599999999998</v>
      </c>
      <c r="NJ1774">
        <v>3.4062999999999999</v>
      </c>
      <c r="NK1774" t="s">
        <v>0</v>
      </c>
      <c r="NL1774">
        <v>8.6875</v>
      </c>
      <c r="NM1774" t="s">
        <v>0</v>
      </c>
      <c r="NN1774" t="s">
        <v>0</v>
      </c>
      <c r="NO1774">
        <v>35.125</v>
      </c>
      <c r="NP1774">
        <v>9.0655000000000001</v>
      </c>
      <c r="NQ1774">
        <v>30.75</v>
      </c>
      <c r="NR1774">
        <v>28.375</v>
      </c>
      <c r="NS1774">
        <v>10.555300000000001</v>
      </c>
      <c r="NT1774" t="s">
        <v>0</v>
      </c>
      <c r="NU1774" t="s">
        <v>0</v>
      </c>
      <c r="NV1774">
        <v>23.375</v>
      </c>
      <c r="NW1774">
        <v>20.625</v>
      </c>
      <c r="NX1774">
        <v>11.5</v>
      </c>
      <c r="NY1774" t="s">
        <v>0</v>
      </c>
      <c r="NZ1774" t="s">
        <v>0</v>
      </c>
      <c r="OA1774" t="s">
        <v>0</v>
      </c>
      <c r="OB1774" t="s">
        <v>0</v>
      </c>
      <c r="OC1774" t="s">
        <v>0</v>
      </c>
      <c r="OD1774">
        <v>13.3125</v>
      </c>
      <c r="OE1774">
        <v>26</v>
      </c>
      <c r="OF1774">
        <v>22</v>
      </c>
      <c r="OG1774" t="s">
        <v>0</v>
      </c>
      <c r="OH1774" t="s">
        <v>0</v>
      </c>
      <c r="OI1774">
        <v>13.208299999999999</v>
      </c>
      <c r="OJ1774">
        <v>5.0617000000000001</v>
      </c>
      <c r="OK1774" t="s">
        <v>0</v>
      </c>
      <c r="OL1774" t="s">
        <v>0</v>
      </c>
      <c r="OM1774" t="s">
        <v>0</v>
      </c>
      <c r="ON1774">
        <v>1.7778</v>
      </c>
      <c r="OO1774" t="s">
        <v>0</v>
      </c>
      <c r="OP1774" t="s">
        <v>0</v>
      </c>
      <c r="OQ1774" t="s">
        <v>0</v>
      </c>
      <c r="OR1774">
        <v>49.5</v>
      </c>
      <c r="OS1774" t="s">
        <v>0</v>
      </c>
      <c r="OT1774" t="s">
        <v>0</v>
      </c>
      <c r="OU1774">
        <v>3.7222</v>
      </c>
      <c r="OV1774" t="s">
        <v>0</v>
      </c>
      <c r="OW1774">
        <v>26.312999999999999</v>
      </c>
      <c r="OX1774" t="s">
        <v>0</v>
      </c>
      <c r="OY1774">
        <v>18.649000000000001</v>
      </c>
      <c r="OZ1774">
        <v>21.533999999999999</v>
      </c>
      <c r="PA1774" t="s">
        <v>0</v>
      </c>
      <c r="PB1774">
        <v>34.25</v>
      </c>
      <c r="PC1774" t="s">
        <v>0</v>
      </c>
      <c r="PD1774">
        <v>13.551</v>
      </c>
      <c r="PE1774">
        <v>23.456</v>
      </c>
      <c r="PF1774">
        <v>11.625</v>
      </c>
      <c r="PG1774" t="s">
        <v>0</v>
      </c>
      <c r="PH1774" t="s">
        <v>0</v>
      </c>
      <c r="PI1774">
        <v>14.9375</v>
      </c>
      <c r="PJ1774" t="s">
        <v>0</v>
      </c>
      <c r="PK1774" t="s">
        <v>0</v>
      </c>
      <c r="PL1774">
        <v>28.625</v>
      </c>
      <c r="PM1774" t="s">
        <v>0</v>
      </c>
      <c r="PN1774" t="s">
        <v>0</v>
      </c>
      <c r="PO1774" t="s">
        <v>0</v>
      </c>
      <c r="PP1774">
        <v>8.4062999999999999</v>
      </c>
      <c r="PQ1774">
        <v>24.6875</v>
      </c>
      <c r="PR1774" t="s">
        <v>0</v>
      </c>
      <c r="PS1774" t="s">
        <v>0</v>
      </c>
      <c r="PT1774" t="s">
        <v>0</v>
      </c>
      <c r="PU1774">
        <v>17.0625</v>
      </c>
      <c r="PV1774">
        <v>24.562999999999999</v>
      </c>
      <c r="PW1774">
        <v>8.4062999999999999</v>
      </c>
      <c r="PX1774">
        <v>9.5937999999999999</v>
      </c>
      <c r="PY1774">
        <v>1.3320000000000001</v>
      </c>
      <c r="PZ1774">
        <v>32.777999999999999</v>
      </c>
      <c r="QA1774" t="s">
        <v>0</v>
      </c>
      <c r="QB1774" t="s">
        <v>0</v>
      </c>
      <c r="QC1774" t="s">
        <v>0</v>
      </c>
      <c r="QD1774">
        <v>28.125</v>
      </c>
      <c r="QE1774" t="s">
        <v>0</v>
      </c>
      <c r="QF1774" t="s">
        <v>0</v>
      </c>
      <c r="QG1774" t="s">
        <v>0</v>
      </c>
      <c r="QH1774" t="s">
        <v>0</v>
      </c>
      <c r="QI1774">
        <v>6.7343999999999999</v>
      </c>
      <c r="QJ1774">
        <v>22</v>
      </c>
      <c r="QK1774" t="s">
        <v>0</v>
      </c>
      <c r="QL1774" t="s">
        <v>0</v>
      </c>
      <c r="QM1774" t="s">
        <v>0</v>
      </c>
      <c r="QN1774">
        <v>12.722099999999999</v>
      </c>
      <c r="QO1774">
        <v>6.6562999999999999</v>
      </c>
      <c r="QP1774" t="s">
        <v>0</v>
      </c>
      <c r="QQ1774">
        <v>4.9379999999999997</v>
      </c>
      <c r="QR1774">
        <v>33.125</v>
      </c>
      <c r="QS1774">
        <v>13.4688</v>
      </c>
      <c r="QT1774" t="s">
        <v>0</v>
      </c>
      <c r="QU1774" t="s">
        <v>0</v>
      </c>
      <c r="QV1774">
        <v>9.3811</v>
      </c>
      <c r="QW1774">
        <v>15.688000000000001</v>
      </c>
      <c r="QX1774" t="s">
        <v>0</v>
      </c>
      <c r="QY1774">
        <v>4.5978000000000003</v>
      </c>
      <c r="QZ1774">
        <v>7.4269999999999996</v>
      </c>
      <c r="RA1774" t="s">
        <v>0</v>
      </c>
      <c r="RB1774" t="s">
        <v>0</v>
      </c>
      <c r="RC1774">
        <v>21.5</v>
      </c>
      <c r="RD1774">
        <v>14.471399999999999</v>
      </c>
      <c r="RE1774" t="s">
        <v>0</v>
      </c>
      <c r="RF1774" t="s">
        <v>0</v>
      </c>
      <c r="RG1774" t="s">
        <v>0</v>
      </c>
      <c r="RH1774">
        <v>15.404500000000001</v>
      </c>
      <c r="RI1774">
        <v>27.002400000000002</v>
      </c>
      <c r="RJ1774">
        <v>5.5</v>
      </c>
      <c r="RK1774">
        <v>8.2189999999999994</v>
      </c>
      <c r="RL1774">
        <v>9.4375</v>
      </c>
      <c r="RM1774">
        <v>21.9375</v>
      </c>
      <c r="RN1774">
        <v>13.375</v>
      </c>
      <c r="RO1774">
        <v>23.75</v>
      </c>
      <c r="RP1774">
        <v>10.7188</v>
      </c>
      <c r="RQ1774">
        <v>49.125</v>
      </c>
      <c r="RR1774" t="s">
        <v>0</v>
      </c>
      <c r="RS1774">
        <v>31.25</v>
      </c>
      <c r="RT1774">
        <v>13.867900000000001</v>
      </c>
      <c r="RU1774">
        <v>13.875</v>
      </c>
      <c r="RV1774" t="s">
        <v>0</v>
      </c>
      <c r="RW1774" t="s">
        <v>0</v>
      </c>
      <c r="RX1774" t="s">
        <v>0</v>
      </c>
      <c r="RY1774">
        <v>18.621500000000001</v>
      </c>
      <c r="RZ1774" t="s">
        <v>0</v>
      </c>
      <c r="SA1774" t="s">
        <v>0</v>
      </c>
      <c r="SB1774">
        <v>23.3125</v>
      </c>
      <c r="SC1774" t="s">
        <v>0</v>
      </c>
      <c r="SD1774">
        <v>22.031300000000002</v>
      </c>
      <c r="SE1774" t="s">
        <v>0</v>
      </c>
      <c r="SF1774">
        <v>75.085899999999995</v>
      </c>
      <c r="SG1774" t="s">
        <v>0</v>
      </c>
      <c r="SH1774" t="s">
        <v>0</v>
      </c>
      <c r="SI1774" t="s">
        <v>0</v>
      </c>
      <c r="SJ1774" t="s">
        <v>0</v>
      </c>
      <c r="SK1774" t="s">
        <v>0</v>
      </c>
      <c r="SL1774" t="s">
        <v>0</v>
      </c>
      <c r="SM1774" t="s">
        <v>0</v>
      </c>
    </row>
    <row r="1775" spans="1:507" x14ac:dyDescent="0.3">
      <c r="A1775" s="1">
        <v>35356</v>
      </c>
      <c r="B1775" t="s">
        <v>0</v>
      </c>
      <c r="C1775" t="s">
        <v>0</v>
      </c>
      <c r="D1775" t="s">
        <v>0</v>
      </c>
      <c r="E1775" t="s">
        <v>0</v>
      </c>
      <c r="F1775" t="s">
        <v>0</v>
      </c>
      <c r="G1775">
        <v>5.1246</v>
      </c>
      <c r="H1775" t="s">
        <v>0</v>
      </c>
      <c r="I1775">
        <v>11.831799999999999</v>
      </c>
      <c r="J1775" t="s">
        <v>0</v>
      </c>
      <c r="K1775" t="s">
        <v>0</v>
      </c>
      <c r="L1775">
        <v>10.4063</v>
      </c>
      <c r="M1775">
        <v>16.845800000000001</v>
      </c>
      <c r="N1775">
        <v>16.745000000000001</v>
      </c>
      <c r="O1775" t="s">
        <v>0</v>
      </c>
      <c r="P1775" t="s">
        <v>0</v>
      </c>
      <c r="Q1775" t="s">
        <v>0</v>
      </c>
      <c r="R1775">
        <v>40.625</v>
      </c>
      <c r="S1775">
        <v>10.2813</v>
      </c>
      <c r="T1775">
        <v>4.6562999999999999</v>
      </c>
      <c r="U1775" t="s">
        <v>0</v>
      </c>
      <c r="V1775">
        <v>420.46870000000001</v>
      </c>
      <c r="W1775">
        <v>16.495899999999999</v>
      </c>
      <c r="X1775" t="s">
        <v>0</v>
      </c>
      <c r="Y1775">
        <v>7.6562999999999999</v>
      </c>
      <c r="Z1775" t="s">
        <v>0</v>
      </c>
      <c r="AA1775">
        <v>8.4375</v>
      </c>
      <c r="AB1775" t="s">
        <v>0</v>
      </c>
      <c r="AC1775">
        <v>5.1875</v>
      </c>
      <c r="AD1775">
        <v>27.25</v>
      </c>
      <c r="AE1775" t="s">
        <v>0</v>
      </c>
      <c r="AF1775" t="s">
        <v>0</v>
      </c>
      <c r="AG1775" t="s">
        <v>0</v>
      </c>
      <c r="AH1775" t="s">
        <v>0</v>
      </c>
      <c r="AI1775">
        <v>8.6875</v>
      </c>
      <c r="AJ1775" t="s">
        <v>0</v>
      </c>
      <c r="AK1775" t="s">
        <v>0</v>
      </c>
      <c r="AL1775" t="s">
        <v>0</v>
      </c>
      <c r="AM1775" t="s">
        <v>0</v>
      </c>
      <c r="AN1775" t="s">
        <v>0</v>
      </c>
      <c r="AO1775" t="s">
        <v>0</v>
      </c>
      <c r="AP1775" t="s">
        <v>0</v>
      </c>
      <c r="AQ1775" t="s">
        <v>0</v>
      </c>
      <c r="AR1775">
        <v>24.832999999999998</v>
      </c>
      <c r="AS1775">
        <v>2.9582999999999999</v>
      </c>
      <c r="AT1775">
        <v>14.6104</v>
      </c>
      <c r="AU1775">
        <v>28.4863</v>
      </c>
      <c r="AV1775" t="s">
        <v>0</v>
      </c>
      <c r="AW1775" t="s">
        <v>0</v>
      </c>
      <c r="AX1775" t="s">
        <v>0</v>
      </c>
      <c r="AY1775" t="s">
        <v>0</v>
      </c>
      <c r="AZ1775">
        <v>23.5</v>
      </c>
      <c r="BA1775" t="s">
        <v>0</v>
      </c>
      <c r="BB1775">
        <v>28.164999999999999</v>
      </c>
      <c r="BC1775" t="s">
        <v>0</v>
      </c>
      <c r="BD1775">
        <v>30.0625</v>
      </c>
      <c r="BE1775" t="s">
        <v>0</v>
      </c>
      <c r="BF1775">
        <v>13.677300000000001</v>
      </c>
      <c r="BG1775">
        <v>28</v>
      </c>
      <c r="BH1775">
        <v>49.125</v>
      </c>
      <c r="BI1775">
        <v>22.468800000000002</v>
      </c>
      <c r="BJ1775">
        <v>11.752000000000001</v>
      </c>
      <c r="BK1775">
        <v>2.2778</v>
      </c>
      <c r="BL1775">
        <v>22.5</v>
      </c>
      <c r="BM1775">
        <v>8</v>
      </c>
      <c r="BN1775">
        <v>4.5332999999999997</v>
      </c>
      <c r="BO1775" t="s">
        <v>0</v>
      </c>
      <c r="BP1775">
        <v>15.7012</v>
      </c>
      <c r="BQ1775" t="s">
        <v>0</v>
      </c>
      <c r="BR1775">
        <v>36.625</v>
      </c>
      <c r="BS1775" t="s">
        <v>0</v>
      </c>
      <c r="BT1775">
        <v>1.4765999999999999</v>
      </c>
      <c r="BU1775">
        <v>24.8354</v>
      </c>
      <c r="BV1775" t="s">
        <v>0</v>
      </c>
      <c r="BW1775">
        <v>21.68</v>
      </c>
      <c r="BX1775">
        <v>13.6875</v>
      </c>
      <c r="BY1775">
        <v>4.3906000000000001</v>
      </c>
      <c r="BZ1775" t="s">
        <v>0</v>
      </c>
      <c r="CA1775">
        <v>123.24039999999999</v>
      </c>
      <c r="CB1775">
        <v>19.064699999999998</v>
      </c>
      <c r="CC1775">
        <v>17.791599999999999</v>
      </c>
      <c r="CD1775">
        <v>18.531300000000002</v>
      </c>
      <c r="CE1775">
        <v>18.167000000000002</v>
      </c>
      <c r="CF1775" t="s">
        <v>0</v>
      </c>
      <c r="CG1775" t="s">
        <v>0</v>
      </c>
      <c r="CH1775" t="s">
        <v>0</v>
      </c>
      <c r="CI1775">
        <v>15.5</v>
      </c>
      <c r="CJ1775">
        <v>20.125</v>
      </c>
      <c r="CK1775" t="s">
        <v>0</v>
      </c>
      <c r="CL1775" t="s">
        <v>0</v>
      </c>
      <c r="CM1775" t="s">
        <v>0</v>
      </c>
      <c r="CN1775" t="s">
        <v>0</v>
      </c>
      <c r="CO1775" t="s">
        <v>0</v>
      </c>
      <c r="CP1775">
        <v>1.8021</v>
      </c>
      <c r="CQ1775" t="s">
        <v>0</v>
      </c>
      <c r="CR1775" t="s">
        <v>0</v>
      </c>
      <c r="CS1775">
        <v>14.166700000000001</v>
      </c>
      <c r="CT1775" t="s">
        <v>0</v>
      </c>
      <c r="CU1775">
        <v>11.234400000000001</v>
      </c>
      <c r="CV1775">
        <v>25.530999999999999</v>
      </c>
      <c r="CW1775">
        <v>34.416699999999999</v>
      </c>
      <c r="CX1775" t="s">
        <v>0</v>
      </c>
      <c r="CY1775" t="s">
        <v>0</v>
      </c>
      <c r="CZ1775" t="s">
        <v>0</v>
      </c>
      <c r="DA1775">
        <v>10.406000000000001</v>
      </c>
      <c r="DB1775">
        <v>30.875</v>
      </c>
      <c r="DC1775" t="s">
        <v>0</v>
      </c>
      <c r="DD1775">
        <v>18.89</v>
      </c>
      <c r="DE1775">
        <v>11.291700000000001</v>
      </c>
      <c r="DF1775">
        <v>1.2917000000000001</v>
      </c>
      <c r="DG1775">
        <v>6.875</v>
      </c>
      <c r="DH1775">
        <v>16.4375</v>
      </c>
      <c r="DI1775" t="s">
        <v>0</v>
      </c>
      <c r="DJ1775" t="s">
        <v>0</v>
      </c>
      <c r="DK1775">
        <v>38.641599999999997</v>
      </c>
      <c r="DL1775" t="s">
        <v>0</v>
      </c>
      <c r="DM1775" t="s">
        <v>0</v>
      </c>
      <c r="DN1775" t="s">
        <v>0</v>
      </c>
      <c r="DO1775" t="s">
        <v>0</v>
      </c>
      <c r="DP1775">
        <v>7.8333000000000004</v>
      </c>
      <c r="DQ1775" t="s">
        <v>0</v>
      </c>
      <c r="DR1775">
        <v>14.8889</v>
      </c>
      <c r="DS1775" t="s">
        <v>0</v>
      </c>
      <c r="DT1775" t="s">
        <v>0</v>
      </c>
      <c r="DU1775" t="s">
        <v>0</v>
      </c>
      <c r="DV1775">
        <v>9.8125</v>
      </c>
      <c r="DW1775">
        <v>33.75</v>
      </c>
      <c r="DX1775" t="s">
        <v>0</v>
      </c>
      <c r="DY1775">
        <v>18.8125</v>
      </c>
      <c r="DZ1775" t="s">
        <v>0</v>
      </c>
      <c r="EA1775">
        <v>37.348599999999998</v>
      </c>
      <c r="EB1775">
        <v>22.25</v>
      </c>
      <c r="EC1775" t="s">
        <v>0</v>
      </c>
      <c r="ED1775" t="s">
        <v>0</v>
      </c>
      <c r="EE1775" t="s">
        <v>0</v>
      </c>
      <c r="EF1775">
        <v>2.5829</v>
      </c>
      <c r="EG1775">
        <v>3.9079999999999999</v>
      </c>
      <c r="EH1775">
        <v>21.378599999999999</v>
      </c>
      <c r="EI1775" t="s">
        <v>0</v>
      </c>
      <c r="EJ1775" t="s">
        <v>0</v>
      </c>
      <c r="EK1775" t="s">
        <v>0</v>
      </c>
      <c r="EL1775" t="s">
        <v>0</v>
      </c>
      <c r="EM1775" t="s">
        <v>0</v>
      </c>
      <c r="EN1775">
        <v>17.6602</v>
      </c>
      <c r="EO1775" t="s">
        <v>0</v>
      </c>
      <c r="EP1775">
        <v>16.9375</v>
      </c>
      <c r="EQ1775">
        <v>5.2233000000000001</v>
      </c>
      <c r="ER1775">
        <v>28.75</v>
      </c>
      <c r="ES1775">
        <v>40.936199999999999</v>
      </c>
      <c r="ET1775">
        <v>8.35</v>
      </c>
      <c r="EU1775" t="s">
        <v>0</v>
      </c>
      <c r="EV1775" t="s">
        <v>0</v>
      </c>
      <c r="EW1775" t="s">
        <v>0</v>
      </c>
      <c r="EX1775" t="s">
        <v>0</v>
      </c>
      <c r="EY1775">
        <v>9.1562999999999999</v>
      </c>
      <c r="EZ1775">
        <v>28.375</v>
      </c>
      <c r="FA1775">
        <v>16.405999999999999</v>
      </c>
      <c r="FB1775">
        <v>19</v>
      </c>
      <c r="FC1775">
        <v>11.2813</v>
      </c>
      <c r="FD1775">
        <v>27.3125</v>
      </c>
      <c r="FE1775">
        <v>22.906300000000002</v>
      </c>
      <c r="FF1775">
        <v>6.375</v>
      </c>
      <c r="FG1775" t="s">
        <v>0</v>
      </c>
      <c r="FH1775">
        <v>18.6875</v>
      </c>
      <c r="FI1775">
        <v>10.375</v>
      </c>
      <c r="FJ1775">
        <v>25.75</v>
      </c>
      <c r="FK1775" t="s">
        <v>0</v>
      </c>
      <c r="FL1775">
        <v>12.7986</v>
      </c>
      <c r="FM1775">
        <v>27.375</v>
      </c>
      <c r="FN1775">
        <v>29.5</v>
      </c>
      <c r="FO1775" t="s">
        <v>0</v>
      </c>
      <c r="FP1775">
        <v>12.1875</v>
      </c>
      <c r="FQ1775" t="s">
        <v>0</v>
      </c>
      <c r="FR1775" t="s">
        <v>0</v>
      </c>
      <c r="FS1775" t="s">
        <v>0</v>
      </c>
      <c r="FT1775">
        <v>20.2559</v>
      </c>
      <c r="FU1775" t="s">
        <v>0</v>
      </c>
      <c r="FV1775" t="s">
        <v>0</v>
      </c>
      <c r="FW1775" t="s">
        <v>0</v>
      </c>
      <c r="FX1775" t="s">
        <v>0</v>
      </c>
      <c r="FY1775">
        <v>15.75</v>
      </c>
      <c r="FZ1775">
        <v>20</v>
      </c>
      <c r="GA1775" t="s">
        <v>0</v>
      </c>
      <c r="GB1775" t="s">
        <v>0</v>
      </c>
      <c r="GC1775" t="s">
        <v>0</v>
      </c>
      <c r="GD1775" t="s">
        <v>0</v>
      </c>
      <c r="GE1775" t="s">
        <v>0</v>
      </c>
      <c r="GF1775" t="s">
        <v>0</v>
      </c>
      <c r="GG1775" t="s">
        <v>0</v>
      </c>
      <c r="GH1775" t="s">
        <v>0</v>
      </c>
      <c r="GI1775">
        <v>8.2911000000000001</v>
      </c>
      <c r="GJ1775" t="s">
        <v>0</v>
      </c>
      <c r="GK1775" t="s">
        <v>0</v>
      </c>
      <c r="GL1775" t="s">
        <v>0</v>
      </c>
      <c r="GM1775">
        <v>23.375</v>
      </c>
      <c r="GN1775" t="s">
        <v>0</v>
      </c>
      <c r="GO1775" t="s">
        <v>0</v>
      </c>
      <c r="GP1775" t="s">
        <v>0</v>
      </c>
      <c r="GQ1775">
        <v>17.405999999999999</v>
      </c>
      <c r="GR1775">
        <v>15.239800000000001</v>
      </c>
      <c r="GS1775" t="s">
        <v>0</v>
      </c>
      <c r="GT1775">
        <v>14.7813</v>
      </c>
      <c r="GU1775">
        <v>9.2319999999999993</v>
      </c>
      <c r="GV1775">
        <v>11.13</v>
      </c>
      <c r="GW1775" t="s">
        <v>0</v>
      </c>
      <c r="GX1775" t="s">
        <v>0</v>
      </c>
      <c r="GY1775" t="s">
        <v>0</v>
      </c>
      <c r="GZ1775">
        <v>29.25</v>
      </c>
      <c r="HA1775" t="s">
        <v>0</v>
      </c>
      <c r="HB1775">
        <v>9.1111000000000004</v>
      </c>
      <c r="HC1775" t="s">
        <v>0</v>
      </c>
      <c r="HD1775" t="s">
        <v>0</v>
      </c>
      <c r="HE1775">
        <v>35.75</v>
      </c>
      <c r="HF1775">
        <v>15.5625</v>
      </c>
      <c r="HG1775">
        <v>17.3889</v>
      </c>
      <c r="HH1775" t="s">
        <v>0</v>
      </c>
      <c r="HI1775" t="s">
        <v>0</v>
      </c>
      <c r="HJ1775" t="s">
        <v>0</v>
      </c>
      <c r="HK1775">
        <v>12.806000000000001</v>
      </c>
      <c r="HL1775">
        <v>18.708300000000001</v>
      </c>
      <c r="HM1775" t="s">
        <v>0</v>
      </c>
      <c r="HN1775">
        <v>31.1875</v>
      </c>
      <c r="HO1775" t="s">
        <v>0</v>
      </c>
      <c r="HP1775" t="s">
        <v>0</v>
      </c>
      <c r="HQ1775">
        <v>11.5625</v>
      </c>
      <c r="HR1775" t="s">
        <v>0</v>
      </c>
      <c r="HS1775">
        <v>30.702100000000002</v>
      </c>
      <c r="HT1775">
        <v>9.9071999999999996</v>
      </c>
      <c r="HU1775" t="s">
        <v>0</v>
      </c>
      <c r="HV1775">
        <v>8.4368999999999996</v>
      </c>
      <c r="HW1775">
        <v>6.6875</v>
      </c>
      <c r="HX1775">
        <v>2.9531000000000001</v>
      </c>
      <c r="HY1775" t="s">
        <v>0</v>
      </c>
      <c r="HZ1775">
        <v>14.003399999999999</v>
      </c>
      <c r="IA1775">
        <v>24.3125</v>
      </c>
      <c r="IB1775">
        <v>19.75</v>
      </c>
      <c r="IC1775">
        <v>32.343800000000002</v>
      </c>
      <c r="ID1775" t="s">
        <v>0</v>
      </c>
      <c r="IE1775" t="s">
        <v>0</v>
      </c>
      <c r="IF1775">
        <v>10.777799999999999</v>
      </c>
      <c r="IG1775">
        <v>43</v>
      </c>
      <c r="IH1775" t="s">
        <v>0</v>
      </c>
      <c r="II1775" t="s">
        <v>0</v>
      </c>
      <c r="IJ1775" t="s">
        <v>0</v>
      </c>
      <c r="IK1775" t="s">
        <v>0</v>
      </c>
      <c r="IL1775" t="s">
        <v>0</v>
      </c>
      <c r="IM1775">
        <v>41.775500000000001</v>
      </c>
      <c r="IN1775">
        <v>16.25</v>
      </c>
      <c r="IO1775" t="s">
        <v>0</v>
      </c>
      <c r="IP1775" t="s">
        <v>0</v>
      </c>
      <c r="IQ1775" t="s">
        <v>0</v>
      </c>
      <c r="IR1775" t="s">
        <v>0</v>
      </c>
      <c r="IS1775" t="s">
        <v>0</v>
      </c>
      <c r="IT1775" t="s">
        <v>0</v>
      </c>
      <c r="IU1775">
        <v>18.4375</v>
      </c>
      <c r="IV1775">
        <v>7.35</v>
      </c>
      <c r="IW1775">
        <v>5.6562999999999999</v>
      </c>
      <c r="IX1775" t="s">
        <v>0</v>
      </c>
      <c r="IY1775">
        <v>8.9822000000000006</v>
      </c>
      <c r="IZ1775" t="s">
        <v>0</v>
      </c>
      <c r="JA1775">
        <v>25.9375</v>
      </c>
      <c r="JB1775" t="s">
        <v>0</v>
      </c>
      <c r="JC1775">
        <v>27.458300000000001</v>
      </c>
      <c r="JD1775" t="s">
        <v>0</v>
      </c>
      <c r="JE1775">
        <v>33.6875</v>
      </c>
      <c r="JF1775">
        <v>22.375</v>
      </c>
      <c r="JG1775" t="s">
        <v>0</v>
      </c>
      <c r="JH1775" t="s">
        <v>0</v>
      </c>
      <c r="JI1775">
        <v>9.9167000000000005</v>
      </c>
      <c r="JJ1775" t="s">
        <v>0</v>
      </c>
      <c r="JK1775">
        <v>41.167000000000002</v>
      </c>
      <c r="JL1775" t="s">
        <v>0</v>
      </c>
      <c r="JM1775" t="s">
        <v>0</v>
      </c>
      <c r="JN1775">
        <v>25.0625</v>
      </c>
      <c r="JO1775">
        <v>5.5468999999999999</v>
      </c>
      <c r="JP1775">
        <v>10.125</v>
      </c>
      <c r="JQ1775">
        <v>1.0085999999999999</v>
      </c>
      <c r="JR1775">
        <v>13.333299999999999</v>
      </c>
      <c r="JS1775">
        <v>9.3856000000000002</v>
      </c>
      <c r="JT1775" t="s">
        <v>0</v>
      </c>
      <c r="JU1775">
        <v>15.0625</v>
      </c>
      <c r="JV1775">
        <v>3.8517999999999999</v>
      </c>
      <c r="JW1775">
        <v>8.75</v>
      </c>
      <c r="JX1775">
        <v>12.842600000000001</v>
      </c>
      <c r="JY1775">
        <v>22.75</v>
      </c>
      <c r="JZ1775" t="s">
        <v>0</v>
      </c>
      <c r="KA1775">
        <v>34.25</v>
      </c>
      <c r="KB1775">
        <v>47.188000000000002</v>
      </c>
      <c r="KC1775">
        <v>24.125</v>
      </c>
      <c r="KD1775">
        <v>14.375</v>
      </c>
      <c r="KE1775">
        <v>5.2031000000000001</v>
      </c>
      <c r="KF1775" t="s">
        <v>0</v>
      </c>
      <c r="KG1775">
        <v>4.1974999999999998</v>
      </c>
      <c r="KH1775" t="s">
        <v>0</v>
      </c>
      <c r="KI1775" t="s">
        <v>0</v>
      </c>
      <c r="KJ1775" t="s">
        <v>0</v>
      </c>
      <c r="KK1775" t="s">
        <v>0</v>
      </c>
      <c r="KL1775">
        <v>17.375</v>
      </c>
      <c r="KM1775" t="s">
        <v>0</v>
      </c>
      <c r="KN1775">
        <v>26.5</v>
      </c>
      <c r="KO1775" t="s">
        <v>0</v>
      </c>
      <c r="KP1775">
        <v>13.4031</v>
      </c>
      <c r="KQ1775">
        <v>23</v>
      </c>
      <c r="KR1775" t="s">
        <v>0</v>
      </c>
      <c r="KS1775">
        <v>26.062999999999999</v>
      </c>
      <c r="KT1775" t="s">
        <v>0</v>
      </c>
      <c r="KU1775" t="s">
        <v>0</v>
      </c>
      <c r="KV1775">
        <v>16.531300000000002</v>
      </c>
      <c r="KW1775" t="s">
        <v>0</v>
      </c>
      <c r="KX1775">
        <v>10.9688</v>
      </c>
      <c r="KY1775" t="s">
        <v>0</v>
      </c>
      <c r="KZ1775" t="s">
        <v>0</v>
      </c>
      <c r="LA1775" t="s">
        <v>0</v>
      </c>
      <c r="LB1775">
        <v>21.125</v>
      </c>
      <c r="LC1775">
        <v>16.645800000000001</v>
      </c>
      <c r="LD1775">
        <v>36.25</v>
      </c>
      <c r="LE1775" t="s">
        <v>0</v>
      </c>
      <c r="LF1775">
        <v>7.1173999999999999</v>
      </c>
      <c r="LG1775" t="s">
        <v>0</v>
      </c>
      <c r="LH1775" t="s">
        <v>0</v>
      </c>
      <c r="LI1775">
        <v>35.7879</v>
      </c>
      <c r="LJ1775">
        <v>7.0571000000000002</v>
      </c>
      <c r="LK1775">
        <v>12.5555</v>
      </c>
      <c r="LL1775" t="s">
        <v>0</v>
      </c>
      <c r="LM1775" t="s">
        <v>0</v>
      </c>
      <c r="LN1775">
        <v>59.718800000000002</v>
      </c>
      <c r="LO1775" t="s">
        <v>0</v>
      </c>
      <c r="LP1775" t="s">
        <v>0</v>
      </c>
      <c r="LQ1775">
        <v>16.125</v>
      </c>
      <c r="LR1775" t="s">
        <v>0</v>
      </c>
      <c r="LS1775">
        <v>6.8333000000000004</v>
      </c>
      <c r="LT1775">
        <v>10.6875</v>
      </c>
      <c r="LU1775" t="s">
        <v>0</v>
      </c>
      <c r="LV1775" t="s">
        <v>0</v>
      </c>
      <c r="LW1775">
        <v>22.4375</v>
      </c>
      <c r="LX1775">
        <v>44.875</v>
      </c>
      <c r="LY1775" t="s">
        <v>0</v>
      </c>
      <c r="LZ1775">
        <v>7.2206000000000001</v>
      </c>
      <c r="MA1775">
        <v>7.5625</v>
      </c>
      <c r="MB1775" t="s">
        <v>0</v>
      </c>
      <c r="MC1775" t="s">
        <v>0</v>
      </c>
      <c r="MD1775">
        <v>35.777000000000001</v>
      </c>
      <c r="ME1775" t="s">
        <v>0</v>
      </c>
      <c r="MF1775" t="s">
        <v>0</v>
      </c>
      <c r="MG1775" t="s">
        <v>0</v>
      </c>
      <c r="MH1775">
        <v>31.708300000000001</v>
      </c>
      <c r="MI1775" t="s">
        <v>0</v>
      </c>
      <c r="MJ1775" t="s">
        <v>0</v>
      </c>
      <c r="MK1775">
        <v>12.3438</v>
      </c>
      <c r="ML1775" t="s">
        <v>0</v>
      </c>
      <c r="MM1775" t="s">
        <v>0</v>
      </c>
      <c r="MN1775">
        <v>30.5</v>
      </c>
      <c r="MO1775" t="s">
        <v>0</v>
      </c>
      <c r="MP1775" t="s">
        <v>0</v>
      </c>
      <c r="MQ1775">
        <v>11.375</v>
      </c>
      <c r="MR1775" t="s">
        <v>0</v>
      </c>
      <c r="MS1775">
        <v>6.0735000000000001</v>
      </c>
      <c r="MT1775">
        <v>11.8125</v>
      </c>
      <c r="MU1775" t="s">
        <v>0</v>
      </c>
      <c r="MV1775" t="s">
        <v>0</v>
      </c>
      <c r="MW1775">
        <v>12.1105</v>
      </c>
      <c r="MX1775" t="s">
        <v>0</v>
      </c>
      <c r="MY1775" t="s">
        <v>0</v>
      </c>
      <c r="MZ1775" t="s">
        <v>0</v>
      </c>
      <c r="NA1775" t="s">
        <v>0</v>
      </c>
      <c r="NB1775">
        <v>15.817600000000001</v>
      </c>
      <c r="NC1775">
        <v>13.625</v>
      </c>
      <c r="ND1775">
        <v>28.3</v>
      </c>
      <c r="NE1775">
        <v>14.125</v>
      </c>
      <c r="NF1775" t="s">
        <v>0</v>
      </c>
      <c r="NG1775">
        <v>24.781300000000002</v>
      </c>
      <c r="NH1775">
        <v>5.375</v>
      </c>
      <c r="NI1775">
        <v>17.222200000000001</v>
      </c>
      <c r="NJ1775">
        <v>3.3906000000000001</v>
      </c>
      <c r="NK1775" t="s">
        <v>0</v>
      </c>
      <c r="NL1775">
        <v>8.75</v>
      </c>
      <c r="NM1775" t="s">
        <v>0</v>
      </c>
      <c r="NN1775" t="s">
        <v>0</v>
      </c>
      <c r="NO1775">
        <v>35.125</v>
      </c>
      <c r="NP1775">
        <v>9.1494999999999997</v>
      </c>
      <c r="NQ1775">
        <v>30.5</v>
      </c>
      <c r="NR1775">
        <v>28.375</v>
      </c>
      <c r="NS1775">
        <v>10.497299999999999</v>
      </c>
      <c r="NT1775" t="s">
        <v>0</v>
      </c>
      <c r="NU1775" t="s">
        <v>0</v>
      </c>
      <c r="NV1775">
        <v>22.75</v>
      </c>
      <c r="NW1775">
        <v>20.625</v>
      </c>
      <c r="NX1775">
        <v>11.5</v>
      </c>
      <c r="NY1775" t="s">
        <v>0</v>
      </c>
      <c r="NZ1775" t="s">
        <v>0</v>
      </c>
      <c r="OA1775" t="s">
        <v>0</v>
      </c>
      <c r="OB1775" t="s">
        <v>0</v>
      </c>
      <c r="OC1775" t="s">
        <v>0</v>
      </c>
      <c r="OD1775">
        <v>13.375</v>
      </c>
      <c r="OE1775">
        <v>27</v>
      </c>
      <c r="OF1775">
        <v>21.875</v>
      </c>
      <c r="OG1775" t="s">
        <v>0</v>
      </c>
      <c r="OH1775" t="s">
        <v>0</v>
      </c>
      <c r="OI1775">
        <v>13.25</v>
      </c>
      <c r="OJ1775">
        <v>5.0864000000000003</v>
      </c>
      <c r="OK1775" t="s">
        <v>0</v>
      </c>
      <c r="OL1775" t="s">
        <v>0</v>
      </c>
      <c r="OM1775" t="s">
        <v>0</v>
      </c>
      <c r="ON1775">
        <v>1.7887999999999999</v>
      </c>
      <c r="OO1775" t="s">
        <v>0</v>
      </c>
      <c r="OP1775" t="s">
        <v>0</v>
      </c>
      <c r="OQ1775" t="s">
        <v>0</v>
      </c>
      <c r="OR1775">
        <v>50</v>
      </c>
      <c r="OS1775" t="s">
        <v>0</v>
      </c>
      <c r="OT1775" t="s">
        <v>0</v>
      </c>
      <c r="OU1775">
        <v>3.7037</v>
      </c>
      <c r="OV1775" t="s">
        <v>0</v>
      </c>
      <c r="OW1775">
        <v>26</v>
      </c>
      <c r="OX1775" t="s">
        <v>0</v>
      </c>
      <c r="OY1775">
        <v>18.251999999999999</v>
      </c>
      <c r="OZ1775">
        <v>21.813700000000001</v>
      </c>
      <c r="PA1775" t="s">
        <v>0</v>
      </c>
      <c r="PB1775">
        <v>33.625</v>
      </c>
      <c r="PC1775" t="s">
        <v>0</v>
      </c>
      <c r="PD1775">
        <v>13.551</v>
      </c>
      <c r="PE1775">
        <v>23.343</v>
      </c>
      <c r="PF1775">
        <v>11.813000000000001</v>
      </c>
      <c r="PG1775" t="s">
        <v>0</v>
      </c>
      <c r="PH1775" t="s">
        <v>0</v>
      </c>
      <c r="PI1775">
        <v>15.0625</v>
      </c>
      <c r="PJ1775" t="s">
        <v>0</v>
      </c>
      <c r="PK1775" t="s">
        <v>0</v>
      </c>
      <c r="PL1775">
        <v>28.125</v>
      </c>
      <c r="PM1775" t="s">
        <v>0</v>
      </c>
      <c r="PN1775" t="s">
        <v>0</v>
      </c>
      <c r="PO1775" t="s">
        <v>0</v>
      </c>
      <c r="PP1775">
        <v>8.5312999999999999</v>
      </c>
      <c r="PQ1775">
        <v>25</v>
      </c>
      <c r="PR1775" t="s">
        <v>0</v>
      </c>
      <c r="PS1775" t="s">
        <v>0</v>
      </c>
      <c r="PT1775" t="s">
        <v>0</v>
      </c>
      <c r="PU1775">
        <v>17</v>
      </c>
      <c r="PV1775">
        <v>24.625</v>
      </c>
      <c r="PW1775">
        <v>8.5625</v>
      </c>
      <c r="PX1775">
        <v>9.4375</v>
      </c>
      <c r="PY1775">
        <v>1.3359000000000001</v>
      </c>
      <c r="PZ1775">
        <v>32.777999999999999</v>
      </c>
      <c r="QA1775" t="s">
        <v>0</v>
      </c>
      <c r="QB1775" t="s">
        <v>0</v>
      </c>
      <c r="QC1775" t="s">
        <v>0</v>
      </c>
      <c r="QD1775">
        <v>28.312999999999999</v>
      </c>
      <c r="QE1775" t="s">
        <v>0</v>
      </c>
      <c r="QF1775" t="s">
        <v>0</v>
      </c>
      <c r="QG1775" t="s">
        <v>0</v>
      </c>
      <c r="QH1775" t="s">
        <v>0</v>
      </c>
      <c r="QI1775">
        <v>6.6562999999999999</v>
      </c>
      <c r="QJ1775">
        <v>21.968800000000002</v>
      </c>
      <c r="QK1775" t="s">
        <v>0</v>
      </c>
      <c r="QL1775" t="s">
        <v>0</v>
      </c>
      <c r="QM1775" t="s">
        <v>0</v>
      </c>
      <c r="QN1775">
        <v>12.722099999999999</v>
      </c>
      <c r="QO1775">
        <v>6.6875</v>
      </c>
      <c r="QP1775" t="s">
        <v>0</v>
      </c>
      <c r="QQ1775">
        <v>4.984</v>
      </c>
      <c r="QR1775">
        <v>33.0625</v>
      </c>
      <c r="QS1775">
        <v>13.875</v>
      </c>
      <c r="QT1775" t="s">
        <v>0</v>
      </c>
      <c r="QU1775" t="s">
        <v>0</v>
      </c>
      <c r="QV1775">
        <v>9.4633000000000003</v>
      </c>
      <c r="QW1775">
        <v>15.922000000000001</v>
      </c>
      <c r="QX1775" t="s">
        <v>0</v>
      </c>
      <c r="QY1775">
        <v>4.6483999999999996</v>
      </c>
      <c r="QZ1775">
        <v>7.4417</v>
      </c>
      <c r="RA1775" t="s">
        <v>0</v>
      </c>
      <c r="RB1775" t="s">
        <v>0</v>
      </c>
      <c r="RC1775">
        <v>21.542000000000002</v>
      </c>
      <c r="RD1775">
        <v>14.427899999999999</v>
      </c>
      <c r="RE1775" t="s">
        <v>0</v>
      </c>
      <c r="RF1775" t="s">
        <v>0</v>
      </c>
      <c r="RG1775" t="s">
        <v>0</v>
      </c>
      <c r="RH1775">
        <v>15.204499999999999</v>
      </c>
      <c r="RI1775">
        <v>27.002400000000002</v>
      </c>
      <c r="RJ1775">
        <v>5.5</v>
      </c>
      <c r="RK1775">
        <v>8.0939999999999994</v>
      </c>
      <c r="RL1775">
        <v>9.5</v>
      </c>
      <c r="RM1775">
        <v>22.5</v>
      </c>
      <c r="RN1775">
        <v>13.5</v>
      </c>
      <c r="RO1775">
        <v>23.875</v>
      </c>
      <c r="RP1775">
        <v>10.7813</v>
      </c>
      <c r="RQ1775">
        <v>48.5</v>
      </c>
      <c r="RR1775" t="s">
        <v>0</v>
      </c>
      <c r="RS1775">
        <v>31</v>
      </c>
      <c r="RT1775">
        <v>13.743</v>
      </c>
      <c r="RU1775">
        <v>14.125</v>
      </c>
      <c r="RV1775" t="s">
        <v>0</v>
      </c>
      <c r="RW1775" t="s">
        <v>0</v>
      </c>
      <c r="RX1775" t="s">
        <v>0</v>
      </c>
      <c r="RY1775">
        <v>18.723800000000001</v>
      </c>
      <c r="RZ1775" t="s">
        <v>0</v>
      </c>
      <c r="SA1775" t="s">
        <v>0</v>
      </c>
      <c r="SB1775">
        <v>23.1875</v>
      </c>
      <c r="SC1775" t="s">
        <v>0</v>
      </c>
      <c r="SD1775">
        <v>22.343800000000002</v>
      </c>
      <c r="SE1775" t="s">
        <v>0</v>
      </c>
      <c r="SF1775">
        <v>64.382900000000006</v>
      </c>
      <c r="SG1775" t="s">
        <v>0</v>
      </c>
      <c r="SH1775" t="s">
        <v>0</v>
      </c>
      <c r="SI1775" t="s">
        <v>0</v>
      </c>
      <c r="SJ1775" t="s">
        <v>0</v>
      </c>
      <c r="SK1775" t="s">
        <v>0</v>
      </c>
      <c r="SL1775" t="s">
        <v>0</v>
      </c>
      <c r="SM1775" t="s">
        <v>0</v>
      </c>
    </row>
    <row r="1776" spans="1:507" x14ac:dyDescent="0.3">
      <c r="A1776" s="1">
        <v>35359</v>
      </c>
      <c r="B1776" t="s">
        <v>0</v>
      </c>
      <c r="C1776" t="s">
        <v>0</v>
      </c>
      <c r="D1776" t="s">
        <v>0</v>
      </c>
      <c r="E1776" t="s">
        <v>0</v>
      </c>
      <c r="F1776" t="s">
        <v>0</v>
      </c>
      <c r="G1776">
        <v>5.2156000000000002</v>
      </c>
      <c r="H1776" t="s">
        <v>0</v>
      </c>
      <c r="I1776">
        <v>11.635999999999999</v>
      </c>
      <c r="J1776" t="s">
        <v>0</v>
      </c>
      <c r="K1776" t="s">
        <v>0</v>
      </c>
      <c r="L1776">
        <v>10.3125</v>
      </c>
      <c r="M1776">
        <v>17.3355</v>
      </c>
      <c r="N1776">
        <v>16.3017</v>
      </c>
      <c r="O1776" t="s">
        <v>0</v>
      </c>
      <c r="P1776" t="s">
        <v>0</v>
      </c>
      <c r="Q1776" t="s">
        <v>0</v>
      </c>
      <c r="R1776">
        <v>40.75</v>
      </c>
      <c r="S1776">
        <v>10.25</v>
      </c>
      <c r="T1776">
        <v>4.6562999999999999</v>
      </c>
      <c r="U1776" t="s">
        <v>0</v>
      </c>
      <c r="V1776">
        <v>420.46870000000001</v>
      </c>
      <c r="W1776">
        <v>16.770800000000001</v>
      </c>
      <c r="X1776" t="s">
        <v>0</v>
      </c>
      <c r="Y1776">
        <v>7.6562999999999999</v>
      </c>
      <c r="Z1776" t="s">
        <v>0</v>
      </c>
      <c r="AA1776">
        <v>8</v>
      </c>
      <c r="AB1776" t="s">
        <v>0</v>
      </c>
      <c r="AC1776">
        <v>5.2187999999999999</v>
      </c>
      <c r="AD1776">
        <v>26.8125</v>
      </c>
      <c r="AE1776" t="s">
        <v>0</v>
      </c>
      <c r="AF1776" t="s">
        <v>0</v>
      </c>
      <c r="AG1776" t="s">
        <v>0</v>
      </c>
      <c r="AH1776" t="s">
        <v>0</v>
      </c>
      <c r="AI1776">
        <v>8.875</v>
      </c>
      <c r="AJ1776" t="s">
        <v>0</v>
      </c>
      <c r="AK1776" t="s">
        <v>0</v>
      </c>
      <c r="AL1776" t="s">
        <v>0</v>
      </c>
      <c r="AM1776" t="s">
        <v>0</v>
      </c>
      <c r="AN1776" t="s">
        <v>0</v>
      </c>
      <c r="AO1776" t="s">
        <v>0</v>
      </c>
      <c r="AP1776" t="s">
        <v>0</v>
      </c>
      <c r="AQ1776" t="s">
        <v>0</v>
      </c>
      <c r="AR1776">
        <v>24.888999999999999</v>
      </c>
      <c r="AS1776">
        <v>2.875</v>
      </c>
      <c r="AT1776">
        <v>14.3939</v>
      </c>
      <c r="AU1776">
        <v>28.659600000000001</v>
      </c>
      <c r="AV1776" t="s">
        <v>0</v>
      </c>
      <c r="AW1776" t="s">
        <v>0</v>
      </c>
      <c r="AX1776" t="s">
        <v>0</v>
      </c>
      <c r="AY1776" t="s">
        <v>0</v>
      </c>
      <c r="AZ1776">
        <v>23.25</v>
      </c>
      <c r="BA1776" t="s">
        <v>0</v>
      </c>
      <c r="BB1776">
        <v>28.527999999999999</v>
      </c>
      <c r="BC1776" t="s">
        <v>0</v>
      </c>
      <c r="BD1776">
        <v>30.1875</v>
      </c>
      <c r="BE1776" t="s">
        <v>0</v>
      </c>
      <c r="BF1776">
        <v>13.6044</v>
      </c>
      <c r="BG1776">
        <v>27.75</v>
      </c>
      <c r="BH1776">
        <v>49.375</v>
      </c>
      <c r="BI1776">
        <v>22.843800000000002</v>
      </c>
      <c r="BJ1776">
        <v>11.8169</v>
      </c>
      <c r="BK1776">
        <v>2.2361</v>
      </c>
      <c r="BL1776">
        <v>22.312999999999999</v>
      </c>
      <c r="BM1776">
        <v>7.9028</v>
      </c>
      <c r="BN1776">
        <v>4.5999999999999996</v>
      </c>
      <c r="BO1776" t="s">
        <v>0</v>
      </c>
      <c r="BP1776">
        <v>16.164899999999999</v>
      </c>
      <c r="BQ1776" t="s">
        <v>0</v>
      </c>
      <c r="BR1776">
        <v>36.5</v>
      </c>
      <c r="BS1776" t="s">
        <v>0</v>
      </c>
      <c r="BT1776">
        <v>1.5</v>
      </c>
      <c r="BU1776">
        <v>24.7759</v>
      </c>
      <c r="BV1776" t="s">
        <v>0</v>
      </c>
      <c r="BW1776">
        <v>21.52</v>
      </c>
      <c r="BX1776">
        <v>13.6875</v>
      </c>
      <c r="BY1776">
        <v>4.375</v>
      </c>
      <c r="BZ1776" t="s">
        <v>0</v>
      </c>
      <c r="CA1776">
        <v>124.11239999999999</v>
      </c>
      <c r="CB1776">
        <v>19.3078</v>
      </c>
      <c r="CC1776">
        <v>17.632000000000001</v>
      </c>
      <c r="CD1776">
        <v>18.5</v>
      </c>
      <c r="CE1776">
        <v>17.917000000000002</v>
      </c>
      <c r="CF1776" t="s">
        <v>0</v>
      </c>
      <c r="CG1776" t="s">
        <v>0</v>
      </c>
      <c r="CH1776" t="s">
        <v>0</v>
      </c>
      <c r="CI1776">
        <v>15.375</v>
      </c>
      <c r="CJ1776">
        <v>19.9375</v>
      </c>
      <c r="CK1776" t="s">
        <v>0</v>
      </c>
      <c r="CL1776" t="s">
        <v>0</v>
      </c>
      <c r="CM1776" t="s">
        <v>0</v>
      </c>
      <c r="CN1776" t="s">
        <v>0</v>
      </c>
      <c r="CO1776" t="s">
        <v>0</v>
      </c>
      <c r="CP1776">
        <v>1.7707999999999999</v>
      </c>
      <c r="CQ1776" t="s">
        <v>0</v>
      </c>
      <c r="CR1776" t="s">
        <v>0</v>
      </c>
      <c r="CS1776">
        <v>14.166700000000001</v>
      </c>
      <c r="CT1776" t="s">
        <v>0</v>
      </c>
      <c r="CU1776">
        <v>11.265599999999999</v>
      </c>
      <c r="CV1776">
        <v>25.5</v>
      </c>
      <c r="CW1776">
        <v>34.666699999999999</v>
      </c>
      <c r="CX1776" t="s">
        <v>0</v>
      </c>
      <c r="CY1776" t="s">
        <v>0</v>
      </c>
      <c r="CZ1776" t="s">
        <v>0</v>
      </c>
      <c r="DA1776">
        <v>10.5</v>
      </c>
      <c r="DB1776">
        <v>30.875</v>
      </c>
      <c r="DC1776" t="s">
        <v>0</v>
      </c>
      <c r="DD1776">
        <v>18.788399999999999</v>
      </c>
      <c r="DE1776">
        <v>11.208299999999999</v>
      </c>
      <c r="DF1776">
        <v>1.2812999999999999</v>
      </c>
      <c r="DG1776">
        <v>7.1875</v>
      </c>
      <c r="DH1776">
        <v>16.342199999999998</v>
      </c>
      <c r="DI1776" t="s">
        <v>0</v>
      </c>
      <c r="DJ1776" t="s">
        <v>0</v>
      </c>
      <c r="DK1776">
        <v>38.761299999999999</v>
      </c>
      <c r="DL1776" t="s">
        <v>0</v>
      </c>
      <c r="DM1776" t="s">
        <v>0</v>
      </c>
      <c r="DN1776" t="s">
        <v>0</v>
      </c>
      <c r="DO1776" t="s">
        <v>0</v>
      </c>
      <c r="DP1776">
        <v>7.7708000000000004</v>
      </c>
      <c r="DQ1776" t="s">
        <v>0</v>
      </c>
      <c r="DR1776">
        <v>14.833299999999999</v>
      </c>
      <c r="DS1776" t="s">
        <v>0</v>
      </c>
      <c r="DT1776" t="s">
        <v>0</v>
      </c>
      <c r="DU1776" t="s">
        <v>0</v>
      </c>
      <c r="DV1776">
        <v>9.875</v>
      </c>
      <c r="DW1776">
        <v>33.5625</v>
      </c>
      <c r="DX1776" t="s">
        <v>0</v>
      </c>
      <c r="DY1776">
        <v>18.8125</v>
      </c>
      <c r="DZ1776" t="s">
        <v>0</v>
      </c>
      <c r="EA1776">
        <v>37.111499999999999</v>
      </c>
      <c r="EB1776">
        <v>21.9375</v>
      </c>
      <c r="EC1776" t="s">
        <v>0</v>
      </c>
      <c r="ED1776" t="s">
        <v>0</v>
      </c>
      <c r="EE1776" t="s">
        <v>0</v>
      </c>
      <c r="EF1776">
        <v>2.5484</v>
      </c>
      <c r="EG1776">
        <v>3.9317000000000002</v>
      </c>
      <c r="EH1776">
        <v>21.584199999999999</v>
      </c>
      <c r="EI1776" t="s">
        <v>0</v>
      </c>
      <c r="EJ1776" t="s">
        <v>0</v>
      </c>
      <c r="EK1776" t="s">
        <v>0</v>
      </c>
      <c r="EL1776" t="s">
        <v>0</v>
      </c>
      <c r="EM1776" t="s">
        <v>0</v>
      </c>
      <c r="EN1776">
        <v>17.576499999999999</v>
      </c>
      <c r="EO1776" t="s">
        <v>0</v>
      </c>
      <c r="EP1776">
        <v>17.125</v>
      </c>
      <c r="EQ1776">
        <v>5.3726000000000003</v>
      </c>
      <c r="ER1776">
        <v>28.75</v>
      </c>
      <c r="ES1776">
        <v>41.154600000000002</v>
      </c>
      <c r="ET1776">
        <v>8.625</v>
      </c>
      <c r="EU1776" t="s">
        <v>0</v>
      </c>
      <c r="EV1776" t="s">
        <v>0</v>
      </c>
      <c r="EW1776" t="s">
        <v>0</v>
      </c>
      <c r="EX1776" t="s">
        <v>0</v>
      </c>
      <c r="EY1776">
        <v>9.125</v>
      </c>
      <c r="EZ1776">
        <v>28.375</v>
      </c>
      <c r="FA1776">
        <v>16.341000000000001</v>
      </c>
      <c r="FB1776">
        <v>18.875</v>
      </c>
      <c r="FC1776">
        <v>11.2188</v>
      </c>
      <c r="FD1776">
        <v>27.1875</v>
      </c>
      <c r="FE1776">
        <v>22.843800000000002</v>
      </c>
      <c r="FF1776">
        <v>6.25</v>
      </c>
      <c r="FG1776" t="s">
        <v>0</v>
      </c>
      <c r="FH1776">
        <v>18.5625</v>
      </c>
      <c r="FI1776">
        <v>10.125</v>
      </c>
      <c r="FJ1776">
        <v>25.63</v>
      </c>
      <c r="FK1776" t="s">
        <v>0</v>
      </c>
      <c r="FL1776">
        <v>12.9884</v>
      </c>
      <c r="FM1776">
        <v>27.25</v>
      </c>
      <c r="FN1776">
        <v>29.375</v>
      </c>
      <c r="FO1776" t="s">
        <v>0</v>
      </c>
      <c r="FP1776">
        <v>12.25</v>
      </c>
      <c r="FQ1776" t="s">
        <v>0</v>
      </c>
      <c r="FR1776" t="s">
        <v>0</v>
      </c>
      <c r="FS1776" t="s">
        <v>0</v>
      </c>
      <c r="FT1776">
        <v>20.176100000000002</v>
      </c>
      <c r="FU1776" t="s">
        <v>0</v>
      </c>
      <c r="FV1776" t="s">
        <v>0</v>
      </c>
      <c r="FW1776" t="s">
        <v>0</v>
      </c>
      <c r="FX1776" t="s">
        <v>0</v>
      </c>
      <c r="FY1776">
        <v>16.125</v>
      </c>
      <c r="FZ1776">
        <v>20</v>
      </c>
      <c r="GA1776" t="s">
        <v>0</v>
      </c>
      <c r="GB1776" t="s">
        <v>0</v>
      </c>
      <c r="GC1776" t="s">
        <v>0</v>
      </c>
      <c r="GD1776" t="s">
        <v>0</v>
      </c>
      <c r="GE1776" t="s">
        <v>0</v>
      </c>
      <c r="GF1776" t="s">
        <v>0</v>
      </c>
      <c r="GG1776" t="s">
        <v>0</v>
      </c>
      <c r="GH1776" t="s">
        <v>0</v>
      </c>
      <c r="GI1776">
        <v>8.4367999999999999</v>
      </c>
      <c r="GJ1776" t="s">
        <v>0</v>
      </c>
      <c r="GK1776" t="s">
        <v>0</v>
      </c>
      <c r="GL1776" t="s">
        <v>0</v>
      </c>
      <c r="GM1776">
        <v>23.25</v>
      </c>
      <c r="GN1776" t="s">
        <v>0</v>
      </c>
      <c r="GO1776" t="s">
        <v>0</v>
      </c>
      <c r="GP1776" t="s">
        <v>0</v>
      </c>
      <c r="GQ1776">
        <v>17.687999999999999</v>
      </c>
      <c r="GR1776">
        <v>15.34</v>
      </c>
      <c r="GS1776" t="s">
        <v>0</v>
      </c>
      <c r="GT1776">
        <v>14.8125</v>
      </c>
      <c r="GU1776">
        <v>9.2798999999999996</v>
      </c>
      <c r="GV1776">
        <v>11.234999999999999</v>
      </c>
      <c r="GW1776" t="s">
        <v>0</v>
      </c>
      <c r="GX1776" t="s">
        <v>0</v>
      </c>
      <c r="GY1776" t="s">
        <v>0</v>
      </c>
      <c r="GZ1776">
        <v>29.416699999999999</v>
      </c>
      <c r="HA1776" t="s">
        <v>0</v>
      </c>
      <c r="HB1776">
        <v>8.9259000000000004</v>
      </c>
      <c r="HC1776" t="s">
        <v>0</v>
      </c>
      <c r="HD1776" t="s">
        <v>0</v>
      </c>
      <c r="HE1776">
        <v>35.938000000000002</v>
      </c>
      <c r="HF1776">
        <v>15.7188</v>
      </c>
      <c r="HG1776">
        <v>17.222200000000001</v>
      </c>
      <c r="HH1776" t="s">
        <v>0</v>
      </c>
      <c r="HI1776" t="s">
        <v>0</v>
      </c>
      <c r="HJ1776" t="s">
        <v>0</v>
      </c>
      <c r="HK1776">
        <v>12.833</v>
      </c>
      <c r="HL1776">
        <v>18.625</v>
      </c>
      <c r="HM1776" t="s">
        <v>0</v>
      </c>
      <c r="HN1776">
        <v>30.6875</v>
      </c>
      <c r="HO1776" t="s">
        <v>0</v>
      </c>
      <c r="HP1776" t="s">
        <v>0</v>
      </c>
      <c r="HQ1776">
        <v>11.5</v>
      </c>
      <c r="HR1776" t="s">
        <v>0</v>
      </c>
      <c r="HS1776">
        <v>30.761600000000001</v>
      </c>
      <c r="HT1776">
        <v>9.8385999999999996</v>
      </c>
      <c r="HU1776" t="s">
        <v>0</v>
      </c>
      <c r="HV1776">
        <v>8.2155000000000005</v>
      </c>
      <c r="HW1776">
        <v>6.6562999999999999</v>
      </c>
      <c r="HX1776">
        <v>2.9375</v>
      </c>
      <c r="HY1776" t="s">
        <v>0</v>
      </c>
      <c r="HZ1776">
        <v>13.8949</v>
      </c>
      <c r="IA1776">
        <v>23.9375</v>
      </c>
      <c r="IB1776">
        <v>18.875</v>
      </c>
      <c r="IC1776">
        <v>32.5</v>
      </c>
      <c r="ID1776" t="s">
        <v>0</v>
      </c>
      <c r="IE1776" t="s">
        <v>0</v>
      </c>
      <c r="IF1776">
        <v>10.8889</v>
      </c>
      <c r="IG1776">
        <v>43</v>
      </c>
      <c r="IH1776" t="s">
        <v>0</v>
      </c>
      <c r="II1776" t="s">
        <v>0</v>
      </c>
      <c r="IJ1776" t="s">
        <v>0</v>
      </c>
      <c r="IK1776" t="s">
        <v>0</v>
      </c>
      <c r="IL1776" t="s">
        <v>0</v>
      </c>
      <c r="IM1776">
        <v>42.145200000000003</v>
      </c>
      <c r="IN1776">
        <v>16.333300000000001</v>
      </c>
      <c r="IO1776" t="s">
        <v>0</v>
      </c>
      <c r="IP1776" t="s">
        <v>0</v>
      </c>
      <c r="IQ1776" t="s">
        <v>0</v>
      </c>
      <c r="IR1776" t="s">
        <v>0</v>
      </c>
      <c r="IS1776" t="s">
        <v>0</v>
      </c>
      <c r="IT1776" t="s">
        <v>0</v>
      </c>
      <c r="IU1776">
        <v>18.125</v>
      </c>
      <c r="IV1776">
        <v>7.35</v>
      </c>
      <c r="IW1776">
        <v>5.6875</v>
      </c>
      <c r="IX1776" t="s">
        <v>0</v>
      </c>
      <c r="IY1776">
        <v>8.8241999999999994</v>
      </c>
      <c r="IZ1776" t="s">
        <v>0</v>
      </c>
      <c r="JA1776">
        <v>25.375</v>
      </c>
      <c r="JB1776" t="s">
        <v>0</v>
      </c>
      <c r="JC1776">
        <v>27.666699999999999</v>
      </c>
      <c r="JD1776" t="s">
        <v>0</v>
      </c>
      <c r="JE1776">
        <v>33.6875</v>
      </c>
      <c r="JF1776">
        <v>22.8125</v>
      </c>
      <c r="JG1776" t="s">
        <v>0</v>
      </c>
      <c r="JH1776" t="s">
        <v>0</v>
      </c>
      <c r="JI1776">
        <v>9.875</v>
      </c>
      <c r="JJ1776" t="s">
        <v>0</v>
      </c>
      <c r="JK1776">
        <v>41.284700000000001</v>
      </c>
      <c r="JL1776" t="s">
        <v>0</v>
      </c>
      <c r="JM1776" t="s">
        <v>0</v>
      </c>
      <c r="JN1776">
        <v>24.875</v>
      </c>
      <c r="JO1776">
        <v>5.625</v>
      </c>
      <c r="JP1776">
        <v>9.9062999999999999</v>
      </c>
      <c r="JQ1776">
        <v>1.006</v>
      </c>
      <c r="JR1776">
        <v>13.583299999999999</v>
      </c>
      <c r="JS1776">
        <v>9.2698</v>
      </c>
      <c r="JT1776" t="s">
        <v>0</v>
      </c>
      <c r="JU1776">
        <v>14.9375</v>
      </c>
      <c r="JV1776">
        <v>3.8955000000000002</v>
      </c>
      <c r="JW1776">
        <v>8.75</v>
      </c>
      <c r="JX1776">
        <v>12.9186</v>
      </c>
      <c r="JY1776">
        <v>23</v>
      </c>
      <c r="JZ1776" t="s">
        <v>0</v>
      </c>
      <c r="KA1776">
        <v>34.375</v>
      </c>
      <c r="KB1776">
        <v>46.375</v>
      </c>
      <c r="KC1776">
        <v>24.1875</v>
      </c>
      <c r="KD1776">
        <v>14.375</v>
      </c>
      <c r="KE1776">
        <v>5.1562999999999999</v>
      </c>
      <c r="KF1776" t="s">
        <v>0</v>
      </c>
      <c r="KG1776">
        <v>4.0740999999999996</v>
      </c>
      <c r="KH1776" t="s">
        <v>0</v>
      </c>
      <c r="KI1776" t="s">
        <v>0</v>
      </c>
      <c r="KJ1776" t="s">
        <v>0</v>
      </c>
      <c r="KK1776" t="s">
        <v>0</v>
      </c>
      <c r="KL1776">
        <v>17.1875</v>
      </c>
      <c r="KM1776" t="s">
        <v>0</v>
      </c>
      <c r="KN1776">
        <v>26.375</v>
      </c>
      <c r="KO1776" t="s">
        <v>0</v>
      </c>
      <c r="KP1776">
        <v>13.6777</v>
      </c>
      <c r="KQ1776">
        <v>22.312999999999999</v>
      </c>
      <c r="KR1776" t="s">
        <v>0</v>
      </c>
      <c r="KS1776">
        <v>25.937999999999999</v>
      </c>
      <c r="KT1776" t="s">
        <v>0</v>
      </c>
      <c r="KU1776" t="s">
        <v>0</v>
      </c>
      <c r="KV1776">
        <v>16.531300000000002</v>
      </c>
      <c r="KW1776" t="s">
        <v>0</v>
      </c>
      <c r="KX1776">
        <v>10.9375</v>
      </c>
      <c r="KY1776" t="s">
        <v>0</v>
      </c>
      <c r="KZ1776" t="s">
        <v>0</v>
      </c>
      <c r="LA1776" t="s">
        <v>0</v>
      </c>
      <c r="LB1776">
        <v>24.25</v>
      </c>
      <c r="LC1776">
        <v>16.833300000000001</v>
      </c>
      <c r="LD1776">
        <v>35.813000000000002</v>
      </c>
      <c r="LE1776" t="s">
        <v>0</v>
      </c>
      <c r="LF1776">
        <v>7.2138</v>
      </c>
      <c r="LG1776" t="s">
        <v>0</v>
      </c>
      <c r="LH1776" t="s">
        <v>0</v>
      </c>
      <c r="LI1776">
        <v>35.433</v>
      </c>
      <c r="LJ1776">
        <v>7.0571000000000002</v>
      </c>
      <c r="LK1776">
        <v>12.348000000000001</v>
      </c>
      <c r="LL1776" t="s">
        <v>0</v>
      </c>
      <c r="LM1776" t="s">
        <v>0</v>
      </c>
      <c r="LN1776">
        <v>58.955199999999998</v>
      </c>
      <c r="LO1776" t="s">
        <v>0</v>
      </c>
      <c r="LP1776" t="s">
        <v>0</v>
      </c>
      <c r="LQ1776">
        <v>15.3125</v>
      </c>
      <c r="LR1776" t="s">
        <v>0</v>
      </c>
      <c r="LS1776">
        <v>6.6111000000000004</v>
      </c>
      <c r="LT1776">
        <v>10.7188</v>
      </c>
      <c r="LU1776" t="s">
        <v>0</v>
      </c>
      <c r="LV1776" t="s">
        <v>0</v>
      </c>
      <c r="LW1776">
        <v>22.5625</v>
      </c>
      <c r="LX1776">
        <v>45.75</v>
      </c>
      <c r="LY1776" t="s">
        <v>0</v>
      </c>
      <c r="LZ1776">
        <v>7.1961000000000004</v>
      </c>
      <c r="MA1776">
        <v>7.6875</v>
      </c>
      <c r="MB1776" t="s">
        <v>0</v>
      </c>
      <c r="MC1776" t="s">
        <v>0</v>
      </c>
      <c r="MD1776">
        <v>35.662999999999997</v>
      </c>
      <c r="ME1776" t="s">
        <v>0</v>
      </c>
      <c r="MF1776" t="s">
        <v>0</v>
      </c>
      <c r="MG1776" t="s">
        <v>0</v>
      </c>
      <c r="MH1776">
        <v>31.5</v>
      </c>
      <c r="MI1776" t="s">
        <v>0</v>
      </c>
      <c r="MJ1776" t="s">
        <v>0</v>
      </c>
      <c r="MK1776">
        <v>12.1563</v>
      </c>
      <c r="ML1776" t="s">
        <v>0</v>
      </c>
      <c r="MM1776" t="s">
        <v>0</v>
      </c>
      <c r="MN1776">
        <v>30.5</v>
      </c>
      <c r="MO1776" t="s">
        <v>0</v>
      </c>
      <c r="MP1776" t="s">
        <v>0</v>
      </c>
      <c r="MQ1776">
        <v>11.3125</v>
      </c>
      <c r="MR1776" t="s">
        <v>0</v>
      </c>
      <c r="MS1776">
        <v>6.2375999999999996</v>
      </c>
      <c r="MT1776">
        <v>11.7188</v>
      </c>
      <c r="MU1776" t="s">
        <v>0</v>
      </c>
      <c r="MV1776" t="s">
        <v>0</v>
      </c>
      <c r="MW1776">
        <v>12.170400000000001</v>
      </c>
      <c r="MX1776" t="s">
        <v>0</v>
      </c>
      <c r="MY1776" t="s">
        <v>0</v>
      </c>
      <c r="MZ1776" t="s">
        <v>0</v>
      </c>
      <c r="NA1776" t="s">
        <v>0</v>
      </c>
      <c r="NB1776">
        <v>15.59</v>
      </c>
      <c r="NC1776">
        <v>13.5625</v>
      </c>
      <c r="ND1776">
        <v>27.606999999999999</v>
      </c>
      <c r="NE1776">
        <v>14.333299999999999</v>
      </c>
      <c r="NF1776" t="s">
        <v>0</v>
      </c>
      <c r="NG1776">
        <v>24.25</v>
      </c>
      <c r="NH1776">
        <v>5.3437999999999999</v>
      </c>
      <c r="NI1776">
        <v>17.3889</v>
      </c>
      <c r="NJ1776">
        <v>3.375</v>
      </c>
      <c r="NK1776" t="s">
        <v>0</v>
      </c>
      <c r="NL1776">
        <v>8.625</v>
      </c>
      <c r="NM1776" t="s">
        <v>0</v>
      </c>
      <c r="NN1776" t="s">
        <v>0</v>
      </c>
      <c r="NO1776">
        <v>35.875</v>
      </c>
      <c r="NP1776">
        <v>9.1914999999999996</v>
      </c>
      <c r="NQ1776">
        <v>30.375</v>
      </c>
      <c r="NR1776">
        <v>28.375</v>
      </c>
      <c r="NS1776">
        <v>10.555300000000001</v>
      </c>
      <c r="NT1776" t="s">
        <v>0</v>
      </c>
      <c r="NU1776" t="s">
        <v>0</v>
      </c>
      <c r="NV1776">
        <v>22.875</v>
      </c>
      <c r="NW1776">
        <v>20.625</v>
      </c>
      <c r="NX1776">
        <v>11.25</v>
      </c>
      <c r="NY1776" t="s">
        <v>0</v>
      </c>
      <c r="NZ1776" t="s">
        <v>0</v>
      </c>
      <c r="OA1776" t="s">
        <v>0</v>
      </c>
      <c r="OB1776" t="s">
        <v>0</v>
      </c>
      <c r="OC1776" t="s">
        <v>0</v>
      </c>
      <c r="OD1776">
        <v>13.4375</v>
      </c>
      <c r="OE1776">
        <v>26.5</v>
      </c>
      <c r="OF1776">
        <v>21.875</v>
      </c>
      <c r="OG1776" t="s">
        <v>0</v>
      </c>
      <c r="OH1776" t="s">
        <v>0</v>
      </c>
      <c r="OI1776">
        <v>13.166700000000001</v>
      </c>
      <c r="OJ1776">
        <v>5.0864000000000003</v>
      </c>
      <c r="OK1776" t="s">
        <v>0</v>
      </c>
      <c r="OL1776" t="s">
        <v>0</v>
      </c>
      <c r="OM1776" t="s">
        <v>0</v>
      </c>
      <c r="ON1776">
        <v>1.7448999999999999</v>
      </c>
      <c r="OO1776" t="s">
        <v>0</v>
      </c>
      <c r="OP1776" t="s">
        <v>0</v>
      </c>
      <c r="OQ1776" t="s">
        <v>0</v>
      </c>
      <c r="OR1776">
        <v>49.25</v>
      </c>
      <c r="OS1776" t="s">
        <v>0</v>
      </c>
      <c r="OT1776" t="s">
        <v>0</v>
      </c>
      <c r="OU1776">
        <v>3.7037</v>
      </c>
      <c r="OV1776" t="s">
        <v>0</v>
      </c>
      <c r="OW1776">
        <v>25.75</v>
      </c>
      <c r="OX1776" t="s">
        <v>0</v>
      </c>
      <c r="OY1776">
        <v>18.384</v>
      </c>
      <c r="OZ1776">
        <v>21.9815</v>
      </c>
      <c r="PA1776" t="s">
        <v>0</v>
      </c>
      <c r="PB1776">
        <v>33.75</v>
      </c>
      <c r="PC1776" t="s">
        <v>0</v>
      </c>
      <c r="PD1776">
        <v>13.551</v>
      </c>
      <c r="PE1776">
        <v>23.568000000000001</v>
      </c>
      <c r="PF1776">
        <v>11.938000000000001</v>
      </c>
      <c r="PG1776" t="s">
        <v>0</v>
      </c>
      <c r="PH1776" t="s">
        <v>0</v>
      </c>
      <c r="PI1776">
        <v>14.9375</v>
      </c>
      <c r="PJ1776" t="s">
        <v>0</v>
      </c>
      <c r="PK1776" t="s">
        <v>0</v>
      </c>
      <c r="PL1776">
        <v>28.125</v>
      </c>
      <c r="PM1776" t="s">
        <v>0</v>
      </c>
      <c r="PN1776" t="s">
        <v>0</v>
      </c>
      <c r="PO1776" t="s">
        <v>0</v>
      </c>
      <c r="PP1776">
        <v>8.4687999999999999</v>
      </c>
      <c r="PQ1776">
        <v>25.125</v>
      </c>
      <c r="PR1776" t="s">
        <v>0</v>
      </c>
      <c r="PS1776" t="s">
        <v>0</v>
      </c>
      <c r="PT1776" t="s">
        <v>0</v>
      </c>
      <c r="PU1776">
        <v>16.9375</v>
      </c>
      <c r="PV1776">
        <v>24.562999999999999</v>
      </c>
      <c r="PW1776">
        <v>8.3125</v>
      </c>
      <c r="PX1776">
        <v>9.25</v>
      </c>
      <c r="PY1776">
        <v>1.3437999999999999</v>
      </c>
      <c r="PZ1776">
        <v>32.345999999999997</v>
      </c>
      <c r="QA1776" t="s">
        <v>0</v>
      </c>
      <c r="QB1776" t="s">
        <v>0</v>
      </c>
      <c r="QC1776" t="s">
        <v>0</v>
      </c>
      <c r="QD1776">
        <v>28.437999999999999</v>
      </c>
      <c r="QE1776" t="s">
        <v>0</v>
      </c>
      <c r="QF1776" t="s">
        <v>0</v>
      </c>
      <c r="QG1776" t="s">
        <v>0</v>
      </c>
      <c r="QH1776" t="s">
        <v>0</v>
      </c>
      <c r="QI1776">
        <v>6.4687999999999999</v>
      </c>
      <c r="QJ1776">
        <v>22.093800000000002</v>
      </c>
      <c r="QK1776" t="s">
        <v>0</v>
      </c>
      <c r="QL1776" t="s">
        <v>0</v>
      </c>
      <c r="QM1776" t="s">
        <v>0</v>
      </c>
      <c r="QN1776">
        <v>12.722099999999999</v>
      </c>
      <c r="QO1776">
        <v>6.625</v>
      </c>
      <c r="QP1776" t="s">
        <v>0</v>
      </c>
      <c r="QQ1776">
        <v>4.8129999999999997</v>
      </c>
      <c r="QR1776">
        <v>32.625</v>
      </c>
      <c r="QS1776">
        <v>14.1563</v>
      </c>
      <c r="QT1776" t="s">
        <v>0</v>
      </c>
      <c r="QU1776" t="s">
        <v>0</v>
      </c>
      <c r="QV1776">
        <v>9.4769000000000005</v>
      </c>
      <c r="QW1776">
        <v>15.859</v>
      </c>
      <c r="QX1776" t="s">
        <v>0</v>
      </c>
      <c r="QY1776">
        <v>4.6105</v>
      </c>
      <c r="QZ1776">
        <v>7.5446999999999997</v>
      </c>
      <c r="RA1776" t="s">
        <v>0</v>
      </c>
      <c r="RB1776" t="s">
        <v>0</v>
      </c>
      <c r="RC1776">
        <v>21.582999999999998</v>
      </c>
      <c r="RD1776">
        <v>14.558299999999999</v>
      </c>
      <c r="RE1776" t="s">
        <v>0</v>
      </c>
      <c r="RF1776" t="s">
        <v>0</v>
      </c>
      <c r="RG1776" t="s">
        <v>0</v>
      </c>
      <c r="RH1776">
        <v>15.738</v>
      </c>
      <c r="RI1776">
        <v>27.002400000000002</v>
      </c>
      <c r="RJ1776">
        <v>5.4375</v>
      </c>
      <c r="RK1776">
        <v>8.1880000000000006</v>
      </c>
      <c r="RL1776">
        <v>9.4687999999999999</v>
      </c>
      <c r="RM1776">
        <v>22.4375</v>
      </c>
      <c r="RN1776">
        <v>13.625</v>
      </c>
      <c r="RO1776">
        <v>23.875</v>
      </c>
      <c r="RP1776">
        <v>10.8125</v>
      </c>
      <c r="RQ1776">
        <v>48.875</v>
      </c>
      <c r="RR1776" t="s">
        <v>0</v>
      </c>
      <c r="RS1776">
        <v>32.125</v>
      </c>
      <c r="RT1776">
        <v>13.4306</v>
      </c>
      <c r="RU1776">
        <v>13.8125</v>
      </c>
      <c r="RV1776" t="s">
        <v>0</v>
      </c>
      <c r="RW1776" t="s">
        <v>0</v>
      </c>
      <c r="RX1776" t="s">
        <v>0</v>
      </c>
      <c r="RY1776">
        <v>18.9285</v>
      </c>
      <c r="RZ1776" t="s">
        <v>0</v>
      </c>
      <c r="SA1776" t="s">
        <v>0</v>
      </c>
      <c r="SB1776">
        <v>23.375</v>
      </c>
      <c r="SC1776" t="s">
        <v>0</v>
      </c>
      <c r="SD1776">
        <v>22.25</v>
      </c>
      <c r="SE1776" t="s">
        <v>0</v>
      </c>
      <c r="SF1776">
        <v>61.254300000000001</v>
      </c>
      <c r="SG1776" t="s">
        <v>0</v>
      </c>
      <c r="SH1776" t="s">
        <v>0</v>
      </c>
      <c r="SI1776" t="s">
        <v>0</v>
      </c>
      <c r="SJ1776" t="s">
        <v>0</v>
      </c>
      <c r="SK1776" t="s">
        <v>0</v>
      </c>
      <c r="SL1776" t="s">
        <v>0</v>
      </c>
      <c r="SM1776" t="s">
        <v>0</v>
      </c>
    </row>
    <row r="1777" spans="1:507" x14ac:dyDescent="0.3">
      <c r="A1777" s="1">
        <v>35360</v>
      </c>
      <c r="B1777" t="s">
        <v>0</v>
      </c>
      <c r="C1777" t="s">
        <v>0</v>
      </c>
      <c r="D1777" t="s">
        <v>0</v>
      </c>
      <c r="E1777" t="s">
        <v>0</v>
      </c>
      <c r="F1777" t="s">
        <v>0</v>
      </c>
      <c r="G1777">
        <v>5.2004000000000001</v>
      </c>
      <c r="H1777" t="s">
        <v>0</v>
      </c>
      <c r="I1777">
        <v>11.3843</v>
      </c>
      <c r="J1777" t="s">
        <v>0</v>
      </c>
      <c r="K1777" t="s">
        <v>0</v>
      </c>
      <c r="L1777">
        <v>9.7969000000000008</v>
      </c>
      <c r="M1777">
        <v>17.2376</v>
      </c>
      <c r="N1777">
        <v>16.0062</v>
      </c>
      <c r="O1777" t="s">
        <v>0</v>
      </c>
      <c r="P1777" t="s">
        <v>0</v>
      </c>
      <c r="Q1777" t="s">
        <v>0</v>
      </c>
      <c r="R1777">
        <v>40.625</v>
      </c>
      <c r="S1777">
        <v>10.25</v>
      </c>
      <c r="T1777">
        <v>4.7343999999999999</v>
      </c>
      <c r="U1777" t="s">
        <v>0</v>
      </c>
      <c r="V1777">
        <v>417.49020000000002</v>
      </c>
      <c r="W1777">
        <v>16.3126</v>
      </c>
      <c r="X1777" t="s">
        <v>0</v>
      </c>
      <c r="Y1777">
        <v>7.4375</v>
      </c>
      <c r="Z1777" t="s">
        <v>0</v>
      </c>
      <c r="AA1777">
        <v>7.875</v>
      </c>
      <c r="AB1777" t="s">
        <v>0</v>
      </c>
      <c r="AC1777">
        <v>5.5</v>
      </c>
      <c r="AD1777">
        <v>26.875</v>
      </c>
      <c r="AE1777" t="s">
        <v>0</v>
      </c>
      <c r="AF1777" t="s">
        <v>0</v>
      </c>
      <c r="AG1777" t="s">
        <v>0</v>
      </c>
      <c r="AH1777" t="s">
        <v>0</v>
      </c>
      <c r="AI1777">
        <v>8.6875</v>
      </c>
      <c r="AJ1777" t="s">
        <v>0</v>
      </c>
      <c r="AK1777" t="s">
        <v>0</v>
      </c>
      <c r="AL1777" t="s">
        <v>0</v>
      </c>
      <c r="AM1777" t="s">
        <v>0</v>
      </c>
      <c r="AN1777" t="s">
        <v>0</v>
      </c>
      <c r="AO1777" t="s">
        <v>0</v>
      </c>
      <c r="AP1777" t="s">
        <v>0</v>
      </c>
      <c r="AQ1777" t="s">
        <v>0</v>
      </c>
      <c r="AR1777">
        <v>24.443999999999999</v>
      </c>
      <c r="AS1777">
        <v>2.8611</v>
      </c>
      <c r="AT1777">
        <v>14.6104</v>
      </c>
      <c r="AU1777">
        <v>28.370699999999999</v>
      </c>
      <c r="AV1777" t="s">
        <v>0</v>
      </c>
      <c r="AW1777" t="s">
        <v>0</v>
      </c>
      <c r="AX1777" t="s">
        <v>0</v>
      </c>
      <c r="AY1777" t="s">
        <v>0</v>
      </c>
      <c r="AZ1777">
        <v>22.75</v>
      </c>
      <c r="BA1777" t="s">
        <v>0</v>
      </c>
      <c r="BB1777">
        <v>28.407</v>
      </c>
      <c r="BC1777" t="s">
        <v>0</v>
      </c>
      <c r="BD1777">
        <v>31.1875</v>
      </c>
      <c r="BE1777" t="s">
        <v>0</v>
      </c>
      <c r="BF1777">
        <v>13.5679</v>
      </c>
      <c r="BG1777">
        <v>27.25</v>
      </c>
      <c r="BH1777">
        <v>49.188000000000002</v>
      </c>
      <c r="BI1777">
        <v>22.718800000000002</v>
      </c>
      <c r="BJ1777">
        <v>11.4274</v>
      </c>
      <c r="BK1777">
        <v>2.2222</v>
      </c>
      <c r="BL1777">
        <v>22.25</v>
      </c>
      <c r="BM1777">
        <v>7.7638999999999996</v>
      </c>
      <c r="BN1777">
        <v>4.6399999999999997</v>
      </c>
      <c r="BO1777" t="s">
        <v>0</v>
      </c>
      <c r="BP1777">
        <v>16.032399999999999</v>
      </c>
      <c r="BQ1777" t="s">
        <v>0</v>
      </c>
      <c r="BR1777">
        <v>35.875</v>
      </c>
      <c r="BS1777" t="s">
        <v>0</v>
      </c>
      <c r="BT1777">
        <v>1.5</v>
      </c>
      <c r="BU1777">
        <v>25.430299999999999</v>
      </c>
      <c r="BV1777" t="s">
        <v>0</v>
      </c>
      <c r="BW1777">
        <v>21.76</v>
      </c>
      <c r="BX1777">
        <v>13.4063</v>
      </c>
      <c r="BY1777">
        <v>4.4375</v>
      </c>
      <c r="BZ1777" t="s">
        <v>0</v>
      </c>
      <c r="CA1777">
        <v>123.24039999999999</v>
      </c>
      <c r="CB1777">
        <v>19.405100000000001</v>
      </c>
      <c r="CC1777">
        <v>17.366099999999999</v>
      </c>
      <c r="CD1777">
        <v>18.281300000000002</v>
      </c>
      <c r="CE1777">
        <v>17.667000000000002</v>
      </c>
      <c r="CF1777" t="s">
        <v>0</v>
      </c>
      <c r="CG1777" t="s">
        <v>0</v>
      </c>
      <c r="CH1777" t="s">
        <v>0</v>
      </c>
      <c r="CI1777">
        <v>15.25</v>
      </c>
      <c r="CJ1777">
        <v>19.375</v>
      </c>
      <c r="CK1777" t="s">
        <v>0</v>
      </c>
      <c r="CL1777" t="s">
        <v>0</v>
      </c>
      <c r="CM1777" t="s">
        <v>0</v>
      </c>
      <c r="CN1777" t="s">
        <v>0</v>
      </c>
      <c r="CO1777" t="s">
        <v>0</v>
      </c>
      <c r="CP1777">
        <v>1.7707999999999999</v>
      </c>
      <c r="CQ1777" t="s">
        <v>0</v>
      </c>
      <c r="CR1777" t="s">
        <v>0</v>
      </c>
      <c r="CS1777">
        <v>13.972200000000001</v>
      </c>
      <c r="CT1777" t="s">
        <v>0</v>
      </c>
      <c r="CU1777">
        <v>11.359400000000001</v>
      </c>
      <c r="CV1777">
        <v>25.687999999999999</v>
      </c>
      <c r="CW1777">
        <v>34.916699999999999</v>
      </c>
      <c r="CX1777" t="s">
        <v>0</v>
      </c>
      <c r="CY1777" t="s">
        <v>0</v>
      </c>
      <c r="CZ1777" t="s">
        <v>0</v>
      </c>
      <c r="DA1777">
        <v>10.313000000000001</v>
      </c>
      <c r="DB1777">
        <v>31</v>
      </c>
      <c r="DC1777" t="s">
        <v>0</v>
      </c>
      <c r="DD1777">
        <v>18.686800000000002</v>
      </c>
      <c r="DE1777">
        <v>11.083299999999999</v>
      </c>
      <c r="DF1777">
        <v>1.3125</v>
      </c>
      <c r="DG1777">
        <v>7.0625</v>
      </c>
      <c r="DH1777">
        <v>16.151700000000002</v>
      </c>
      <c r="DI1777" t="s">
        <v>0</v>
      </c>
      <c r="DJ1777" t="s">
        <v>0</v>
      </c>
      <c r="DK1777">
        <v>39.120199999999997</v>
      </c>
      <c r="DL1777" t="s">
        <v>0</v>
      </c>
      <c r="DM1777" t="s">
        <v>0</v>
      </c>
      <c r="DN1777" t="s">
        <v>0</v>
      </c>
      <c r="DO1777" t="s">
        <v>0</v>
      </c>
      <c r="DP1777">
        <v>7.7083000000000004</v>
      </c>
      <c r="DQ1777" t="s">
        <v>0</v>
      </c>
      <c r="DR1777">
        <v>14.8889</v>
      </c>
      <c r="DS1777" t="s">
        <v>0</v>
      </c>
      <c r="DT1777" t="s">
        <v>0</v>
      </c>
      <c r="DU1777" t="s">
        <v>0</v>
      </c>
      <c r="DV1777">
        <v>9.5625</v>
      </c>
      <c r="DW1777">
        <v>33.9375</v>
      </c>
      <c r="DX1777" t="s">
        <v>0</v>
      </c>
      <c r="DY1777">
        <v>18.8125</v>
      </c>
      <c r="DZ1777" t="s">
        <v>0</v>
      </c>
      <c r="EA1777">
        <v>36.815100000000001</v>
      </c>
      <c r="EB1777">
        <v>21.5625</v>
      </c>
      <c r="EC1777" t="s">
        <v>0</v>
      </c>
      <c r="ED1777" t="s">
        <v>0</v>
      </c>
      <c r="EE1777" t="s">
        <v>0</v>
      </c>
      <c r="EF1777">
        <v>2.4106999999999998</v>
      </c>
      <c r="EG1777">
        <v>3.9435000000000002</v>
      </c>
      <c r="EH1777">
        <v>21.9131</v>
      </c>
      <c r="EI1777" t="s">
        <v>0</v>
      </c>
      <c r="EJ1777" t="s">
        <v>0</v>
      </c>
      <c r="EK1777" t="s">
        <v>0</v>
      </c>
      <c r="EL1777" t="s">
        <v>0</v>
      </c>
      <c r="EM1777" t="s">
        <v>0</v>
      </c>
      <c r="EN1777">
        <v>17.576499999999999</v>
      </c>
      <c r="EO1777" t="s">
        <v>0</v>
      </c>
      <c r="EP1777">
        <v>17.3125</v>
      </c>
      <c r="EQ1777">
        <v>5.3726000000000003</v>
      </c>
      <c r="ER1777">
        <v>28.625</v>
      </c>
      <c r="ES1777">
        <v>41.2637</v>
      </c>
      <c r="ET1777">
        <v>8.75</v>
      </c>
      <c r="EU1777" t="s">
        <v>0</v>
      </c>
      <c r="EV1777" t="s">
        <v>0</v>
      </c>
      <c r="EW1777" t="s">
        <v>0</v>
      </c>
      <c r="EX1777" t="s">
        <v>0</v>
      </c>
      <c r="EY1777">
        <v>9.0937999999999999</v>
      </c>
      <c r="EZ1777">
        <v>28.375</v>
      </c>
      <c r="FA1777">
        <v>16.405999999999999</v>
      </c>
      <c r="FB1777">
        <v>19.125</v>
      </c>
      <c r="FC1777">
        <v>11.1875</v>
      </c>
      <c r="FD1777">
        <v>26.5625</v>
      </c>
      <c r="FE1777">
        <v>22.781300000000002</v>
      </c>
      <c r="FF1777">
        <v>6.1875</v>
      </c>
      <c r="FG1777" t="s">
        <v>0</v>
      </c>
      <c r="FH1777">
        <v>18.6875</v>
      </c>
      <c r="FI1777">
        <v>9.875</v>
      </c>
      <c r="FJ1777">
        <v>25.5</v>
      </c>
      <c r="FK1777" t="s">
        <v>0</v>
      </c>
      <c r="FL1777">
        <v>12.9884</v>
      </c>
      <c r="FM1777">
        <v>27.25</v>
      </c>
      <c r="FN1777">
        <v>29.5</v>
      </c>
      <c r="FO1777" t="s">
        <v>0</v>
      </c>
      <c r="FP1777">
        <v>12.0625</v>
      </c>
      <c r="FQ1777" t="s">
        <v>0</v>
      </c>
      <c r="FR1777" t="s">
        <v>0</v>
      </c>
      <c r="FS1777" t="s">
        <v>0</v>
      </c>
      <c r="FT1777">
        <v>20.096399999999999</v>
      </c>
      <c r="FU1777" t="s">
        <v>0</v>
      </c>
      <c r="FV1777" t="s">
        <v>0</v>
      </c>
      <c r="FW1777" t="s">
        <v>0</v>
      </c>
      <c r="FX1777" t="s">
        <v>0</v>
      </c>
      <c r="FY1777">
        <v>16.1875</v>
      </c>
      <c r="FZ1777">
        <v>20</v>
      </c>
      <c r="GA1777" t="s">
        <v>0</v>
      </c>
      <c r="GB1777" t="s">
        <v>0</v>
      </c>
      <c r="GC1777" t="s">
        <v>0</v>
      </c>
      <c r="GD1777" t="s">
        <v>0</v>
      </c>
      <c r="GE1777" t="s">
        <v>0</v>
      </c>
      <c r="GF1777" t="s">
        <v>0</v>
      </c>
      <c r="GG1777" t="s">
        <v>0</v>
      </c>
      <c r="GH1777" t="s">
        <v>0</v>
      </c>
      <c r="GI1777">
        <v>8.4222000000000001</v>
      </c>
      <c r="GJ1777" t="s">
        <v>0</v>
      </c>
      <c r="GK1777" t="s">
        <v>0</v>
      </c>
      <c r="GL1777" t="s">
        <v>0</v>
      </c>
      <c r="GM1777">
        <v>23.125</v>
      </c>
      <c r="GN1777" t="s">
        <v>0</v>
      </c>
      <c r="GO1777" t="s">
        <v>0</v>
      </c>
      <c r="GP1777" t="s">
        <v>0</v>
      </c>
      <c r="GQ1777">
        <v>17.625</v>
      </c>
      <c r="GR1777">
        <v>15.319900000000001</v>
      </c>
      <c r="GS1777" t="s">
        <v>0</v>
      </c>
      <c r="GT1777">
        <v>14.7813</v>
      </c>
      <c r="GU1777">
        <v>9.2319999999999993</v>
      </c>
      <c r="GV1777">
        <v>11.095000000000001</v>
      </c>
      <c r="GW1777" t="s">
        <v>0</v>
      </c>
      <c r="GX1777" t="s">
        <v>0</v>
      </c>
      <c r="GY1777" t="s">
        <v>0</v>
      </c>
      <c r="GZ1777">
        <v>29.166699999999999</v>
      </c>
      <c r="HA1777" t="s">
        <v>0</v>
      </c>
      <c r="HB1777">
        <v>8.7777999999999992</v>
      </c>
      <c r="HC1777" t="s">
        <v>0</v>
      </c>
      <c r="HD1777" t="s">
        <v>0</v>
      </c>
      <c r="HE1777">
        <v>36.063000000000002</v>
      </c>
      <c r="HF1777">
        <v>15.2188</v>
      </c>
      <c r="HG1777">
        <v>17.1111</v>
      </c>
      <c r="HH1777" t="s">
        <v>0</v>
      </c>
      <c r="HI1777" t="s">
        <v>0</v>
      </c>
      <c r="HJ1777" t="s">
        <v>0</v>
      </c>
      <c r="HK1777">
        <v>12.75</v>
      </c>
      <c r="HL1777">
        <v>18.75</v>
      </c>
      <c r="HM1777" t="s">
        <v>0</v>
      </c>
      <c r="HN1777">
        <v>30.6875</v>
      </c>
      <c r="HO1777" t="s">
        <v>0</v>
      </c>
      <c r="HP1777" t="s">
        <v>0</v>
      </c>
      <c r="HQ1777">
        <v>11.3438</v>
      </c>
      <c r="HR1777" t="s">
        <v>0</v>
      </c>
      <c r="HS1777">
        <v>30.821100000000001</v>
      </c>
      <c r="HT1777">
        <v>9.6326000000000001</v>
      </c>
      <c r="HU1777" t="s">
        <v>0</v>
      </c>
      <c r="HV1777">
        <v>8.1933000000000007</v>
      </c>
      <c r="HW1777">
        <v>6.5625</v>
      </c>
      <c r="HX1777">
        <v>2.9531000000000001</v>
      </c>
      <c r="HY1777" t="s">
        <v>0</v>
      </c>
      <c r="HZ1777">
        <v>13.8949</v>
      </c>
      <c r="IA1777">
        <v>24.0625</v>
      </c>
      <c r="IB1777">
        <v>18.875</v>
      </c>
      <c r="IC1777">
        <v>31.75</v>
      </c>
      <c r="ID1777" t="s">
        <v>0</v>
      </c>
      <c r="IE1777" t="s">
        <v>0</v>
      </c>
      <c r="IF1777">
        <v>11</v>
      </c>
      <c r="IG1777">
        <v>42.75</v>
      </c>
      <c r="IH1777" t="s">
        <v>0</v>
      </c>
      <c r="II1777" t="s">
        <v>0</v>
      </c>
      <c r="IJ1777" t="s">
        <v>0</v>
      </c>
      <c r="IK1777" t="s">
        <v>0</v>
      </c>
      <c r="IL1777" t="s">
        <v>0</v>
      </c>
      <c r="IM1777">
        <v>42.021900000000002</v>
      </c>
      <c r="IN1777">
        <v>16.333300000000001</v>
      </c>
      <c r="IO1777" t="s">
        <v>0</v>
      </c>
      <c r="IP1777" t="s">
        <v>0</v>
      </c>
      <c r="IQ1777" t="s">
        <v>0</v>
      </c>
      <c r="IR1777" t="s">
        <v>0</v>
      </c>
      <c r="IS1777" t="s">
        <v>0</v>
      </c>
      <c r="IT1777" t="s">
        <v>0</v>
      </c>
      <c r="IU1777">
        <v>17.875</v>
      </c>
      <c r="IV1777">
        <v>7.3</v>
      </c>
      <c r="IW1777">
        <v>5.6562999999999999</v>
      </c>
      <c r="IX1777" t="s">
        <v>0</v>
      </c>
      <c r="IY1777">
        <v>8.7790999999999997</v>
      </c>
      <c r="IZ1777" t="s">
        <v>0</v>
      </c>
      <c r="JA1777">
        <v>24.875</v>
      </c>
      <c r="JB1777" t="s">
        <v>0</v>
      </c>
      <c r="JC1777">
        <v>27.416699999999999</v>
      </c>
      <c r="JD1777" t="s">
        <v>0</v>
      </c>
      <c r="JE1777">
        <v>33.625</v>
      </c>
      <c r="JF1777">
        <v>22.5</v>
      </c>
      <c r="JG1777" t="s">
        <v>0</v>
      </c>
      <c r="JH1777" t="s">
        <v>0</v>
      </c>
      <c r="JI1777">
        <v>9.875</v>
      </c>
      <c r="JJ1777" t="s">
        <v>0</v>
      </c>
      <c r="JK1777">
        <v>42.050400000000003</v>
      </c>
      <c r="JL1777" t="s">
        <v>0</v>
      </c>
      <c r="JM1777" t="s">
        <v>0</v>
      </c>
      <c r="JN1777">
        <v>25.0625</v>
      </c>
      <c r="JO1777">
        <v>5.7187999999999999</v>
      </c>
      <c r="JP1777">
        <v>9.75</v>
      </c>
      <c r="JQ1777">
        <v>0.99550000000000005</v>
      </c>
      <c r="JR1777">
        <v>13.458299999999999</v>
      </c>
      <c r="JS1777">
        <v>9.0959000000000003</v>
      </c>
      <c r="JT1777" t="s">
        <v>0</v>
      </c>
      <c r="JU1777">
        <v>14.75</v>
      </c>
      <c r="JV1777">
        <v>3.9173999999999998</v>
      </c>
      <c r="JW1777">
        <v>8.75</v>
      </c>
      <c r="JX1777">
        <v>12.842600000000001</v>
      </c>
      <c r="JY1777">
        <v>23.0625</v>
      </c>
      <c r="JZ1777" t="s">
        <v>0</v>
      </c>
      <c r="KA1777">
        <v>34.625</v>
      </c>
      <c r="KB1777">
        <v>45.875</v>
      </c>
      <c r="KC1777">
        <v>24.25</v>
      </c>
      <c r="KD1777">
        <v>14.4375</v>
      </c>
      <c r="KE1777">
        <v>5.0156000000000001</v>
      </c>
      <c r="KF1777" t="s">
        <v>0</v>
      </c>
      <c r="KG1777">
        <v>4.1234999999999999</v>
      </c>
      <c r="KH1777" t="s">
        <v>0</v>
      </c>
      <c r="KI1777" t="s">
        <v>0</v>
      </c>
      <c r="KJ1777" t="s">
        <v>0</v>
      </c>
      <c r="KK1777" t="s">
        <v>0</v>
      </c>
      <c r="KL1777">
        <v>16.875</v>
      </c>
      <c r="KM1777" t="s">
        <v>0</v>
      </c>
      <c r="KN1777">
        <v>25.5</v>
      </c>
      <c r="KO1777" t="s">
        <v>0</v>
      </c>
      <c r="KP1777">
        <v>13.6228</v>
      </c>
      <c r="KQ1777">
        <v>22.375</v>
      </c>
      <c r="KR1777" t="s">
        <v>0</v>
      </c>
      <c r="KS1777">
        <v>25.625</v>
      </c>
      <c r="KT1777" t="s">
        <v>0</v>
      </c>
      <c r="KU1777" t="s">
        <v>0</v>
      </c>
      <c r="KV1777">
        <v>16.156300000000002</v>
      </c>
      <c r="KW1777" t="s">
        <v>0</v>
      </c>
      <c r="KX1777">
        <v>10.375</v>
      </c>
      <c r="KY1777" t="s">
        <v>0</v>
      </c>
      <c r="KZ1777" t="s">
        <v>0</v>
      </c>
      <c r="LA1777" t="s">
        <v>0</v>
      </c>
      <c r="LB1777">
        <v>23.875</v>
      </c>
      <c r="LC1777">
        <v>16.75</v>
      </c>
      <c r="LD1777">
        <v>35.875</v>
      </c>
      <c r="LE1777" t="s">
        <v>0</v>
      </c>
      <c r="LF1777">
        <v>7.1367000000000003</v>
      </c>
      <c r="LG1777" t="s">
        <v>0</v>
      </c>
      <c r="LH1777" t="s">
        <v>0</v>
      </c>
      <c r="LI1777">
        <v>35.7879</v>
      </c>
      <c r="LJ1777">
        <v>7.0949999999999998</v>
      </c>
      <c r="LK1777">
        <v>12.166399999999999</v>
      </c>
      <c r="LL1777" t="s">
        <v>0</v>
      </c>
      <c r="LM1777" t="s">
        <v>0</v>
      </c>
      <c r="LN1777">
        <v>58.955199999999998</v>
      </c>
      <c r="LO1777" t="s">
        <v>0</v>
      </c>
      <c r="LP1777" t="s">
        <v>0</v>
      </c>
      <c r="LQ1777">
        <v>14.875</v>
      </c>
      <c r="LR1777" t="s">
        <v>0</v>
      </c>
      <c r="LS1777">
        <v>6.6666999999999996</v>
      </c>
      <c r="LT1777">
        <v>10.9375</v>
      </c>
      <c r="LU1777" t="s">
        <v>0</v>
      </c>
      <c r="LV1777" t="s">
        <v>0</v>
      </c>
      <c r="LW1777">
        <v>22.625</v>
      </c>
      <c r="LX1777">
        <v>46.5</v>
      </c>
      <c r="LY1777" t="s">
        <v>0</v>
      </c>
      <c r="LZ1777">
        <v>7.1715</v>
      </c>
      <c r="MA1777">
        <v>7.6172000000000004</v>
      </c>
      <c r="MB1777" t="s">
        <v>0</v>
      </c>
      <c r="MC1777" t="s">
        <v>0</v>
      </c>
      <c r="MD1777">
        <v>35.777000000000001</v>
      </c>
      <c r="ME1777" t="s">
        <v>0</v>
      </c>
      <c r="MF1777" t="s">
        <v>0</v>
      </c>
      <c r="MG1777" t="s">
        <v>0</v>
      </c>
      <c r="MH1777">
        <v>31.5</v>
      </c>
      <c r="MI1777" t="s">
        <v>0</v>
      </c>
      <c r="MJ1777" t="s">
        <v>0</v>
      </c>
      <c r="MK1777">
        <v>11.9375</v>
      </c>
      <c r="ML1777" t="s">
        <v>0</v>
      </c>
      <c r="MM1777" t="s">
        <v>0</v>
      </c>
      <c r="MN1777">
        <v>30.125</v>
      </c>
      <c r="MO1777" t="s">
        <v>0</v>
      </c>
      <c r="MP1777" t="s">
        <v>0</v>
      </c>
      <c r="MQ1777">
        <v>11.3125</v>
      </c>
      <c r="MR1777" t="s">
        <v>0</v>
      </c>
      <c r="MS1777">
        <v>6.1829000000000001</v>
      </c>
      <c r="MT1777">
        <v>11.875</v>
      </c>
      <c r="MU1777" t="s">
        <v>0</v>
      </c>
      <c r="MV1777" t="s">
        <v>0</v>
      </c>
      <c r="MW1777">
        <v>12.230399999999999</v>
      </c>
      <c r="MX1777" t="s">
        <v>0</v>
      </c>
      <c r="MY1777" t="s">
        <v>0</v>
      </c>
      <c r="MZ1777" t="s">
        <v>0</v>
      </c>
      <c r="NA1777" t="s">
        <v>0</v>
      </c>
      <c r="NB1777">
        <v>15.533099999999999</v>
      </c>
      <c r="NC1777">
        <v>13.5</v>
      </c>
      <c r="ND1777">
        <v>27.26</v>
      </c>
      <c r="NE1777">
        <v>14.0625</v>
      </c>
      <c r="NF1777" t="s">
        <v>0</v>
      </c>
      <c r="NG1777">
        <v>24.281300000000002</v>
      </c>
      <c r="NH1777">
        <v>5.3333000000000004</v>
      </c>
      <c r="NI1777">
        <v>17.222200000000001</v>
      </c>
      <c r="NJ1777">
        <v>3.3437999999999999</v>
      </c>
      <c r="NK1777" t="s">
        <v>0</v>
      </c>
      <c r="NL1777">
        <v>8.75</v>
      </c>
      <c r="NM1777" t="s">
        <v>0</v>
      </c>
      <c r="NN1777" t="s">
        <v>0</v>
      </c>
      <c r="NO1777">
        <v>35.625</v>
      </c>
      <c r="NP1777">
        <v>9.1914999999999996</v>
      </c>
      <c r="NQ1777">
        <v>30.25</v>
      </c>
      <c r="NR1777">
        <v>28.312999999999999</v>
      </c>
      <c r="NS1777">
        <v>10.555300000000001</v>
      </c>
      <c r="NT1777" t="s">
        <v>0</v>
      </c>
      <c r="NU1777" t="s">
        <v>0</v>
      </c>
      <c r="NV1777">
        <v>22.875</v>
      </c>
      <c r="NW1777">
        <v>20.625</v>
      </c>
      <c r="NX1777">
        <v>11.125</v>
      </c>
      <c r="NY1777" t="s">
        <v>0</v>
      </c>
      <c r="NZ1777" t="s">
        <v>0</v>
      </c>
      <c r="OA1777" t="s">
        <v>0</v>
      </c>
      <c r="OB1777" t="s">
        <v>0</v>
      </c>
      <c r="OC1777" t="s">
        <v>0</v>
      </c>
      <c r="OD1777">
        <v>13.375</v>
      </c>
      <c r="OE1777">
        <v>26.25</v>
      </c>
      <c r="OF1777">
        <v>21.75</v>
      </c>
      <c r="OG1777" t="s">
        <v>0</v>
      </c>
      <c r="OH1777" t="s">
        <v>0</v>
      </c>
      <c r="OI1777">
        <v>12.916700000000001</v>
      </c>
      <c r="OJ1777">
        <v>4.9877000000000002</v>
      </c>
      <c r="OK1777" t="s">
        <v>0</v>
      </c>
      <c r="OL1777" t="s">
        <v>0</v>
      </c>
      <c r="OM1777" t="s">
        <v>0</v>
      </c>
      <c r="ON1777">
        <v>1.7339</v>
      </c>
      <c r="OO1777" t="s">
        <v>0</v>
      </c>
      <c r="OP1777" t="s">
        <v>0</v>
      </c>
      <c r="OQ1777" t="s">
        <v>0</v>
      </c>
      <c r="OR1777">
        <v>49.75</v>
      </c>
      <c r="OS1777" t="s">
        <v>0</v>
      </c>
      <c r="OT1777" t="s">
        <v>0</v>
      </c>
      <c r="OU1777">
        <v>3.6295999999999999</v>
      </c>
      <c r="OV1777" t="s">
        <v>0</v>
      </c>
      <c r="OW1777">
        <v>25.562999999999999</v>
      </c>
      <c r="OX1777" t="s">
        <v>0</v>
      </c>
      <c r="OY1777">
        <v>17.855</v>
      </c>
      <c r="OZ1777">
        <v>21.533999999999999</v>
      </c>
      <c r="PA1777" t="s">
        <v>0</v>
      </c>
      <c r="PB1777">
        <v>33.25</v>
      </c>
      <c r="PC1777" t="s">
        <v>0</v>
      </c>
      <c r="PD1777">
        <v>13.551</v>
      </c>
      <c r="PE1777">
        <v>23.68</v>
      </c>
      <c r="PF1777">
        <v>11.968999999999999</v>
      </c>
      <c r="PG1777" t="s">
        <v>0</v>
      </c>
      <c r="PH1777" t="s">
        <v>0</v>
      </c>
      <c r="PI1777">
        <v>14.7813</v>
      </c>
      <c r="PJ1777" t="s">
        <v>0</v>
      </c>
      <c r="PK1777" t="s">
        <v>0</v>
      </c>
      <c r="PL1777">
        <v>28.125</v>
      </c>
      <c r="PM1777" t="s">
        <v>0</v>
      </c>
      <c r="PN1777" t="s">
        <v>0</v>
      </c>
      <c r="PO1777" t="s">
        <v>0</v>
      </c>
      <c r="PP1777">
        <v>8.4062999999999999</v>
      </c>
      <c r="PQ1777">
        <v>25.0625</v>
      </c>
      <c r="PR1777" t="s">
        <v>0</v>
      </c>
      <c r="PS1777" t="s">
        <v>0</v>
      </c>
      <c r="PT1777" t="s">
        <v>0</v>
      </c>
      <c r="PU1777">
        <v>16.8125</v>
      </c>
      <c r="PV1777">
        <v>24.437999999999999</v>
      </c>
      <c r="PW1777">
        <v>8.2812999999999999</v>
      </c>
      <c r="PX1777">
        <v>9.1875</v>
      </c>
      <c r="PY1777">
        <v>1.3086</v>
      </c>
      <c r="PZ1777">
        <v>31.484000000000002</v>
      </c>
      <c r="QA1777" t="s">
        <v>0</v>
      </c>
      <c r="QB1777" t="s">
        <v>0</v>
      </c>
      <c r="QC1777" t="s">
        <v>0</v>
      </c>
      <c r="QD1777">
        <v>27.875</v>
      </c>
      <c r="QE1777" t="s">
        <v>0</v>
      </c>
      <c r="QF1777" t="s">
        <v>0</v>
      </c>
      <c r="QG1777" t="s">
        <v>0</v>
      </c>
      <c r="QH1777" t="s">
        <v>0</v>
      </c>
      <c r="QI1777">
        <v>6.4375</v>
      </c>
      <c r="QJ1777">
        <v>22.0625</v>
      </c>
      <c r="QK1777" t="s">
        <v>0</v>
      </c>
      <c r="QL1777" t="s">
        <v>0</v>
      </c>
      <c r="QM1777" t="s">
        <v>0</v>
      </c>
      <c r="QN1777">
        <v>12.8378</v>
      </c>
      <c r="QO1777">
        <v>6.5312999999999999</v>
      </c>
      <c r="QP1777" t="s">
        <v>0</v>
      </c>
      <c r="QQ1777">
        <v>4.5940000000000003</v>
      </c>
      <c r="QR1777">
        <v>32.8125</v>
      </c>
      <c r="QS1777">
        <v>14.4375</v>
      </c>
      <c r="QT1777" t="s">
        <v>0</v>
      </c>
      <c r="QU1777" t="s">
        <v>0</v>
      </c>
      <c r="QV1777">
        <v>9.4085000000000001</v>
      </c>
      <c r="QW1777">
        <v>15.672000000000001</v>
      </c>
      <c r="QX1777" t="s">
        <v>0</v>
      </c>
      <c r="QY1777">
        <v>4.6105</v>
      </c>
      <c r="QZ1777">
        <v>7.6035000000000004</v>
      </c>
      <c r="RA1777" t="s">
        <v>0</v>
      </c>
      <c r="RB1777" t="s">
        <v>0</v>
      </c>
      <c r="RC1777">
        <v>21.332999999999998</v>
      </c>
      <c r="RD1777">
        <v>14.558299999999999</v>
      </c>
      <c r="RE1777" t="s">
        <v>0</v>
      </c>
      <c r="RF1777" t="s">
        <v>0</v>
      </c>
      <c r="RG1777" t="s">
        <v>0</v>
      </c>
      <c r="RH1777">
        <v>15.6713</v>
      </c>
      <c r="RI1777">
        <v>26.8904</v>
      </c>
      <c r="RJ1777">
        <v>5.3125</v>
      </c>
      <c r="RK1777">
        <v>8.0630000000000006</v>
      </c>
      <c r="RL1777">
        <v>9.375</v>
      </c>
      <c r="RM1777">
        <v>22.3125</v>
      </c>
      <c r="RN1777">
        <v>13.625</v>
      </c>
      <c r="RO1777">
        <v>24</v>
      </c>
      <c r="RP1777">
        <v>10.7188</v>
      </c>
      <c r="RQ1777">
        <v>48.375</v>
      </c>
      <c r="RR1777" t="s">
        <v>0</v>
      </c>
      <c r="RS1777">
        <v>33.375</v>
      </c>
      <c r="RT1777">
        <v>13.1495</v>
      </c>
      <c r="RU1777">
        <v>13.875</v>
      </c>
      <c r="RV1777" t="s">
        <v>0</v>
      </c>
      <c r="RW1777" t="s">
        <v>0</v>
      </c>
      <c r="RX1777" t="s">
        <v>0</v>
      </c>
      <c r="RY1777">
        <v>18.8262</v>
      </c>
      <c r="RZ1777" t="s">
        <v>0</v>
      </c>
      <c r="SA1777" t="s">
        <v>0</v>
      </c>
      <c r="SB1777">
        <v>23.375</v>
      </c>
      <c r="SC1777" t="s">
        <v>0</v>
      </c>
      <c r="SD1777">
        <v>22</v>
      </c>
      <c r="SE1777" t="s">
        <v>0</v>
      </c>
      <c r="SF1777">
        <v>61.7483</v>
      </c>
      <c r="SG1777" t="s">
        <v>0</v>
      </c>
      <c r="SH1777" t="s">
        <v>0</v>
      </c>
      <c r="SI1777" t="s">
        <v>0</v>
      </c>
      <c r="SJ1777" t="s">
        <v>0</v>
      </c>
      <c r="SK1777" t="s">
        <v>0</v>
      </c>
      <c r="SL1777" t="s">
        <v>0</v>
      </c>
      <c r="SM1777" t="s">
        <v>0</v>
      </c>
    </row>
    <row r="1778" spans="1:507" x14ac:dyDescent="0.3">
      <c r="A1778" s="1">
        <v>35361</v>
      </c>
      <c r="B1778" t="s">
        <v>0</v>
      </c>
      <c r="C1778" t="s">
        <v>0</v>
      </c>
      <c r="D1778" t="s">
        <v>0</v>
      </c>
      <c r="E1778" t="s">
        <v>0</v>
      </c>
      <c r="F1778" t="s">
        <v>0</v>
      </c>
      <c r="G1778">
        <v>5.2914000000000003</v>
      </c>
      <c r="H1778" t="s">
        <v>0</v>
      </c>
      <c r="I1778">
        <v>11.356299999999999</v>
      </c>
      <c r="J1778" t="s">
        <v>0</v>
      </c>
      <c r="K1778" t="s">
        <v>0</v>
      </c>
      <c r="L1778">
        <v>9.8437999999999999</v>
      </c>
      <c r="M1778">
        <v>17.041699999999999</v>
      </c>
      <c r="N1778">
        <v>16.055499999999999</v>
      </c>
      <c r="O1778" t="s">
        <v>0</v>
      </c>
      <c r="P1778" t="s">
        <v>0</v>
      </c>
      <c r="Q1778" t="s">
        <v>0</v>
      </c>
      <c r="R1778">
        <v>40.5</v>
      </c>
      <c r="S1778">
        <v>10.2813</v>
      </c>
      <c r="T1778">
        <v>4.8281000000000001</v>
      </c>
      <c r="U1778" t="s">
        <v>0</v>
      </c>
      <c r="V1778">
        <v>419.47590000000002</v>
      </c>
      <c r="W1778">
        <v>16.404199999999999</v>
      </c>
      <c r="X1778" t="s">
        <v>0</v>
      </c>
      <c r="Y1778">
        <v>7.4062999999999999</v>
      </c>
      <c r="Z1778" t="s">
        <v>0</v>
      </c>
      <c r="AA1778">
        <v>7.9375</v>
      </c>
      <c r="AB1778" t="s">
        <v>0</v>
      </c>
      <c r="AC1778">
        <v>5.5312999999999999</v>
      </c>
      <c r="AD1778">
        <v>27.3125</v>
      </c>
      <c r="AE1778" t="s">
        <v>0</v>
      </c>
      <c r="AF1778" t="s">
        <v>0</v>
      </c>
      <c r="AG1778" t="s">
        <v>0</v>
      </c>
      <c r="AH1778" t="s">
        <v>0</v>
      </c>
      <c r="AI1778">
        <v>8.8125</v>
      </c>
      <c r="AJ1778" t="s">
        <v>0</v>
      </c>
      <c r="AK1778" t="s">
        <v>0</v>
      </c>
      <c r="AL1778" t="s">
        <v>0</v>
      </c>
      <c r="AM1778" t="s">
        <v>0</v>
      </c>
      <c r="AN1778" t="s">
        <v>0</v>
      </c>
      <c r="AO1778" t="s">
        <v>0</v>
      </c>
      <c r="AP1778" t="s">
        <v>0</v>
      </c>
      <c r="AQ1778" t="s">
        <v>0</v>
      </c>
      <c r="AR1778">
        <v>24.556000000000001</v>
      </c>
      <c r="AS1778">
        <v>2.9028</v>
      </c>
      <c r="AT1778">
        <v>14.6645</v>
      </c>
      <c r="AU1778">
        <v>28.081800000000001</v>
      </c>
      <c r="AV1778" t="s">
        <v>0</v>
      </c>
      <c r="AW1778" t="s">
        <v>0</v>
      </c>
      <c r="AX1778" t="s">
        <v>0</v>
      </c>
      <c r="AY1778" t="s">
        <v>0</v>
      </c>
      <c r="AZ1778">
        <v>22.75</v>
      </c>
      <c r="BA1778" t="s">
        <v>0</v>
      </c>
      <c r="BB1778">
        <v>28.890999999999998</v>
      </c>
      <c r="BC1778" t="s">
        <v>0</v>
      </c>
      <c r="BD1778">
        <v>31.375</v>
      </c>
      <c r="BE1778" t="s">
        <v>0</v>
      </c>
      <c r="BF1778">
        <v>13.6044</v>
      </c>
      <c r="BG1778">
        <v>27.125</v>
      </c>
      <c r="BH1778">
        <v>48.5</v>
      </c>
      <c r="BI1778">
        <v>22.6875</v>
      </c>
      <c r="BJ1778">
        <v>11.200100000000001</v>
      </c>
      <c r="BK1778">
        <v>2.1389</v>
      </c>
      <c r="BL1778">
        <v>21.75</v>
      </c>
      <c r="BM1778">
        <v>7.7916999999999996</v>
      </c>
      <c r="BN1778">
        <v>4.68</v>
      </c>
      <c r="BO1778" t="s">
        <v>0</v>
      </c>
      <c r="BP1778">
        <v>16.363700000000001</v>
      </c>
      <c r="BQ1778" t="s">
        <v>0</v>
      </c>
      <c r="BR1778">
        <v>36</v>
      </c>
      <c r="BS1778" t="s">
        <v>0</v>
      </c>
      <c r="BT1778">
        <v>1.5078</v>
      </c>
      <c r="BU1778">
        <v>25.608699999999999</v>
      </c>
      <c r="BV1778" t="s">
        <v>0</v>
      </c>
      <c r="BW1778">
        <v>21.58</v>
      </c>
      <c r="BX1778">
        <v>13.6563</v>
      </c>
      <c r="BY1778">
        <v>4.5312999999999999</v>
      </c>
      <c r="BZ1778" t="s">
        <v>0</v>
      </c>
      <c r="CA1778">
        <v>124.40300000000001</v>
      </c>
      <c r="CB1778">
        <v>19.405100000000001</v>
      </c>
      <c r="CC1778">
        <v>17.4192</v>
      </c>
      <c r="CD1778">
        <v>18.031300000000002</v>
      </c>
      <c r="CE1778">
        <v>17.457999999999998</v>
      </c>
      <c r="CF1778" t="s">
        <v>0</v>
      </c>
      <c r="CG1778" t="s">
        <v>0</v>
      </c>
      <c r="CH1778" t="s">
        <v>0</v>
      </c>
      <c r="CI1778">
        <v>15.375</v>
      </c>
      <c r="CJ1778">
        <v>19.9375</v>
      </c>
      <c r="CK1778" t="s">
        <v>0</v>
      </c>
      <c r="CL1778" t="s">
        <v>0</v>
      </c>
      <c r="CM1778" t="s">
        <v>0</v>
      </c>
      <c r="CN1778" t="s">
        <v>0</v>
      </c>
      <c r="CO1778" t="s">
        <v>0</v>
      </c>
      <c r="CP1778">
        <v>1.75</v>
      </c>
      <c r="CQ1778" t="s">
        <v>0</v>
      </c>
      <c r="CR1778" t="s">
        <v>0</v>
      </c>
      <c r="CS1778">
        <v>14.097200000000001</v>
      </c>
      <c r="CT1778" t="s">
        <v>0</v>
      </c>
      <c r="CU1778">
        <v>11.296900000000001</v>
      </c>
      <c r="CV1778">
        <v>25.25</v>
      </c>
      <c r="CW1778">
        <v>35.166699999999999</v>
      </c>
      <c r="CX1778" t="s">
        <v>0</v>
      </c>
      <c r="CY1778" t="s">
        <v>0</v>
      </c>
      <c r="CZ1778" t="s">
        <v>0</v>
      </c>
      <c r="DA1778">
        <v>10.313000000000001</v>
      </c>
      <c r="DB1778">
        <v>31.25</v>
      </c>
      <c r="DC1778" t="s">
        <v>0</v>
      </c>
      <c r="DD1778">
        <v>18.788399999999999</v>
      </c>
      <c r="DE1778">
        <v>10.958299999999999</v>
      </c>
      <c r="DF1778">
        <v>1.3229</v>
      </c>
      <c r="DG1778">
        <v>7</v>
      </c>
      <c r="DH1778">
        <v>16.0564</v>
      </c>
      <c r="DI1778" t="s">
        <v>0</v>
      </c>
      <c r="DJ1778" t="s">
        <v>0</v>
      </c>
      <c r="DK1778">
        <v>39.538899999999998</v>
      </c>
      <c r="DL1778" t="s">
        <v>0</v>
      </c>
      <c r="DM1778" t="s">
        <v>0</v>
      </c>
      <c r="DN1778" t="s">
        <v>0</v>
      </c>
      <c r="DO1778" t="s">
        <v>0</v>
      </c>
      <c r="DP1778">
        <v>7.5833000000000004</v>
      </c>
      <c r="DQ1778" t="s">
        <v>0</v>
      </c>
      <c r="DR1778">
        <v>14.777799999999999</v>
      </c>
      <c r="DS1778" t="s">
        <v>0</v>
      </c>
      <c r="DT1778" t="s">
        <v>0</v>
      </c>
      <c r="DU1778" t="s">
        <v>0</v>
      </c>
      <c r="DV1778">
        <v>9.4062999999999999</v>
      </c>
      <c r="DW1778">
        <v>33.625</v>
      </c>
      <c r="DX1778" t="s">
        <v>0</v>
      </c>
      <c r="DY1778">
        <v>18.6875</v>
      </c>
      <c r="DZ1778" t="s">
        <v>0</v>
      </c>
      <c r="EA1778">
        <v>36.992899999999999</v>
      </c>
      <c r="EB1778">
        <v>21.5625</v>
      </c>
      <c r="EC1778" t="s">
        <v>0</v>
      </c>
      <c r="ED1778" t="s">
        <v>0</v>
      </c>
      <c r="EE1778" t="s">
        <v>0</v>
      </c>
      <c r="EF1778">
        <v>2.4451000000000001</v>
      </c>
      <c r="EG1778">
        <v>3.9317000000000002</v>
      </c>
      <c r="EH1778">
        <v>21.7486</v>
      </c>
      <c r="EI1778" t="s">
        <v>0</v>
      </c>
      <c r="EJ1778" t="s">
        <v>0</v>
      </c>
      <c r="EK1778" t="s">
        <v>0</v>
      </c>
      <c r="EL1778" t="s">
        <v>0</v>
      </c>
      <c r="EM1778" t="s">
        <v>0</v>
      </c>
      <c r="EN1778">
        <v>17.576499999999999</v>
      </c>
      <c r="EO1778" t="s">
        <v>0</v>
      </c>
      <c r="EP1778">
        <v>17.1875</v>
      </c>
      <c r="EQ1778">
        <v>5.4471999999999996</v>
      </c>
      <c r="ER1778">
        <v>28.625</v>
      </c>
      <c r="ES1778">
        <v>41.2637</v>
      </c>
      <c r="ET1778">
        <v>8.65</v>
      </c>
      <c r="EU1778" t="s">
        <v>0</v>
      </c>
      <c r="EV1778" t="s">
        <v>0</v>
      </c>
      <c r="EW1778" t="s">
        <v>0</v>
      </c>
      <c r="EX1778" t="s">
        <v>0</v>
      </c>
      <c r="EY1778">
        <v>9.125</v>
      </c>
      <c r="EZ1778">
        <v>28.375</v>
      </c>
      <c r="FA1778">
        <v>16.143999999999998</v>
      </c>
      <c r="FB1778">
        <v>19.25</v>
      </c>
      <c r="FC1778">
        <v>11</v>
      </c>
      <c r="FD1778">
        <v>26.4375</v>
      </c>
      <c r="FE1778">
        <v>22.5625</v>
      </c>
      <c r="FF1778">
        <v>6</v>
      </c>
      <c r="FG1778" t="s">
        <v>0</v>
      </c>
      <c r="FH1778">
        <v>18.6875</v>
      </c>
      <c r="FI1778">
        <v>9.75</v>
      </c>
      <c r="FJ1778">
        <v>25.5</v>
      </c>
      <c r="FK1778" t="s">
        <v>0</v>
      </c>
      <c r="FL1778">
        <v>13.015499999999999</v>
      </c>
      <c r="FM1778">
        <v>27.375</v>
      </c>
      <c r="FN1778">
        <v>29.625</v>
      </c>
      <c r="FO1778" t="s">
        <v>0</v>
      </c>
      <c r="FP1778">
        <v>12.125</v>
      </c>
      <c r="FQ1778" t="s">
        <v>0</v>
      </c>
      <c r="FR1778" t="s">
        <v>0</v>
      </c>
      <c r="FS1778" t="s">
        <v>0</v>
      </c>
      <c r="FT1778">
        <v>20.0166</v>
      </c>
      <c r="FU1778" t="s">
        <v>0</v>
      </c>
      <c r="FV1778" t="s">
        <v>0</v>
      </c>
      <c r="FW1778" t="s">
        <v>0</v>
      </c>
      <c r="FX1778" t="s">
        <v>0</v>
      </c>
      <c r="FY1778">
        <v>15.9375</v>
      </c>
      <c r="FZ1778">
        <v>19.906300000000002</v>
      </c>
      <c r="GA1778" t="s">
        <v>0</v>
      </c>
      <c r="GB1778" t="s">
        <v>0</v>
      </c>
      <c r="GC1778" t="s">
        <v>0</v>
      </c>
      <c r="GD1778" t="s">
        <v>0</v>
      </c>
      <c r="GE1778" t="s">
        <v>0</v>
      </c>
      <c r="GF1778" t="s">
        <v>0</v>
      </c>
      <c r="GG1778" t="s">
        <v>0</v>
      </c>
      <c r="GH1778" t="s">
        <v>0</v>
      </c>
      <c r="GI1778">
        <v>8.3785000000000007</v>
      </c>
      <c r="GJ1778" t="s">
        <v>0</v>
      </c>
      <c r="GK1778" t="s">
        <v>0</v>
      </c>
      <c r="GL1778" t="s">
        <v>0</v>
      </c>
      <c r="GM1778">
        <v>23.25</v>
      </c>
      <c r="GN1778" t="s">
        <v>0</v>
      </c>
      <c r="GO1778" t="s">
        <v>0</v>
      </c>
      <c r="GP1778" t="s">
        <v>0</v>
      </c>
      <c r="GQ1778">
        <v>17.437999999999999</v>
      </c>
      <c r="GR1778">
        <v>15.5002</v>
      </c>
      <c r="GS1778" t="s">
        <v>0</v>
      </c>
      <c r="GT1778">
        <v>14.7188</v>
      </c>
      <c r="GU1778">
        <v>9.2319999999999993</v>
      </c>
      <c r="GV1778">
        <v>11.234999999999999</v>
      </c>
      <c r="GW1778" t="s">
        <v>0</v>
      </c>
      <c r="GX1778" t="s">
        <v>0</v>
      </c>
      <c r="GY1778" t="s">
        <v>0</v>
      </c>
      <c r="GZ1778">
        <v>29.25</v>
      </c>
      <c r="HA1778" t="s">
        <v>0</v>
      </c>
      <c r="HB1778">
        <v>8.7036999999999995</v>
      </c>
      <c r="HC1778" t="s">
        <v>0</v>
      </c>
      <c r="HD1778" t="s">
        <v>0</v>
      </c>
      <c r="HE1778">
        <v>36.188000000000002</v>
      </c>
      <c r="HF1778">
        <v>14.7188</v>
      </c>
      <c r="HG1778">
        <v>17.277799999999999</v>
      </c>
      <c r="HH1778" t="s">
        <v>0</v>
      </c>
      <c r="HI1778" t="s">
        <v>0</v>
      </c>
      <c r="HJ1778" t="s">
        <v>0</v>
      </c>
      <c r="HK1778">
        <v>12.5</v>
      </c>
      <c r="HL1778">
        <v>18.958300000000001</v>
      </c>
      <c r="HM1778" t="s">
        <v>0</v>
      </c>
      <c r="HN1778">
        <v>31.25</v>
      </c>
      <c r="HO1778" t="s">
        <v>0</v>
      </c>
      <c r="HP1778" t="s">
        <v>0</v>
      </c>
      <c r="HQ1778">
        <v>11.2188</v>
      </c>
      <c r="HR1778" t="s">
        <v>0</v>
      </c>
      <c r="HS1778">
        <v>30.523599999999998</v>
      </c>
      <c r="HT1778">
        <v>9.6555</v>
      </c>
      <c r="HU1778" t="s">
        <v>0</v>
      </c>
      <c r="HV1778">
        <v>8.1933000000000007</v>
      </c>
      <c r="HW1778">
        <v>6.3125</v>
      </c>
      <c r="HX1778">
        <v>2.9218999999999999</v>
      </c>
      <c r="HY1778" t="s">
        <v>0</v>
      </c>
      <c r="HZ1778">
        <v>13.5692</v>
      </c>
      <c r="IA1778">
        <v>23.9375</v>
      </c>
      <c r="IB1778">
        <v>19</v>
      </c>
      <c r="IC1778">
        <v>32.281300000000002</v>
      </c>
      <c r="ID1778" t="s">
        <v>0</v>
      </c>
      <c r="IE1778" t="s">
        <v>0</v>
      </c>
      <c r="IF1778">
        <v>10.851900000000001</v>
      </c>
      <c r="IG1778">
        <v>42.625</v>
      </c>
      <c r="IH1778" t="s">
        <v>0</v>
      </c>
      <c r="II1778" t="s">
        <v>0</v>
      </c>
      <c r="IJ1778" t="s">
        <v>0</v>
      </c>
      <c r="IK1778" t="s">
        <v>0</v>
      </c>
      <c r="IL1778" t="s">
        <v>0</v>
      </c>
      <c r="IM1778">
        <v>42.2684</v>
      </c>
      <c r="IN1778">
        <v>16.208300000000001</v>
      </c>
      <c r="IO1778" t="s">
        <v>0</v>
      </c>
      <c r="IP1778" t="s">
        <v>0</v>
      </c>
      <c r="IQ1778" t="s">
        <v>0</v>
      </c>
      <c r="IR1778" t="s">
        <v>0</v>
      </c>
      <c r="IS1778" t="s">
        <v>0</v>
      </c>
      <c r="IT1778" t="s">
        <v>0</v>
      </c>
      <c r="IU1778">
        <v>18</v>
      </c>
      <c r="IV1778">
        <v>7.35</v>
      </c>
      <c r="IW1778">
        <v>5.625</v>
      </c>
      <c r="IX1778" t="s">
        <v>0</v>
      </c>
      <c r="IY1778">
        <v>8.7564999999999991</v>
      </c>
      <c r="IZ1778" t="s">
        <v>0</v>
      </c>
      <c r="JA1778">
        <v>24.9375</v>
      </c>
      <c r="JB1778" t="s">
        <v>0</v>
      </c>
      <c r="JC1778">
        <v>27.583300000000001</v>
      </c>
      <c r="JD1778" t="s">
        <v>0</v>
      </c>
      <c r="JE1778">
        <v>33.5625</v>
      </c>
      <c r="JF1778">
        <v>22.4375</v>
      </c>
      <c r="JG1778" t="s">
        <v>0</v>
      </c>
      <c r="JH1778" t="s">
        <v>0</v>
      </c>
      <c r="JI1778">
        <v>9.8332999999999995</v>
      </c>
      <c r="JJ1778" t="s">
        <v>0</v>
      </c>
      <c r="JK1778">
        <v>41.814799999999998</v>
      </c>
      <c r="JL1778" t="s">
        <v>0</v>
      </c>
      <c r="JM1778" t="s">
        <v>0</v>
      </c>
      <c r="JN1778">
        <v>25.125</v>
      </c>
      <c r="JO1778">
        <v>5.625</v>
      </c>
      <c r="JP1778">
        <v>9.75</v>
      </c>
      <c r="JQ1778">
        <v>1.0165</v>
      </c>
      <c r="JR1778">
        <v>13.541700000000001</v>
      </c>
      <c r="JS1778">
        <v>8.9221000000000004</v>
      </c>
      <c r="JT1778" t="s">
        <v>0</v>
      </c>
      <c r="JU1778">
        <v>14.875</v>
      </c>
      <c r="JV1778">
        <v>3.9173999999999998</v>
      </c>
      <c r="JW1778">
        <v>8.4380000000000006</v>
      </c>
      <c r="JX1778">
        <v>12.7666</v>
      </c>
      <c r="JY1778">
        <v>23.8125</v>
      </c>
      <c r="JZ1778" t="s">
        <v>0</v>
      </c>
      <c r="KA1778">
        <v>35.75</v>
      </c>
      <c r="KB1778">
        <v>44.938000000000002</v>
      </c>
      <c r="KC1778">
        <v>24.0625</v>
      </c>
      <c r="KD1778">
        <v>14.25</v>
      </c>
      <c r="KE1778">
        <v>5.0781000000000001</v>
      </c>
      <c r="KF1778" t="s">
        <v>0</v>
      </c>
      <c r="KG1778">
        <v>4.2716000000000003</v>
      </c>
      <c r="KH1778" t="s">
        <v>0</v>
      </c>
      <c r="KI1778" t="s">
        <v>0</v>
      </c>
      <c r="KJ1778" t="s">
        <v>0</v>
      </c>
      <c r="KK1778" t="s">
        <v>0</v>
      </c>
      <c r="KL1778">
        <v>16.75</v>
      </c>
      <c r="KM1778" t="s">
        <v>0</v>
      </c>
      <c r="KN1778">
        <v>25.375</v>
      </c>
      <c r="KO1778" t="s">
        <v>0</v>
      </c>
      <c r="KP1778">
        <v>13.952400000000001</v>
      </c>
      <c r="KQ1778">
        <v>22.375</v>
      </c>
      <c r="KR1778" t="s">
        <v>0</v>
      </c>
      <c r="KS1778">
        <v>25.5</v>
      </c>
      <c r="KT1778" t="s">
        <v>0</v>
      </c>
      <c r="KU1778" t="s">
        <v>0</v>
      </c>
      <c r="KV1778">
        <v>16.031300000000002</v>
      </c>
      <c r="KW1778" t="s">
        <v>0</v>
      </c>
      <c r="KX1778">
        <v>10.1563</v>
      </c>
      <c r="KY1778" t="s">
        <v>0</v>
      </c>
      <c r="KZ1778" t="s">
        <v>0</v>
      </c>
      <c r="LA1778" t="s">
        <v>0</v>
      </c>
      <c r="LB1778">
        <v>23.75</v>
      </c>
      <c r="LC1778">
        <v>16.875</v>
      </c>
      <c r="LD1778">
        <v>35.813000000000002</v>
      </c>
      <c r="LE1778" t="s">
        <v>0</v>
      </c>
      <c r="LF1778">
        <v>7.1752000000000002</v>
      </c>
      <c r="LG1778" t="s">
        <v>0</v>
      </c>
      <c r="LH1778" t="s">
        <v>0</v>
      </c>
      <c r="LI1778">
        <v>35.906199999999998</v>
      </c>
      <c r="LJ1778">
        <v>7.133</v>
      </c>
      <c r="LK1778">
        <v>12.399800000000001</v>
      </c>
      <c r="LL1778" t="s">
        <v>0</v>
      </c>
      <c r="LM1778" t="s">
        <v>0</v>
      </c>
      <c r="LN1778">
        <v>59.718800000000002</v>
      </c>
      <c r="LO1778" t="s">
        <v>0</v>
      </c>
      <c r="LP1778" t="s">
        <v>0</v>
      </c>
      <c r="LQ1778">
        <v>15.25</v>
      </c>
      <c r="LR1778" t="s">
        <v>0</v>
      </c>
      <c r="LS1778">
        <v>6.4443999999999999</v>
      </c>
      <c r="LT1778">
        <v>10.7813</v>
      </c>
      <c r="LU1778" t="s">
        <v>0</v>
      </c>
      <c r="LV1778" t="s">
        <v>0</v>
      </c>
      <c r="LW1778">
        <v>22.75</v>
      </c>
      <c r="LX1778">
        <v>47.125</v>
      </c>
      <c r="LY1778" t="s">
        <v>0</v>
      </c>
      <c r="LZ1778">
        <v>7.1961000000000004</v>
      </c>
      <c r="MA1778">
        <v>7.5468999999999999</v>
      </c>
      <c r="MB1778" t="s">
        <v>0</v>
      </c>
      <c r="MC1778" t="s">
        <v>0</v>
      </c>
      <c r="MD1778">
        <v>35.095999999999997</v>
      </c>
      <c r="ME1778" t="s">
        <v>0</v>
      </c>
      <c r="MF1778" t="s">
        <v>0</v>
      </c>
      <c r="MG1778" t="s">
        <v>0</v>
      </c>
      <c r="MH1778">
        <v>31.375</v>
      </c>
      <c r="MI1778" t="s">
        <v>0</v>
      </c>
      <c r="MJ1778" t="s">
        <v>0</v>
      </c>
      <c r="MK1778">
        <v>11.9688</v>
      </c>
      <c r="ML1778" t="s">
        <v>0</v>
      </c>
      <c r="MM1778" t="s">
        <v>0</v>
      </c>
      <c r="MN1778">
        <v>29.875</v>
      </c>
      <c r="MO1778" t="s">
        <v>0</v>
      </c>
      <c r="MP1778" t="s">
        <v>0</v>
      </c>
      <c r="MQ1778">
        <v>11.3125</v>
      </c>
      <c r="MR1778" t="s">
        <v>0</v>
      </c>
      <c r="MS1778">
        <v>6.2103000000000002</v>
      </c>
      <c r="MT1778">
        <v>11.7813</v>
      </c>
      <c r="MU1778" t="s">
        <v>0</v>
      </c>
      <c r="MV1778" t="s">
        <v>0</v>
      </c>
      <c r="MW1778">
        <v>11.870699999999999</v>
      </c>
      <c r="MX1778" t="s">
        <v>0</v>
      </c>
      <c r="MY1778" t="s">
        <v>0</v>
      </c>
      <c r="MZ1778" t="s">
        <v>0</v>
      </c>
      <c r="NA1778" t="s">
        <v>0</v>
      </c>
      <c r="NB1778">
        <v>15.7607</v>
      </c>
      <c r="NC1778">
        <v>13.4375</v>
      </c>
      <c r="ND1778">
        <v>27.606999999999999</v>
      </c>
      <c r="NE1778">
        <v>13.875</v>
      </c>
      <c r="NF1778" t="s">
        <v>0</v>
      </c>
      <c r="NG1778">
        <v>24.0625</v>
      </c>
      <c r="NH1778">
        <v>5.3646000000000003</v>
      </c>
      <c r="NI1778">
        <v>17.222200000000001</v>
      </c>
      <c r="NJ1778">
        <v>3.3593999999999999</v>
      </c>
      <c r="NK1778" t="s">
        <v>0</v>
      </c>
      <c r="NL1778">
        <v>8.625</v>
      </c>
      <c r="NM1778" t="s">
        <v>0</v>
      </c>
      <c r="NN1778" t="s">
        <v>0</v>
      </c>
      <c r="NO1778">
        <v>35.5</v>
      </c>
      <c r="NP1778">
        <v>8.9396000000000004</v>
      </c>
      <c r="NQ1778">
        <v>30.375</v>
      </c>
      <c r="NR1778">
        <v>28.5</v>
      </c>
      <c r="NS1778">
        <v>10.497299999999999</v>
      </c>
      <c r="NT1778" t="s">
        <v>0</v>
      </c>
      <c r="NU1778" t="s">
        <v>0</v>
      </c>
      <c r="NV1778">
        <v>22.75</v>
      </c>
      <c r="NW1778">
        <v>20.625</v>
      </c>
      <c r="NX1778">
        <v>11</v>
      </c>
      <c r="NY1778" t="s">
        <v>0</v>
      </c>
      <c r="NZ1778" t="s">
        <v>0</v>
      </c>
      <c r="OA1778" t="s">
        <v>0</v>
      </c>
      <c r="OB1778" t="s">
        <v>0</v>
      </c>
      <c r="OC1778" t="s">
        <v>0</v>
      </c>
      <c r="OD1778">
        <v>13.375</v>
      </c>
      <c r="OE1778">
        <v>25.875</v>
      </c>
      <c r="OF1778">
        <v>21.75</v>
      </c>
      <c r="OG1778" t="s">
        <v>0</v>
      </c>
      <c r="OH1778" t="s">
        <v>0</v>
      </c>
      <c r="OI1778">
        <v>12.791700000000001</v>
      </c>
      <c r="OJ1778">
        <v>5.0122999999999998</v>
      </c>
      <c r="OK1778" t="s">
        <v>0</v>
      </c>
      <c r="OL1778" t="s">
        <v>0</v>
      </c>
      <c r="OM1778" t="s">
        <v>0</v>
      </c>
      <c r="ON1778">
        <v>1.7229000000000001</v>
      </c>
      <c r="OO1778" t="s">
        <v>0</v>
      </c>
      <c r="OP1778" t="s">
        <v>0</v>
      </c>
      <c r="OQ1778" t="s">
        <v>0</v>
      </c>
      <c r="OR1778">
        <v>49</v>
      </c>
      <c r="OS1778" t="s">
        <v>0</v>
      </c>
      <c r="OT1778" t="s">
        <v>0</v>
      </c>
      <c r="OU1778">
        <v>3.6852</v>
      </c>
      <c r="OV1778" t="s">
        <v>0</v>
      </c>
      <c r="OW1778">
        <v>26.187999999999999</v>
      </c>
      <c r="OX1778" t="s">
        <v>0</v>
      </c>
      <c r="OY1778">
        <v>17.855</v>
      </c>
      <c r="OZ1778">
        <v>21.450099999999999</v>
      </c>
      <c r="PA1778" t="s">
        <v>0</v>
      </c>
      <c r="PB1778">
        <v>33</v>
      </c>
      <c r="PC1778" t="s">
        <v>0</v>
      </c>
      <c r="PD1778">
        <v>13.4749</v>
      </c>
      <c r="PE1778">
        <v>24.129000000000001</v>
      </c>
      <c r="PF1778">
        <v>11.843999999999999</v>
      </c>
      <c r="PG1778" t="s">
        <v>0</v>
      </c>
      <c r="PH1778" t="s">
        <v>0</v>
      </c>
      <c r="PI1778">
        <v>14.7813</v>
      </c>
      <c r="PJ1778" t="s">
        <v>0</v>
      </c>
      <c r="PK1778" t="s">
        <v>0</v>
      </c>
      <c r="PL1778">
        <v>28</v>
      </c>
      <c r="PM1778" t="s">
        <v>0</v>
      </c>
      <c r="PN1778" t="s">
        <v>0</v>
      </c>
      <c r="PO1778" t="s">
        <v>0</v>
      </c>
      <c r="PP1778">
        <v>8.4687999999999999</v>
      </c>
      <c r="PQ1778">
        <v>25</v>
      </c>
      <c r="PR1778" t="s">
        <v>0</v>
      </c>
      <c r="PS1778" t="s">
        <v>0</v>
      </c>
      <c r="PT1778" t="s">
        <v>0</v>
      </c>
      <c r="PU1778">
        <v>16.6875</v>
      </c>
      <c r="PV1778">
        <v>24.5</v>
      </c>
      <c r="PW1778">
        <v>8.1875</v>
      </c>
      <c r="PX1778">
        <v>9.4062999999999999</v>
      </c>
      <c r="PY1778">
        <v>1.2617</v>
      </c>
      <c r="PZ1778">
        <v>32.884999999999998</v>
      </c>
      <c r="QA1778" t="s">
        <v>0</v>
      </c>
      <c r="QB1778" t="s">
        <v>0</v>
      </c>
      <c r="QC1778" t="s">
        <v>0</v>
      </c>
      <c r="QD1778">
        <v>27.5</v>
      </c>
      <c r="QE1778" t="s">
        <v>0</v>
      </c>
      <c r="QF1778" t="s">
        <v>0</v>
      </c>
      <c r="QG1778" t="s">
        <v>0</v>
      </c>
      <c r="QH1778" t="s">
        <v>0</v>
      </c>
      <c r="QI1778">
        <v>6.4843999999999999</v>
      </c>
      <c r="QJ1778">
        <v>22.218800000000002</v>
      </c>
      <c r="QK1778" t="s">
        <v>0</v>
      </c>
      <c r="QL1778" t="s">
        <v>0</v>
      </c>
      <c r="QM1778" t="s">
        <v>0</v>
      </c>
      <c r="QN1778">
        <v>12.8378</v>
      </c>
      <c r="QO1778">
        <v>6.5</v>
      </c>
      <c r="QP1778" t="s">
        <v>0</v>
      </c>
      <c r="QQ1778">
        <v>4.5309999999999997</v>
      </c>
      <c r="QR1778">
        <v>33.125</v>
      </c>
      <c r="QS1778">
        <v>14.4688</v>
      </c>
      <c r="QT1778" t="s">
        <v>0</v>
      </c>
      <c r="QU1778" t="s">
        <v>0</v>
      </c>
      <c r="QV1778">
        <v>9.4769000000000005</v>
      </c>
      <c r="QW1778">
        <v>15.438000000000001</v>
      </c>
      <c r="QX1778" t="s">
        <v>0</v>
      </c>
      <c r="QY1778">
        <v>4.5852000000000004</v>
      </c>
      <c r="QZ1778">
        <v>7.5594000000000001</v>
      </c>
      <c r="RA1778" t="s">
        <v>0</v>
      </c>
      <c r="RB1778" t="s">
        <v>0</v>
      </c>
      <c r="RC1778">
        <v>21.125</v>
      </c>
      <c r="RD1778">
        <v>14.645199999999999</v>
      </c>
      <c r="RE1778" t="s">
        <v>0</v>
      </c>
      <c r="RF1778" t="s">
        <v>0</v>
      </c>
      <c r="RG1778" t="s">
        <v>0</v>
      </c>
      <c r="RH1778">
        <v>15.5379</v>
      </c>
      <c r="RI1778">
        <v>26.946400000000001</v>
      </c>
      <c r="RJ1778">
        <v>5.4375</v>
      </c>
      <c r="RK1778">
        <v>7.9690000000000003</v>
      </c>
      <c r="RL1778">
        <v>9.3125</v>
      </c>
      <c r="RM1778">
        <v>22.75</v>
      </c>
      <c r="RN1778">
        <v>13.375</v>
      </c>
      <c r="RO1778">
        <v>23.75</v>
      </c>
      <c r="RP1778">
        <v>10.7188</v>
      </c>
      <c r="RQ1778">
        <v>47.5</v>
      </c>
      <c r="RR1778" t="s">
        <v>0</v>
      </c>
      <c r="RS1778">
        <v>33.25</v>
      </c>
      <c r="RT1778">
        <v>13.0558</v>
      </c>
      <c r="RU1778">
        <v>13.75</v>
      </c>
      <c r="RV1778" t="s">
        <v>0</v>
      </c>
      <c r="RW1778" t="s">
        <v>0</v>
      </c>
      <c r="RX1778" t="s">
        <v>0</v>
      </c>
      <c r="RY1778">
        <v>18.8262</v>
      </c>
      <c r="RZ1778" t="s">
        <v>0</v>
      </c>
      <c r="SA1778" t="s">
        <v>0</v>
      </c>
      <c r="SB1778">
        <v>23.3125</v>
      </c>
      <c r="SC1778" t="s">
        <v>0</v>
      </c>
      <c r="SD1778">
        <v>22.156300000000002</v>
      </c>
      <c r="SE1778" t="s">
        <v>0</v>
      </c>
      <c r="SF1778">
        <v>60.924999999999997</v>
      </c>
      <c r="SG1778" t="s">
        <v>0</v>
      </c>
      <c r="SH1778" t="s">
        <v>0</v>
      </c>
      <c r="SI1778" t="s">
        <v>0</v>
      </c>
      <c r="SJ1778" t="s">
        <v>0</v>
      </c>
      <c r="SK1778" t="s">
        <v>0</v>
      </c>
      <c r="SL1778" t="s">
        <v>0</v>
      </c>
      <c r="SM1778" t="s">
        <v>0</v>
      </c>
    </row>
    <row r="1779" spans="1:507" x14ac:dyDescent="0.3">
      <c r="A1779" s="1">
        <v>35362</v>
      </c>
      <c r="B1779" t="s">
        <v>0</v>
      </c>
      <c r="C1779" t="s">
        <v>0</v>
      </c>
      <c r="D1779" t="s">
        <v>0</v>
      </c>
      <c r="E1779" t="s">
        <v>0</v>
      </c>
      <c r="F1779" t="s">
        <v>0</v>
      </c>
      <c r="G1779">
        <v>5.1548999999999996</v>
      </c>
      <c r="H1779" t="s">
        <v>0</v>
      </c>
      <c r="I1779">
        <v>11.4122</v>
      </c>
      <c r="J1779" t="s">
        <v>0</v>
      </c>
      <c r="K1779" t="s">
        <v>0</v>
      </c>
      <c r="L1779">
        <v>9.9844000000000008</v>
      </c>
      <c r="M1779">
        <v>16.454000000000001</v>
      </c>
      <c r="N1779">
        <v>16.3017</v>
      </c>
      <c r="O1779" t="s">
        <v>0</v>
      </c>
      <c r="P1779" t="s">
        <v>0</v>
      </c>
      <c r="Q1779" t="s">
        <v>0</v>
      </c>
      <c r="R1779">
        <v>40.875</v>
      </c>
      <c r="S1779">
        <v>10.5313</v>
      </c>
      <c r="T1779">
        <v>4.9062999999999999</v>
      </c>
      <c r="U1779" t="s">
        <v>0</v>
      </c>
      <c r="V1779">
        <v>415.50450000000001</v>
      </c>
      <c r="W1779">
        <v>16.404199999999999</v>
      </c>
      <c r="X1779" t="s">
        <v>0</v>
      </c>
      <c r="Y1779">
        <v>7.3437999999999999</v>
      </c>
      <c r="Z1779" t="s">
        <v>0</v>
      </c>
      <c r="AA1779">
        <v>8</v>
      </c>
      <c r="AB1779" t="s">
        <v>0</v>
      </c>
      <c r="AC1779">
        <v>5.4687999999999999</v>
      </c>
      <c r="AD1779">
        <v>27.375</v>
      </c>
      <c r="AE1779" t="s">
        <v>0</v>
      </c>
      <c r="AF1779" t="s">
        <v>0</v>
      </c>
      <c r="AG1779" t="s">
        <v>0</v>
      </c>
      <c r="AH1779" t="s">
        <v>0</v>
      </c>
      <c r="AI1779">
        <v>8.625</v>
      </c>
      <c r="AJ1779" t="s">
        <v>0</v>
      </c>
      <c r="AK1779" t="s">
        <v>0</v>
      </c>
      <c r="AL1779" t="s">
        <v>0</v>
      </c>
      <c r="AM1779" t="s">
        <v>0</v>
      </c>
      <c r="AN1779" t="s">
        <v>0</v>
      </c>
      <c r="AO1779" t="s">
        <v>0</v>
      </c>
      <c r="AP1779" t="s">
        <v>0</v>
      </c>
      <c r="AQ1779" t="s">
        <v>0</v>
      </c>
      <c r="AR1779">
        <v>24.556000000000001</v>
      </c>
      <c r="AS1779">
        <v>2.9167000000000001</v>
      </c>
      <c r="AT1779">
        <v>14.4481</v>
      </c>
      <c r="AU1779">
        <v>27.2729</v>
      </c>
      <c r="AV1779" t="s">
        <v>0</v>
      </c>
      <c r="AW1779" t="s">
        <v>0</v>
      </c>
      <c r="AX1779" t="s">
        <v>0</v>
      </c>
      <c r="AY1779" t="s">
        <v>0</v>
      </c>
      <c r="AZ1779">
        <v>23.125</v>
      </c>
      <c r="BA1779" t="s">
        <v>0</v>
      </c>
      <c r="BB1779">
        <v>29.373999999999999</v>
      </c>
      <c r="BC1779" t="s">
        <v>0</v>
      </c>
      <c r="BD1779">
        <v>31.6875</v>
      </c>
      <c r="BE1779" t="s">
        <v>0</v>
      </c>
      <c r="BF1779">
        <v>13.6408</v>
      </c>
      <c r="BG1779">
        <v>26.5</v>
      </c>
      <c r="BH1779">
        <v>47.75</v>
      </c>
      <c r="BI1779">
        <v>22.656300000000002</v>
      </c>
      <c r="BJ1779">
        <v>10.583299999999999</v>
      </c>
      <c r="BK1779">
        <v>2.0972</v>
      </c>
      <c r="BL1779">
        <v>21.875</v>
      </c>
      <c r="BM1779">
        <v>7.8056000000000001</v>
      </c>
      <c r="BN1779">
        <v>4.5867000000000004</v>
      </c>
      <c r="BO1779" t="s">
        <v>0</v>
      </c>
      <c r="BP1779">
        <v>16.5624</v>
      </c>
      <c r="BQ1779" t="s">
        <v>0</v>
      </c>
      <c r="BR1779">
        <v>35</v>
      </c>
      <c r="BS1779" t="s">
        <v>0</v>
      </c>
      <c r="BT1779">
        <v>1.5234000000000001</v>
      </c>
      <c r="BU1779">
        <v>25.817</v>
      </c>
      <c r="BV1779" t="s">
        <v>0</v>
      </c>
      <c r="BW1779">
        <v>21.78</v>
      </c>
      <c r="BX1779">
        <v>13.4375</v>
      </c>
      <c r="BY1779">
        <v>4.5937999999999999</v>
      </c>
      <c r="BZ1779" t="s">
        <v>0</v>
      </c>
      <c r="CA1779">
        <v>123.82170000000001</v>
      </c>
      <c r="CB1779">
        <v>19.550999999999998</v>
      </c>
      <c r="CC1779">
        <v>17.100100000000001</v>
      </c>
      <c r="CD1779">
        <v>17.906300000000002</v>
      </c>
      <c r="CE1779">
        <v>17.667000000000002</v>
      </c>
      <c r="CF1779" t="s">
        <v>0</v>
      </c>
      <c r="CG1779" t="s">
        <v>0</v>
      </c>
      <c r="CH1779" t="s">
        <v>0</v>
      </c>
      <c r="CI1779">
        <v>15.4375</v>
      </c>
      <c r="CJ1779">
        <v>19.375</v>
      </c>
      <c r="CK1779" t="s">
        <v>0</v>
      </c>
      <c r="CL1779" t="s">
        <v>0</v>
      </c>
      <c r="CM1779" t="s">
        <v>0</v>
      </c>
      <c r="CN1779" t="s">
        <v>0</v>
      </c>
      <c r="CO1779" t="s">
        <v>0</v>
      </c>
      <c r="CP1779">
        <v>1.8021</v>
      </c>
      <c r="CQ1779" t="s">
        <v>0</v>
      </c>
      <c r="CR1779" t="s">
        <v>0</v>
      </c>
      <c r="CS1779">
        <v>13.8889</v>
      </c>
      <c r="CT1779" t="s">
        <v>0</v>
      </c>
      <c r="CU1779">
        <v>11.171900000000001</v>
      </c>
      <c r="CV1779">
        <v>25.437999999999999</v>
      </c>
      <c r="CW1779">
        <v>34.916699999999999</v>
      </c>
      <c r="CX1779" t="s">
        <v>0</v>
      </c>
      <c r="CY1779" t="s">
        <v>0</v>
      </c>
      <c r="CZ1779" t="s">
        <v>0</v>
      </c>
      <c r="DA1779">
        <v>10.313000000000001</v>
      </c>
      <c r="DB1779">
        <v>31.125</v>
      </c>
      <c r="DC1779" t="s">
        <v>0</v>
      </c>
      <c r="DD1779">
        <v>18.686800000000002</v>
      </c>
      <c r="DE1779">
        <v>11</v>
      </c>
      <c r="DF1779">
        <v>1.3332999999999999</v>
      </c>
      <c r="DG1779">
        <v>7.1875</v>
      </c>
      <c r="DH1779">
        <v>16.0564</v>
      </c>
      <c r="DI1779" t="s">
        <v>0</v>
      </c>
      <c r="DJ1779" t="s">
        <v>0</v>
      </c>
      <c r="DK1779">
        <v>40.017400000000002</v>
      </c>
      <c r="DL1779" t="s">
        <v>0</v>
      </c>
      <c r="DM1779" t="s">
        <v>0</v>
      </c>
      <c r="DN1779" t="s">
        <v>0</v>
      </c>
      <c r="DO1779" t="s">
        <v>0</v>
      </c>
      <c r="DP1779">
        <v>7.3333000000000004</v>
      </c>
      <c r="DQ1779" t="s">
        <v>0</v>
      </c>
      <c r="DR1779">
        <v>14.722200000000001</v>
      </c>
      <c r="DS1779" t="s">
        <v>0</v>
      </c>
      <c r="DT1779" t="s">
        <v>0</v>
      </c>
      <c r="DU1779" t="s">
        <v>0</v>
      </c>
      <c r="DV1779">
        <v>9.375</v>
      </c>
      <c r="DW1779">
        <v>33.25</v>
      </c>
      <c r="DX1779" t="s">
        <v>0</v>
      </c>
      <c r="DY1779">
        <v>18.625</v>
      </c>
      <c r="DZ1779" t="s">
        <v>0</v>
      </c>
      <c r="EA1779">
        <v>37.289299999999997</v>
      </c>
      <c r="EB1779">
        <v>21</v>
      </c>
      <c r="EC1779" t="s">
        <v>0</v>
      </c>
      <c r="ED1779" t="s">
        <v>0</v>
      </c>
      <c r="EE1779" t="s">
        <v>0</v>
      </c>
      <c r="EF1779">
        <v>2.5829</v>
      </c>
      <c r="EG1779">
        <v>3.9317000000000002</v>
      </c>
      <c r="EH1779">
        <v>21.501899999999999</v>
      </c>
      <c r="EI1779" t="s">
        <v>0</v>
      </c>
      <c r="EJ1779" t="s">
        <v>0</v>
      </c>
      <c r="EK1779" t="s">
        <v>0</v>
      </c>
      <c r="EL1779" t="s">
        <v>0</v>
      </c>
      <c r="EM1779" t="s">
        <v>0</v>
      </c>
      <c r="EN1779">
        <v>17.492799999999999</v>
      </c>
      <c r="EO1779" t="s">
        <v>0</v>
      </c>
      <c r="EP1779">
        <v>17.1875</v>
      </c>
      <c r="EQ1779">
        <v>5.2979000000000003</v>
      </c>
      <c r="ER1779">
        <v>28.625</v>
      </c>
      <c r="ES1779">
        <v>41.2637</v>
      </c>
      <c r="ET1779">
        <v>8.5749999999999993</v>
      </c>
      <c r="EU1779" t="s">
        <v>0</v>
      </c>
      <c r="EV1779" t="s">
        <v>0</v>
      </c>
      <c r="EW1779" t="s">
        <v>0</v>
      </c>
      <c r="EX1779" t="s">
        <v>0</v>
      </c>
      <c r="EY1779">
        <v>9.0312999999999999</v>
      </c>
      <c r="EZ1779">
        <v>28.25</v>
      </c>
      <c r="FA1779">
        <v>15.685</v>
      </c>
      <c r="FB1779">
        <v>19.125</v>
      </c>
      <c r="FC1779">
        <v>11.0625</v>
      </c>
      <c r="FD1779">
        <v>26.25</v>
      </c>
      <c r="FE1779">
        <v>22.4375</v>
      </c>
      <c r="FF1779">
        <v>6.0625</v>
      </c>
      <c r="FG1779" t="s">
        <v>0</v>
      </c>
      <c r="FH1779">
        <v>18.6875</v>
      </c>
      <c r="FI1779">
        <v>9.875</v>
      </c>
      <c r="FJ1779">
        <v>25.75</v>
      </c>
      <c r="FK1779" t="s">
        <v>0</v>
      </c>
      <c r="FL1779">
        <v>12.9884</v>
      </c>
      <c r="FM1779">
        <v>27.75</v>
      </c>
      <c r="FN1779">
        <v>29.625</v>
      </c>
      <c r="FO1779" t="s">
        <v>0</v>
      </c>
      <c r="FP1779">
        <v>12.0625</v>
      </c>
      <c r="FQ1779" t="s">
        <v>0</v>
      </c>
      <c r="FR1779" t="s">
        <v>0</v>
      </c>
      <c r="FS1779" t="s">
        <v>0</v>
      </c>
      <c r="FT1779">
        <v>20.0166</v>
      </c>
      <c r="FU1779" t="s">
        <v>0</v>
      </c>
      <c r="FV1779" t="s">
        <v>0</v>
      </c>
      <c r="FW1779" t="s">
        <v>0</v>
      </c>
      <c r="FX1779" t="s">
        <v>0</v>
      </c>
      <c r="FY1779">
        <v>15.875</v>
      </c>
      <c r="FZ1779">
        <v>19.9375</v>
      </c>
      <c r="GA1779" t="s">
        <v>0</v>
      </c>
      <c r="GB1779" t="s">
        <v>0</v>
      </c>
      <c r="GC1779" t="s">
        <v>0</v>
      </c>
      <c r="GD1779" t="s">
        <v>0</v>
      </c>
      <c r="GE1779" t="s">
        <v>0</v>
      </c>
      <c r="GF1779" t="s">
        <v>0</v>
      </c>
      <c r="GG1779" t="s">
        <v>0</v>
      </c>
      <c r="GH1779" t="s">
        <v>0</v>
      </c>
      <c r="GI1779">
        <v>8.3201999999999998</v>
      </c>
      <c r="GJ1779" t="s">
        <v>0</v>
      </c>
      <c r="GK1779" t="s">
        <v>0</v>
      </c>
      <c r="GL1779" t="s">
        <v>0</v>
      </c>
      <c r="GM1779">
        <v>23.25</v>
      </c>
      <c r="GN1779" t="s">
        <v>0</v>
      </c>
      <c r="GO1779" t="s">
        <v>0</v>
      </c>
      <c r="GP1779" t="s">
        <v>0</v>
      </c>
      <c r="GQ1779">
        <v>17.25</v>
      </c>
      <c r="GR1779">
        <v>15.4</v>
      </c>
      <c r="GS1779" t="s">
        <v>0</v>
      </c>
      <c r="GT1779">
        <v>14.5</v>
      </c>
      <c r="GU1779">
        <v>9.16</v>
      </c>
      <c r="GV1779">
        <v>10.85</v>
      </c>
      <c r="GW1779" t="s">
        <v>0</v>
      </c>
      <c r="GX1779" t="s">
        <v>0</v>
      </c>
      <c r="GY1779" t="s">
        <v>0</v>
      </c>
      <c r="GZ1779">
        <v>29.25</v>
      </c>
      <c r="HA1779" t="s">
        <v>0</v>
      </c>
      <c r="HB1779">
        <v>8.7036999999999995</v>
      </c>
      <c r="HC1779" t="s">
        <v>0</v>
      </c>
      <c r="HD1779" t="s">
        <v>0</v>
      </c>
      <c r="HE1779">
        <v>36.938000000000002</v>
      </c>
      <c r="HF1779">
        <v>14.4375</v>
      </c>
      <c r="HG1779">
        <v>17.277799999999999</v>
      </c>
      <c r="HH1779" t="s">
        <v>0</v>
      </c>
      <c r="HI1779" t="s">
        <v>0</v>
      </c>
      <c r="HJ1779" t="s">
        <v>0</v>
      </c>
      <c r="HK1779">
        <v>12.528</v>
      </c>
      <c r="HL1779">
        <v>18.5</v>
      </c>
      <c r="HM1779" t="s">
        <v>0</v>
      </c>
      <c r="HN1779">
        <v>30.6875</v>
      </c>
      <c r="HO1779" t="s">
        <v>0</v>
      </c>
      <c r="HP1779" t="s">
        <v>0</v>
      </c>
      <c r="HQ1779">
        <v>11.25</v>
      </c>
      <c r="HR1779" t="s">
        <v>0</v>
      </c>
      <c r="HS1779">
        <v>30.285599999999999</v>
      </c>
      <c r="HT1779">
        <v>9.7012999999999998</v>
      </c>
      <c r="HU1779" t="s">
        <v>0</v>
      </c>
      <c r="HV1779">
        <v>7.9497</v>
      </c>
      <c r="HW1779">
        <v>6.2187999999999999</v>
      </c>
      <c r="HX1779">
        <v>3.0312999999999999</v>
      </c>
      <c r="HY1779" t="s">
        <v>0</v>
      </c>
      <c r="HZ1779">
        <v>13.8949</v>
      </c>
      <c r="IA1779">
        <v>23.8125</v>
      </c>
      <c r="IB1779">
        <v>19</v>
      </c>
      <c r="IC1779">
        <v>31.843800000000002</v>
      </c>
      <c r="ID1779" t="s">
        <v>0</v>
      </c>
      <c r="IE1779" t="s">
        <v>0</v>
      </c>
      <c r="IF1779">
        <v>10.8889</v>
      </c>
      <c r="IG1779">
        <v>42.25</v>
      </c>
      <c r="IH1779" t="s">
        <v>0</v>
      </c>
      <c r="II1779" t="s">
        <v>0</v>
      </c>
      <c r="IJ1779" t="s">
        <v>0</v>
      </c>
      <c r="IK1779" t="s">
        <v>0</v>
      </c>
      <c r="IL1779" t="s">
        <v>0</v>
      </c>
      <c r="IM1779">
        <v>42.145200000000003</v>
      </c>
      <c r="IN1779">
        <v>16.25</v>
      </c>
      <c r="IO1779" t="s">
        <v>0</v>
      </c>
      <c r="IP1779" t="s">
        <v>0</v>
      </c>
      <c r="IQ1779" t="s">
        <v>0</v>
      </c>
      <c r="IR1779" t="s">
        <v>0</v>
      </c>
      <c r="IS1779" t="s">
        <v>0</v>
      </c>
      <c r="IT1779" t="s">
        <v>0</v>
      </c>
      <c r="IU1779">
        <v>18.1875</v>
      </c>
      <c r="IV1779">
        <v>7.4</v>
      </c>
      <c r="IW1779">
        <v>5.625</v>
      </c>
      <c r="IX1779" t="s">
        <v>0</v>
      </c>
      <c r="IY1779">
        <v>8.8468</v>
      </c>
      <c r="IZ1779" t="s">
        <v>0</v>
      </c>
      <c r="JA1779">
        <v>24.3125</v>
      </c>
      <c r="JB1779" t="s">
        <v>0</v>
      </c>
      <c r="JC1779">
        <v>27.791699999999999</v>
      </c>
      <c r="JD1779" t="s">
        <v>0</v>
      </c>
      <c r="JE1779">
        <v>32.75</v>
      </c>
      <c r="JF1779">
        <v>22.625</v>
      </c>
      <c r="JG1779" t="s">
        <v>0</v>
      </c>
      <c r="JH1779" t="s">
        <v>0</v>
      </c>
      <c r="JI1779">
        <v>9.7917000000000005</v>
      </c>
      <c r="JJ1779" t="s">
        <v>0</v>
      </c>
      <c r="JK1779">
        <v>41.814799999999998</v>
      </c>
      <c r="JL1779" t="s">
        <v>0</v>
      </c>
      <c r="JM1779" t="s">
        <v>0</v>
      </c>
      <c r="JN1779">
        <v>25.125</v>
      </c>
      <c r="JO1779">
        <v>5.625</v>
      </c>
      <c r="JP1779">
        <v>9.5625</v>
      </c>
      <c r="JQ1779">
        <v>1.006</v>
      </c>
      <c r="JR1779">
        <v>13.541700000000001</v>
      </c>
      <c r="JS1779">
        <v>8.9221000000000004</v>
      </c>
      <c r="JT1779" t="s">
        <v>0</v>
      </c>
      <c r="JU1779">
        <v>14.9375</v>
      </c>
      <c r="JV1779">
        <v>3.9611999999999998</v>
      </c>
      <c r="JW1779">
        <v>9.0630000000000006</v>
      </c>
      <c r="JX1779">
        <v>12.5893</v>
      </c>
      <c r="JY1779">
        <v>22.75</v>
      </c>
      <c r="JZ1779" t="s">
        <v>0</v>
      </c>
      <c r="KA1779">
        <v>35.875</v>
      </c>
      <c r="KB1779">
        <v>44.875</v>
      </c>
      <c r="KC1779">
        <v>23.8125</v>
      </c>
      <c r="KD1779">
        <v>14.25</v>
      </c>
      <c r="KE1779">
        <v>5.0781000000000001</v>
      </c>
      <c r="KF1779" t="s">
        <v>0</v>
      </c>
      <c r="KG1779">
        <v>4.3704000000000001</v>
      </c>
      <c r="KH1779" t="s">
        <v>0</v>
      </c>
      <c r="KI1779" t="s">
        <v>0</v>
      </c>
      <c r="KJ1779" t="s">
        <v>0</v>
      </c>
      <c r="KK1779" t="s">
        <v>0</v>
      </c>
      <c r="KL1779">
        <v>17.25</v>
      </c>
      <c r="KM1779" t="s">
        <v>0</v>
      </c>
      <c r="KN1779">
        <v>25.25</v>
      </c>
      <c r="KO1779" t="s">
        <v>0</v>
      </c>
      <c r="KP1779">
        <v>13.897399999999999</v>
      </c>
      <c r="KQ1779">
        <v>22.25</v>
      </c>
      <c r="KR1779" t="s">
        <v>0</v>
      </c>
      <c r="KS1779">
        <v>25.625</v>
      </c>
      <c r="KT1779" t="s">
        <v>0</v>
      </c>
      <c r="KU1779" t="s">
        <v>0</v>
      </c>
      <c r="KV1779">
        <v>16</v>
      </c>
      <c r="KW1779" t="s">
        <v>0</v>
      </c>
      <c r="KX1779">
        <v>10.1563</v>
      </c>
      <c r="KY1779" t="s">
        <v>0</v>
      </c>
      <c r="KZ1779" t="s">
        <v>0</v>
      </c>
      <c r="LA1779" t="s">
        <v>0</v>
      </c>
      <c r="LB1779">
        <v>23.875</v>
      </c>
      <c r="LC1779">
        <v>16.791699999999999</v>
      </c>
      <c r="LD1779">
        <v>35.625</v>
      </c>
      <c r="LE1779" t="s">
        <v>0</v>
      </c>
      <c r="LF1779">
        <v>7.0884</v>
      </c>
      <c r="LG1779" t="s">
        <v>0</v>
      </c>
      <c r="LH1779" t="s">
        <v>0</v>
      </c>
      <c r="LI1779">
        <v>35.551299999999998</v>
      </c>
      <c r="LJ1779">
        <v>7.133</v>
      </c>
      <c r="LK1779">
        <v>12.270099999999999</v>
      </c>
      <c r="LL1779" t="s">
        <v>0</v>
      </c>
      <c r="LM1779" t="s">
        <v>0</v>
      </c>
      <c r="LN1779">
        <v>58.649700000000003</v>
      </c>
      <c r="LO1779" t="s">
        <v>0</v>
      </c>
      <c r="LP1779" t="s">
        <v>0</v>
      </c>
      <c r="LQ1779">
        <v>14.5625</v>
      </c>
      <c r="LR1779" t="s">
        <v>0</v>
      </c>
      <c r="LS1779">
        <v>6.7778</v>
      </c>
      <c r="LT1779">
        <v>10.7813</v>
      </c>
      <c r="LU1779" t="s">
        <v>0</v>
      </c>
      <c r="LV1779" t="s">
        <v>0</v>
      </c>
      <c r="LW1779">
        <v>22.5</v>
      </c>
      <c r="LX1779">
        <v>46.625</v>
      </c>
      <c r="LY1779" t="s">
        <v>0</v>
      </c>
      <c r="LZ1779">
        <v>7.2451999999999996</v>
      </c>
      <c r="MA1779">
        <v>7.7656000000000001</v>
      </c>
      <c r="MB1779" t="s">
        <v>0</v>
      </c>
      <c r="MC1779" t="s">
        <v>0</v>
      </c>
      <c r="MD1779">
        <v>34.813000000000002</v>
      </c>
      <c r="ME1779" t="s">
        <v>0</v>
      </c>
      <c r="MF1779" t="s">
        <v>0</v>
      </c>
      <c r="MG1779" t="s">
        <v>0</v>
      </c>
      <c r="MH1779">
        <v>30.833300000000001</v>
      </c>
      <c r="MI1779" t="s">
        <v>0</v>
      </c>
      <c r="MJ1779" t="s">
        <v>0</v>
      </c>
      <c r="MK1779">
        <v>12.0625</v>
      </c>
      <c r="ML1779" t="s">
        <v>0</v>
      </c>
      <c r="MM1779" t="s">
        <v>0</v>
      </c>
      <c r="MN1779">
        <v>29.5</v>
      </c>
      <c r="MO1779" t="s">
        <v>0</v>
      </c>
      <c r="MP1779" t="s">
        <v>0</v>
      </c>
      <c r="MQ1779">
        <v>11.4375</v>
      </c>
      <c r="MR1779" t="s">
        <v>0</v>
      </c>
      <c r="MS1779">
        <v>6.1555999999999997</v>
      </c>
      <c r="MT1779">
        <v>11.9063</v>
      </c>
      <c r="MU1779" t="s">
        <v>0</v>
      </c>
      <c r="MV1779" t="s">
        <v>0</v>
      </c>
      <c r="MW1779">
        <v>11.690799999999999</v>
      </c>
      <c r="MX1779" t="s">
        <v>0</v>
      </c>
      <c r="MY1779" t="s">
        <v>0</v>
      </c>
      <c r="MZ1779" t="s">
        <v>0</v>
      </c>
      <c r="NA1779" t="s">
        <v>0</v>
      </c>
      <c r="NB1779">
        <v>15.703799999999999</v>
      </c>
      <c r="NC1779">
        <v>13.375</v>
      </c>
      <c r="ND1779">
        <v>27.491</v>
      </c>
      <c r="NE1779">
        <v>13.75</v>
      </c>
      <c r="NF1779" t="s">
        <v>0</v>
      </c>
      <c r="NG1779">
        <v>23.5</v>
      </c>
      <c r="NH1779">
        <v>5.3853999999999997</v>
      </c>
      <c r="NI1779">
        <v>16.8889</v>
      </c>
      <c r="NJ1779">
        <v>3.2812999999999999</v>
      </c>
      <c r="NK1779" t="s">
        <v>0</v>
      </c>
      <c r="NL1779">
        <v>8.75</v>
      </c>
      <c r="NM1779" t="s">
        <v>0</v>
      </c>
      <c r="NN1779" t="s">
        <v>0</v>
      </c>
      <c r="NO1779">
        <v>35.125</v>
      </c>
      <c r="NP1779">
        <v>8.9396000000000004</v>
      </c>
      <c r="NQ1779">
        <v>30.5</v>
      </c>
      <c r="NR1779">
        <v>28.437999999999999</v>
      </c>
      <c r="NS1779">
        <v>10.439299999999999</v>
      </c>
      <c r="NT1779" t="s">
        <v>0</v>
      </c>
      <c r="NU1779" t="s">
        <v>0</v>
      </c>
      <c r="NV1779">
        <v>22.75</v>
      </c>
      <c r="NW1779">
        <v>20.625</v>
      </c>
      <c r="NX1779">
        <v>11</v>
      </c>
      <c r="NY1779" t="s">
        <v>0</v>
      </c>
      <c r="NZ1779" t="s">
        <v>0</v>
      </c>
      <c r="OA1779" t="s">
        <v>0</v>
      </c>
      <c r="OB1779" t="s">
        <v>0</v>
      </c>
      <c r="OC1779" t="s">
        <v>0</v>
      </c>
      <c r="OD1779">
        <v>13.375</v>
      </c>
      <c r="OE1779">
        <v>25.75</v>
      </c>
      <c r="OF1779">
        <v>21.75</v>
      </c>
      <c r="OG1779" t="s">
        <v>0</v>
      </c>
      <c r="OH1779" t="s">
        <v>0</v>
      </c>
      <c r="OI1779">
        <v>13.125</v>
      </c>
      <c r="OJ1779">
        <v>4.9877000000000002</v>
      </c>
      <c r="OK1779" t="s">
        <v>0</v>
      </c>
      <c r="OL1779" t="s">
        <v>0</v>
      </c>
      <c r="OM1779" t="s">
        <v>0</v>
      </c>
      <c r="ON1779">
        <v>1.7119</v>
      </c>
      <c r="OO1779" t="s">
        <v>0</v>
      </c>
      <c r="OP1779" t="s">
        <v>0</v>
      </c>
      <c r="OQ1779" t="s">
        <v>0</v>
      </c>
      <c r="OR1779">
        <v>48.5</v>
      </c>
      <c r="OS1779" t="s">
        <v>0</v>
      </c>
      <c r="OT1779" t="s">
        <v>0</v>
      </c>
      <c r="OU1779">
        <v>3.6295999999999999</v>
      </c>
      <c r="OV1779" t="s">
        <v>0</v>
      </c>
      <c r="OW1779">
        <v>25.75</v>
      </c>
      <c r="OX1779" t="s">
        <v>0</v>
      </c>
      <c r="OY1779">
        <v>18.12</v>
      </c>
      <c r="OZ1779">
        <v>21.8416</v>
      </c>
      <c r="PA1779" t="s">
        <v>0</v>
      </c>
      <c r="PB1779">
        <v>32.375</v>
      </c>
      <c r="PC1779" t="s">
        <v>0</v>
      </c>
      <c r="PD1779">
        <v>13.4749</v>
      </c>
      <c r="PE1779">
        <v>23.792000000000002</v>
      </c>
      <c r="PF1779">
        <v>11.843999999999999</v>
      </c>
      <c r="PG1779" t="s">
        <v>0</v>
      </c>
      <c r="PH1779" t="s">
        <v>0</v>
      </c>
      <c r="PI1779">
        <v>14.8125</v>
      </c>
      <c r="PJ1779" t="s">
        <v>0</v>
      </c>
      <c r="PK1779" t="s">
        <v>0</v>
      </c>
      <c r="PL1779">
        <v>28</v>
      </c>
      <c r="PM1779" t="s">
        <v>0</v>
      </c>
      <c r="PN1779" t="s">
        <v>0</v>
      </c>
      <c r="PO1779" t="s">
        <v>0</v>
      </c>
      <c r="PP1779">
        <v>8.4375</v>
      </c>
      <c r="PQ1779">
        <v>24.75</v>
      </c>
      <c r="PR1779" t="s">
        <v>0</v>
      </c>
      <c r="PS1779" t="s">
        <v>0</v>
      </c>
      <c r="PT1779" t="s">
        <v>0</v>
      </c>
      <c r="PU1779">
        <v>16.75</v>
      </c>
      <c r="PV1779">
        <v>24.625</v>
      </c>
      <c r="PW1779">
        <v>8.2812999999999999</v>
      </c>
      <c r="PX1779">
        <v>9.625</v>
      </c>
      <c r="PY1779">
        <v>1.2772999999999999</v>
      </c>
      <c r="PZ1779">
        <v>32.345999999999997</v>
      </c>
      <c r="QA1779" t="s">
        <v>0</v>
      </c>
      <c r="QB1779" t="s">
        <v>0</v>
      </c>
      <c r="QC1779" t="s">
        <v>0</v>
      </c>
      <c r="QD1779">
        <v>27.562999999999999</v>
      </c>
      <c r="QE1779" t="s">
        <v>0</v>
      </c>
      <c r="QF1779" t="s">
        <v>0</v>
      </c>
      <c r="QG1779" t="s">
        <v>0</v>
      </c>
      <c r="QH1779" t="s">
        <v>0</v>
      </c>
      <c r="QI1779">
        <v>6.3593999999999999</v>
      </c>
      <c r="QJ1779">
        <v>22.406300000000002</v>
      </c>
      <c r="QK1779" t="s">
        <v>0</v>
      </c>
      <c r="QL1779" t="s">
        <v>0</v>
      </c>
      <c r="QM1779" t="s">
        <v>0</v>
      </c>
      <c r="QN1779">
        <v>12.9534</v>
      </c>
      <c r="QO1779">
        <v>6.375</v>
      </c>
      <c r="QP1779" t="s">
        <v>0</v>
      </c>
      <c r="QQ1779">
        <v>4.4379999999999997</v>
      </c>
      <c r="QR1779">
        <v>31.0625</v>
      </c>
      <c r="QS1779">
        <v>14.1563</v>
      </c>
      <c r="QT1779" t="s">
        <v>0</v>
      </c>
      <c r="QU1779" t="s">
        <v>0</v>
      </c>
      <c r="QV1779">
        <v>9.5043000000000006</v>
      </c>
      <c r="QW1779">
        <v>15.952999999999999</v>
      </c>
      <c r="QX1779" t="s">
        <v>0</v>
      </c>
      <c r="QY1779">
        <v>4.5725999999999996</v>
      </c>
      <c r="QZ1779">
        <v>7.6035000000000004</v>
      </c>
      <c r="RA1779" t="s">
        <v>0</v>
      </c>
      <c r="RB1779" t="s">
        <v>0</v>
      </c>
      <c r="RC1779">
        <v>21.042000000000002</v>
      </c>
      <c r="RD1779">
        <v>14.688700000000001</v>
      </c>
      <c r="RE1779" t="s">
        <v>0</v>
      </c>
      <c r="RF1779" t="s">
        <v>0</v>
      </c>
      <c r="RG1779" t="s">
        <v>0</v>
      </c>
      <c r="RH1779">
        <v>16.2715</v>
      </c>
      <c r="RI1779">
        <v>26.834299999999999</v>
      </c>
      <c r="RJ1779">
        <v>5.4375</v>
      </c>
      <c r="RK1779">
        <v>8.0310000000000006</v>
      </c>
      <c r="RL1779">
        <v>9.25</v>
      </c>
      <c r="RM1779">
        <v>24.125</v>
      </c>
      <c r="RN1779">
        <v>13.3125</v>
      </c>
      <c r="RO1779">
        <v>23.75</v>
      </c>
      <c r="RP1779">
        <v>10.625</v>
      </c>
      <c r="RQ1779">
        <v>47.375</v>
      </c>
      <c r="RR1779" t="s">
        <v>0</v>
      </c>
      <c r="RS1779">
        <v>32.625</v>
      </c>
      <c r="RT1779">
        <v>13.1495</v>
      </c>
      <c r="RU1779">
        <v>13.4375</v>
      </c>
      <c r="RV1779" t="s">
        <v>0</v>
      </c>
      <c r="RW1779" t="s">
        <v>0</v>
      </c>
      <c r="RX1779" t="s">
        <v>0</v>
      </c>
      <c r="RY1779">
        <v>18.672699999999999</v>
      </c>
      <c r="RZ1779" t="s">
        <v>0</v>
      </c>
      <c r="SA1779" t="s">
        <v>0</v>
      </c>
      <c r="SB1779">
        <v>23.1875</v>
      </c>
      <c r="SC1779" t="s">
        <v>0</v>
      </c>
      <c r="SD1779">
        <v>21.8125</v>
      </c>
      <c r="SE1779" t="s">
        <v>0</v>
      </c>
      <c r="SF1779">
        <v>60.266300000000001</v>
      </c>
      <c r="SG1779" t="s">
        <v>0</v>
      </c>
      <c r="SH1779" t="s">
        <v>0</v>
      </c>
      <c r="SI1779" t="s">
        <v>0</v>
      </c>
      <c r="SJ1779" t="s">
        <v>0</v>
      </c>
      <c r="SK1779" t="s">
        <v>0</v>
      </c>
      <c r="SL1779" t="s">
        <v>0</v>
      </c>
      <c r="SM1779" t="s">
        <v>0</v>
      </c>
    </row>
    <row r="1780" spans="1:507" x14ac:dyDescent="0.3">
      <c r="A1780" s="1">
        <v>35363</v>
      </c>
      <c r="B1780" t="s">
        <v>0</v>
      </c>
      <c r="C1780" t="s">
        <v>0</v>
      </c>
      <c r="D1780" t="s">
        <v>0</v>
      </c>
      <c r="E1780" t="s">
        <v>0</v>
      </c>
      <c r="F1780" t="s">
        <v>0</v>
      </c>
      <c r="G1780">
        <v>5.2458999999999998</v>
      </c>
      <c r="H1780" t="s">
        <v>0</v>
      </c>
      <c r="I1780">
        <v>11.188499999999999</v>
      </c>
      <c r="J1780" t="s">
        <v>0</v>
      </c>
      <c r="K1780" t="s">
        <v>0</v>
      </c>
      <c r="L1780">
        <v>10.0313</v>
      </c>
      <c r="M1780">
        <v>16.552</v>
      </c>
      <c r="N1780">
        <v>16.154</v>
      </c>
      <c r="O1780" t="s">
        <v>0</v>
      </c>
      <c r="P1780" t="s">
        <v>0</v>
      </c>
      <c r="Q1780" t="s">
        <v>0</v>
      </c>
      <c r="R1780">
        <v>41.125</v>
      </c>
      <c r="S1780">
        <v>10.8438</v>
      </c>
      <c r="T1780">
        <v>4.8437999999999999</v>
      </c>
      <c r="U1780" t="s">
        <v>0</v>
      </c>
      <c r="V1780">
        <v>414.51170000000002</v>
      </c>
      <c r="W1780">
        <v>16.770800000000001</v>
      </c>
      <c r="X1780" t="s">
        <v>0</v>
      </c>
      <c r="Y1780">
        <v>7.375</v>
      </c>
      <c r="Z1780" t="s">
        <v>0</v>
      </c>
      <c r="AA1780">
        <v>7.875</v>
      </c>
      <c r="AB1780" t="s">
        <v>0</v>
      </c>
      <c r="AC1780">
        <v>5.375</v>
      </c>
      <c r="AD1780">
        <v>27.375</v>
      </c>
      <c r="AE1780" t="s">
        <v>0</v>
      </c>
      <c r="AF1780" t="s">
        <v>0</v>
      </c>
      <c r="AG1780" t="s">
        <v>0</v>
      </c>
      <c r="AH1780" t="s">
        <v>0</v>
      </c>
      <c r="AI1780">
        <v>8.75</v>
      </c>
      <c r="AJ1780" t="s">
        <v>0</v>
      </c>
      <c r="AK1780" t="s">
        <v>0</v>
      </c>
      <c r="AL1780" t="s">
        <v>0</v>
      </c>
      <c r="AM1780" t="s">
        <v>0</v>
      </c>
      <c r="AN1780" t="s">
        <v>0</v>
      </c>
      <c r="AO1780" t="s">
        <v>0</v>
      </c>
      <c r="AP1780" t="s">
        <v>0</v>
      </c>
      <c r="AQ1780" t="s">
        <v>0</v>
      </c>
      <c r="AR1780">
        <v>24.832999999999998</v>
      </c>
      <c r="AS1780">
        <v>2.9167000000000001</v>
      </c>
      <c r="AT1780">
        <v>14.2857</v>
      </c>
      <c r="AU1780">
        <v>27.2729</v>
      </c>
      <c r="AV1780" t="s">
        <v>0</v>
      </c>
      <c r="AW1780" t="s">
        <v>0</v>
      </c>
      <c r="AX1780" t="s">
        <v>0</v>
      </c>
      <c r="AY1780" t="s">
        <v>0</v>
      </c>
      <c r="AZ1780">
        <v>23.125</v>
      </c>
      <c r="BA1780" t="s">
        <v>0</v>
      </c>
      <c r="BB1780">
        <v>29.616</v>
      </c>
      <c r="BC1780" t="s">
        <v>0</v>
      </c>
      <c r="BD1780">
        <v>32.4375</v>
      </c>
      <c r="BE1780" t="s">
        <v>0</v>
      </c>
      <c r="BF1780">
        <v>13.6408</v>
      </c>
      <c r="BG1780">
        <v>25.625</v>
      </c>
      <c r="BH1780">
        <v>47.188000000000002</v>
      </c>
      <c r="BI1780">
        <v>22.625</v>
      </c>
      <c r="BJ1780">
        <v>10.7781</v>
      </c>
      <c r="BK1780">
        <v>2</v>
      </c>
      <c r="BL1780">
        <v>21.812999999999999</v>
      </c>
      <c r="BM1780">
        <v>7.8056000000000001</v>
      </c>
      <c r="BN1780">
        <v>4.5867000000000004</v>
      </c>
      <c r="BO1780" t="s">
        <v>0</v>
      </c>
      <c r="BP1780">
        <v>16.761199999999999</v>
      </c>
      <c r="BQ1780" t="s">
        <v>0</v>
      </c>
      <c r="BR1780">
        <v>34.875</v>
      </c>
      <c r="BS1780" t="s">
        <v>0</v>
      </c>
      <c r="BT1780">
        <v>1.5234000000000001</v>
      </c>
      <c r="BU1780">
        <v>25.162600000000001</v>
      </c>
      <c r="BV1780" t="s">
        <v>0</v>
      </c>
      <c r="BW1780">
        <v>21.72</v>
      </c>
      <c r="BX1780">
        <v>13.4375</v>
      </c>
      <c r="BY1780">
        <v>4.6718999999999999</v>
      </c>
      <c r="BZ1780" t="s">
        <v>0</v>
      </c>
      <c r="CA1780">
        <v>122.36839999999999</v>
      </c>
      <c r="CB1780">
        <v>19.3078</v>
      </c>
      <c r="CC1780">
        <v>17.046900000000001</v>
      </c>
      <c r="CD1780">
        <v>17.625</v>
      </c>
      <c r="CE1780">
        <v>17.542000000000002</v>
      </c>
      <c r="CF1780" t="s">
        <v>0</v>
      </c>
      <c r="CG1780" t="s">
        <v>0</v>
      </c>
      <c r="CH1780" t="s">
        <v>0</v>
      </c>
      <c r="CI1780">
        <v>15.1875</v>
      </c>
      <c r="CJ1780">
        <v>19</v>
      </c>
      <c r="CK1780" t="s">
        <v>0</v>
      </c>
      <c r="CL1780" t="s">
        <v>0</v>
      </c>
      <c r="CM1780" t="s">
        <v>0</v>
      </c>
      <c r="CN1780" t="s">
        <v>0</v>
      </c>
      <c r="CO1780" t="s">
        <v>0</v>
      </c>
      <c r="CP1780">
        <v>1.8125</v>
      </c>
      <c r="CQ1780" t="s">
        <v>0</v>
      </c>
      <c r="CR1780" t="s">
        <v>0</v>
      </c>
      <c r="CS1780">
        <v>14.1111</v>
      </c>
      <c r="CT1780" t="s">
        <v>0</v>
      </c>
      <c r="CU1780">
        <v>11.140599999999999</v>
      </c>
      <c r="CV1780">
        <v>25.469000000000001</v>
      </c>
      <c r="CW1780">
        <v>35</v>
      </c>
      <c r="CX1780" t="s">
        <v>0</v>
      </c>
      <c r="CY1780" t="s">
        <v>0</v>
      </c>
      <c r="CZ1780" t="s">
        <v>0</v>
      </c>
      <c r="DA1780">
        <v>10.375</v>
      </c>
      <c r="DB1780">
        <v>31</v>
      </c>
      <c r="DC1780" t="s">
        <v>0</v>
      </c>
      <c r="DD1780">
        <v>18.788399999999999</v>
      </c>
      <c r="DE1780">
        <v>11.041700000000001</v>
      </c>
      <c r="DF1780">
        <v>1.2917000000000001</v>
      </c>
      <c r="DG1780">
        <v>7.125</v>
      </c>
      <c r="DH1780">
        <v>16.0564</v>
      </c>
      <c r="DI1780" t="s">
        <v>0</v>
      </c>
      <c r="DJ1780" t="s">
        <v>0</v>
      </c>
      <c r="DK1780">
        <v>39.658499999999997</v>
      </c>
      <c r="DL1780" t="s">
        <v>0</v>
      </c>
      <c r="DM1780" t="s">
        <v>0</v>
      </c>
      <c r="DN1780" t="s">
        <v>0</v>
      </c>
      <c r="DO1780" t="s">
        <v>0</v>
      </c>
      <c r="DP1780">
        <v>7.3541999999999996</v>
      </c>
      <c r="DQ1780" t="s">
        <v>0</v>
      </c>
      <c r="DR1780">
        <v>14.6111</v>
      </c>
      <c r="DS1780" t="s">
        <v>0</v>
      </c>
      <c r="DT1780" t="s">
        <v>0</v>
      </c>
      <c r="DU1780" t="s">
        <v>0</v>
      </c>
      <c r="DV1780">
        <v>9.1562999999999999</v>
      </c>
      <c r="DW1780">
        <v>33.625</v>
      </c>
      <c r="DX1780" t="s">
        <v>0</v>
      </c>
      <c r="DY1780">
        <v>18.75</v>
      </c>
      <c r="DZ1780" t="s">
        <v>0</v>
      </c>
      <c r="EA1780">
        <v>37.1708</v>
      </c>
      <c r="EB1780">
        <v>21.1875</v>
      </c>
      <c r="EC1780" t="s">
        <v>0</v>
      </c>
      <c r="ED1780" t="s">
        <v>0</v>
      </c>
      <c r="EE1780" t="s">
        <v>0</v>
      </c>
      <c r="EF1780">
        <v>2.5484</v>
      </c>
      <c r="EG1780">
        <v>3.9198</v>
      </c>
      <c r="EH1780">
        <v>21.7897</v>
      </c>
      <c r="EI1780" t="s">
        <v>0</v>
      </c>
      <c r="EJ1780" t="s">
        <v>0</v>
      </c>
      <c r="EK1780" t="s">
        <v>0</v>
      </c>
      <c r="EL1780" t="s">
        <v>0</v>
      </c>
      <c r="EM1780" t="s">
        <v>0</v>
      </c>
      <c r="EN1780">
        <v>17.409099999999999</v>
      </c>
      <c r="EO1780" t="s">
        <v>0</v>
      </c>
      <c r="EP1780">
        <v>17.125</v>
      </c>
      <c r="EQ1780">
        <v>5.2979000000000003</v>
      </c>
      <c r="ER1780">
        <v>28.625</v>
      </c>
      <c r="ES1780">
        <v>41.2637</v>
      </c>
      <c r="ET1780">
        <v>8.4499999999999993</v>
      </c>
      <c r="EU1780" t="s">
        <v>0</v>
      </c>
      <c r="EV1780" t="s">
        <v>0</v>
      </c>
      <c r="EW1780" t="s">
        <v>0</v>
      </c>
      <c r="EX1780" t="s">
        <v>0</v>
      </c>
      <c r="EY1780">
        <v>8.9375</v>
      </c>
      <c r="EZ1780">
        <v>28.75</v>
      </c>
      <c r="FA1780">
        <v>15.619</v>
      </c>
      <c r="FB1780">
        <v>19.25</v>
      </c>
      <c r="FC1780">
        <v>11.0625</v>
      </c>
      <c r="FD1780">
        <v>26.1875</v>
      </c>
      <c r="FE1780">
        <v>22.4375</v>
      </c>
      <c r="FF1780">
        <v>6.2187999999999999</v>
      </c>
      <c r="FG1780" t="s">
        <v>0</v>
      </c>
      <c r="FH1780">
        <v>18.6875</v>
      </c>
      <c r="FI1780">
        <v>9.875</v>
      </c>
      <c r="FJ1780">
        <v>25.63</v>
      </c>
      <c r="FK1780" t="s">
        <v>0</v>
      </c>
      <c r="FL1780">
        <v>13.015499999999999</v>
      </c>
      <c r="FM1780">
        <v>27.5</v>
      </c>
      <c r="FN1780">
        <v>29.75</v>
      </c>
      <c r="FO1780" t="s">
        <v>0</v>
      </c>
      <c r="FP1780">
        <v>12</v>
      </c>
      <c r="FQ1780" t="s">
        <v>0</v>
      </c>
      <c r="FR1780" t="s">
        <v>0</v>
      </c>
      <c r="FS1780" t="s">
        <v>0</v>
      </c>
      <c r="FT1780">
        <v>20.0166</v>
      </c>
      <c r="FU1780" t="s">
        <v>0</v>
      </c>
      <c r="FV1780" t="s">
        <v>0</v>
      </c>
      <c r="FW1780" t="s">
        <v>0</v>
      </c>
      <c r="FX1780" t="s">
        <v>0</v>
      </c>
      <c r="FY1780">
        <v>15.9375</v>
      </c>
      <c r="FZ1780">
        <v>19.8125</v>
      </c>
      <c r="GA1780" t="s">
        <v>0</v>
      </c>
      <c r="GB1780" t="s">
        <v>0</v>
      </c>
      <c r="GC1780" t="s">
        <v>0</v>
      </c>
      <c r="GD1780" t="s">
        <v>0</v>
      </c>
      <c r="GE1780" t="s">
        <v>0</v>
      </c>
      <c r="GF1780" t="s">
        <v>0</v>
      </c>
      <c r="GG1780" t="s">
        <v>0</v>
      </c>
      <c r="GH1780" t="s">
        <v>0</v>
      </c>
      <c r="GI1780">
        <v>8.3056000000000001</v>
      </c>
      <c r="GJ1780" t="s">
        <v>0</v>
      </c>
      <c r="GK1780" t="s">
        <v>0</v>
      </c>
      <c r="GL1780" t="s">
        <v>0</v>
      </c>
      <c r="GM1780">
        <v>23.25</v>
      </c>
      <c r="GN1780" t="s">
        <v>0</v>
      </c>
      <c r="GO1780" t="s">
        <v>0</v>
      </c>
      <c r="GP1780" t="s">
        <v>0</v>
      </c>
      <c r="GQ1780">
        <v>17.219000000000001</v>
      </c>
      <c r="GR1780">
        <v>15.36</v>
      </c>
      <c r="GS1780" t="s">
        <v>0</v>
      </c>
      <c r="GT1780">
        <v>14.4063</v>
      </c>
      <c r="GU1780">
        <v>9.16</v>
      </c>
      <c r="GV1780">
        <v>10.675000000000001</v>
      </c>
      <c r="GW1780" t="s">
        <v>0</v>
      </c>
      <c r="GX1780" t="s">
        <v>0</v>
      </c>
      <c r="GY1780" t="s">
        <v>0</v>
      </c>
      <c r="GZ1780">
        <v>29.416699999999999</v>
      </c>
      <c r="HA1780" t="s">
        <v>0</v>
      </c>
      <c r="HB1780">
        <v>8.7407000000000004</v>
      </c>
      <c r="HC1780" t="s">
        <v>0</v>
      </c>
      <c r="HD1780" t="s">
        <v>0</v>
      </c>
      <c r="HE1780">
        <v>36.938000000000002</v>
      </c>
      <c r="HF1780">
        <v>14.1875</v>
      </c>
      <c r="HG1780">
        <v>17.277799999999999</v>
      </c>
      <c r="HH1780" t="s">
        <v>0</v>
      </c>
      <c r="HI1780" t="s">
        <v>0</v>
      </c>
      <c r="HJ1780" t="s">
        <v>0</v>
      </c>
      <c r="HK1780">
        <v>12.278</v>
      </c>
      <c r="HL1780">
        <v>18.416699999999999</v>
      </c>
      <c r="HM1780" t="s">
        <v>0</v>
      </c>
      <c r="HN1780">
        <v>30.9375</v>
      </c>
      <c r="HO1780" t="s">
        <v>0</v>
      </c>
      <c r="HP1780" t="s">
        <v>0</v>
      </c>
      <c r="HQ1780">
        <v>11.375</v>
      </c>
      <c r="HR1780" t="s">
        <v>0</v>
      </c>
      <c r="HS1780">
        <v>30.226099999999999</v>
      </c>
      <c r="HT1780">
        <v>9.6097999999999999</v>
      </c>
      <c r="HU1780" t="s">
        <v>0</v>
      </c>
      <c r="HV1780">
        <v>8.0825999999999993</v>
      </c>
      <c r="HW1780">
        <v>6.25</v>
      </c>
      <c r="HX1780">
        <v>2.9687999999999999</v>
      </c>
      <c r="HY1780" t="s">
        <v>0</v>
      </c>
      <c r="HZ1780">
        <v>13.460699999999999</v>
      </c>
      <c r="IA1780">
        <v>23.875</v>
      </c>
      <c r="IB1780">
        <v>18.5</v>
      </c>
      <c r="IC1780">
        <v>31.625</v>
      </c>
      <c r="ID1780" t="s">
        <v>0</v>
      </c>
      <c r="IE1780" t="s">
        <v>0</v>
      </c>
      <c r="IF1780">
        <v>11</v>
      </c>
      <c r="IG1780">
        <v>41.75</v>
      </c>
      <c r="IH1780" t="s">
        <v>0</v>
      </c>
      <c r="II1780" t="s">
        <v>0</v>
      </c>
      <c r="IJ1780" t="s">
        <v>0</v>
      </c>
      <c r="IK1780" t="s">
        <v>0</v>
      </c>
      <c r="IL1780" t="s">
        <v>0</v>
      </c>
      <c r="IM1780">
        <v>42.514899999999997</v>
      </c>
      <c r="IN1780">
        <v>16</v>
      </c>
      <c r="IO1780" t="s">
        <v>0</v>
      </c>
      <c r="IP1780" t="s">
        <v>0</v>
      </c>
      <c r="IQ1780" t="s">
        <v>0</v>
      </c>
      <c r="IR1780" t="s">
        <v>0</v>
      </c>
      <c r="IS1780" t="s">
        <v>0</v>
      </c>
      <c r="IT1780" t="s">
        <v>0</v>
      </c>
      <c r="IU1780">
        <v>18</v>
      </c>
      <c r="IV1780">
        <v>7.3</v>
      </c>
      <c r="IW1780">
        <v>5.5312999999999999</v>
      </c>
      <c r="IX1780" t="s">
        <v>0</v>
      </c>
      <c r="IY1780">
        <v>8.8694000000000006</v>
      </c>
      <c r="IZ1780" t="s">
        <v>0</v>
      </c>
      <c r="JA1780">
        <v>23.5625</v>
      </c>
      <c r="JB1780" t="s">
        <v>0</v>
      </c>
      <c r="JC1780">
        <v>27.875</v>
      </c>
      <c r="JD1780" t="s">
        <v>0</v>
      </c>
      <c r="JE1780">
        <v>32.25</v>
      </c>
      <c r="JF1780">
        <v>22.375</v>
      </c>
      <c r="JG1780" t="s">
        <v>0</v>
      </c>
      <c r="JH1780" t="s">
        <v>0</v>
      </c>
      <c r="JI1780">
        <v>9.7082999999999995</v>
      </c>
      <c r="JJ1780" t="s">
        <v>0</v>
      </c>
      <c r="JK1780">
        <v>41.932600000000001</v>
      </c>
      <c r="JL1780" t="s">
        <v>0</v>
      </c>
      <c r="JM1780" t="s">
        <v>0</v>
      </c>
      <c r="JN1780">
        <v>25</v>
      </c>
      <c r="JO1780">
        <v>5.6093999999999999</v>
      </c>
      <c r="JP1780">
        <v>9.5625</v>
      </c>
      <c r="JQ1780">
        <v>0.9929</v>
      </c>
      <c r="JR1780">
        <v>13.708299999999999</v>
      </c>
      <c r="JS1780">
        <v>8.7483000000000004</v>
      </c>
      <c r="JT1780" t="s">
        <v>0</v>
      </c>
      <c r="JU1780">
        <v>15.1875</v>
      </c>
      <c r="JV1780">
        <v>3.9830999999999999</v>
      </c>
      <c r="JW1780">
        <v>9.0630000000000006</v>
      </c>
      <c r="JX1780">
        <v>12.6652</v>
      </c>
      <c r="JY1780">
        <v>22.5</v>
      </c>
      <c r="JZ1780" t="s">
        <v>0</v>
      </c>
      <c r="KA1780">
        <v>34.875</v>
      </c>
      <c r="KB1780">
        <v>44.438000000000002</v>
      </c>
      <c r="KC1780">
        <v>23.9375</v>
      </c>
      <c r="KD1780">
        <v>14.25</v>
      </c>
      <c r="KE1780">
        <v>5</v>
      </c>
      <c r="KF1780" t="s">
        <v>0</v>
      </c>
      <c r="KG1780">
        <v>4.4198000000000004</v>
      </c>
      <c r="KH1780" t="s">
        <v>0</v>
      </c>
      <c r="KI1780" t="s">
        <v>0</v>
      </c>
      <c r="KJ1780" t="s">
        <v>0</v>
      </c>
      <c r="KK1780" t="s">
        <v>0</v>
      </c>
      <c r="KL1780">
        <v>17.3125</v>
      </c>
      <c r="KM1780" t="s">
        <v>0</v>
      </c>
      <c r="KN1780">
        <v>25.375</v>
      </c>
      <c r="KO1780" t="s">
        <v>0</v>
      </c>
      <c r="KP1780">
        <v>13.6777</v>
      </c>
      <c r="KQ1780">
        <v>22.312999999999999</v>
      </c>
      <c r="KR1780" t="s">
        <v>0</v>
      </c>
      <c r="KS1780">
        <v>25.437999999999999</v>
      </c>
      <c r="KT1780" t="s">
        <v>0</v>
      </c>
      <c r="KU1780" t="s">
        <v>0</v>
      </c>
      <c r="KV1780">
        <v>16.125</v>
      </c>
      <c r="KW1780" t="s">
        <v>0</v>
      </c>
      <c r="KX1780">
        <v>10.1563</v>
      </c>
      <c r="KY1780" t="s">
        <v>0</v>
      </c>
      <c r="KZ1780" t="s">
        <v>0</v>
      </c>
      <c r="LA1780" t="s">
        <v>0</v>
      </c>
      <c r="LB1780">
        <v>24.75</v>
      </c>
      <c r="LC1780">
        <v>16.8125</v>
      </c>
      <c r="LD1780">
        <v>37.188000000000002</v>
      </c>
      <c r="LE1780" t="s">
        <v>0</v>
      </c>
      <c r="LF1780">
        <v>7.1367000000000003</v>
      </c>
      <c r="LG1780" t="s">
        <v>0</v>
      </c>
      <c r="LH1780" t="s">
        <v>0</v>
      </c>
      <c r="LI1780">
        <v>34.723199999999999</v>
      </c>
      <c r="LJ1780">
        <v>7.2088999999999999</v>
      </c>
      <c r="LK1780">
        <v>12.0885</v>
      </c>
      <c r="LL1780" t="s">
        <v>0</v>
      </c>
      <c r="LM1780" t="s">
        <v>0</v>
      </c>
      <c r="LN1780">
        <v>58.038800000000002</v>
      </c>
      <c r="LO1780" t="s">
        <v>0</v>
      </c>
      <c r="LP1780" t="s">
        <v>0</v>
      </c>
      <c r="LQ1780">
        <v>14.0625</v>
      </c>
      <c r="LR1780" t="s">
        <v>0</v>
      </c>
      <c r="LS1780">
        <v>6.9443999999999999</v>
      </c>
      <c r="LT1780">
        <v>10.7813</v>
      </c>
      <c r="LU1780" t="s">
        <v>0</v>
      </c>
      <c r="LV1780" t="s">
        <v>0</v>
      </c>
      <c r="LW1780">
        <v>22.625</v>
      </c>
      <c r="LX1780">
        <v>47</v>
      </c>
      <c r="LY1780" t="s">
        <v>0</v>
      </c>
      <c r="LZ1780">
        <v>7.2942999999999998</v>
      </c>
      <c r="MA1780">
        <v>7.875</v>
      </c>
      <c r="MB1780" t="s">
        <v>0</v>
      </c>
      <c r="MC1780" t="s">
        <v>0</v>
      </c>
      <c r="MD1780">
        <v>35.549999999999997</v>
      </c>
      <c r="ME1780" t="s">
        <v>0</v>
      </c>
      <c r="MF1780" t="s">
        <v>0</v>
      </c>
      <c r="MG1780" t="s">
        <v>0</v>
      </c>
      <c r="MH1780">
        <v>30.5</v>
      </c>
      <c r="MI1780" t="s">
        <v>0</v>
      </c>
      <c r="MJ1780" t="s">
        <v>0</v>
      </c>
      <c r="MK1780">
        <v>12.1563</v>
      </c>
      <c r="ML1780" t="s">
        <v>0</v>
      </c>
      <c r="MM1780" t="s">
        <v>0</v>
      </c>
      <c r="MN1780">
        <v>29.5</v>
      </c>
      <c r="MO1780" t="s">
        <v>0</v>
      </c>
      <c r="MP1780" t="s">
        <v>0</v>
      </c>
      <c r="MQ1780">
        <v>11.4375</v>
      </c>
      <c r="MR1780" t="s">
        <v>0</v>
      </c>
      <c r="MS1780">
        <v>6.0735000000000001</v>
      </c>
      <c r="MT1780">
        <v>12</v>
      </c>
      <c r="MU1780" t="s">
        <v>0</v>
      </c>
      <c r="MV1780" t="s">
        <v>0</v>
      </c>
      <c r="MW1780">
        <v>11.690799999999999</v>
      </c>
      <c r="MX1780" t="s">
        <v>0</v>
      </c>
      <c r="MY1780" t="s">
        <v>0</v>
      </c>
      <c r="MZ1780" t="s">
        <v>0</v>
      </c>
      <c r="NA1780" t="s">
        <v>0</v>
      </c>
      <c r="NB1780">
        <v>15.988300000000001</v>
      </c>
      <c r="NC1780">
        <v>13.375</v>
      </c>
      <c r="ND1780">
        <v>27.722000000000001</v>
      </c>
      <c r="NE1780">
        <v>13.4375</v>
      </c>
      <c r="NF1780" t="s">
        <v>0</v>
      </c>
      <c r="NG1780">
        <v>23.5625</v>
      </c>
      <c r="NH1780">
        <v>5.3646000000000003</v>
      </c>
      <c r="NI1780">
        <v>16.722200000000001</v>
      </c>
      <c r="NJ1780">
        <v>3.3125</v>
      </c>
      <c r="NK1780" t="s">
        <v>0</v>
      </c>
      <c r="NL1780">
        <v>8.75</v>
      </c>
      <c r="NM1780" t="s">
        <v>0</v>
      </c>
      <c r="NN1780" t="s">
        <v>0</v>
      </c>
      <c r="NO1780">
        <v>35.25</v>
      </c>
      <c r="NP1780">
        <v>8.8557000000000006</v>
      </c>
      <c r="NQ1780">
        <v>30.75</v>
      </c>
      <c r="NR1780">
        <v>28.375</v>
      </c>
      <c r="NS1780">
        <v>10.439299999999999</v>
      </c>
      <c r="NT1780" t="s">
        <v>0</v>
      </c>
      <c r="NU1780" t="s">
        <v>0</v>
      </c>
      <c r="NV1780">
        <v>22.75</v>
      </c>
      <c r="NW1780">
        <v>20.625</v>
      </c>
      <c r="NX1780">
        <v>11</v>
      </c>
      <c r="NY1780" t="s">
        <v>0</v>
      </c>
      <c r="NZ1780" t="s">
        <v>0</v>
      </c>
      <c r="OA1780" t="s">
        <v>0</v>
      </c>
      <c r="OB1780" t="s">
        <v>0</v>
      </c>
      <c r="OC1780" t="s">
        <v>0</v>
      </c>
      <c r="OD1780">
        <v>13.25</v>
      </c>
      <c r="OE1780">
        <v>25.125</v>
      </c>
      <c r="OF1780">
        <v>21.625</v>
      </c>
      <c r="OG1780" t="s">
        <v>0</v>
      </c>
      <c r="OH1780" t="s">
        <v>0</v>
      </c>
      <c r="OI1780">
        <v>13.333299999999999</v>
      </c>
      <c r="OJ1780">
        <v>4.9382999999999999</v>
      </c>
      <c r="OK1780" t="s">
        <v>0</v>
      </c>
      <c r="OL1780" t="s">
        <v>0</v>
      </c>
      <c r="OM1780" t="s">
        <v>0</v>
      </c>
      <c r="ON1780">
        <v>1.69</v>
      </c>
      <c r="OO1780" t="s">
        <v>0</v>
      </c>
      <c r="OP1780" t="s">
        <v>0</v>
      </c>
      <c r="OQ1780" t="s">
        <v>0</v>
      </c>
      <c r="OR1780">
        <v>48.75</v>
      </c>
      <c r="OS1780" t="s">
        <v>0</v>
      </c>
      <c r="OT1780" t="s">
        <v>0</v>
      </c>
      <c r="OU1780">
        <v>3.6480999999999999</v>
      </c>
      <c r="OV1780" t="s">
        <v>0</v>
      </c>
      <c r="OW1780">
        <v>25.687999999999999</v>
      </c>
      <c r="OX1780" t="s">
        <v>0</v>
      </c>
      <c r="OY1780">
        <v>17.988</v>
      </c>
      <c r="OZ1780">
        <v>21.953499999999998</v>
      </c>
      <c r="PA1780" t="s">
        <v>0</v>
      </c>
      <c r="PB1780">
        <v>32.5</v>
      </c>
      <c r="PC1780" t="s">
        <v>0</v>
      </c>
      <c r="PD1780">
        <v>13.4749</v>
      </c>
      <c r="PE1780">
        <v>24.016999999999999</v>
      </c>
      <c r="PF1780">
        <v>11.718999999999999</v>
      </c>
      <c r="PG1780" t="s">
        <v>0</v>
      </c>
      <c r="PH1780" t="s">
        <v>0</v>
      </c>
      <c r="PI1780">
        <v>14.8438</v>
      </c>
      <c r="PJ1780" t="s">
        <v>0</v>
      </c>
      <c r="PK1780" t="s">
        <v>0</v>
      </c>
      <c r="PL1780">
        <v>27.875</v>
      </c>
      <c r="PM1780" t="s">
        <v>0</v>
      </c>
      <c r="PN1780" t="s">
        <v>0</v>
      </c>
      <c r="PO1780" t="s">
        <v>0</v>
      </c>
      <c r="PP1780">
        <v>8.4062999999999999</v>
      </c>
      <c r="PQ1780">
        <v>24.625</v>
      </c>
      <c r="PR1780" t="s">
        <v>0</v>
      </c>
      <c r="PS1780" t="s">
        <v>0</v>
      </c>
      <c r="PT1780" t="s">
        <v>0</v>
      </c>
      <c r="PU1780">
        <v>17.0625</v>
      </c>
      <c r="PV1780">
        <v>24.625</v>
      </c>
      <c r="PW1780">
        <v>8.25</v>
      </c>
      <c r="PX1780">
        <v>9.4687999999999999</v>
      </c>
      <c r="PY1780">
        <v>1.2929999999999999</v>
      </c>
      <c r="PZ1780">
        <v>32.454000000000001</v>
      </c>
      <c r="QA1780" t="s">
        <v>0</v>
      </c>
      <c r="QB1780" t="s">
        <v>0</v>
      </c>
      <c r="QC1780" t="s">
        <v>0</v>
      </c>
      <c r="QD1780">
        <v>27.437999999999999</v>
      </c>
      <c r="QE1780" t="s">
        <v>0</v>
      </c>
      <c r="QF1780" t="s">
        <v>0</v>
      </c>
      <c r="QG1780" t="s">
        <v>0</v>
      </c>
      <c r="QH1780" t="s">
        <v>0</v>
      </c>
      <c r="QI1780">
        <v>6.2343999999999999</v>
      </c>
      <c r="QJ1780">
        <v>22.3125</v>
      </c>
      <c r="QK1780" t="s">
        <v>0</v>
      </c>
      <c r="QL1780" t="s">
        <v>0</v>
      </c>
      <c r="QM1780" t="s">
        <v>0</v>
      </c>
      <c r="QN1780">
        <v>12.9534</v>
      </c>
      <c r="QO1780">
        <v>6.5312999999999999</v>
      </c>
      <c r="QP1780" t="s">
        <v>0</v>
      </c>
      <c r="QQ1780">
        <v>4.5</v>
      </c>
      <c r="QR1780">
        <v>31.5</v>
      </c>
      <c r="QS1780">
        <v>14.0625</v>
      </c>
      <c r="QT1780" t="s">
        <v>0</v>
      </c>
      <c r="QU1780" t="s">
        <v>0</v>
      </c>
      <c r="QV1780">
        <v>9.5043000000000006</v>
      </c>
      <c r="QW1780">
        <v>16.109000000000002</v>
      </c>
      <c r="QX1780" t="s">
        <v>0</v>
      </c>
      <c r="QY1780">
        <v>4.5978000000000003</v>
      </c>
      <c r="QZ1780">
        <v>7.53</v>
      </c>
      <c r="RA1780" t="s">
        <v>0</v>
      </c>
      <c r="RB1780" t="s">
        <v>0</v>
      </c>
      <c r="RC1780">
        <v>21.042000000000002</v>
      </c>
      <c r="RD1780">
        <v>14.732099999999999</v>
      </c>
      <c r="RE1780" t="s">
        <v>0</v>
      </c>
      <c r="RF1780" t="s">
        <v>0</v>
      </c>
      <c r="RG1780" t="s">
        <v>0</v>
      </c>
      <c r="RH1780">
        <v>16.5382</v>
      </c>
      <c r="RI1780">
        <v>26.8904</v>
      </c>
      <c r="RJ1780">
        <v>5.4375</v>
      </c>
      <c r="RK1780">
        <v>7.875</v>
      </c>
      <c r="RL1780">
        <v>9.2812999999999999</v>
      </c>
      <c r="RM1780">
        <v>24.8125</v>
      </c>
      <c r="RN1780">
        <v>13.25</v>
      </c>
      <c r="RO1780">
        <v>23.875</v>
      </c>
      <c r="RP1780">
        <v>10.7188</v>
      </c>
      <c r="RQ1780">
        <v>47.125</v>
      </c>
      <c r="RR1780" t="s">
        <v>0</v>
      </c>
      <c r="RS1780">
        <v>32.5</v>
      </c>
      <c r="RT1780">
        <v>13.0558</v>
      </c>
      <c r="RU1780">
        <v>13.5</v>
      </c>
      <c r="RV1780" t="s">
        <v>0</v>
      </c>
      <c r="RW1780" t="s">
        <v>0</v>
      </c>
      <c r="RX1780" t="s">
        <v>0</v>
      </c>
      <c r="RY1780">
        <v>18.672699999999999</v>
      </c>
      <c r="RZ1780" t="s">
        <v>0</v>
      </c>
      <c r="SA1780" t="s">
        <v>0</v>
      </c>
      <c r="SB1780">
        <v>23.25</v>
      </c>
      <c r="SC1780" t="s">
        <v>0</v>
      </c>
      <c r="SD1780">
        <v>22.125</v>
      </c>
      <c r="SE1780" t="s">
        <v>0</v>
      </c>
      <c r="SF1780">
        <v>60.595599999999997</v>
      </c>
      <c r="SG1780" t="s">
        <v>0</v>
      </c>
      <c r="SH1780" t="s">
        <v>0</v>
      </c>
      <c r="SI1780" t="s">
        <v>0</v>
      </c>
      <c r="SJ1780" t="s">
        <v>0</v>
      </c>
      <c r="SK1780" t="s">
        <v>0</v>
      </c>
      <c r="SL1780" t="s">
        <v>0</v>
      </c>
      <c r="SM1780" t="s">
        <v>0</v>
      </c>
    </row>
    <row r="1781" spans="1:507" x14ac:dyDescent="0.3">
      <c r="A1781" s="1">
        <v>35366</v>
      </c>
      <c r="B1781" t="s">
        <v>0</v>
      </c>
      <c r="C1781" t="s">
        <v>0</v>
      </c>
      <c r="D1781" t="s">
        <v>0</v>
      </c>
      <c r="E1781" t="s">
        <v>0</v>
      </c>
      <c r="F1781" t="s">
        <v>0</v>
      </c>
      <c r="G1781">
        <v>5.2610999999999999</v>
      </c>
      <c r="H1781" t="s">
        <v>0</v>
      </c>
      <c r="I1781">
        <v>11.1046</v>
      </c>
      <c r="J1781" t="s">
        <v>0</v>
      </c>
      <c r="K1781" t="s">
        <v>0</v>
      </c>
      <c r="L1781">
        <v>9.9375</v>
      </c>
      <c r="M1781">
        <v>16.258199999999999</v>
      </c>
      <c r="N1781">
        <v>16.055499999999999</v>
      </c>
      <c r="O1781" t="s">
        <v>0</v>
      </c>
      <c r="P1781" t="s">
        <v>0</v>
      </c>
      <c r="Q1781" t="s">
        <v>0</v>
      </c>
      <c r="R1781">
        <v>40.875</v>
      </c>
      <c r="S1781">
        <v>10.8125</v>
      </c>
      <c r="T1781">
        <v>4.9062999999999999</v>
      </c>
      <c r="U1781" t="s">
        <v>0</v>
      </c>
      <c r="V1781">
        <v>413.5188</v>
      </c>
      <c r="W1781">
        <v>16.862400000000001</v>
      </c>
      <c r="X1781" t="s">
        <v>0</v>
      </c>
      <c r="Y1781">
        <v>7.375</v>
      </c>
      <c r="Z1781" t="s">
        <v>0</v>
      </c>
      <c r="AA1781">
        <v>7.8125</v>
      </c>
      <c r="AB1781" t="s">
        <v>0</v>
      </c>
      <c r="AC1781">
        <v>5.25</v>
      </c>
      <c r="AD1781">
        <v>27.0625</v>
      </c>
      <c r="AE1781" t="s">
        <v>0</v>
      </c>
      <c r="AF1781" t="s">
        <v>0</v>
      </c>
      <c r="AG1781" t="s">
        <v>0</v>
      </c>
      <c r="AH1781" t="s">
        <v>0</v>
      </c>
      <c r="AI1781">
        <v>8.9375</v>
      </c>
      <c r="AJ1781" t="s">
        <v>0</v>
      </c>
      <c r="AK1781" t="s">
        <v>0</v>
      </c>
      <c r="AL1781" t="s">
        <v>0</v>
      </c>
      <c r="AM1781" t="s">
        <v>0</v>
      </c>
      <c r="AN1781" t="s">
        <v>0</v>
      </c>
      <c r="AO1781" t="s">
        <v>0</v>
      </c>
      <c r="AP1781" t="s">
        <v>0</v>
      </c>
      <c r="AQ1781" t="s">
        <v>0</v>
      </c>
      <c r="AR1781">
        <v>25</v>
      </c>
      <c r="AS1781">
        <v>2.9443999999999999</v>
      </c>
      <c r="AT1781">
        <v>14.5022</v>
      </c>
      <c r="AU1781">
        <v>27.619599999999998</v>
      </c>
      <c r="AV1781" t="s">
        <v>0</v>
      </c>
      <c r="AW1781" t="s">
        <v>0</v>
      </c>
      <c r="AX1781" t="s">
        <v>0</v>
      </c>
      <c r="AY1781" t="s">
        <v>0</v>
      </c>
      <c r="AZ1781">
        <v>22.875</v>
      </c>
      <c r="BA1781" t="s">
        <v>0</v>
      </c>
      <c r="BB1781">
        <v>29.132000000000001</v>
      </c>
      <c r="BC1781" t="s">
        <v>0</v>
      </c>
      <c r="BD1781">
        <v>33.25</v>
      </c>
      <c r="BE1781" t="s">
        <v>0</v>
      </c>
      <c r="BF1781">
        <v>13.494999999999999</v>
      </c>
      <c r="BG1781">
        <v>25.625</v>
      </c>
      <c r="BH1781">
        <v>46.813000000000002</v>
      </c>
      <c r="BI1781">
        <v>22.6875</v>
      </c>
      <c r="BJ1781">
        <v>10.713200000000001</v>
      </c>
      <c r="BK1781">
        <v>1.9167000000000001</v>
      </c>
      <c r="BL1781">
        <v>21.437999999999999</v>
      </c>
      <c r="BM1781">
        <v>7.7361000000000004</v>
      </c>
      <c r="BN1781">
        <v>4.5732999999999997</v>
      </c>
      <c r="BO1781" t="s">
        <v>0</v>
      </c>
      <c r="BP1781">
        <v>16.761199999999999</v>
      </c>
      <c r="BQ1781" t="s">
        <v>0</v>
      </c>
      <c r="BR1781">
        <v>35</v>
      </c>
      <c r="BS1781" t="s">
        <v>0</v>
      </c>
      <c r="BT1781">
        <v>1.5</v>
      </c>
      <c r="BU1781">
        <v>24.567699999999999</v>
      </c>
      <c r="BV1781" t="s">
        <v>0</v>
      </c>
      <c r="BW1781">
        <v>21.56</v>
      </c>
      <c r="BX1781">
        <v>13.4375</v>
      </c>
      <c r="BY1781">
        <v>4.7812999999999999</v>
      </c>
      <c r="BZ1781" t="s">
        <v>0</v>
      </c>
      <c r="CA1781">
        <v>121.2058</v>
      </c>
      <c r="CB1781">
        <v>19.161899999999999</v>
      </c>
      <c r="CC1781">
        <v>17.1799</v>
      </c>
      <c r="CD1781">
        <v>17.3125</v>
      </c>
      <c r="CE1781">
        <v>17.792000000000002</v>
      </c>
      <c r="CF1781" t="s">
        <v>0</v>
      </c>
      <c r="CG1781" t="s">
        <v>0</v>
      </c>
      <c r="CH1781" t="s">
        <v>0</v>
      </c>
      <c r="CI1781">
        <v>15.1875</v>
      </c>
      <c r="CJ1781">
        <v>17.875</v>
      </c>
      <c r="CK1781" t="s">
        <v>0</v>
      </c>
      <c r="CL1781" t="s">
        <v>0</v>
      </c>
      <c r="CM1781" t="s">
        <v>0</v>
      </c>
      <c r="CN1781" t="s">
        <v>0</v>
      </c>
      <c r="CO1781" t="s">
        <v>0</v>
      </c>
      <c r="CP1781">
        <v>1.7604</v>
      </c>
      <c r="CQ1781" t="s">
        <v>0</v>
      </c>
      <c r="CR1781" t="s">
        <v>0</v>
      </c>
      <c r="CS1781">
        <v>14.041700000000001</v>
      </c>
      <c r="CT1781" t="s">
        <v>0</v>
      </c>
      <c r="CU1781">
        <v>11.140599999999999</v>
      </c>
      <c r="CV1781">
        <v>25.687999999999999</v>
      </c>
      <c r="CW1781">
        <v>35.083300000000001</v>
      </c>
      <c r="CX1781" t="s">
        <v>0</v>
      </c>
      <c r="CY1781" t="s">
        <v>0</v>
      </c>
      <c r="CZ1781" t="s">
        <v>0</v>
      </c>
      <c r="DA1781">
        <v>10.343999999999999</v>
      </c>
      <c r="DB1781">
        <v>31.25</v>
      </c>
      <c r="DC1781" t="s">
        <v>0</v>
      </c>
      <c r="DD1781">
        <v>18.483699999999999</v>
      </c>
      <c r="DE1781">
        <v>10.958299999999999</v>
      </c>
      <c r="DF1781">
        <v>1.3021</v>
      </c>
      <c r="DG1781">
        <v>7.25</v>
      </c>
      <c r="DH1781">
        <v>15.818099999999999</v>
      </c>
      <c r="DI1781" t="s">
        <v>0</v>
      </c>
      <c r="DJ1781" t="s">
        <v>0</v>
      </c>
      <c r="DK1781">
        <v>38.9407</v>
      </c>
      <c r="DL1781" t="s">
        <v>0</v>
      </c>
      <c r="DM1781" t="s">
        <v>0</v>
      </c>
      <c r="DN1781" t="s">
        <v>0</v>
      </c>
      <c r="DO1781" t="s">
        <v>0</v>
      </c>
      <c r="DP1781">
        <v>7.2708000000000004</v>
      </c>
      <c r="DQ1781" t="s">
        <v>0</v>
      </c>
      <c r="DR1781">
        <v>14.3889</v>
      </c>
      <c r="DS1781" t="s">
        <v>0</v>
      </c>
      <c r="DT1781" t="s">
        <v>0</v>
      </c>
      <c r="DU1781" t="s">
        <v>0</v>
      </c>
      <c r="DV1781">
        <v>9.125</v>
      </c>
      <c r="DW1781">
        <v>33</v>
      </c>
      <c r="DX1781" t="s">
        <v>0</v>
      </c>
      <c r="DY1781">
        <v>18.8125</v>
      </c>
      <c r="DZ1781" t="s">
        <v>0</v>
      </c>
      <c r="EA1781">
        <v>37.111499999999999</v>
      </c>
      <c r="EB1781">
        <v>20.8125</v>
      </c>
      <c r="EC1781" t="s">
        <v>0</v>
      </c>
      <c r="ED1781" t="s">
        <v>0</v>
      </c>
      <c r="EE1781" t="s">
        <v>0</v>
      </c>
      <c r="EF1781">
        <v>2.4794999999999998</v>
      </c>
      <c r="EG1781">
        <v>3.8725000000000001</v>
      </c>
      <c r="EH1781">
        <v>21.8308</v>
      </c>
      <c r="EI1781" t="s">
        <v>0</v>
      </c>
      <c r="EJ1781" t="s">
        <v>0</v>
      </c>
      <c r="EK1781" t="s">
        <v>0</v>
      </c>
      <c r="EL1781" t="s">
        <v>0</v>
      </c>
      <c r="EM1781" t="s">
        <v>0</v>
      </c>
      <c r="EN1781">
        <v>17.1999</v>
      </c>
      <c r="EO1781" t="s">
        <v>0</v>
      </c>
      <c r="EP1781">
        <v>17.0625</v>
      </c>
      <c r="EQ1781">
        <v>5.2233000000000001</v>
      </c>
      <c r="ER1781">
        <v>28.5</v>
      </c>
      <c r="ES1781">
        <v>41.372900000000001</v>
      </c>
      <c r="ET1781">
        <v>8.375</v>
      </c>
      <c r="EU1781" t="s">
        <v>0</v>
      </c>
      <c r="EV1781" t="s">
        <v>0</v>
      </c>
      <c r="EW1781" t="s">
        <v>0</v>
      </c>
      <c r="EX1781" t="s">
        <v>0</v>
      </c>
      <c r="EY1781">
        <v>8.8437999999999999</v>
      </c>
      <c r="EZ1781">
        <v>28.625</v>
      </c>
      <c r="FA1781">
        <v>15.356</v>
      </c>
      <c r="FB1781">
        <v>19.25</v>
      </c>
      <c r="FC1781">
        <v>11.125</v>
      </c>
      <c r="FD1781">
        <v>26.1875</v>
      </c>
      <c r="FE1781">
        <v>22.156300000000002</v>
      </c>
      <c r="FF1781">
        <v>6.0937999999999999</v>
      </c>
      <c r="FG1781" t="s">
        <v>0</v>
      </c>
      <c r="FH1781">
        <v>18.5625</v>
      </c>
      <c r="FI1781">
        <v>10.5</v>
      </c>
      <c r="FJ1781">
        <v>25.5</v>
      </c>
      <c r="FK1781" t="s">
        <v>0</v>
      </c>
      <c r="FL1781">
        <v>13.015499999999999</v>
      </c>
      <c r="FM1781">
        <v>27.75</v>
      </c>
      <c r="FN1781">
        <v>30.125</v>
      </c>
      <c r="FO1781" t="s">
        <v>0</v>
      </c>
      <c r="FP1781">
        <v>12.125</v>
      </c>
      <c r="FQ1781" t="s">
        <v>0</v>
      </c>
      <c r="FR1781" t="s">
        <v>0</v>
      </c>
      <c r="FS1781" t="s">
        <v>0</v>
      </c>
      <c r="FT1781">
        <v>19.936900000000001</v>
      </c>
      <c r="FU1781" t="s">
        <v>0</v>
      </c>
      <c r="FV1781" t="s">
        <v>0</v>
      </c>
      <c r="FW1781" t="s">
        <v>0</v>
      </c>
      <c r="FX1781" t="s">
        <v>0</v>
      </c>
      <c r="FY1781">
        <v>15.875</v>
      </c>
      <c r="FZ1781">
        <v>19.6875</v>
      </c>
      <c r="GA1781" t="s">
        <v>0</v>
      </c>
      <c r="GB1781" t="s">
        <v>0</v>
      </c>
      <c r="GC1781" t="s">
        <v>0</v>
      </c>
      <c r="GD1781" t="s">
        <v>0</v>
      </c>
      <c r="GE1781" t="s">
        <v>0</v>
      </c>
      <c r="GF1781" t="s">
        <v>0</v>
      </c>
      <c r="GG1781" t="s">
        <v>0</v>
      </c>
      <c r="GH1781" t="s">
        <v>0</v>
      </c>
      <c r="GI1781">
        <v>8.2911000000000001</v>
      </c>
      <c r="GJ1781" t="s">
        <v>0</v>
      </c>
      <c r="GK1781" t="s">
        <v>0</v>
      </c>
      <c r="GL1781" t="s">
        <v>0</v>
      </c>
      <c r="GM1781">
        <v>23.25</v>
      </c>
      <c r="GN1781" t="s">
        <v>0</v>
      </c>
      <c r="GO1781" t="s">
        <v>0</v>
      </c>
      <c r="GP1781" t="s">
        <v>0</v>
      </c>
      <c r="GQ1781">
        <v>17.062999999999999</v>
      </c>
      <c r="GR1781">
        <v>15.219799999999999</v>
      </c>
      <c r="GS1781" t="s">
        <v>0</v>
      </c>
      <c r="GT1781">
        <v>14.2813</v>
      </c>
      <c r="GU1781">
        <v>9.0881000000000007</v>
      </c>
      <c r="GV1781">
        <v>10.57</v>
      </c>
      <c r="GW1781" t="s">
        <v>0</v>
      </c>
      <c r="GX1781" t="s">
        <v>0</v>
      </c>
      <c r="GY1781" t="s">
        <v>0</v>
      </c>
      <c r="GZ1781">
        <v>29.166699999999999</v>
      </c>
      <c r="HA1781" t="s">
        <v>0</v>
      </c>
      <c r="HB1781">
        <v>8.5556000000000001</v>
      </c>
      <c r="HC1781" t="s">
        <v>0</v>
      </c>
      <c r="HD1781" t="s">
        <v>0</v>
      </c>
      <c r="HE1781">
        <v>36.25</v>
      </c>
      <c r="HF1781">
        <v>14.3438</v>
      </c>
      <c r="HG1781">
        <v>17.166699999999999</v>
      </c>
      <c r="HH1781" t="s">
        <v>0</v>
      </c>
      <c r="HI1781" t="s">
        <v>0</v>
      </c>
      <c r="HJ1781" t="s">
        <v>0</v>
      </c>
      <c r="HK1781">
        <v>11.972</v>
      </c>
      <c r="HL1781">
        <v>18.375</v>
      </c>
      <c r="HM1781" t="s">
        <v>0</v>
      </c>
      <c r="HN1781">
        <v>31</v>
      </c>
      <c r="HO1781" t="s">
        <v>0</v>
      </c>
      <c r="HP1781" t="s">
        <v>0</v>
      </c>
      <c r="HQ1781">
        <v>11.2188</v>
      </c>
      <c r="HR1781" t="s">
        <v>0</v>
      </c>
      <c r="HS1781">
        <v>29.8096</v>
      </c>
      <c r="HT1781">
        <v>9.5869</v>
      </c>
      <c r="HU1781" t="s">
        <v>0</v>
      </c>
      <c r="HV1781">
        <v>8.0161999999999995</v>
      </c>
      <c r="HW1781">
        <v>6.2187999999999999</v>
      </c>
      <c r="HX1781">
        <v>2.9687999999999999</v>
      </c>
      <c r="HY1781" t="s">
        <v>0</v>
      </c>
      <c r="HZ1781">
        <v>13.460699999999999</v>
      </c>
      <c r="IA1781">
        <v>23.8125</v>
      </c>
      <c r="IB1781">
        <v>18.5</v>
      </c>
      <c r="IC1781">
        <v>31.781300000000002</v>
      </c>
      <c r="ID1781" t="s">
        <v>0</v>
      </c>
      <c r="IE1781" t="s">
        <v>0</v>
      </c>
      <c r="IF1781">
        <v>10.962999999999999</v>
      </c>
      <c r="IG1781">
        <v>41.5</v>
      </c>
      <c r="IH1781" t="s">
        <v>0</v>
      </c>
      <c r="II1781" t="s">
        <v>0</v>
      </c>
      <c r="IJ1781" t="s">
        <v>0</v>
      </c>
      <c r="IK1781" t="s">
        <v>0</v>
      </c>
      <c r="IL1781" t="s">
        <v>0</v>
      </c>
      <c r="IM1781">
        <v>42.514899999999997</v>
      </c>
      <c r="IN1781">
        <v>15.625</v>
      </c>
      <c r="IO1781" t="s">
        <v>0</v>
      </c>
      <c r="IP1781" t="s">
        <v>0</v>
      </c>
      <c r="IQ1781" t="s">
        <v>0</v>
      </c>
      <c r="IR1781" t="s">
        <v>0</v>
      </c>
      <c r="IS1781" t="s">
        <v>0</v>
      </c>
      <c r="IT1781" t="s">
        <v>0</v>
      </c>
      <c r="IU1781">
        <v>17.625</v>
      </c>
      <c r="IV1781">
        <v>7.35</v>
      </c>
      <c r="IW1781">
        <v>5.5937999999999999</v>
      </c>
      <c r="IX1781" t="s">
        <v>0</v>
      </c>
      <c r="IY1781">
        <v>8.8241999999999994</v>
      </c>
      <c r="IZ1781" t="s">
        <v>0</v>
      </c>
      <c r="JA1781">
        <v>23.8125</v>
      </c>
      <c r="JB1781" t="s">
        <v>0</v>
      </c>
      <c r="JC1781">
        <v>27.666699999999999</v>
      </c>
      <c r="JD1781" t="s">
        <v>0</v>
      </c>
      <c r="JE1781">
        <v>32.25</v>
      </c>
      <c r="JF1781">
        <v>22.375</v>
      </c>
      <c r="JG1781" t="s">
        <v>0</v>
      </c>
      <c r="JH1781" t="s">
        <v>0</v>
      </c>
      <c r="JI1781">
        <v>9.7917000000000005</v>
      </c>
      <c r="JJ1781" t="s">
        <v>0</v>
      </c>
      <c r="JK1781">
        <v>42.285899999999998</v>
      </c>
      <c r="JL1781" t="s">
        <v>0</v>
      </c>
      <c r="JM1781" t="s">
        <v>0</v>
      </c>
      <c r="JN1781">
        <v>24.8125</v>
      </c>
      <c r="JO1781">
        <v>5.5781000000000001</v>
      </c>
      <c r="JP1781">
        <v>9.3437999999999999</v>
      </c>
      <c r="JQ1781">
        <v>1.0165</v>
      </c>
      <c r="JR1781">
        <v>13.625</v>
      </c>
      <c r="JS1781">
        <v>8.6325000000000003</v>
      </c>
      <c r="JT1781" t="s">
        <v>0</v>
      </c>
      <c r="JU1781">
        <v>15</v>
      </c>
      <c r="JV1781">
        <v>3.8955000000000002</v>
      </c>
      <c r="JW1781">
        <v>8.75</v>
      </c>
      <c r="JX1781">
        <v>12.7919</v>
      </c>
      <c r="JY1781">
        <v>22.4375</v>
      </c>
      <c r="JZ1781" t="s">
        <v>0</v>
      </c>
      <c r="KA1781">
        <v>34.0625</v>
      </c>
      <c r="KB1781">
        <v>44.188000000000002</v>
      </c>
      <c r="KC1781">
        <v>23.8125</v>
      </c>
      <c r="KD1781">
        <v>14.25</v>
      </c>
      <c r="KE1781">
        <v>4.9375</v>
      </c>
      <c r="KF1781" t="s">
        <v>0</v>
      </c>
      <c r="KG1781">
        <v>4.3209999999999997</v>
      </c>
      <c r="KH1781" t="s">
        <v>0</v>
      </c>
      <c r="KI1781" t="s">
        <v>0</v>
      </c>
      <c r="KJ1781" t="s">
        <v>0</v>
      </c>
      <c r="KK1781" t="s">
        <v>0</v>
      </c>
      <c r="KL1781">
        <v>17.125</v>
      </c>
      <c r="KM1781" t="s">
        <v>0</v>
      </c>
      <c r="KN1781">
        <v>25.375</v>
      </c>
      <c r="KO1781" t="s">
        <v>0</v>
      </c>
      <c r="KP1781">
        <v>13.6777</v>
      </c>
      <c r="KQ1781">
        <v>22</v>
      </c>
      <c r="KR1781" t="s">
        <v>0</v>
      </c>
      <c r="KS1781">
        <v>24.875</v>
      </c>
      <c r="KT1781" t="s">
        <v>0</v>
      </c>
      <c r="KU1781" t="s">
        <v>0</v>
      </c>
      <c r="KV1781">
        <v>15.9688</v>
      </c>
      <c r="KW1781" t="s">
        <v>0</v>
      </c>
      <c r="KX1781">
        <v>10.25</v>
      </c>
      <c r="KY1781" t="s">
        <v>0</v>
      </c>
      <c r="KZ1781" t="s">
        <v>0</v>
      </c>
      <c r="LA1781" t="s">
        <v>0</v>
      </c>
      <c r="LB1781">
        <v>25.125</v>
      </c>
      <c r="LC1781">
        <v>16.791699999999999</v>
      </c>
      <c r="LD1781">
        <v>37.625</v>
      </c>
      <c r="LE1781" t="s">
        <v>0</v>
      </c>
      <c r="LF1781">
        <v>7.1752000000000002</v>
      </c>
      <c r="LG1781" t="s">
        <v>0</v>
      </c>
      <c r="LH1781" t="s">
        <v>0</v>
      </c>
      <c r="LI1781">
        <v>34.486499999999999</v>
      </c>
      <c r="LJ1781">
        <v>6.9432999999999998</v>
      </c>
      <c r="LK1781">
        <v>11.907</v>
      </c>
      <c r="LL1781" t="s">
        <v>0</v>
      </c>
      <c r="LM1781" t="s">
        <v>0</v>
      </c>
      <c r="LN1781">
        <v>56.816899999999997</v>
      </c>
      <c r="LO1781" t="s">
        <v>0</v>
      </c>
      <c r="LP1781" t="s">
        <v>0</v>
      </c>
      <c r="LQ1781">
        <v>13.5625</v>
      </c>
      <c r="LR1781" t="s">
        <v>0</v>
      </c>
      <c r="LS1781">
        <v>6.6111000000000004</v>
      </c>
      <c r="LT1781">
        <v>10.75</v>
      </c>
      <c r="LU1781" t="s">
        <v>0</v>
      </c>
      <c r="LV1781" t="s">
        <v>0</v>
      </c>
      <c r="LW1781">
        <v>22.6875</v>
      </c>
      <c r="LX1781">
        <v>47.25</v>
      </c>
      <c r="LY1781" t="s">
        <v>0</v>
      </c>
      <c r="LZ1781">
        <v>7.3433999999999999</v>
      </c>
      <c r="MA1781">
        <v>7.7812999999999999</v>
      </c>
      <c r="MB1781" t="s">
        <v>0</v>
      </c>
      <c r="MC1781" t="s">
        <v>0</v>
      </c>
      <c r="MD1781">
        <v>35.549999999999997</v>
      </c>
      <c r="ME1781" t="s">
        <v>0</v>
      </c>
      <c r="MF1781" t="s">
        <v>0</v>
      </c>
      <c r="MG1781" t="s">
        <v>0</v>
      </c>
      <c r="MH1781">
        <v>30.416699999999999</v>
      </c>
      <c r="MI1781" t="s">
        <v>0</v>
      </c>
      <c r="MJ1781" t="s">
        <v>0</v>
      </c>
      <c r="MK1781">
        <v>11.9688</v>
      </c>
      <c r="ML1781" t="s">
        <v>0</v>
      </c>
      <c r="MM1781" t="s">
        <v>0</v>
      </c>
      <c r="MN1781">
        <v>28.625</v>
      </c>
      <c r="MO1781" t="s">
        <v>0</v>
      </c>
      <c r="MP1781" t="s">
        <v>0</v>
      </c>
      <c r="MQ1781">
        <v>11.4375</v>
      </c>
      <c r="MR1781" t="s">
        <v>0</v>
      </c>
      <c r="MS1781">
        <v>5.9367000000000001</v>
      </c>
      <c r="MT1781">
        <v>11.9688</v>
      </c>
      <c r="MU1781" t="s">
        <v>0</v>
      </c>
      <c r="MV1781" t="s">
        <v>0</v>
      </c>
      <c r="MW1781">
        <v>11.5709</v>
      </c>
      <c r="MX1781" t="s">
        <v>0</v>
      </c>
      <c r="MY1781" t="s">
        <v>0</v>
      </c>
      <c r="MZ1781" t="s">
        <v>0</v>
      </c>
      <c r="NA1781" t="s">
        <v>0</v>
      </c>
      <c r="NB1781">
        <v>15.817600000000001</v>
      </c>
      <c r="NC1781">
        <v>13.3125</v>
      </c>
      <c r="ND1781">
        <v>27.491</v>
      </c>
      <c r="NE1781">
        <v>13.208299999999999</v>
      </c>
      <c r="NF1781" t="s">
        <v>0</v>
      </c>
      <c r="NG1781">
        <v>23.8125</v>
      </c>
      <c r="NH1781">
        <v>5.4166999999999996</v>
      </c>
      <c r="NI1781">
        <v>16.666699999999999</v>
      </c>
      <c r="NJ1781">
        <v>3.25</v>
      </c>
      <c r="NK1781" t="s">
        <v>0</v>
      </c>
      <c r="NL1781">
        <v>8.8125</v>
      </c>
      <c r="NM1781" t="s">
        <v>0</v>
      </c>
      <c r="NN1781" t="s">
        <v>0</v>
      </c>
      <c r="NO1781">
        <v>35.5</v>
      </c>
      <c r="NP1781">
        <v>8.6877999999999993</v>
      </c>
      <c r="NQ1781">
        <v>30.75</v>
      </c>
      <c r="NR1781">
        <v>28.5</v>
      </c>
      <c r="NS1781">
        <v>10.439299999999999</v>
      </c>
      <c r="NT1781" t="s">
        <v>0</v>
      </c>
      <c r="NU1781" t="s">
        <v>0</v>
      </c>
      <c r="NV1781">
        <v>22.875</v>
      </c>
      <c r="NW1781">
        <v>20.625</v>
      </c>
      <c r="NX1781">
        <v>11.125</v>
      </c>
      <c r="NY1781" t="s">
        <v>0</v>
      </c>
      <c r="NZ1781" t="s">
        <v>0</v>
      </c>
      <c r="OA1781" t="s">
        <v>0</v>
      </c>
      <c r="OB1781" t="s">
        <v>0</v>
      </c>
      <c r="OC1781" t="s">
        <v>0</v>
      </c>
      <c r="OD1781">
        <v>13.125</v>
      </c>
      <c r="OE1781">
        <v>24.875</v>
      </c>
      <c r="OF1781">
        <v>21.75</v>
      </c>
      <c r="OG1781" t="s">
        <v>0</v>
      </c>
      <c r="OH1781" t="s">
        <v>0</v>
      </c>
      <c r="OI1781">
        <v>13.541700000000001</v>
      </c>
      <c r="OJ1781">
        <v>4.8395000000000001</v>
      </c>
      <c r="OK1781" t="s">
        <v>0</v>
      </c>
      <c r="OL1781" t="s">
        <v>0</v>
      </c>
      <c r="OM1781" t="s">
        <v>0</v>
      </c>
      <c r="ON1781">
        <v>1.6461000000000001</v>
      </c>
      <c r="OO1781" t="s">
        <v>0</v>
      </c>
      <c r="OP1781" t="s">
        <v>0</v>
      </c>
      <c r="OQ1781" t="s">
        <v>0</v>
      </c>
      <c r="OR1781">
        <v>48</v>
      </c>
      <c r="OS1781" t="s">
        <v>0</v>
      </c>
      <c r="OT1781" t="s">
        <v>0</v>
      </c>
      <c r="OU1781">
        <v>3.5926</v>
      </c>
      <c r="OV1781" t="s">
        <v>0</v>
      </c>
      <c r="OW1781">
        <v>25.25</v>
      </c>
      <c r="OX1781" t="s">
        <v>0</v>
      </c>
      <c r="OY1781">
        <v>17.457999999999998</v>
      </c>
      <c r="OZ1781">
        <v>22.261099999999999</v>
      </c>
      <c r="PA1781" t="s">
        <v>0</v>
      </c>
      <c r="PB1781">
        <v>32.375</v>
      </c>
      <c r="PC1781" t="s">
        <v>0</v>
      </c>
      <c r="PD1781">
        <v>13.3987</v>
      </c>
      <c r="PE1781">
        <v>24.016999999999999</v>
      </c>
      <c r="PF1781">
        <v>11.688000000000001</v>
      </c>
      <c r="PG1781" t="s">
        <v>0</v>
      </c>
      <c r="PH1781" t="s">
        <v>0</v>
      </c>
      <c r="PI1781">
        <v>14.9688</v>
      </c>
      <c r="PJ1781" t="s">
        <v>0</v>
      </c>
      <c r="PK1781" t="s">
        <v>0</v>
      </c>
      <c r="PL1781">
        <v>27.5</v>
      </c>
      <c r="PM1781" t="s">
        <v>0</v>
      </c>
      <c r="PN1781" t="s">
        <v>0</v>
      </c>
      <c r="PO1781" t="s">
        <v>0</v>
      </c>
      <c r="PP1781">
        <v>8.4062999999999999</v>
      </c>
      <c r="PQ1781">
        <v>24.625</v>
      </c>
      <c r="PR1781" t="s">
        <v>0</v>
      </c>
      <c r="PS1781" t="s">
        <v>0</v>
      </c>
      <c r="PT1781" t="s">
        <v>0</v>
      </c>
      <c r="PU1781">
        <v>17.125</v>
      </c>
      <c r="PV1781">
        <v>24.562999999999999</v>
      </c>
      <c r="PW1781">
        <v>8.25</v>
      </c>
      <c r="PX1781">
        <v>8.9687999999999999</v>
      </c>
      <c r="PY1781">
        <v>1.2852000000000001</v>
      </c>
      <c r="PZ1781">
        <v>31.806999999999999</v>
      </c>
      <c r="QA1781" t="s">
        <v>0</v>
      </c>
      <c r="QB1781" t="s">
        <v>0</v>
      </c>
      <c r="QC1781" t="s">
        <v>0</v>
      </c>
      <c r="QD1781">
        <v>27.375</v>
      </c>
      <c r="QE1781" t="s">
        <v>0</v>
      </c>
      <c r="QF1781" t="s">
        <v>0</v>
      </c>
      <c r="QG1781" t="s">
        <v>0</v>
      </c>
      <c r="QH1781" t="s">
        <v>0</v>
      </c>
      <c r="QI1781">
        <v>6.1718999999999999</v>
      </c>
      <c r="QJ1781">
        <v>22</v>
      </c>
      <c r="QK1781" t="s">
        <v>0</v>
      </c>
      <c r="QL1781" t="s">
        <v>0</v>
      </c>
      <c r="QM1781" t="s">
        <v>0</v>
      </c>
      <c r="QN1781">
        <v>12.9534</v>
      </c>
      <c r="QO1781">
        <v>6.4375</v>
      </c>
      <c r="QP1781" t="s">
        <v>0</v>
      </c>
      <c r="QQ1781">
        <v>4.5309999999999997</v>
      </c>
      <c r="QR1781">
        <v>31.625</v>
      </c>
      <c r="QS1781">
        <v>13.8438</v>
      </c>
      <c r="QT1781" t="s">
        <v>0</v>
      </c>
      <c r="QU1781" t="s">
        <v>0</v>
      </c>
      <c r="QV1781">
        <v>9.5454000000000008</v>
      </c>
      <c r="QW1781">
        <v>15.875</v>
      </c>
      <c r="QX1781" t="s">
        <v>0</v>
      </c>
      <c r="QY1781">
        <v>4.5472999999999999</v>
      </c>
      <c r="QZ1781">
        <v>7.5740999999999996</v>
      </c>
      <c r="RA1781" t="s">
        <v>0</v>
      </c>
      <c r="RB1781" t="s">
        <v>0</v>
      </c>
      <c r="RC1781">
        <v>20.957999999999998</v>
      </c>
      <c r="RD1781">
        <v>14.732099999999999</v>
      </c>
      <c r="RE1781" t="s">
        <v>0</v>
      </c>
      <c r="RF1781" t="s">
        <v>0</v>
      </c>
      <c r="RG1781" t="s">
        <v>0</v>
      </c>
      <c r="RH1781">
        <v>16.471499999999999</v>
      </c>
      <c r="RI1781">
        <v>27.058399999999999</v>
      </c>
      <c r="RJ1781">
        <v>5.4375</v>
      </c>
      <c r="RK1781">
        <v>7.5</v>
      </c>
      <c r="RL1781">
        <v>9.1875</v>
      </c>
      <c r="RM1781">
        <v>24.375</v>
      </c>
      <c r="RN1781">
        <v>13.3125</v>
      </c>
      <c r="RO1781">
        <v>23.875</v>
      </c>
      <c r="RP1781">
        <v>10.5938</v>
      </c>
      <c r="RQ1781">
        <v>47.375</v>
      </c>
      <c r="RR1781" t="s">
        <v>0</v>
      </c>
      <c r="RS1781">
        <v>31.625</v>
      </c>
      <c r="RT1781">
        <v>12.993399999999999</v>
      </c>
      <c r="RU1781">
        <v>13.375</v>
      </c>
      <c r="RV1781" t="s">
        <v>0</v>
      </c>
      <c r="RW1781" t="s">
        <v>0</v>
      </c>
      <c r="RX1781" t="s">
        <v>0</v>
      </c>
      <c r="RY1781">
        <v>18.723800000000001</v>
      </c>
      <c r="RZ1781" t="s">
        <v>0</v>
      </c>
      <c r="SA1781" t="s">
        <v>0</v>
      </c>
      <c r="SB1781">
        <v>23.125</v>
      </c>
      <c r="SC1781" t="s">
        <v>0</v>
      </c>
      <c r="SD1781">
        <v>22.0625</v>
      </c>
      <c r="SE1781" t="s">
        <v>0</v>
      </c>
      <c r="SF1781">
        <v>61.089599999999997</v>
      </c>
      <c r="SG1781" t="s">
        <v>0</v>
      </c>
      <c r="SH1781" t="s">
        <v>0</v>
      </c>
      <c r="SI1781" t="s">
        <v>0</v>
      </c>
      <c r="SJ1781" t="s">
        <v>0</v>
      </c>
      <c r="SK1781" t="s">
        <v>0</v>
      </c>
      <c r="SL1781" t="s">
        <v>0</v>
      </c>
      <c r="SM1781" t="s">
        <v>0</v>
      </c>
    </row>
    <row r="1782" spans="1:507" x14ac:dyDescent="0.3">
      <c r="A1782" s="1">
        <v>35367</v>
      </c>
      <c r="B1782" t="s">
        <v>0</v>
      </c>
      <c r="C1782" t="s">
        <v>0</v>
      </c>
      <c r="D1782" t="s">
        <v>0</v>
      </c>
      <c r="E1782" t="s">
        <v>0</v>
      </c>
      <c r="F1782" t="s">
        <v>0</v>
      </c>
      <c r="G1782">
        <v>5.1398000000000001</v>
      </c>
      <c r="H1782" t="s">
        <v>0</v>
      </c>
      <c r="I1782">
        <v>11.3283</v>
      </c>
      <c r="J1782" t="s">
        <v>0</v>
      </c>
      <c r="K1782" t="s">
        <v>0</v>
      </c>
      <c r="L1782">
        <v>9.375</v>
      </c>
      <c r="M1782">
        <v>16.747900000000001</v>
      </c>
      <c r="N1782">
        <v>16.154</v>
      </c>
      <c r="O1782" t="s">
        <v>0</v>
      </c>
      <c r="P1782" t="s">
        <v>0</v>
      </c>
      <c r="Q1782" t="s">
        <v>0</v>
      </c>
      <c r="R1782">
        <v>41.375</v>
      </c>
      <c r="S1782">
        <v>10.8438</v>
      </c>
      <c r="T1782">
        <v>4.9687999999999999</v>
      </c>
      <c r="U1782" t="s">
        <v>0</v>
      </c>
      <c r="V1782">
        <v>426.92219999999998</v>
      </c>
      <c r="W1782">
        <v>17.228999999999999</v>
      </c>
      <c r="X1782" t="s">
        <v>0</v>
      </c>
      <c r="Y1782">
        <v>7.3437999999999999</v>
      </c>
      <c r="Z1782" t="s">
        <v>0</v>
      </c>
      <c r="AA1782">
        <v>8</v>
      </c>
      <c r="AB1782" t="s">
        <v>0</v>
      </c>
      <c r="AC1782">
        <v>5.25</v>
      </c>
      <c r="AD1782">
        <v>27.875</v>
      </c>
      <c r="AE1782" t="s">
        <v>0</v>
      </c>
      <c r="AF1782" t="s">
        <v>0</v>
      </c>
      <c r="AG1782" t="s">
        <v>0</v>
      </c>
      <c r="AH1782" t="s">
        <v>0</v>
      </c>
      <c r="AI1782">
        <v>8.9375</v>
      </c>
      <c r="AJ1782" t="s">
        <v>0</v>
      </c>
      <c r="AK1782" t="s">
        <v>0</v>
      </c>
      <c r="AL1782" t="s">
        <v>0</v>
      </c>
      <c r="AM1782" t="s">
        <v>0</v>
      </c>
      <c r="AN1782" t="s">
        <v>0</v>
      </c>
      <c r="AO1782" t="s">
        <v>0</v>
      </c>
      <c r="AP1782" t="s">
        <v>0</v>
      </c>
      <c r="AQ1782" t="s">
        <v>0</v>
      </c>
      <c r="AR1782">
        <v>24.888999999999999</v>
      </c>
      <c r="AS1782">
        <v>2.9167000000000001</v>
      </c>
      <c r="AT1782">
        <v>14.6104</v>
      </c>
      <c r="AU1782">
        <v>27.504000000000001</v>
      </c>
      <c r="AV1782" t="s">
        <v>0</v>
      </c>
      <c r="AW1782" t="s">
        <v>0</v>
      </c>
      <c r="AX1782" t="s">
        <v>0</v>
      </c>
      <c r="AY1782" t="s">
        <v>0</v>
      </c>
      <c r="AZ1782">
        <v>23.25</v>
      </c>
      <c r="BA1782" t="s">
        <v>0</v>
      </c>
      <c r="BB1782">
        <v>29.012</v>
      </c>
      <c r="BC1782" t="s">
        <v>0</v>
      </c>
      <c r="BD1782">
        <v>32.25</v>
      </c>
      <c r="BE1782" t="s">
        <v>0</v>
      </c>
      <c r="BF1782">
        <v>13.3126</v>
      </c>
      <c r="BG1782">
        <v>25.375</v>
      </c>
      <c r="BH1782">
        <v>46.75</v>
      </c>
      <c r="BI1782">
        <v>23.093800000000002</v>
      </c>
      <c r="BJ1782">
        <v>10.713200000000001</v>
      </c>
      <c r="BK1782">
        <v>1.8056000000000001</v>
      </c>
      <c r="BL1782">
        <v>21.687999999999999</v>
      </c>
      <c r="BM1782">
        <v>7.7778</v>
      </c>
      <c r="BN1782">
        <v>4.5867000000000004</v>
      </c>
      <c r="BO1782" t="s">
        <v>0</v>
      </c>
      <c r="BP1782">
        <v>17.4237</v>
      </c>
      <c r="BQ1782" t="s">
        <v>0</v>
      </c>
      <c r="BR1782">
        <v>35.5</v>
      </c>
      <c r="BS1782" t="s">
        <v>0</v>
      </c>
      <c r="BT1782">
        <v>1.5078</v>
      </c>
      <c r="BU1782">
        <v>25.192299999999999</v>
      </c>
      <c r="BV1782" t="s">
        <v>0</v>
      </c>
      <c r="BW1782">
        <v>21.62</v>
      </c>
      <c r="BX1782">
        <v>13.4063</v>
      </c>
      <c r="BY1782">
        <v>4.7343999999999999</v>
      </c>
      <c r="BZ1782" t="s">
        <v>0</v>
      </c>
      <c r="CA1782">
        <v>126.14700000000001</v>
      </c>
      <c r="CB1782">
        <v>19.599599999999999</v>
      </c>
      <c r="CC1782">
        <v>16.807600000000001</v>
      </c>
      <c r="CD1782">
        <v>17.25</v>
      </c>
      <c r="CE1782">
        <v>17.875</v>
      </c>
      <c r="CF1782" t="s">
        <v>0</v>
      </c>
      <c r="CG1782" t="s">
        <v>0</v>
      </c>
      <c r="CH1782" t="s">
        <v>0</v>
      </c>
      <c r="CI1782">
        <v>15.0625</v>
      </c>
      <c r="CJ1782">
        <v>17.25</v>
      </c>
      <c r="CK1782" t="s">
        <v>0</v>
      </c>
      <c r="CL1782" t="s">
        <v>0</v>
      </c>
      <c r="CM1782" t="s">
        <v>0</v>
      </c>
      <c r="CN1782" t="s">
        <v>0</v>
      </c>
      <c r="CO1782" t="s">
        <v>0</v>
      </c>
      <c r="CP1782">
        <v>1.7917000000000001</v>
      </c>
      <c r="CQ1782" t="s">
        <v>0</v>
      </c>
      <c r="CR1782" t="s">
        <v>0</v>
      </c>
      <c r="CS1782">
        <v>14.1389</v>
      </c>
      <c r="CT1782" t="s">
        <v>0</v>
      </c>
      <c r="CU1782">
        <v>11.296900000000001</v>
      </c>
      <c r="CV1782">
        <v>26.375</v>
      </c>
      <c r="CW1782">
        <v>35.166699999999999</v>
      </c>
      <c r="CX1782" t="s">
        <v>0</v>
      </c>
      <c r="CY1782" t="s">
        <v>0</v>
      </c>
      <c r="CZ1782" t="s">
        <v>0</v>
      </c>
      <c r="DA1782">
        <v>10.406000000000001</v>
      </c>
      <c r="DB1782">
        <v>31.75</v>
      </c>
      <c r="DC1782" t="s">
        <v>0</v>
      </c>
      <c r="DD1782">
        <v>18.788399999999999</v>
      </c>
      <c r="DE1782">
        <v>10.791700000000001</v>
      </c>
      <c r="DF1782">
        <v>1.2812999999999999</v>
      </c>
      <c r="DG1782">
        <v>7.4375</v>
      </c>
      <c r="DH1782">
        <v>15.8658</v>
      </c>
      <c r="DI1782" t="s">
        <v>0</v>
      </c>
      <c r="DJ1782" t="s">
        <v>0</v>
      </c>
      <c r="DK1782">
        <v>39.838000000000001</v>
      </c>
      <c r="DL1782" t="s">
        <v>0</v>
      </c>
      <c r="DM1782" t="s">
        <v>0</v>
      </c>
      <c r="DN1782" t="s">
        <v>0</v>
      </c>
      <c r="DO1782" t="s">
        <v>0</v>
      </c>
      <c r="DP1782">
        <v>7.2083000000000004</v>
      </c>
      <c r="DQ1782" t="s">
        <v>0</v>
      </c>
      <c r="DR1782">
        <v>14.4444</v>
      </c>
      <c r="DS1782" t="s">
        <v>0</v>
      </c>
      <c r="DT1782" t="s">
        <v>0</v>
      </c>
      <c r="DU1782" t="s">
        <v>0</v>
      </c>
      <c r="DV1782">
        <v>9.1562999999999999</v>
      </c>
      <c r="DW1782">
        <v>33.4375</v>
      </c>
      <c r="DX1782" t="s">
        <v>0</v>
      </c>
      <c r="DY1782">
        <v>18.9375</v>
      </c>
      <c r="DZ1782" t="s">
        <v>0</v>
      </c>
      <c r="EA1782">
        <v>37.111499999999999</v>
      </c>
      <c r="EB1782">
        <v>21.0625</v>
      </c>
      <c r="EC1782" t="s">
        <v>0</v>
      </c>
      <c r="ED1782" t="s">
        <v>0</v>
      </c>
      <c r="EE1782" t="s">
        <v>0</v>
      </c>
      <c r="EF1782">
        <v>2.5484</v>
      </c>
      <c r="EG1782">
        <v>3.8605999999999998</v>
      </c>
      <c r="EH1782">
        <v>21.666399999999999</v>
      </c>
      <c r="EI1782" t="s">
        <v>0</v>
      </c>
      <c r="EJ1782" t="s">
        <v>0</v>
      </c>
      <c r="EK1782" t="s">
        <v>0</v>
      </c>
      <c r="EL1782" t="s">
        <v>0</v>
      </c>
      <c r="EM1782" t="s">
        <v>0</v>
      </c>
      <c r="EN1782">
        <v>16.907</v>
      </c>
      <c r="EO1782" t="s">
        <v>0</v>
      </c>
      <c r="EP1782">
        <v>17.25</v>
      </c>
      <c r="EQ1782">
        <v>5.2233000000000001</v>
      </c>
      <c r="ER1782">
        <v>29.125</v>
      </c>
      <c r="ES1782">
        <v>42.355400000000003</v>
      </c>
      <c r="ET1782">
        <v>8.3249999999999993</v>
      </c>
      <c r="EU1782" t="s">
        <v>0</v>
      </c>
      <c r="EV1782" t="s">
        <v>0</v>
      </c>
      <c r="EW1782" t="s">
        <v>0</v>
      </c>
      <c r="EX1782" t="s">
        <v>0</v>
      </c>
      <c r="EY1782">
        <v>9.0625</v>
      </c>
      <c r="EZ1782">
        <v>29</v>
      </c>
      <c r="FA1782">
        <v>15.028</v>
      </c>
      <c r="FB1782">
        <v>19.25</v>
      </c>
      <c r="FC1782">
        <v>10.9688</v>
      </c>
      <c r="FD1782">
        <v>26.25</v>
      </c>
      <c r="FE1782">
        <v>22.1875</v>
      </c>
      <c r="FF1782">
        <v>6.125</v>
      </c>
      <c r="FG1782" t="s">
        <v>0</v>
      </c>
      <c r="FH1782">
        <v>18.5</v>
      </c>
      <c r="FI1782">
        <v>10.625</v>
      </c>
      <c r="FJ1782">
        <v>25.38</v>
      </c>
      <c r="FK1782" t="s">
        <v>0</v>
      </c>
      <c r="FL1782">
        <v>13.015499999999999</v>
      </c>
      <c r="FM1782">
        <v>28</v>
      </c>
      <c r="FN1782">
        <v>29.75</v>
      </c>
      <c r="FO1782" t="s">
        <v>0</v>
      </c>
      <c r="FP1782">
        <v>12.4375</v>
      </c>
      <c r="FQ1782" t="s">
        <v>0</v>
      </c>
      <c r="FR1782" t="s">
        <v>0</v>
      </c>
      <c r="FS1782" t="s">
        <v>0</v>
      </c>
      <c r="FT1782">
        <v>19.936900000000001</v>
      </c>
      <c r="FU1782" t="s">
        <v>0</v>
      </c>
      <c r="FV1782" t="s">
        <v>0</v>
      </c>
      <c r="FW1782" t="s">
        <v>0</v>
      </c>
      <c r="FX1782" t="s">
        <v>0</v>
      </c>
      <c r="FY1782">
        <v>15.6875</v>
      </c>
      <c r="FZ1782">
        <v>19.531300000000002</v>
      </c>
      <c r="GA1782" t="s">
        <v>0</v>
      </c>
      <c r="GB1782" t="s">
        <v>0</v>
      </c>
      <c r="GC1782" t="s">
        <v>0</v>
      </c>
      <c r="GD1782" t="s">
        <v>0</v>
      </c>
      <c r="GE1782" t="s">
        <v>0</v>
      </c>
      <c r="GF1782" t="s">
        <v>0</v>
      </c>
      <c r="GG1782" t="s">
        <v>0</v>
      </c>
      <c r="GH1782" t="s">
        <v>0</v>
      </c>
      <c r="GI1782">
        <v>8.2911000000000001</v>
      </c>
      <c r="GJ1782" t="s">
        <v>0</v>
      </c>
      <c r="GK1782" t="s">
        <v>0</v>
      </c>
      <c r="GL1782" t="s">
        <v>0</v>
      </c>
      <c r="GM1782">
        <v>23.25</v>
      </c>
      <c r="GN1782" t="s">
        <v>0</v>
      </c>
      <c r="GO1782" t="s">
        <v>0</v>
      </c>
      <c r="GP1782" t="s">
        <v>0</v>
      </c>
      <c r="GQ1782">
        <v>16.937999999999999</v>
      </c>
      <c r="GR1782">
        <v>15.38</v>
      </c>
      <c r="GS1782" t="s">
        <v>0</v>
      </c>
      <c r="GT1782">
        <v>14.4375</v>
      </c>
      <c r="GU1782">
        <v>9.2319999999999993</v>
      </c>
      <c r="GV1782">
        <v>10.535</v>
      </c>
      <c r="GW1782" t="s">
        <v>0</v>
      </c>
      <c r="GX1782" t="s">
        <v>0</v>
      </c>
      <c r="GY1782" t="s">
        <v>0</v>
      </c>
      <c r="GZ1782">
        <v>29.25</v>
      </c>
      <c r="HA1782" t="s">
        <v>0</v>
      </c>
      <c r="HB1782">
        <v>8.5556000000000001</v>
      </c>
      <c r="HC1782" t="s">
        <v>0</v>
      </c>
      <c r="HD1782" t="s">
        <v>0</v>
      </c>
      <c r="HE1782">
        <v>36.688000000000002</v>
      </c>
      <c r="HF1782">
        <v>14.3438</v>
      </c>
      <c r="HG1782">
        <v>17.333300000000001</v>
      </c>
      <c r="HH1782" t="s">
        <v>0</v>
      </c>
      <c r="HI1782" t="s">
        <v>0</v>
      </c>
      <c r="HJ1782" t="s">
        <v>0</v>
      </c>
      <c r="HK1782">
        <v>12.222</v>
      </c>
      <c r="HL1782">
        <v>18.375</v>
      </c>
      <c r="HM1782" t="s">
        <v>0</v>
      </c>
      <c r="HN1782">
        <v>31.1875</v>
      </c>
      <c r="HO1782" t="s">
        <v>0</v>
      </c>
      <c r="HP1782" t="s">
        <v>0</v>
      </c>
      <c r="HQ1782">
        <v>11.25</v>
      </c>
      <c r="HR1782" t="s">
        <v>0</v>
      </c>
      <c r="HS1782">
        <v>29.988099999999999</v>
      </c>
      <c r="HT1782">
        <v>9.6097999999999999</v>
      </c>
      <c r="HU1782" t="s">
        <v>0</v>
      </c>
      <c r="HV1782">
        <v>7.8390000000000004</v>
      </c>
      <c r="HW1782">
        <v>6.1875</v>
      </c>
      <c r="HX1782">
        <v>2.9375</v>
      </c>
      <c r="HY1782" t="s">
        <v>0</v>
      </c>
      <c r="HZ1782">
        <v>13.460699999999999</v>
      </c>
      <c r="IA1782">
        <v>24.0625</v>
      </c>
      <c r="IB1782">
        <v>18.125</v>
      </c>
      <c r="IC1782">
        <v>31.375</v>
      </c>
      <c r="ID1782" t="s">
        <v>0</v>
      </c>
      <c r="IE1782" t="s">
        <v>0</v>
      </c>
      <c r="IF1782">
        <v>11</v>
      </c>
      <c r="IG1782">
        <v>41.875</v>
      </c>
      <c r="IH1782" t="s">
        <v>0</v>
      </c>
      <c r="II1782" t="s">
        <v>0</v>
      </c>
      <c r="IJ1782" t="s">
        <v>0</v>
      </c>
      <c r="IK1782" t="s">
        <v>0</v>
      </c>
      <c r="IL1782" t="s">
        <v>0</v>
      </c>
      <c r="IM1782">
        <v>42.761299999999999</v>
      </c>
      <c r="IN1782">
        <v>15.916700000000001</v>
      </c>
      <c r="IO1782" t="s">
        <v>0</v>
      </c>
      <c r="IP1782" t="s">
        <v>0</v>
      </c>
      <c r="IQ1782" t="s">
        <v>0</v>
      </c>
      <c r="IR1782" t="s">
        <v>0</v>
      </c>
      <c r="IS1782" t="s">
        <v>0</v>
      </c>
      <c r="IT1782" t="s">
        <v>0</v>
      </c>
      <c r="IU1782">
        <v>17.8125</v>
      </c>
      <c r="IV1782">
        <v>7.375</v>
      </c>
      <c r="IW1782">
        <v>5.5937999999999999</v>
      </c>
      <c r="IX1782" t="s">
        <v>0</v>
      </c>
      <c r="IY1782">
        <v>8.8017000000000003</v>
      </c>
      <c r="IZ1782" t="s">
        <v>0</v>
      </c>
      <c r="JA1782">
        <v>24.125</v>
      </c>
      <c r="JB1782" t="s">
        <v>0</v>
      </c>
      <c r="JC1782">
        <v>28.166699999999999</v>
      </c>
      <c r="JD1782" t="s">
        <v>0</v>
      </c>
      <c r="JE1782">
        <v>31.9375</v>
      </c>
      <c r="JF1782">
        <v>22.875</v>
      </c>
      <c r="JG1782" t="s">
        <v>0</v>
      </c>
      <c r="JH1782" t="s">
        <v>0</v>
      </c>
      <c r="JI1782">
        <v>9.7917000000000005</v>
      </c>
      <c r="JJ1782" t="s">
        <v>0</v>
      </c>
      <c r="JK1782">
        <v>42.816000000000003</v>
      </c>
      <c r="JL1782" t="s">
        <v>0</v>
      </c>
      <c r="JM1782" t="s">
        <v>0</v>
      </c>
      <c r="JN1782">
        <v>24.875</v>
      </c>
      <c r="JO1782">
        <v>5.5937999999999999</v>
      </c>
      <c r="JP1782">
        <v>9.4062999999999999</v>
      </c>
      <c r="JQ1782">
        <v>1.0007999999999999</v>
      </c>
      <c r="JR1782">
        <v>13.729200000000001</v>
      </c>
      <c r="JS1782">
        <v>8.7483000000000004</v>
      </c>
      <c r="JT1782" t="s">
        <v>0</v>
      </c>
      <c r="JU1782">
        <v>15.0625</v>
      </c>
      <c r="JV1782">
        <v>3.8955000000000002</v>
      </c>
      <c r="JW1782">
        <v>8.4380000000000006</v>
      </c>
      <c r="JX1782">
        <v>12.6652</v>
      </c>
      <c r="JY1782">
        <v>22.3125</v>
      </c>
      <c r="JZ1782" t="s">
        <v>0</v>
      </c>
      <c r="KA1782">
        <v>35.125</v>
      </c>
      <c r="KB1782">
        <v>44.563000000000002</v>
      </c>
      <c r="KC1782">
        <v>24</v>
      </c>
      <c r="KD1782">
        <v>14.4375</v>
      </c>
      <c r="KE1782">
        <v>4.9687999999999999</v>
      </c>
      <c r="KF1782" t="s">
        <v>0</v>
      </c>
      <c r="KG1782">
        <v>4.3209999999999997</v>
      </c>
      <c r="KH1782" t="s">
        <v>0</v>
      </c>
      <c r="KI1782" t="s">
        <v>0</v>
      </c>
      <c r="KJ1782" t="s">
        <v>0</v>
      </c>
      <c r="KK1782" t="s">
        <v>0</v>
      </c>
      <c r="KL1782">
        <v>16.75</v>
      </c>
      <c r="KM1782" t="s">
        <v>0</v>
      </c>
      <c r="KN1782">
        <v>25.25</v>
      </c>
      <c r="KO1782" t="s">
        <v>0</v>
      </c>
      <c r="KP1782">
        <v>13.6777</v>
      </c>
      <c r="KQ1782">
        <v>22.25</v>
      </c>
      <c r="KR1782" t="s">
        <v>0</v>
      </c>
      <c r="KS1782">
        <v>24.687999999999999</v>
      </c>
      <c r="KT1782" t="s">
        <v>0</v>
      </c>
      <c r="KU1782" t="s">
        <v>0</v>
      </c>
      <c r="KV1782">
        <v>15.6875</v>
      </c>
      <c r="KW1782" t="s">
        <v>0</v>
      </c>
      <c r="KX1782">
        <v>10.1563</v>
      </c>
      <c r="KY1782" t="s">
        <v>0</v>
      </c>
      <c r="KZ1782" t="s">
        <v>0</v>
      </c>
      <c r="LA1782" t="s">
        <v>0</v>
      </c>
      <c r="LB1782">
        <v>24.375</v>
      </c>
      <c r="LC1782">
        <v>17.104199999999999</v>
      </c>
      <c r="LD1782">
        <v>38.25</v>
      </c>
      <c r="LE1782" t="s">
        <v>0</v>
      </c>
      <c r="LF1782">
        <v>7.2331000000000003</v>
      </c>
      <c r="LG1782" t="s">
        <v>0</v>
      </c>
      <c r="LH1782" t="s">
        <v>0</v>
      </c>
      <c r="LI1782">
        <v>34.959800000000001</v>
      </c>
      <c r="LJ1782">
        <v>7.0571000000000002</v>
      </c>
      <c r="LK1782">
        <v>12.270099999999999</v>
      </c>
      <c r="LL1782" t="s">
        <v>0</v>
      </c>
      <c r="LM1782" t="s">
        <v>0</v>
      </c>
      <c r="LN1782">
        <v>55.594999999999999</v>
      </c>
      <c r="LO1782" t="s">
        <v>0</v>
      </c>
      <c r="LP1782" t="s">
        <v>0</v>
      </c>
      <c r="LQ1782">
        <v>13.3125</v>
      </c>
      <c r="LR1782" t="s">
        <v>0</v>
      </c>
      <c r="LS1782">
        <v>6.5556000000000001</v>
      </c>
      <c r="LT1782">
        <v>10.6563</v>
      </c>
      <c r="LU1782" t="s">
        <v>0</v>
      </c>
      <c r="LV1782" t="s">
        <v>0</v>
      </c>
      <c r="LW1782">
        <v>23.125</v>
      </c>
      <c r="LX1782">
        <v>46.125</v>
      </c>
      <c r="LY1782" t="s">
        <v>0</v>
      </c>
      <c r="LZ1782">
        <v>7.3189000000000002</v>
      </c>
      <c r="MA1782">
        <v>7.625</v>
      </c>
      <c r="MB1782" t="s">
        <v>0</v>
      </c>
      <c r="MC1782" t="s">
        <v>0</v>
      </c>
      <c r="MD1782">
        <v>35.606999999999999</v>
      </c>
      <c r="ME1782">
        <v>4.5342000000000002</v>
      </c>
      <c r="MF1782" t="s">
        <v>0</v>
      </c>
      <c r="MG1782" t="s">
        <v>0</v>
      </c>
      <c r="MH1782">
        <v>30.125</v>
      </c>
      <c r="MI1782" t="s">
        <v>0</v>
      </c>
      <c r="MJ1782" t="s">
        <v>0</v>
      </c>
      <c r="MK1782">
        <v>11.9375</v>
      </c>
      <c r="ML1782" t="s">
        <v>0</v>
      </c>
      <c r="MM1782" t="s">
        <v>0</v>
      </c>
      <c r="MN1782">
        <v>28.5</v>
      </c>
      <c r="MO1782" t="s">
        <v>0</v>
      </c>
      <c r="MP1782" t="s">
        <v>0</v>
      </c>
      <c r="MQ1782">
        <v>11.375</v>
      </c>
      <c r="MR1782" t="s">
        <v>0</v>
      </c>
      <c r="MS1782">
        <v>5.9367000000000001</v>
      </c>
      <c r="MT1782">
        <v>11.9688</v>
      </c>
      <c r="MU1782" t="s">
        <v>0</v>
      </c>
      <c r="MV1782" t="s">
        <v>0</v>
      </c>
      <c r="MW1782">
        <v>11.7508</v>
      </c>
      <c r="MX1782" t="s">
        <v>0</v>
      </c>
      <c r="MY1782" t="s">
        <v>0</v>
      </c>
      <c r="MZ1782" t="s">
        <v>0</v>
      </c>
      <c r="NA1782" t="s">
        <v>0</v>
      </c>
      <c r="NB1782">
        <v>15.7607</v>
      </c>
      <c r="NC1782">
        <v>13.5625</v>
      </c>
      <c r="ND1782">
        <v>27.376000000000001</v>
      </c>
      <c r="NE1782">
        <v>13.416700000000001</v>
      </c>
      <c r="NF1782" t="s">
        <v>0</v>
      </c>
      <c r="NG1782">
        <v>24.4375</v>
      </c>
      <c r="NH1782">
        <v>5.4687999999999999</v>
      </c>
      <c r="NI1782">
        <v>16.777799999999999</v>
      </c>
      <c r="NJ1782">
        <v>3.2812999999999999</v>
      </c>
      <c r="NK1782" t="s">
        <v>0</v>
      </c>
      <c r="NL1782">
        <v>8.6875</v>
      </c>
      <c r="NM1782" t="s">
        <v>0</v>
      </c>
      <c r="NN1782" t="s">
        <v>0</v>
      </c>
      <c r="NO1782">
        <v>35.625</v>
      </c>
      <c r="NP1782">
        <v>8.6877999999999993</v>
      </c>
      <c r="NQ1782">
        <v>31.125</v>
      </c>
      <c r="NR1782">
        <v>28.562999999999999</v>
      </c>
      <c r="NS1782">
        <v>10.6713</v>
      </c>
      <c r="NT1782" t="s">
        <v>0</v>
      </c>
      <c r="NU1782" t="s">
        <v>0</v>
      </c>
      <c r="NV1782">
        <v>22.75</v>
      </c>
      <c r="NW1782">
        <v>20.625</v>
      </c>
      <c r="NX1782">
        <v>10.75</v>
      </c>
      <c r="NY1782" t="s">
        <v>0</v>
      </c>
      <c r="NZ1782" t="s">
        <v>0</v>
      </c>
      <c r="OA1782" t="s">
        <v>0</v>
      </c>
      <c r="OB1782" t="s">
        <v>0</v>
      </c>
      <c r="OC1782" t="s">
        <v>0</v>
      </c>
      <c r="OD1782">
        <v>13.1875</v>
      </c>
      <c r="OE1782">
        <v>25.75</v>
      </c>
      <c r="OF1782">
        <v>21.875</v>
      </c>
      <c r="OG1782" t="s">
        <v>0</v>
      </c>
      <c r="OH1782" t="s">
        <v>0</v>
      </c>
      <c r="OI1782">
        <v>13.708299999999999</v>
      </c>
      <c r="OJ1782">
        <v>4.9135999999999997</v>
      </c>
      <c r="OK1782" t="s">
        <v>0</v>
      </c>
      <c r="OL1782" t="s">
        <v>0</v>
      </c>
      <c r="OM1782" t="s">
        <v>0</v>
      </c>
      <c r="ON1782">
        <v>1.6571</v>
      </c>
      <c r="OO1782" t="s">
        <v>0</v>
      </c>
      <c r="OP1782" t="s">
        <v>0</v>
      </c>
      <c r="OQ1782" t="s">
        <v>0</v>
      </c>
      <c r="OR1782">
        <v>48.25</v>
      </c>
      <c r="OS1782" t="s">
        <v>0</v>
      </c>
      <c r="OT1782" t="s">
        <v>0</v>
      </c>
      <c r="OU1782">
        <v>3.5741000000000001</v>
      </c>
      <c r="OV1782" t="s">
        <v>0</v>
      </c>
      <c r="OW1782">
        <v>25.25</v>
      </c>
      <c r="OX1782" t="s">
        <v>0</v>
      </c>
      <c r="OY1782">
        <v>17.457999999999998</v>
      </c>
      <c r="OZ1782">
        <v>22.037400000000002</v>
      </c>
      <c r="PA1782" t="s">
        <v>0</v>
      </c>
      <c r="PB1782">
        <v>32.375</v>
      </c>
      <c r="PC1782" t="s">
        <v>0</v>
      </c>
      <c r="PD1782">
        <v>13.6271</v>
      </c>
      <c r="PE1782">
        <v>23.905000000000001</v>
      </c>
      <c r="PF1782">
        <v>11.75</v>
      </c>
      <c r="PG1782" t="s">
        <v>0</v>
      </c>
      <c r="PH1782" t="s">
        <v>0</v>
      </c>
      <c r="PI1782">
        <v>15.2188</v>
      </c>
      <c r="PJ1782" t="s">
        <v>0</v>
      </c>
      <c r="PK1782" t="s">
        <v>0</v>
      </c>
      <c r="PL1782">
        <v>27.75</v>
      </c>
      <c r="PM1782" t="s">
        <v>0</v>
      </c>
      <c r="PN1782" t="s">
        <v>0</v>
      </c>
      <c r="PO1782" t="s">
        <v>0</v>
      </c>
      <c r="PP1782">
        <v>8.4375</v>
      </c>
      <c r="PQ1782">
        <v>24.625</v>
      </c>
      <c r="PR1782" t="s">
        <v>0</v>
      </c>
      <c r="PS1782" t="s">
        <v>0</v>
      </c>
      <c r="PT1782" t="s">
        <v>0</v>
      </c>
      <c r="PU1782">
        <v>17.3125</v>
      </c>
      <c r="PV1782">
        <v>24.562999999999999</v>
      </c>
      <c r="PW1782">
        <v>8.5312999999999999</v>
      </c>
      <c r="PX1782">
        <v>9.1562999999999999</v>
      </c>
      <c r="PY1782">
        <v>1.2890999999999999</v>
      </c>
      <c r="PZ1782">
        <v>31.591000000000001</v>
      </c>
      <c r="QA1782" t="s">
        <v>0</v>
      </c>
      <c r="QB1782" t="s">
        <v>0</v>
      </c>
      <c r="QC1782" t="s">
        <v>0</v>
      </c>
      <c r="QD1782">
        <v>27.375</v>
      </c>
      <c r="QE1782" t="s">
        <v>0</v>
      </c>
      <c r="QF1782" t="s">
        <v>0</v>
      </c>
      <c r="QG1782" t="s">
        <v>0</v>
      </c>
      <c r="QH1782" t="s">
        <v>0</v>
      </c>
      <c r="QI1782">
        <v>6.0625</v>
      </c>
      <c r="QJ1782">
        <v>22</v>
      </c>
      <c r="QK1782" t="s">
        <v>0</v>
      </c>
      <c r="QL1782" t="s">
        <v>0</v>
      </c>
      <c r="QM1782" t="s">
        <v>0</v>
      </c>
      <c r="QN1782">
        <v>12.9534</v>
      </c>
      <c r="QO1782">
        <v>6.375</v>
      </c>
      <c r="QP1782" t="s">
        <v>0</v>
      </c>
      <c r="QQ1782">
        <v>4.6719999999999997</v>
      </c>
      <c r="QR1782">
        <v>31.75</v>
      </c>
      <c r="QS1782">
        <v>13.8125</v>
      </c>
      <c r="QT1782" t="s">
        <v>0</v>
      </c>
      <c r="QU1782" t="s">
        <v>0</v>
      </c>
      <c r="QV1782">
        <v>9.6275999999999993</v>
      </c>
      <c r="QW1782">
        <v>15.734</v>
      </c>
      <c r="QX1782" t="s">
        <v>0</v>
      </c>
      <c r="QY1782">
        <v>4.4968000000000004</v>
      </c>
      <c r="QZ1782">
        <v>7.6329000000000002</v>
      </c>
      <c r="RA1782" t="s">
        <v>0</v>
      </c>
      <c r="RB1782" t="s">
        <v>0</v>
      </c>
      <c r="RC1782">
        <v>20.875</v>
      </c>
      <c r="RD1782">
        <v>14.905900000000001</v>
      </c>
      <c r="RE1782" t="s">
        <v>0</v>
      </c>
      <c r="RF1782" t="s">
        <v>0</v>
      </c>
      <c r="RG1782" t="s">
        <v>0</v>
      </c>
      <c r="RH1782">
        <v>16.071400000000001</v>
      </c>
      <c r="RI1782">
        <v>27.170500000000001</v>
      </c>
      <c r="RJ1782">
        <v>5.375</v>
      </c>
      <c r="RK1782">
        <v>7.6879999999999997</v>
      </c>
      <c r="RL1782">
        <v>9.3125</v>
      </c>
      <c r="RM1782">
        <v>23.5</v>
      </c>
      <c r="RN1782">
        <v>13.6875</v>
      </c>
      <c r="RO1782">
        <v>24</v>
      </c>
      <c r="RP1782">
        <v>10.8125</v>
      </c>
      <c r="RQ1782">
        <v>47.5</v>
      </c>
      <c r="RR1782" t="s">
        <v>0</v>
      </c>
      <c r="RS1782">
        <v>32</v>
      </c>
      <c r="RT1782">
        <v>13.0871</v>
      </c>
      <c r="RU1782">
        <v>13.6875</v>
      </c>
      <c r="RV1782" t="s">
        <v>0</v>
      </c>
      <c r="RW1782" t="s">
        <v>0</v>
      </c>
      <c r="RX1782" t="s">
        <v>0</v>
      </c>
      <c r="RY1782">
        <v>18.979600000000001</v>
      </c>
      <c r="RZ1782" t="s">
        <v>0</v>
      </c>
      <c r="SA1782" t="s">
        <v>0</v>
      </c>
      <c r="SB1782">
        <v>23.4375</v>
      </c>
      <c r="SC1782" t="s">
        <v>0</v>
      </c>
      <c r="SD1782">
        <v>22.406300000000002</v>
      </c>
      <c r="SE1782" t="s">
        <v>0</v>
      </c>
      <c r="SF1782">
        <v>60.430999999999997</v>
      </c>
      <c r="SG1782" t="s">
        <v>0</v>
      </c>
      <c r="SH1782" t="s">
        <v>0</v>
      </c>
      <c r="SI1782" t="s">
        <v>0</v>
      </c>
      <c r="SJ1782" t="s">
        <v>0</v>
      </c>
      <c r="SK1782" t="s">
        <v>0</v>
      </c>
      <c r="SL1782" t="s">
        <v>0</v>
      </c>
      <c r="SM1782" t="s">
        <v>0</v>
      </c>
    </row>
    <row r="1783" spans="1:507" x14ac:dyDescent="0.3">
      <c r="A1783" s="1">
        <v>35368</v>
      </c>
      <c r="B1783" t="s">
        <v>0</v>
      </c>
      <c r="C1783" t="s">
        <v>0</v>
      </c>
      <c r="D1783" t="s">
        <v>0</v>
      </c>
      <c r="E1783" t="s">
        <v>0</v>
      </c>
      <c r="F1783" t="s">
        <v>0</v>
      </c>
      <c r="G1783">
        <v>5.2306999999999997</v>
      </c>
      <c r="H1783" t="s">
        <v>0</v>
      </c>
      <c r="I1783">
        <v>11.188499999999999</v>
      </c>
      <c r="J1783" t="s">
        <v>0</v>
      </c>
      <c r="K1783" t="s">
        <v>0</v>
      </c>
      <c r="L1783">
        <v>9.6562999999999999</v>
      </c>
      <c r="M1783">
        <v>16.845800000000001</v>
      </c>
      <c r="N1783">
        <v>16.203199999999999</v>
      </c>
      <c r="O1783" t="s">
        <v>0</v>
      </c>
      <c r="P1783" t="s">
        <v>0</v>
      </c>
      <c r="Q1783" t="s">
        <v>0</v>
      </c>
      <c r="R1783">
        <v>41.5</v>
      </c>
      <c r="S1783">
        <v>10.8438</v>
      </c>
      <c r="T1783">
        <v>4.9375</v>
      </c>
      <c r="U1783" t="s">
        <v>0</v>
      </c>
      <c r="V1783">
        <v>431.88639999999998</v>
      </c>
      <c r="W1783">
        <v>16.9541</v>
      </c>
      <c r="X1783" t="s">
        <v>0</v>
      </c>
      <c r="Y1783">
        <v>7.3437999999999999</v>
      </c>
      <c r="Z1783" t="s">
        <v>0</v>
      </c>
      <c r="AA1783">
        <v>8</v>
      </c>
      <c r="AB1783" t="s">
        <v>0</v>
      </c>
      <c r="AC1783">
        <v>5.3437999999999999</v>
      </c>
      <c r="AD1783">
        <v>27.9375</v>
      </c>
      <c r="AE1783" t="s">
        <v>0</v>
      </c>
      <c r="AF1783" t="s">
        <v>0</v>
      </c>
      <c r="AG1783" t="s">
        <v>0</v>
      </c>
      <c r="AH1783" t="s">
        <v>0</v>
      </c>
      <c r="AI1783">
        <v>8.875</v>
      </c>
      <c r="AJ1783" t="s">
        <v>0</v>
      </c>
      <c r="AK1783" t="s">
        <v>0</v>
      </c>
      <c r="AL1783" t="s">
        <v>0</v>
      </c>
      <c r="AM1783" t="s">
        <v>0</v>
      </c>
      <c r="AN1783" t="s">
        <v>0</v>
      </c>
      <c r="AO1783" t="s">
        <v>0</v>
      </c>
      <c r="AP1783" t="s">
        <v>0</v>
      </c>
      <c r="AQ1783" t="s">
        <v>0</v>
      </c>
      <c r="AR1783">
        <v>25.222000000000001</v>
      </c>
      <c r="AS1783">
        <v>2.8889</v>
      </c>
      <c r="AT1783">
        <v>15.0433</v>
      </c>
      <c r="AU1783">
        <v>27.157299999999999</v>
      </c>
      <c r="AV1783" t="s">
        <v>0</v>
      </c>
      <c r="AW1783" t="s">
        <v>0</v>
      </c>
      <c r="AX1783" t="s">
        <v>0</v>
      </c>
      <c r="AY1783" t="s">
        <v>0</v>
      </c>
      <c r="AZ1783">
        <v>23.125</v>
      </c>
      <c r="BA1783" t="s">
        <v>0</v>
      </c>
      <c r="BB1783">
        <v>28.286000000000001</v>
      </c>
      <c r="BC1783" t="s">
        <v>0</v>
      </c>
      <c r="BD1783">
        <v>32.5</v>
      </c>
      <c r="BE1783" t="s">
        <v>0</v>
      </c>
      <c r="BF1783">
        <v>13.494999999999999</v>
      </c>
      <c r="BG1783">
        <v>25.625</v>
      </c>
      <c r="BH1783">
        <v>47.125</v>
      </c>
      <c r="BI1783">
        <v>23.5625</v>
      </c>
      <c r="BJ1783">
        <v>10.648199999999999</v>
      </c>
      <c r="BK1783">
        <v>1.8056000000000001</v>
      </c>
      <c r="BL1783">
        <v>21.062999999999999</v>
      </c>
      <c r="BM1783">
        <v>7.7916999999999996</v>
      </c>
      <c r="BN1783">
        <v>4.5600000000000005</v>
      </c>
      <c r="BO1783" t="s">
        <v>0</v>
      </c>
      <c r="BP1783">
        <v>17.5562</v>
      </c>
      <c r="BQ1783" t="s">
        <v>0</v>
      </c>
      <c r="BR1783">
        <v>35.75</v>
      </c>
      <c r="BS1783" t="s">
        <v>0</v>
      </c>
      <c r="BT1783">
        <v>1.4922</v>
      </c>
      <c r="BU1783">
        <v>24.984100000000002</v>
      </c>
      <c r="BV1783" t="s">
        <v>0</v>
      </c>
      <c r="BW1783">
        <v>21.48</v>
      </c>
      <c r="BX1783">
        <v>13.4688</v>
      </c>
      <c r="BY1783">
        <v>4.7187999999999999</v>
      </c>
      <c r="BZ1783" t="s">
        <v>0</v>
      </c>
      <c r="CA1783">
        <v>125.56570000000001</v>
      </c>
      <c r="CB1783">
        <v>19.502400000000002</v>
      </c>
      <c r="CC1783">
        <v>16.860800000000001</v>
      </c>
      <c r="CD1783">
        <v>17.1875</v>
      </c>
      <c r="CE1783">
        <v>18.042000000000002</v>
      </c>
      <c r="CF1783" t="s">
        <v>0</v>
      </c>
      <c r="CG1783" t="s">
        <v>0</v>
      </c>
      <c r="CH1783" t="s">
        <v>0</v>
      </c>
      <c r="CI1783">
        <v>15.125</v>
      </c>
      <c r="CJ1783">
        <v>17.625</v>
      </c>
      <c r="CK1783" t="s">
        <v>0</v>
      </c>
      <c r="CL1783" t="s">
        <v>0</v>
      </c>
      <c r="CM1783" t="s">
        <v>0</v>
      </c>
      <c r="CN1783" t="s">
        <v>0</v>
      </c>
      <c r="CO1783" t="s">
        <v>0</v>
      </c>
      <c r="CP1783">
        <v>1.7812999999999999</v>
      </c>
      <c r="CQ1783" t="s">
        <v>0</v>
      </c>
      <c r="CR1783" t="s">
        <v>0</v>
      </c>
      <c r="CS1783">
        <v>14.125</v>
      </c>
      <c r="CT1783" t="s">
        <v>0</v>
      </c>
      <c r="CU1783">
        <v>11.328099999999999</v>
      </c>
      <c r="CV1783">
        <v>26.655999999999999</v>
      </c>
      <c r="CW1783">
        <v>35.166699999999999</v>
      </c>
      <c r="CX1783" t="s">
        <v>0</v>
      </c>
      <c r="CY1783" t="s">
        <v>0</v>
      </c>
      <c r="CZ1783" t="s">
        <v>0</v>
      </c>
      <c r="DA1783">
        <v>10.406000000000001</v>
      </c>
      <c r="DB1783">
        <v>32</v>
      </c>
      <c r="DC1783" t="s">
        <v>0</v>
      </c>
      <c r="DD1783">
        <v>18.89</v>
      </c>
      <c r="DE1783">
        <v>10.625</v>
      </c>
      <c r="DF1783">
        <v>1.2917000000000001</v>
      </c>
      <c r="DG1783">
        <v>7.375</v>
      </c>
      <c r="DH1783">
        <v>15.722899999999999</v>
      </c>
      <c r="DI1783" t="s">
        <v>0</v>
      </c>
      <c r="DJ1783" t="s">
        <v>0</v>
      </c>
      <c r="DK1783">
        <v>39.718299999999999</v>
      </c>
      <c r="DL1783" t="s">
        <v>0</v>
      </c>
      <c r="DM1783" t="s">
        <v>0</v>
      </c>
      <c r="DN1783" t="s">
        <v>0</v>
      </c>
      <c r="DO1783" t="s">
        <v>0</v>
      </c>
      <c r="DP1783">
        <v>7.3125</v>
      </c>
      <c r="DQ1783" t="s">
        <v>0</v>
      </c>
      <c r="DR1783">
        <v>14.277799999999999</v>
      </c>
      <c r="DS1783" t="s">
        <v>0</v>
      </c>
      <c r="DT1783" t="s">
        <v>0</v>
      </c>
      <c r="DU1783" t="s">
        <v>0</v>
      </c>
      <c r="DV1783">
        <v>9.25</v>
      </c>
      <c r="DW1783">
        <v>33.125</v>
      </c>
      <c r="DX1783" t="s">
        <v>0</v>
      </c>
      <c r="DY1783">
        <v>18.8125</v>
      </c>
      <c r="DZ1783" t="s">
        <v>0</v>
      </c>
      <c r="EA1783">
        <v>36.815100000000001</v>
      </c>
      <c r="EB1783">
        <v>20.6875</v>
      </c>
      <c r="EC1783" t="s">
        <v>0</v>
      </c>
      <c r="ED1783" t="s">
        <v>0</v>
      </c>
      <c r="EE1783" t="s">
        <v>0</v>
      </c>
      <c r="EF1783">
        <v>2.5140000000000002</v>
      </c>
      <c r="EG1783">
        <v>3.8725000000000001</v>
      </c>
      <c r="EH1783">
        <v>21.625299999999999</v>
      </c>
      <c r="EI1783" t="s">
        <v>0</v>
      </c>
      <c r="EJ1783" t="s">
        <v>0</v>
      </c>
      <c r="EK1783" t="s">
        <v>0</v>
      </c>
      <c r="EL1783" t="s">
        <v>0</v>
      </c>
      <c r="EM1783" t="s">
        <v>0</v>
      </c>
      <c r="EN1783">
        <v>17.032499999999999</v>
      </c>
      <c r="EO1783" t="s">
        <v>0</v>
      </c>
      <c r="EP1783">
        <v>17.1875</v>
      </c>
      <c r="EQ1783">
        <v>5.2233000000000001</v>
      </c>
      <c r="ER1783">
        <v>29.625</v>
      </c>
      <c r="ES1783">
        <v>42.355400000000003</v>
      </c>
      <c r="ET1783">
        <v>7.9249999999999998</v>
      </c>
      <c r="EU1783" t="s">
        <v>0</v>
      </c>
      <c r="EV1783" t="s">
        <v>0</v>
      </c>
      <c r="EW1783" t="s">
        <v>0</v>
      </c>
      <c r="EX1783" t="s">
        <v>0</v>
      </c>
      <c r="EY1783">
        <v>9</v>
      </c>
      <c r="EZ1783">
        <v>29.25</v>
      </c>
      <c r="FA1783">
        <v>15.553000000000001</v>
      </c>
      <c r="FB1783">
        <v>19.375</v>
      </c>
      <c r="FC1783">
        <v>10.7188</v>
      </c>
      <c r="FD1783">
        <v>26.4375</v>
      </c>
      <c r="FE1783">
        <v>22.0625</v>
      </c>
      <c r="FF1783">
        <v>6.375</v>
      </c>
      <c r="FG1783" t="s">
        <v>0</v>
      </c>
      <c r="FH1783">
        <v>18.5</v>
      </c>
      <c r="FI1783">
        <v>10.875</v>
      </c>
      <c r="FJ1783">
        <v>25.63</v>
      </c>
      <c r="FK1783" t="s">
        <v>0</v>
      </c>
      <c r="FL1783">
        <v>13.069699999999999</v>
      </c>
      <c r="FM1783">
        <v>28.125</v>
      </c>
      <c r="FN1783">
        <v>30.125</v>
      </c>
      <c r="FO1783" t="s">
        <v>0</v>
      </c>
      <c r="FP1783">
        <v>12.5</v>
      </c>
      <c r="FQ1783" t="s">
        <v>0</v>
      </c>
      <c r="FR1783" t="s">
        <v>0</v>
      </c>
      <c r="FS1783" t="s">
        <v>0</v>
      </c>
      <c r="FT1783">
        <v>19.697600000000001</v>
      </c>
      <c r="FU1783" t="s">
        <v>0</v>
      </c>
      <c r="FV1783" t="s">
        <v>0</v>
      </c>
      <c r="FW1783" t="s">
        <v>0</v>
      </c>
      <c r="FX1783" t="s">
        <v>0</v>
      </c>
      <c r="FY1783">
        <v>15.625</v>
      </c>
      <c r="FZ1783">
        <v>19.468800000000002</v>
      </c>
      <c r="GA1783" t="s">
        <v>0</v>
      </c>
      <c r="GB1783" t="s">
        <v>0</v>
      </c>
      <c r="GC1783" t="s">
        <v>0</v>
      </c>
      <c r="GD1783" t="s">
        <v>0</v>
      </c>
      <c r="GE1783" t="s">
        <v>0</v>
      </c>
      <c r="GF1783" t="s">
        <v>0</v>
      </c>
      <c r="GG1783" t="s">
        <v>0</v>
      </c>
      <c r="GH1783" t="s">
        <v>0</v>
      </c>
      <c r="GI1783">
        <v>8.3931000000000004</v>
      </c>
      <c r="GJ1783" t="s">
        <v>0</v>
      </c>
      <c r="GK1783" t="s">
        <v>0</v>
      </c>
      <c r="GL1783" t="s">
        <v>0</v>
      </c>
      <c r="GM1783">
        <v>23.25</v>
      </c>
      <c r="GN1783" t="s">
        <v>0</v>
      </c>
      <c r="GO1783" t="s">
        <v>0</v>
      </c>
      <c r="GP1783" t="s">
        <v>0</v>
      </c>
      <c r="GQ1783">
        <v>17.062999999999999</v>
      </c>
      <c r="GR1783">
        <v>15.38</v>
      </c>
      <c r="GS1783" t="s">
        <v>0</v>
      </c>
      <c r="GT1783">
        <v>14.3438</v>
      </c>
      <c r="GU1783">
        <v>9.2080000000000002</v>
      </c>
      <c r="GV1783">
        <v>10.465</v>
      </c>
      <c r="GW1783" t="s">
        <v>0</v>
      </c>
      <c r="GX1783" t="s">
        <v>0</v>
      </c>
      <c r="GY1783" t="s">
        <v>0</v>
      </c>
      <c r="GZ1783">
        <v>29.166699999999999</v>
      </c>
      <c r="HA1783" t="s">
        <v>0</v>
      </c>
      <c r="HB1783">
        <v>8.1480999999999995</v>
      </c>
      <c r="HC1783" t="s">
        <v>0</v>
      </c>
      <c r="HD1783" t="s">
        <v>0</v>
      </c>
      <c r="HE1783">
        <v>36.75</v>
      </c>
      <c r="HF1783">
        <v>14.5</v>
      </c>
      <c r="HG1783">
        <v>17.222200000000001</v>
      </c>
      <c r="HH1783" t="s">
        <v>0</v>
      </c>
      <c r="HI1783" t="s">
        <v>0</v>
      </c>
      <c r="HJ1783" t="s">
        <v>0</v>
      </c>
      <c r="HK1783">
        <v>11.75</v>
      </c>
      <c r="HL1783">
        <v>18.875</v>
      </c>
      <c r="HM1783" t="s">
        <v>0</v>
      </c>
      <c r="HN1783">
        <v>31.375</v>
      </c>
      <c r="HO1783" t="s">
        <v>0</v>
      </c>
      <c r="HP1783" t="s">
        <v>0</v>
      </c>
      <c r="HQ1783">
        <v>11.3438</v>
      </c>
      <c r="HR1783" t="s">
        <v>0</v>
      </c>
      <c r="HS1783">
        <v>31.059100000000001</v>
      </c>
      <c r="HT1783">
        <v>9.8385999999999996</v>
      </c>
      <c r="HU1783" t="s">
        <v>0</v>
      </c>
      <c r="HV1783">
        <v>7.7946999999999997</v>
      </c>
      <c r="HW1783">
        <v>6.1562999999999999</v>
      </c>
      <c r="HX1783">
        <v>2.9531000000000001</v>
      </c>
      <c r="HY1783" t="s">
        <v>0</v>
      </c>
      <c r="HZ1783">
        <v>13.243600000000001</v>
      </c>
      <c r="IA1783">
        <v>23.8125</v>
      </c>
      <c r="IB1783">
        <v>18.25</v>
      </c>
      <c r="IC1783">
        <v>31.593800000000002</v>
      </c>
      <c r="ID1783" t="s">
        <v>0</v>
      </c>
      <c r="IE1783" t="s">
        <v>0</v>
      </c>
      <c r="IF1783">
        <v>11.0741</v>
      </c>
      <c r="IG1783">
        <v>41.75</v>
      </c>
      <c r="IH1783" t="s">
        <v>0</v>
      </c>
      <c r="II1783" t="s">
        <v>0</v>
      </c>
      <c r="IJ1783" t="s">
        <v>0</v>
      </c>
      <c r="IK1783" t="s">
        <v>0</v>
      </c>
      <c r="IL1783" t="s">
        <v>0</v>
      </c>
      <c r="IM1783">
        <v>42.021900000000002</v>
      </c>
      <c r="IN1783">
        <v>16.125</v>
      </c>
      <c r="IO1783" t="s">
        <v>0</v>
      </c>
      <c r="IP1783" t="s">
        <v>0</v>
      </c>
      <c r="IQ1783" t="s">
        <v>0</v>
      </c>
      <c r="IR1783" t="s">
        <v>0</v>
      </c>
      <c r="IS1783" t="s">
        <v>0</v>
      </c>
      <c r="IT1783" t="s">
        <v>0</v>
      </c>
      <c r="IU1783">
        <v>17.5</v>
      </c>
      <c r="IV1783">
        <v>7.5</v>
      </c>
      <c r="IW1783">
        <v>5.5</v>
      </c>
      <c r="IX1783" t="s">
        <v>0</v>
      </c>
      <c r="IY1783">
        <v>8.8241999999999994</v>
      </c>
      <c r="IZ1783" t="s">
        <v>0</v>
      </c>
      <c r="JA1783">
        <v>24</v>
      </c>
      <c r="JB1783" t="s">
        <v>0</v>
      </c>
      <c r="JC1783">
        <v>28.416699999999999</v>
      </c>
      <c r="JD1783" t="s">
        <v>0</v>
      </c>
      <c r="JE1783">
        <v>31.5625</v>
      </c>
      <c r="JF1783">
        <v>23.1875</v>
      </c>
      <c r="JG1783" t="s">
        <v>0</v>
      </c>
      <c r="JH1783" t="s">
        <v>0</v>
      </c>
      <c r="JI1783">
        <v>9.7082999999999995</v>
      </c>
      <c r="JJ1783" t="s">
        <v>0</v>
      </c>
      <c r="JK1783">
        <v>43.345999999999997</v>
      </c>
      <c r="JL1783" t="s">
        <v>0</v>
      </c>
      <c r="JM1783" t="s">
        <v>0</v>
      </c>
      <c r="JN1783">
        <v>25.1875</v>
      </c>
      <c r="JO1783">
        <v>5.6093999999999999</v>
      </c>
      <c r="JP1783">
        <v>9</v>
      </c>
      <c r="JQ1783">
        <v>0.9929</v>
      </c>
      <c r="JR1783">
        <v>13.625</v>
      </c>
      <c r="JS1783">
        <v>8.6904000000000003</v>
      </c>
      <c r="JT1783" t="s">
        <v>0</v>
      </c>
      <c r="JU1783">
        <v>14.9375</v>
      </c>
      <c r="JV1783">
        <v>3.8736999999999999</v>
      </c>
      <c r="JW1783">
        <v>8.4380000000000006</v>
      </c>
      <c r="JX1783">
        <v>12.6906</v>
      </c>
      <c r="JY1783">
        <v>22.4375</v>
      </c>
      <c r="JZ1783" t="s">
        <v>0</v>
      </c>
      <c r="KA1783">
        <v>34.5</v>
      </c>
      <c r="KB1783">
        <v>44.813000000000002</v>
      </c>
      <c r="KC1783">
        <v>24.1875</v>
      </c>
      <c r="KD1783">
        <v>14.1875</v>
      </c>
      <c r="KE1783">
        <v>4.9218999999999999</v>
      </c>
      <c r="KF1783" t="s">
        <v>0</v>
      </c>
      <c r="KG1783">
        <v>4.2963000000000005</v>
      </c>
      <c r="KH1783" t="s">
        <v>0</v>
      </c>
      <c r="KI1783" t="s">
        <v>0</v>
      </c>
      <c r="KJ1783" t="s">
        <v>0</v>
      </c>
      <c r="KK1783" t="s">
        <v>0</v>
      </c>
      <c r="KL1783">
        <v>16.1875</v>
      </c>
      <c r="KM1783" t="s">
        <v>0</v>
      </c>
      <c r="KN1783">
        <v>24.75</v>
      </c>
      <c r="KO1783" t="s">
        <v>0</v>
      </c>
      <c r="KP1783">
        <v>13.787599999999999</v>
      </c>
      <c r="KQ1783">
        <v>22.187999999999999</v>
      </c>
      <c r="KR1783" t="s">
        <v>0</v>
      </c>
      <c r="KS1783">
        <v>24.875</v>
      </c>
      <c r="KT1783" t="s">
        <v>0</v>
      </c>
      <c r="KU1783" t="s">
        <v>0</v>
      </c>
      <c r="KV1783">
        <v>15.75</v>
      </c>
      <c r="KW1783" t="s">
        <v>0</v>
      </c>
      <c r="KX1783">
        <v>10</v>
      </c>
      <c r="KY1783" t="s">
        <v>0</v>
      </c>
      <c r="KZ1783" t="s">
        <v>0</v>
      </c>
      <c r="LA1783" t="s">
        <v>0</v>
      </c>
      <c r="LB1783">
        <v>23.875</v>
      </c>
      <c r="LC1783">
        <v>17.0625</v>
      </c>
      <c r="LD1783">
        <v>37.688000000000002</v>
      </c>
      <c r="LE1783" t="s">
        <v>0</v>
      </c>
      <c r="LF1783">
        <v>7.1463000000000001</v>
      </c>
      <c r="LG1783" t="s">
        <v>0</v>
      </c>
      <c r="LH1783" t="s">
        <v>0</v>
      </c>
      <c r="LI1783">
        <v>34.664000000000001</v>
      </c>
      <c r="LJ1783">
        <v>6.6776999999999997</v>
      </c>
      <c r="LK1783">
        <v>12.218299999999999</v>
      </c>
      <c r="LL1783" t="s">
        <v>0</v>
      </c>
      <c r="LM1783" t="s">
        <v>0</v>
      </c>
      <c r="LN1783">
        <v>56.206000000000003</v>
      </c>
      <c r="LO1783" t="s">
        <v>0</v>
      </c>
      <c r="LP1783" t="s">
        <v>0</v>
      </c>
      <c r="LQ1783">
        <v>13.3125</v>
      </c>
      <c r="LR1783" t="s">
        <v>0</v>
      </c>
      <c r="LS1783">
        <v>6.4443999999999999</v>
      </c>
      <c r="LT1783">
        <v>10.75</v>
      </c>
      <c r="LU1783" t="s">
        <v>0</v>
      </c>
      <c r="LV1783" t="s">
        <v>0</v>
      </c>
      <c r="LW1783">
        <v>23</v>
      </c>
      <c r="LX1783">
        <v>46.875</v>
      </c>
      <c r="LY1783" t="s">
        <v>0</v>
      </c>
      <c r="LZ1783">
        <v>7.3925000000000001</v>
      </c>
      <c r="MA1783">
        <v>7.4531000000000001</v>
      </c>
      <c r="MB1783" t="s">
        <v>0</v>
      </c>
      <c r="MC1783" t="s">
        <v>0</v>
      </c>
      <c r="MD1783">
        <v>36.003999999999998</v>
      </c>
      <c r="ME1783">
        <v>5.1257000000000001</v>
      </c>
      <c r="MF1783" t="s">
        <v>0</v>
      </c>
      <c r="MG1783" t="s">
        <v>0</v>
      </c>
      <c r="MH1783">
        <v>29.583300000000001</v>
      </c>
      <c r="MI1783" t="s">
        <v>0</v>
      </c>
      <c r="MJ1783" t="s">
        <v>0</v>
      </c>
      <c r="MK1783">
        <v>11.7813</v>
      </c>
      <c r="ML1783" t="s">
        <v>0</v>
      </c>
      <c r="MM1783" t="s">
        <v>0</v>
      </c>
      <c r="MN1783">
        <v>28.25</v>
      </c>
      <c r="MO1783" t="s">
        <v>0</v>
      </c>
      <c r="MP1783" t="s">
        <v>0</v>
      </c>
      <c r="MQ1783">
        <v>11.25</v>
      </c>
      <c r="MR1783" t="s">
        <v>0</v>
      </c>
      <c r="MS1783">
        <v>5.8819999999999997</v>
      </c>
      <c r="MT1783">
        <v>12</v>
      </c>
      <c r="MU1783" t="s">
        <v>0</v>
      </c>
      <c r="MV1783" t="s">
        <v>0</v>
      </c>
      <c r="MW1783">
        <v>11.7508</v>
      </c>
      <c r="MX1783" t="s">
        <v>0</v>
      </c>
      <c r="MY1783" t="s">
        <v>0</v>
      </c>
      <c r="MZ1783" t="s">
        <v>0</v>
      </c>
      <c r="NA1783" t="s">
        <v>0</v>
      </c>
      <c r="NB1783">
        <v>15.7607</v>
      </c>
      <c r="NC1783">
        <v>13.4375</v>
      </c>
      <c r="ND1783">
        <v>27.491</v>
      </c>
      <c r="NE1783">
        <v>13.583299999999999</v>
      </c>
      <c r="NF1783" t="s">
        <v>0</v>
      </c>
      <c r="NG1783">
        <v>24.4375</v>
      </c>
      <c r="NH1783">
        <v>5.625</v>
      </c>
      <c r="NI1783">
        <v>16.777799999999999</v>
      </c>
      <c r="NJ1783">
        <v>3.2968999999999999</v>
      </c>
      <c r="NK1783" t="s">
        <v>0</v>
      </c>
      <c r="NL1783">
        <v>8.75</v>
      </c>
      <c r="NM1783" t="s">
        <v>0</v>
      </c>
      <c r="NN1783" t="s">
        <v>0</v>
      </c>
      <c r="NO1783">
        <v>35.75</v>
      </c>
      <c r="NP1783">
        <v>8.6457999999999995</v>
      </c>
      <c r="NQ1783">
        <v>30.875</v>
      </c>
      <c r="NR1783">
        <v>28.312999999999999</v>
      </c>
      <c r="NS1783">
        <v>10.8453</v>
      </c>
      <c r="NT1783" t="s">
        <v>0</v>
      </c>
      <c r="NU1783" t="s">
        <v>0</v>
      </c>
      <c r="NV1783">
        <v>22.75</v>
      </c>
      <c r="NW1783">
        <v>20.625</v>
      </c>
      <c r="NX1783">
        <v>10.875</v>
      </c>
      <c r="NY1783" t="s">
        <v>0</v>
      </c>
      <c r="NZ1783" t="s">
        <v>0</v>
      </c>
      <c r="OA1783" t="s">
        <v>0</v>
      </c>
      <c r="OB1783" t="s">
        <v>0</v>
      </c>
      <c r="OC1783" t="s">
        <v>0</v>
      </c>
      <c r="OD1783">
        <v>13.3125</v>
      </c>
      <c r="OE1783">
        <v>25.5</v>
      </c>
      <c r="OF1783">
        <v>21.75</v>
      </c>
      <c r="OG1783" t="s">
        <v>0</v>
      </c>
      <c r="OH1783" t="s">
        <v>0</v>
      </c>
      <c r="OI1783">
        <v>13.666700000000001</v>
      </c>
      <c r="OJ1783">
        <v>4.8888999999999996</v>
      </c>
      <c r="OK1783" t="s">
        <v>0</v>
      </c>
      <c r="OL1783" t="s">
        <v>0</v>
      </c>
      <c r="OM1783" t="s">
        <v>0</v>
      </c>
      <c r="ON1783">
        <v>1.6680000000000001</v>
      </c>
      <c r="OO1783" t="s">
        <v>0</v>
      </c>
      <c r="OP1783" t="s">
        <v>0</v>
      </c>
      <c r="OQ1783" t="s">
        <v>0</v>
      </c>
      <c r="OR1783">
        <v>49.25</v>
      </c>
      <c r="OS1783" t="s">
        <v>0</v>
      </c>
      <c r="OT1783" t="s">
        <v>0</v>
      </c>
      <c r="OU1783">
        <v>3.6852</v>
      </c>
      <c r="OV1783" t="s">
        <v>0</v>
      </c>
      <c r="OW1783">
        <v>25</v>
      </c>
      <c r="OX1783" t="s">
        <v>0</v>
      </c>
      <c r="OY1783">
        <v>17.457999999999998</v>
      </c>
      <c r="OZ1783">
        <v>22.4849</v>
      </c>
      <c r="PA1783" t="s">
        <v>0</v>
      </c>
      <c r="PB1783">
        <v>32.25</v>
      </c>
      <c r="PC1783" t="s">
        <v>0</v>
      </c>
      <c r="PD1783">
        <v>13.6271</v>
      </c>
      <c r="PE1783">
        <v>23.68</v>
      </c>
      <c r="PF1783">
        <v>11.688000000000001</v>
      </c>
      <c r="PG1783" t="s">
        <v>0</v>
      </c>
      <c r="PH1783" t="s">
        <v>0</v>
      </c>
      <c r="PI1783">
        <v>15.4688</v>
      </c>
      <c r="PJ1783" t="s">
        <v>0</v>
      </c>
      <c r="PK1783" t="s">
        <v>0</v>
      </c>
      <c r="PL1783">
        <v>28.25</v>
      </c>
      <c r="PM1783" t="s">
        <v>0</v>
      </c>
      <c r="PN1783" t="s">
        <v>0</v>
      </c>
      <c r="PO1783" t="s">
        <v>0</v>
      </c>
      <c r="PP1783">
        <v>8.4687999999999999</v>
      </c>
      <c r="PQ1783">
        <v>24.3125</v>
      </c>
      <c r="PR1783" t="s">
        <v>0</v>
      </c>
      <c r="PS1783" t="s">
        <v>0</v>
      </c>
      <c r="PT1783" t="s">
        <v>0</v>
      </c>
      <c r="PU1783">
        <v>17.375</v>
      </c>
      <c r="PV1783">
        <v>24.562999999999999</v>
      </c>
      <c r="PW1783">
        <v>8.2812999999999999</v>
      </c>
      <c r="PX1783">
        <v>9.1875</v>
      </c>
      <c r="PY1783">
        <v>1.2187999999999999</v>
      </c>
      <c r="PZ1783">
        <v>31.052</v>
      </c>
      <c r="QA1783" t="s">
        <v>0</v>
      </c>
      <c r="QB1783" t="s">
        <v>0</v>
      </c>
      <c r="QC1783" t="s">
        <v>0</v>
      </c>
      <c r="QD1783">
        <v>27</v>
      </c>
      <c r="QE1783" t="s">
        <v>0</v>
      </c>
      <c r="QF1783" t="s">
        <v>0</v>
      </c>
      <c r="QG1783" t="s">
        <v>0</v>
      </c>
      <c r="QH1783" t="s">
        <v>0</v>
      </c>
      <c r="QI1783">
        <v>6.0781000000000001</v>
      </c>
      <c r="QJ1783">
        <v>21.9375</v>
      </c>
      <c r="QK1783" t="s">
        <v>0</v>
      </c>
      <c r="QL1783" t="s">
        <v>0</v>
      </c>
      <c r="QM1783" t="s">
        <v>0</v>
      </c>
      <c r="QN1783">
        <v>13.069100000000001</v>
      </c>
      <c r="QO1783">
        <v>6.2812999999999999</v>
      </c>
      <c r="QP1783" t="s">
        <v>0</v>
      </c>
      <c r="QQ1783">
        <v>4.6879999999999997</v>
      </c>
      <c r="QR1783">
        <v>31.5</v>
      </c>
      <c r="QS1783">
        <v>13.8125</v>
      </c>
      <c r="QT1783" t="s">
        <v>0</v>
      </c>
      <c r="QU1783" t="s">
        <v>0</v>
      </c>
      <c r="QV1783">
        <v>9.6823999999999995</v>
      </c>
      <c r="QW1783">
        <v>15.922000000000001</v>
      </c>
      <c r="QX1783" t="s">
        <v>0</v>
      </c>
      <c r="QY1783">
        <v>4.4968000000000004</v>
      </c>
      <c r="QZ1783">
        <v>7.6623000000000001</v>
      </c>
      <c r="RA1783" t="s">
        <v>0</v>
      </c>
      <c r="RB1783" t="s">
        <v>0</v>
      </c>
      <c r="RC1783">
        <v>20.707999999999998</v>
      </c>
      <c r="RD1783">
        <v>14.862500000000001</v>
      </c>
      <c r="RE1783" t="s">
        <v>0</v>
      </c>
      <c r="RF1783" t="s">
        <v>0</v>
      </c>
      <c r="RG1783" t="s">
        <v>0</v>
      </c>
      <c r="RH1783">
        <v>15.738</v>
      </c>
      <c r="RI1783">
        <v>27.058399999999999</v>
      </c>
      <c r="RJ1783">
        <v>5.375</v>
      </c>
      <c r="RK1783">
        <v>7.75</v>
      </c>
      <c r="RL1783">
        <v>9.0937999999999999</v>
      </c>
      <c r="RM1783">
        <v>23.8125</v>
      </c>
      <c r="RN1783">
        <v>13.5625</v>
      </c>
      <c r="RO1783">
        <v>23.375</v>
      </c>
      <c r="RP1783">
        <v>10.8438</v>
      </c>
      <c r="RQ1783">
        <v>46.875</v>
      </c>
      <c r="RR1783" t="s">
        <v>0</v>
      </c>
      <c r="RS1783">
        <v>31.625</v>
      </c>
      <c r="RT1783">
        <v>13.1183</v>
      </c>
      <c r="RU1783">
        <v>13.1875</v>
      </c>
      <c r="RV1783" t="s">
        <v>0</v>
      </c>
      <c r="RW1783" t="s">
        <v>0</v>
      </c>
      <c r="RX1783" t="s">
        <v>0</v>
      </c>
      <c r="RY1783">
        <v>18.621500000000001</v>
      </c>
      <c r="RZ1783" t="s">
        <v>0</v>
      </c>
      <c r="SA1783" t="s">
        <v>0</v>
      </c>
      <c r="SB1783">
        <v>23.375</v>
      </c>
      <c r="SC1783" t="s">
        <v>0</v>
      </c>
      <c r="SD1783">
        <v>22.25</v>
      </c>
      <c r="SE1783" t="s">
        <v>0</v>
      </c>
      <c r="SF1783">
        <v>60.924999999999997</v>
      </c>
      <c r="SG1783" t="s">
        <v>0</v>
      </c>
      <c r="SH1783" t="s">
        <v>0</v>
      </c>
      <c r="SI1783" t="s">
        <v>0</v>
      </c>
      <c r="SJ1783" t="s">
        <v>0</v>
      </c>
      <c r="SK1783" t="s">
        <v>0</v>
      </c>
      <c r="SL1783" t="s">
        <v>0</v>
      </c>
      <c r="SM1783" t="s">
        <v>0</v>
      </c>
    </row>
    <row r="1784" spans="1:507" x14ac:dyDescent="0.3">
      <c r="A1784" s="1">
        <v>35369</v>
      </c>
      <c r="B1784" t="s">
        <v>0</v>
      </c>
      <c r="C1784" t="s">
        <v>0</v>
      </c>
      <c r="D1784" t="s">
        <v>0</v>
      </c>
      <c r="E1784" t="s">
        <v>0</v>
      </c>
      <c r="F1784" t="s">
        <v>0</v>
      </c>
      <c r="G1784">
        <v>5.1398000000000001</v>
      </c>
      <c r="H1784" t="s">
        <v>0</v>
      </c>
      <c r="I1784">
        <v>11.3283</v>
      </c>
      <c r="J1784" t="s">
        <v>0</v>
      </c>
      <c r="K1784" t="s">
        <v>0</v>
      </c>
      <c r="L1784">
        <v>9.75</v>
      </c>
      <c r="M1784">
        <v>17.041699999999999</v>
      </c>
      <c r="N1784">
        <v>16.400200000000002</v>
      </c>
      <c r="O1784" t="s">
        <v>0</v>
      </c>
      <c r="P1784" t="s">
        <v>0</v>
      </c>
      <c r="Q1784" t="s">
        <v>0</v>
      </c>
      <c r="R1784">
        <v>41.5</v>
      </c>
      <c r="S1784">
        <v>10.9688</v>
      </c>
      <c r="T1784">
        <v>5.0156000000000001</v>
      </c>
      <c r="U1784" t="s">
        <v>0</v>
      </c>
      <c r="V1784">
        <v>431.39</v>
      </c>
      <c r="W1784">
        <v>17.0457</v>
      </c>
      <c r="X1784" t="s">
        <v>0</v>
      </c>
      <c r="Y1784">
        <v>7.3437999999999999</v>
      </c>
      <c r="Z1784" t="s">
        <v>0</v>
      </c>
      <c r="AA1784">
        <v>8.0625</v>
      </c>
      <c r="AB1784" t="s">
        <v>0</v>
      </c>
      <c r="AC1784">
        <v>5.5</v>
      </c>
      <c r="AD1784">
        <v>28.0625</v>
      </c>
      <c r="AE1784" t="s">
        <v>0</v>
      </c>
      <c r="AF1784" t="s">
        <v>0</v>
      </c>
      <c r="AG1784" t="s">
        <v>0</v>
      </c>
      <c r="AH1784" t="s">
        <v>0</v>
      </c>
      <c r="AI1784">
        <v>8.875</v>
      </c>
      <c r="AJ1784" t="s">
        <v>0</v>
      </c>
      <c r="AK1784" t="s">
        <v>0</v>
      </c>
      <c r="AL1784" t="s">
        <v>0</v>
      </c>
      <c r="AM1784" t="s">
        <v>0</v>
      </c>
      <c r="AN1784" t="s">
        <v>0</v>
      </c>
      <c r="AO1784" t="s">
        <v>0</v>
      </c>
      <c r="AP1784" t="s">
        <v>0</v>
      </c>
      <c r="AQ1784" t="s">
        <v>0</v>
      </c>
      <c r="AR1784">
        <v>25.667000000000002</v>
      </c>
      <c r="AS1784">
        <v>2.9167000000000001</v>
      </c>
      <c r="AT1784">
        <v>15.368</v>
      </c>
      <c r="AU1784">
        <v>27.735099999999999</v>
      </c>
      <c r="AV1784" t="s">
        <v>0</v>
      </c>
      <c r="AW1784" t="s">
        <v>0</v>
      </c>
      <c r="AX1784" t="s">
        <v>0</v>
      </c>
      <c r="AY1784" t="s">
        <v>0</v>
      </c>
      <c r="AZ1784">
        <v>23.75</v>
      </c>
      <c r="BA1784" t="s">
        <v>0</v>
      </c>
      <c r="BB1784">
        <v>29.012</v>
      </c>
      <c r="BC1784" t="s">
        <v>0</v>
      </c>
      <c r="BD1784">
        <v>32.9375</v>
      </c>
      <c r="BE1784" t="s">
        <v>0</v>
      </c>
      <c r="BF1784">
        <v>13.713799999999999</v>
      </c>
      <c r="BG1784">
        <v>25.625</v>
      </c>
      <c r="BH1784">
        <v>47.688000000000002</v>
      </c>
      <c r="BI1784">
        <v>23.5625</v>
      </c>
      <c r="BJ1784">
        <v>10.810499999999999</v>
      </c>
      <c r="BK1784">
        <v>1.8193999999999999</v>
      </c>
      <c r="BL1784">
        <v>21.75</v>
      </c>
      <c r="BM1784">
        <v>7.8333000000000004</v>
      </c>
      <c r="BN1784">
        <v>4.6132999999999997</v>
      </c>
      <c r="BO1784" t="s">
        <v>0</v>
      </c>
      <c r="BP1784">
        <v>17.5562</v>
      </c>
      <c r="BQ1784" t="s">
        <v>0</v>
      </c>
      <c r="BR1784">
        <v>35.625</v>
      </c>
      <c r="BS1784" t="s">
        <v>0</v>
      </c>
      <c r="BT1784">
        <v>1.5078</v>
      </c>
      <c r="BU1784">
        <v>25.162600000000001</v>
      </c>
      <c r="BV1784" t="s">
        <v>0</v>
      </c>
      <c r="BW1784">
        <v>21.58</v>
      </c>
      <c r="BX1784">
        <v>13.5938</v>
      </c>
      <c r="BY1784">
        <v>4.7968999999999999</v>
      </c>
      <c r="BZ1784" t="s">
        <v>0</v>
      </c>
      <c r="CA1784">
        <v>126.14700000000001</v>
      </c>
      <c r="CB1784">
        <v>19.405100000000001</v>
      </c>
      <c r="CC1784">
        <v>16.7012</v>
      </c>
      <c r="CD1784">
        <v>17.156300000000002</v>
      </c>
      <c r="CE1784">
        <v>18.25</v>
      </c>
      <c r="CF1784" t="s">
        <v>0</v>
      </c>
      <c r="CG1784" t="s">
        <v>0</v>
      </c>
      <c r="CH1784" t="s">
        <v>0</v>
      </c>
      <c r="CI1784">
        <v>15.0625</v>
      </c>
      <c r="CJ1784">
        <v>18.25</v>
      </c>
      <c r="CK1784" t="s">
        <v>0</v>
      </c>
      <c r="CL1784" t="s">
        <v>0</v>
      </c>
      <c r="CM1784" t="s">
        <v>0</v>
      </c>
      <c r="CN1784" t="s">
        <v>0</v>
      </c>
      <c r="CO1784" t="s">
        <v>0</v>
      </c>
      <c r="CP1784">
        <v>1.7917000000000001</v>
      </c>
      <c r="CQ1784" t="s">
        <v>0</v>
      </c>
      <c r="CR1784" t="s">
        <v>0</v>
      </c>
      <c r="CS1784">
        <v>14.5</v>
      </c>
      <c r="CT1784" t="s">
        <v>0</v>
      </c>
      <c r="CU1784">
        <v>11.5</v>
      </c>
      <c r="CV1784">
        <v>27.280999999999999</v>
      </c>
      <c r="CW1784">
        <v>35.416699999999999</v>
      </c>
      <c r="CX1784" t="s">
        <v>0</v>
      </c>
      <c r="CY1784" t="s">
        <v>0</v>
      </c>
      <c r="CZ1784" t="s">
        <v>0</v>
      </c>
      <c r="DA1784">
        <v>10.406000000000001</v>
      </c>
      <c r="DB1784">
        <v>31.625</v>
      </c>
      <c r="DC1784" t="s">
        <v>0</v>
      </c>
      <c r="DD1784">
        <v>18.5853</v>
      </c>
      <c r="DE1784">
        <v>10.375</v>
      </c>
      <c r="DF1784">
        <v>1.2917000000000001</v>
      </c>
      <c r="DG1784">
        <v>7.1875</v>
      </c>
      <c r="DH1784">
        <v>15.627599999999999</v>
      </c>
      <c r="DI1784" t="s">
        <v>0</v>
      </c>
      <c r="DJ1784" t="s">
        <v>0</v>
      </c>
      <c r="DK1784">
        <v>38.282699999999998</v>
      </c>
      <c r="DL1784" t="s">
        <v>0</v>
      </c>
      <c r="DM1784" t="s">
        <v>0</v>
      </c>
      <c r="DN1784" t="s">
        <v>0</v>
      </c>
      <c r="DO1784" t="s">
        <v>0</v>
      </c>
      <c r="DP1784">
        <v>7.1875</v>
      </c>
      <c r="DQ1784" t="s">
        <v>0</v>
      </c>
      <c r="DR1784">
        <v>14.277799999999999</v>
      </c>
      <c r="DS1784" t="s">
        <v>0</v>
      </c>
      <c r="DT1784" t="s">
        <v>0</v>
      </c>
      <c r="DU1784" t="s">
        <v>0</v>
      </c>
      <c r="DV1784">
        <v>9.3125</v>
      </c>
      <c r="DW1784">
        <v>32.875</v>
      </c>
      <c r="DX1784" t="s">
        <v>0</v>
      </c>
      <c r="DY1784">
        <v>18.875</v>
      </c>
      <c r="DZ1784" t="s">
        <v>0</v>
      </c>
      <c r="EA1784">
        <v>36.874299999999998</v>
      </c>
      <c r="EB1784">
        <v>20.875</v>
      </c>
      <c r="EC1784" t="s">
        <v>0</v>
      </c>
      <c r="ED1784" t="s">
        <v>0</v>
      </c>
      <c r="EE1784" t="s">
        <v>0</v>
      </c>
      <c r="EF1784">
        <v>2.5140000000000002</v>
      </c>
      <c r="EG1784">
        <v>3.8725000000000001</v>
      </c>
      <c r="EH1784">
        <v>21.666399999999999</v>
      </c>
      <c r="EI1784" t="s">
        <v>0</v>
      </c>
      <c r="EJ1784" t="s">
        <v>0</v>
      </c>
      <c r="EK1784" t="s">
        <v>0</v>
      </c>
      <c r="EL1784" t="s">
        <v>0</v>
      </c>
      <c r="EM1784" t="s">
        <v>0</v>
      </c>
      <c r="EN1784">
        <v>17.1999</v>
      </c>
      <c r="EO1784" t="s">
        <v>0</v>
      </c>
      <c r="EP1784">
        <v>17.25</v>
      </c>
      <c r="EQ1784">
        <v>4.9995000000000003</v>
      </c>
      <c r="ER1784">
        <v>30.125</v>
      </c>
      <c r="ES1784">
        <v>42.6828</v>
      </c>
      <c r="ET1784">
        <v>7.8</v>
      </c>
      <c r="EU1784" t="s">
        <v>0</v>
      </c>
      <c r="EV1784" t="s">
        <v>0</v>
      </c>
      <c r="EW1784" t="s">
        <v>0</v>
      </c>
      <c r="EX1784" t="s">
        <v>0</v>
      </c>
      <c r="EY1784">
        <v>9.125</v>
      </c>
      <c r="EZ1784">
        <v>29.25</v>
      </c>
      <c r="FA1784">
        <v>15.619</v>
      </c>
      <c r="FB1784">
        <v>19.75</v>
      </c>
      <c r="FC1784">
        <v>10.75</v>
      </c>
      <c r="FD1784">
        <v>26.375</v>
      </c>
      <c r="FE1784">
        <v>22.25</v>
      </c>
      <c r="FF1784">
        <v>6.4375</v>
      </c>
      <c r="FG1784" t="s">
        <v>0</v>
      </c>
      <c r="FH1784">
        <v>18.375</v>
      </c>
      <c r="FI1784">
        <v>10.75</v>
      </c>
      <c r="FJ1784">
        <v>25.88</v>
      </c>
      <c r="FK1784" t="s">
        <v>0</v>
      </c>
      <c r="FL1784">
        <v>12.9613</v>
      </c>
      <c r="FM1784">
        <v>28</v>
      </c>
      <c r="FN1784">
        <v>30</v>
      </c>
      <c r="FO1784" t="s">
        <v>0</v>
      </c>
      <c r="FP1784">
        <v>12.625</v>
      </c>
      <c r="FQ1784" t="s">
        <v>0</v>
      </c>
      <c r="FR1784" t="s">
        <v>0</v>
      </c>
      <c r="FS1784" t="s">
        <v>0</v>
      </c>
      <c r="FT1784">
        <v>19.936900000000001</v>
      </c>
      <c r="FU1784" t="s">
        <v>0</v>
      </c>
      <c r="FV1784" t="s">
        <v>0</v>
      </c>
      <c r="FW1784" t="s">
        <v>0</v>
      </c>
      <c r="FX1784" t="s">
        <v>0</v>
      </c>
      <c r="FY1784">
        <v>15.1875</v>
      </c>
      <c r="FZ1784">
        <v>20.125</v>
      </c>
      <c r="GA1784" t="s">
        <v>0</v>
      </c>
      <c r="GB1784" t="s">
        <v>0</v>
      </c>
      <c r="GC1784" t="s">
        <v>0</v>
      </c>
      <c r="GD1784" t="s">
        <v>0</v>
      </c>
      <c r="GE1784" t="s">
        <v>0</v>
      </c>
      <c r="GF1784" t="s">
        <v>0</v>
      </c>
      <c r="GG1784" t="s">
        <v>0</v>
      </c>
      <c r="GH1784" t="s">
        <v>0</v>
      </c>
      <c r="GI1784">
        <v>8.5824999999999996</v>
      </c>
      <c r="GJ1784" t="s">
        <v>0</v>
      </c>
      <c r="GK1784" t="s">
        <v>0</v>
      </c>
      <c r="GL1784" t="s">
        <v>0</v>
      </c>
      <c r="GM1784">
        <v>23.625</v>
      </c>
      <c r="GN1784" t="s">
        <v>0</v>
      </c>
      <c r="GO1784" t="s">
        <v>0</v>
      </c>
      <c r="GP1784" t="s">
        <v>0</v>
      </c>
      <c r="GQ1784">
        <v>17.155999999999999</v>
      </c>
      <c r="GR1784">
        <v>15.5002</v>
      </c>
      <c r="GS1784" t="s">
        <v>0</v>
      </c>
      <c r="GT1784">
        <v>14.2813</v>
      </c>
      <c r="GU1784">
        <v>9.2798999999999996</v>
      </c>
      <c r="GV1784">
        <v>10.85</v>
      </c>
      <c r="GW1784" t="s">
        <v>0</v>
      </c>
      <c r="GX1784" t="s">
        <v>0</v>
      </c>
      <c r="GY1784" t="s">
        <v>0</v>
      </c>
      <c r="GZ1784">
        <v>29.166699999999999</v>
      </c>
      <c r="HA1784" t="s">
        <v>0</v>
      </c>
      <c r="HB1784">
        <v>8.5926000000000009</v>
      </c>
      <c r="HC1784" t="s">
        <v>0</v>
      </c>
      <c r="HD1784" t="s">
        <v>0</v>
      </c>
      <c r="HE1784">
        <v>37.063000000000002</v>
      </c>
      <c r="HF1784">
        <v>14.1563</v>
      </c>
      <c r="HG1784">
        <v>17.277799999999999</v>
      </c>
      <c r="HH1784" t="s">
        <v>0</v>
      </c>
      <c r="HI1784" t="s">
        <v>0</v>
      </c>
      <c r="HJ1784" t="s">
        <v>0</v>
      </c>
      <c r="HK1784">
        <v>12.167</v>
      </c>
      <c r="HL1784">
        <v>18.458300000000001</v>
      </c>
      <c r="HM1784" t="s">
        <v>0</v>
      </c>
      <c r="HN1784">
        <v>31.5</v>
      </c>
      <c r="HO1784" t="s">
        <v>0</v>
      </c>
      <c r="HP1784" t="s">
        <v>0</v>
      </c>
      <c r="HQ1784">
        <v>11.2813</v>
      </c>
      <c r="HR1784" t="s">
        <v>0</v>
      </c>
      <c r="HS1784">
        <v>31.178100000000001</v>
      </c>
      <c r="HT1784">
        <v>9.9071999999999996</v>
      </c>
      <c r="HU1784" t="s">
        <v>0</v>
      </c>
      <c r="HV1784">
        <v>7.8169000000000004</v>
      </c>
      <c r="HW1784">
        <v>6.1875</v>
      </c>
      <c r="HX1784">
        <v>2.9531000000000001</v>
      </c>
      <c r="HY1784" t="s">
        <v>0</v>
      </c>
      <c r="HZ1784">
        <v>13.3521</v>
      </c>
      <c r="IA1784">
        <v>24.1875</v>
      </c>
      <c r="IB1784">
        <v>18.25</v>
      </c>
      <c r="IC1784">
        <v>32.25</v>
      </c>
      <c r="ID1784" t="s">
        <v>0</v>
      </c>
      <c r="IE1784" t="s">
        <v>0</v>
      </c>
      <c r="IF1784">
        <v>11.148099999999999</v>
      </c>
      <c r="IG1784">
        <v>41.375</v>
      </c>
      <c r="IH1784" t="s">
        <v>0</v>
      </c>
      <c r="II1784" t="s">
        <v>0</v>
      </c>
      <c r="IJ1784" t="s">
        <v>0</v>
      </c>
      <c r="IK1784" t="s">
        <v>0</v>
      </c>
      <c r="IL1784" t="s">
        <v>0</v>
      </c>
      <c r="IM1784">
        <v>42.145200000000003</v>
      </c>
      <c r="IN1784">
        <v>16.166699999999999</v>
      </c>
      <c r="IO1784" t="s">
        <v>0</v>
      </c>
      <c r="IP1784" t="s">
        <v>0</v>
      </c>
      <c r="IQ1784" t="s">
        <v>0</v>
      </c>
      <c r="IR1784" t="s">
        <v>0</v>
      </c>
      <c r="IS1784" t="s">
        <v>0</v>
      </c>
      <c r="IT1784" t="s">
        <v>0</v>
      </c>
      <c r="IU1784">
        <v>17.5625</v>
      </c>
      <c r="IV1784">
        <v>7.4749999999999996</v>
      </c>
      <c r="IW1784">
        <v>5.5312999999999999</v>
      </c>
      <c r="IX1784" t="s">
        <v>0</v>
      </c>
      <c r="IY1784">
        <v>8.9596</v>
      </c>
      <c r="IZ1784" t="s">
        <v>0</v>
      </c>
      <c r="JA1784">
        <v>24.625</v>
      </c>
      <c r="JB1784" t="s">
        <v>0</v>
      </c>
      <c r="JC1784">
        <v>28.583300000000001</v>
      </c>
      <c r="JD1784" t="s">
        <v>0</v>
      </c>
      <c r="JE1784">
        <v>31.75</v>
      </c>
      <c r="JF1784">
        <v>23.3125</v>
      </c>
      <c r="JG1784" t="s">
        <v>0</v>
      </c>
      <c r="JH1784" t="s">
        <v>0</v>
      </c>
      <c r="JI1784">
        <v>9.625</v>
      </c>
      <c r="JJ1784" t="s">
        <v>0</v>
      </c>
      <c r="JK1784">
        <v>43.935000000000002</v>
      </c>
      <c r="JL1784" t="s">
        <v>0</v>
      </c>
      <c r="JM1784" t="s">
        <v>0</v>
      </c>
      <c r="JN1784">
        <v>25.25</v>
      </c>
      <c r="JO1784">
        <v>5.5781000000000001</v>
      </c>
      <c r="JP1784">
        <v>9</v>
      </c>
      <c r="JQ1784">
        <v>0.98509999999999998</v>
      </c>
      <c r="JR1784">
        <v>13.770799999999999</v>
      </c>
      <c r="JS1784">
        <v>8.5166000000000004</v>
      </c>
      <c r="JT1784" t="s">
        <v>0</v>
      </c>
      <c r="JU1784">
        <v>14.9375</v>
      </c>
      <c r="JV1784">
        <v>3.8955000000000002</v>
      </c>
      <c r="JW1784">
        <v>8.4380000000000006</v>
      </c>
      <c r="JX1784">
        <v>12.6906</v>
      </c>
      <c r="JY1784">
        <v>22.125</v>
      </c>
      <c r="JZ1784" t="s">
        <v>0</v>
      </c>
      <c r="KA1784">
        <v>35.25</v>
      </c>
      <c r="KB1784">
        <v>44.813000000000002</v>
      </c>
      <c r="KC1784">
        <v>24.25</v>
      </c>
      <c r="KD1784">
        <v>14.0625</v>
      </c>
      <c r="KE1784">
        <v>5.0468999999999999</v>
      </c>
      <c r="KF1784" t="s">
        <v>0</v>
      </c>
      <c r="KG1784">
        <v>4.4443999999999999</v>
      </c>
      <c r="KH1784" t="s">
        <v>0</v>
      </c>
      <c r="KI1784" t="s">
        <v>0</v>
      </c>
      <c r="KJ1784" t="s">
        <v>0</v>
      </c>
      <c r="KK1784" t="s">
        <v>0</v>
      </c>
      <c r="KL1784">
        <v>16.5</v>
      </c>
      <c r="KM1784" t="s">
        <v>0</v>
      </c>
      <c r="KN1784">
        <v>25.375</v>
      </c>
      <c r="KO1784" t="s">
        <v>0</v>
      </c>
      <c r="KP1784">
        <v>13.787599999999999</v>
      </c>
      <c r="KQ1784">
        <v>22.187999999999999</v>
      </c>
      <c r="KR1784" t="s">
        <v>0</v>
      </c>
      <c r="KS1784">
        <v>24.875</v>
      </c>
      <c r="KT1784" t="s">
        <v>0</v>
      </c>
      <c r="KU1784" t="s">
        <v>0</v>
      </c>
      <c r="KV1784">
        <v>16.093800000000002</v>
      </c>
      <c r="KW1784" t="s">
        <v>0</v>
      </c>
      <c r="KX1784">
        <v>9.6875</v>
      </c>
      <c r="KY1784" t="s">
        <v>0</v>
      </c>
      <c r="KZ1784" t="s">
        <v>0</v>
      </c>
      <c r="LA1784" t="s">
        <v>0</v>
      </c>
      <c r="LB1784">
        <v>23.75</v>
      </c>
      <c r="LC1784">
        <v>17.354199999999999</v>
      </c>
      <c r="LD1784">
        <v>38.313000000000002</v>
      </c>
      <c r="LE1784" t="s">
        <v>0</v>
      </c>
      <c r="LF1784">
        <v>7.1463000000000001</v>
      </c>
      <c r="LG1784" t="s">
        <v>0</v>
      </c>
      <c r="LH1784" t="s">
        <v>0</v>
      </c>
      <c r="LI1784">
        <v>35.078099999999999</v>
      </c>
      <c r="LJ1784">
        <v>6.6397000000000004</v>
      </c>
      <c r="LK1784">
        <v>12.218299999999999</v>
      </c>
      <c r="LL1784" t="s">
        <v>0</v>
      </c>
      <c r="LM1784" t="s">
        <v>0</v>
      </c>
      <c r="LN1784">
        <v>56.206000000000003</v>
      </c>
      <c r="LO1784" t="s">
        <v>0</v>
      </c>
      <c r="LP1784" t="s">
        <v>0</v>
      </c>
      <c r="LQ1784">
        <v>12.6875</v>
      </c>
      <c r="LR1784" t="s">
        <v>0</v>
      </c>
      <c r="LS1784">
        <v>6.7222</v>
      </c>
      <c r="LT1784">
        <v>10.875</v>
      </c>
      <c r="LU1784" t="s">
        <v>0</v>
      </c>
      <c r="LV1784" t="s">
        <v>0</v>
      </c>
      <c r="LW1784">
        <v>23</v>
      </c>
      <c r="LX1784">
        <v>46.25</v>
      </c>
      <c r="LY1784" t="s">
        <v>0</v>
      </c>
      <c r="LZ1784">
        <v>7.4417</v>
      </c>
      <c r="MA1784">
        <v>7.3593999999999999</v>
      </c>
      <c r="MB1784" t="s">
        <v>0</v>
      </c>
      <c r="MC1784" t="s">
        <v>0</v>
      </c>
      <c r="MD1784">
        <v>36.627000000000002</v>
      </c>
      <c r="ME1784">
        <v>5.2382999999999997</v>
      </c>
      <c r="MF1784" t="s">
        <v>0</v>
      </c>
      <c r="MG1784" t="s">
        <v>0</v>
      </c>
      <c r="MH1784">
        <v>29.708300000000001</v>
      </c>
      <c r="MI1784" t="s">
        <v>0</v>
      </c>
      <c r="MJ1784" t="s">
        <v>0</v>
      </c>
      <c r="MK1784">
        <v>11.8438</v>
      </c>
      <c r="ML1784" t="s">
        <v>0</v>
      </c>
      <c r="MM1784" t="s">
        <v>0</v>
      </c>
      <c r="MN1784">
        <v>28.375</v>
      </c>
      <c r="MO1784" t="s">
        <v>0</v>
      </c>
      <c r="MP1784" t="s">
        <v>0</v>
      </c>
      <c r="MQ1784">
        <v>11.5</v>
      </c>
      <c r="MR1784" t="s">
        <v>0</v>
      </c>
      <c r="MS1784">
        <v>5.8819999999999997</v>
      </c>
      <c r="MT1784">
        <v>12.4375</v>
      </c>
      <c r="MU1784" t="s">
        <v>0</v>
      </c>
      <c r="MV1784" t="s">
        <v>0</v>
      </c>
      <c r="MW1784">
        <v>11.7508</v>
      </c>
      <c r="MX1784" t="s">
        <v>0</v>
      </c>
      <c r="MY1784" t="s">
        <v>0</v>
      </c>
      <c r="MZ1784" t="s">
        <v>0</v>
      </c>
      <c r="NA1784" t="s">
        <v>0</v>
      </c>
      <c r="NB1784">
        <v>15.988300000000001</v>
      </c>
      <c r="NC1784">
        <v>13.4375</v>
      </c>
      <c r="ND1784">
        <v>27.376000000000001</v>
      </c>
      <c r="NE1784">
        <v>13.791700000000001</v>
      </c>
      <c r="NF1784" t="s">
        <v>0</v>
      </c>
      <c r="NG1784">
        <v>24.75</v>
      </c>
      <c r="NH1784">
        <v>5.7291999999999996</v>
      </c>
      <c r="NI1784">
        <v>16.833300000000001</v>
      </c>
      <c r="NJ1784">
        <v>3.3125</v>
      </c>
      <c r="NK1784" t="s">
        <v>0</v>
      </c>
      <c r="NL1784">
        <v>8.8125</v>
      </c>
      <c r="NM1784" t="s">
        <v>0</v>
      </c>
      <c r="NN1784" t="s">
        <v>0</v>
      </c>
      <c r="NO1784">
        <v>36.25</v>
      </c>
      <c r="NP1784">
        <v>8.4779999999999998</v>
      </c>
      <c r="NQ1784">
        <v>30.875</v>
      </c>
      <c r="NR1784">
        <v>28.5</v>
      </c>
      <c r="NS1784">
        <v>10.8453</v>
      </c>
      <c r="NT1784" t="s">
        <v>0</v>
      </c>
      <c r="NU1784" t="s">
        <v>0</v>
      </c>
      <c r="NV1784">
        <v>23</v>
      </c>
      <c r="NW1784">
        <v>20.625</v>
      </c>
      <c r="NX1784">
        <v>11</v>
      </c>
      <c r="NY1784" t="s">
        <v>0</v>
      </c>
      <c r="NZ1784" t="s">
        <v>0</v>
      </c>
      <c r="OA1784" t="s">
        <v>0</v>
      </c>
      <c r="OB1784" t="s">
        <v>0</v>
      </c>
      <c r="OC1784" t="s">
        <v>0</v>
      </c>
      <c r="OD1784">
        <v>13.4375</v>
      </c>
      <c r="OE1784">
        <v>25.5</v>
      </c>
      <c r="OF1784">
        <v>21.75</v>
      </c>
      <c r="OG1784" t="s">
        <v>0</v>
      </c>
      <c r="OH1784" t="s">
        <v>0</v>
      </c>
      <c r="OI1784">
        <v>13.375</v>
      </c>
      <c r="OJ1784">
        <v>4.8148</v>
      </c>
      <c r="OK1784" t="s">
        <v>0</v>
      </c>
      <c r="OL1784" t="s">
        <v>0</v>
      </c>
      <c r="OM1784" t="s">
        <v>0</v>
      </c>
      <c r="ON1784">
        <v>1.679</v>
      </c>
      <c r="OO1784" t="s">
        <v>0</v>
      </c>
      <c r="OP1784" t="s">
        <v>0</v>
      </c>
      <c r="OQ1784" t="s">
        <v>0</v>
      </c>
      <c r="OR1784">
        <v>49.25</v>
      </c>
      <c r="OS1784" t="s">
        <v>0</v>
      </c>
      <c r="OT1784" t="s">
        <v>0</v>
      </c>
      <c r="OU1784">
        <v>3.7037</v>
      </c>
      <c r="OV1784" t="s">
        <v>0</v>
      </c>
      <c r="OW1784">
        <v>25.062999999999999</v>
      </c>
      <c r="OX1784" t="s">
        <v>0</v>
      </c>
      <c r="OY1784">
        <v>17.457999999999998</v>
      </c>
      <c r="OZ1784">
        <v>22.177199999999999</v>
      </c>
      <c r="PA1784" t="s">
        <v>0</v>
      </c>
      <c r="PB1784">
        <v>32.125</v>
      </c>
      <c r="PC1784" t="s">
        <v>0</v>
      </c>
      <c r="PD1784">
        <v>13.4749</v>
      </c>
      <c r="PE1784">
        <v>23.68</v>
      </c>
      <c r="PF1784">
        <v>11.718999999999999</v>
      </c>
      <c r="PG1784" t="s">
        <v>0</v>
      </c>
      <c r="PH1784" t="s">
        <v>0</v>
      </c>
      <c r="PI1784">
        <v>15.8438</v>
      </c>
      <c r="PJ1784" t="s">
        <v>0</v>
      </c>
      <c r="PK1784" t="s">
        <v>0</v>
      </c>
      <c r="PL1784">
        <v>28.25</v>
      </c>
      <c r="PM1784" t="s">
        <v>0</v>
      </c>
      <c r="PN1784" t="s">
        <v>0</v>
      </c>
      <c r="PO1784" t="s">
        <v>0</v>
      </c>
      <c r="PP1784">
        <v>8.5</v>
      </c>
      <c r="PQ1784">
        <v>24.3125</v>
      </c>
      <c r="PR1784" t="s">
        <v>0</v>
      </c>
      <c r="PS1784" t="s">
        <v>0</v>
      </c>
      <c r="PT1784" t="s">
        <v>0</v>
      </c>
      <c r="PU1784">
        <v>17.3125</v>
      </c>
      <c r="PV1784">
        <v>24.062999999999999</v>
      </c>
      <c r="PW1784">
        <v>8.6562999999999999</v>
      </c>
      <c r="PX1784">
        <v>9.25</v>
      </c>
      <c r="PY1784">
        <v>1.25</v>
      </c>
      <c r="PZ1784">
        <v>31.484000000000002</v>
      </c>
      <c r="QA1784" t="s">
        <v>0</v>
      </c>
      <c r="QB1784" t="s">
        <v>0</v>
      </c>
      <c r="QC1784" t="s">
        <v>0</v>
      </c>
      <c r="QD1784">
        <v>27.187999999999999</v>
      </c>
      <c r="QE1784" t="s">
        <v>0</v>
      </c>
      <c r="QF1784" t="s">
        <v>0</v>
      </c>
      <c r="QG1784" t="s">
        <v>0</v>
      </c>
      <c r="QH1784" t="s">
        <v>0</v>
      </c>
      <c r="QI1784">
        <v>6.0156000000000001</v>
      </c>
      <c r="QJ1784">
        <v>22.1875</v>
      </c>
      <c r="QK1784" t="s">
        <v>0</v>
      </c>
      <c r="QL1784" t="s">
        <v>0</v>
      </c>
      <c r="QM1784" t="s">
        <v>0</v>
      </c>
      <c r="QN1784">
        <v>13.069100000000001</v>
      </c>
      <c r="QO1784">
        <v>6.25</v>
      </c>
      <c r="QP1784" t="s">
        <v>0</v>
      </c>
      <c r="QQ1784">
        <v>4.734</v>
      </c>
      <c r="QR1784">
        <v>31.4375</v>
      </c>
      <c r="QS1784">
        <v>14.0313</v>
      </c>
      <c r="QT1784" t="s">
        <v>0</v>
      </c>
      <c r="QU1784" t="s">
        <v>0</v>
      </c>
      <c r="QV1784">
        <v>9.8604000000000003</v>
      </c>
      <c r="QW1784">
        <v>16.094000000000001</v>
      </c>
      <c r="QX1784" t="s">
        <v>0</v>
      </c>
      <c r="QY1784">
        <v>4.5600000000000005</v>
      </c>
      <c r="QZ1784">
        <v>7.6917999999999997</v>
      </c>
      <c r="RA1784" t="s">
        <v>0</v>
      </c>
      <c r="RB1784" t="s">
        <v>0</v>
      </c>
      <c r="RC1784">
        <v>20.25</v>
      </c>
      <c r="RD1784">
        <v>14.949400000000001</v>
      </c>
      <c r="RE1784" t="s">
        <v>0</v>
      </c>
      <c r="RF1784" t="s">
        <v>0</v>
      </c>
      <c r="RG1784" t="s">
        <v>0</v>
      </c>
      <c r="RH1784">
        <v>15.8047</v>
      </c>
      <c r="RI1784">
        <v>27.002400000000002</v>
      </c>
      <c r="RJ1784">
        <v>5.4375</v>
      </c>
      <c r="RK1784">
        <v>7.75</v>
      </c>
      <c r="RL1784">
        <v>9.4375</v>
      </c>
      <c r="RM1784">
        <v>24.25</v>
      </c>
      <c r="RN1784">
        <v>13.5625</v>
      </c>
      <c r="RO1784">
        <v>23.625</v>
      </c>
      <c r="RP1784">
        <v>10.9688</v>
      </c>
      <c r="RQ1784">
        <v>47.25</v>
      </c>
      <c r="RR1784" t="s">
        <v>0</v>
      </c>
      <c r="RS1784">
        <v>32</v>
      </c>
      <c r="RT1784">
        <v>13.0558</v>
      </c>
      <c r="RU1784">
        <v>13.3125</v>
      </c>
      <c r="RV1784" t="s">
        <v>0</v>
      </c>
      <c r="RW1784" t="s">
        <v>0</v>
      </c>
      <c r="RX1784" t="s">
        <v>0</v>
      </c>
      <c r="RY1784">
        <v>18.774999999999999</v>
      </c>
      <c r="RZ1784" t="s">
        <v>0</v>
      </c>
      <c r="SA1784" t="s">
        <v>0</v>
      </c>
      <c r="SB1784">
        <v>23.5</v>
      </c>
      <c r="SC1784" t="s">
        <v>0</v>
      </c>
      <c r="SD1784">
        <v>22.156300000000002</v>
      </c>
      <c r="SE1784" t="s">
        <v>0</v>
      </c>
      <c r="SF1784">
        <v>61.089599999999997</v>
      </c>
      <c r="SG1784" t="s">
        <v>0</v>
      </c>
      <c r="SH1784" t="s">
        <v>0</v>
      </c>
      <c r="SI1784" t="s">
        <v>0</v>
      </c>
      <c r="SJ1784" t="s">
        <v>0</v>
      </c>
      <c r="SK1784" t="s">
        <v>0</v>
      </c>
      <c r="SL1784" t="s">
        <v>0</v>
      </c>
      <c r="SM1784" t="s">
        <v>0</v>
      </c>
    </row>
    <row r="1785" spans="1:507" x14ac:dyDescent="0.3">
      <c r="A1785" s="1">
        <v>35370</v>
      </c>
      <c r="B1785" t="s">
        <v>0</v>
      </c>
      <c r="C1785" t="s">
        <v>0</v>
      </c>
      <c r="D1785" t="s">
        <v>0</v>
      </c>
      <c r="E1785" t="s">
        <v>0</v>
      </c>
      <c r="F1785" t="s">
        <v>0</v>
      </c>
      <c r="G1785">
        <v>5.0791000000000004</v>
      </c>
      <c r="H1785" t="s">
        <v>0</v>
      </c>
      <c r="I1785">
        <v>11.188499999999999</v>
      </c>
      <c r="J1785" t="s">
        <v>0</v>
      </c>
      <c r="K1785" t="s">
        <v>0</v>
      </c>
      <c r="L1785">
        <v>10.078200000000001</v>
      </c>
      <c r="M1785">
        <v>17.139600000000002</v>
      </c>
      <c r="N1785">
        <v>16.400200000000002</v>
      </c>
      <c r="O1785" t="s">
        <v>0</v>
      </c>
      <c r="P1785" t="s">
        <v>0</v>
      </c>
      <c r="Q1785" t="s">
        <v>0</v>
      </c>
      <c r="R1785">
        <v>41.625</v>
      </c>
      <c r="S1785">
        <v>10.9688</v>
      </c>
      <c r="T1785">
        <v>5.0625</v>
      </c>
      <c r="U1785" t="s">
        <v>0</v>
      </c>
      <c r="V1785">
        <v>429.90069999999997</v>
      </c>
      <c r="W1785">
        <v>17.1374</v>
      </c>
      <c r="X1785" t="s">
        <v>0</v>
      </c>
      <c r="Y1785">
        <v>7.375</v>
      </c>
      <c r="Z1785" t="s">
        <v>0</v>
      </c>
      <c r="AA1785">
        <v>8.3125</v>
      </c>
      <c r="AB1785" t="s">
        <v>0</v>
      </c>
      <c r="AC1785">
        <v>5.4375</v>
      </c>
      <c r="AD1785">
        <v>27.875</v>
      </c>
      <c r="AE1785" t="s">
        <v>0</v>
      </c>
      <c r="AF1785" t="s">
        <v>0</v>
      </c>
      <c r="AG1785" t="s">
        <v>0</v>
      </c>
      <c r="AH1785" t="s">
        <v>0</v>
      </c>
      <c r="AI1785">
        <v>8.9375</v>
      </c>
      <c r="AJ1785" t="s">
        <v>0</v>
      </c>
      <c r="AK1785" t="s">
        <v>0</v>
      </c>
      <c r="AL1785" t="s">
        <v>0</v>
      </c>
      <c r="AM1785" t="s">
        <v>0</v>
      </c>
      <c r="AN1785" t="s">
        <v>0</v>
      </c>
      <c r="AO1785" t="s">
        <v>0</v>
      </c>
      <c r="AP1785" t="s">
        <v>0</v>
      </c>
      <c r="AQ1785" t="s">
        <v>0</v>
      </c>
      <c r="AR1785">
        <v>25.611000000000001</v>
      </c>
      <c r="AS1785">
        <v>2.8889</v>
      </c>
      <c r="AT1785">
        <v>14.9351</v>
      </c>
      <c r="AU1785">
        <v>29.930800000000001</v>
      </c>
      <c r="AV1785" t="s">
        <v>0</v>
      </c>
      <c r="AW1785" t="s">
        <v>0</v>
      </c>
      <c r="AX1785" t="s">
        <v>0</v>
      </c>
      <c r="AY1785" t="s">
        <v>0</v>
      </c>
      <c r="AZ1785">
        <v>23.75</v>
      </c>
      <c r="BA1785" t="s">
        <v>0</v>
      </c>
      <c r="BB1785">
        <v>29.736999999999998</v>
      </c>
      <c r="BC1785" t="s">
        <v>0</v>
      </c>
      <c r="BD1785">
        <v>32.5625</v>
      </c>
      <c r="BE1785" t="s">
        <v>0</v>
      </c>
      <c r="BF1785">
        <v>13.713799999999999</v>
      </c>
      <c r="BG1785">
        <v>25.25</v>
      </c>
      <c r="BH1785">
        <v>45.938000000000002</v>
      </c>
      <c r="BI1785">
        <v>23.25</v>
      </c>
      <c r="BJ1785">
        <v>10.7781</v>
      </c>
      <c r="BK1785">
        <v>1.6943999999999999</v>
      </c>
      <c r="BL1785">
        <v>21.562999999999999</v>
      </c>
      <c r="BM1785">
        <v>7.8611000000000004</v>
      </c>
      <c r="BN1785">
        <v>4.6532999999999998</v>
      </c>
      <c r="BO1785" t="s">
        <v>0</v>
      </c>
      <c r="BP1785">
        <v>17.224900000000002</v>
      </c>
      <c r="BQ1785" t="s">
        <v>0</v>
      </c>
      <c r="BR1785">
        <v>34</v>
      </c>
      <c r="BS1785" t="s">
        <v>0</v>
      </c>
      <c r="BT1785">
        <v>1.5078</v>
      </c>
      <c r="BU1785">
        <v>25.311299999999999</v>
      </c>
      <c r="BV1785" t="s">
        <v>0</v>
      </c>
      <c r="BW1785">
        <v>21.62</v>
      </c>
      <c r="BX1785">
        <v>13.6563</v>
      </c>
      <c r="BY1785">
        <v>4.8125</v>
      </c>
      <c r="BZ1785" t="s">
        <v>0</v>
      </c>
      <c r="CA1785">
        <v>126.14700000000001</v>
      </c>
      <c r="CB1785">
        <v>19.502400000000002</v>
      </c>
      <c r="CC1785">
        <v>16.568200000000001</v>
      </c>
      <c r="CD1785">
        <v>17.375</v>
      </c>
      <c r="CE1785">
        <v>18.75</v>
      </c>
      <c r="CF1785" t="s">
        <v>0</v>
      </c>
      <c r="CG1785" t="s">
        <v>0</v>
      </c>
      <c r="CH1785" t="s">
        <v>0</v>
      </c>
      <c r="CI1785">
        <v>14.8125</v>
      </c>
      <c r="CJ1785">
        <v>17.625</v>
      </c>
      <c r="CK1785" t="s">
        <v>0</v>
      </c>
      <c r="CL1785" t="s">
        <v>0</v>
      </c>
      <c r="CM1785" t="s">
        <v>0</v>
      </c>
      <c r="CN1785" t="s">
        <v>0</v>
      </c>
      <c r="CO1785" t="s">
        <v>0</v>
      </c>
      <c r="CP1785">
        <v>1.8125</v>
      </c>
      <c r="CQ1785" t="s">
        <v>0</v>
      </c>
      <c r="CR1785" t="s">
        <v>0</v>
      </c>
      <c r="CS1785">
        <v>14.597200000000001</v>
      </c>
      <c r="CT1785" t="s">
        <v>0</v>
      </c>
      <c r="CU1785">
        <v>11.453099999999999</v>
      </c>
      <c r="CV1785">
        <v>26.530999999999999</v>
      </c>
      <c r="CW1785">
        <v>35.5</v>
      </c>
      <c r="CX1785" t="s">
        <v>0</v>
      </c>
      <c r="CY1785" t="s">
        <v>0</v>
      </c>
      <c r="CZ1785" t="s">
        <v>0</v>
      </c>
      <c r="DA1785">
        <v>10.5</v>
      </c>
      <c r="DB1785">
        <v>31.5</v>
      </c>
      <c r="DC1785" t="s">
        <v>0</v>
      </c>
      <c r="DD1785">
        <v>18.686800000000002</v>
      </c>
      <c r="DE1785">
        <v>10.416700000000001</v>
      </c>
      <c r="DF1785">
        <v>1.3021</v>
      </c>
      <c r="DG1785">
        <v>7.0625</v>
      </c>
      <c r="DH1785">
        <v>15.3893</v>
      </c>
      <c r="DI1785" t="s">
        <v>0</v>
      </c>
      <c r="DJ1785" t="s">
        <v>0</v>
      </c>
      <c r="DK1785">
        <v>38.4024</v>
      </c>
      <c r="DL1785" t="s">
        <v>0</v>
      </c>
      <c r="DM1785" t="s">
        <v>0</v>
      </c>
      <c r="DN1785" t="s">
        <v>0</v>
      </c>
      <c r="DO1785" t="s">
        <v>0</v>
      </c>
      <c r="DP1785">
        <v>7.1666999999999996</v>
      </c>
      <c r="DQ1785" t="s">
        <v>0</v>
      </c>
      <c r="DR1785">
        <v>14.277799999999999</v>
      </c>
      <c r="DS1785" t="s">
        <v>0</v>
      </c>
      <c r="DT1785" t="s">
        <v>0</v>
      </c>
      <c r="DU1785" t="s">
        <v>0</v>
      </c>
      <c r="DV1785">
        <v>9.4687999999999999</v>
      </c>
      <c r="DW1785">
        <v>32.5625</v>
      </c>
      <c r="DX1785" t="s">
        <v>0</v>
      </c>
      <c r="DY1785">
        <v>19.0625</v>
      </c>
      <c r="DZ1785" t="s">
        <v>0</v>
      </c>
      <c r="EA1785">
        <v>37.1708</v>
      </c>
      <c r="EB1785">
        <v>20.125</v>
      </c>
      <c r="EC1785" t="s">
        <v>0</v>
      </c>
      <c r="ED1785" t="s">
        <v>0</v>
      </c>
      <c r="EE1785" t="s">
        <v>0</v>
      </c>
      <c r="EF1785">
        <v>2.4794999999999998</v>
      </c>
      <c r="EG1785">
        <v>3.8725000000000001</v>
      </c>
      <c r="EH1785">
        <v>21.543099999999999</v>
      </c>
      <c r="EI1785" t="s">
        <v>0</v>
      </c>
      <c r="EJ1785" t="s">
        <v>0</v>
      </c>
      <c r="EK1785" t="s">
        <v>0</v>
      </c>
      <c r="EL1785" t="s">
        <v>0</v>
      </c>
      <c r="EM1785" t="s">
        <v>0</v>
      </c>
      <c r="EN1785">
        <v>17.074300000000001</v>
      </c>
      <c r="EO1785" t="s">
        <v>0</v>
      </c>
      <c r="EP1785">
        <v>17.5625</v>
      </c>
      <c r="EQ1785">
        <v>4.9248000000000003</v>
      </c>
      <c r="ER1785">
        <v>30.125</v>
      </c>
      <c r="ES1785">
        <v>42.355400000000003</v>
      </c>
      <c r="ET1785">
        <v>7.8</v>
      </c>
      <c r="EU1785" t="s">
        <v>0</v>
      </c>
      <c r="EV1785" t="s">
        <v>0</v>
      </c>
      <c r="EW1785" t="s">
        <v>0</v>
      </c>
      <c r="EX1785" t="s">
        <v>0</v>
      </c>
      <c r="EY1785">
        <v>9.1562999999999999</v>
      </c>
      <c r="EZ1785">
        <v>29.125</v>
      </c>
      <c r="FA1785">
        <v>16.077999999999999</v>
      </c>
      <c r="FB1785">
        <v>19.75</v>
      </c>
      <c r="FC1785">
        <v>10.9375</v>
      </c>
      <c r="FD1785">
        <v>26.75</v>
      </c>
      <c r="FE1785">
        <v>22.0625</v>
      </c>
      <c r="FF1785">
        <v>6.2812999999999999</v>
      </c>
      <c r="FG1785" t="s">
        <v>0</v>
      </c>
      <c r="FH1785">
        <v>18.6875</v>
      </c>
      <c r="FI1785">
        <v>10.875</v>
      </c>
      <c r="FJ1785">
        <v>25.88</v>
      </c>
      <c r="FK1785" t="s">
        <v>0</v>
      </c>
      <c r="FL1785">
        <v>12.9884</v>
      </c>
      <c r="FM1785">
        <v>28.625</v>
      </c>
      <c r="FN1785">
        <v>30.25</v>
      </c>
      <c r="FO1785" t="s">
        <v>0</v>
      </c>
      <c r="FP1785">
        <v>12.6875</v>
      </c>
      <c r="FQ1785" t="s">
        <v>0</v>
      </c>
      <c r="FR1785" t="s">
        <v>0</v>
      </c>
      <c r="FS1785" t="s">
        <v>0</v>
      </c>
      <c r="FT1785">
        <v>19.458400000000001</v>
      </c>
      <c r="FU1785" t="s">
        <v>0</v>
      </c>
      <c r="FV1785" t="s">
        <v>0</v>
      </c>
      <c r="FW1785" t="s">
        <v>0</v>
      </c>
      <c r="FX1785" t="s">
        <v>0</v>
      </c>
      <c r="FY1785">
        <v>15.0625</v>
      </c>
      <c r="FZ1785">
        <v>20.031300000000002</v>
      </c>
      <c r="GA1785" t="s">
        <v>0</v>
      </c>
      <c r="GB1785" t="s">
        <v>0</v>
      </c>
      <c r="GC1785" t="s">
        <v>0</v>
      </c>
      <c r="GD1785" t="s">
        <v>0</v>
      </c>
      <c r="GE1785" t="s">
        <v>0</v>
      </c>
      <c r="GF1785" t="s">
        <v>0</v>
      </c>
      <c r="GG1785" t="s">
        <v>0</v>
      </c>
      <c r="GH1785" t="s">
        <v>0</v>
      </c>
      <c r="GI1785">
        <v>8.5533000000000001</v>
      </c>
      <c r="GJ1785" t="s">
        <v>0</v>
      </c>
      <c r="GK1785" t="s">
        <v>0</v>
      </c>
      <c r="GL1785" t="s">
        <v>0</v>
      </c>
      <c r="GM1785">
        <v>24</v>
      </c>
      <c r="GN1785" t="s">
        <v>0</v>
      </c>
      <c r="GO1785" t="s">
        <v>0</v>
      </c>
      <c r="GP1785" t="s">
        <v>0</v>
      </c>
      <c r="GQ1785">
        <v>16.875</v>
      </c>
      <c r="GR1785">
        <v>15.460100000000001</v>
      </c>
      <c r="GS1785" t="s">
        <v>0</v>
      </c>
      <c r="GT1785">
        <v>14.3438</v>
      </c>
      <c r="GU1785">
        <v>9.1839999999999993</v>
      </c>
      <c r="GV1785">
        <v>10.64</v>
      </c>
      <c r="GW1785" t="s">
        <v>0</v>
      </c>
      <c r="GX1785" t="s">
        <v>0</v>
      </c>
      <c r="GY1785" t="s">
        <v>0</v>
      </c>
      <c r="GZ1785">
        <v>29.166699999999999</v>
      </c>
      <c r="HA1785" t="s">
        <v>0</v>
      </c>
      <c r="HB1785">
        <v>8.5556000000000001</v>
      </c>
      <c r="HC1785" t="s">
        <v>0</v>
      </c>
      <c r="HD1785" t="s">
        <v>0</v>
      </c>
      <c r="HE1785">
        <v>37</v>
      </c>
      <c r="HF1785">
        <v>13.6563</v>
      </c>
      <c r="HG1785">
        <v>17.5</v>
      </c>
      <c r="HH1785" t="s">
        <v>0</v>
      </c>
      <c r="HI1785" t="s">
        <v>0</v>
      </c>
      <c r="HJ1785" t="s">
        <v>0</v>
      </c>
      <c r="HK1785">
        <v>11.943999999999999</v>
      </c>
      <c r="HL1785">
        <v>18.125</v>
      </c>
      <c r="HM1785" t="s">
        <v>0</v>
      </c>
      <c r="HN1785">
        <v>32.3125</v>
      </c>
      <c r="HO1785" t="s">
        <v>0</v>
      </c>
      <c r="HP1785" t="s">
        <v>0</v>
      </c>
      <c r="HQ1785">
        <v>11.3438</v>
      </c>
      <c r="HR1785" t="s">
        <v>0</v>
      </c>
      <c r="HS1785">
        <v>31.951599999999999</v>
      </c>
      <c r="HT1785">
        <v>9.5411000000000001</v>
      </c>
      <c r="HU1785" t="s">
        <v>0</v>
      </c>
      <c r="HV1785">
        <v>7.7504</v>
      </c>
      <c r="HW1785">
        <v>6.3437999999999999</v>
      </c>
      <c r="HX1785">
        <v>3.0156000000000001</v>
      </c>
      <c r="HY1785" t="s">
        <v>0</v>
      </c>
      <c r="HZ1785">
        <v>13.3521</v>
      </c>
      <c r="IA1785">
        <v>24.4375</v>
      </c>
      <c r="IB1785">
        <v>18.125</v>
      </c>
      <c r="IC1785">
        <v>31.906300000000002</v>
      </c>
      <c r="ID1785" t="s">
        <v>0</v>
      </c>
      <c r="IE1785" t="s">
        <v>0</v>
      </c>
      <c r="IF1785">
        <v>11.0741</v>
      </c>
      <c r="IG1785">
        <v>41.5</v>
      </c>
      <c r="IH1785" t="s">
        <v>0</v>
      </c>
      <c r="II1785" t="s">
        <v>0</v>
      </c>
      <c r="IJ1785" t="s">
        <v>0</v>
      </c>
      <c r="IK1785" t="s">
        <v>0</v>
      </c>
      <c r="IL1785" t="s">
        <v>0</v>
      </c>
      <c r="IM1785">
        <v>43.377499999999998</v>
      </c>
      <c r="IN1785">
        <v>15.916700000000001</v>
      </c>
      <c r="IO1785" t="s">
        <v>0</v>
      </c>
      <c r="IP1785" t="s">
        <v>0</v>
      </c>
      <c r="IQ1785" t="s">
        <v>0</v>
      </c>
      <c r="IR1785" t="s">
        <v>0</v>
      </c>
      <c r="IS1785" t="s">
        <v>0</v>
      </c>
      <c r="IT1785" t="s">
        <v>0</v>
      </c>
      <c r="IU1785">
        <v>17.656300000000002</v>
      </c>
      <c r="IV1785">
        <v>7.65</v>
      </c>
      <c r="IW1785">
        <v>5.5625</v>
      </c>
      <c r="IX1785" t="s">
        <v>0</v>
      </c>
      <c r="IY1785">
        <v>9.0047999999999995</v>
      </c>
      <c r="IZ1785" t="s">
        <v>0</v>
      </c>
      <c r="JA1785">
        <v>24.5625</v>
      </c>
      <c r="JB1785" t="s">
        <v>0</v>
      </c>
      <c r="JC1785">
        <v>28.5</v>
      </c>
      <c r="JD1785" t="s">
        <v>0</v>
      </c>
      <c r="JE1785">
        <v>31.9375</v>
      </c>
      <c r="JF1785">
        <v>22.8125</v>
      </c>
      <c r="JG1785" t="s">
        <v>0</v>
      </c>
      <c r="JH1785" t="s">
        <v>0</v>
      </c>
      <c r="JI1785">
        <v>9.75</v>
      </c>
      <c r="JJ1785" t="s">
        <v>0</v>
      </c>
      <c r="JK1785">
        <v>44.6417</v>
      </c>
      <c r="JL1785" t="s">
        <v>0</v>
      </c>
      <c r="JM1785" t="s">
        <v>0</v>
      </c>
      <c r="JN1785">
        <v>25.125</v>
      </c>
      <c r="JO1785">
        <v>5.5625</v>
      </c>
      <c r="JP1785">
        <v>9.25</v>
      </c>
      <c r="JQ1785">
        <v>0.99550000000000005</v>
      </c>
      <c r="JR1785">
        <v>13.729200000000001</v>
      </c>
      <c r="JS1785">
        <v>8.8063000000000002</v>
      </c>
      <c r="JT1785" t="s">
        <v>0</v>
      </c>
      <c r="JU1785">
        <v>15.125</v>
      </c>
      <c r="JV1785">
        <v>3.8736999999999999</v>
      </c>
      <c r="JW1785">
        <v>8.125</v>
      </c>
      <c r="JX1785">
        <v>12.6906</v>
      </c>
      <c r="JY1785">
        <v>21.9375</v>
      </c>
      <c r="JZ1785" t="s">
        <v>0</v>
      </c>
      <c r="KA1785">
        <v>35.375</v>
      </c>
      <c r="KB1785">
        <v>44.75</v>
      </c>
      <c r="KC1785">
        <v>24.125</v>
      </c>
      <c r="KD1785">
        <v>14.125</v>
      </c>
      <c r="KE1785">
        <v>5.0625</v>
      </c>
      <c r="KF1785" t="s">
        <v>0</v>
      </c>
      <c r="KG1785">
        <v>4.6173000000000002</v>
      </c>
      <c r="KH1785" t="s">
        <v>0</v>
      </c>
      <c r="KI1785" t="s">
        <v>0</v>
      </c>
      <c r="KJ1785" t="s">
        <v>0</v>
      </c>
      <c r="KK1785" t="s">
        <v>0</v>
      </c>
      <c r="KL1785">
        <v>16.25</v>
      </c>
      <c r="KM1785" t="s">
        <v>0</v>
      </c>
      <c r="KN1785">
        <v>25.25</v>
      </c>
      <c r="KO1785" t="s">
        <v>0</v>
      </c>
      <c r="KP1785">
        <v>14.062200000000001</v>
      </c>
      <c r="KQ1785">
        <v>22.687999999999999</v>
      </c>
      <c r="KR1785" t="s">
        <v>0</v>
      </c>
      <c r="KS1785">
        <v>24.937999999999999</v>
      </c>
      <c r="KT1785" t="s">
        <v>0</v>
      </c>
      <c r="KU1785" t="s">
        <v>0</v>
      </c>
      <c r="KV1785">
        <v>16</v>
      </c>
      <c r="KW1785" t="s">
        <v>0</v>
      </c>
      <c r="KX1785">
        <v>9.625</v>
      </c>
      <c r="KY1785" t="s">
        <v>0</v>
      </c>
      <c r="KZ1785" t="s">
        <v>0</v>
      </c>
      <c r="LA1785" t="s">
        <v>0</v>
      </c>
      <c r="LB1785">
        <v>23.625</v>
      </c>
      <c r="LC1785">
        <v>17.6875</v>
      </c>
      <c r="LD1785">
        <v>37.938000000000002</v>
      </c>
      <c r="LE1785" t="s">
        <v>0</v>
      </c>
      <c r="LF1785">
        <v>7.1656000000000004</v>
      </c>
      <c r="LG1785" t="s">
        <v>0</v>
      </c>
      <c r="LH1785" t="s">
        <v>0</v>
      </c>
      <c r="LI1785">
        <v>35.018900000000002</v>
      </c>
      <c r="LJ1785">
        <v>6.4879999999999995</v>
      </c>
      <c r="LK1785">
        <v>12.321999999999999</v>
      </c>
      <c r="LL1785" t="s">
        <v>0</v>
      </c>
      <c r="LM1785" t="s">
        <v>0</v>
      </c>
      <c r="LN1785">
        <v>55.136800000000001</v>
      </c>
      <c r="LO1785" t="s">
        <v>0</v>
      </c>
      <c r="LP1785" t="s">
        <v>0</v>
      </c>
      <c r="LQ1785">
        <v>12.625</v>
      </c>
      <c r="LR1785" t="s">
        <v>0</v>
      </c>
      <c r="LS1785">
        <v>6.7222</v>
      </c>
      <c r="LT1785">
        <v>10.8125</v>
      </c>
      <c r="LU1785" t="s">
        <v>0</v>
      </c>
      <c r="LV1785" t="s">
        <v>0</v>
      </c>
      <c r="LW1785">
        <v>23</v>
      </c>
      <c r="LX1785">
        <v>46.5</v>
      </c>
      <c r="LY1785" t="s">
        <v>0</v>
      </c>
      <c r="LZ1785">
        <v>7.4661999999999997</v>
      </c>
      <c r="MA1785">
        <v>6.8281000000000001</v>
      </c>
      <c r="MB1785" t="s">
        <v>0</v>
      </c>
      <c r="MC1785" t="s">
        <v>0</v>
      </c>
      <c r="MD1785">
        <v>36.344000000000001</v>
      </c>
      <c r="ME1785">
        <v>4.9566999999999997</v>
      </c>
      <c r="MF1785" t="s">
        <v>0</v>
      </c>
      <c r="MG1785" t="s">
        <v>0</v>
      </c>
      <c r="MH1785">
        <v>29.833300000000001</v>
      </c>
      <c r="MI1785" t="s">
        <v>0</v>
      </c>
      <c r="MJ1785" t="s">
        <v>0</v>
      </c>
      <c r="MK1785">
        <v>11.875</v>
      </c>
      <c r="ML1785" t="s">
        <v>0</v>
      </c>
      <c r="MM1785" t="s">
        <v>0</v>
      </c>
      <c r="MN1785">
        <v>28.75</v>
      </c>
      <c r="MO1785" t="s">
        <v>0</v>
      </c>
      <c r="MP1785" t="s">
        <v>0</v>
      </c>
      <c r="MQ1785">
        <v>11.5625</v>
      </c>
      <c r="MR1785" t="s">
        <v>0</v>
      </c>
      <c r="MS1785">
        <v>5.7999000000000001</v>
      </c>
      <c r="MT1785">
        <v>12.0625</v>
      </c>
      <c r="MU1785" t="s">
        <v>0</v>
      </c>
      <c r="MV1785" t="s">
        <v>0</v>
      </c>
      <c r="MW1785">
        <v>11.5709</v>
      </c>
      <c r="MX1785" t="s">
        <v>0</v>
      </c>
      <c r="MY1785" t="s">
        <v>0</v>
      </c>
      <c r="MZ1785" t="s">
        <v>0</v>
      </c>
      <c r="NA1785" t="s">
        <v>0</v>
      </c>
      <c r="NB1785">
        <v>15.703799999999999</v>
      </c>
      <c r="NC1785">
        <v>13.5</v>
      </c>
      <c r="ND1785">
        <v>27.722000000000001</v>
      </c>
      <c r="NE1785">
        <v>13.645799999999999</v>
      </c>
      <c r="NF1785" t="s">
        <v>0</v>
      </c>
      <c r="NG1785">
        <v>24.75</v>
      </c>
      <c r="NH1785">
        <v>5.7812999999999999</v>
      </c>
      <c r="NI1785">
        <v>16.8889</v>
      </c>
      <c r="NJ1785">
        <v>3.2812999999999999</v>
      </c>
      <c r="NK1785" t="s">
        <v>0</v>
      </c>
      <c r="NL1785">
        <v>8.875</v>
      </c>
      <c r="NM1785" t="s">
        <v>0</v>
      </c>
      <c r="NN1785" t="s">
        <v>0</v>
      </c>
      <c r="NO1785">
        <v>35.875</v>
      </c>
      <c r="NP1785">
        <v>8.3940000000000001</v>
      </c>
      <c r="NQ1785">
        <v>31</v>
      </c>
      <c r="NR1785">
        <v>28.812999999999999</v>
      </c>
      <c r="NS1785">
        <v>10.8453</v>
      </c>
      <c r="NT1785" t="s">
        <v>0</v>
      </c>
      <c r="NU1785" t="s">
        <v>0</v>
      </c>
      <c r="NV1785">
        <v>23.5</v>
      </c>
      <c r="NW1785">
        <v>20.625</v>
      </c>
      <c r="NX1785">
        <v>10.875</v>
      </c>
      <c r="NY1785" t="s">
        <v>0</v>
      </c>
      <c r="NZ1785" t="s">
        <v>0</v>
      </c>
      <c r="OA1785" t="s">
        <v>0</v>
      </c>
      <c r="OB1785" t="s">
        <v>0</v>
      </c>
      <c r="OC1785" t="s">
        <v>0</v>
      </c>
      <c r="OD1785">
        <v>13.3125</v>
      </c>
      <c r="OE1785">
        <v>24.875</v>
      </c>
      <c r="OF1785">
        <v>21.875</v>
      </c>
      <c r="OG1785" t="s">
        <v>0</v>
      </c>
      <c r="OH1785" t="s">
        <v>0</v>
      </c>
      <c r="OI1785">
        <v>13.291700000000001</v>
      </c>
      <c r="OJ1785">
        <v>4.8395000000000001</v>
      </c>
      <c r="OK1785" t="s">
        <v>0</v>
      </c>
      <c r="OL1785" t="s">
        <v>0</v>
      </c>
      <c r="OM1785" t="s">
        <v>0</v>
      </c>
      <c r="ON1785">
        <v>1.6680000000000001</v>
      </c>
      <c r="OO1785">
        <v>10.593999999999999</v>
      </c>
      <c r="OP1785" t="s">
        <v>0</v>
      </c>
      <c r="OQ1785" t="s">
        <v>0</v>
      </c>
      <c r="OR1785">
        <v>49</v>
      </c>
      <c r="OS1785" t="s">
        <v>0</v>
      </c>
      <c r="OT1785" t="s">
        <v>0</v>
      </c>
      <c r="OU1785">
        <v>3.6852</v>
      </c>
      <c r="OV1785" t="s">
        <v>0</v>
      </c>
      <c r="OW1785">
        <v>25.312999999999999</v>
      </c>
      <c r="OX1785" t="s">
        <v>0</v>
      </c>
      <c r="OY1785">
        <v>17.457999999999998</v>
      </c>
      <c r="OZ1785">
        <v>21.7577</v>
      </c>
      <c r="PA1785" t="s">
        <v>0</v>
      </c>
      <c r="PB1785">
        <v>32.125</v>
      </c>
      <c r="PC1785" t="s">
        <v>0</v>
      </c>
      <c r="PD1785">
        <v>13.551</v>
      </c>
      <c r="PE1785">
        <v>23.792000000000002</v>
      </c>
      <c r="PF1785">
        <v>11.688000000000001</v>
      </c>
      <c r="PG1785" t="s">
        <v>0</v>
      </c>
      <c r="PH1785" t="s">
        <v>0</v>
      </c>
      <c r="PI1785">
        <v>15.625</v>
      </c>
      <c r="PJ1785" t="s">
        <v>0</v>
      </c>
      <c r="PK1785" t="s">
        <v>0</v>
      </c>
      <c r="PL1785">
        <v>28.375</v>
      </c>
      <c r="PM1785" t="s">
        <v>0</v>
      </c>
      <c r="PN1785" t="s">
        <v>0</v>
      </c>
      <c r="PO1785" t="s">
        <v>0</v>
      </c>
      <c r="PP1785">
        <v>8.5312999999999999</v>
      </c>
      <c r="PQ1785">
        <v>24.375</v>
      </c>
      <c r="PR1785" t="s">
        <v>0</v>
      </c>
      <c r="PS1785" t="s">
        <v>0</v>
      </c>
      <c r="PT1785" t="s">
        <v>0</v>
      </c>
      <c r="PU1785">
        <v>17.625</v>
      </c>
      <c r="PV1785">
        <v>23.625</v>
      </c>
      <c r="PW1785">
        <v>8.9062999999999999</v>
      </c>
      <c r="PX1785">
        <v>9.4062999999999999</v>
      </c>
      <c r="PY1785">
        <v>1.2265999999999999</v>
      </c>
      <c r="PZ1785">
        <v>30.837</v>
      </c>
      <c r="QA1785" t="s">
        <v>0</v>
      </c>
      <c r="QB1785" t="s">
        <v>0</v>
      </c>
      <c r="QC1785" t="s">
        <v>0</v>
      </c>
      <c r="QD1785">
        <v>27</v>
      </c>
      <c r="QE1785" t="s">
        <v>0</v>
      </c>
      <c r="QF1785" t="s">
        <v>0</v>
      </c>
      <c r="QG1785" t="s">
        <v>0</v>
      </c>
      <c r="QH1785" t="s">
        <v>0</v>
      </c>
      <c r="QI1785">
        <v>5.9843999999999999</v>
      </c>
      <c r="QJ1785">
        <v>21.875</v>
      </c>
      <c r="QK1785" t="s">
        <v>0</v>
      </c>
      <c r="QL1785" t="s">
        <v>0</v>
      </c>
      <c r="QM1785" t="s">
        <v>0</v>
      </c>
      <c r="QN1785">
        <v>13.069100000000001</v>
      </c>
      <c r="QO1785">
        <v>6.25</v>
      </c>
      <c r="QP1785" t="s">
        <v>0</v>
      </c>
      <c r="QQ1785">
        <v>4.75</v>
      </c>
      <c r="QR1785">
        <v>31.375</v>
      </c>
      <c r="QS1785">
        <v>14</v>
      </c>
      <c r="QT1785" t="s">
        <v>0</v>
      </c>
      <c r="QU1785" t="s">
        <v>0</v>
      </c>
      <c r="QV1785">
        <v>9.8056000000000001</v>
      </c>
      <c r="QW1785">
        <v>16.187999999999999</v>
      </c>
      <c r="QX1785" t="s">
        <v>0</v>
      </c>
      <c r="QY1785">
        <v>4.6356999999999999</v>
      </c>
      <c r="QZ1785">
        <v>7.7506000000000004</v>
      </c>
      <c r="RA1785" t="s">
        <v>0</v>
      </c>
      <c r="RB1785" t="s">
        <v>0</v>
      </c>
      <c r="RC1785">
        <v>20.125</v>
      </c>
      <c r="RD1785">
        <v>15.210100000000001</v>
      </c>
      <c r="RE1785" t="s">
        <v>0</v>
      </c>
      <c r="RF1785" t="s">
        <v>0</v>
      </c>
      <c r="RG1785" t="s">
        <v>0</v>
      </c>
      <c r="RH1785">
        <v>15.8047</v>
      </c>
      <c r="RI1785">
        <v>27.1144</v>
      </c>
      <c r="RJ1785">
        <v>5.5625</v>
      </c>
      <c r="RK1785">
        <v>7.6879999999999997</v>
      </c>
      <c r="RL1785">
        <v>9.625</v>
      </c>
      <c r="RM1785">
        <v>24.8125</v>
      </c>
      <c r="RN1785">
        <v>13.625</v>
      </c>
      <c r="RO1785">
        <v>23.875</v>
      </c>
      <c r="RP1785">
        <v>10.9063</v>
      </c>
      <c r="RQ1785">
        <v>46.875</v>
      </c>
      <c r="RR1785" t="s">
        <v>0</v>
      </c>
      <c r="RS1785">
        <v>32.875</v>
      </c>
      <c r="RT1785">
        <v>12.868399999999999</v>
      </c>
      <c r="RU1785">
        <v>13.1875</v>
      </c>
      <c r="RV1785" t="s">
        <v>0</v>
      </c>
      <c r="RW1785" t="s">
        <v>0</v>
      </c>
      <c r="RX1785" t="s">
        <v>0</v>
      </c>
      <c r="RY1785">
        <v>18.774999999999999</v>
      </c>
      <c r="RZ1785" t="s">
        <v>0</v>
      </c>
      <c r="SA1785" t="s">
        <v>0</v>
      </c>
      <c r="SB1785">
        <v>23.625</v>
      </c>
      <c r="SC1785" t="s">
        <v>0</v>
      </c>
      <c r="SD1785">
        <v>22.0625</v>
      </c>
      <c r="SE1785" t="s">
        <v>0</v>
      </c>
      <c r="SF1785">
        <v>60.924999999999997</v>
      </c>
      <c r="SG1785" t="s">
        <v>0</v>
      </c>
      <c r="SH1785" t="s">
        <v>0</v>
      </c>
      <c r="SI1785" t="s">
        <v>0</v>
      </c>
      <c r="SJ1785" t="s">
        <v>0</v>
      </c>
      <c r="SK1785" t="s">
        <v>0</v>
      </c>
      <c r="SL1785" t="s">
        <v>0</v>
      </c>
      <c r="SM1785" t="s">
        <v>0</v>
      </c>
    </row>
    <row r="1786" spans="1:507" x14ac:dyDescent="0.3">
      <c r="A1786" s="1">
        <v>35373</v>
      </c>
      <c r="B1786" t="s">
        <v>0</v>
      </c>
      <c r="C1786" t="s">
        <v>0</v>
      </c>
      <c r="D1786" t="s">
        <v>0</v>
      </c>
      <c r="E1786" t="s">
        <v>0</v>
      </c>
      <c r="F1786" t="s">
        <v>0</v>
      </c>
      <c r="G1786">
        <v>5.0335999999999999</v>
      </c>
      <c r="H1786" t="s">
        <v>0</v>
      </c>
      <c r="I1786">
        <v>11.244400000000001</v>
      </c>
      <c r="J1786" t="s">
        <v>0</v>
      </c>
      <c r="K1786" t="s">
        <v>0</v>
      </c>
      <c r="L1786">
        <v>9.7969000000000008</v>
      </c>
      <c r="M1786">
        <v>17.139600000000002</v>
      </c>
      <c r="N1786">
        <v>16.400200000000002</v>
      </c>
      <c r="O1786" t="s">
        <v>0</v>
      </c>
      <c r="P1786" t="s">
        <v>0</v>
      </c>
      <c r="Q1786" t="s">
        <v>0</v>
      </c>
      <c r="R1786">
        <v>42</v>
      </c>
      <c r="S1786">
        <v>11.25</v>
      </c>
      <c r="T1786">
        <v>5.1875</v>
      </c>
      <c r="U1786" t="s">
        <v>0</v>
      </c>
      <c r="V1786">
        <v>433.37569999999999</v>
      </c>
      <c r="W1786">
        <v>17.320599999999999</v>
      </c>
      <c r="X1786" t="s">
        <v>0</v>
      </c>
      <c r="Y1786">
        <v>7.375</v>
      </c>
      <c r="Z1786" t="s">
        <v>0</v>
      </c>
      <c r="AA1786">
        <v>8.375</v>
      </c>
      <c r="AB1786" t="s">
        <v>0</v>
      </c>
      <c r="AC1786">
        <v>5.4687999999999999</v>
      </c>
      <c r="AD1786">
        <v>27.8125</v>
      </c>
      <c r="AE1786" t="s">
        <v>0</v>
      </c>
      <c r="AF1786" t="s">
        <v>0</v>
      </c>
      <c r="AG1786" t="s">
        <v>0</v>
      </c>
      <c r="AH1786" t="s">
        <v>0</v>
      </c>
      <c r="AI1786">
        <v>9.375</v>
      </c>
      <c r="AJ1786" t="s">
        <v>0</v>
      </c>
      <c r="AK1786" t="s">
        <v>0</v>
      </c>
      <c r="AL1786" t="s">
        <v>0</v>
      </c>
      <c r="AM1786" t="s">
        <v>0</v>
      </c>
      <c r="AN1786" t="s">
        <v>0</v>
      </c>
      <c r="AO1786" t="s">
        <v>0</v>
      </c>
      <c r="AP1786" t="s">
        <v>0</v>
      </c>
      <c r="AQ1786" t="s">
        <v>0</v>
      </c>
      <c r="AR1786">
        <v>25.832999999999998</v>
      </c>
      <c r="AS1786">
        <v>2.9582999999999999</v>
      </c>
      <c r="AT1786">
        <v>14.9892</v>
      </c>
      <c r="AU1786">
        <v>29.930800000000001</v>
      </c>
      <c r="AV1786" t="s">
        <v>0</v>
      </c>
      <c r="AW1786" t="s">
        <v>0</v>
      </c>
      <c r="AX1786" t="s">
        <v>0</v>
      </c>
      <c r="AY1786" t="s">
        <v>0</v>
      </c>
      <c r="AZ1786">
        <v>23.5</v>
      </c>
      <c r="BA1786" t="s">
        <v>0</v>
      </c>
      <c r="BB1786">
        <v>29.978999999999999</v>
      </c>
      <c r="BC1786" t="s">
        <v>0</v>
      </c>
      <c r="BD1786">
        <v>32.625</v>
      </c>
      <c r="BE1786" t="s">
        <v>0</v>
      </c>
      <c r="BF1786">
        <v>13.8597</v>
      </c>
      <c r="BG1786">
        <v>25.125</v>
      </c>
      <c r="BH1786">
        <v>46.375</v>
      </c>
      <c r="BI1786">
        <v>23.375</v>
      </c>
      <c r="BJ1786">
        <v>10.713200000000001</v>
      </c>
      <c r="BK1786">
        <v>1.7082999999999999</v>
      </c>
      <c r="BL1786">
        <v>21.812999999999999</v>
      </c>
      <c r="BM1786">
        <v>7.9443999999999999</v>
      </c>
      <c r="BN1786">
        <v>4.7732999999999999</v>
      </c>
      <c r="BO1786" t="s">
        <v>0</v>
      </c>
      <c r="BP1786">
        <v>17.2912</v>
      </c>
      <c r="BQ1786" t="s">
        <v>0</v>
      </c>
      <c r="BR1786">
        <v>34.25</v>
      </c>
      <c r="BS1786" t="s">
        <v>0</v>
      </c>
      <c r="BT1786">
        <v>1.5</v>
      </c>
      <c r="BU1786">
        <v>26.2928</v>
      </c>
      <c r="BV1786" t="s">
        <v>0</v>
      </c>
      <c r="BW1786">
        <v>21.72</v>
      </c>
      <c r="BX1786">
        <v>13.5938</v>
      </c>
      <c r="BY1786">
        <v>4.8437999999999999</v>
      </c>
      <c r="BZ1786" t="s">
        <v>0</v>
      </c>
      <c r="CA1786">
        <v>128.76300000000001</v>
      </c>
      <c r="CB1786">
        <v>19.648299999999999</v>
      </c>
      <c r="CC1786">
        <v>16.834199999999999</v>
      </c>
      <c r="CD1786">
        <v>17.718800000000002</v>
      </c>
      <c r="CE1786">
        <v>19.167000000000002</v>
      </c>
      <c r="CF1786" t="s">
        <v>0</v>
      </c>
      <c r="CG1786" t="s">
        <v>0</v>
      </c>
      <c r="CH1786" t="s">
        <v>0</v>
      </c>
      <c r="CI1786">
        <v>14.8125</v>
      </c>
      <c r="CJ1786">
        <v>16.625</v>
      </c>
      <c r="CK1786" t="s">
        <v>0</v>
      </c>
      <c r="CL1786" t="s">
        <v>0</v>
      </c>
      <c r="CM1786" t="s">
        <v>0</v>
      </c>
      <c r="CN1786" t="s">
        <v>0</v>
      </c>
      <c r="CO1786" t="s">
        <v>0</v>
      </c>
      <c r="CP1786">
        <v>1.8542000000000001</v>
      </c>
      <c r="CQ1786" t="s">
        <v>0</v>
      </c>
      <c r="CR1786" t="s">
        <v>0</v>
      </c>
      <c r="CS1786">
        <v>14.5694</v>
      </c>
      <c r="CT1786" t="s">
        <v>0</v>
      </c>
      <c r="CU1786">
        <v>11.546900000000001</v>
      </c>
      <c r="CV1786">
        <v>27.125</v>
      </c>
      <c r="CW1786">
        <v>35.916699999999999</v>
      </c>
      <c r="CX1786" t="s">
        <v>0</v>
      </c>
      <c r="CY1786" t="s">
        <v>0</v>
      </c>
      <c r="CZ1786" t="s">
        <v>0</v>
      </c>
      <c r="DA1786">
        <v>10.563000000000001</v>
      </c>
      <c r="DB1786">
        <v>31.5</v>
      </c>
      <c r="DC1786" t="s">
        <v>0</v>
      </c>
      <c r="DD1786">
        <v>18.788399999999999</v>
      </c>
      <c r="DE1786">
        <v>10.5</v>
      </c>
      <c r="DF1786">
        <v>1.3229</v>
      </c>
      <c r="DG1786">
        <v>7.1875</v>
      </c>
      <c r="DH1786">
        <v>15.1511</v>
      </c>
      <c r="DI1786" t="s">
        <v>0</v>
      </c>
      <c r="DJ1786" t="s">
        <v>0</v>
      </c>
      <c r="DK1786">
        <v>38.462200000000003</v>
      </c>
      <c r="DL1786" t="s">
        <v>0</v>
      </c>
      <c r="DM1786" t="s">
        <v>0</v>
      </c>
      <c r="DN1786" t="s">
        <v>0</v>
      </c>
      <c r="DO1786" t="s">
        <v>0</v>
      </c>
      <c r="DP1786">
        <v>7.4791999999999996</v>
      </c>
      <c r="DQ1786" t="s">
        <v>0</v>
      </c>
      <c r="DR1786">
        <v>14.222200000000001</v>
      </c>
      <c r="DS1786" t="s">
        <v>0</v>
      </c>
      <c r="DT1786" t="s">
        <v>0</v>
      </c>
      <c r="DU1786" t="s">
        <v>0</v>
      </c>
      <c r="DV1786">
        <v>9.5</v>
      </c>
      <c r="DW1786">
        <v>32.5625</v>
      </c>
      <c r="DX1786" t="s">
        <v>0</v>
      </c>
      <c r="DY1786">
        <v>19.25</v>
      </c>
      <c r="DZ1786" t="s">
        <v>0</v>
      </c>
      <c r="EA1786">
        <v>37.229999999999997</v>
      </c>
      <c r="EB1786">
        <v>20.1875</v>
      </c>
      <c r="EC1786" t="s">
        <v>0</v>
      </c>
      <c r="ED1786" t="s">
        <v>0</v>
      </c>
      <c r="EE1786" t="s">
        <v>0</v>
      </c>
      <c r="EF1786">
        <v>2.5829</v>
      </c>
      <c r="EG1786">
        <v>3.8369999999999997</v>
      </c>
      <c r="EH1786">
        <v>21.9953</v>
      </c>
      <c r="EI1786" t="s">
        <v>0</v>
      </c>
      <c r="EJ1786" t="s">
        <v>0</v>
      </c>
      <c r="EK1786" t="s">
        <v>0</v>
      </c>
      <c r="EL1786" t="s">
        <v>0</v>
      </c>
      <c r="EM1786" t="s">
        <v>0</v>
      </c>
      <c r="EN1786">
        <v>17.116199999999999</v>
      </c>
      <c r="EO1786" t="s">
        <v>0</v>
      </c>
      <c r="EP1786">
        <v>17.6875</v>
      </c>
      <c r="EQ1786">
        <v>5.1486999999999998</v>
      </c>
      <c r="ER1786">
        <v>30.5</v>
      </c>
      <c r="ES1786">
        <v>42.355400000000003</v>
      </c>
      <c r="ET1786">
        <v>7.8</v>
      </c>
      <c r="EU1786" t="s">
        <v>0</v>
      </c>
      <c r="EV1786" t="s">
        <v>0</v>
      </c>
      <c r="EW1786" t="s">
        <v>0</v>
      </c>
      <c r="EX1786" t="s">
        <v>0</v>
      </c>
      <c r="EY1786">
        <v>9.2187999999999999</v>
      </c>
      <c r="EZ1786">
        <v>29.375</v>
      </c>
      <c r="FA1786">
        <v>15.881</v>
      </c>
      <c r="FB1786">
        <v>19.875</v>
      </c>
      <c r="FC1786">
        <v>10.875</v>
      </c>
      <c r="FD1786">
        <v>26.5</v>
      </c>
      <c r="FE1786">
        <v>22.156300000000002</v>
      </c>
      <c r="FF1786">
        <v>6.1875</v>
      </c>
      <c r="FG1786" t="s">
        <v>0</v>
      </c>
      <c r="FH1786">
        <v>18.625</v>
      </c>
      <c r="FI1786">
        <v>11</v>
      </c>
      <c r="FJ1786">
        <v>26</v>
      </c>
      <c r="FK1786" t="s">
        <v>0</v>
      </c>
      <c r="FL1786">
        <v>13.2324</v>
      </c>
      <c r="FM1786">
        <v>27.875</v>
      </c>
      <c r="FN1786">
        <v>30.625</v>
      </c>
      <c r="FO1786" t="s">
        <v>0</v>
      </c>
      <c r="FP1786">
        <v>12.9375</v>
      </c>
      <c r="FQ1786" t="s">
        <v>0</v>
      </c>
      <c r="FR1786" t="s">
        <v>0</v>
      </c>
      <c r="FS1786" t="s">
        <v>0</v>
      </c>
      <c r="FT1786">
        <v>20.096399999999999</v>
      </c>
      <c r="FU1786" t="s">
        <v>0</v>
      </c>
      <c r="FV1786" t="s">
        <v>0</v>
      </c>
      <c r="FW1786" t="s">
        <v>0</v>
      </c>
      <c r="FX1786" t="s">
        <v>0</v>
      </c>
      <c r="FY1786">
        <v>15</v>
      </c>
      <c r="FZ1786">
        <v>20.75</v>
      </c>
      <c r="GA1786" t="s">
        <v>0</v>
      </c>
      <c r="GB1786" t="s">
        <v>0</v>
      </c>
      <c r="GC1786" t="s">
        <v>0</v>
      </c>
      <c r="GD1786" t="s">
        <v>0</v>
      </c>
      <c r="GE1786" t="s">
        <v>0</v>
      </c>
      <c r="GF1786" t="s">
        <v>0</v>
      </c>
      <c r="GG1786" t="s">
        <v>0</v>
      </c>
      <c r="GH1786" t="s">
        <v>0</v>
      </c>
      <c r="GI1786">
        <v>8.5824999999999996</v>
      </c>
      <c r="GJ1786" t="s">
        <v>0</v>
      </c>
      <c r="GK1786" t="s">
        <v>0</v>
      </c>
      <c r="GL1786" t="s">
        <v>0</v>
      </c>
      <c r="GM1786">
        <v>24</v>
      </c>
      <c r="GN1786" t="s">
        <v>0</v>
      </c>
      <c r="GO1786" t="s">
        <v>0</v>
      </c>
      <c r="GP1786" t="s">
        <v>0</v>
      </c>
      <c r="GQ1786">
        <v>16.905999999999999</v>
      </c>
      <c r="GR1786">
        <v>15.600300000000001</v>
      </c>
      <c r="GS1786" t="s">
        <v>0</v>
      </c>
      <c r="GT1786">
        <v>14.4688</v>
      </c>
      <c r="GU1786">
        <v>9.3039000000000005</v>
      </c>
      <c r="GV1786">
        <v>10.78</v>
      </c>
      <c r="GW1786" t="s">
        <v>0</v>
      </c>
      <c r="GX1786" t="s">
        <v>0</v>
      </c>
      <c r="GY1786" t="s">
        <v>0</v>
      </c>
      <c r="GZ1786">
        <v>29.25</v>
      </c>
      <c r="HA1786" t="s">
        <v>0</v>
      </c>
      <c r="HB1786">
        <v>8.6295999999999999</v>
      </c>
      <c r="HC1786" t="s">
        <v>0</v>
      </c>
      <c r="HD1786" t="s">
        <v>0</v>
      </c>
      <c r="HE1786">
        <v>37.375</v>
      </c>
      <c r="HF1786">
        <v>13.9375</v>
      </c>
      <c r="HG1786">
        <v>17.666699999999999</v>
      </c>
      <c r="HH1786" t="s">
        <v>0</v>
      </c>
      <c r="HI1786" t="s">
        <v>0</v>
      </c>
      <c r="HJ1786" t="s">
        <v>0</v>
      </c>
      <c r="HK1786">
        <v>11.888999999999999</v>
      </c>
      <c r="HL1786">
        <v>18</v>
      </c>
      <c r="HM1786" t="s">
        <v>0</v>
      </c>
      <c r="HN1786">
        <v>32.1875</v>
      </c>
      <c r="HO1786" t="s">
        <v>0</v>
      </c>
      <c r="HP1786" t="s">
        <v>0</v>
      </c>
      <c r="HQ1786">
        <v>11.25</v>
      </c>
      <c r="HR1786" t="s">
        <v>0</v>
      </c>
      <c r="HS1786">
        <v>31.951599999999999</v>
      </c>
      <c r="HT1786">
        <v>9.4953000000000003</v>
      </c>
      <c r="HU1786" t="s">
        <v>0</v>
      </c>
      <c r="HV1786">
        <v>7.6397000000000004</v>
      </c>
      <c r="HW1786">
        <v>6.4375</v>
      </c>
      <c r="HX1786">
        <v>3</v>
      </c>
      <c r="HY1786" t="s">
        <v>0</v>
      </c>
      <c r="HZ1786">
        <v>13.243600000000001</v>
      </c>
      <c r="IA1786">
        <v>24.375</v>
      </c>
      <c r="IB1786">
        <v>17.875</v>
      </c>
      <c r="IC1786">
        <v>32.1875</v>
      </c>
      <c r="ID1786" t="s">
        <v>0</v>
      </c>
      <c r="IE1786" t="s">
        <v>0</v>
      </c>
      <c r="IF1786">
        <v>11.0741</v>
      </c>
      <c r="IG1786">
        <v>41.75</v>
      </c>
      <c r="IH1786" t="s">
        <v>0</v>
      </c>
      <c r="II1786" t="s">
        <v>0</v>
      </c>
      <c r="IJ1786" t="s">
        <v>0</v>
      </c>
      <c r="IK1786" t="s">
        <v>0</v>
      </c>
      <c r="IL1786" t="s">
        <v>0</v>
      </c>
      <c r="IM1786">
        <v>42.391599999999997</v>
      </c>
      <c r="IN1786">
        <v>15.916700000000001</v>
      </c>
      <c r="IO1786" t="s">
        <v>0</v>
      </c>
      <c r="IP1786" t="s">
        <v>0</v>
      </c>
      <c r="IQ1786" t="s">
        <v>0</v>
      </c>
      <c r="IR1786" t="s">
        <v>0</v>
      </c>
      <c r="IS1786" t="s">
        <v>0</v>
      </c>
      <c r="IT1786" t="s">
        <v>0</v>
      </c>
      <c r="IU1786">
        <v>18</v>
      </c>
      <c r="IV1786">
        <v>7.65</v>
      </c>
      <c r="IW1786">
        <v>5.5</v>
      </c>
      <c r="IX1786" t="s">
        <v>0</v>
      </c>
      <c r="IY1786">
        <v>9.0273000000000003</v>
      </c>
      <c r="IZ1786" t="s">
        <v>0</v>
      </c>
      <c r="JA1786">
        <v>24.4375</v>
      </c>
      <c r="JB1786" t="s">
        <v>0</v>
      </c>
      <c r="JC1786">
        <v>28.833300000000001</v>
      </c>
      <c r="JD1786" t="s">
        <v>0</v>
      </c>
      <c r="JE1786">
        <v>32.5</v>
      </c>
      <c r="JF1786">
        <v>23.3125</v>
      </c>
      <c r="JG1786" t="s">
        <v>0</v>
      </c>
      <c r="JH1786" t="s">
        <v>0</v>
      </c>
      <c r="JI1786">
        <v>9.6667000000000005</v>
      </c>
      <c r="JJ1786" t="s">
        <v>0</v>
      </c>
      <c r="JK1786">
        <v>44.347200000000001</v>
      </c>
      <c r="JL1786" t="s">
        <v>0</v>
      </c>
      <c r="JM1786" t="s">
        <v>0</v>
      </c>
      <c r="JN1786">
        <v>25.4375</v>
      </c>
      <c r="JO1786">
        <v>5.6562999999999999</v>
      </c>
      <c r="JP1786">
        <v>9.4375</v>
      </c>
      <c r="JQ1786">
        <v>1.006</v>
      </c>
      <c r="JR1786">
        <v>13.666700000000001</v>
      </c>
      <c r="JS1786">
        <v>8.9221000000000004</v>
      </c>
      <c r="JT1786" t="s">
        <v>0</v>
      </c>
      <c r="JU1786">
        <v>14.9375</v>
      </c>
      <c r="JV1786">
        <v>3.9393000000000002</v>
      </c>
      <c r="JW1786">
        <v>8.125</v>
      </c>
      <c r="JX1786">
        <v>12.741199999999999</v>
      </c>
      <c r="JY1786">
        <v>22.125</v>
      </c>
      <c r="JZ1786" t="s">
        <v>0</v>
      </c>
      <c r="KA1786">
        <v>35.8125</v>
      </c>
      <c r="KB1786">
        <v>45</v>
      </c>
      <c r="KC1786">
        <v>24.125</v>
      </c>
      <c r="KD1786">
        <v>14.3125</v>
      </c>
      <c r="KE1786">
        <v>5.0625</v>
      </c>
      <c r="KF1786" t="s">
        <v>0</v>
      </c>
      <c r="KG1786">
        <v>4.5678999999999998</v>
      </c>
      <c r="KH1786" t="s">
        <v>0</v>
      </c>
      <c r="KI1786" t="s">
        <v>0</v>
      </c>
      <c r="KJ1786" t="s">
        <v>0</v>
      </c>
      <c r="KK1786" t="s">
        <v>0</v>
      </c>
      <c r="KL1786">
        <v>15.9375</v>
      </c>
      <c r="KM1786" t="s">
        <v>0</v>
      </c>
      <c r="KN1786">
        <v>25.25</v>
      </c>
      <c r="KO1786" t="s">
        <v>0</v>
      </c>
      <c r="KP1786">
        <v>14.227</v>
      </c>
      <c r="KQ1786">
        <v>22.625</v>
      </c>
      <c r="KR1786" t="s">
        <v>0</v>
      </c>
      <c r="KS1786">
        <v>24.875</v>
      </c>
      <c r="KT1786" t="s">
        <v>0</v>
      </c>
      <c r="KU1786" t="s">
        <v>0</v>
      </c>
      <c r="KV1786">
        <v>15.8125</v>
      </c>
      <c r="KW1786" t="s">
        <v>0</v>
      </c>
      <c r="KX1786">
        <v>9.375</v>
      </c>
      <c r="KY1786" t="s">
        <v>0</v>
      </c>
      <c r="KZ1786" t="s">
        <v>0</v>
      </c>
      <c r="LA1786" t="s">
        <v>0</v>
      </c>
      <c r="LB1786">
        <v>22.875</v>
      </c>
      <c r="LC1786">
        <v>17.791699999999999</v>
      </c>
      <c r="LD1786">
        <v>37.75</v>
      </c>
      <c r="LE1786" t="s">
        <v>0</v>
      </c>
      <c r="LF1786">
        <v>7.1656000000000004</v>
      </c>
      <c r="LG1786" t="s">
        <v>0</v>
      </c>
      <c r="LH1786" t="s">
        <v>0</v>
      </c>
      <c r="LI1786">
        <v>35.610500000000002</v>
      </c>
      <c r="LJ1786">
        <v>6.6017999999999999</v>
      </c>
      <c r="LK1786">
        <v>12.296099999999999</v>
      </c>
      <c r="LL1786" t="s">
        <v>0</v>
      </c>
      <c r="LM1786" t="s">
        <v>0</v>
      </c>
      <c r="LN1786">
        <v>54.678600000000003</v>
      </c>
      <c r="LO1786" t="s">
        <v>0</v>
      </c>
      <c r="LP1786" t="s">
        <v>0</v>
      </c>
      <c r="LQ1786">
        <v>14</v>
      </c>
      <c r="LR1786" t="s">
        <v>0</v>
      </c>
      <c r="LS1786">
        <v>6.5556000000000001</v>
      </c>
      <c r="LT1786">
        <v>10.7188</v>
      </c>
      <c r="LU1786" t="s">
        <v>0</v>
      </c>
      <c r="LV1786" t="s">
        <v>0</v>
      </c>
      <c r="LW1786">
        <v>23.1875</v>
      </c>
      <c r="LX1786">
        <v>46.625</v>
      </c>
      <c r="LY1786" t="s">
        <v>0</v>
      </c>
      <c r="LZ1786">
        <v>7.5152999999999999</v>
      </c>
      <c r="MA1786">
        <v>6.8437999999999999</v>
      </c>
      <c r="MB1786" t="s">
        <v>0</v>
      </c>
      <c r="MC1786" t="s">
        <v>0</v>
      </c>
      <c r="MD1786">
        <v>36.741</v>
      </c>
      <c r="ME1786">
        <v>4.9004000000000003</v>
      </c>
      <c r="MF1786" t="s">
        <v>0</v>
      </c>
      <c r="MG1786" t="s">
        <v>0</v>
      </c>
      <c r="MH1786">
        <v>30.25</v>
      </c>
      <c r="MI1786" t="s">
        <v>0</v>
      </c>
      <c r="MJ1786" t="s">
        <v>0</v>
      </c>
      <c r="MK1786">
        <v>12</v>
      </c>
      <c r="ML1786" t="s">
        <v>0</v>
      </c>
      <c r="MM1786" t="s">
        <v>0</v>
      </c>
      <c r="MN1786">
        <v>29</v>
      </c>
      <c r="MO1786" t="s">
        <v>0</v>
      </c>
      <c r="MP1786" t="s">
        <v>0</v>
      </c>
      <c r="MQ1786">
        <v>11.6875</v>
      </c>
      <c r="MR1786" t="s">
        <v>0</v>
      </c>
      <c r="MS1786">
        <v>5.7725</v>
      </c>
      <c r="MT1786">
        <v>11.9688</v>
      </c>
      <c r="MU1786" t="s">
        <v>0</v>
      </c>
      <c r="MV1786" t="s">
        <v>0</v>
      </c>
      <c r="MW1786">
        <v>11.5709</v>
      </c>
      <c r="MX1786" t="s">
        <v>0</v>
      </c>
      <c r="MY1786" t="s">
        <v>0</v>
      </c>
      <c r="MZ1786" t="s">
        <v>0</v>
      </c>
      <c r="NA1786" t="s">
        <v>0</v>
      </c>
      <c r="NB1786">
        <v>15.988300000000001</v>
      </c>
      <c r="NC1786">
        <v>13.5625</v>
      </c>
      <c r="ND1786">
        <v>27.606999999999999</v>
      </c>
      <c r="NE1786">
        <v>14.020799999999999</v>
      </c>
      <c r="NF1786" t="s">
        <v>0</v>
      </c>
      <c r="NG1786">
        <v>25.125</v>
      </c>
      <c r="NH1786">
        <v>5.75</v>
      </c>
      <c r="NI1786">
        <v>17</v>
      </c>
      <c r="NJ1786">
        <v>3.3125</v>
      </c>
      <c r="NK1786" t="s">
        <v>0</v>
      </c>
      <c r="NL1786">
        <v>9.0625</v>
      </c>
      <c r="NM1786" t="s">
        <v>0</v>
      </c>
      <c r="NN1786" t="s">
        <v>0</v>
      </c>
      <c r="NO1786">
        <v>36.25</v>
      </c>
      <c r="NP1786">
        <v>8.4359999999999999</v>
      </c>
      <c r="NQ1786">
        <v>31.125</v>
      </c>
      <c r="NR1786">
        <v>28.812999999999999</v>
      </c>
      <c r="NS1786">
        <v>10.9613</v>
      </c>
      <c r="NT1786" t="s">
        <v>0</v>
      </c>
      <c r="NU1786" t="s">
        <v>0</v>
      </c>
      <c r="NV1786">
        <v>23.75</v>
      </c>
      <c r="NW1786">
        <v>20.625</v>
      </c>
      <c r="NX1786">
        <v>11.25</v>
      </c>
      <c r="NY1786" t="s">
        <v>0</v>
      </c>
      <c r="NZ1786" t="s">
        <v>0</v>
      </c>
      <c r="OA1786" t="s">
        <v>0</v>
      </c>
      <c r="OB1786" t="s">
        <v>0</v>
      </c>
      <c r="OC1786" t="s">
        <v>0</v>
      </c>
      <c r="OD1786">
        <v>13.125</v>
      </c>
      <c r="OE1786">
        <v>25.5</v>
      </c>
      <c r="OF1786">
        <v>22.25</v>
      </c>
      <c r="OG1786" t="s">
        <v>0</v>
      </c>
      <c r="OH1786" t="s">
        <v>0</v>
      </c>
      <c r="OI1786">
        <v>13.083299999999999</v>
      </c>
      <c r="OJ1786">
        <v>4.9135999999999997</v>
      </c>
      <c r="OK1786" t="s">
        <v>0</v>
      </c>
      <c r="OL1786" t="s">
        <v>0</v>
      </c>
      <c r="OM1786" t="s">
        <v>0</v>
      </c>
      <c r="ON1786">
        <v>1.6680000000000001</v>
      </c>
      <c r="OO1786">
        <v>10.5</v>
      </c>
      <c r="OP1786" t="s">
        <v>0</v>
      </c>
      <c r="OQ1786" t="s">
        <v>0</v>
      </c>
      <c r="OR1786">
        <v>49</v>
      </c>
      <c r="OS1786" t="s">
        <v>0</v>
      </c>
      <c r="OT1786" t="s">
        <v>0</v>
      </c>
      <c r="OU1786">
        <v>3.7037</v>
      </c>
      <c r="OV1786" t="s">
        <v>0</v>
      </c>
      <c r="OW1786">
        <v>25.812999999999999</v>
      </c>
      <c r="OX1786" t="s">
        <v>0</v>
      </c>
      <c r="OY1786">
        <v>17.591000000000001</v>
      </c>
      <c r="OZ1786">
        <v>21.729800000000001</v>
      </c>
      <c r="PA1786" t="s">
        <v>0</v>
      </c>
      <c r="PB1786">
        <v>32.125</v>
      </c>
      <c r="PC1786" t="s">
        <v>0</v>
      </c>
      <c r="PD1786">
        <v>13.7033</v>
      </c>
      <c r="PE1786">
        <v>24.016999999999999</v>
      </c>
      <c r="PF1786">
        <v>11.75</v>
      </c>
      <c r="PG1786" t="s">
        <v>0</v>
      </c>
      <c r="PH1786" t="s">
        <v>0</v>
      </c>
      <c r="PI1786">
        <v>15.7188</v>
      </c>
      <c r="PJ1786" t="s">
        <v>0</v>
      </c>
      <c r="PK1786" t="s">
        <v>0</v>
      </c>
      <c r="PL1786">
        <v>29</v>
      </c>
      <c r="PM1786" t="s">
        <v>0</v>
      </c>
      <c r="PN1786" t="s">
        <v>0</v>
      </c>
      <c r="PO1786" t="s">
        <v>0</v>
      </c>
      <c r="PP1786">
        <v>8.5625</v>
      </c>
      <c r="PQ1786">
        <v>24</v>
      </c>
      <c r="PR1786" t="s">
        <v>0</v>
      </c>
      <c r="PS1786" t="s">
        <v>0</v>
      </c>
      <c r="PT1786" t="s">
        <v>0</v>
      </c>
      <c r="PU1786">
        <v>16.75</v>
      </c>
      <c r="PV1786">
        <v>23.875</v>
      </c>
      <c r="PW1786">
        <v>8.6875</v>
      </c>
      <c r="PX1786">
        <v>9.0937999999999999</v>
      </c>
      <c r="PY1786">
        <v>1.2187999999999999</v>
      </c>
      <c r="PZ1786">
        <v>30.620999999999999</v>
      </c>
      <c r="QA1786" t="s">
        <v>0</v>
      </c>
      <c r="QB1786" t="s">
        <v>0</v>
      </c>
      <c r="QC1786" t="s">
        <v>0</v>
      </c>
      <c r="QD1786">
        <v>27</v>
      </c>
      <c r="QE1786" t="s">
        <v>0</v>
      </c>
      <c r="QF1786" t="s">
        <v>0</v>
      </c>
      <c r="QG1786" t="s">
        <v>0</v>
      </c>
      <c r="QH1786" t="s">
        <v>0</v>
      </c>
      <c r="QI1786">
        <v>6.125</v>
      </c>
      <c r="QJ1786">
        <v>21.968800000000002</v>
      </c>
      <c r="QK1786" t="s">
        <v>0</v>
      </c>
      <c r="QL1786" t="s">
        <v>0</v>
      </c>
      <c r="QM1786" t="s">
        <v>0</v>
      </c>
      <c r="QN1786">
        <v>12.9534</v>
      </c>
      <c r="QO1786">
        <v>6.1875</v>
      </c>
      <c r="QP1786" t="s">
        <v>0</v>
      </c>
      <c r="QQ1786">
        <v>4.6559999999999997</v>
      </c>
      <c r="QR1786">
        <v>31.4375</v>
      </c>
      <c r="QS1786">
        <v>14</v>
      </c>
      <c r="QT1786" t="s">
        <v>0</v>
      </c>
      <c r="QU1786" t="s">
        <v>0</v>
      </c>
      <c r="QV1786">
        <v>9.8056000000000001</v>
      </c>
      <c r="QW1786">
        <v>16.265999999999998</v>
      </c>
      <c r="QX1786" t="s">
        <v>0</v>
      </c>
      <c r="QY1786">
        <v>4.6609999999999996</v>
      </c>
      <c r="QZ1786">
        <v>7.7359</v>
      </c>
      <c r="RA1786" t="s">
        <v>0</v>
      </c>
      <c r="RB1786" t="s">
        <v>0</v>
      </c>
      <c r="RC1786">
        <v>20.125</v>
      </c>
      <c r="RD1786">
        <v>15.036300000000001</v>
      </c>
      <c r="RE1786" t="s">
        <v>0</v>
      </c>
      <c r="RF1786" t="s">
        <v>0</v>
      </c>
      <c r="RG1786" t="s">
        <v>0</v>
      </c>
      <c r="RH1786">
        <v>15.5379</v>
      </c>
      <c r="RI1786">
        <v>27.170500000000001</v>
      </c>
      <c r="RJ1786">
        <v>5.5</v>
      </c>
      <c r="RK1786">
        <v>7.6559999999999997</v>
      </c>
      <c r="RL1786">
        <v>9.7187999999999999</v>
      </c>
      <c r="RM1786">
        <v>25.0625</v>
      </c>
      <c r="RN1786">
        <v>13.875</v>
      </c>
      <c r="RO1786">
        <v>24</v>
      </c>
      <c r="RP1786">
        <v>11</v>
      </c>
      <c r="RQ1786">
        <v>46.5</v>
      </c>
      <c r="RR1786" t="s">
        <v>0</v>
      </c>
      <c r="RS1786">
        <v>33</v>
      </c>
      <c r="RT1786">
        <v>12.837199999999999</v>
      </c>
      <c r="RU1786">
        <v>13.125</v>
      </c>
      <c r="RV1786" t="s">
        <v>0</v>
      </c>
      <c r="RW1786" t="s">
        <v>0</v>
      </c>
      <c r="RX1786" t="s">
        <v>0</v>
      </c>
      <c r="RY1786">
        <v>18.314599999999999</v>
      </c>
      <c r="RZ1786" t="s">
        <v>0</v>
      </c>
      <c r="SA1786" t="s">
        <v>0</v>
      </c>
      <c r="SB1786">
        <v>23.875</v>
      </c>
      <c r="SC1786" t="s">
        <v>0</v>
      </c>
      <c r="SD1786">
        <v>22.093800000000002</v>
      </c>
      <c r="SE1786" t="s">
        <v>0</v>
      </c>
      <c r="SF1786">
        <v>60.430999999999997</v>
      </c>
      <c r="SG1786" t="s">
        <v>0</v>
      </c>
      <c r="SH1786" t="s">
        <v>0</v>
      </c>
      <c r="SI1786" t="s">
        <v>0</v>
      </c>
      <c r="SJ1786" t="s">
        <v>0</v>
      </c>
      <c r="SK1786" t="s">
        <v>0</v>
      </c>
      <c r="SL1786" t="s">
        <v>0</v>
      </c>
      <c r="SM1786" t="s">
        <v>0</v>
      </c>
    </row>
    <row r="1787" spans="1:507" x14ac:dyDescent="0.3">
      <c r="A1787" s="1">
        <v>35374</v>
      </c>
      <c r="B1787" t="s">
        <v>0</v>
      </c>
      <c r="C1787" t="s">
        <v>0</v>
      </c>
      <c r="D1787" t="s">
        <v>0</v>
      </c>
      <c r="E1787" t="s">
        <v>0</v>
      </c>
      <c r="F1787" t="s">
        <v>0</v>
      </c>
      <c r="G1787">
        <v>5.0791000000000004</v>
      </c>
      <c r="H1787" t="s">
        <v>0</v>
      </c>
      <c r="I1787">
        <v>11.440200000000001</v>
      </c>
      <c r="J1787" t="s">
        <v>0</v>
      </c>
      <c r="K1787" t="s">
        <v>0</v>
      </c>
      <c r="L1787">
        <v>10.0313</v>
      </c>
      <c r="M1787">
        <v>17.7273</v>
      </c>
      <c r="N1787">
        <v>16.4495</v>
      </c>
      <c r="O1787" t="s">
        <v>0</v>
      </c>
      <c r="P1787" t="s">
        <v>0</v>
      </c>
      <c r="Q1787" t="s">
        <v>0</v>
      </c>
      <c r="R1787">
        <v>42.375</v>
      </c>
      <c r="S1787">
        <v>11.4063</v>
      </c>
      <c r="T1787">
        <v>5.1406000000000001</v>
      </c>
      <c r="U1787" t="s">
        <v>0</v>
      </c>
      <c r="V1787">
        <v>435.3614</v>
      </c>
      <c r="W1787">
        <v>17.0457</v>
      </c>
      <c r="X1787" t="s">
        <v>0</v>
      </c>
      <c r="Y1787">
        <v>7.3125</v>
      </c>
      <c r="Z1787" t="s">
        <v>0</v>
      </c>
      <c r="AA1787">
        <v>8.1875</v>
      </c>
      <c r="AB1787" t="s">
        <v>0</v>
      </c>
      <c r="AC1787">
        <v>5.5</v>
      </c>
      <c r="AD1787">
        <v>27.875</v>
      </c>
      <c r="AE1787" t="s">
        <v>0</v>
      </c>
      <c r="AF1787" t="s">
        <v>0</v>
      </c>
      <c r="AG1787" t="s">
        <v>0</v>
      </c>
      <c r="AH1787" t="s">
        <v>0</v>
      </c>
      <c r="AI1787">
        <v>9.5625</v>
      </c>
      <c r="AJ1787" t="s">
        <v>0</v>
      </c>
      <c r="AK1787" t="s">
        <v>0</v>
      </c>
      <c r="AL1787" t="s">
        <v>0</v>
      </c>
      <c r="AM1787" t="s">
        <v>0</v>
      </c>
      <c r="AN1787" t="s">
        <v>0</v>
      </c>
      <c r="AO1787" t="s">
        <v>0</v>
      </c>
      <c r="AP1787" t="s">
        <v>0</v>
      </c>
      <c r="AQ1787" t="s">
        <v>0</v>
      </c>
      <c r="AR1787">
        <v>25.332999999999998</v>
      </c>
      <c r="AS1787">
        <v>2.9582999999999999</v>
      </c>
      <c r="AT1787">
        <v>14.8268</v>
      </c>
      <c r="AU1787">
        <v>30.508600000000001</v>
      </c>
      <c r="AV1787" t="s">
        <v>0</v>
      </c>
      <c r="AW1787" t="s">
        <v>0</v>
      </c>
      <c r="AX1787" t="s">
        <v>0</v>
      </c>
      <c r="AY1787" t="s">
        <v>0</v>
      </c>
      <c r="AZ1787">
        <v>23.125</v>
      </c>
      <c r="BA1787" t="s">
        <v>0</v>
      </c>
      <c r="BB1787">
        <v>29.858000000000001</v>
      </c>
      <c r="BC1787" t="s">
        <v>0</v>
      </c>
      <c r="BD1787">
        <v>32.875</v>
      </c>
      <c r="BE1787" t="s">
        <v>0</v>
      </c>
      <c r="BF1787">
        <v>14.115</v>
      </c>
      <c r="BG1787">
        <v>24.75</v>
      </c>
      <c r="BH1787">
        <v>46.313000000000002</v>
      </c>
      <c r="BI1787">
        <v>23.8125</v>
      </c>
      <c r="BJ1787">
        <v>10.843</v>
      </c>
      <c r="BK1787">
        <v>1.7778</v>
      </c>
      <c r="BL1787">
        <v>22</v>
      </c>
      <c r="BM1787">
        <v>8.125</v>
      </c>
      <c r="BN1787">
        <v>4.7732999999999999</v>
      </c>
      <c r="BO1787" t="s">
        <v>0</v>
      </c>
      <c r="BP1787">
        <v>17.953700000000001</v>
      </c>
      <c r="BQ1787" t="s">
        <v>0</v>
      </c>
      <c r="BR1787">
        <v>33.875</v>
      </c>
      <c r="BS1787" t="s">
        <v>0</v>
      </c>
      <c r="BT1787">
        <v>1.5078</v>
      </c>
      <c r="BU1787">
        <v>25.817</v>
      </c>
      <c r="BV1787" t="s">
        <v>0</v>
      </c>
      <c r="BW1787">
        <v>21.94</v>
      </c>
      <c r="BX1787">
        <v>13.8125</v>
      </c>
      <c r="BY1787">
        <v>4.9375</v>
      </c>
      <c r="BZ1787" t="s">
        <v>0</v>
      </c>
      <c r="CA1787">
        <v>133.9949</v>
      </c>
      <c r="CB1787">
        <v>19.8428</v>
      </c>
      <c r="CC1787">
        <v>17.4192</v>
      </c>
      <c r="CD1787">
        <v>17.906300000000002</v>
      </c>
      <c r="CE1787">
        <v>19.5</v>
      </c>
      <c r="CF1787" t="s">
        <v>0</v>
      </c>
      <c r="CG1787" t="s">
        <v>0</v>
      </c>
      <c r="CH1787" t="s">
        <v>0</v>
      </c>
      <c r="CI1787">
        <v>14.875</v>
      </c>
      <c r="CJ1787">
        <v>16.875</v>
      </c>
      <c r="CK1787" t="s">
        <v>0</v>
      </c>
      <c r="CL1787" t="s">
        <v>0</v>
      </c>
      <c r="CM1787" t="s">
        <v>0</v>
      </c>
      <c r="CN1787" t="s">
        <v>0</v>
      </c>
      <c r="CO1787" t="s">
        <v>0</v>
      </c>
      <c r="CP1787">
        <v>1.8332999999999999</v>
      </c>
      <c r="CQ1787" t="s">
        <v>0</v>
      </c>
      <c r="CR1787" t="s">
        <v>0</v>
      </c>
      <c r="CS1787">
        <v>14.7361</v>
      </c>
      <c r="CT1787" t="s">
        <v>0</v>
      </c>
      <c r="CU1787">
        <v>11.5938</v>
      </c>
      <c r="CV1787">
        <v>27.062999999999999</v>
      </c>
      <c r="CW1787">
        <v>36.583300000000001</v>
      </c>
      <c r="CX1787" t="s">
        <v>0</v>
      </c>
      <c r="CY1787" t="s">
        <v>0</v>
      </c>
      <c r="CZ1787" t="s">
        <v>0</v>
      </c>
      <c r="DA1787">
        <v>10.688000000000001</v>
      </c>
      <c r="DB1787">
        <v>31.875</v>
      </c>
      <c r="DC1787" t="s">
        <v>0</v>
      </c>
      <c r="DD1787">
        <v>18.991499999999998</v>
      </c>
      <c r="DE1787">
        <v>10.958299999999999</v>
      </c>
      <c r="DF1787">
        <v>1.3332999999999999</v>
      </c>
      <c r="DG1787">
        <v>7.25</v>
      </c>
      <c r="DH1787">
        <v>15.0082</v>
      </c>
      <c r="DI1787" t="s">
        <v>0</v>
      </c>
      <c r="DJ1787" t="s">
        <v>0</v>
      </c>
      <c r="DK1787">
        <v>38.821100000000001</v>
      </c>
      <c r="DL1787" t="s">
        <v>0</v>
      </c>
      <c r="DM1787" t="s">
        <v>0</v>
      </c>
      <c r="DN1787" t="s">
        <v>0</v>
      </c>
      <c r="DO1787" t="s">
        <v>0</v>
      </c>
      <c r="DP1787">
        <v>7.3333000000000004</v>
      </c>
      <c r="DQ1787" t="s">
        <v>0</v>
      </c>
      <c r="DR1787">
        <v>14.277799999999999</v>
      </c>
      <c r="DS1787" t="s">
        <v>0</v>
      </c>
      <c r="DT1787" t="s">
        <v>0</v>
      </c>
      <c r="DU1787" t="s">
        <v>0</v>
      </c>
      <c r="DV1787">
        <v>9.625</v>
      </c>
      <c r="DW1787">
        <v>32.1875</v>
      </c>
      <c r="DX1787" t="s">
        <v>0</v>
      </c>
      <c r="DY1787">
        <v>19.5</v>
      </c>
      <c r="DZ1787" t="s">
        <v>0</v>
      </c>
      <c r="EA1787">
        <v>37.467199999999998</v>
      </c>
      <c r="EB1787">
        <v>20.4375</v>
      </c>
      <c r="EC1787" t="s">
        <v>0</v>
      </c>
      <c r="ED1787" t="s">
        <v>0</v>
      </c>
      <c r="EE1787" t="s">
        <v>0</v>
      </c>
      <c r="EF1787">
        <v>2.5829</v>
      </c>
      <c r="EG1787">
        <v>3.8605999999999998</v>
      </c>
      <c r="EH1787">
        <v>22.242000000000001</v>
      </c>
      <c r="EI1787" t="s">
        <v>0</v>
      </c>
      <c r="EJ1787" t="s">
        <v>0</v>
      </c>
      <c r="EK1787" t="s">
        <v>0</v>
      </c>
      <c r="EL1787" t="s">
        <v>0</v>
      </c>
      <c r="EM1787" t="s">
        <v>0</v>
      </c>
      <c r="EN1787">
        <v>17.3673</v>
      </c>
      <c r="EO1787" t="s">
        <v>0</v>
      </c>
      <c r="EP1787">
        <v>17.6875</v>
      </c>
      <c r="EQ1787">
        <v>5.0740999999999996</v>
      </c>
      <c r="ER1787">
        <v>31</v>
      </c>
      <c r="ES1787">
        <v>42.355400000000003</v>
      </c>
      <c r="ET1787">
        <v>7.8</v>
      </c>
      <c r="EU1787" t="s">
        <v>0</v>
      </c>
      <c r="EV1787" t="s">
        <v>0</v>
      </c>
      <c r="EW1787" t="s">
        <v>0</v>
      </c>
      <c r="EX1787" t="s">
        <v>0</v>
      </c>
      <c r="EY1787">
        <v>9.3437999999999999</v>
      </c>
      <c r="EZ1787">
        <v>29.75</v>
      </c>
      <c r="FA1787">
        <v>15.946999999999999</v>
      </c>
      <c r="FB1787">
        <v>19.75</v>
      </c>
      <c r="FC1787">
        <v>10.9688</v>
      </c>
      <c r="FD1787">
        <v>26.6875</v>
      </c>
      <c r="FE1787">
        <v>22.9375</v>
      </c>
      <c r="FF1787">
        <v>6.2187999999999999</v>
      </c>
      <c r="FG1787" t="s">
        <v>0</v>
      </c>
      <c r="FH1787">
        <v>18.9375</v>
      </c>
      <c r="FI1787">
        <v>11.75</v>
      </c>
      <c r="FJ1787">
        <v>26.75</v>
      </c>
      <c r="FK1787" t="s">
        <v>0</v>
      </c>
      <c r="FL1787">
        <v>13.639200000000001</v>
      </c>
      <c r="FM1787">
        <v>28.25</v>
      </c>
      <c r="FN1787">
        <v>30.875</v>
      </c>
      <c r="FO1787" t="s">
        <v>0</v>
      </c>
      <c r="FP1787">
        <v>13.3125</v>
      </c>
      <c r="FQ1787" t="s">
        <v>0</v>
      </c>
      <c r="FR1787" t="s">
        <v>0</v>
      </c>
      <c r="FS1787" t="s">
        <v>0</v>
      </c>
      <c r="FT1787">
        <v>20.176100000000002</v>
      </c>
      <c r="FU1787" t="s">
        <v>0</v>
      </c>
      <c r="FV1787" t="s">
        <v>0</v>
      </c>
      <c r="FW1787" t="s">
        <v>0</v>
      </c>
      <c r="FX1787" t="s">
        <v>0</v>
      </c>
      <c r="FY1787">
        <v>15</v>
      </c>
      <c r="FZ1787">
        <v>20.75</v>
      </c>
      <c r="GA1787" t="s">
        <v>0</v>
      </c>
      <c r="GB1787" t="s">
        <v>0</v>
      </c>
      <c r="GC1787" t="s">
        <v>0</v>
      </c>
      <c r="GD1787" t="s">
        <v>0</v>
      </c>
      <c r="GE1787" t="s">
        <v>0</v>
      </c>
      <c r="GF1787" t="s">
        <v>0</v>
      </c>
      <c r="GG1787" t="s">
        <v>0</v>
      </c>
      <c r="GH1787" t="s">
        <v>0</v>
      </c>
      <c r="GI1787">
        <v>8.7135999999999996</v>
      </c>
      <c r="GJ1787" t="s">
        <v>0</v>
      </c>
      <c r="GK1787" t="s">
        <v>0</v>
      </c>
      <c r="GL1787" t="s">
        <v>0</v>
      </c>
      <c r="GM1787">
        <v>24.25</v>
      </c>
      <c r="GN1787" t="s">
        <v>0</v>
      </c>
      <c r="GO1787" t="s">
        <v>0</v>
      </c>
      <c r="GP1787" t="s">
        <v>0</v>
      </c>
      <c r="GQ1787">
        <v>16.75</v>
      </c>
      <c r="GR1787">
        <v>15.820600000000001</v>
      </c>
      <c r="GS1787" t="s">
        <v>0</v>
      </c>
      <c r="GT1787">
        <v>14.375</v>
      </c>
      <c r="GU1787">
        <v>9.4238</v>
      </c>
      <c r="GV1787">
        <v>10.85</v>
      </c>
      <c r="GW1787" t="s">
        <v>0</v>
      </c>
      <c r="GX1787" t="s">
        <v>0</v>
      </c>
      <c r="GY1787" t="s">
        <v>0</v>
      </c>
      <c r="GZ1787">
        <v>29.5</v>
      </c>
      <c r="HA1787" t="s">
        <v>0</v>
      </c>
      <c r="HB1787">
        <v>8.8519000000000005</v>
      </c>
      <c r="HC1787" t="s">
        <v>0</v>
      </c>
      <c r="HD1787" t="s">
        <v>0</v>
      </c>
      <c r="HE1787">
        <v>38.75</v>
      </c>
      <c r="HF1787">
        <v>13.8438</v>
      </c>
      <c r="HG1787">
        <v>18.277799999999999</v>
      </c>
      <c r="HH1787" t="s">
        <v>0</v>
      </c>
      <c r="HI1787" t="s">
        <v>0</v>
      </c>
      <c r="HJ1787" t="s">
        <v>0</v>
      </c>
      <c r="HK1787">
        <v>12.083</v>
      </c>
      <c r="HL1787">
        <v>17.958300000000001</v>
      </c>
      <c r="HM1787" t="s">
        <v>0</v>
      </c>
      <c r="HN1787">
        <v>32.375</v>
      </c>
      <c r="HO1787" t="s">
        <v>0</v>
      </c>
      <c r="HP1787" t="s">
        <v>0</v>
      </c>
      <c r="HQ1787">
        <v>11.1563</v>
      </c>
      <c r="HR1787" t="s">
        <v>0</v>
      </c>
      <c r="HS1787">
        <v>32.665599999999998</v>
      </c>
      <c r="HT1787">
        <v>9.3352000000000004</v>
      </c>
      <c r="HU1787" t="s">
        <v>0</v>
      </c>
      <c r="HV1787">
        <v>7.8169000000000004</v>
      </c>
      <c r="HW1787">
        <v>6.5</v>
      </c>
      <c r="HX1787">
        <v>2.9843999999999999</v>
      </c>
      <c r="HY1787" t="s">
        <v>0</v>
      </c>
      <c r="HZ1787">
        <v>13.3521</v>
      </c>
      <c r="IA1787">
        <v>24.9375</v>
      </c>
      <c r="IB1787">
        <v>17.75</v>
      </c>
      <c r="IC1787">
        <v>32.5625</v>
      </c>
      <c r="ID1787" t="s">
        <v>0</v>
      </c>
      <c r="IE1787" t="s">
        <v>0</v>
      </c>
      <c r="IF1787">
        <v>11.148099999999999</v>
      </c>
      <c r="IG1787">
        <v>42</v>
      </c>
      <c r="IH1787" t="s">
        <v>0</v>
      </c>
      <c r="II1787" t="s">
        <v>0</v>
      </c>
      <c r="IJ1787" t="s">
        <v>0</v>
      </c>
      <c r="IK1787" t="s">
        <v>0</v>
      </c>
      <c r="IL1787" t="s">
        <v>0</v>
      </c>
      <c r="IM1787">
        <v>42.145200000000003</v>
      </c>
      <c r="IN1787">
        <v>16</v>
      </c>
      <c r="IO1787" t="s">
        <v>0</v>
      </c>
      <c r="IP1787" t="s">
        <v>0</v>
      </c>
      <c r="IQ1787" t="s">
        <v>0</v>
      </c>
      <c r="IR1787" t="s">
        <v>0</v>
      </c>
      <c r="IS1787" t="s">
        <v>0</v>
      </c>
      <c r="IT1787" t="s">
        <v>0</v>
      </c>
      <c r="IU1787">
        <v>18.156300000000002</v>
      </c>
      <c r="IV1787">
        <v>7.875</v>
      </c>
      <c r="IW1787">
        <v>5.5</v>
      </c>
      <c r="IX1787" t="s">
        <v>0</v>
      </c>
      <c r="IY1787">
        <v>9.0498999999999992</v>
      </c>
      <c r="IZ1787" t="s">
        <v>0</v>
      </c>
      <c r="JA1787">
        <v>25</v>
      </c>
      <c r="JB1787" t="s">
        <v>0</v>
      </c>
      <c r="JC1787">
        <v>29.458300000000001</v>
      </c>
      <c r="JD1787" t="s">
        <v>0</v>
      </c>
      <c r="JE1787">
        <v>32.375</v>
      </c>
      <c r="JF1787">
        <v>23.8125</v>
      </c>
      <c r="JG1787" t="s">
        <v>0</v>
      </c>
      <c r="JH1787" t="s">
        <v>0</v>
      </c>
      <c r="JI1787">
        <v>9.7082999999999995</v>
      </c>
      <c r="JJ1787" t="s">
        <v>0</v>
      </c>
      <c r="JK1787">
        <v>45.289499999999997</v>
      </c>
      <c r="JL1787" t="s">
        <v>0</v>
      </c>
      <c r="JM1787" t="s">
        <v>0</v>
      </c>
      <c r="JN1787">
        <v>25.75</v>
      </c>
      <c r="JO1787">
        <v>5.75</v>
      </c>
      <c r="JP1787">
        <v>9.75</v>
      </c>
      <c r="JQ1787">
        <v>1.0190999999999999</v>
      </c>
      <c r="JR1787">
        <v>13.729200000000001</v>
      </c>
      <c r="JS1787">
        <v>9.2698</v>
      </c>
      <c r="JT1787" t="s">
        <v>0</v>
      </c>
      <c r="JU1787">
        <v>15.25</v>
      </c>
      <c r="JV1787">
        <v>3.9173999999999998</v>
      </c>
      <c r="JW1787">
        <v>8.4380000000000006</v>
      </c>
      <c r="JX1787">
        <v>13.0199</v>
      </c>
      <c r="JY1787">
        <v>22.25</v>
      </c>
      <c r="JZ1787" t="s">
        <v>0</v>
      </c>
      <c r="KA1787">
        <v>36.875</v>
      </c>
      <c r="KB1787">
        <v>45</v>
      </c>
      <c r="KC1787">
        <v>24</v>
      </c>
      <c r="KD1787">
        <v>14.3125</v>
      </c>
      <c r="KE1787">
        <v>5.2031000000000001</v>
      </c>
      <c r="KF1787" t="s">
        <v>0</v>
      </c>
      <c r="KG1787">
        <v>4.5678999999999998</v>
      </c>
      <c r="KH1787" t="s">
        <v>0</v>
      </c>
      <c r="KI1787" t="s">
        <v>0</v>
      </c>
      <c r="KJ1787" t="s">
        <v>0</v>
      </c>
      <c r="KK1787" t="s">
        <v>0</v>
      </c>
      <c r="KL1787">
        <v>16.5625</v>
      </c>
      <c r="KM1787" t="s">
        <v>0</v>
      </c>
      <c r="KN1787">
        <v>25.375</v>
      </c>
      <c r="KO1787" t="s">
        <v>0</v>
      </c>
      <c r="KP1787">
        <v>14.1172</v>
      </c>
      <c r="KQ1787">
        <v>22.75</v>
      </c>
      <c r="KR1787" t="s">
        <v>0</v>
      </c>
      <c r="KS1787">
        <v>24.687999999999999</v>
      </c>
      <c r="KT1787" t="s">
        <v>0</v>
      </c>
      <c r="KU1787" t="s">
        <v>0</v>
      </c>
      <c r="KV1787">
        <v>16.1875</v>
      </c>
      <c r="KW1787" t="s">
        <v>0</v>
      </c>
      <c r="KX1787">
        <v>9.3437999999999999</v>
      </c>
      <c r="KY1787" t="s">
        <v>0</v>
      </c>
      <c r="KZ1787" t="s">
        <v>0</v>
      </c>
      <c r="LA1787" t="s">
        <v>0</v>
      </c>
      <c r="LB1787">
        <v>23.25</v>
      </c>
      <c r="LC1787">
        <v>18.020800000000001</v>
      </c>
      <c r="LD1787">
        <v>38.5</v>
      </c>
      <c r="LE1787" t="s">
        <v>0</v>
      </c>
      <c r="LF1787">
        <v>7.2138</v>
      </c>
      <c r="LG1787" t="s">
        <v>0</v>
      </c>
      <c r="LH1787" t="s">
        <v>0</v>
      </c>
      <c r="LI1787">
        <v>35.847099999999998</v>
      </c>
      <c r="LJ1787">
        <v>6.7915000000000001</v>
      </c>
      <c r="LK1787">
        <v>12.7111</v>
      </c>
      <c r="LL1787" t="s">
        <v>0</v>
      </c>
      <c r="LM1787" t="s">
        <v>0</v>
      </c>
      <c r="LN1787">
        <v>56.664200000000001</v>
      </c>
      <c r="LO1787" t="s">
        <v>0</v>
      </c>
      <c r="LP1787" t="s">
        <v>0</v>
      </c>
      <c r="LQ1787">
        <v>14.25</v>
      </c>
      <c r="LR1787" t="s">
        <v>0</v>
      </c>
      <c r="LS1787">
        <v>6.6111000000000004</v>
      </c>
      <c r="LT1787">
        <v>10.6563</v>
      </c>
      <c r="LU1787" t="s">
        <v>0</v>
      </c>
      <c r="LV1787" t="s">
        <v>0</v>
      </c>
      <c r="LW1787">
        <v>23.625</v>
      </c>
      <c r="LX1787">
        <v>46.625</v>
      </c>
      <c r="LY1787" t="s">
        <v>0</v>
      </c>
      <c r="LZ1787">
        <v>7.5644999999999998</v>
      </c>
      <c r="MA1787">
        <v>6.75</v>
      </c>
      <c r="MB1787" t="s">
        <v>0</v>
      </c>
      <c r="MC1787" t="s">
        <v>0</v>
      </c>
      <c r="MD1787">
        <v>36.401000000000003</v>
      </c>
      <c r="ME1787">
        <v>4.8722000000000003</v>
      </c>
      <c r="MF1787" t="s">
        <v>0</v>
      </c>
      <c r="MG1787" t="s">
        <v>0</v>
      </c>
      <c r="MH1787">
        <v>29.708300000000001</v>
      </c>
      <c r="MI1787" t="s">
        <v>0</v>
      </c>
      <c r="MJ1787" t="s">
        <v>0</v>
      </c>
      <c r="MK1787">
        <v>11.8125</v>
      </c>
      <c r="ML1787" t="s">
        <v>0</v>
      </c>
      <c r="MM1787" t="s">
        <v>0</v>
      </c>
      <c r="MN1787">
        <v>29.375</v>
      </c>
      <c r="MO1787" t="s">
        <v>0</v>
      </c>
      <c r="MP1787" t="s">
        <v>0</v>
      </c>
      <c r="MQ1787">
        <v>11.9375</v>
      </c>
      <c r="MR1787" t="s">
        <v>0</v>
      </c>
      <c r="MS1787">
        <v>5.7451999999999996</v>
      </c>
      <c r="MT1787">
        <v>11.9063</v>
      </c>
      <c r="MU1787" t="s">
        <v>0</v>
      </c>
      <c r="MV1787" t="s">
        <v>0</v>
      </c>
      <c r="MW1787">
        <v>11.451000000000001</v>
      </c>
      <c r="MX1787" t="s">
        <v>0</v>
      </c>
      <c r="MY1787" t="s">
        <v>0</v>
      </c>
      <c r="MZ1787" t="s">
        <v>0</v>
      </c>
      <c r="NA1787" t="s">
        <v>0</v>
      </c>
      <c r="NB1787">
        <v>16.2728</v>
      </c>
      <c r="NC1787">
        <v>13.75</v>
      </c>
      <c r="ND1787">
        <v>27.838000000000001</v>
      </c>
      <c r="NE1787">
        <v>14.333299999999999</v>
      </c>
      <c r="NF1787" t="s">
        <v>0</v>
      </c>
      <c r="NG1787">
        <v>25.5</v>
      </c>
      <c r="NH1787">
        <v>5.7603999999999997</v>
      </c>
      <c r="NI1787">
        <v>16.777799999999999</v>
      </c>
      <c r="NJ1787">
        <v>3.3281000000000001</v>
      </c>
      <c r="NK1787" t="s">
        <v>0</v>
      </c>
      <c r="NL1787">
        <v>9.0625</v>
      </c>
      <c r="NM1787" t="s">
        <v>0</v>
      </c>
      <c r="NN1787" t="s">
        <v>0</v>
      </c>
      <c r="NO1787">
        <v>36.875</v>
      </c>
      <c r="NP1787">
        <v>8.5198999999999998</v>
      </c>
      <c r="NQ1787">
        <v>31.875</v>
      </c>
      <c r="NR1787">
        <v>28.875</v>
      </c>
      <c r="NS1787">
        <v>11.135199999999999</v>
      </c>
      <c r="NT1787" t="s">
        <v>0</v>
      </c>
      <c r="NU1787" t="s">
        <v>0</v>
      </c>
      <c r="NV1787">
        <v>23.75</v>
      </c>
      <c r="NW1787">
        <v>20.625</v>
      </c>
      <c r="NX1787">
        <v>11.375</v>
      </c>
      <c r="NY1787" t="s">
        <v>0</v>
      </c>
      <c r="NZ1787" t="s">
        <v>0</v>
      </c>
      <c r="OA1787" t="s">
        <v>0</v>
      </c>
      <c r="OB1787" t="s">
        <v>0</v>
      </c>
      <c r="OC1787" t="s">
        <v>0</v>
      </c>
      <c r="OD1787">
        <v>13.1875</v>
      </c>
      <c r="OE1787">
        <v>26.25</v>
      </c>
      <c r="OF1787">
        <v>22.75</v>
      </c>
      <c r="OG1787" t="s">
        <v>0</v>
      </c>
      <c r="OH1787" t="s">
        <v>0</v>
      </c>
      <c r="OI1787">
        <v>12.583299999999999</v>
      </c>
      <c r="OJ1787">
        <v>5.0617000000000001</v>
      </c>
      <c r="OK1787" t="s">
        <v>0</v>
      </c>
      <c r="OL1787" t="s">
        <v>0</v>
      </c>
      <c r="OM1787" t="s">
        <v>0</v>
      </c>
      <c r="ON1787">
        <v>1.6680000000000001</v>
      </c>
      <c r="OO1787">
        <v>10.438000000000001</v>
      </c>
      <c r="OP1787" t="s">
        <v>0</v>
      </c>
      <c r="OQ1787" t="s">
        <v>0</v>
      </c>
      <c r="OR1787">
        <v>49</v>
      </c>
      <c r="OS1787" t="s">
        <v>0</v>
      </c>
      <c r="OT1787" t="s">
        <v>0</v>
      </c>
      <c r="OU1787">
        <v>3.7778</v>
      </c>
      <c r="OV1787" t="s">
        <v>0</v>
      </c>
      <c r="OW1787">
        <v>26.312999999999999</v>
      </c>
      <c r="OX1787" t="s">
        <v>0</v>
      </c>
      <c r="OY1787">
        <v>17.722999999999999</v>
      </c>
      <c r="OZ1787">
        <v>21.701799999999999</v>
      </c>
      <c r="PA1787" t="s">
        <v>0</v>
      </c>
      <c r="PB1787">
        <v>32.25</v>
      </c>
      <c r="PC1787" t="s">
        <v>0</v>
      </c>
      <c r="PD1787">
        <v>13.7033</v>
      </c>
      <c r="PE1787">
        <v>24.241</v>
      </c>
      <c r="PF1787">
        <v>11.718999999999999</v>
      </c>
      <c r="PG1787" t="s">
        <v>0</v>
      </c>
      <c r="PH1787" t="s">
        <v>0</v>
      </c>
      <c r="PI1787">
        <v>16.156300000000002</v>
      </c>
      <c r="PJ1787" t="s">
        <v>0</v>
      </c>
      <c r="PK1787" t="s">
        <v>0</v>
      </c>
      <c r="PL1787">
        <v>29.375</v>
      </c>
      <c r="PM1787" t="s">
        <v>0</v>
      </c>
      <c r="PN1787" t="s">
        <v>0</v>
      </c>
      <c r="PO1787" t="s">
        <v>0</v>
      </c>
      <c r="PP1787">
        <v>8.5</v>
      </c>
      <c r="PQ1787">
        <v>24.375</v>
      </c>
      <c r="PR1787" t="s">
        <v>0</v>
      </c>
      <c r="PS1787" t="s">
        <v>0</v>
      </c>
      <c r="PT1787" t="s">
        <v>0</v>
      </c>
      <c r="PU1787">
        <v>17.0625</v>
      </c>
      <c r="PV1787">
        <v>24.187999999999999</v>
      </c>
      <c r="PW1787">
        <v>8.6562999999999999</v>
      </c>
      <c r="PX1787">
        <v>8.9375</v>
      </c>
      <c r="PY1787">
        <v>1.2147999999999999</v>
      </c>
      <c r="PZ1787">
        <v>30.513000000000002</v>
      </c>
      <c r="QA1787" t="s">
        <v>0</v>
      </c>
      <c r="QB1787" t="s">
        <v>0</v>
      </c>
      <c r="QC1787" t="s">
        <v>0</v>
      </c>
      <c r="QD1787">
        <v>27.375</v>
      </c>
      <c r="QE1787" t="s">
        <v>0</v>
      </c>
      <c r="QF1787" t="s">
        <v>0</v>
      </c>
      <c r="QG1787" t="s">
        <v>0</v>
      </c>
      <c r="QH1787" t="s">
        <v>0</v>
      </c>
      <c r="QI1787">
        <v>6.125</v>
      </c>
      <c r="QJ1787">
        <v>22</v>
      </c>
      <c r="QK1787" t="s">
        <v>0</v>
      </c>
      <c r="QL1787" t="s">
        <v>0</v>
      </c>
      <c r="QM1787" t="s">
        <v>0</v>
      </c>
      <c r="QN1787">
        <v>13.069100000000001</v>
      </c>
      <c r="QO1787">
        <v>6.125</v>
      </c>
      <c r="QP1787" t="s">
        <v>0</v>
      </c>
      <c r="QQ1787">
        <v>4.6559999999999997</v>
      </c>
      <c r="QR1787">
        <v>31.5625</v>
      </c>
      <c r="QS1787">
        <v>14.0938</v>
      </c>
      <c r="QT1787" t="s">
        <v>0</v>
      </c>
      <c r="QU1787" t="s">
        <v>0</v>
      </c>
      <c r="QV1787">
        <v>9.8330000000000002</v>
      </c>
      <c r="QW1787">
        <v>16.280999999999999</v>
      </c>
      <c r="QX1787" t="s">
        <v>0</v>
      </c>
      <c r="QY1787">
        <v>4.7493999999999996</v>
      </c>
      <c r="QZ1787">
        <v>7.8535000000000004</v>
      </c>
      <c r="RA1787" t="s">
        <v>0</v>
      </c>
      <c r="RB1787" t="s">
        <v>0</v>
      </c>
      <c r="RC1787">
        <v>19.832999999999998</v>
      </c>
      <c r="RD1787">
        <v>15.036300000000001</v>
      </c>
      <c r="RE1787" t="s">
        <v>0</v>
      </c>
      <c r="RF1787" t="s">
        <v>0</v>
      </c>
      <c r="RG1787" t="s">
        <v>0</v>
      </c>
      <c r="RH1787">
        <v>15.4712</v>
      </c>
      <c r="RI1787">
        <v>27.674700000000001</v>
      </c>
      <c r="RJ1787">
        <v>5.5625</v>
      </c>
      <c r="RK1787">
        <v>7.5940000000000003</v>
      </c>
      <c r="RL1787">
        <v>9.9687999999999999</v>
      </c>
      <c r="RM1787">
        <v>25.875</v>
      </c>
      <c r="RN1787">
        <v>13.9375</v>
      </c>
      <c r="RO1787">
        <v>24</v>
      </c>
      <c r="RP1787">
        <v>11.1563</v>
      </c>
      <c r="RQ1787">
        <v>46.875</v>
      </c>
      <c r="RR1787" t="s">
        <v>0</v>
      </c>
      <c r="RS1787">
        <v>32.875</v>
      </c>
      <c r="RT1787">
        <v>12.681000000000001</v>
      </c>
      <c r="RU1787">
        <v>13.3125</v>
      </c>
      <c r="RV1787" t="s">
        <v>0</v>
      </c>
      <c r="RW1787" t="s">
        <v>0</v>
      </c>
      <c r="RX1787" t="s">
        <v>0</v>
      </c>
      <c r="RY1787">
        <v>18.161100000000001</v>
      </c>
      <c r="RZ1787" t="s">
        <v>0</v>
      </c>
      <c r="SA1787" t="s">
        <v>0</v>
      </c>
      <c r="SB1787">
        <v>24.1875</v>
      </c>
      <c r="SC1787" t="s">
        <v>0</v>
      </c>
      <c r="SD1787">
        <v>22.125</v>
      </c>
      <c r="SE1787" t="s">
        <v>0</v>
      </c>
      <c r="SF1787">
        <v>60.266300000000001</v>
      </c>
      <c r="SG1787" t="s">
        <v>0</v>
      </c>
      <c r="SH1787" t="s">
        <v>0</v>
      </c>
      <c r="SI1787" t="s">
        <v>0</v>
      </c>
      <c r="SJ1787" t="s">
        <v>0</v>
      </c>
      <c r="SK1787" t="s">
        <v>0</v>
      </c>
      <c r="SL1787" t="s">
        <v>0</v>
      </c>
      <c r="SM1787" t="s">
        <v>0</v>
      </c>
    </row>
    <row r="1788" spans="1:507" x14ac:dyDescent="0.3">
      <c r="A1788" s="1">
        <v>35375</v>
      </c>
      <c r="B1788" t="s">
        <v>0</v>
      </c>
      <c r="C1788" t="s">
        <v>0</v>
      </c>
      <c r="D1788" t="s">
        <v>0</v>
      </c>
      <c r="E1788" t="s">
        <v>0</v>
      </c>
      <c r="F1788" t="s">
        <v>0</v>
      </c>
      <c r="G1788">
        <v>5.1093999999999999</v>
      </c>
      <c r="H1788" t="s">
        <v>0</v>
      </c>
      <c r="I1788">
        <v>11.803800000000001</v>
      </c>
      <c r="J1788" t="s">
        <v>0</v>
      </c>
      <c r="K1788" t="s">
        <v>0</v>
      </c>
      <c r="L1788">
        <v>10.4063</v>
      </c>
      <c r="M1788">
        <v>17.2376</v>
      </c>
      <c r="N1788">
        <v>16.548000000000002</v>
      </c>
      <c r="O1788" t="s">
        <v>0</v>
      </c>
      <c r="P1788" t="s">
        <v>0</v>
      </c>
      <c r="Q1788" t="s">
        <v>0</v>
      </c>
      <c r="R1788">
        <v>42.5</v>
      </c>
      <c r="S1788">
        <v>11.8438</v>
      </c>
      <c r="T1788">
        <v>5.3125</v>
      </c>
      <c r="U1788" t="s">
        <v>0</v>
      </c>
      <c r="V1788">
        <v>440.32560000000001</v>
      </c>
      <c r="W1788">
        <v>17.320599999999999</v>
      </c>
      <c r="X1788" t="s">
        <v>0</v>
      </c>
      <c r="Y1788">
        <v>7.375</v>
      </c>
      <c r="Z1788" t="s">
        <v>0</v>
      </c>
      <c r="AA1788">
        <v>8.1875</v>
      </c>
      <c r="AB1788" t="s">
        <v>0</v>
      </c>
      <c r="AC1788">
        <v>5.5937999999999999</v>
      </c>
      <c r="AD1788">
        <v>28.25</v>
      </c>
      <c r="AE1788" t="s">
        <v>0</v>
      </c>
      <c r="AF1788" t="s">
        <v>0</v>
      </c>
      <c r="AG1788" t="s">
        <v>0</v>
      </c>
      <c r="AH1788" t="s">
        <v>0</v>
      </c>
      <c r="AI1788">
        <v>9.875</v>
      </c>
      <c r="AJ1788" t="s">
        <v>0</v>
      </c>
      <c r="AK1788" t="s">
        <v>0</v>
      </c>
      <c r="AL1788" t="s">
        <v>0</v>
      </c>
      <c r="AM1788" t="s">
        <v>0</v>
      </c>
      <c r="AN1788" t="s">
        <v>0</v>
      </c>
      <c r="AO1788" t="s">
        <v>0</v>
      </c>
      <c r="AP1788" t="s">
        <v>0</v>
      </c>
      <c r="AQ1788" t="s">
        <v>0</v>
      </c>
      <c r="AR1788">
        <v>25.832999999999998</v>
      </c>
      <c r="AS1788">
        <v>3.0139</v>
      </c>
      <c r="AT1788">
        <v>15.1515</v>
      </c>
      <c r="AU1788">
        <v>30.797599999999999</v>
      </c>
      <c r="AV1788" t="s">
        <v>0</v>
      </c>
      <c r="AW1788" t="s">
        <v>0</v>
      </c>
      <c r="AX1788" t="s">
        <v>0</v>
      </c>
      <c r="AY1788" t="s">
        <v>0</v>
      </c>
      <c r="AZ1788">
        <v>23.125</v>
      </c>
      <c r="BA1788" t="s">
        <v>0</v>
      </c>
      <c r="BB1788">
        <v>30.704000000000001</v>
      </c>
      <c r="BC1788" t="s">
        <v>0</v>
      </c>
      <c r="BD1788">
        <v>33.3125</v>
      </c>
      <c r="BE1788" t="s">
        <v>0</v>
      </c>
      <c r="BF1788">
        <v>14.1515</v>
      </c>
      <c r="BG1788">
        <v>24.5</v>
      </c>
      <c r="BH1788">
        <v>45.688000000000002</v>
      </c>
      <c r="BI1788">
        <v>23.781300000000002</v>
      </c>
      <c r="BJ1788">
        <v>10.972899999999999</v>
      </c>
      <c r="BK1788">
        <v>1.8056000000000001</v>
      </c>
      <c r="BL1788">
        <v>21.937999999999999</v>
      </c>
      <c r="BM1788">
        <v>8.2638999999999996</v>
      </c>
      <c r="BN1788">
        <v>4.7332999999999998</v>
      </c>
      <c r="BO1788" t="s">
        <v>0</v>
      </c>
      <c r="BP1788">
        <v>17.953700000000001</v>
      </c>
      <c r="BQ1788" t="s">
        <v>0</v>
      </c>
      <c r="BR1788">
        <v>34.125</v>
      </c>
      <c r="BS1788" t="s">
        <v>0</v>
      </c>
      <c r="BT1788">
        <v>1.5078</v>
      </c>
      <c r="BU1788">
        <v>26.411799999999999</v>
      </c>
      <c r="BV1788" t="s">
        <v>0</v>
      </c>
      <c r="BW1788">
        <v>21.92</v>
      </c>
      <c r="BX1788">
        <v>14.4375</v>
      </c>
      <c r="BY1788">
        <v>4.9062999999999999</v>
      </c>
      <c r="BZ1788" t="s">
        <v>0</v>
      </c>
      <c r="CA1788">
        <v>140.09870000000001</v>
      </c>
      <c r="CB1788">
        <v>20.183299999999999</v>
      </c>
      <c r="CC1788">
        <v>17.605399999999999</v>
      </c>
      <c r="CD1788">
        <v>18.125</v>
      </c>
      <c r="CE1788">
        <v>19.332999999999998</v>
      </c>
      <c r="CF1788" t="s">
        <v>0</v>
      </c>
      <c r="CG1788" t="s">
        <v>0</v>
      </c>
      <c r="CH1788" t="s">
        <v>0</v>
      </c>
      <c r="CI1788">
        <v>15.1875</v>
      </c>
      <c r="CJ1788">
        <v>17.25</v>
      </c>
      <c r="CK1788" t="s">
        <v>0</v>
      </c>
      <c r="CL1788" t="s">
        <v>0</v>
      </c>
      <c r="CM1788" t="s">
        <v>0</v>
      </c>
      <c r="CN1788" t="s">
        <v>0</v>
      </c>
      <c r="CO1788" t="s">
        <v>0</v>
      </c>
      <c r="CP1788">
        <v>1.875</v>
      </c>
      <c r="CQ1788" t="s">
        <v>0</v>
      </c>
      <c r="CR1788" t="s">
        <v>0</v>
      </c>
      <c r="CS1788">
        <v>15.152799999999999</v>
      </c>
      <c r="CT1788" t="s">
        <v>0</v>
      </c>
      <c r="CU1788">
        <v>11.6875</v>
      </c>
      <c r="CV1788">
        <v>27.469000000000001</v>
      </c>
      <c r="CW1788">
        <v>36.833300000000001</v>
      </c>
      <c r="CX1788" t="s">
        <v>0</v>
      </c>
      <c r="CY1788" t="s">
        <v>0</v>
      </c>
      <c r="CZ1788" t="s">
        <v>0</v>
      </c>
      <c r="DA1788">
        <v>10.75</v>
      </c>
      <c r="DB1788">
        <v>31.5</v>
      </c>
      <c r="DC1788" t="s">
        <v>0</v>
      </c>
      <c r="DD1788">
        <v>19.499300000000002</v>
      </c>
      <c r="DE1788">
        <v>11.041700000000001</v>
      </c>
      <c r="DF1788">
        <v>1.3542000000000001</v>
      </c>
      <c r="DG1788">
        <v>7.1875</v>
      </c>
      <c r="DH1788">
        <v>15.5799</v>
      </c>
      <c r="DI1788" t="s">
        <v>0</v>
      </c>
      <c r="DJ1788" t="s">
        <v>0</v>
      </c>
      <c r="DK1788">
        <v>38.521999999999998</v>
      </c>
      <c r="DL1788" t="s">
        <v>0</v>
      </c>
      <c r="DM1788" t="s">
        <v>0</v>
      </c>
      <c r="DN1788" t="s">
        <v>0</v>
      </c>
      <c r="DO1788" t="s">
        <v>0</v>
      </c>
      <c r="DP1788">
        <v>7.1875</v>
      </c>
      <c r="DQ1788" t="s">
        <v>0</v>
      </c>
      <c r="DR1788">
        <v>14.277799999999999</v>
      </c>
      <c r="DS1788" t="s">
        <v>0</v>
      </c>
      <c r="DT1788" t="s">
        <v>0</v>
      </c>
      <c r="DU1788" t="s">
        <v>0</v>
      </c>
      <c r="DV1788">
        <v>9.8125</v>
      </c>
      <c r="DW1788">
        <v>32.6875</v>
      </c>
      <c r="DX1788" t="s">
        <v>0</v>
      </c>
      <c r="DY1788">
        <v>19.875</v>
      </c>
      <c r="DZ1788" t="s">
        <v>0</v>
      </c>
      <c r="EA1788">
        <v>37.822899999999997</v>
      </c>
      <c r="EB1788">
        <v>20.625</v>
      </c>
      <c r="EC1788" t="s">
        <v>0</v>
      </c>
      <c r="ED1788" t="s">
        <v>0</v>
      </c>
      <c r="EE1788" t="s">
        <v>0</v>
      </c>
      <c r="EF1788">
        <v>2.5829</v>
      </c>
      <c r="EG1788">
        <v>3.9198</v>
      </c>
      <c r="EH1788">
        <v>22.324200000000001</v>
      </c>
      <c r="EI1788" t="s">
        <v>0</v>
      </c>
      <c r="EJ1788" t="s">
        <v>0</v>
      </c>
      <c r="EK1788" t="s">
        <v>0</v>
      </c>
      <c r="EL1788" t="s">
        <v>0</v>
      </c>
      <c r="EM1788" t="s">
        <v>0</v>
      </c>
      <c r="EN1788">
        <v>17.2836</v>
      </c>
      <c r="EO1788" t="s">
        <v>0</v>
      </c>
      <c r="EP1788">
        <v>17.9375</v>
      </c>
      <c r="EQ1788">
        <v>5.0740999999999996</v>
      </c>
      <c r="ER1788">
        <v>31.5</v>
      </c>
      <c r="ES1788">
        <v>42.6828</v>
      </c>
      <c r="ET1788">
        <v>7.8</v>
      </c>
      <c r="EU1788" t="s">
        <v>0</v>
      </c>
      <c r="EV1788" t="s">
        <v>0</v>
      </c>
      <c r="EW1788" t="s">
        <v>0</v>
      </c>
      <c r="EX1788" t="s">
        <v>0</v>
      </c>
      <c r="EY1788">
        <v>9.5</v>
      </c>
      <c r="EZ1788">
        <v>30.25</v>
      </c>
      <c r="FA1788">
        <v>16.21</v>
      </c>
      <c r="FB1788">
        <v>20</v>
      </c>
      <c r="FC1788">
        <v>11.2813</v>
      </c>
      <c r="FD1788">
        <v>26.6875</v>
      </c>
      <c r="FE1788">
        <v>23.75</v>
      </c>
      <c r="FF1788">
        <v>6.125</v>
      </c>
      <c r="FG1788" t="s">
        <v>0</v>
      </c>
      <c r="FH1788">
        <v>19.375</v>
      </c>
      <c r="FI1788">
        <v>12.25</v>
      </c>
      <c r="FJ1788">
        <v>27.75</v>
      </c>
      <c r="FK1788" t="s">
        <v>0</v>
      </c>
      <c r="FL1788">
        <v>13.639200000000001</v>
      </c>
      <c r="FM1788">
        <v>28.5</v>
      </c>
      <c r="FN1788">
        <v>31.125</v>
      </c>
      <c r="FO1788" t="s">
        <v>0</v>
      </c>
      <c r="FP1788">
        <v>13.5</v>
      </c>
      <c r="FQ1788" t="s">
        <v>0</v>
      </c>
      <c r="FR1788" t="s">
        <v>0</v>
      </c>
      <c r="FS1788" t="s">
        <v>0</v>
      </c>
      <c r="FT1788">
        <v>20.176100000000002</v>
      </c>
      <c r="FU1788" t="s">
        <v>0</v>
      </c>
      <c r="FV1788" t="s">
        <v>0</v>
      </c>
      <c r="FW1788" t="s">
        <v>0</v>
      </c>
      <c r="FX1788" t="s">
        <v>0</v>
      </c>
      <c r="FY1788">
        <v>14.75</v>
      </c>
      <c r="FZ1788">
        <v>20.4375</v>
      </c>
      <c r="GA1788" t="s">
        <v>0</v>
      </c>
      <c r="GB1788" t="s">
        <v>0</v>
      </c>
      <c r="GC1788" t="s">
        <v>0</v>
      </c>
      <c r="GD1788" t="s">
        <v>0</v>
      </c>
      <c r="GE1788" t="s">
        <v>0</v>
      </c>
      <c r="GF1788" t="s">
        <v>0</v>
      </c>
      <c r="GG1788" t="s">
        <v>0</v>
      </c>
      <c r="GH1788" t="s">
        <v>0</v>
      </c>
      <c r="GI1788">
        <v>8.7281999999999993</v>
      </c>
      <c r="GJ1788" t="s">
        <v>0</v>
      </c>
      <c r="GK1788" t="s">
        <v>0</v>
      </c>
      <c r="GL1788" t="s">
        <v>0</v>
      </c>
      <c r="GM1788">
        <v>24.25</v>
      </c>
      <c r="GN1788" t="s">
        <v>0</v>
      </c>
      <c r="GO1788" t="s">
        <v>0</v>
      </c>
      <c r="GP1788" t="s">
        <v>0</v>
      </c>
      <c r="GQ1788">
        <v>16.812999999999999</v>
      </c>
      <c r="GR1788">
        <v>16.281199999999998</v>
      </c>
      <c r="GS1788" t="s">
        <v>0</v>
      </c>
      <c r="GT1788">
        <v>14.5</v>
      </c>
      <c r="GU1788">
        <v>9.4956999999999994</v>
      </c>
      <c r="GV1788">
        <v>10.99</v>
      </c>
      <c r="GW1788" t="s">
        <v>0</v>
      </c>
      <c r="GX1788" t="s">
        <v>0</v>
      </c>
      <c r="GY1788" t="s">
        <v>0</v>
      </c>
      <c r="GZ1788">
        <v>29.416699999999999</v>
      </c>
      <c r="HA1788" t="s">
        <v>0</v>
      </c>
      <c r="HB1788">
        <v>8.9259000000000004</v>
      </c>
      <c r="HC1788" t="s">
        <v>0</v>
      </c>
      <c r="HD1788" t="s">
        <v>0</v>
      </c>
      <c r="HE1788">
        <v>38.375</v>
      </c>
      <c r="HF1788">
        <v>14.625</v>
      </c>
      <c r="HG1788">
        <v>18.3889</v>
      </c>
      <c r="HH1788" t="s">
        <v>0</v>
      </c>
      <c r="HI1788" t="s">
        <v>0</v>
      </c>
      <c r="HJ1788" t="s">
        <v>0</v>
      </c>
      <c r="HK1788">
        <v>12.222</v>
      </c>
      <c r="HL1788">
        <v>18.291699999999999</v>
      </c>
      <c r="HM1788" t="s">
        <v>0</v>
      </c>
      <c r="HN1788">
        <v>32.6875</v>
      </c>
      <c r="HO1788" t="s">
        <v>0</v>
      </c>
      <c r="HP1788" t="s">
        <v>0</v>
      </c>
      <c r="HQ1788">
        <v>11.3125</v>
      </c>
      <c r="HR1788" t="s">
        <v>0</v>
      </c>
      <c r="HS1788">
        <v>33.379600000000003</v>
      </c>
      <c r="HT1788">
        <v>9.5640000000000001</v>
      </c>
      <c r="HU1788" t="s">
        <v>0</v>
      </c>
      <c r="HV1788">
        <v>8.0382999999999996</v>
      </c>
      <c r="HW1788">
        <v>6.5</v>
      </c>
      <c r="HX1788">
        <v>3</v>
      </c>
      <c r="HY1788" t="s">
        <v>0</v>
      </c>
      <c r="HZ1788">
        <v>13.8949</v>
      </c>
      <c r="IA1788">
        <v>25</v>
      </c>
      <c r="IB1788">
        <v>19.375</v>
      </c>
      <c r="IC1788">
        <v>33.3125</v>
      </c>
      <c r="ID1788" t="s">
        <v>0</v>
      </c>
      <c r="IE1788" t="s">
        <v>0</v>
      </c>
      <c r="IF1788">
        <v>11.037000000000001</v>
      </c>
      <c r="IG1788">
        <v>41.875</v>
      </c>
      <c r="IH1788" t="s">
        <v>0</v>
      </c>
      <c r="II1788" t="s">
        <v>0</v>
      </c>
      <c r="IJ1788" t="s">
        <v>0</v>
      </c>
      <c r="IK1788" t="s">
        <v>0</v>
      </c>
      <c r="IL1788" t="s">
        <v>0</v>
      </c>
      <c r="IM1788">
        <v>41.775500000000001</v>
      </c>
      <c r="IN1788">
        <v>15.833299999999999</v>
      </c>
      <c r="IO1788" t="s">
        <v>0</v>
      </c>
      <c r="IP1788" t="s">
        <v>0</v>
      </c>
      <c r="IQ1788" t="s">
        <v>0</v>
      </c>
      <c r="IR1788" t="s">
        <v>0</v>
      </c>
      <c r="IS1788" t="s">
        <v>0</v>
      </c>
      <c r="IT1788" t="s">
        <v>0</v>
      </c>
      <c r="IU1788">
        <v>18.531300000000002</v>
      </c>
      <c r="IV1788">
        <v>8.15</v>
      </c>
      <c r="IW1788">
        <v>5.4375</v>
      </c>
      <c r="IX1788" t="s">
        <v>0</v>
      </c>
      <c r="IY1788">
        <v>9.1852999999999998</v>
      </c>
      <c r="IZ1788" t="s">
        <v>0</v>
      </c>
      <c r="JA1788">
        <v>26.25</v>
      </c>
      <c r="JB1788" t="s">
        <v>0</v>
      </c>
      <c r="JC1788">
        <v>29.666699999999999</v>
      </c>
      <c r="JD1788" t="s">
        <v>0</v>
      </c>
      <c r="JE1788">
        <v>33</v>
      </c>
      <c r="JF1788">
        <v>23.9375</v>
      </c>
      <c r="JG1788" t="s">
        <v>0</v>
      </c>
      <c r="JH1788" t="s">
        <v>0</v>
      </c>
      <c r="JI1788">
        <v>9.6667000000000005</v>
      </c>
      <c r="JJ1788" t="s">
        <v>0</v>
      </c>
      <c r="JK1788">
        <v>46.467399999999998</v>
      </c>
      <c r="JL1788" t="s">
        <v>0</v>
      </c>
      <c r="JM1788" t="s">
        <v>0</v>
      </c>
      <c r="JN1788">
        <v>26</v>
      </c>
      <c r="JO1788">
        <v>5.8281000000000001</v>
      </c>
      <c r="JP1788">
        <v>9.9687999999999999</v>
      </c>
      <c r="JQ1788">
        <v>1.0558000000000001</v>
      </c>
      <c r="JR1788">
        <v>14.166700000000001</v>
      </c>
      <c r="JS1788">
        <v>9.3277000000000001</v>
      </c>
      <c r="JT1788" t="s">
        <v>0</v>
      </c>
      <c r="JU1788">
        <v>15.25</v>
      </c>
      <c r="JV1788">
        <v>4.0487000000000002</v>
      </c>
      <c r="JW1788">
        <v>8.4380000000000006</v>
      </c>
      <c r="JX1788">
        <v>12.9945</v>
      </c>
      <c r="JY1788">
        <v>22.5625</v>
      </c>
      <c r="JZ1788" t="s">
        <v>0</v>
      </c>
      <c r="KA1788">
        <v>38.5625</v>
      </c>
      <c r="KB1788">
        <v>45.188000000000002</v>
      </c>
      <c r="KC1788">
        <v>24.4375</v>
      </c>
      <c r="KD1788">
        <v>14.375</v>
      </c>
      <c r="KE1788">
        <v>5.4375</v>
      </c>
      <c r="KF1788" t="s">
        <v>0</v>
      </c>
      <c r="KG1788">
        <v>4.6913999999999998</v>
      </c>
      <c r="KH1788" t="s">
        <v>0</v>
      </c>
      <c r="KI1788" t="s">
        <v>0</v>
      </c>
      <c r="KJ1788" t="s">
        <v>0</v>
      </c>
      <c r="KK1788" t="s">
        <v>0</v>
      </c>
      <c r="KL1788">
        <v>16.6875</v>
      </c>
      <c r="KM1788" t="s">
        <v>0</v>
      </c>
      <c r="KN1788">
        <v>25.5</v>
      </c>
      <c r="KO1788" t="s">
        <v>0</v>
      </c>
      <c r="KP1788">
        <v>14.611499999999999</v>
      </c>
      <c r="KQ1788">
        <v>23.437999999999999</v>
      </c>
      <c r="KR1788" t="s">
        <v>0</v>
      </c>
      <c r="KS1788">
        <v>26.375</v>
      </c>
      <c r="KT1788" t="s">
        <v>0</v>
      </c>
      <c r="KU1788" t="s">
        <v>0</v>
      </c>
      <c r="KV1788">
        <v>16.968800000000002</v>
      </c>
      <c r="KW1788" t="s">
        <v>0</v>
      </c>
      <c r="KX1788">
        <v>9.3125</v>
      </c>
      <c r="KY1788" t="s">
        <v>0</v>
      </c>
      <c r="KZ1788" t="s">
        <v>0</v>
      </c>
      <c r="LA1788" t="s">
        <v>0</v>
      </c>
      <c r="LB1788">
        <v>23.625</v>
      </c>
      <c r="LC1788">
        <v>18.166699999999999</v>
      </c>
      <c r="LD1788">
        <v>39.875</v>
      </c>
      <c r="LE1788" t="s">
        <v>0</v>
      </c>
      <c r="LF1788">
        <v>7.5128000000000004</v>
      </c>
      <c r="LG1788" t="s">
        <v>0</v>
      </c>
      <c r="LH1788" t="s">
        <v>0</v>
      </c>
      <c r="LI1788">
        <v>37.385100000000001</v>
      </c>
      <c r="LJ1788">
        <v>6.8673999999999999</v>
      </c>
      <c r="LK1788">
        <v>12.8668</v>
      </c>
      <c r="LL1788" t="s">
        <v>0</v>
      </c>
      <c r="LM1788" t="s">
        <v>0</v>
      </c>
      <c r="LN1788">
        <v>57.275100000000002</v>
      </c>
      <c r="LO1788" t="s">
        <v>0</v>
      </c>
      <c r="LP1788" t="s">
        <v>0</v>
      </c>
      <c r="LQ1788">
        <v>14.8125</v>
      </c>
      <c r="LR1788" t="s">
        <v>0</v>
      </c>
      <c r="LS1788">
        <v>6.8888999999999996</v>
      </c>
      <c r="LT1788">
        <v>10.75</v>
      </c>
      <c r="LU1788" t="s">
        <v>0</v>
      </c>
      <c r="LV1788" t="s">
        <v>0</v>
      </c>
      <c r="LW1788">
        <v>23.875</v>
      </c>
      <c r="LX1788">
        <v>46</v>
      </c>
      <c r="LY1788" t="s">
        <v>0</v>
      </c>
      <c r="LZ1788">
        <v>7.6135999999999999</v>
      </c>
      <c r="MA1788">
        <v>6.9687999999999999</v>
      </c>
      <c r="MB1788" t="s">
        <v>0</v>
      </c>
      <c r="MC1788" t="s">
        <v>0</v>
      </c>
      <c r="MD1788">
        <v>37.024000000000001</v>
      </c>
      <c r="ME1788">
        <v>4.9284999999999997</v>
      </c>
      <c r="MF1788" t="s">
        <v>0</v>
      </c>
      <c r="MG1788" t="s">
        <v>0</v>
      </c>
      <c r="MH1788">
        <v>29.041699999999999</v>
      </c>
      <c r="MI1788" t="s">
        <v>0</v>
      </c>
      <c r="MJ1788" t="s">
        <v>0</v>
      </c>
      <c r="MK1788">
        <v>11.9688</v>
      </c>
      <c r="ML1788" t="s">
        <v>0</v>
      </c>
      <c r="MM1788" t="s">
        <v>0</v>
      </c>
      <c r="MN1788">
        <v>29.625</v>
      </c>
      <c r="MO1788" t="s">
        <v>0</v>
      </c>
      <c r="MP1788" t="s">
        <v>0</v>
      </c>
      <c r="MQ1788">
        <v>12.0625</v>
      </c>
      <c r="MR1788" t="s">
        <v>0</v>
      </c>
      <c r="MS1788">
        <v>5.5263</v>
      </c>
      <c r="MT1788">
        <v>12.125</v>
      </c>
      <c r="MU1788" t="s">
        <v>0</v>
      </c>
      <c r="MV1788" t="s">
        <v>0</v>
      </c>
      <c r="MW1788">
        <v>11.810700000000001</v>
      </c>
      <c r="MX1788" t="s">
        <v>0</v>
      </c>
      <c r="MY1788" t="s">
        <v>0</v>
      </c>
      <c r="MZ1788" t="s">
        <v>0</v>
      </c>
      <c r="NA1788" t="s">
        <v>0</v>
      </c>
      <c r="NB1788">
        <v>16.728000000000002</v>
      </c>
      <c r="NC1788">
        <v>14</v>
      </c>
      <c r="ND1788">
        <v>27.952999999999999</v>
      </c>
      <c r="NE1788">
        <v>14.75</v>
      </c>
      <c r="NF1788" t="s">
        <v>0</v>
      </c>
      <c r="NG1788">
        <v>26.281300000000002</v>
      </c>
      <c r="NH1788">
        <v>5.8646000000000003</v>
      </c>
      <c r="NI1788">
        <v>16.944400000000002</v>
      </c>
      <c r="NJ1788">
        <v>3.4687999999999999</v>
      </c>
      <c r="NK1788" t="s">
        <v>0</v>
      </c>
      <c r="NL1788">
        <v>9.125</v>
      </c>
      <c r="NM1788" t="s">
        <v>0</v>
      </c>
      <c r="NN1788" t="s">
        <v>0</v>
      </c>
      <c r="NO1788">
        <v>37.75</v>
      </c>
      <c r="NP1788">
        <v>8.3101000000000003</v>
      </c>
      <c r="NQ1788">
        <v>32.25</v>
      </c>
      <c r="NR1788">
        <v>28.937999999999999</v>
      </c>
      <c r="NS1788">
        <v>11.251200000000001</v>
      </c>
      <c r="NT1788" t="s">
        <v>0</v>
      </c>
      <c r="NU1788" t="s">
        <v>0</v>
      </c>
      <c r="NV1788">
        <v>23.875</v>
      </c>
      <c r="NW1788">
        <v>20.625</v>
      </c>
      <c r="NX1788">
        <v>11.375</v>
      </c>
      <c r="NY1788" t="s">
        <v>0</v>
      </c>
      <c r="NZ1788" t="s">
        <v>0</v>
      </c>
      <c r="OA1788" t="s">
        <v>0</v>
      </c>
      <c r="OB1788" t="s">
        <v>0</v>
      </c>
      <c r="OC1788" t="s">
        <v>0</v>
      </c>
      <c r="OD1788">
        <v>13.125</v>
      </c>
      <c r="OE1788">
        <v>26.375</v>
      </c>
      <c r="OF1788">
        <v>23</v>
      </c>
      <c r="OG1788" t="s">
        <v>0</v>
      </c>
      <c r="OH1788" t="s">
        <v>0</v>
      </c>
      <c r="OI1788">
        <v>12.958299999999999</v>
      </c>
      <c r="OJ1788">
        <v>5.0617000000000001</v>
      </c>
      <c r="OK1788" t="s">
        <v>0</v>
      </c>
      <c r="OL1788" t="s">
        <v>0</v>
      </c>
      <c r="OM1788" t="s">
        <v>0</v>
      </c>
      <c r="ON1788">
        <v>1.6571</v>
      </c>
      <c r="OO1788">
        <v>10.406000000000001</v>
      </c>
      <c r="OP1788" t="s">
        <v>0</v>
      </c>
      <c r="OQ1788" t="s">
        <v>0</v>
      </c>
      <c r="OR1788">
        <v>49.75</v>
      </c>
      <c r="OS1788" t="s">
        <v>0</v>
      </c>
      <c r="OT1788" t="s">
        <v>0</v>
      </c>
      <c r="OU1788">
        <v>3.9630000000000001</v>
      </c>
      <c r="OV1788" t="s">
        <v>0</v>
      </c>
      <c r="OW1788">
        <v>27</v>
      </c>
      <c r="OX1788" t="s">
        <v>0</v>
      </c>
      <c r="OY1788">
        <v>17.722999999999999</v>
      </c>
      <c r="OZ1788">
        <v>22.093299999999999</v>
      </c>
      <c r="PA1788" t="s">
        <v>0</v>
      </c>
      <c r="PB1788">
        <v>32.375</v>
      </c>
      <c r="PC1788" t="s">
        <v>0</v>
      </c>
      <c r="PD1788">
        <v>13.931699999999999</v>
      </c>
      <c r="PE1788">
        <v>24.353000000000002</v>
      </c>
      <c r="PF1788">
        <v>11.625</v>
      </c>
      <c r="PG1788" t="s">
        <v>0</v>
      </c>
      <c r="PH1788" t="s">
        <v>0</v>
      </c>
      <c r="PI1788">
        <v>16.375</v>
      </c>
      <c r="PJ1788" t="s">
        <v>0</v>
      </c>
      <c r="PK1788" t="s">
        <v>0</v>
      </c>
      <c r="PL1788">
        <v>29.625</v>
      </c>
      <c r="PM1788" t="s">
        <v>0</v>
      </c>
      <c r="PN1788" t="s">
        <v>0</v>
      </c>
      <c r="PO1788" t="s">
        <v>0</v>
      </c>
      <c r="PP1788">
        <v>8.625</v>
      </c>
      <c r="PQ1788">
        <v>24.5</v>
      </c>
      <c r="PR1788" t="s">
        <v>0</v>
      </c>
      <c r="PS1788" t="s">
        <v>0</v>
      </c>
      <c r="PT1788" t="s">
        <v>0</v>
      </c>
      <c r="PU1788">
        <v>17.625</v>
      </c>
      <c r="PV1788">
        <v>24.312999999999999</v>
      </c>
      <c r="PW1788">
        <v>8.7187999999999999</v>
      </c>
      <c r="PX1788">
        <v>9.2187999999999999</v>
      </c>
      <c r="PY1788">
        <v>1.2187999999999999</v>
      </c>
      <c r="PZ1788">
        <v>30.837</v>
      </c>
      <c r="QA1788" t="s">
        <v>0</v>
      </c>
      <c r="QB1788" t="s">
        <v>0</v>
      </c>
      <c r="QC1788" t="s">
        <v>0</v>
      </c>
      <c r="QD1788">
        <v>27.5</v>
      </c>
      <c r="QE1788" t="s">
        <v>0</v>
      </c>
      <c r="QF1788" t="s">
        <v>0</v>
      </c>
      <c r="QG1788" t="s">
        <v>0</v>
      </c>
      <c r="QH1788" t="s">
        <v>0</v>
      </c>
      <c r="QI1788">
        <v>6.5781000000000001</v>
      </c>
      <c r="QJ1788">
        <v>22.343800000000002</v>
      </c>
      <c r="QK1788" t="s">
        <v>0</v>
      </c>
      <c r="QL1788" t="s">
        <v>0</v>
      </c>
      <c r="QM1788" t="s">
        <v>0</v>
      </c>
      <c r="QN1788">
        <v>12.9534</v>
      </c>
      <c r="QO1788">
        <v>6.3125</v>
      </c>
      <c r="QP1788" t="s">
        <v>0</v>
      </c>
      <c r="QQ1788">
        <v>5</v>
      </c>
      <c r="QR1788">
        <v>32</v>
      </c>
      <c r="QS1788">
        <v>14.1875</v>
      </c>
      <c r="QT1788" t="s">
        <v>0</v>
      </c>
      <c r="QU1788" t="s">
        <v>0</v>
      </c>
      <c r="QV1788">
        <v>9.9426000000000005</v>
      </c>
      <c r="QW1788">
        <v>16.375</v>
      </c>
      <c r="QX1788" t="s">
        <v>0</v>
      </c>
      <c r="QY1788">
        <v>4.8125999999999998</v>
      </c>
      <c r="QZ1788">
        <v>7.9417999999999997</v>
      </c>
      <c r="RA1788" t="s">
        <v>0</v>
      </c>
      <c r="RB1788" t="s">
        <v>0</v>
      </c>
      <c r="RC1788">
        <v>19.875</v>
      </c>
      <c r="RD1788">
        <v>15.123200000000001</v>
      </c>
      <c r="RE1788" t="s">
        <v>0</v>
      </c>
      <c r="RF1788" t="s">
        <v>0</v>
      </c>
      <c r="RG1788" t="s">
        <v>0</v>
      </c>
      <c r="RH1788">
        <v>16.138100000000001</v>
      </c>
      <c r="RI1788">
        <v>27.674700000000001</v>
      </c>
      <c r="RJ1788">
        <v>5.5</v>
      </c>
      <c r="RK1788">
        <v>7.5</v>
      </c>
      <c r="RL1788">
        <v>10.125</v>
      </c>
      <c r="RM1788">
        <v>26.3125</v>
      </c>
      <c r="RN1788">
        <v>14.125</v>
      </c>
      <c r="RO1788">
        <v>24.125</v>
      </c>
      <c r="RP1788">
        <v>11.0938</v>
      </c>
      <c r="RQ1788">
        <v>47.5</v>
      </c>
      <c r="RR1788" t="s">
        <v>0</v>
      </c>
      <c r="RS1788">
        <v>33.375</v>
      </c>
      <c r="RT1788">
        <v>12.462400000000001</v>
      </c>
      <c r="RU1788">
        <v>13.4375</v>
      </c>
      <c r="RV1788" t="s">
        <v>0</v>
      </c>
      <c r="RW1788" t="s">
        <v>0</v>
      </c>
      <c r="RX1788" t="s">
        <v>0</v>
      </c>
      <c r="RY1788">
        <v>18.416899999999998</v>
      </c>
      <c r="RZ1788" t="s">
        <v>0</v>
      </c>
      <c r="SA1788" t="s">
        <v>0</v>
      </c>
      <c r="SB1788">
        <v>24.4375</v>
      </c>
      <c r="SC1788" t="s">
        <v>0</v>
      </c>
      <c r="SD1788">
        <v>22.156300000000002</v>
      </c>
      <c r="SE1788" t="s">
        <v>0</v>
      </c>
      <c r="SF1788">
        <v>59.442999999999998</v>
      </c>
      <c r="SG1788" t="s">
        <v>0</v>
      </c>
      <c r="SH1788" t="s">
        <v>0</v>
      </c>
      <c r="SI1788" t="s">
        <v>0</v>
      </c>
      <c r="SJ1788" t="s">
        <v>0</v>
      </c>
      <c r="SK1788" t="s">
        <v>0</v>
      </c>
      <c r="SL1788" t="s">
        <v>0</v>
      </c>
      <c r="SM1788" t="s">
        <v>0</v>
      </c>
    </row>
    <row r="1789" spans="1:507" x14ac:dyDescent="0.3">
      <c r="A1789" s="1">
        <v>35376</v>
      </c>
      <c r="B1789" t="s">
        <v>0</v>
      </c>
      <c r="C1789" t="s">
        <v>0</v>
      </c>
      <c r="D1789" t="s">
        <v>0</v>
      </c>
      <c r="E1789" t="s">
        <v>0</v>
      </c>
      <c r="F1789" t="s">
        <v>0</v>
      </c>
      <c r="G1789">
        <v>5.0488</v>
      </c>
      <c r="H1789" t="s">
        <v>0</v>
      </c>
      <c r="I1789">
        <v>11.831799999999999</v>
      </c>
      <c r="J1789" t="s">
        <v>0</v>
      </c>
      <c r="K1789" t="s">
        <v>0</v>
      </c>
      <c r="L1789">
        <v>10.640700000000001</v>
      </c>
      <c r="M1789">
        <v>17.139600000000002</v>
      </c>
      <c r="N1789">
        <v>16.548000000000002</v>
      </c>
      <c r="O1789" t="s">
        <v>0</v>
      </c>
      <c r="P1789" t="s">
        <v>0</v>
      </c>
      <c r="Q1789" t="s">
        <v>0</v>
      </c>
      <c r="R1789">
        <v>42.375</v>
      </c>
      <c r="S1789">
        <v>11.5313</v>
      </c>
      <c r="T1789">
        <v>5.3593999999999999</v>
      </c>
      <c r="U1789" t="s">
        <v>0</v>
      </c>
      <c r="V1789">
        <v>439.82909999999998</v>
      </c>
      <c r="W1789">
        <v>17.412299999999998</v>
      </c>
      <c r="X1789" t="s">
        <v>0</v>
      </c>
      <c r="Y1789">
        <v>7.375</v>
      </c>
      <c r="Z1789" t="s">
        <v>0</v>
      </c>
      <c r="AA1789">
        <v>8.25</v>
      </c>
      <c r="AB1789" t="s">
        <v>0</v>
      </c>
      <c r="AC1789">
        <v>5.7187999999999999</v>
      </c>
      <c r="AD1789">
        <v>28.4375</v>
      </c>
      <c r="AE1789" t="s">
        <v>0</v>
      </c>
      <c r="AF1789" t="s">
        <v>0</v>
      </c>
      <c r="AG1789" t="s">
        <v>0</v>
      </c>
      <c r="AH1789" t="s">
        <v>0</v>
      </c>
      <c r="AI1789">
        <v>10.1875</v>
      </c>
      <c r="AJ1789" t="s">
        <v>0</v>
      </c>
      <c r="AK1789" t="s">
        <v>0</v>
      </c>
      <c r="AL1789" t="s">
        <v>0</v>
      </c>
      <c r="AM1789" t="s">
        <v>0</v>
      </c>
      <c r="AN1789" t="s">
        <v>0</v>
      </c>
      <c r="AO1789" t="s">
        <v>0</v>
      </c>
      <c r="AP1789" t="s">
        <v>0</v>
      </c>
      <c r="AQ1789" t="s">
        <v>0</v>
      </c>
      <c r="AR1789">
        <v>25.722000000000001</v>
      </c>
      <c r="AS1789">
        <v>3.0693999999999999</v>
      </c>
      <c r="AT1789">
        <v>15.1515</v>
      </c>
      <c r="AU1789">
        <v>30.8553</v>
      </c>
      <c r="AV1789" t="s">
        <v>0</v>
      </c>
      <c r="AW1789" t="s">
        <v>0</v>
      </c>
      <c r="AX1789" t="s">
        <v>0</v>
      </c>
      <c r="AY1789" t="s">
        <v>0</v>
      </c>
      <c r="AZ1789">
        <v>23.125</v>
      </c>
      <c r="BA1789" t="s">
        <v>0</v>
      </c>
      <c r="BB1789">
        <v>30.22</v>
      </c>
      <c r="BC1789" t="s">
        <v>0</v>
      </c>
      <c r="BD1789">
        <v>33.25</v>
      </c>
      <c r="BE1789" t="s">
        <v>0</v>
      </c>
      <c r="BF1789">
        <v>14.115</v>
      </c>
      <c r="BG1789">
        <v>25.375</v>
      </c>
      <c r="BH1789">
        <v>46.438000000000002</v>
      </c>
      <c r="BI1789">
        <v>23.656300000000002</v>
      </c>
      <c r="BJ1789">
        <v>11.1027</v>
      </c>
      <c r="BK1789">
        <v>1.4028</v>
      </c>
      <c r="BL1789">
        <v>22</v>
      </c>
      <c r="BM1789">
        <v>8.2917000000000005</v>
      </c>
      <c r="BN1789">
        <v>4.76</v>
      </c>
      <c r="BO1789" t="s">
        <v>0</v>
      </c>
      <c r="BP1789">
        <v>18.0199</v>
      </c>
      <c r="BQ1789" t="s">
        <v>0</v>
      </c>
      <c r="BR1789">
        <v>34.375</v>
      </c>
      <c r="BS1789" t="s">
        <v>0</v>
      </c>
      <c r="BT1789">
        <v>1.5390999999999999</v>
      </c>
      <c r="BU1789">
        <v>26.3523</v>
      </c>
      <c r="BV1789" t="s">
        <v>0</v>
      </c>
      <c r="BW1789">
        <v>21.86</v>
      </c>
      <c r="BX1789">
        <v>14.7813</v>
      </c>
      <c r="BY1789">
        <v>4.9375</v>
      </c>
      <c r="BZ1789" t="s">
        <v>0</v>
      </c>
      <c r="CA1789">
        <v>140.97069999999999</v>
      </c>
      <c r="CB1789">
        <v>20.2319</v>
      </c>
      <c r="CC1789">
        <v>17.525600000000001</v>
      </c>
      <c r="CD1789">
        <v>18.375</v>
      </c>
      <c r="CE1789">
        <v>19.417000000000002</v>
      </c>
      <c r="CF1789" t="s">
        <v>0</v>
      </c>
      <c r="CG1789" t="s">
        <v>0</v>
      </c>
      <c r="CH1789" t="s">
        <v>0</v>
      </c>
      <c r="CI1789">
        <v>15.1875</v>
      </c>
      <c r="CJ1789">
        <v>18.3125</v>
      </c>
      <c r="CK1789" t="s">
        <v>0</v>
      </c>
      <c r="CL1789" t="s">
        <v>0</v>
      </c>
      <c r="CM1789" t="s">
        <v>0</v>
      </c>
      <c r="CN1789" t="s">
        <v>0</v>
      </c>
      <c r="CO1789" t="s">
        <v>0</v>
      </c>
      <c r="CP1789">
        <v>1.8957999999999999</v>
      </c>
      <c r="CQ1789" t="s">
        <v>0</v>
      </c>
      <c r="CR1789" t="s">
        <v>0</v>
      </c>
      <c r="CS1789">
        <v>15.027799999999999</v>
      </c>
      <c r="CT1789" t="s">
        <v>0</v>
      </c>
      <c r="CU1789">
        <v>11.640599999999999</v>
      </c>
      <c r="CV1789">
        <v>27.344000000000001</v>
      </c>
      <c r="CW1789">
        <v>36.583300000000001</v>
      </c>
      <c r="CX1789" t="s">
        <v>0</v>
      </c>
      <c r="CY1789" t="s">
        <v>0</v>
      </c>
      <c r="CZ1789" t="s">
        <v>0</v>
      </c>
      <c r="DA1789">
        <v>10.781000000000001</v>
      </c>
      <c r="DB1789">
        <v>31.75</v>
      </c>
      <c r="DC1789" t="s">
        <v>0</v>
      </c>
      <c r="DD1789">
        <v>19.600899999999999</v>
      </c>
      <c r="DE1789">
        <v>11.041700000000001</v>
      </c>
      <c r="DF1789">
        <v>1.3542000000000001</v>
      </c>
      <c r="DG1789">
        <v>7.125</v>
      </c>
      <c r="DH1789">
        <v>15.818099999999999</v>
      </c>
      <c r="DI1789" t="s">
        <v>0</v>
      </c>
      <c r="DJ1789" t="s">
        <v>0</v>
      </c>
      <c r="DK1789">
        <v>38.880899999999997</v>
      </c>
      <c r="DL1789" t="s">
        <v>0</v>
      </c>
      <c r="DM1789" t="s">
        <v>0</v>
      </c>
      <c r="DN1789" t="s">
        <v>0</v>
      </c>
      <c r="DO1789" t="s">
        <v>0</v>
      </c>
      <c r="DP1789">
        <v>7.375</v>
      </c>
      <c r="DQ1789" t="s">
        <v>0</v>
      </c>
      <c r="DR1789">
        <v>14.277799999999999</v>
      </c>
      <c r="DS1789" t="s">
        <v>0</v>
      </c>
      <c r="DT1789" t="s">
        <v>0</v>
      </c>
      <c r="DU1789" t="s">
        <v>0</v>
      </c>
      <c r="DV1789">
        <v>9.7187999999999999</v>
      </c>
      <c r="DW1789">
        <v>32.875</v>
      </c>
      <c r="DX1789" t="s">
        <v>0</v>
      </c>
      <c r="DY1789">
        <v>19.75</v>
      </c>
      <c r="DZ1789" t="s">
        <v>0</v>
      </c>
      <c r="EA1789">
        <v>38.000700000000002</v>
      </c>
      <c r="EB1789">
        <v>20</v>
      </c>
      <c r="EC1789" t="s">
        <v>0</v>
      </c>
      <c r="ED1789" t="s">
        <v>0</v>
      </c>
      <c r="EE1789" t="s">
        <v>0</v>
      </c>
      <c r="EF1789">
        <v>2.6173000000000002</v>
      </c>
      <c r="EG1789">
        <v>3.9079999999999999</v>
      </c>
      <c r="EH1789">
        <v>22.694199999999999</v>
      </c>
      <c r="EI1789" t="s">
        <v>0</v>
      </c>
      <c r="EJ1789" t="s">
        <v>0</v>
      </c>
      <c r="EK1789" t="s">
        <v>0</v>
      </c>
      <c r="EL1789" t="s">
        <v>0</v>
      </c>
      <c r="EM1789" t="s">
        <v>0</v>
      </c>
      <c r="EN1789">
        <v>17.325399999999998</v>
      </c>
      <c r="EO1789" t="s">
        <v>0</v>
      </c>
      <c r="EP1789">
        <v>18</v>
      </c>
      <c r="EQ1789">
        <v>5.0740999999999996</v>
      </c>
      <c r="ER1789">
        <v>31.5</v>
      </c>
      <c r="ES1789">
        <v>42.6828</v>
      </c>
      <c r="ET1789">
        <v>7.8</v>
      </c>
      <c r="EU1789" t="s">
        <v>0</v>
      </c>
      <c r="EV1789" t="s">
        <v>0</v>
      </c>
      <c r="EW1789" t="s">
        <v>0</v>
      </c>
      <c r="EX1789" t="s">
        <v>0</v>
      </c>
      <c r="EY1789">
        <v>9.5937999999999999</v>
      </c>
      <c r="EZ1789">
        <v>30.625</v>
      </c>
      <c r="FA1789">
        <v>16.013000000000002</v>
      </c>
      <c r="FB1789">
        <v>20.375</v>
      </c>
      <c r="FC1789">
        <v>11.5938</v>
      </c>
      <c r="FD1789">
        <v>26.75</v>
      </c>
      <c r="FE1789">
        <v>23.6875</v>
      </c>
      <c r="FF1789">
        <v>6</v>
      </c>
      <c r="FG1789" t="s">
        <v>0</v>
      </c>
      <c r="FH1789">
        <v>19.25</v>
      </c>
      <c r="FI1789">
        <v>12</v>
      </c>
      <c r="FJ1789">
        <v>28.25</v>
      </c>
      <c r="FK1789" t="s">
        <v>0</v>
      </c>
      <c r="FL1789">
        <v>13.584899999999999</v>
      </c>
      <c r="FM1789">
        <v>28.75</v>
      </c>
      <c r="FN1789">
        <v>31.125</v>
      </c>
      <c r="FO1789" t="s">
        <v>0</v>
      </c>
      <c r="FP1789">
        <v>13.625</v>
      </c>
      <c r="FQ1789" t="s">
        <v>0</v>
      </c>
      <c r="FR1789" t="s">
        <v>0</v>
      </c>
      <c r="FS1789" t="s">
        <v>0</v>
      </c>
      <c r="FT1789">
        <v>19.7774</v>
      </c>
      <c r="FU1789" t="s">
        <v>0</v>
      </c>
      <c r="FV1789" t="s">
        <v>0</v>
      </c>
      <c r="FW1789" t="s">
        <v>0</v>
      </c>
      <c r="FX1789" t="s">
        <v>0</v>
      </c>
      <c r="FY1789">
        <v>14.8125</v>
      </c>
      <c r="FZ1789">
        <v>21.1875</v>
      </c>
      <c r="GA1789" t="s">
        <v>0</v>
      </c>
      <c r="GB1789" t="s">
        <v>0</v>
      </c>
      <c r="GC1789" t="s">
        <v>0</v>
      </c>
      <c r="GD1789" t="s">
        <v>0</v>
      </c>
      <c r="GE1789" t="s">
        <v>0</v>
      </c>
      <c r="GF1789" t="s">
        <v>0</v>
      </c>
      <c r="GG1789" t="s">
        <v>0</v>
      </c>
      <c r="GH1789" t="s">
        <v>0</v>
      </c>
      <c r="GI1789">
        <v>8.7719000000000005</v>
      </c>
      <c r="GJ1789" t="s">
        <v>0</v>
      </c>
      <c r="GK1789" t="s">
        <v>0</v>
      </c>
      <c r="GL1789" t="s">
        <v>0</v>
      </c>
      <c r="GM1789">
        <v>24.625</v>
      </c>
      <c r="GN1789" t="s">
        <v>0</v>
      </c>
      <c r="GO1789" t="s">
        <v>0</v>
      </c>
      <c r="GP1789" t="s">
        <v>0</v>
      </c>
      <c r="GQ1789">
        <v>17.125</v>
      </c>
      <c r="GR1789">
        <v>16.461400000000001</v>
      </c>
      <c r="GS1789" t="s">
        <v>0</v>
      </c>
      <c r="GT1789">
        <v>14.5625</v>
      </c>
      <c r="GU1789">
        <v>9.5677000000000003</v>
      </c>
      <c r="GV1789">
        <v>11.06</v>
      </c>
      <c r="GW1789" t="s">
        <v>0</v>
      </c>
      <c r="GX1789" t="s">
        <v>0</v>
      </c>
      <c r="GY1789" t="s">
        <v>0</v>
      </c>
      <c r="GZ1789">
        <v>29.666699999999999</v>
      </c>
      <c r="HA1789" t="s">
        <v>0</v>
      </c>
      <c r="HB1789">
        <v>9.2963000000000005</v>
      </c>
      <c r="HC1789" t="s">
        <v>0</v>
      </c>
      <c r="HD1789" t="s">
        <v>0</v>
      </c>
      <c r="HE1789">
        <v>38</v>
      </c>
      <c r="HF1789">
        <v>14.7813</v>
      </c>
      <c r="HG1789">
        <v>18.666699999999999</v>
      </c>
      <c r="HH1789" t="s">
        <v>0</v>
      </c>
      <c r="HI1789" t="s">
        <v>0</v>
      </c>
      <c r="HJ1789" t="s">
        <v>0</v>
      </c>
      <c r="HK1789">
        <v>12.111000000000001</v>
      </c>
      <c r="HL1789">
        <v>18.25</v>
      </c>
      <c r="HM1789" t="s">
        <v>0</v>
      </c>
      <c r="HN1789">
        <v>33.3125</v>
      </c>
      <c r="HO1789" t="s">
        <v>0</v>
      </c>
      <c r="HP1789" t="s">
        <v>0</v>
      </c>
      <c r="HQ1789">
        <v>11.125</v>
      </c>
      <c r="HR1789" t="s">
        <v>0</v>
      </c>
      <c r="HS1789">
        <v>33.855600000000003</v>
      </c>
      <c r="HT1789">
        <v>9.7469999999999999</v>
      </c>
      <c r="HU1789" t="s">
        <v>0</v>
      </c>
      <c r="HV1789">
        <v>8.5254999999999992</v>
      </c>
      <c r="HW1789">
        <v>6.4687999999999999</v>
      </c>
      <c r="HX1789">
        <v>3</v>
      </c>
      <c r="HY1789" t="s">
        <v>0</v>
      </c>
      <c r="HZ1789">
        <v>13.5692</v>
      </c>
      <c r="IA1789">
        <v>24.9375</v>
      </c>
      <c r="IB1789">
        <v>19.375</v>
      </c>
      <c r="IC1789">
        <v>33.4375</v>
      </c>
      <c r="ID1789" t="s">
        <v>0</v>
      </c>
      <c r="IE1789" t="s">
        <v>0</v>
      </c>
      <c r="IF1789">
        <v>11.037000000000001</v>
      </c>
      <c r="IG1789">
        <v>41.75</v>
      </c>
      <c r="IH1789" t="s">
        <v>0</v>
      </c>
      <c r="II1789" t="s">
        <v>0</v>
      </c>
      <c r="IJ1789" t="s">
        <v>0</v>
      </c>
      <c r="IK1789" t="s">
        <v>0</v>
      </c>
      <c r="IL1789" t="s">
        <v>0</v>
      </c>
      <c r="IM1789">
        <v>42.021900000000002</v>
      </c>
      <c r="IN1789">
        <v>16</v>
      </c>
      <c r="IO1789" t="s">
        <v>0</v>
      </c>
      <c r="IP1789" t="s">
        <v>0</v>
      </c>
      <c r="IQ1789" t="s">
        <v>0</v>
      </c>
      <c r="IR1789" t="s">
        <v>0</v>
      </c>
      <c r="IS1789" t="s">
        <v>0</v>
      </c>
      <c r="IT1789" t="s">
        <v>0</v>
      </c>
      <c r="IU1789">
        <v>19</v>
      </c>
      <c r="IV1789">
        <v>8.15</v>
      </c>
      <c r="IW1789">
        <v>5.4062999999999999</v>
      </c>
      <c r="IX1789" t="s">
        <v>0</v>
      </c>
      <c r="IY1789">
        <v>9.1402000000000001</v>
      </c>
      <c r="IZ1789" t="s">
        <v>0</v>
      </c>
      <c r="JA1789">
        <v>25.8125</v>
      </c>
      <c r="JB1789" t="s">
        <v>0</v>
      </c>
      <c r="JC1789">
        <v>29.875</v>
      </c>
      <c r="JD1789" t="s">
        <v>0</v>
      </c>
      <c r="JE1789">
        <v>33.875</v>
      </c>
      <c r="JF1789">
        <v>23.875</v>
      </c>
      <c r="JG1789" t="s">
        <v>0</v>
      </c>
      <c r="JH1789" t="s">
        <v>0</v>
      </c>
      <c r="JI1789">
        <v>9.7082999999999995</v>
      </c>
      <c r="JJ1789" t="s">
        <v>0</v>
      </c>
      <c r="JK1789">
        <v>45.819600000000001</v>
      </c>
      <c r="JL1789" t="s">
        <v>0</v>
      </c>
      <c r="JM1789" t="s">
        <v>0</v>
      </c>
      <c r="JN1789">
        <v>26.1875</v>
      </c>
      <c r="JO1789">
        <v>5.8125</v>
      </c>
      <c r="JP1789">
        <v>10.2188</v>
      </c>
      <c r="JQ1789">
        <v>1.0401</v>
      </c>
      <c r="JR1789">
        <v>14.395799999999999</v>
      </c>
      <c r="JS1789">
        <v>8.3428000000000004</v>
      </c>
      <c r="JT1789" t="s">
        <v>0</v>
      </c>
      <c r="JU1789">
        <v>15.4375</v>
      </c>
      <c r="JV1789">
        <v>4.0487000000000002</v>
      </c>
      <c r="JW1789">
        <v>8.125</v>
      </c>
      <c r="JX1789">
        <v>13.1465</v>
      </c>
      <c r="JY1789">
        <v>23</v>
      </c>
      <c r="JZ1789" t="s">
        <v>0</v>
      </c>
      <c r="KA1789">
        <v>38.3125</v>
      </c>
      <c r="KB1789">
        <v>44.875</v>
      </c>
      <c r="KC1789">
        <v>24.4375</v>
      </c>
      <c r="KD1789">
        <v>14.5</v>
      </c>
      <c r="KE1789">
        <v>4.9375</v>
      </c>
      <c r="KF1789" t="s">
        <v>0</v>
      </c>
      <c r="KG1789">
        <v>4.5678999999999998</v>
      </c>
      <c r="KH1789" t="s">
        <v>0</v>
      </c>
      <c r="KI1789" t="s">
        <v>0</v>
      </c>
      <c r="KJ1789" t="s">
        <v>0</v>
      </c>
      <c r="KK1789" t="s">
        <v>0</v>
      </c>
      <c r="KL1789">
        <v>16.9375</v>
      </c>
      <c r="KM1789" t="s">
        <v>0</v>
      </c>
      <c r="KN1789">
        <v>25.875</v>
      </c>
      <c r="KO1789" t="s">
        <v>0</v>
      </c>
      <c r="KP1789">
        <v>14.776299999999999</v>
      </c>
      <c r="KQ1789">
        <v>23.437999999999999</v>
      </c>
      <c r="KR1789" t="s">
        <v>0</v>
      </c>
      <c r="KS1789">
        <v>27</v>
      </c>
      <c r="KT1789" t="s">
        <v>0</v>
      </c>
      <c r="KU1789" t="s">
        <v>0</v>
      </c>
      <c r="KV1789">
        <v>16.75</v>
      </c>
      <c r="KW1789" t="s">
        <v>0</v>
      </c>
      <c r="KX1789">
        <v>9.6562999999999999</v>
      </c>
      <c r="KY1789" t="s">
        <v>0</v>
      </c>
      <c r="KZ1789" t="s">
        <v>0</v>
      </c>
      <c r="LA1789" t="s">
        <v>0</v>
      </c>
      <c r="LB1789">
        <v>23.5</v>
      </c>
      <c r="LC1789">
        <v>18.458300000000001</v>
      </c>
      <c r="LD1789">
        <v>39.938000000000002</v>
      </c>
      <c r="LE1789" t="s">
        <v>0</v>
      </c>
      <c r="LF1789">
        <v>7.5995999999999997</v>
      </c>
      <c r="LG1789" t="s">
        <v>0</v>
      </c>
      <c r="LH1789" t="s">
        <v>0</v>
      </c>
      <c r="LI1789">
        <v>37.503399999999999</v>
      </c>
      <c r="LJ1789">
        <v>6.8673999999999999</v>
      </c>
      <c r="LK1789">
        <v>13.048400000000001</v>
      </c>
      <c r="LL1789" t="s">
        <v>0</v>
      </c>
      <c r="LM1789" t="s">
        <v>0</v>
      </c>
      <c r="LN1789">
        <v>58.955199999999998</v>
      </c>
      <c r="LO1789" t="s">
        <v>0</v>
      </c>
      <c r="LP1789" t="s">
        <v>0</v>
      </c>
      <c r="LQ1789">
        <v>15</v>
      </c>
      <c r="LR1789" t="s">
        <v>0</v>
      </c>
      <c r="LS1789">
        <v>6.8333000000000004</v>
      </c>
      <c r="LT1789">
        <v>10.7188</v>
      </c>
      <c r="LU1789" t="s">
        <v>0</v>
      </c>
      <c r="LV1789" t="s">
        <v>0</v>
      </c>
      <c r="LW1789">
        <v>24</v>
      </c>
      <c r="LX1789">
        <v>48</v>
      </c>
      <c r="LY1789" t="s">
        <v>0</v>
      </c>
      <c r="LZ1789">
        <v>7.6380999999999997</v>
      </c>
      <c r="MA1789">
        <v>7.0312999999999999</v>
      </c>
      <c r="MB1789" t="s">
        <v>0</v>
      </c>
      <c r="MC1789" t="s">
        <v>0</v>
      </c>
      <c r="MD1789">
        <v>36.966999999999999</v>
      </c>
      <c r="ME1789">
        <v>4.9847999999999999</v>
      </c>
      <c r="MF1789" t="s">
        <v>0</v>
      </c>
      <c r="MG1789" t="s">
        <v>0</v>
      </c>
      <c r="MH1789">
        <v>29</v>
      </c>
      <c r="MI1789" t="s">
        <v>0</v>
      </c>
      <c r="MJ1789" t="s">
        <v>0</v>
      </c>
      <c r="MK1789">
        <v>12.0313</v>
      </c>
      <c r="ML1789" t="s">
        <v>0</v>
      </c>
      <c r="MM1789" t="s">
        <v>0</v>
      </c>
      <c r="MN1789">
        <v>29.375</v>
      </c>
      <c r="MO1789" t="s">
        <v>0</v>
      </c>
      <c r="MP1789" t="s">
        <v>0</v>
      </c>
      <c r="MQ1789">
        <v>11.9375</v>
      </c>
      <c r="MR1789" t="s">
        <v>0</v>
      </c>
      <c r="MS1789">
        <v>5.6905000000000001</v>
      </c>
      <c r="MT1789">
        <v>12.1875</v>
      </c>
      <c r="MU1789" t="s">
        <v>0</v>
      </c>
      <c r="MV1789" t="s">
        <v>0</v>
      </c>
      <c r="MW1789">
        <v>11.7508</v>
      </c>
      <c r="MX1789" t="s">
        <v>0</v>
      </c>
      <c r="MY1789" t="s">
        <v>0</v>
      </c>
      <c r="MZ1789" t="s">
        <v>0</v>
      </c>
      <c r="NA1789" t="s">
        <v>0</v>
      </c>
      <c r="NB1789">
        <v>16.671099999999999</v>
      </c>
      <c r="NC1789">
        <v>13.9375</v>
      </c>
      <c r="ND1789">
        <v>27.952999999999999</v>
      </c>
      <c r="NE1789">
        <v>14.8125</v>
      </c>
      <c r="NF1789" t="s">
        <v>0</v>
      </c>
      <c r="NG1789">
        <v>26.218800000000002</v>
      </c>
      <c r="NH1789">
        <v>5.8125</v>
      </c>
      <c r="NI1789">
        <v>16.833300000000001</v>
      </c>
      <c r="NJ1789">
        <v>3.5625</v>
      </c>
      <c r="NK1789" t="s">
        <v>0</v>
      </c>
      <c r="NL1789">
        <v>9.1875</v>
      </c>
      <c r="NM1789" t="s">
        <v>0</v>
      </c>
      <c r="NN1789" t="s">
        <v>0</v>
      </c>
      <c r="NO1789">
        <v>37.75</v>
      </c>
      <c r="NP1789">
        <v>8.2681000000000004</v>
      </c>
      <c r="NQ1789">
        <v>32</v>
      </c>
      <c r="NR1789">
        <v>29.312999999999999</v>
      </c>
      <c r="NS1789">
        <v>11.251200000000001</v>
      </c>
      <c r="NT1789" t="s">
        <v>0</v>
      </c>
      <c r="NU1789" t="s">
        <v>0</v>
      </c>
      <c r="NV1789">
        <v>23.875</v>
      </c>
      <c r="NW1789">
        <v>20.625</v>
      </c>
      <c r="NX1789">
        <v>11.375</v>
      </c>
      <c r="NY1789" t="s">
        <v>0</v>
      </c>
      <c r="NZ1789" t="s">
        <v>0</v>
      </c>
      <c r="OA1789" t="s">
        <v>0</v>
      </c>
      <c r="OB1789" t="s">
        <v>0</v>
      </c>
      <c r="OC1789" t="s">
        <v>0</v>
      </c>
      <c r="OD1789">
        <v>13.1875</v>
      </c>
      <c r="OE1789">
        <v>26.125</v>
      </c>
      <c r="OF1789">
        <v>23.625</v>
      </c>
      <c r="OG1789" t="s">
        <v>0</v>
      </c>
      <c r="OH1789" t="s">
        <v>0</v>
      </c>
      <c r="OI1789">
        <v>13.166700000000001</v>
      </c>
      <c r="OJ1789">
        <v>5.1357999999999997</v>
      </c>
      <c r="OK1789" t="s">
        <v>0</v>
      </c>
      <c r="OL1789" t="s">
        <v>0</v>
      </c>
      <c r="OM1789" t="s">
        <v>0</v>
      </c>
      <c r="ON1789">
        <v>1.6571</v>
      </c>
      <c r="OO1789">
        <v>10.343999999999999</v>
      </c>
      <c r="OP1789" t="s">
        <v>0</v>
      </c>
      <c r="OQ1789" t="s">
        <v>0</v>
      </c>
      <c r="OR1789">
        <v>49.75</v>
      </c>
      <c r="OS1789" t="s">
        <v>0</v>
      </c>
      <c r="OT1789" t="s">
        <v>0</v>
      </c>
      <c r="OU1789">
        <v>4.4074</v>
      </c>
      <c r="OV1789" t="s">
        <v>0</v>
      </c>
      <c r="OW1789">
        <v>27.562999999999999</v>
      </c>
      <c r="OX1789" t="s">
        <v>0</v>
      </c>
      <c r="OY1789">
        <v>17.855</v>
      </c>
      <c r="OZ1789">
        <v>22.261099999999999</v>
      </c>
      <c r="PA1789" t="s">
        <v>0</v>
      </c>
      <c r="PB1789">
        <v>32.5</v>
      </c>
      <c r="PC1789" t="s">
        <v>0</v>
      </c>
      <c r="PD1789">
        <v>13.855499999999999</v>
      </c>
      <c r="PE1789">
        <v>24.241</v>
      </c>
      <c r="PF1789">
        <v>11.718999999999999</v>
      </c>
      <c r="PG1789" t="s">
        <v>0</v>
      </c>
      <c r="PH1789" t="s">
        <v>0</v>
      </c>
      <c r="PI1789">
        <v>16.343800000000002</v>
      </c>
      <c r="PJ1789" t="s">
        <v>0</v>
      </c>
      <c r="PK1789" t="s">
        <v>0</v>
      </c>
      <c r="PL1789">
        <v>29</v>
      </c>
      <c r="PM1789" t="s">
        <v>0</v>
      </c>
      <c r="PN1789" t="s">
        <v>0</v>
      </c>
      <c r="PO1789" t="s">
        <v>0</v>
      </c>
      <c r="PP1789">
        <v>8.7187999999999999</v>
      </c>
      <c r="PQ1789">
        <v>24.4375</v>
      </c>
      <c r="PR1789" t="s">
        <v>0</v>
      </c>
      <c r="PS1789" t="s">
        <v>0</v>
      </c>
      <c r="PT1789" t="s">
        <v>0</v>
      </c>
      <c r="PU1789">
        <v>17.8125</v>
      </c>
      <c r="PV1789">
        <v>24.25</v>
      </c>
      <c r="PW1789">
        <v>9</v>
      </c>
      <c r="PX1789">
        <v>9.3125</v>
      </c>
      <c r="PY1789">
        <v>1.2187999999999999</v>
      </c>
      <c r="PZ1789">
        <v>30.405000000000001</v>
      </c>
      <c r="QA1789" t="s">
        <v>0</v>
      </c>
      <c r="QB1789" t="s">
        <v>0</v>
      </c>
      <c r="QC1789" t="s">
        <v>0</v>
      </c>
      <c r="QD1789">
        <v>27.5</v>
      </c>
      <c r="QE1789" t="s">
        <v>0</v>
      </c>
      <c r="QF1789" t="s">
        <v>0</v>
      </c>
      <c r="QG1789" t="s">
        <v>0</v>
      </c>
      <c r="QH1789" t="s">
        <v>0</v>
      </c>
      <c r="QI1789">
        <v>6.7812999999999999</v>
      </c>
      <c r="QJ1789">
        <v>22.593800000000002</v>
      </c>
      <c r="QK1789" t="s">
        <v>0</v>
      </c>
      <c r="QL1789" t="s">
        <v>0</v>
      </c>
      <c r="QM1789" t="s">
        <v>0</v>
      </c>
      <c r="QN1789">
        <v>12.9534</v>
      </c>
      <c r="QO1789">
        <v>6.25</v>
      </c>
      <c r="QP1789" t="s">
        <v>0</v>
      </c>
      <c r="QQ1789">
        <v>5.5309999999999997</v>
      </c>
      <c r="QR1789">
        <v>32.375</v>
      </c>
      <c r="QS1789">
        <v>14.0625</v>
      </c>
      <c r="QT1789" t="s">
        <v>0</v>
      </c>
      <c r="QU1789" t="s">
        <v>0</v>
      </c>
      <c r="QV1789">
        <v>9.9015000000000004</v>
      </c>
      <c r="QW1789">
        <v>16.452999999999999</v>
      </c>
      <c r="QX1789" t="s">
        <v>0</v>
      </c>
      <c r="QY1789">
        <v>4.8125999999999998</v>
      </c>
      <c r="QZ1789">
        <v>7.9123999999999999</v>
      </c>
      <c r="RA1789" t="s">
        <v>0</v>
      </c>
      <c r="RB1789" t="s">
        <v>0</v>
      </c>
      <c r="RC1789">
        <v>20</v>
      </c>
      <c r="RD1789">
        <v>15.2971</v>
      </c>
      <c r="RE1789" t="s">
        <v>0</v>
      </c>
      <c r="RF1789" t="s">
        <v>0</v>
      </c>
      <c r="RG1789" t="s">
        <v>0</v>
      </c>
      <c r="RH1789">
        <v>16.404800000000002</v>
      </c>
      <c r="RI1789">
        <v>27.618600000000001</v>
      </c>
      <c r="RJ1789">
        <v>5.5625</v>
      </c>
      <c r="RK1789">
        <v>7.3129999999999997</v>
      </c>
      <c r="RL1789">
        <v>10</v>
      </c>
      <c r="RM1789">
        <v>26.6875</v>
      </c>
      <c r="RN1789">
        <v>14.1875</v>
      </c>
      <c r="RO1789">
        <v>24.125</v>
      </c>
      <c r="RP1789">
        <v>11.0625</v>
      </c>
      <c r="RQ1789">
        <v>47.875</v>
      </c>
      <c r="RR1789" t="s">
        <v>0</v>
      </c>
      <c r="RS1789">
        <v>33</v>
      </c>
      <c r="RT1789">
        <v>12.1813</v>
      </c>
      <c r="RU1789">
        <v>13.4375</v>
      </c>
      <c r="RV1789" t="s">
        <v>0</v>
      </c>
      <c r="RW1789" t="s">
        <v>0</v>
      </c>
      <c r="RX1789" t="s">
        <v>0</v>
      </c>
      <c r="RY1789">
        <v>18.416899999999998</v>
      </c>
      <c r="RZ1789" t="s">
        <v>0</v>
      </c>
      <c r="SA1789" t="s">
        <v>0</v>
      </c>
      <c r="SB1789">
        <v>24.5</v>
      </c>
      <c r="SC1789" t="s">
        <v>0</v>
      </c>
      <c r="SD1789">
        <v>22.125</v>
      </c>
      <c r="SE1789" t="s">
        <v>0</v>
      </c>
      <c r="SF1789">
        <v>59.442999999999998</v>
      </c>
      <c r="SG1789" t="s">
        <v>0</v>
      </c>
      <c r="SH1789" t="s">
        <v>0</v>
      </c>
      <c r="SI1789" t="s">
        <v>0</v>
      </c>
      <c r="SJ1789" t="s">
        <v>0</v>
      </c>
      <c r="SK1789" t="s">
        <v>0</v>
      </c>
      <c r="SL1789" t="s">
        <v>0</v>
      </c>
      <c r="SM1789" t="s">
        <v>0</v>
      </c>
    </row>
    <row r="1790" spans="1:507" x14ac:dyDescent="0.3">
      <c r="A1790" s="1">
        <v>35377</v>
      </c>
      <c r="B1790" t="s">
        <v>0</v>
      </c>
      <c r="C1790" t="s">
        <v>0</v>
      </c>
      <c r="D1790" t="s">
        <v>0</v>
      </c>
      <c r="E1790" t="s">
        <v>0</v>
      </c>
      <c r="F1790" t="s">
        <v>0</v>
      </c>
      <c r="G1790">
        <v>5.0033000000000003</v>
      </c>
      <c r="H1790" t="s">
        <v>0</v>
      </c>
      <c r="I1790">
        <v>11.9437</v>
      </c>
      <c r="J1790" t="s">
        <v>0</v>
      </c>
      <c r="K1790" t="s">
        <v>0</v>
      </c>
      <c r="L1790">
        <v>10.828200000000001</v>
      </c>
      <c r="M1790">
        <v>17.041699999999999</v>
      </c>
      <c r="N1790">
        <v>16.6465</v>
      </c>
      <c r="O1790" t="s">
        <v>0</v>
      </c>
      <c r="P1790" t="s">
        <v>0</v>
      </c>
      <c r="Q1790" t="s">
        <v>0</v>
      </c>
      <c r="R1790">
        <v>42.375</v>
      </c>
      <c r="S1790">
        <v>11.4688</v>
      </c>
      <c r="T1790">
        <v>5.3437999999999999</v>
      </c>
      <c r="U1790" t="s">
        <v>0</v>
      </c>
      <c r="V1790">
        <v>444.79340000000002</v>
      </c>
      <c r="W1790">
        <v>17.412299999999998</v>
      </c>
      <c r="X1790" t="s">
        <v>0</v>
      </c>
      <c r="Y1790">
        <v>7.4687999999999999</v>
      </c>
      <c r="Z1790" t="s">
        <v>0</v>
      </c>
      <c r="AA1790">
        <v>8.3125</v>
      </c>
      <c r="AB1790" t="s">
        <v>0</v>
      </c>
      <c r="AC1790">
        <v>5.625</v>
      </c>
      <c r="AD1790">
        <v>28.5625</v>
      </c>
      <c r="AE1790" t="s">
        <v>0</v>
      </c>
      <c r="AF1790" t="s">
        <v>0</v>
      </c>
      <c r="AG1790" t="s">
        <v>0</v>
      </c>
      <c r="AH1790" t="s">
        <v>0</v>
      </c>
      <c r="AI1790">
        <v>10.1875</v>
      </c>
      <c r="AJ1790" t="s">
        <v>0</v>
      </c>
      <c r="AK1790" t="s">
        <v>0</v>
      </c>
      <c r="AL1790" t="s">
        <v>0</v>
      </c>
      <c r="AM1790" t="s">
        <v>0</v>
      </c>
      <c r="AN1790" t="s">
        <v>0</v>
      </c>
      <c r="AO1790" t="s">
        <v>0</v>
      </c>
      <c r="AP1790" t="s">
        <v>0</v>
      </c>
      <c r="AQ1790" t="s">
        <v>0</v>
      </c>
      <c r="AR1790">
        <v>25.777999999999999</v>
      </c>
      <c r="AS1790">
        <v>3.0417000000000001</v>
      </c>
      <c r="AT1790">
        <v>15.0974</v>
      </c>
      <c r="AU1790">
        <v>30.9709</v>
      </c>
      <c r="AV1790" t="s">
        <v>0</v>
      </c>
      <c r="AW1790" t="s">
        <v>0</v>
      </c>
      <c r="AX1790" t="s">
        <v>0</v>
      </c>
      <c r="AY1790" t="s">
        <v>0</v>
      </c>
      <c r="AZ1790">
        <v>22.875</v>
      </c>
      <c r="BA1790" t="s">
        <v>0</v>
      </c>
      <c r="BB1790">
        <v>30.22</v>
      </c>
      <c r="BC1790" t="s">
        <v>0</v>
      </c>
      <c r="BD1790">
        <v>33.625</v>
      </c>
      <c r="BE1790" t="s">
        <v>0</v>
      </c>
      <c r="BF1790">
        <v>14.3338</v>
      </c>
      <c r="BG1790">
        <v>26.625</v>
      </c>
      <c r="BH1790">
        <v>46.938000000000002</v>
      </c>
      <c r="BI1790">
        <v>23.406300000000002</v>
      </c>
      <c r="BJ1790">
        <v>11.265000000000001</v>
      </c>
      <c r="BK1790">
        <v>1.4722</v>
      </c>
      <c r="BL1790">
        <v>21.625</v>
      </c>
      <c r="BM1790">
        <v>8.2638999999999996</v>
      </c>
      <c r="BN1790">
        <v>4.8933</v>
      </c>
      <c r="BO1790" t="s">
        <v>0</v>
      </c>
      <c r="BP1790">
        <v>17.8874</v>
      </c>
      <c r="BQ1790" t="s">
        <v>0</v>
      </c>
      <c r="BR1790">
        <v>35.5</v>
      </c>
      <c r="BS1790" t="s">
        <v>0</v>
      </c>
      <c r="BT1790">
        <v>1.5234000000000001</v>
      </c>
      <c r="BU1790">
        <v>27.006699999999999</v>
      </c>
      <c r="BV1790" t="s">
        <v>0</v>
      </c>
      <c r="BW1790">
        <v>21.88</v>
      </c>
      <c r="BX1790">
        <v>14.6563</v>
      </c>
      <c r="BY1790">
        <v>4.9375</v>
      </c>
      <c r="BZ1790" t="s">
        <v>0</v>
      </c>
      <c r="CA1790">
        <v>145.33070000000001</v>
      </c>
      <c r="CB1790">
        <v>20.2805</v>
      </c>
      <c r="CC1790">
        <v>17.7118</v>
      </c>
      <c r="CD1790">
        <v>18.343800000000002</v>
      </c>
      <c r="CE1790">
        <v>19.457999999999998</v>
      </c>
      <c r="CF1790" t="s">
        <v>0</v>
      </c>
      <c r="CG1790" t="s">
        <v>0</v>
      </c>
      <c r="CH1790" t="s">
        <v>0</v>
      </c>
      <c r="CI1790">
        <v>15.125</v>
      </c>
      <c r="CJ1790">
        <v>18.5625</v>
      </c>
      <c r="CK1790" t="s">
        <v>0</v>
      </c>
      <c r="CL1790" t="s">
        <v>0</v>
      </c>
      <c r="CM1790" t="s">
        <v>0</v>
      </c>
      <c r="CN1790" t="s">
        <v>0</v>
      </c>
      <c r="CO1790" t="s">
        <v>0</v>
      </c>
      <c r="CP1790">
        <v>1.8957999999999999</v>
      </c>
      <c r="CQ1790" t="s">
        <v>0</v>
      </c>
      <c r="CR1790" t="s">
        <v>0</v>
      </c>
      <c r="CS1790">
        <v>15.1111</v>
      </c>
      <c r="CT1790" t="s">
        <v>0</v>
      </c>
      <c r="CU1790">
        <v>11.765599999999999</v>
      </c>
      <c r="CV1790">
        <v>27.375</v>
      </c>
      <c r="CW1790">
        <v>37</v>
      </c>
      <c r="CX1790" t="s">
        <v>0</v>
      </c>
      <c r="CY1790" t="s">
        <v>0</v>
      </c>
      <c r="CZ1790" t="s">
        <v>0</v>
      </c>
      <c r="DA1790">
        <v>10.938000000000001</v>
      </c>
      <c r="DB1790">
        <v>31.75</v>
      </c>
      <c r="DC1790" t="s">
        <v>0</v>
      </c>
      <c r="DD1790">
        <v>19.499300000000002</v>
      </c>
      <c r="DE1790">
        <v>11.208299999999999</v>
      </c>
      <c r="DF1790">
        <v>1.3437999999999999</v>
      </c>
      <c r="DG1790">
        <v>7.375</v>
      </c>
      <c r="DH1790">
        <v>15.913399999999999</v>
      </c>
      <c r="DI1790" t="s">
        <v>0</v>
      </c>
      <c r="DJ1790" t="s">
        <v>0</v>
      </c>
      <c r="DK1790">
        <v>38.821100000000001</v>
      </c>
      <c r="DL1790" t="s">
        <v>0</v>
      </c>
      <c r="DM1790" t="s">
        <v>0</v>
      </c>
      <c r="DN1790" t="s">
        <v>0</v>
      </c>
      <c r="DO1790" t="s">
        <v>0</v>
      </c>
      <c r="DP1790">
        <v>7.375</v>
      </c>
      <c r="DQ1790" t="s">
        <v>0</v>
      </c>
      <c r="DR1790">
        <v>14.333299999999999</v>
      </c>
      <c r="DS1790" t="s">
        <v>0</v>
      </c>
      <c r="DT1790" t="s">
        <v>0</v>
      </c>
      <c r="DU1790" t="s">
        <v>0</v>
      </c>
      <c r="DV1790">
        <v>9.7812999999999999</v>
      </c>
      <c r="DW1790">
        <v>33.125</v>
      </c>
      <c r="DX1790" t="s">
        <v>0</v>
      </c>
      <c r="DY1790">
        <v>19.75</v>
      </c>
      <c r="DZ1790" t="s">
        <v>0</v>
      </c>
      <c r="EA1790">
        <v>38.06</v>
      </c>
      <c r="EB1790">
        <v>20.125</v>
      </c>
      <c r="EC1790" t="s">
        <v>0</v>
      </c>
      <c r="ED1790" t="s">
        <v>0</v>
      </c>
      <c r="EE1790" t="s">
        <v>0</v>
      </c>
      <c r="EF1790">
        <v>2.5829</v>
      </c>
      <c r="EG1790">
        <v>3.9317000000000002</v>
      </c>
      <c r="EH1790">
        <v>22.570900000000002</v>
      </c>
      <c r="EI1790" t="s">
        <v>0</v>
      </c>
      <c r="EJ1790" t="s">
        <v>0</v>
      </c>
      <c r="EK1790" t="s">
        <v>0</v>
      </c>
      <c r="EL1790" t="s">
        <v>0</v>
      </c>
      <c r="EM1790" t="s">
        <v>0</v>
      </c>
      <c r="EN1790">
        <v>17.409099999999999</v>
      </c>
      <c r="EO1790" t="s">
        <v>0</v>
      </c>
      <c r="EP1790">
        <v>18</v>
      </c>
      <c r="EQ1790">
        <v>5.1486999999999998</v>
      </c>
      <c r="ER1790">
        <v>31.75</v>
      </c>
      <c r="ES1790">
        <v>42.6828</v>
      </c>
      <c r="ET1790">
        <v>7.8</v>
      </c>
      <c r="EU1790" t="s">
        <v>0</v>
      </c>
      <c r="EV1790" t="s">
        <v>0</v>
      </c>
      <c r="EW1790" t="s">
        <v>0</v>
      </c>
      <c r="EX1790" t="s">
        <v>0</v>
      </c>
      <c r="EY1790">
        <v>9.8125</v>
      </c>
      <c r="EZ1790">
        <v>29.75</v>
      </c>
      <c r="FA1790">
        <v>16.734999999999999</v>
      </c>
      <c r="FB1790">
        <v>20.25</v>
      </c>
      <c r="FC1790">
        <v>11.6563</v>
      </c>
      <c r="FD1790">
        <v>26.75</v>
      </c>
      <c r="FE1790">
        <v>23.75</v>
      </c>
      <c r="FF1790">
        <v>6.1562999999999999</v>
      </c>
      <c r="FG1790" t="s">
        <v>0</v>
      </c>
      <c r="FH1790">
        <v>19.5625</v>
      </c>
      <c r="FI1790">
        <v>12.25</v>
      </c>
      <c r="FJ1790">
        <v>28.63</v>
      </c>
      <c r="FK1790" t="s">
        <v>0</v>
      </c>
      <c r="FL1790">
        <v>13.9374</v>
      </c>
      <c r="FM1790">
        <v>28.625</v>
      </c>
      <c r="FN1790">
        <v>31.25</v>
      </c>
      <c r="FO1790" t="s">
        <v>0</v>
      </c>
      <c r="FP1790">
        <v>13.5625</v>
      </c>
      <c r="FQ1790" t="s">
        <v>0</v>
      </c>
      <c r="FR1790" t="s">
        <v>0</v>
      </c>
      <c r="FS1790" t="s">
        <v>0</v>
      </c>
      <c r="FT1790">
        <v>20.176100000000002</v>
      </c>
      <c r="FU1790" t="s">
        <v>0</v>
      </c>
      <c r="FV1790" t="s">
        <v>0</v>
      </c>
      <c r="FW1790" t="s">
        <v>0</v>
      </c>
      <c r="FX1790" t="s">
        <v>0</v>
      </c>
      <c r="FY1790">
        <v>15</v>
      </c>
      <c r="FZ1790">
        <v>21.375</v>
      </c>
      <c r="GA1790" t="s">
        <v>0</v>
      </c>
      <c r="GB1790" t="s">
        <v>0</v>
      </c>
      <c r="GC1790" t="s">
        <v>0</v>
      </c>
      <c r="GD1790" t="s">
        <v>0</v>
      </c>
      <c r="GE1790" t="s">
        <v>0</v>
      </c>
      <c r="GF1790" t="s">
        <v>0</v>
      </c>
      <c r="GG1790" t="s">
        <v>0</v>
      </c>
      <c r="GH1790" t="s">
        <v>0</v>
      </c>
      <c r="GI1790">
        <v>8.8739000000000008</v>
      </c>
      <c r="GJ1790" t="s">
        <v>0</v>
      </c>
      <c r="GK1790" t="s">
        <v>0</v>
      </c>
      <c r="GL1790" t="s">
        <v>0</v>
      </c>
      <c r="GM1790">
        <v>25</v>
      </c>
      <c r="GN1790" t="s">
        <v>0</v>
      </c>
      <c r="GO1790" t="s">
        <v>0</v>
      </c>
      <c r="GP1790" t="s">
        <v>0</v>
      </c>
      <c r="GQ1790">
        <v>17.187999999999999</v>
      </c>
      <c r="GR1790">
        <v>16.3413</v>
      </c>
      <c r="GS1790" t="s">
        <v>0</v>
      </c>
      <c r="GT1790">
        <v>14.5625</v>
      </c>
      <c r="GU1790">
        <v>9.4717000000000002</v>
      </c>
      <c r="GV1790">
        <v>10.92</v>
      </c>
      <c r="GW1790" t="s">
        <v>0</v>
      </c>
      <c r="GX1790" t="s">
        <v>0</v>
      </c>
      <c r="GY1790" t="s">
        <v>0</v>
      </c>
      <c r="GZ1790">
        <v>30.083300000000001</v>
      </c>
      <c r="HA1790" t="s">
        <v>0</v>
      </c>
      <c r="HB1790">
        <v>9.2963000000000005</v>
      </c>
      <c r="HC1790" t="s">
        <v>0</v>
      </c>
      <c r="HD1790" t="s">
        <v>0</v>
      </c>
      <c r="HE1790">
        <v>38.563000000000002</v>
      </c>
      <c r="HF1790">
        <v>14.9063</v>
      </c>
      <c r="HG1790">
        <v>18.777799999999999</v>
      </c>
      <c r="HH1790" t="s">
        <v>0</v>
      </c>
      <c r="HI1790" t="s">
        <v>0</v>
      </c>
      <c r="HJ1790" t="s">
        <v>0</v>
      </c>
      <c r="HK1790">
        <v>12.667</v>
      </c>
      <c r="HL1790">
        <v>18.375</v>
      </c>
      <c r="HM1790" t="s">
        <v>0</v>
      </c>
      <c r="HN1790">
        <v>33.25</v>
      </c>
      <c r="HO1790" t="s">
        <v>0</v>
      </c>
      <c r="HP1790" t="s">
        <v>0</v>
      </c>
      <c r="HQ1790">
        <v>10.875</v>
      </c>
      <c r="HR1790" t="s">
        <v>0</v>
      </c>
      <c r="HS1790">
        <v>33.379600000000003</v>
      </c>
      <c r="HT1790">
        <v>9.7698999999999998</v>
      </c>
      <c r="HU1790" t="s">
        <v>0</v>
      </c>
      <c r="HV1790">
        <v>8.3925999999999998</v>
      </c>
      <c r="HW1790">
        <v>6.7187999999999999</v>
      </c>
      <c r="HX1790">
        <v>3.0156000000000001</v>
      </c>
      <c r="HY1790" t="s">
        <v>0</v>
      </c>
      <c r="HZ1790">
        <v>13.5692</v>
      </c>
      <c r="IA1790">
        <v>24.9375</v>
      </c>
      <c r="IB1790">
        <v>20.25</v>
      </c>
      <c r="IC1790">
        <v>33.593800000000002</v>
      </c>
      <c r="ID1790" t="s">
        <v>0</v>
      </c>
      <c r="IE1790" t="s">
        <v>0</v>
      </c>
      <c r="IF1790">
        <v>11.0741</v>
      </c>
      <c r="IG1790">
        <v>42.75</v>
      </c>
      <c r="IH1790" t="s">
        <v>0</v>
      </c>
      <c r="II1790" t="s">
        <v>0</v>
      </c>
      <c r="IJ1790" t="s">
        <v>0</v>
      </c>
      <c r="IK1790" t="s">
        <v>0</v>
      </c>
      <c r="IL1790" t="s">
        <v>0</v>
      </c>
      <c r="IM1790">
        <v>41.282600000000002</v>
      </c>
      <c r="IN1790">
        <v>15.916700000000001</v>
      </c>
      <c r="IO1790" t="s">
        <v>0</v>
      </c>
      <c r="IP1790" t="s">
        <v>0</v>
      </c>
      <c r="IQ1790" t="s">
        <v>0</v>
      </c>
      <c r="IR1790" t="s">
        <v>0</v>
      </c>
      <c r="IS1790" t="s">
        <v>0</v>
      </c>
      <c r="IT1790" t="s">
        <v>0</v>
      </c>
      <c r="IU1790">
        <v>18.75</v>
      </c>
      <c r="IV1790">
        <v>8.35</v>
      </c>
      <c r="IW1790">
        <v>5.3437999999999999</v>
      </c>
      <c r="IX1790" t="s">
        <v>0</v>
      </c>
      <c r="IY1790">
        <v>9.1402000000000001</v>
      </c>
      <c r="IZ1790" t="s">
        <v>0</v>
      </c>
      <c r="JA1790">
        <v>25.75</v>
      </c>
      <c r="JB1790" t="s">
        <v>0</v>
      </c>
      <c r="JC1790">
        <v>29.916699999999999</v>
      </c>
      <c r="JD1790" t="s">
        <v>0</v>
      </c>
      <c r="JE1790">
        <v>33.375</v>
      </c>
      <c r="JF1790">
        <v>23.875</v>
      </c>
      <c r="JG1790" t="s">
        <v>0</v>
      </c>
      <c r="JH1790" t="s">
        <v>0</v>
      </c>
      <c r="JI1790">
        <v>9.75</v>
      </c>
      <c r="JJ1790" t="s">
        <v>0</v>
      </c>
      <c r="JK1790">
        <v>46.173000000000002</v>
      </c>
      <c r="JL1790" t="s">
        <v>0</v>
      </c>
      <c r="JM1790" t="s">
        <v>0</v>
      </c>
      <c r="JN1790">
        <v>26.3125</v>
      </c>
      <c r="JO1790">
        <v>5.8437999999999999</v>
      </c>
      <c r="JP1790">
        <v>10</v>
      </c>
      <c r="JQ1790">
        <v>1.0506</v>
      </c>
      <c r="JR1790">
        <v>14.3125</v>
      </c>
      <c r="JS1790">
        <v>8.4586000000000006</v>
      </c>
      <c r="JT1790" t="s">
        <v>0</v>
      </c>
      <c r="JU1790">
        <v>15.375</v>
      </c>
      <c r="JV1790">
        <v>4.0269000000000004</v>
      </c>
      <c r="JW1790">
        <v>8.4380000000000006</v>
      </c>
      <c r="JX1790">
        <v>13.070499999999999</v>
      </c>
      <c r="JY1790">
        <v>22.9375</v>
      </c>
      <c r="JZ1790" t="s">
        <v>0</v>
      </c>
      <c r="KA1790">
        <v>38.875</v>
      </c>
      <c r="KB1790">
        <v>44.313000000000002</v>
      </c>
      <c r="KC1790">
        <v>24.875</v>
      </c>
      <c r="KD1790">
        <v>14.4375</v>
      </c>
      <c r="KE1790">
        <v>5.0312999999999999</v>
      </c>
      <c r="KF1790" t="s">
        <v>0</v>
      </c>
      <c r="KG1790">
        <v>4.5184999999999995</v>
      </c>
      <c r="KH1790" t="s">
        <v>0</v>
      </c>
      <c r="KI1790" t="s">
        <v>0</v>
      </c>
      <c r="KJ1790" t="s">
        <v>0</v>
      </c>
      <c r="KK1790" t="s">
        <v>0</v>
      </c>
      <c r="KL1790">
        <v>17.5</v>
      </c>
      <c r="KM1790" t="s">
        <v>0</v>
      </c>
      <c r="KN1790">
        <v>25.5</v>
      </c>
      <c r="KO1790" t="s">
        <v>0</v>
      </c>
      <c r="KP1790">
        <v>14.721399999999999</v>
      </c>
      <c r="KQ1790">
        <v>23.5</v>
      </c>
      <c r="KR1790" t="s">
        <v>0</v>
      </c>
      <c r="KS1790">
        <v>27.25</v>
      </c>
      <c r="KT1790" t="s">
        <v>0</v>
      </c>
      <c r="KU1790" t="s">
        <v>0</v>
      </c>
      <c r="KV1790">
        <v>16.5625</v>
      </c>
      <c r="KW1790" t="s">
        <v>0</v>
      </c>
      <c r="KX1790">
        <v>9.6875</v>
      </c>
      <c r="KY1790" t="s">
        <v>0</v>
      </c>
      <c r="KZ1790" t="s">
        <v>0</v>
      </c>
      <c r="LA1790" t="s">
        <v>0</v>
      </c>
      <c r="LB1790">
        <v>23.625</v>
      </c>
      <c r="LC1790">
        <v>18.479199999999999</v>
      </c>
      <c r="LD1790">
        <v>40</v>
      </c>
      <c r="LE1790" t="s">
        <v>0</v>
      </c>
      <c r="LF1790">
        <v>7.5514000000000001</v>
      </c>
      <c r="LG1790" t="s">
        <v>0</v>
      </c>
      <c r="LH1790" t="s">
        <v>0</v>
      </c>
      <c r="LI1790">
        <v>38.1541</v>
      </c>
      <c r="LJ1790">
        <v>6.8293999999999997</v>
      </c>
      <c r="LK1790">
        <v>13.178100000000001</v>
      </c>
      <c r="LL1790" t="s">
        <v>0</v>
      </c>
      <c r="LM1790" t="s">
        <v>0</v>
      </c>
      <c r="LN1790">
        <v>59.413400000000003</v>
      </c>
      <c r="LO1790" t="s">
        <v>0</v>
      </c>
      <c r="LP1790" t="s">
        <v>0</v>
      </c>
      <c r="LQ1790">
        <v>15</v>
      </c>
      <c r="LR1790" t="s">
        <v>0</v>
      </c>
      <c r="LS1790">
        <v>7</v>
      </c>
      <c r="LT1790">
        <v>10.6563</v>
      </c>
      <c r="LU1790" t="s">
        <v>0</v>
      </c>
      <c r="LV1790" t="s">
        <v>0</v>
      </c>
      <c r="LW1790">
        <v>23.9375</v>
      </c>
      <c r="LX1790">
        <v>48.875</v>
      </c>
      <c r="LY1790" t="s">
        <v>0</v>
      </c>
      <c r="LZ1790">
        <v>7.6627000000000001</v>
      </c>
      <c r="MA1790">
        <v>7.2187999999999999</v>
      </c>
      <c r="MB1790" t="s">
        <v>0</v>
      </c>
      <c r="MC1790" t="s">
        <v>0</v>
      </c>
      <c r="MD1790">
        <v>37.024000000000001</v>
      </c>
      <c r="ME1790">
        <v>5.2382999999999997</v>
      </c>
      <c r="MF1790" t="s">
        <v>0</v>
      </c>
      <c r="MG1790" t="s">
        <v>0</v>
      </c>
      <c r="MH1790">
        <v>28.875</v>
      </c>
      <c r="MI1790" t="s">
        <v>0</v>
      </c>
      <c r="MJ1790" t="s">
        <v>0</v>
      </c>
      <c r="MK1790">
        <v>11.875</v>
      </c>
      <c r="ML1790" t="s">
        <v>0</v>
      </c>
      <c r="MM1790" t="s">
        <v>0</v>
      </c>
      <c r="MN1790">
        <v>29.5</v>
      </c>
      <c r="MO1790" t="s">
        <v>0</v>
      </c>
      <c r="MP1790" t="s">
        <v>0</v>
      </c>
      <c r="MQ1790">
        <v>11.6875</v>
      </c>
      <c r="MR1790" t="s">
        <v>0</v>
      </c>
      <c r="MS1790">
        <v>5.6356999999999999</v>
      </c>
      <c r="MT1790">
        <v>12.0625</v>
      </c>
      <c r="MU1790" t="s">
        <v>0</v>
      </c>
      <c r="MV1790" t="s">
        <v>0</v>
      </c>
      <c r="MW1790">
        <v>11.6309</v>
      </c>
      <c r="MX1790" t="s">
        <v>0</v>
      </c>
      <c r="MY1790" t="s">
        <v>0</v>
      </c>
      <c r="MZ1790" t="s">
        <v>0</v>
      </c>
      <c r="NA1790" t="s">
        <v>0</v>
      </c>
      <c r="NB1790">
        <v>17.069299999999998</v>
      </c>
      <c r="NC1790">
        <v>14</v>
      </c>
      <c r="ND1790">
        <v>29.108000000000001</v>
      </c>
      <c r="NE1790">
        <v>15</v>
      </c>
      <c r="NF1790" t="s">
        <v>0</v>
      </c>
      <c r="NG1790">
        <v>26.343800000000002</v>
      </c>
      <c r="NH1790">
        <v>5.9062999999999999</v>
      </c>
      <c r="NI1790">
        <v>16.833300000000001</v>
      </c>
      <c r="NJ1790">
        <v>3.5937999999999999</v>
      </c>
      <c r="NK1790" t="s">
        <v>0</v>
      </c>
      <c r="NL1790">
        <v>9.0625</v>
      </c>
      <c r="NM1790" t="s">
        <v>0</v>
      </c>
      <c r="NN1790" t="s">
        <v>0</v>
      </c>
      <c r="NO1790">
        <v>37.5</v>
      </c>
      <c r="NP1790">
        <v>8.6457999999999995</v>
      </c>
      <c r="NQ1790">
        <v>31.5</v>
      </c>
      <c r="NR1790">
        <v>29.312999999999999</v>
      </c>
      <c r="NS1790">
        <v>11.251200000000001</v>
      </c>
      <c r="NT1790" t="s">
        <v>0</v>
      </c>
      <c r="NU1790" t="s">
        <v>0</v>
      </c>
      <c r="NV1790">
        <v>23.875</v>
      </c>
      <c r="NW1790">
        <v>20.625</v>
      </c>
      <c r="NX1790">
        <v>11.375</v>
      </c>
      <c r="NY1790" t="s">
        <v>0</v>
      </c>
      <c r="NZ1790" t="s">
        <v>0</v>
      </c>
      <c r="OA1790" t="s">
        <v>0</v>
      </c>
      <c r="OB1790" t="s">
        <v>0</v>
      </c>
      <c r="OC1790" t="s">
        <v>0</v>
      </c>
      <c r="OD1790">
        <v>13.5</v>
      </c>
      <c r="OE1790">
        <v>26.125</v>
      </c>
      <c r="OF1790">
        <v>24.5</v>
      </c>
      <c r="OG1790" t="s">
        <v>0</v>
      </c>
      <c r="OH1790" t="s">
        <v>0</v>
      </c>
      <c r="OI1790">
        <v>13.333299999999999</v>
      </c>
      <c r="OJ1790">
        <v>5.1852</v>
      </c>
      <c r="OK1790" t="s">
        <v>0</v>
      </c>
      <c r="OL1790" t="s">
        <v>0</v>
      </c>
      <c r="OM1790" t="s">
        <v>0</v>
      </c>
      <c r="ON1790">
        <v>1.6240999999999999</v>
      </c>
      <c r="OO1790">
        <v>10.375</v>
      </c>
      <c r="OP1790" t="s">
        <v>0</v>
      </c>
      <c r="OQ1790" t="s">
        <v>0</v>
      </c>
      <c r="OR1790">
        <v>50.75</v>
      </c>
      <c r="OS1790" t="s">
        <v>0</v>
      </c>
      <c r="OT1790" t="s">
        <v>0</v>
      </c>
      <c r="OU1790">
        <v>4.4074</v>
      </c>
      <c r="OV1790" t="s">
        <v>0</v>
      </c>
      <c r="OW1790">
        <v>27.5</v>
      </c>
      <c r="OX1790" t="s">
        <v>0</v>
      </c>
      <c r="OY1790">
        <v>17.988</v>
      </c>
      <c r="OZ1790">
        <v>22.121300000000002</v>
      </c>
      <c r="PA1790" t="s">
        <v>0</v>
      </c>
      <c r="PB1790">
        <v>32.75</v>
      </c>
      <c r="PC1790" t="s">
        <v>0</v>
      </c>
      <c r="PD1790">
        <v>13.779400000000001</v>
      </c>
      <c r="PE1790">
        <v>24.577999999999999</v>
      </c>
      <c r="PF1790">
        <v>11.593999999999999</v>
      </c>
      <c r="PG1790" t="s">
        <v>0</v>
      </c>
      <c r="PH1790" t="s">
        <v>0</v>
      </c>
      <c r="PI1790">
        <v>16.468800000000002</v>
      </c>
      <c r="PJ1790" t="s">
        <v>0</v>
      </c>
      <c r="PK1790" t="s">
        <v>0</v>
      </c>
      <c r="PL1790">
        <v>30.375</v>
      </c>
      <c r="PM1790" t="s">
        <v>0</v>
      </c>
      <c r="PN1790" t="s">
        <v>0</v>
      </c>
      <c r="PO1790" t="s">
        <v>0</v>
      </c>
      <c r="PP1790">
        <v>8.8437999999999999</v>
      </c>
      <c r="PQ1790">
        <v>24.375</v>
      </c>
      <c r="PR1790" t="s">
        <v>0</v>
      </c>
      <c r="PS1790" t="s">
        <v>0</v>
      </c>
      <c r="PT1790" t="s">
        <v>0</v>
      </c>
      <c r="PU1790">
        <v>17.9375</v>
      </c>
      <c r="PV1790">
        <v>24.5</v>
      </c>
      <c r="PW1790">
        <v>9.375</v>
      </c>
      <c r="PX1790">
        <v>9.125</v>
      </c>
      <c r="PY1790">
        <v>1.2578</v>
      </c>
      <c r="PZ1790">
        <v>31.16</v>
      </c>
      <c r="QA1790" t="s">
        <v>0</v>
      </c>
      <c r="QB1790" t="s">
        <v>0</v>
      </c>
      <c r="QC1790" t="s">
        <v>0</v>
      </c>
      <c r="QD1790">
        <v>27.5</v>
      </c>
      <c r="QE1790" t="s">
        <v>0</v>
      </c>
      <c r="QF1790" t="s">
        <v>0</v>
      </c>
      <c r="QG1790" t="s">
        <v>0</v>
      </c>
      <c r="QH1790" t="s">
        <v>0</v>
      </c>
      <c r="QI1790">
        <v>6.7343999999999999</v>
      </c>
      <c r="QJ1790">
        <v>22.875</v>
      </c>
      <c r="QK1790" t="s">
        <v>0</v>
      </c>
      <c r="QL1790" t="s">
        <v>0</v>
      </c>
      <c r="QM1790" t="s">
        <v>0</v>
      </c>
      <c r="QN1790">
        <v>12.9534</v>
      </c>
      <c r="QO1790">
        <v>6.2812999999999999</v>
      </c>
      <c r="QP1790" t="s">
        <v>0</v>
      </c>
      <c r="QQ1790">
        <v>5.4379999999999997</v>
      </c>
      <c r="QR1790">
        <v>32.625</v>
      </c>
      <c r="QS1790">
        <v>14.0938</v>
      </c>
      <c r="QT1790" t="s">
        <v>0</v>
      </c>
      <c r="QU1790" t="s">
        <v>0</v>
      </c>
      <c r="QV1790">
        <v>9.8604000000000003</v>
      </c>
      <c r="QW1790">
        <v>16.562999999999999</v>
      </c>
      <c r="QX1790" t="s">
        <v>0</v>
      </c>
      <c r="QY1790">
        <v>4.8251999999999997</v>
      </c>
      <c r="QZ1790">
        <v>8.0152999999999999</v>
      </c>
      <c r="RA1790" t="s">
        <v>0</v>
      </c>
      <c r="RB1790" t="s">
        <v>0</v>
      </c>
      <c r="RC1790">
        <v>20</v>
      </c>
      <c r="RD1790">
        <v>15.6013</v>
      </c>
      <c r="RE1790" t="s">
        <v>0</v>
      </c>
      <c r="RF1790" t="s">
        <v>0</v>
      </c>
      <c r="RG1790" t="s">
        <v>0</v>
      </c>
      <c r="RH1790">
        <v>16.2715</v>
      </c>
      <c r="RI1790">
        <v>27.506599999999999</v>
      </c>
      <c r="RJ1790">
        <v>5.5625</v>
      </c>
      <c r="RK1790">
        <v>7.4379999999999997</v>
      </c>
      <c r="RL1790">
        <v>9.9375</v>
      </c>
      <c r="RM1790">
        <v>27.75</v>
      </c>
      <c r="RN1790">
        <v>13.8125</v>
      </c>
      <c r="RO1790">
        <v>24.125</v>
      </c>
      <c r="RP1790">
        <v>10.9063</v>
      </c>
      <c r="RQ1790">
        <v>46.875</v>
      </c>
      <c r="RR1790" t="s">
        <v>0</v>
      </c>
      <c r="RS1790">
        <v>32.375</v>
      </c>
      <c r="RT1790">
        <v>12.3062</v>
      </c>
      <c r="RU1790">
        <v>13.5</v>
      </c>
      <c r="RV1790" t="s">
        <v>0</v>
      </c>
      <c r="RW1790" t="s">
        <v>0</v>
      </c>
      <c r="RX1790" t="s">
        <v>0</v>
      </c>
      <c r="RY1790">
        <v>18.672699999999999</v>
      </c>
      <c r="RZ1790" t="s">
        <v>0</v>
      </c>
      <c r="SA1790" t="s">
        <v>0</v>
      </c>
      <c r="SB1790">
        <v>24.3125</v>
      </c>
      <c r="SC1790" t="s">
        <v>0</v>
      </c>
      <c r="SD1790">
        <v>22.343800000000002</v>
      </c>
      <c r="SE1790" t="s">
        <v>0</v>
      </c>
      <c r="SF1790">
        <v>59.607700000000001</v>
      </c>
      <c r="SG1790" t="s">
        <v>0</v>
      </c>
      <c r="SH1790" t="s">
        <v>0</v>
      </c>
      <c r="SI1790" t="s">
        <v>0</v>
      </c>
      <c r="SJ1790" t="s">
        <v>0</v>
      </c>
      <c r="SK1790" t="s">
        <v>0</v>
      </c>
      <c r="SL1790" t="s">
        <v>0</v>
      </c>
      <c r="SM1790" t="s">
        <v>0</v>
      </c>
    </row>
    <row r="1791" spans="1:507" x14ac:dyDescent="0.3">
      <c r="A1791" s="1">
        <v>35380</v>
      </c>
      <c r="B1791" t="s">
        <v>0</v>
      </c>
      <c r="C1791" t="s">
        <v>0</v>
      </c>
      <c r="D1791" t="s">
        <v>0</v>
      </c>
      <c r="E1791" t="s">
        <v>0</v>
      </c>
      <c r="F1791" t="s">
        <v>0</v>
      </c>
      <c r="G1791">
        <v>4.8669000000000002</v>
      </c>
      <c r="H1791" t="s">
        <v>0</v>
      </c>
      <c r="I1791">
        <v>11.915699999999999</v>
      </c>
      <c r="J1791" t="s">
        <v>0</v>
      </c>
      <c r="K1791" t="s">
        <v>0</v>
      </c>
      <c r="L1791">
        <v>11.1563</v>
      </c>
      <c r="M1791">
        <v>17.041699999999999</v>
      </c>
      <c r="N1791">
        <v>16.7942</v>
      </c>
      <c r="O1791" t="s">
        <v>0</v>
      </c>
      <c r="P1791" t="s">
        <v>0</v>
      </c>
      <c r="Q1791" t="s">
        <v>0</v>
      </c>
      <c r="R1791">
        <v>42</v>
      </c>
      <c r="S1791">
        <v>11.5</v>
      </c>
      <c r="T1791">
        <v>5.375</v>
      </c>
      <c r="U1791" t="s">
        <v>0</v>
      </c>
      <c r="V1791">
        <v>439.33269999999999</v>
      </c>
      <c r="W1791">
        <v>17.1374</v>
      </c>
      <c r="X1791" t="s">
        <v>0</v>
      </c>
      <c r="Y1791">
        <v>7.4375</v>
      </c>
      <c r="Z1791" t="s">
        <v>0</v>
      </c>
      <c r="AA1791">
        <v>8.5</v>
      </c>
      <c r="AB1791" t="s">
        <v>0</v>
      </c>
      <c r="AC1791">
        <v>5.75</v>
      </c>
      <c r="AD1791">
        <v>28.6875</v>
      </c>
      <c r="AE1791" t="s">
        <v>0</v>
      </c>
      <c r="AF1791" t="s">
        <v>0</v>
      </c>
      <c r="AG1791" t="s">
        <v>0</v>
      </c>
      <c r="AH1791" t="s">
        <v>0</v>
      </c>
      <c r="AI1791">
        <v>10.3125</v>
      </c>
      <c r="AJ1791" t="s">
        <v>0</v>
      </c>
      <c r="AK1791" t="s">
        <v>0</v>
      </c>
      <c r="AL1791" t="s">
        <v>0</v>
      </c>
      <c r="AM1791" t="s">
        <v>0</v>
      </c>
      <c r="AN1791" t="s">
        <v>0</v>
      </c>
      <c r="AO1791" t="s">
        <v>0</v>
      </c>
      <c r="AP1791" t="s">
        <v>0</v>
      </c>
      <c r="AQ1791" t="s">
        <v>0</v>
      </c>
      <c r="AR1791">
        <v>26.111000000000001</v>
      </c>
      <c r="AS1791">
        <v>3.0556000000000001</v>
      </c>
      <c r="AT1791">
        <v>15.4762</v>
      </c>
      <c r="AU1791">
        <v>31.086500000000001</v>
      </c>
      <c r="AV1791" t="s">
        <v>0</v>
      </c>
      <c r="AW1791" t="s">
        <v>0</v>
      </c>
      <c r="AX1791" t="s">
        <v>0</v>
      </c>
      <c r="AY1791" t="s">
        <v>0</v>
      </c>
      <c r="AZ1791">
        <v>23</v>
      </c>
      <c r="BA1791" t="s">
        <v>0</v>
      </c>
      <c r="BB1791">
        <v>30.824999999999999</v>
      </c>
      <c r="BC1791" t="s">
        <v>0</v>
      </c>
      <c r="BD1791">
        <v>33.8125</v>
      </c>
      <c r="BE1791" t="s">
        <v>0</v>
      </c>
      <c r="BF1791">
        <v>14.5891</v>
      </c>
      <c r="BG1791">
        <v>26.375</v>
      </c>
      <c r="BH1791">
        <v>46.5</v>
      </c>
      <c r="BI1791">
        <v>23.4375</v>
      </c>
      <c r="BJ1791">
        <v>11.33</v>
      </c>
      <c r="BK1791">
        <v>1.5139</v>
      </c>
      <c r="BL1791">
        <v>21.5</v>
      </c>
      <c r="BM1791">
        <v>7.9306000000000001</v>
      </c>
      <c r="BN1791">
        <v>4.88</v>
      </c>
      <c r="BO1791" t="s">
        <v>0</v>
      </c>
      <c r="BP1791">
        <v>17.688700000000001</v>
      </c>
      <c r="BQ1791" t="s">
        <v>0</v>
      </c>
      <c r="BR1791">
        <v>35.5</v>
      </c>
      <c r="BS1791" t="s">
        <v>0</v>
      </c>
      <c r="BT1791">
        <v>1.5312999999999999</v>
      </c>
      <c r="BU1791">
        <v>27.006699999999999</v>
      </c>
      <c r="BV1791" t="s">
        <v>0</v>
      </c>
      <c r="BW1791">
        <v>21.92</v>
      </c>
      <c r="BX1791">
        <v>14.6563</v>
      </c>
      <c r="BY1791">
        <v>4.9062999999999999</v>
      </c>
      <c r="BZ1791" t="s">
        <v>0</v>
      </c>
      <c r="CA1791">
        <v>139.2268</v>
      </c>
      <c r="CB1791">
        <v>20.2319</v>
      </c>
      <c r="CC1791">
        <v>17.685200000000002</v>
      </c>
      <c r="CD1791">
        <v>18.3125</v>
      </c>
      <c r="CE1791">
        <v>19.332999999999998</v>
      </c>
      <c r="CF1791" t="s">
        <v>0</v>
      </c>
      <c r="CG1791" t="s">
        <v>0</v>
      </c>
      <c r="CH1791" t="s">
        <v>0</v>
      </c>
      <c r="CI1791">
        <v>15.125</v>
      </c>
      <c r="CJ1791">
        <v>18.5</v>
      </c>
      <c r="CK1791" t="s">
        <v>0</v>
      </c>
      <c r="CL1791" t="s">
        <v>0</v>
      </c>
      <c r="CM1791" t="s">
        <v>0</v>
      </c>
      <c r="CN1791" t="s">
        <v>0</v>
      </c>
      <c r="CO1791" t="s">
        <v>0</v>
      </c>
      <c r="CP1791">
        <v>1.9271</v>
      </c>
      <c r="CQ1791" t="s">
        <v>0</v>
      </c>
      <c r="CR1791" t="s">
        <v>0</v>
      </c>
      <c r="CS1791">
        <v>15.125</v>
      </c>
      <c r="CT1791" t="s">
        <v>0</v>
      </c>
      <c r="CU1791">
        <v>11.828099999999999</v>
      </c>
      <c r="CV1791">
        <v>27.5</v>
      </c>
      <c r="CW1791">
        <v>37.166699999999999</v>
      </c>
      <c r="CX1791" t="s">
        <v>0</v>
      </c>
      <c r="CY1791" t="s">
        <v>0</v>
      </c>
      <c r="CZ1791" t="s">
        <v>0</v>
      </c>
      <c r="DA1791">
        <v>10.938000000000001</v>
      </c>
      <c r="DB1791">
        <v>31.875</v>
      </c>
      <c r="DC1791" t="s">
        <v>0</v>
      </c>
      <c r="DD1791">
        <v>19.499300000000002</v>
      </c>
      <c r="DE1791">
        <v>11.291700000000001</v>
      </c>
      <c r="DF1791">
        <v>1.375</v>
      </c>
      <c r="DG1791">
        <v>7.5625</v>
      </c>
      <c r="DH1791">
        <v>15.627599999999999</v>
      </c>
      <c r="DI1791" t="s">
        <v>0</v>
      </c>
      <c r="DJ1791" t="s">
        <v>0</v>
      </c>
      <c r="DK1791">
        <v>38.761299999999999</v>
      </c>
      <c r="DL1791" t="s">
        <v>0</v>
      </c>
      <c r="DM1791" t="s">
        <v>0</v>
      </c>
      <c r="DN1791" t="s">
        <v>0</v>
      </c>
      <c r="DO1791" t="s">
        <v>0</v>
      </c>
      <c r="DP1791">
        <v>7.3541999999999996</v>
      </c>
      <c r="DQ1791" t="s">
        <v>0</v>
      </c>
      <c r="DR1791">
        <v>14.277799999999999</v>
      </c>
      <c r="DS1791" t="s">
        <v>0</v>
      </c>
      <c r="DT1791" t="s">
        <v>0</v>
      </c>
      <c r="DU1791" t="s">
        <v>0</v>
      </c>
      <c r="DV1791">
        <v>9.7812999999999999</v>
      </c>
      <c r="DW1791">
        <v>33.0625</v>
      </c>
      <c r="DX1791" t="s">
        <v>0</v>
      </c>
      <c r="DY1791">
        <v>19.8125</v>
      </c>
      <c r="DZ1791" t="s">
        <v>0</v>
      </c>
      <c r="EA1791">
        <v>38.000700000000002</v>
      </c>
      <c r="EB1791">
        <v>19.875</v>
      </c>
      <c r="EC1791" t="s">
        <v>0</v>
      </c>
      <c r="ED1791" t="s">
        <v>0</v>
      </c>
      <c r="EE1791" t="s">
        <v>0</v>
      </c>
      <c r="EF1791">
        <v>2.5829</v>
      </c>
      <c r="EG1791">
        <v>3.9672000000000001</v>
      </c>
      <c r="EH1791">
        <v>23.1053</v>
      </c>
      <c r="EI1791" t="s">
        <v>0</v>
      </c>
      <c r="EJ1791" t="s">
        <v>0</v>
      </c>
      <c r="EK1791" t="s">
        <v>0</v>
      </c>
      <c r="EL1791" t="s">
        <v>0</v>
      </c>
      <c r="EM1791" t="s">
        <v>0</v>
      </c>
      <c r="EN1791">
        <v>17.6602</v>
      </c>
      <c r="EO1791" t="s">
        <v>0</v>
      </c>
      <c r="EP1791">
        <v>18.3125</v>
      </c>
      <c r="EQ1791">
        <v>4.9995000000000003</v>
      </c>
      <c r="ER1791">
        <v>31.75</v>
      </c>
      <c r="ES1791">
        <v>42.792000000000002</v>
      </c>
      <c r="ET1791">
        <v>7.25</v>
      </c>
      <c r="EU1791" t="s">
        <v>0</v>
      </c>
      <c r="EV1791" t="s">
        <v>0</v>
      </c>
      <c r="EW1791" t="s">
        <v>0</v>
      </c>
      <c r="EX1791" t="s">
        <v>0</v>
      </c>
      <c r="EY1791">
        <v>9.8125</v>
      </c>
      <c r="EZ1791">
        <v>29.875</v>
      </c>
      <c r="FA1791">
        <v>17.850000000000001</v>
      </c>
      <c r="FB1791">
        <v>20.25</v>
      </c>
      <c r="FC1791">
        <v>11.6563</v>
      </c>
      <c r="FD1791">
        <v>26.8125</v>
      </c>
      <c r="FE1791">
        <v>24.25</v>
      </c>
      <c r="FF1791">
        <v>6.25</v>
      </c>
      <c r="FG1791" t="s">
        <v>0</v>
      </c>
      <c r="FH1791">
        <v>19.625</v>
      </c>
      <c r="FI1791">
        <v>12</v>
      </c>
      <c r="FJ1791">
        <v>28.5</v>
      </c>
      <c r="FK1791" t="s">
        <v>0</v>
      </c>
      <c r="FL1791">
        <v>14.154400000000001</v>
      </c>
      <c r="FM1791">
        <v>28.75</v>
      </c>
      <c r="FN1791">
        <v>31.25</v>
      </c>
      <c r="FO1791" t="s">
        <v>0</v>
      </c>
      <c r="FP1791">
        <v>13.5625</v>
      </c>
      <c r="FQ1791" t="s">
        <v>0</v>
      </c>
      <c r="FR1791" t="s">
        <v>0</v>
      </c>
      <c r="FS1791" t="s">
        <v>0</v>
      </c>
      <c r="FT1791">
        <v>20.176100000000002</v>
      </c>
      <c r="FU1791" t="s">
        <v>0</v>
      </c>
      <c r="FV1791" t="s">
        <v>0</v>
      </c>
      <c r="FW1791" t="s">
        <v>0</v>
      </c>
      <c r="FX1791" t="s">
        <v>0</v>
      </c>
      <c r="FY1791">
        <v>15.5625</v>
      </c>
      <c r="FZ1791">
        <v>21.0625</v>
      </c>
      <c r="GA1791" t="s">
        <v>0</v>
      </c>
      <c r="GB1791" t="s">
        <v>0</v>
      </c>
      <c r="GC1791" t="s">
        <v>0</v>
      </c>
      <c r="GD1791" t="s">
        <v>0</v>
      </c>
      <c r="GE1791" t="s">
        <v>0</v>
      </c>
      <c r="GF1791" t="s">
        <v>0</v>
      </c>
      <c r="GG1791" t="s">
        <v>0</v>
      </c>
      <c r="GH1791" t="s">
        <v>0</v>
      </c>
      <c r="GI1791">
        <v>8.9176000000000002</v>
      </c>
      <c r="GJ1791" t="s">
        <v>0</v>
      </c>
      <c r="GK1791" t="s">
        <v>0</v>
      </c>
      <c r="GL1791" t="s">
        <v>0</v>
      </c>
      <c r="GM1791">
        <v>25.25</v>
      </c>
      <c r="GN1791" t="s">
        <v>0</v>
      </c>
      <c r="GO1791" t="s">
        <v>0</v>
      </c>
      <c r="GP1791" t="s">
        <v>0</v>
      </c>
      <c r="GQ1791">
        <v>17.344000000000001</v>
      </c>
      <c r="GR1791">
        <v>16.3613</v>
      </c>
      <c r="GS1791" t="s">
        <v>0</v>
      </c>
      <c r="GT1791">
        <v>14.5625</v>
      </c>
      <c r="GU1791">
        <v>9.3998000000000008</v>
      </c>
      <c r="GV1791">
        <v>11.025</v>
      </c>
      <c r="GW1791" t="s">
        <v>0</v>
      </c>
      <c r="GX1791" t="s">
        <v>0</v>
      </c>
      <c r="GY1791" t="s">
        <v>0</v>
      </c>
      <c r="GZ1791">
        <v>29.916699999999999</v>
      </c>
      <c r="HA1791" t="s">
        <v>0</v>
      </c>
      <c r="HB1791">
        <v>9.5556000000000001</v>
      </c>
      <c r="HC1791" t="s">
        <v>0</v>
      </c>
      <c r="HD1791" t="s">
        <v>0</v>
      </c>
      <c r="HE1791">
        <v>38.813000000000002</v>
      </c>
      <c r="HF1791">
        <v>15.3125</v>
      </c>
      <c r="HG1791">
        <v>18.944400000000002</v>
      </c>
      <c r="HH1791" t="s">
        <v>0</v>
      </c>
      <c r="HI1791" t="s">
        <v>0</v>
      </c>
      <c r="HJ1791" t="s">
        <v>0</v>
      </c>
      <c r="HK1791">
        <v>12.611000000000001</v>
      </c>
      <c r="HL1791">
        <v>18.458300000000001</v>
      </c>
      <c r="HM1791" t="s">
        <v>0</v>
      </c>
      <c r="HN1791">
        <v>33.6875</v>
      </c>
      <c r="HO1791" t="s">
        <v>0</v>
      </c>
      <c r="HP1791" t="s">
        <v>0</v>
      </c>
      <c r="HQ1791">
        <v>11.125</v>
      </c>
      <c r="HR1791" t="s">
        <v>0</v>
      </c>
      <c r="HS1791">
        <v>33.796100000000003</v>
      </c>
      <c r="HT1791">
        <v>9.8613999999999997</v>
      </c>
      <c r="HU1791" t="s">
        <v>0</v>
      </c>
      <c r="HV1791">
        <v>8.4811999999999994</v>
      </c>
      <c r="HW1791">
        <v>6.75</v>
      </c>
      <c r="HX1791">
        <v>2.9843999999999999</v>
      </c>
      <c r="HY1791" t="s">
        <v>0</v>
      </c>
      <c r="HZ1791">
        <v>13.460699999999999</v>
      </c>
      <c r="IA1791">
        <v>25.625</v>
      </c>
      <c r="IB1791">
        <v>19.625</v>
      </c>
      <c r="IC1791">
        <v>33.625</v>
      </c>
      <c r="ID1791" t="s">
        <v>0</v>
      </c>
      <c r="IE1791" t="s">
        <v>0</v>
      </c>
      <c r="IF1791">
        <v>11.1111</v>
      </c>
      <c r="IG1791">
        <v>43</v>
      </c>
      <c r="IH1791" t="s">
        <v>0</v>
      </c>
      <c r="II1791" t="s">
        <v>0</v>
      </c>
      <c r="IJ1791" t="s">
        <v>0</v>
      </c>
      <c r="IK1791" t="s">
        <v>0</v>
      </c>
      <c r="IL1791" t="s">
        <v>0</v>
      </c>
      <c r="IM1791">
        <v>42.391599999999997</v>
      </c>
      <c r="IN1791">
        <v>16.083300000000001</v>
      </c>
      <c r="IO1791" t="s">
        <v>0</v>
      </c>
      <c r="IP1791" t="s">
        <v>0</v>
      </c>
      <c r="IQ1791" t="s">
        <v>0</v>
      </c>
      <c r="IR1791" t="s">
        <v>0</v>
      </c>
      <c r="IS1791" t="s">
        <v>0</v>
      </c>
      <c r="IT1791" t="s">
        <v>0</v>
      </c>
      <c r="IU1791">
        <v>19.031300000000002</v>
      </c>
      <c r="IV1791">
        <v>8.4250000000000007</v>
      </c>
      <c r="IW1791">
        <v>5.3437999999999999</v>
      </c>
      <c r="IX1791" t="s">
        <v>0</v>
      </c>
      <c r="IY1791">
        <v>9.1628000000000007</v>
      </c>
      <c r="IZ1791" t="s">
        <v>0</v>
      </c>
      <c r="JA1791">
        <v>25.75</v>
      </c>
      <c r="JB1791" t="s">
        <v>0</v>
      </c>
      <c r="JC1791">
        <v>29.583300000000001</v>
      </c>
      <c r="JD1791" t="s">
        <v>0</v>
      </c>
      <c r="JE1791">
        <v>33.8125</v>
      </c>
      <c r="JF1791">
        <v>23.9375</v>
      </c>
      <c r="JG1791" t="s">
        <v>0</v>
      </c>
      <c r="JH1791" t="s">
        <v>0</v>
      </c>
      <c r="JI1791">
        <v>9.7917000000000005</v>
      </c>
      <c r="JJ1791" t="s">
        <v>0</v>
      </c>
      <c r="JK1791">
        <v>45.525100000000002</v>
      </c>
      <c r="JL1791" t="s">
        <v>0</v>
      </c>
      <c r="JM1791" t="s">
        <v>0</v>
      </c>
      <c r="JN1791">
        <v>26</v>
      </c>
      <c r="JO1791">
        <v>5.9218999999999999</v>
      </c>
      <c r="JP1791">
        <v>9.9375</v>
      </c>
      <c r="JQ1791">
        <v>1.0401</v>
      </c>
      <c r="JR1791">
        <v>14.270799999999999</v>
      </c>
      <c r="JS1791">
        <v>8.3428000000000004</v>
      </c>
      <c r="JT1791" t="s">
        <v>0</v>
      </c>
      <c r="JU1791">
        <v>15.4375</v>
      </c>
      <c r="JV1791">
        <v>4.0925000000000002</v>
      </c>
      <c r="JW1791">
        <v>8.125</v>
      </c>
      <c r="JX1791">
        <v>13.1972</v>
      </c>
      <c r="JY1791">
        <v>22.8125</v>
      </c>
      <c r="JZ1791" t="s">
        <v>0</v>
      </c>
      <c r="KA1791">
        <v>38.5625</v>
      </c>
      <c r="KB1791">
        <v>45.125</v>
      </c>
      <c r="KC1791">
        <v>24.9375</v>
      </c>
      <c r="KD1791">
        <v>14.4375</v>
      </c>
      <c r="KE1791">
        <v>4.9218999999999999</v>
      </c>
      <c r="KF1791" t="s">
        <v>0</v>
      </c>
      <c r="KG1791">
        <v>4.6913999999999998</v>
      </c>
      <c r="KH1791" t="s">
        <v>0</v>
      </c>
      <c r="KI1791" t="s">
        <v>0</v>
      </c>
      <c r="KJ1791" t="s">
        <v>0</v>
      </c>
      <c r="KK1791" t="s">
        <v>0</v>
      </c>
      <c r="KL1791">
        <v>18</v>
      </c>
      <c r="KM1791" t="s">
        <v>0</v>
      </c>
      <c r="KN1791">
        <v>25.375</v>
      </c>
      <c r="KO1791" t="s">
        <v>0</v>
      </c>
      <c r="KP1791">
        <v>14.9411</v>
      </c>
      <c r="KQ1791">
        <v>23.5</v>
      </c>
      <c r="KR1791" t="s">
        <v>0</v>
      </c>
      <c r="KS1791">
        <v>27.812999999999999</v>
      </c>
      <c r="KT1791" t="s">
        <v>0</v>
      </c>
      <c r="KU1791" t="s">
        <v>0</v>
      </c>
      <c r="KV1791">
        <v>17.031300000000002</v>
      </c>
      <c r="KW1791" t="s">
        <v>0</v>
      </c>
      <c r="KX1791">
        <v>9.8437999999999999</v>
      </c>
      <c r="KY1791" t="s">
        <v>0</v>
      </c>
      <c r="KZ1791" t="s">
        <v>0</v>
      </c>
      <c r="LA1791" t="s">
        <v>0</v>
      </c>
      <c r="LB1791">
        <v>23.625</v>
      </c>
      <c r="LC1791">
        <v>18.604199999999999</v>
      </c>
      <c r="LD1791">
        <v>40.625</v>
      </c>
      <c r="LE1791" t="s">
        <v>0</v>
      </c>
      <c r="LF1791">
        <v>7.6670999999999996</v>
      </c>
      <c r="LG1791" t="s">
        <v>0</v>
      </c>
      <c r="LH1791" t="s">
        <v>0</v>
      </c>
      <c r="LI1791">
        <v>38.331499999999998</v>
      </c>
      <c r="LJ1791">
        <v>6.8293999999999997</v>
      </c>
      <c r="LK1791">
        <v>13.074299999999999</v>
      </c>
      <c r="LL1791" t="s">
        <v>0</v>
      </c>
      <c r="LM1791" t="s">
        <v>0</v>
      </c>
      <c r="LN1791">
        <v>61.093400000000003</v>
      </c>
      <c r="LO1791" t="s">
        <v>0</v>
      </c>
      <c r="LP1791" t="s">
        <v>0</v>
      </c>
      <c r="LQ1791">
        <v>15.9375</v>
      </c>
      <c r="LR1791" t="s">
        <v>0</v>
      </c>
      <c r="LS1791">
        <v>6.8333000000000004</v>
      </c>
      <c r="LT1791">
        <v>10.75</v>
      </c>
      <c r="LU1791" t="s">
        <v>0</v>
      </c>
      <c r="LV1791" t="s">
        <v>0</v>
      </c>
      <c r="LW1791">
        <v>23.8125</v>
      </c>
      <c r="LX1791">
        <v>49.5</v>
      </c>
      <c r="LY1791" t="s">
        <v>0</v>
      </c>
      <c r="LZ1791">
        <v>7.7363999999999997</v>
      </c>
      <c r="MA1791">
        <v>7.1562999999999999</v>
      </c>
      <c r="MB1791" t="s">
        <v>0</v>
      </c>
      <c r="MC1791" t="s">
        <v>0</v>
      </c>
      <c r="MD1791">
        <v>37.081000000000003</v>
      </c>
      <c r="ME1791">
        <v>5.2946</v>
      </c>
      <c r="MF1791" t="s">
        <v>0</v>
      </c>
      <c r="MG1791" t="s">
        <v>0</v>
      </c>
      <c r="MH1791">
        <v>29.416699999999999</v>
      </c>
      <c r="MI1791" t="s">
        <v>0</v>
      </c>
      <c r="MJ1791" t="s">
        <v>0</v>
      </c>
      <c r="MK1791">
        <v>11.9063</v>
      </c>
      <c r="ML1791" t="s">
        <v>0</v>
      </c>
      <c r="MM1791" t="s">
        <v>0</v>
      </c>
      <c r="MN1791">
        <v>29.375</v>
      </c>
      <c r="MO1791" t="s">
        <v>0</v>
      </c>
      <c r="MP1791" t="s">
        <v>0</v>
      </c>
      <c r="MQ1791">
        <v>11.5625</v>
      </c>
      <c r="MR1791" t="s">
        <v>0</v>
      </c>
      <c r="MS1791">
        <v>5.5809999999999995</v>
      </c>
      <c r="MT1791">
        <v>12.0938</v>
      </c>
      <c r="MU1791" t="s">
        <v>0</v>
      </c>
      <c r="MV1791" t="s">
        <v>0</v>
      </c>
      <c r="MW1791">
        <v>11.5709</v>
      </c>
      <c r="MX1791" t="s">
        <v>0</v>
      </c>
      <c r="MY1791" t="s">
        <v>0</v>
      </c>
      <c r="MZ1791" t="s">
        <v>0</v>
      </c>
      <c r="NA1791" t="s">
        <v>0</v>
      </c>
      <c r="NB1791">
        <v>17.0124</v>
      </c>
      <c r="NC1791">
        <v>14</v>
      </c>
      <c r="ND1791">
        <v>28.992999999999999</v>
      </c>
      <c r="NE1791">
        <v>14.791700000000001</v>
      </c>
      <c r="NF1791" t="s">
        <v>0</v>
      </c>
      <c r="NG1791">
        <v>25.968800000000002</v>
      </c>
      <c r="NH1791">
        <v>5.9375</v>
      </c>
      <c r="NI1791">
        <v>16.777799999999999</v>
      </c>
      <c r="NJ1791">
        <v>3.5937999999999999</v>
      </c>
      <c r="NK1791" t="s">
        <v>0</v>
      </c>
      <c r="NL1791">
        <v>9.0625</v>
      </c>
      <c r="NM1791" t="s">
        <v>0</v>
      </c>
      <c r="NN1791" t="s">
        <v>0</v>
      </c>
      <c r="NO1791">
        <v>37.125</v>
      </c>
      <c r="NP1791">
        <v>8.6877999999999993</v>
      </c>
      <c r="NQ1791">
        <v>31.625</v>
      </c>
      <c r="NR1791">
        <v>29.75</v>
      </c>
      <c r="NS1791">
        <v>11.251200000000001</v>
      </c>
      <c r="NT1791" t="s">
        <v>0</v>
      </c>
      <c r="NU1791" t="s">
        <v>0</v>
      </c>
      <c r="NV1791">
        <v>24.5</v>
      </c>
      <c r="NW1791">
        <v>20.625</v>
      </c>
      <c r="NX1791">
        <v>11.875</v>
      </c>
      <c r="NY1791" t="s">
        <v>0</v>
      </c>
      <c r="NZ1791" t="s">
        <v>0</v>
      </c>
      <c r="OA1791" t="s">
        <v>0</v>
      </c>
      <c r="OB1791" t="s">
        <v>0</v>
      </c>
      <c r="OC1791" t="s">
        <v>0</v>
      </c>
      <c r="OD1791">
        <v>13.25</v>
      </c>
      <c r="OE1791">
        <v>26.625</v>
      </c>
      <c r="OF1791">
        <v>24</v>
      </c>
      <c r="OG1791" t="s">
        <v>0</v>
      </c>
      <c r="OH1791" t="s">
        <v>0</v>
      </c>
      <c r="OI1791">
        <v>13.25</v>
      </c>
      <c r="OJ1791">
        <v>5.2346000000000004</v>
      </c>
      <c r="OK1791" t="s">
        <v>0</v>
      </c>
      <c r="OL1791" t="s">
        <v>0</v>
      </c>
      <c r="OM1791" t="s">
        <v>0</v>
      </c>
      <c r="ON1791">
        <v>1.6461000000000001</v>
      </c>
      <c r="OO1791">
        <v>10.281000000000001</v>
      </c>
      <c r="OP1791" t="s">
        <v>0</v>
      </c>
      <c r="OQ1791" t="s">
        <v>0</v>
      </c>
      <c r="OR1791">
        <v>50.125</v>
      </c>
      <c r="OS1791" t="s">
        <v>0</v>
      </c>
      <c r="OT1791" t="s">
        <v>0</v>
      </c>
      <c r="OU1791">
        <v>4.6852</v>
      </c>
      <c r="OV1791" t="s">
        <v>0</v>
      </c>
      <c r="OW1791">
        <v>27.187999999999999</v>
      </c>
      <c r="OX1791" t="s">
        <v>0</v>
      </c>
      <c r="OY1791">
        <v>18.384</v>
      </c>
      <c r="OZ1791">
        <v>22.205200000000001</v>
      </c>
      <c r="PA1791" t="s">
        <v>0</v>
      </c>
      <c r="PB1791">
        <v>32.875</v>
      </c>
      <c r="PC1791" t="s">
        <v>0</v>
      </c>
      <c r="PD1791">
        <v>13.7033</v>
      </c>
      <c r="PE1791">
        <v>24.466000000000001</v>
      </c>
      <c r="PF1791">
        <v>11.5</v>
      </c>
      <c r="PG1791" t="s">
        <v>0</v>
      </c>
      <c r="PH1791" t="s">
        <v>0</v>
      </c>
      <c r="PI1791">
        <v>16.625</v>
      </c>
      <c r="PJ1791" t="s">
        <v>0</v>
      </c>
      <c r="PK1791" t="s">
        <v>0</v>
      </c>
      <c r="PL1791">
        <v>29.625</v>
      </c>
      <c r="PM1791" t="s">
        <v>0</v>
      </c>
      <c r="PN1791" t="s">
        <v>0</v>
      </c>
      <c r="PO1791" t="s">
        <v>0</v>
      </c>
      <c r="PP1791">
        <v>8.7187999999999999</v>
      </c>
      <c r="PQ1791">
        <v>24.5</v>
      </c>
      <c r="PR1791" t="s">
        <v>0</v>
      </c>
      <c r="PS1791" t="s">
        <v>0</v>
      </c>
      <c r="PT1791" t="s">
        <v>0</v>
      </c>
      <c r="PU1791">
        <v>17.75</v>
      </c>
      <c r="PV1791">
        <v>24.437999999999999</v>
      </c>
      <c r="PW1791">
        <v>9.4375</v>
      </c>
      <c r="PX1791">
        <v>9</v>
      </c>
      <c r="PY1791">
        <v>1.2852000000000001</v>
      </c>
      <c r="PZ1791">
        <v>31.268000000000001</v>
      </c>
      <c r="QA1791" t="s">
        <v>0</v>
      </c>
      <c r="QB1791" t="s">
        <v>0</v>
      </c>
      <c r="QC1791" t="s">
        <v>0</v>
      </c>
      <c r="QD1791">
        <v>27.437999999999999</v>
      </c>
      <c r="QE1791" t="s">
        <v>0</v>
      </c>
      <c r="QF1791" t="s">
        <v>0</v>
      </c>
      <c r="QG1791" t="s">
        <v>0</v>
      </c>
      <c r="QH1791" t="s">
        <v>0</v>
      </c>
      <c r="QI1791">
        <v>7</v>
      </c>
      <c r="QJ1791">
        <v>22.531300000000002</v>
      </c>
      <c r="QK1791" t="s">
        <v>0</v>
      </c>
      <c r="QL1791" t="s">
        <v>0</v>
      </c>
      <c r="QM1791" t="s">
        <v>0</v>
      </c>
      <c r="QN1791">
        <v>12.9534</v>
      </c>
      <c r="QO1791">
        <v>6.2812999999999999</v>
      </c>
      <c r="QP1791" t="s">
        <v>0</v>
      </c>
      <c r="QQ1791">
        <v>5.516</v>
      </c>
      <c r="QR1791">
        <v>32.75</v>
      </c>
      <c r="QS1791">
        <v>14.125</v>
      </c>
      <c r="QT1791" t="s">
        <v>0</v>
      </c>
      <c r="QU1791" t="s">
        <v>0</v>
      </c>
      <c r="QV1791">
        <v>9.8604000000000003</v>
      </c>
      <c r="QW1791">
        <v>16.75</v>
      </c>
      <c r="QX1791" t="s">
        <v>0</v>
      </c>
      <c r="QY1791">
        <v>4.9389000000000003</v>
      </c>
      <c r="QZ1791">
        <v>8.0152999999999999</v>
      </c>
      <c r="RA1791" t="s">
        <v>0</v>
      </c>
      <c r="RB1791" t="s">
        <v>0</v>
      </c>
      <c r="RC1791">
        <v>20.042000000000002</v>
      </c>
      <c r="RD1791">
        <v>15.5578</v>
      </c>
      <c r="RE1791" t="s">
        <v>0</v>
      </c>
      <c r="RF1791" t="s">
        <v>0</v>
      </c>
      <c r="RG1791" t="s">
        <v>0</v>
      </c>
      <c r="RH1791">
        <v>16.404800000000002</v>
      </c>
      <c r="RI1791">
        <v>27.394600000000001</v>
      </c>
      <c r="RJ1791">
        <v>5.5</v>
      </c>
      <c r="RK1791">
        <v>7.3129999999999997</v>
      </c>
      <c r="RL1791">
        <v>10.125</v>
      </c>
      <c r="RM1791">
        <v>28.4375</v>
      </c>
      <c r="RN1791">
        <v>13.875</v>
      </c>
      <c r="RO1791">
        <v>24.625</v>
      </c>
      <c r="RP1791">
        <v>10.8438</v>
      </c>
      <c r="RQ1791">
        <v>47.25</v>
      </c>
      <c r="RR1791" t="s">
        <v>0</v>
      </c>
      <c r="RS1791">
        <v>32.5</v>
      </c>
      <c r="RT1791">
        <v>12.431100000000001</v>
      </c>
      <c r="RU1791">
        <v>13.25</v>
      </c>
      <c r="RV1791" t="s">
        <v>0</v>
      </c>
      <c r="RW1791" t="s">
        <v>0</v>
      </c>
      <c r="RX1791" t="s">
        <v>0</v>
      </c>
      <c r="RY1791">
        <v>18.570399999999999</v>
      </c>
      <c r="RZ1791" t="s">
        <v>0</v>
      </c>
      <c r="SA1791" t="s">
        <v>0</v>
      </c>
      <c r="SB1791">
        <v>24.375</v>
      </c>
      <c r="SC1791" t="s">
        <v>0</v>
      </c>
      <c r="SD1791">
        <v>22.5</v>
      </c>
      <c r="SE1791" t="s">
        <v>0</v>
      </c>
      <c r="SF1791">
        <v>59.607700000000001</v>
      </c>
      <c r="SG1791" t="s">
        <v>0</v>
      </c>
      <c r="SH1791" t="s">
        <v>0</v>
      </c>
      <c r="SI1791" t="s">
        <v>0</v>
      </c>
      <c r="SJ1791" t="s">
        <v>0</v>
      </c>
      <c r="SK1791" t="s">
        <v>0</v>
      </c>
      <c r="SL1791" t="s">
        <v>0</v>
      </c>
      <c r="SM1791" t="s">
        <v>0</v>
      </c>
    </row>
    <row r="1792" spans="1:507" x14ac:dyDescent="0.3">
      <c r="A1792" s="1">
        <v>35381</v>
      </c>
      <c r="B1792" t="s">
        <v>0</v>
      </c>
      <c r="C1792" t="s">
        <v>0</v>
      </c>
      <c r="D1792" t="s">
        <v>0</v>
      </c>
      <c r="E1792" t="s">
        <v>0</v>
      </c>
      <c r="F1792" t="s">
        <v>0</v>
      </c>
      <c r="G1792">
        <v>4.8365</v>
      </c>
      <c r="H1792" t="s">
        <v>0</v>
      </c>
      <c r="I1792">
        <v>11.7479</v>
      </c>
      <c r="J1792" t="s">
        <v>0</v>
      </c>
      <c r="K1792" t="s">
        <v>0</v>
      </c>
      <c r="L1792">
        <v>11.1563</v>
      </c>
      <c r="M1792">
        <v>17.139600000000002</v>
      </c>
      <c r="N1792">
        <v>16.695699999999999</v>
      </c>
      <c r="O1792" t="s">
        <v>0</v>
      </c>
      <c r="P1792" t="s">
        <v>0</v>
      </c>
      <c r="Q1792" t="s">
        <v>0</v>
      </c>
      <c r="R1792">
        <v>42.25</v>
      </c>
      <c r="S1792">
        <v>11.5625</v>
      </c>
      <c r="T1792">
        <v>5.3281000000000001</v>
      </c>
      <c r="U1792" t="s">
        <v>0</v>
      </c>
      <c r="V1792">
        <v>436.85059999999999</v>
      </c>
      <c r="W1792">
        <v>16.679099999999998</v>
      </c>
      <c r="X1792" t="s">
        <v>0</v>
      </c>
      <c r="Y1792">
        <v>7.5</v>
      </c>
      <c r="Z1792" t="s">
        <v>0</v>
      </c>
      <c r="AA1792">
        <v>9.125</v>
      </c>
      <c r="AB1792" t="s">
        <v>0</v>
      </c>
      <c r="AC1792">
        <v>5.875</v>
      </c>
      <c r="AD1792">
        <v>28.9375</v>
      </c>
      <c r="AE1792" t="s">
        <v>0</v>
      </c>
      <c r="AF1792" t="s">
        <v>0</v>
      </c>
      <c r="AG1792" t="s">
        <v>0</v>
      </c>
      <c r="AH1792" t="s">
        <v>0</v>
      </c>
      <c r="AI1792">
        <v>10</v>
      </c>
      <c r="AJ1792" t="s">
        <v>0</v>
      </c>
      <c r="AK1792" t="s">
        <v>0</v>
      </c>
      <c r="AL1792" t="s">
        <v>0</v>
      </c>
      <c r="AM1792" t="s">
        <v>0</v>
      </c>
      <c r="AN1792" t="s">
        <v>0</v>
      </c>
      <c r="AO1792" t="s">
        <v>0</v>
      </c>
      <c r="AP1792" t="s">
        <v>0</v>
      </c>
      <c r="AQ1792" t="s">
        <v>0</v>
      </c>
      <c r="AR1792">
        <v>26.277999999999999</v>
      </c>
      <c r="AS1792">
        <v>3.0556000000000001</v>
      </c>
      <c r="AT1792">
        <v>15.2597</v>
      </c>
      <c r="AU1792">
        <v>31.433199999999999</v>
      </c>
      <c r="AV1792" t="s">
        <v>0</v>
      </c>
      <c r="AW1792" t="s">
        <v>0</v>
      </c>
      <c r="AX1792" t="s">
        <v>0</v>
      </c>
      <c r="AY1792" t="s">
        <v>0</v>
      </c>
      <c r="AZ1792">
        <v>22.875</v>
      </c>
      <c r="BA1792" t="s">
        <v>0</v>
      </c>
      <c r="BB1792">
        <v>30.824999999999999</v>
      </c>
      <c r="BC1792" t="s">
        <v>0</v>
      </c>
      <c r="BD1792">
        <v>34</v>
      </c>
      <c r="BE1792" t="s">
        <v>0</v>
      </c>
      <c r="BF1792">
        <v>14.698600000000001</v>
      </c>
      <c r="BG1792">
        <v>26.375</v>
      </c>
      <c r="BH1792">
        <v>45.875</v>
      </c>
      <c r="BI1792">
        <v>23.25</v>
      </c>
      <c r="BJ1792">
        <v>11.2326</v>
      </c>
      <c r="BK1792">
        <v>1.5</v>
      </c>
      <c r="BL1792">
        <v>20.562999999999999</v>
      </c>
      <c r="BM1792">
        <v>7.9166999999999996</v>
      </c>
      <c r="BN1792">
        <v>4.8532999999999999</v>
      </c>
      <c r="BO1792" t="s">
        <v>0</v>
      </c>
      <c r="BP1792">
        <v>17.4237</v>
      </c>
      <c r="BQ1792" t="s">
        <v>0</v>
      </c>
      <c r="BR1792">
        <v>35.5</v>
      </c>
      <c r="BS1792" t="s">
        <v>0</v>
      </c>
      <c r="BT1792">
        <v>1.5312999999999999</v>
      </c>
      <c r="BU1792">
        <v>26.2928</v>
      </c>
      <c r="BV1792" t="s">
        <v>0</v>
      </c>
      <c r="BW1792">
        <v>22.22</v>
      </c>
      <c r="BX1792">
        <v>14.3438</v>
      </c>
      <c r="BY1792">
        <v>4.8437999999999999</v>
      </c>
      <c r="BZ1792" t="s">
        <v>0</v>
      </c>
      <c r="CA1792">
        <v>140.97069999999999</v>
      </c>
      <c r="CB1792">
        <v>20.2805</v>
      </c>
      <c r="CC1792">
        <v>17.765000000000001</v>
      </c>
      <c r="CD1792">
        <v>18.4375</v>
      </c>
      <c r="CE1792">
        <v>19.5</v>
      </c>
      <c r="CF1792" t="s">
        <v>0</v>
      </c>
      <c r="CG1792" t="s">
        <v>0</v>
      </c>
      <c r="CH1792" t="s">
        <v>0</v>
      </c>
      <c r="CI1792">
        <v>15.125</v>
      </c>
      <c r="CJ1792">
        <v>18</v>
      </c>
      <c r="CK1792" t="s">
        <v>0</v>
      </c>
      <c r="CL1792" t="s">
        <v>0</v>
      </c>
      <c r="CM1792" t="s">
        <v>0</v>
      </c>
      <c r="CN1792" t="s">
        <v>0</v>
      </c>
      <c r="CO1792" t="s">
        <v>0</v>
      </c>
      <c r="CP1792">
        <v>1.9062999999999999</v>
      </c>
      <c r="CQ1792" t="s">
        <v>0</v>
      </c>
      <c r="CR1792" t="s">
        <v>0</v>
      </c>
      <c r="CS1792">
        <v>15.1389</v>
      </c>
      <c r="CT1792" t="s">
        <v>0</v>
      </c>
      <c r="CU1792">
        <v>11.6875</v>
      </c>
      <c r="CV1792">
        <v>27.375</v>
      </c>
      <c r="CW1792">
        <v>37.333300000000001</v>
      </c>
      <c r="CX1792" t="s">
        <v>0</v>
      </c>
      <c r="CY1792" t="s">
        <v>0</v>
      </c>
      <c r="CZ1792" t="s">
        <v>0</v>
      </c>
      <c r="DA1792">
        <v>10.906000000000001</v>
      </c>
      <c r="DB1792">
        <v>31.875</v>
      </c>
      <c r="DC1792" t="s">
        <v>0</v>
      </c>
      <c r="DD1792">
        <v>19.3978</v>
      </c>
      <c r="DE1792">
        <v>11.583299999999999</v>
      </c>
      <c r="DF1792">
        <v>1.3542000000000001</v>
      </c>
      <c r="DG1792">
        <v>7.625</v>
      </c>
      <c r="DH1792">
        <v>15.532299999999999</v>
      </c>
      <c r="DI1792" t="s">
        <v>0</v>
      </c>
      <c r="DJ1792" t="s">
        <v>0</v>
      </c>
      <c r="DK1792">
        <v>38.7014</v>
      </c>
      <c r="DL1792" t="s">
        <v>0</v>
      </c>
      <c r="DM1792" t="s">
        <v>0</v>
      </c>
      <c r="DN1792" t="s">
        <v>0</v>
      </c>
      <c r="DO1792" t="s">
        <v>0</v>
      </c>
      <c r="DP1792">
        <v>7.4375</v>
      </c>
      <c r="DQ1792" t="s">
        <v>0</v>
      </c>
      <c r="DR1792">
        <v>14.3889</v>
      </c>
      <c r="DS1792" t="s">
        <v>0</v>
      </c>
      <c r="DT1792" t="s">
        <v>0</v>
      </c>
      <c r="DU1792" t="s">
        <v>0</v>
      </c>
      <c r="DV1792">
        <v>9.75</v>
      </c>
      <c r="DW1792">
        <v>32.625</v>
      </c>
      <c r="DX1792" t="s">
        <v>0</v>
      </c>
      <c r="DY1792">
        <v>19.875</v>
      </c>
      <c r="DZ1792" t="s">
        <v>0</v>
      </c>
      <c r="EA1792">
        <v>38.89</v>
      </c>
      <c r="EB1792">
        <v>20.1875</v>
      </c>
      <c r="EC1792" t="s">
        <v>0</v>
      </c>
      <c r="ED1792" t="s">
        <v>0</v>
      </c>
      <c r="EE1792" t="s">
        <v>0</v>
      </c>
      <c r="EF1792">
        <v>2.5484</v>
      </c>
      <c r="EG1792">
        <v>4.0026999999999999</v>
      </c>
      <c r="EH1792">
        <v>23.352</v>
      </c>
      <c r="EI1792" t="s">
        <v>0</v>
      </c>
      <c r="EJ1792" t="s">
        <v>0</v>
      </c>
      <c r="EK1792" t="s">
        <v>0</v>
      </c>
      <c r="EL1792" t="s">
        <v>0</v>
      </c>
      <c r="EM1792" t="s">
        <v>0</v>
      </c>
      <c r="EN1792">
        <v>17.618400000000001</v>
      </c>
      <c r="EO1792" t="s">
        <v>0</v>
      </c>
      <c r="EP1792">
        <v>18.25</v>
      </c>
      <c r="EQ1792">
        <v>5.1486999999999998</v>
      </c>
      <c r="ER1792">
        <v>32</v>
      </c>
      <c r="ES1792">
        <v>42.792000000000002</v>
      </c>
      <c r="ET1792">
        <v>7.375</v>
      </c>
      <c r="EU1792" t="s">
        <v>0</v>
      </c>
      <c r="EV1792" t="s">
        <v>0</v>
      </c>
      <c r="EW1792" t="s">
        <v>0</v>
      </c>
      <c r="EX1792" t="s">
        <v>0</v>
      </c>
      <c r="EY1792">
        <v>9.8125</v>
      </c>
      <c r="EZ1792">
        <v>29.875</v>
      </c>
      <c r="FA1792">
        <v>17.324999999999999</v>
      </c>
      <c r="FB1792">
        <v>20.125</v>
      </c>
      <c r="FC1792">
        <v>11.5938</v>
      </c>
      <c r="FD1792">
        <v>27.6875</v>
      </c>
      <c r="FE1792">
        <v>24.656300000000002</v>
      </c>
      <c r="FF1792">
        <v>6.25</v>
      </c>
      <c r="FG1792" t="s">
        <v>0</v>
      </c>
      <c r="FH1792">
        <v>19.75</v>
      </c>
      <c r="FI1792">
        <v>12.5</v>
      </c>
      <c r="FJ1792">
        <v>27.75</v>
      </c>
      <c r="FK1792" t="s">
        <v>0</v>
      </c>
      <c r="FL1792">
        <v>13.9917</v>
      </c>
      <c r="FM1792">
        <v>28.875</v>
      </c>
      <c r="FN1792">
        <v>31</v>
      </c>
      <c r="FO1792" t="s">
        <v>0</v>
      </c>
      <c r="FP1792">
        <v>13.5</v>
      </c>
      <c r="FQ1792" t="s">
        <v>0</v>
      </c>
      <c r="FR1792" t="s">
        <v>0</v>
      </c>
      <c r="FS1792" t="s">
        <v>0</v>
      </c>
      <c r="FT1792">
        <v>20.0166</v>
      </c>
      <c r="FU1792" t="s">
        <v>0</v>
      </c>
      <c r="FV1792" t="s">
        <v>0</v>
      </c>
      <c r="FW1792" t="s">
        <v>0</v>
      </c>
      <c r="FX1792" t="s">
        <v>0</v>
      </c>
      <c r="FY1792">
        <v>15.8125</v>
      </c>
      <c r="FZ1792">
        <v>21.375</v>
      </c>
      <c r="GA1792" t="s">
        <v>0</v>
      </c>
      <c r="GB1792" t="s">
        <v>0</v>
      </c>
      <c r="GC1792" t="s">
        <v>0</v>
      </c>
      <c r="GD1792" t="s">
        <v>0</v>
      </c>
      <c r="GE1792" t="s">
        <v>0</v>
      </c>
      <c r="GF1792" t="s">
        <v>0</v>
      </c>
      <c r="GG1792" t="s">
        <v>0</v>
      </c>
      <c r="GH1792" t="s">
        <v>0</v>
      </c>
      <c r="GI1792">
        <v>8.9467999999999996</v>
      </c>
      <c r="GJ1792" t="s">
        <v>0</v>
      </c>
      <c r="GK1792" t="s">
        <v>0</v>
      </c>
      <c r="GL1792" t="s">
        <v>0</v>
      </c>
      <c r="GM1792">
        <v>25.25</v>
      </c>
      <c r="GN1792" t="s">
        <v>0</v>
      </c>
      <c r="GO1792" t="s">
        <v>0</v>
      </c>
      <c r="GP1792" t="s">
        <v>0</v>
      </c>
      <c r="GQ1792">
        <v>17.530999999999999</v>
      </c>
      <c r="GR1792">
        <v>16.321200000000001</v>
      </c>
      <c r="GS1792" t="s">
        <v>0</v>
      </c>
      <c r="GT1792">
        <v>14.6875</v>
      </c>
      <c r="GU1792">
        <v>9.4956999999999994</v>
      </c>
      <c r="GV1792">
        <v>10.955</v>
      </c>
      <c r="GW1792" t="s">
        <v>0</v>
      </c>
      <c r="GX1792" t="s">
        <v>0</v>
      </c>
      <c r="GY1792" t="s">
        <v>0</v>
      </c>
      <c r="GZ1792">
        <v>29.833300000000001</v>
      </c>
      <c r="HA1792" t="s">
        <v>0</v>
      </c>
      <c r="HB1792">
        <v>9.4815000000000005</v>
      </c>
      <c r="HC1792" t="s">
        <v>0</v>
      </c>
      <c r="HD1792" t="s">
        <v>0</v>
      </c>
      <c r="HE1792">
        <v>38.75</v>
      </c>
      <c r="HF1792">
        <v>15.4063</v>
      </c>
      <c r="HG1792">
        <v>19.166699999999999</v>
      </c>
      <c r="HH1792" t="s">
        <v>0</v>
      </c>
      <c r="HI1792" t="s">
        <v>0</v>
      </c>
      <c r="HJ1792" t="s">
        <v>0</v>
      </c>
      <c r="HK1792">
        <v>11.861000000000001</v>
      </c>
      <c r="HL1792">
        <v>18.458300000000001</v>
      </c>
      <c r="HM1792" t="s">
        <v>0</v>
      </c>
      <c r="HN1792">
        <v>33.125</v>
      </c>
      <c r="HO1792" t="s">
        <v>0</v>
      </c>
      <c r="HP1792" t="s">
        <v>0</v>
      </c>
      <c r="HQ1792">
        <v>11.0938</v>
      </c>
      <c r="HR1792" t="s">
        <v>0</v>
      </c>
      <c r="HS1792">
        <v>33.796100000000003</v>
      </c>
      <c r="HT1792">
        <v>9.8385999999999996</v>
      </c>
      <c r="HU1792" t="s">
        <v>0</v>
      </c>
      <c r="HV1792">
        <v>8.4811999999999994</v>
      </c>
      <c r="HW1792">
        <v>6.75</v>
      </c>
      <c r="HX1792">
        <v>3</v>
      </c>
      <c r="HY1792" t="s">
        <v>0</v>
      </c>
      <c r="HZ1792">
        <v>13.5692</v>
      </c>
      <c r="IA1792">
        <v>25.4375</v>
      </c>
      <c r="IB1792">
        <v>19.625</v>
      </c>
      <c r="IC1792">
        <v>33.281300000000002</v>
      </c>
      <c r="ID1792" t="s">
        <v>0</v>
      </c>
      <c r="IE1792" t="s">
        <v>0</v>
      </c>
      <c r="IF1792">
        <v>11.2593</v>
      </c>
      <c r="IG1792">
        <v>43.125</v>
      </c>
      <c r="IH1792" t="s">
        <v>0</v>
      </c>
      <c r="II1792" t="s">
        <v>0</v>
      </c>
      <c r="IJ1792" t="s">
        <v>0</v>
      </c>
      <c r="IK1792" t="s">
        <v>0</v>
      </c>
      <c r="IL1792" t="s">
        <v>0</v>
      </c>
      <c r="IM1792">
        <v>41.898699999999998</v>
      </c>
      <c r="IN1792">
        <v>16.125</v>
      </c>
      <c r="IO1792" t="s">
        <v>0</v>
      </c>
      <c r="IP1792" t="s">
        <v>0</v>
      </c>
      <c r="IQ1792" t="s">
        <v>0</v>
      </c>
      <c r="IR1792" t="s">
        <v>0</v>
      </c>
      <c r="IS1792" t="s">
        <v>0</v>
      </c>
      <c r="IT1792" t="s">
        <v>0</v>
      </c>
      <c r="IU1792">
        <v>19.406300000000002</v>
      </c>
      <c r="IV1792">
        <v>8.6999999999999993</v>
      </c>
      <c r="IW1792">
        <v>5.5312999999999999</v>
      </c>
      <c r="IX1792" t="s">
        <v>0</v>
      </c>
      <c r="IY1792">
        <v>9.3432999999999993</v>
      </c>
      <c r="IZ1792" t="s">
        <v>0</v>
      </c>
      <c r="JA1792">
        <v>25.5</v>
      </c>
      <c r="JB1792" t="s">
        <v>0</v>
      </c>
      <c r="JC1792">
        <v>29.208300000000001</v>
      </c>
      <c r="JD1792" t="s">
        <v>0</v>
      </c>
      <c r="JE1792">
        <v>33.9375</v>
      </c>
      <c r="JF1792">
        <v>23.9375</v>
      </c>
      <c r="JG1792" t="s">
        <v>0</v>
      </c>
      <c r="JH1792" t="s">
        <v>0</v>
      </c>
      <c r="JI1792">
        <v>9.75</v>
      </c>
      <c r="JJ1792" t="s">
        <v>0</v>
      </c>
      <c r="JK1792">
        <v>45.230699999999999</v>
      </c>
      <c r="JL1792" t="s">
        <v>0</v>
      </c>
      <c r="JM1792" t="s">
        <v>0</v>
      </c>
      <c r="JN1792">
        <v>25.6875</v>
      </c>
      <c r="JO1792">
        <v>5.8906000000000001</v>
      </c>
      <c r="JP1792">
        <v>10</v>
      </c>
      <c r="JQ1792">
        <v>1.0427</v>
      </c>
      <c r="JR1792">
        <v>14.520799999999999</v>
      </c>
      <c r="JS1792">
        <v>8.3428000000000004</v>
      </c>
      <c r="JT1792" t="s">
        <v>0</v>
      </c>
      <c r="JU1792">
        <v>15.6875</v>
      </c>
      <c r="JV1792">
        <v>4.1143999999999998</v>
      </c>
      <c r="JW1792">
        <v>8.4380000000000006</v>
      </c>
      <c r="JX1792">
        <v>13.3492</v>
      </c>
      <c r="JY1792">
        <v>23.25</v>
      </c>
      <c r="JZ1792" t="s">
        <v>0</v>
      </c>
      <c r="KA1792">
        <v>37.6875</v>
      </c>
      <c r="KB1792">
        <v>45.688000000000002</v>
      </c>
      <c r="KC1792">
        <v>25.25</v>
      </c>
      <c r="KD1792">
        <v>14.375</v>
      </c>
      <c r="KE1792">
        <v>4.75</v>
      </c>
      <c r="KF1792" t="s">
        <v>0</v>
      </c>
      <c r="KG1792">
        <v>4.7407000000000004</v>
      </c>
      <c r="KH1792" t="s">
        <v>0</v>
      </c>
      <c r="KI1792" t="s">
        <v>0</v>
      </c>
      <c r="KJ1792" t="s">
        <v>0</v>
      </c>
      <c r="KK1792" t="s">
        <v>0</v>
      </c>
      <c r="KL1792">
        <v>17.8125</v>
      </c>
      <c r="KM1792" t="s">
        <v>0</v>
      </c>
      <c r="KN1792">
        <v>25.5</v>
      </c>
      <c r="KO1792" t="s">
        <v>0</v>
      </c>
      <c r="KP1792">
        <v>14.9411</v>
      </c>
      <c r="KQ1792">
        <v>23.562999999999999</v>
      </c>
      <c r="KR1792" t="s">
        <v>0</v>
      </c>
      <c r="KS1792">
        <v>27.75</v>
      </c>
      <c r="KT1792" t="s">
        <v>0</v>
      </c>
      <c r="KU1792" t="s">
        <v>0</v>
      </c>
      <c r="KV1792">
        <v>16.906300000000002</v>
      </c>
      <c r="KW1792" t="s">
        <v>0</v>
      </c>
      <c r="KX1792">
        <v>9.6875</v>
      </c>
      <c r="KY1792" t="s">
        <v>0</v>
      </c>
      <c r="KZ1792" t="s">
        <v>0</v>
      </c>
      <c r="LA1792" t="s">
        <v>0</v>
      </c>
      <c r="LB1792">
        <v>23.375</v>
      </c>
      <c r="LC1792">
        <v>18.5</v>
      </c>
      <c r="LD1792">
        <v>40.688000000000002</v>
      </c>
      <c r="LE1792" t="s">
        <v>0</v>
      </c>
      <c r="LF1792">
        <v>7.6382000000000003</v>
      </c>
      <c r="LG1792" t="s">
        <v>0</v>
      </c>
      <c r="LH1792" t="s">
        <v>0</v>
      </c>
      <c r="LI1792">
        <v>37.680799999999998</v>
      </c>
      <c r="LJ1792">
        <v>6.7536000000000005</v>
      </c>
      <c r="LK1792">
        <v>13.048400000000001</v>
      </c>
      <c r="LL1792" t="s">
        <v>0</v>
      </c>
      <c r="LM1792" t="s">
        <v>0</v>
      </c>
      <c r="LN1792">
        <v>63.384399999999999</v>
      </c>
      <c r="LO1792" t="s">
        <v>0</v>
      </c>
      <c r="LP1792" t="s">
        <v>0</v>
      </c>
      <c r="LQ1792">
        <v>15.3125</v>
      </c>
      <c r="LR1792" t="s">
        <v>0</v>
      </c>
      <c r="LS1792">
        <v>6.7222</v>
      </c>
      <c r="LT1792">
        <v>11</v>
      </c>
      <c r="LU1792" t="s">
        <v>0</v>
      </c>
      <c r="LV1792" t="s">
        <v>0</v>
      </c>
      <c r="LW1792">
        <v>23.875</v>
      </c>
      <c r="LX1792">
        <v>50.625</v>
      </c>
      <c r="LY1792" t="s">
        <v>0</v>
      </c>
      <c r="LZ1792">
        <v>7.7118000000000002</v>
      </c>
      <c r="MA1792">
        <v>7</v>
      </c>
      <c r="MB1792" t="s">
        <v>0</v>
      </c>
      <c r="MC1792" t="s">
        <v>0</v>
      </c>
      <c r="MD1792">
        <v>36.966999999999999</v>
      </c>
      <c r="ME1792">
        <v>5.4073000000000002</v>
      </c>
      <c r="MF1792" t="s">
        <v>0</v>
      </c>
      <c r="MG1792" t="s">
        <v>0</v>
      </c>
      <c r="MH1792">
        <v>29.25</v>
      </c>
      <c r="MI1792" t="s">
        <v>0</v>
      </c>
      <c r="MJ1792" t="s">
        <v>0</v>
      </c>
      <c r="MK1792">
        <v>12.4063</v>
      </c>
      <c r="ML1792" t="s">
        <v>0</v>
      </c>
      <c r="MM1792" t="s">
        <v>0</v>
      </c>
      <c r="MN1792">
        <v>29.375</v>
      </c>
      <c r="MO1792" t="s">
        <v>0</v>
      </c>
      <c r="MP1792" t="s">
        <v>0</v>
      </c>
      <c r="MQ1792">
        <v>11.625</v>
      </c>
      <c r="MR1792" t="s">
        <v>0</v>
      </c>
      <c r="MS1792">
        <v>5.5809999999999995</v>
      </c>
      <c r="MT1792">
        <v>12.3438</v>
      </c>
      <c r="MU1792" t="s">
        <v>0</v>
      </c>
      <c r="MV1792" t="s">
        <v>0</v>
      </c>
      <c r="MW1792">
        <v>11.690799999999999</v>
      </c>
      <c r="MX1792" t="s">
        <v>0</v>
      </c>
      <c r="MY1792" t="s">
        <v>0</v>
      </c>
      <c r="MZ1792" t="s">
        <v>0</v>
      </c>
      <c r="NA1792" t="s">
        <v>0</v>
      </c>
      <c r="NB1792">
        <v>16.898700000000002</v>
      </c>
      <c r="NC1792">
        <v>13.9375</v>
      </c>
      <c r="ND1792">
        <v>29.108000000000001</v>
      </c>
      <c r="NE1792">
        <v>14.520799999999999</v>
      </c>
      <c r="NF1792" t="s">
        <v>0</v>
      </c>
      <c r="NG1792">
        <v>26.156300000000002</v>
      </c>
      <c r="NH1792">
        <v>5.9791999999999996</v>
      </c>
      <c r="NI1792">
        <v>17.1111</v>
      </c>
      <c r="NJ1792">
        <v>3.5781000000000001</v>
      </c>
      <c r="NK1792" t="s">
        <v>0</v>
      </c>
      <c r="NL1792">
        <v>9.1875</v>
      </c>
      <c r="NM1792" t="s">
        <v>0</v>
      </c>
      <c r="NN1792" t="s">
        <v>0</v>
      </c>
      <c r="NO1792">
        <v>36.875</v>
      </c>
      <c r="NP1792">
        <v>9.0655000000000001</v>
      </c>
      <c r="NQ1792">
        <v>31.625</v>
      </c>
      <c r="NR1792">
        <v>29.625</v>
      </c>
      <c r="NS1792">
        <v>11.309200000000001</v>
      </c>
      <c r="NT1792" t="s">
        <v>0</v>
      </c>
      <c r="NU1792" t="s">
        <v>0</v>
      </c>
      <c r="NV1792">
        <v>24.875</v>
      </c>
      <c r="NW1792">
        <v>20.625</v>
      </c>
      <c r="NX1792">
        <v>12.5</v>
      </c>
      <c r="NY1792" t="s">
        <v>0</v>
      </c>
      <c r="NZ1792" t="s">
        <v>0</v>
      </c>
      <c r="OA1792" t="s">
        <v>0</v>
      </c>
      <c r="OB1792" t="s">
        <v>0</v>
      </c>
      <c r="OC1792" t="s">
        <v>0</v>
      </c>
      <c r="OD1792">
        <v>13.125</v>
      </c>
      <c r="OE1792">
        <v>26.5</v>
      </c>
      <c r="OF1792">
        <v>23.625</v>
      </c>
      <c r="OG1792" t="s">
        <v>0</v>
      </c>
      <c r="OH1792" t="s">
        <v>0</v>
      </c>
      <c r="OI1792">
        <v>13.291700000000001</v>
      </c>
      <c r="OJ1792">
        <v>5.2346000000000004</v>
      </c>
      <c r="OK1792" t="s">
        <v>0</v>
      </c>
      <c r="OL1792" t="s">
        <v>0</v>
      </c>
      <c r="OM1792" t="s">
        <v>0</v>
      </c>
      <c r="ON1792">
        <v>1.6461000000000001</v>
      </c>
      <c r="OO1792">
        <v>10.25</v>
      </c>
      <c r="OP1792" t="s">
        <v>0</v>
      </c>
      <c r="OQ1792" t="s">
        <v>0</v>
      </c>
      <c r="OR1792">
        <v>49.875</v>
      </c>
      <c r="OS1792" t="s">
        <v>0</v>
      </c>
      <c r="OT1792" t="s">
        <v>0</v>
      </c>
      <c r="OU1792">
        <v>4.5184999999999995</v>
      </c>
      <c r="OV1792" t="s">
        <v>0</v>
      </c>
      <c r="OW1792">
        <v>27.312999999999999</v>
      </c>
      <c r="OX1792" t="s">
        <v>0</v>
      </c>
      <c r="OY1792">
        <v>18.12</v>
      </c>
      <c r="OZ1792">
        <v>22.009399999999999</v>
      </c>
      <c r="PA1792" t="s">
        <v>0</v>
      </c>
      <c r="PB1792">
        <v>32.875</v>
      </c>
      <c r="PC1792" t="s">
        <v>0</v>
      </c>
      <c r="PD1792">
        <v>13.779400000000001</v>
      </c>
      <c r="PE1792">
        <v>24.466000000000001</v>
      </c>
      <c r="PF1792">
        <v>11.531000000000001</v>
      </c>
      <c r="PG1792" t="s">
        <v>0</v>
      </c>
      <c r="PH1792" t="s">
        <v>0</v>
      </c>
      <c r="PI1792">
        <v>16.75</v>
      </c>
      <c r="PJ1792" t="s">
        <v>0</v>
      </c>
      <c r="PK1792" t="s">
        <v>0</v>
      </c>
      <c r="PL1792">
        <v>28.875</v>
      </c>
      <c r="PM1792" t="s">
        <v>0</v>
      </c>
      <c r="PN1792" t="s">
        <v>0</v>
      </c>
      <c r="PO1792" t="s">
        <v>0</v>
      </c>
      <c r="PP1792">
        <v>8.5625</v>
      </c>
      <c r="PQ1792">
        <v>24.5</v>
      </c>
      <c r="PR1792" t="s">
        <v>0</v>
      </c>
      <c r="PS1792" t="s">
        <v>0</v>
      </c>
      <c r="PT1792" t="s">
        <v>0</v>
      </c>
      <c r="PU1792">
        <v>17.8125</v>
      </c>
      <c r="PV1792">
        <v>24.187999999999999</v>
      </c>
      <c r="PW1792">
        <v>9.5312999999999999</v>
      </c>
      <c r="PX1792">
        <v>9.2187999999999999</v>
      </c>
      <c r="PY1792">
        <v>1.3164</v>
      </c>
      <c r="PZ1792">
        <v>30.945</v>
      </c>
      <c r="QA1792" t="s">
        <v>0</v>
      </c>
      <c r="QB1792" t="s">
        <v>0</v>
      </c>
      <c r="QC1792" t="s">
        <v>0</v>
      </c>
      <c r="QD1792">
        <v>27.375</v>
      </c>
      <c r="QE1792" t="s">
        <v>0</v>
      </c>
      <c r="QF1792" t="s">
        <v>0</v>
      </c>
      <c r="QG1792" t="s">
        <v>0</v>
      </c>
      <c r="QH1792" t="s">
        <v>0</v>
      </c>
      <c r="QI1792">
        <v>6.875</v>
      </c>
      <c r="QJ1792">
        <v>22.5</v>
      </c>
      <c r="QK1792" t="s">
        <v>0</v>
      </c>
      <c r="QL1792" t="s">
        <v>0</v>
      </c>
      <c r="QM1792" t="s">
        <v>0</v>
      </c>
      <c r="QN1792">
        <v>13.069100000000001</v>
      </c>
      <c r="QO1792">
        <v>6.25</v>
      </c>
      <c r="QP1792" t="s">
        <v>0</v>
      </c>
      <c r="QQ1792">
        <v>5.4690000000000003</v>
      </c>
      <c r="QR1792">
        <v>32.8125</v>
      </c>
      <c r="QS1792">
        <v>14.125</v>
      </c>
      <c r="QT1792" t="s">
        <v>0</v>
      </c>
      <c r="QU1792" t="s">
        <v>0</v>
      </c>
      <c r="QV1792">
        <v>9.8330000000000002</v>
      </c>
      <c r="QW1792">
        <v>16.780999999999999</v>
      </c>
      <c r="QX1792" t="s">
        <v>0</v>
      </c>
      <c r="QY1792">
        <v>4.9389000000000003</v>
      </c>
      <c r="QZ1792">
        <v>8.0299999999999994</v>
      </c>
      <c r="RA1792" t="s">
        <v>0</v>
      </c>
      <c r="RB1792" t="s">
        <v>0</v>
      </c>
      <c r="RC1792">
        <v>20.332999999999998</v>
      </c>
      <c r="RD1792">
        <v>15.5578</v>
      </c>
      <c r="RE1792" t="s">
        <v>0</v>
      </c>
      <c r="RF1792" t="s">
        <v>0</v>
      </c>
      <c r="RG1792" t="s">
        <v>0</v>
      </c>
      <c r="RH1792">
        <v>16.471499999999999</v>
      </c>
      <c r="RI1792">
        <v>27.394600000000001</v>
      </c>
      <c r="RJ1792">
        <v>5.5625</v>
      </c>
      <c r="RK1792">
        <v>7.2190000000000003</v>
      </c>
      <c r="RL1792">
        <v>10</v>
      </c>
      <c r="RM1792">
        <v>28.375</v>
      </c>
      <c r="RN1792">
        <v>13.9375</v>
      </c>
      <c r="RO1792">
        <v>25.125</v>
      </c>
      <c r="RP1792">
        <v>10.75</v>
      </c>
      <c r="RQ1792">
        <v>46.625</v>
      </c>
      <c r="RR1792" t="s">
        <v>0</v>
      </c>
      <c r="RS1792">
        <v>33.25</v>
      </c>
      <c r="RT1792">
        <v>12.3687</v>
      </c>
      <c r="RU1792">
        <v>12.625</v>
      </c>
      <c r="RV1792" t="s">
        <v>0</v>
      </c>
      <c r="RW1792" t="s">
        <v>0</v>
      </c>
      <c r="RX1792" t="s">
        <v>0</v>
      </c>
      <c r="RY1792">
        <v>18.621500000000001</v>
      </c>
      <c r="RZ1792" t="s">
        <v>0</v>
      </c>
      <c r="SA1792" t="s">
        <v>0</v>
      </c>
      <c r="SB1792">
        <v>24.3125</v>
      </c>
      <c r="SC1792" t="s">
        <v>0</v>
      </c>
      <c r="SD1792">
        <v>22.25</v>
      </c>
      <c r="SE1792" t="s">
        <v>0</v>
      </c>
      <c r="SF1792">
        <v>60.760300000000001</v>
      </c>
      <c r="SG1792" t="s">
        <v>0</v>
      </c>
      <c r="SH1792" t="s">
        <v>0</v>
      </c>
      <c r="SI1792" t="s">
        <v>0</v>
      </c>
      <c r="SJ1792" t="s">
        <v>0</v>
      </c>
      <c r="SK1792" t="s">
        <v>0</v>
      </c>
      <c r="SL1792" t="s">
        <v>0</v>
      </c>
      <c r="SM1792" t="s">
        <v>0</v>
      </c>
    </row>
    <row r="1793" spans="1:507" x14ac:dyDescent="0.3">
      <c r="A1793" s="1">
        <v>35382</v>
      </c>
      <c r="B1793" t="s">
        <v>0</v>
      </c>
      <c r="C1793" t="s">
        <v>0</v>
      </c>
      <c r="D1793" t="s">
        <v>0</v>
      </c>
      <c r="E1793" t="s">
        <v>0</v>
      </c>
      <c r="F1793" t="s">
        <v>0</v>
      </c>
      <c r="G1793">
        <v>4.8669000000000002</v>
      </c>
      <c r="H1793" t="s">
        <v>0</v>
      </c>
      <c r="I1793">
        <v>11.7479</v>
      </c>
      <c r="J1793" t="s">
        <v>0</v>
      </c>
      <c r="K1793" t="s">
        <v>0</v>
      </c>
      <c r="L1793">
        <v>11.0625</v>
      </c>
      <c r="M1793">
        <v>17.139600000000002</v>
      </c>
      <c r="N1793">
        <v>16.350999999999999</v>
      </c>
      <c r="O1793" t="s">
        <v>0</v>
      </c>
      <c r="P1793" t="s">
        <v>0</v>
      </c>
      <c r="Q1793" t="s">
        <v>0</v>
      </c>
      <c r="R1793">
        <v>42</v>
      </c>
      <c r="S1793">
        <v>12.2813</v>
      </c>
      <c r="T1793">
        <v>5.3125</v>
      </c>
      <c r="U1793" t="s">
        <v>0</v>
      </c>
      <c r="V1793">
        <v>440.32560000000001</v>
      </c>
      <c r="W1793">
        <v>16.9541</v>
      </c>
      <c r="X1793" t="s">
        <v>0</v>
      </c>
      <c r="Y1793">
        <v>7.5</v>
      </c>
      <c r="Z1793" t="s">
        <v>0</v>
      </c>
      <c r="AA1793">
        <v>8.9375</v>
      </c>
      <c r="AB1793" t="s">
        <v>0</v>
      </c>
      <c r="AC1793">
        <v>5.875</v>
      </c>
      <c r="AD1793">
        <v>29.125</v>
      </c>
      <c r="AE1793" t="s">
        <v>0</v>
      </c>
      <c r="AF1793" t="s">
        <v>0</v>
      </c>
      <c r="AG1793" t="s">
        <v>0</v>
      </c>
      <c r="AH1793" t="s">
        <v>0</v>
      </c>
      <c r="AI1793">
        <v>10.8125</v>
      </c>
      <c r="AJ1793" t="s">
        <v>0</v>
      </c>
      <c r="AK1793" t="s">
        <v>0</v>
      </c>
      <c r="AL1793" t="s">
        <v>0</v>
      </c>
      <c r="AM1793" t="s">
        <v>0</v>
      </c>
      <c r="AN1793" t="s">
        <v>0</v>
      </c>
      <c r="AO1793" t="s">
        <v>0</v>
      </c>
      <c r="AP1793" t="s">
        <v>0</v>
      </c>
      <c r="AQ1793" t="s">
        <v>0</v>
      </c>
      <c r="AR1793">
        <v>26.388999999999999</v>
      </c>
      <c r="AS1793">
        <v>3.0556000000000001</v>
      </c>
      <c r="AT1793">
        <v>15.2597</v>
      </c>
      <c r="AU1793">
        <v>31.202000000000002</v>
      </c>
      <c r="AV1793" t="s">
        <v>0</v>
      </c>
      <c r="AW1793" t="s">
        <v>0</v>
      </c>
      <c r="AX1793" t="s">
        <v>0</v>
      </c>
      <c r="AY1793" t="s">
        <v>0</v>
      </c>
      <c r="AZ1793">
        <v>22.875</v>
      </c>
      <c r="BA1793" t="s">
        <v>0</v>
      </c>
      <c r="BB1793">
        <v>30.704000000000001</v>
      </c>
      <c r="BC1793" t="s">
        <v>0</v>
      </c>
      <c r="BD1793">
        <v>34.875</v>
      </c>
      <c r="BE1793" t="s">
        <v>0</v>
      </c>
      <c r="BF1793">
        <v>14.698600000000001</v>
      </c>
      <c r="BG1793">
        <v>26.375</v>
      </c>
      <c r="BH1793">
        <v>45.813000000000002</v>
      </c>
      <c r="BI1793">
        <v>23.468800000000002</v>
      </c>
      <c r="BJ1793">
        <v>11.2326</v>
      </c>
      <c r="BK1793">
        <v>1.5</v>
      </c>
      <c r="BL1793">
        <v>20</v>
      </c>
      <c r="BM1793">
        <v>7.9306000000000001</v>
      </c>
      <c r="BN1793">
        <v>4.88</v>
      </c>
      <c r="BO1793" t="s">
        <v>0</v>
      </c>
      <c r="BP1793">
        <v>17.026199999999999</v>
      </c>
      <c r="BQ1793" t="s">
        <v>0</v>
      </c>
      <c r="BR1793">
        <v>36.25</v>
      </c>
      <c r="BS1793" t="s">
        <v>0</v>
      </c>
      <c r="BT1793">
        <v>1.5547</v>
      </c>
      <c r="BU1793">
        <v>25.9954</v>
      </c>
      <c r="BV1793" t="s">
        <v>0</v>
      </c>
      <c r="BW1793">
        <v>22.18</v>
      </c>
      <c r="BX1793">
        <v>14.25</v>
      </c>
      <c r="BY1793">
        <v>4.8437999999999999</v>
      </c>
      <c r="BZ1793" t="s">
        <v>0</v>
      </c>
      <c r="CA1793">
        <v>139.2268</v>
      </c>
      <c r="CB1793">
        <v>20.2805</v>
      </c>
      <c r="CC1793">
        <v>17.871300000000002</v>
      </c>
      <c r="CD1793">
        <v>18.843800000000002</v>
      </c>
      <c r="CE1793">
        <v>19.457999999999998</v>
      </c>
      <c r="CF1793" t="s">
        <v>0</v>
      </c>
      <c r="CG1793" t="s">
        <v>0</v>
      </c>
      <c r="CH1793" t="s">
        <v>0</v>
      </c>
      <c r="CI1793">
        <v>14.8125</v>
      </c>
      <c r="CJ1793">
        <v>18.5</v>
      </c>
      <c r="CK1793" t="s">
        <v>0</v>
      </c>
      <c r="CL1793" t="s">
        <v>0</v>
      </c>
      <c r="CM1793" t="s">
        <v>0</v>
      </c>
      <c r="CN1793" t="s">
        <v>0</v>
      </c>
      <c r="CO1793" t="s">
        <v>0</v>
      </c>
      <c r="CP1793">
        <v>1.9062999999999999</v>
      </c>
      <c r="CQ1793" t="s">
        <v>0</v>
      </c>
      <c r="CR1793" t="s">
        <v>0</v>
      </c>
      <c r="CS1793">
        <v>15.1389</v>
      </c>
      <c r="CT1793" t="s">
        <v>0</v>
      </c>
      <c r="CU1793">
        <v>11.75</v>
      </c>
      <c r="CV1793">
        <v>26.969000000000001</v>
      </c>
      <c r="CW1793">
        <v>37.166699999999999</v>
      </c>
      <c r="CX1793" t="s">
        <v>0</v>
      </c>
      <c r="CY1793" t="s">
        <v>0</v>
      </c>
      <c r="CZ1793" t="s">
        <v>0</v>
      </c>
      <c r="DA1793">
        <v>11.188000000000001</v>
      </c>
      <c r="DB1793">
        <v>31.75</v>
      </c>
      <c r="DC1793" t="s">
        <v>0</v>
      </c>
      <c r="DD1793">
        <v>18.686800000000002</v>
      </c>
      <c r="DE1793">
        <v>11.541700000000001</v>
      </c>
      <c r="DF1793">
        <v>1.3646</v>
      </c>
      <c r="DG1793">
        <v>7.5625</v>
      </c>
      <c r="DH1793">
        <v>15.532299999999999</v>
      </c>
      <c r="DI1793" t="s">
        <v>0</v>
      </c>
      <c r="DJ1793" t="s">
        <v>0</v>
      </c>
      <c r="DK1793">
        <v>38.880899999999997</v>
      </c>
      <c r="DL1793" t="s">
        <v>0</v>
      </c>
      <c r="DM1793" t="s">
        <v>0</v>
      </c>
      <c r="DN1793" t="s">
        <v>0</v>
      </c>
      <c r="DO1793" t="s">
        <v>0</v>
      </c>
      <c r="DP1793">
        <v>7.4791999999999996</v>
      </c>
      <c r="DQ1793" t="s">
        <v>0</v>
      </c>
      <c r="DR1793">
        <v>14.5</v>
      </c>
      <c r="DS1793" t="s">
        <v>0</v>
      </c>
      <c r="DT1793" t="s">
        <v>0</v>
      </c>
      <c r="DU1793" t="s">
        <v>0</v>
      </c>
      <c r="DV1793">
        <v>9.9375</v>
      </c>
      <c r="DW1793">
        <v>32.625</v>
      </c>
      <c r="DX1793" t="s">
        <v>0</v>
      </c>
      <c r="DY1793">
        <v>20.1875</v>
      </c>
      <c r="DZ1793" t="s">
        <v>0</v>
      </c>
      <c r="EA1793">
        <v>39.838500000000003</v>
      </c>
      <c r="EB1793">
        <v>20.875</v>
      </c>
      <c r="EC1793" t="s">
        <v>0</v>
      </c>
      <c r="ED1793" t="s">
        <v>0</v>
      </c>
      <c r="EE1793" t="s">
        <v>0</v>
      </c>
      <c r="EF1793">
        <v>2.5829</v>
      </c>
      <c r="EG1793">
        <v>4.0620000000000003</v>
      </c>
      <c r="EH1793">
        <v>23.2287</v>
      </c>
      <c r="EI1793" t="s">
        <v>0</v>
      </c>
      <c r="EJ1793" t="s">
        <v>0</v>
      </c>
      <c r="EK1793" t="s">
        <v>0</v>
      </c>
      <c r="EL1793" t="s">
        <v>0</v>
      </c>
      <c r="EM1793" t="s">
        <v>0</v>
      </c>
      <c r="EN1793">
        <v>17.6602</v>
      </c>
      <c r="EO1793" t="s">
        <v>0</v>
      </c>
      <c r="EP1793">
        <v>17.875</v>
      </c>
      <c r="EQ1793">
        <v>5.1486999999999998</v>
      </c>
      <c r="ER1793">
        <v>32.125</v>
      </c>
      <c r="ES1793">
        <v>41.8095</v>
      </c>
      <c r="ET1793">
        <v>7.4</v>
      </c>
      <c r="EU1793" t="s">
        <v>0</v>
      </c>
      <c r="EV1793" t="s">
        <v>0</v>
      </c>
      <c r="EW1793" t="s">
        <v>0</v>
      </c>
      <c r="EX1793" t="s">
        <v>0</v>
      </c>
      <c r="EY1793">
        <v>9.8125</v>
      </c>
      <c r="EZ1793">
        <v>29.75</v>
      </c>
      <c r="FA1793">
        <v>17.260000000000002</v>
      </c>
      <c r="FB1793">
        <v>19.75</v>
      </c>
      <c r="FC1793">
        <v>11.6875</v>
      </c>
      <c r="FD1793">
        <v>28.375</v>
      </c>
      <c r="FE1793">
        <v>24.906300000000002</v>
      </c>
      <c r="FF1793">
        <v>6.2812999999999999</v>
      </c>
      <c r="FG1793" t="s">
        <v>0</v>
      </c>
      <c r="FH1793">
        <v>19.9375</v>
      </c>
      <c r="FI1793">
        <v>12.625</v>
      </c>
      <c r="FJ1793">
        <v>28.5</v>
      </c>
      <c r="FK1793" t="s">
        <v>0</v>
      </c>
      <c r="FL1793">
        <v>14.100099999999999</v>
      </c>
      <c r="FM1793">
        <v>28.75</v>
      </c>
      <c r="FN1793">
        <v>30.875</v>
      </c>
      <c r="FO1793" t="s">
        <v>0</v>
      </c>
      <c r="FP1793">
        <v>13.125</v>
      </c>
      <c r="FQ1793" t="s">
        <v>0</v>
      </c>
      <c r="FR1793" t="s">
        <v>0</v>
      </c>
      <c r="FS1793" t="s">
        <v>0</v>
      </c>
      <c r="FT1793">
        <v>20.096399999999999</v>
      </c>
      <c r="FU1793" t="s">
        <v>0</v>
      </c>
      <c r="FV1793" t="s">
        <v>0</v>
      </c>
      <c r="FW1793" t="s">
        <v>0</v>
      </c>
      <c r="FX1793" t="s">
        <v>0</v>
      </c>
      <c r="FY1793">
        <v>16.125</v>
      </c>
      <c r="FZ1793">
        <v>21</v>
      </c>
      <c r="GA1793" t="s">
        <v>0</v>
      </c>
      <c r="GB1793" t="s">
        <v>0</v>
      </c>
      <c r="GC1793" t="s">
        <v>0</v>
      </c>
      <c r="GD1793" t="s">
        <v>0</v>
      </c>
      <c r="GE1793" t="s">
        <v>0</v>
      </c>
      <c r="GF1793" t="s">
        <v>0</v>
      </c>
      <c r="GG1793" t="s">
        <v>0</v>
      </c>
      <c r="GH1793" t="s">
        <v>0</v>
      </c>
      <c r="GI1793">
        <v>8.9031000000000002</v>
      </c>
      <c r="GJ1793" t="s">
        <v>0</v>
      </c>
      <c r="GK1793" t="s">
        <v>0</v>
      </c>
      <c r="GL1793" t="s">
        <v>0</v>
      </c>
      <c r="GM1793">
        <v>25.5</v>
      </c>
      <c r="GN1793" t="s">
        <v>0</v>
      </c>
      <c r="GO1793" t="s">
        <v>0</v>
      </c>
      <c r="GP1793" t="s">
        <v>0</v>
      </c>
      <c r="GQ1793">
        <v>17.875</v>
      </c>
      <c r="GR1793">
        <v>16.601600000000001</v>
      </c>
      <c r="GS1793" t="s">
        <v>0</v>
      </c>
      <c r="GT1793">
        <v>14.6875</v>
      </c>
      <c r="GU1793">
        <v>9.5436999999999994</v>
      </c>
      <c r="GV1793">
        <v>10.955</v>
      </c>
      <c r="GW1793" t="s">
        <v>0</v>
      </c>
      <c r="GX1793" t="s">
        <v>0</v>
      </c>
      <c r="GY1793" t="s">
        <v>0</v>
      </c>
      <c r="GZ1793">
        <v>29.833300000000001</v>
      </c>
      <c r="HA1793" t="s">
        <v>0</v>
      </c>
      <c r="HB1793">
        <v>9.4443999999999999</v>
      </c>
      <c r="HC1793" t="s">
        <v>0</v>
      </c>
      <c r="HD1793" t="s">
        <v>0</v>
      </c>
      <c r="HE1793">
        <v>39.063000000000002</v>
      </c>
      <c r="HF1793">
        <v>15.25</v>
      </c>
      <c r="HG1793">
        <v>19.3889</v>
      </c>
      <c r="HH1793" t="s">
        <v>0</v>
      </c>
      <c r="HI1793" t="s">
        <v>0</v>
      </c>
      <c r="HJ1793" t="s">
        <v>0</v>
      </c>
      <c r="HK1793">
        <v>12</v>
      </c>
      <c r="HL1793">
        <v>18.583300000000001</v>
      </c>
      <c r="HM1793" t="s">
        <v>0</v>
      </c>
      <c r="HN1793">
        <v>33.375</v>
      </c>
      <c r="HO1793" t="s">
        <v>0</v>
      </c>
      <c r="HP1793" t="s">
        <v>0</v>
      </c>
      <c r="HQ1793">
        <v>11.3125</v>
      </c>
      <c r="HR1793" t="s">
        <v>0</v>
      </c>
      <c r="HS1793">
        <v>33.736600000000003</v>
      </c>
      <c r="HT1793">
        <v>9.9071999999999996</v>
      </c>
      <c r="HU1793" t="s">
        <v>0</v>
      </c>
      <c r="HV1793">
        <v>8.6362000000000005</v>
      </c>
      <c r="HW1793">
        <v>6.9062999999999999</v>
      </c>
      <c r="HX1793">
        <v>3.0937999999999999</v>
      </c>
      <c r="HY1793" t="s">
        <v>0</v>
      </c>
      <c r="HZ1793">
        <v>13.135</v>
      </c>
      <c r="IA1793">
        <v>25.4375</v>
      </c>
      <c r="IB1793">
        <v>19.625</v>
      </c>
      <c r="IC1793">
        <v>33.656300000000002</v>
      </c>
      <c r="ID1793" t="s">
        <v>0</v>
      </c>
      <c r="IE1793" t="s">
        <v>0</v>
      </c>
      <c r="IF1793">
        <v>11.1852</v>
      </c>
      <c r="IG1793">
        <v>43.5</v>
      </c>
      <c r="IH1793" t="s">
        <v>0</v>
      </c>
      <c r="II1793" t="s">
        <v>0</v>
      </c>
      <c r="IJ1793" t="s">
        <v>0</v>
      </c>
      <c r="IK1793" t="s">
        <v>0</v>
      </c>
      <c r="IL1793" t="s">
        <v>0</v>
      </c>
      <c r="IM1793">
        <v>42.021900000000002</v>
      </c>
      <c r="IN1793">
        <v>16.25</v>
      </c>
      <c r="IO1793" t="s">
        <v>0</v>
      </c>
      <c r="IP1793" t="s">
        <v>0</v>
      </c>
      <c r="IQ1793" t="s">
        <v>0</v>
      </c>
      <c r="IR1793" t="s">
        <v>0</v>
      </c>
      <c r="IS1793" t="s">
        <v>0</v>
      </c>
      <c r="IT1793" t="s">
        <v>0</v>
      </c>
      <c r="IU1793">
        <v>19.6875</v>
      </c>
      <c r="IV1793">
        <v>8.6750000000000007</v>
      </c>
      <c r="IW1793">
        <v>5.5937999999999999</v>
      </c>
      <c r="IX1793" t="s">
        <v>0</v>
      </c>
      <c r="IY1793">
        <v>9.6141000000000005</v>
      </c>
      <c r="IZ1793" t="s">
        <v>0</v>
      </c>
      <c r="JA1793">
        <v>25.4375</v>
      </c>
      <c r="JB1793" t="s">
        <v>0</v>
      </c>
      <c r="JC1793">
        <v>28.916699999999999</v>
      </c>
      <c r="JD1793" t="s">
        <v>0</v>
      </c>
      <c r="JE1793">
        <v>33.9375</v>
      </c>
      <c r="JF1793">
        <v>23.8125</v>
      </c>
      <c r="JG1793" t="s">
        <v>0</v>
      </c>
      <c r="JH1793" t="s">
        <v>0</v>
      </c>
      <c r="JI1793">
        <v>9.6667000000000005</v>
      </c>
      <c r="JJ1793" t="s">
        <v>0</v>
      </c>
      <c r="JK1793">
        <v>45.112900000000003</v>
      </c>
      <c r="JL1793" t="s">
        <v>0</v>
      </c>
      <c r="JM1793" t="s">
        <v>0</v>
      </c>
      <c r="JN1793">
        <v>26.0625</v>
      </c>
      <c r="JO1793">
        <v>5.8437999999999999</v>
      </c>
      <c r="JP1793">
        <v>9.9375</v>
      </c>
      <c r="JQ1793">
        <v>1.0452999999999999</v>
      </c>
      <c r="JR1793">
        <v>14.354200000000001</v>
      </c>
      <c r="JS1793">
        <v>8.1110000000000007</v>
      </c>
      <c r="JT1793" t="s">
        <v>0</v>
      </c>
      <c r="JU1793">
        <v>15.5</v>
      </c>
      <c r="JV1793">
        <v>4.1363000000000003</v>
      </c>
      <c r="JW1793">
        <v>8.125</v>
      </c>
      <c r="JX1793">
        <v>13.3238</v>
      </c>
      <c r="JY1793">
        <v>23.5</v>
      </c>
      <c r="JZ1793" t="s">
        <v>0</v>
      </c>
      <c r="KA1793">
        <v>37.8125</v>
      </c>
      <c r="KB1793">
        <v>46.313000000000002</v>
      </c>
      <c r="KC1793">
        <v>25.375</v>
      </c>
      <c r="KD1793">
        <v>14.375</v>
      </c>
      <c r="KE1793">
        <v>4.7656000000000001</v>
      </c>
      <c r="KF1793" t="s">
        <v>0</v>
      </c>
      <c r="KG1793">
        <v>4.7900999999999998</v>
      </c>
      <c r="KH1793" t="s">
        <v>0</v>
      </c>
      <c r="KI1793" t="s">
        <v>0</v>
      </c>
      <c r="KJ1793" t="s">
        <v>0</v>
      </c>
      <c r="KK1793" t="s">
        <v>0</v>
      </c>
      <c r="KL1793">
        <v>17.3125</v>
      </c>
      <c r="KM1793" t="s">
        <v>0</v>
      </c>
      <c r="KN1793">
        <v>25.5</v>
      </c>
      <c r="KO1793" t="s">
        <v>0</v>
      </c>
      <c r="KP1793">
        <v>14.9411</v>
      </c>
      <c r="KQ1793">
        <v>23.562999999999999</v>
      </c>
      <c r="KR1793" t="s">
        <v>0</v>
      </c>
      <c r="KS1793">
        <v>27.875</v>
      </c>
      <c r="KT1793" t="s">
        <v>0</v>
      </c>
      <c r="KU1793" t="s">
        <v>0</v>
      </c>
      <c r="KV1793">
        <v>16.781300000000002</v>
      </c>
      <c r="KW1793" t="s">
        <v>0</v>
      </c>
      <c r="KX1793">
        <v>9.5</v>
      </c>
      <c r="KY1793" t="s">
        <v>0</v>
      </c>
      <c r="KZ1793" t="s">
        <v>0</v>
      </c>
      <c r="LA1793" t="s">
        <v>0</v>
      </c>
      <c r="LB1793">
        <v>23</v>
      </c>
      <c r="LC1793">
        <v>18.375</v>
      </c>
      <c r="LD1793">
        <v>40.313000000000002</v>
      </c>
      <c r="LE1793" t="s">
        <v>0</v>
      </c>
      <c r="LF1793">
        <v>7.6863999999999999</v>
      </c>
      <c r="LG1793" t="s">
        <v>0</v>
      </c>
      <c r="LH1793" t="s">
        <v>0</v>
      </c>
      <c r="LI1793">
        <v>38.213200000000001</v>
      </c>
      <c r="LJ1793">
        <v>6.6397000000000004</v>
      </c>
      <c r="LK1793">
        <v>13.3078</v>
      </c>
      <c r="LL1793" t="s">
        <v>0</v>
      </c>
      <c r="LM1793" t="s">
        <v>0</v>
      </c>
      <c r="LN1793">
        <v>63.384399999999999</v>
      </c>
      <c r="LO1793" t="s">
        <v>0</v>
      </c>
      <c r="LP1793" t="s">
        <v>0</v>
      </c>
      <c r="LQ1793">
        <v>15.6875</v>
      </c>
      <c r="LR1793" t="s">
        <v>0</v>
      </c>
      <c r="LS1793">
        <v>6.7222</v>
      </c>
      <c r="LT1793">
        <v>11</v>
      </c>
      <c r="LU1793" t="s">
        <v>0</v>
      </c>
      <c r="LV1793" t="s">
        <v>0</v>
      </c>
      <c r="LW1793">
        <v>23.875</v>
      </c>
      <c r="LX1793">
        <v>52.125</v>
      </c>
      <c r="LY1793" t="s">
        <v>0</v>
      </c>
      <c r="LZ1793">
        <v>7.7363999999999997</v>
      </c>
      <c r="MA1793">
        <v>6.9218999999999999</v>
      </c>
      <c r="MB1793" t="s">
        <v>0</v>
      </c>
      <c r="MC1793" t="s">
        <v>0</v>
      </c>
      <c r="MD1793">
        <v>36.853999999999999</v>
      </c>
      <c r="ME1793">
        <v>5.7451999999999996</v>
      </c>
      <c r="MF1793" t="s">
        <v>0</v>
      </c>
      <c r="MG1793" t="s">
        <v>0</v>
      </c>
      <c r="MH1793">
        <v>29.375</v>
      </c>
      <c r="MI1793" t="s">
        <v>0</v>
      </c>
      <c r="MJ1793" t="s">
        <v>0</v>
      </c>
      <c r="MK1793">
        <v>12.5938</v>
      </c>
      <c r="ML1793" t="s">
        <v>0</v>
      </c>
      <c r="MM1793" t="s">
        <v>0</v>
      </c>
      <c r="MN1793">
        <v>29.125</v>
      </c>
      <c r="MO1793" t="s">
        <v>0</v>
      </c>
      <c r="MP1793" t="s">
        <v>0</v>
      </c>
      <c r="MQ1793">
        <v>11.8125</v>
      </c>
      <c r="MR1793" t="s">
        <v>0</v>
      </c>
      <c r="MS1793">
        <v>5.7178000000000004</v>
      </c>
      <c r="MT1793">
        <v>12.3438</v>
      </c>
      <c r="MU1793" t="s">
        <v>0</v>
      </c>
      <c r="MV1793" t="s">
        <v>0</v>
      </c>
      <c r="MW1793">
        <v>11.5709</v>
      </c>
      <c r="MX1793" t="s">
        <v>0</v>
      </c>
      <c r="MY1793" t="s">
        <v>0</v>
      </c>
      <c r="MZ1793" t="s">
        <v>0</v>
      </c>
      <c r="NA1793" t="s">
        <v>0</v>
      </c>
      <c r="NB1793">
        <v>16.841799999999999</v>
      </c>
      <c r="NC1793">
        <v>13.875</v>
      </c>
      <c r="ND1793">
        <v>29.57</v>
      </c>
      <c r="NE1793">
        <v>14.9375</v>
      </c>
      <c r="NF1793" t="s">
        <v>0</v>
      </c>
      <c r="NG1793">
        <v>26.4375</v>
      </c>
      <c r="NH1793">
        <v>5.9375</v>
      </c>
      <c r="NI1793">
        <v>17.277799999999999</v>
      </c>
      <c r="NJ1793">
        <v>3.6093999999999999</v>
      </c>
      <c r="NK1793" t="s">
        <v>0</v>
      </c>
      <c r="NL1793">
        <v>9.0625</v>
      </c>
      <c r="NM1793" t="s">
        <v>0</v>
      </c>
      <c r="NN1793" t="s">
        <v>0</v>
      </c>
      <c r="NO1793">
        <v>36.75</v>
      </c>
      <c r="NP1793">
        <v>9.1494999999999997</v>
      </c>
      <c r="NQ1793">
        <v>31.625</v>
      </c>
      <c r="NR1793">
        <v>29.75</v>
      </c>
      <c r="NS1793">
        <v>11.251200000000001</v>
      </c>
      <c r="NT1793" t="s">
        <v>0</v>
      </c>
      <c r="NU1793" t="s">
        <v>0</v>
      </c>
      <c r="NV1793">
        <v>24.75</v>
      </c>
      <c r="NW1793">
        <v>20.625</v>
      </c>
      <c r="NX1793">
        <v>12.375</v>
      </c>
      <c r="NY1793" t="s">
        <v>0</v>
      </c>
      <c r="NZ1793" t="s">
        <v>0</v>
      </c>
      <c r="OA1793" t="s">
        <v>0</v>
      </c>
      <c r="OB1793" t="s">
        <v>0</v>
      </c>
      <c r="OC1793" t="s">
        <v>0</v>
      </c>
      <c r="OD1793">
        <v>13</v>
      </c>
      <c r="OE1793">
        <v>26.875</v>
      </c>
      <c r="OF1793">
        <v>23.375</v>
      </c>
      <c r="OG1793" t="s">
        <v>0</v>
      </c>
      <c r="OH1793" t="s">
        <v>0</v>
      </c>
      <c r="OI1793">
        <v>13.333299999999999</v>
      </c>
      <c r="OJ1793">
        <v>5.3826999999999998</v>
      </c>
      <c r="OK1793" t="s">
        <v>0</v>
      </c>
      <c r="OL1793" t="s">
        <v>0</v>
      </c>
      <c r="OM1793" t="s">
        <v>0</v>
      </c>
      <c r="ON1793">
        <v>1.6351</v>
      </c>
      <c r="OO1793">
        <v>10.25</v>
      </c>
      <c r="OP1793" t="s">
        <v>0</v>
      </c>
      <c r="OQ1793" t="s">
        <v>0</v>
      </c>
      <c r="OR1793">
        <v>50.25</v>
      </c>
      <c r="OS1793" t="s">
        <v>0</v>
      </c>
      <c r="OT1793" t="s">
        <v>0</v>
      </c>
      <c r="OU1793">
        <v>4.3704000000000001</v>
      </c>
      <c r="OV1793" t="s">
        <v>0</v>
      </c>
      <c r="OW1793">
        <v>27.25</v>
      </c>
      <c r="OX1793" t="s">
        <v>0</v>
      </c>
      <c r="OY1793">
        <v>18.251999999999999</v>
      </c>
      <c r="OZ1793">
        <v>22.428899999999999</v>
      </c>
      <c r="PA1793" t="s">
        <v>0</v>
      </c>
      <c r="PB1793">
        <v>33.75</v>
      </c>
      <c r="PC1793" t="s">
        <v>0</v>
      </c>
      <c r="PD1793">
        <v>13.931699999999999</v>
      </c>
      <c r="PE1793">
        <v>24.577999999999999</v>
      </c>
      <c r="PF1793">
        <v>11.563000000000001</v>
      </c>
      <c r="PG1793" t="s">
        <v>0</v>
      </c>
      <c r="PH1793" t="s">
        <v>0</v>
      </c>
      <c r="PI1793">
        <v>16.5625</v>
      </c>
      <c r="PJ1793" t="s">
        <v>0</v>
      </c>
      <c r="PK1793" t="s">
        <v>0</v>
      </c>
      <c r="PL1793">
        <v>29.5</v>
      </c>
      <c r="PM1793" t="s">
        <v>0</v>
      </c>
      <c r="PN1793" t="s">
        <v>0</v>
      </c>
      <c r="PO1793" t="s">
        <v>0</v>
      </c>
      <c r="PP1793">
        <v>8.6562999999999999</v>
      </c>
      <c r="PQ1793">
        <v>24.3125</v>
      </c>
      <c r="PR1793" t="s">
        <v>0</v>
      </c>
      <c r="PS1793" t="s">
        <v>0</v>
      </c>
      <c r="PT1793" t="s">
        <v>0</v>
      </c>
      <c r="PU1793">
        <v>17.6875</v>
      </c>
      <c r="PV1793">
        <v>24.25</v>
      </c>
      <c r="PW1793">
        <v>9.2187999999999999</v>
      </c>
      <c r="PX1793">
        <v>9.5312999999999999</v>
      </c>
      <c r="PY1793">
        <v>1.3281000000000001</v>
      </c>
      <c r="PZ1793">
        <v>30.405000000000001</v>
      </c>
      <c r="QA1793" t="s">
        <v>0</v>
      </c>
      <c r="QB1793" t="s">
        <v>0</v>
      </c>
      <c r="QC1793" t="s">
        <v>0</v>
      </c>
      <c r="QD1793">
        <v>27.375</v>
      </c>
      <c r="QE1793" t="s">
        <v>0</v>
      </c>
      <c r="QF1793" t="s">
        <v>0</v>
      </c>
      <c r="QG1793" t="s">
        <v>0</v>
      </c>
      <c r="QH1793" t="s">
        <v>0</v>
      </c>
      <c r="QI1793">
        <v>6.8593999999999999</v>
      </c>
      <c r="QJ1793">
        <v>22.531300000000002</v>
      </c>
      <c r="QK1793" t="s">
        <v>0</v>
      </c>
      <c r="QL1793" t="s">
        <v>0</v>
      </c>
      <c r="QM1793" t="s">
        <v>0</v>
      </c>
      <c r="QN1793">
        <v>13.069100000000001</v>
      </c>
      <c r="QO1793">
        <v>6.3125</v>
      </c>
      <c r="QP1793" t="s">
        <v>0</v>
      </c>
      <c r="QQ1793">
        <v>5.5469999999999997</v>
      </c>
      <c r="QR1793">
        <v>33</v>
      </c>
      <c r="QS1793">
        <v>14.1563</v>
      </c>
      <c r="QT1793" t="s">
        <v>0</v>
      </c>
      <c r="QU1793" t="s">
        <v>0</v>
      </c>
      <c r="QV1793">
        <v>9.7507999999999999</v>
      </c>
      <c r="QW1793">
        <v>16.625</v>
      </c>
      <c r="QX1793" t="s">
        <v>0</v>
      </c>
      <c r="QY1793">
        <v>4.9515000000000002</v>
      </c>
      <c r="QZ1793">
        <v>7.9565000000000001</v>
      </c>
      <c r="RA1793" t="s">
        <v>0</v>
      </c>
      <c r="RB1793" t="s">
        <v>0</v>
      </c>
      <c r="RC1793">
        <v>20.707999999999998</v>
      </c>
      <c r="RD1793">
        <v>15.5578</v>
      </c>
      <c r="RE1793" t="s">
        <v>0</v>
      </c>
      <c r="RF1793" t="s">
        <v>0</v>
      </c>
      <c r="RG1793" t="s">
        <v>0</v>
      </c>
      <c r="RH1793">
        <v>16.2715</v>
      </c>
      <c r="RI1793">
        <v>27.282499999999999</v>
      </c>
      <c r="RJ1793">
        <v>5.5</v>
      </c>
      <c r="RK1793">
        <v>7.375</v>
      </c>
      <c r="RL1793">
        <v>10.1563</v>
      </c>
      <c r="RM1793">
        <v>28.25</v>
      </c>
      <c r="RN1793">
        <v>13.8125</v>
      </c>
      <c r="RO1793">
        <v>25.25</v>
      </c>
      <c r="RP1793">
        <v>10.7188</v>
      </c>
      <c r="RQ1793">
        <v>45.875</v>
      </c>
      <c r="RR1793" t="s">
        <v>0</v>
      </c>
      <c r="RS1793">
        <v>33.625</v>
      </c>
      <c r="RT1793">
        <v>12.774699999999999</v>
      </c>
      <c r="RU1793">
        <v>12.0625</v>
      </c>
      <c r="RV1793" t="s">
        <v>0</v>
      </c>
      <c r="RW1793" t="s">
        <v>0</v>
      </c>
      <c r="RX1793" t="s">
        <v>0</v>
      </c>
      <c r="RY1793">
        <v>18.621500000000001</v>
      </c>
      <c r="RZ1793" t="s">
        <v>0</v>
      </c>
      <c r="SA1793" t="s">
        <v>0</v>
      </c>
      <c r="SB1793">
        <v>24.3125</v>
      </c>
      <c r="SC1793" t="s">
        <v>0</v>
      </c>
      <c r="SD1793">
        <v>22.5625</v>
      </c>
      <c r="SE1793" t="s">
        <v>0</v>
      </c>
      <c r="SF1793">
        <v>60.924999999999997</v>
      </c>
      <c r="SG1793" t="s">
        <v>0</v>
      </c>
      <c r="SH1793" t="s">
        <v>0</v>
      </c>
      <c r="SI1793" t="s">
        <v>0</v>
      </c>
      <c r="SJ1793" t="s">
        <v>0</v>
      </c>
      <c r="SK1793" t="s">
        <v>0</v>
      </c>
      <c r="SL1793" t="s">
        <v>0</v>
      </c>
      <c r="SM1793" t="s">
        <v>0</v>
      </c>
    </row>
    <row r="1794" spans="1:507" x14ac:dyDescent="0.3">
      <c r="A1794" s="1">
        <v>35383</v>
      </c>
      <c r="B1794" t="s">
        <v>0</v>
      </c>
      <c r="C1794" t="s">
        <v>0</v>
      </c>
      <c r="D1794" t="s">
        <v>0</v>
      </c>
      <c r="E1794" t="s">
        <v>0</v>
      </c>
      <c r="F1794" t="s">
        <v>0</v>
      </c>
      <c r="G1794">
        <v>4.8365</v>
      </c>
      <c r="H1794" t="s">
        <v>0</v>
      </c>
      <c r="I1794">
        <v>11.9717</v>
      </c>
      <c r="J1794" t="s">
        <v>0</v>
      </c>
      <c r="K1794" t="s">
        <v>0</v>
      </c>
      <c r="L1794">
        <v>11.390700000000001</v>
      </c>
      <c r="M1794">
        <v>17.139600000000002</v>
      </c>
      <c r="N1794">
        <v>16.597200000000001</v>
      </c>
      <c r="O1794" t="s">
        <v>0</v>
      </c>
      <c r="P1794" t="s">
        <v>0</v>
      </c>
      <c r="Q1794" t="s">
        <v>0</v>
      </c>
      <c r="R1794">
        <v>42.125</v>
      </c>
      <c r="S1794">
        <v>12.3125</v>
      </c>
      <c r="T1794">
        <v>5.2812999999999999</v>
      </c>
      <c r="U1794" t="s">
        <v>0</v>
      </c>
      <c r="V1794">
        <v>435.8578</v>
      </c>
      <c r="W1794">
        <v>17.1374</v>
      </c>
      <c r="X1794" t="s">
        <v>0</v>
      </c>
      <c r="Y1794">
        <v>7.5937999999999999</v>
      </c>
      <c r="Z1794" t="s">
        <v>0</v>
      </c>
      <c r="AA1794">
        <v>9</v>
      </c>
      <c r="AB1794" t="s">
        <v>0</v>
      </c>
      <c r="AC1794">
        <v>5.9375</v>
      </c>
      <c r="AD1794">
        <v>28.875</v>
      </c>
      <c r="AE1794" t="s">
        <v>0</v>
      </c>
      <c r="AF1794" t="s">
        <v>0</v>
      </c>
      <c r="AG1794" t="s">
        <v>0</v>
      </c>
      <c r="AH1794" t="s">
        <v>0</v>
      </c>
      <c r="AI1794">
        <v>12.3125</v>
      </c>
      <c r="AJ1794" t="s">
        <v>0</v>
      </c>
      <c r="AK1794" t="s">
        <v>0</v>
      </c>
      <c r="AL1794" t="s">
        <v>0</v>
      </c>
      <c r="AM1794" t="s">
        <v>0</v>
      </c>
      <c r="AN1794" t="s">
        <v>0</v>
      </c>
      <c r="AO1794" t="s">
        <v>0</v>
      </c>
      <c r="AP1794" t="s">
        <v>0</v>
      </c>
      <c r="AQ1794" t="s">
        <v>0</v>
      </c>
      <c r="AR1794">
        <v>26.556000000000001</v>
      </c>
      <c r="AS1794">
        <v>3.0693999999999999</v>
      </c>
      <c r="AT1794">
        <v>15.5303</v>
      </c>
      <c r="AU1794">
        <v>31.895399999999999</v>
      </c>
      <c r="AV1794" t="s">
        <v>0</v>
      </c>
      <c r="AW1794" t="s">
        <v>0</v>
      </c>
      <c r="AX1794" t="s">
        <v>0</v>
      </c>
      <c r="AY1794" t="s">
        <v>0</v>
      </c>
      <c r="AZ1794">
        <v>22.75</v>
      </c>
      <c r="BA1794" t="s">
        <v>0</v>
      </c>
      <c r="BB1794">
        <v>30.704000000000001</v>
      </c>
      <c r="BC1794" t="s">
        <v>0</v>
      </c>
      <c r="BD1794">
        <v>34.6875</v>
      </c>
      <c r="BE1794" t="s">
        <v>0</v>
      </c>
      <c r="BF1794">
        <v>14.808</v>
      </c>
      <c r="BG1794">
        <v>26.625</v>
      </c>
      <c r="BH1794">
        <v>46.188000000000002</v>
      </c>
      <c r="BI1794">
        <v>23.781300000000002</v>
      </c>
      <c r="BJ1794">
        <v>11.135199999999999</v>
      </c>
      <c r="BK1794">
        <v>1.4306000000000001</v>
      </c>
      <c r="BL1794">
        <v>20.437999999999999</v>
      </c>
      <c r="BM1794">
        <v>7.9583000000000004</v>
      </c>
      <c r="BN1794">
        <v>4.8933</v>
      </c>
      <c r="BO1794" t="s">
        <v>0</v>
      </c>
      <c r="BP1794">
        <v>17.357399999999998</v>
      </c>
      <c r="BQ1794" t="s">
        <v>0</v>
      </c>
      <c r="BR1794">
        <v>37.125</v>
      </c>
      <c r="BS1794" t="s">
        <v>0</v>
      </c>
      <c r="BT1794">
        <v>1.5390999999999999</v>
      </c>
      <c r="BU1794">
        <v>26.263100000000001</v>
      </c>
      <c r="BV1794" t="s">
        <v>0</v>
      </c>
      <c r="BW1794">
        <v>22.24</v>
      </c>
      <c r="BX1794">
        <v>14.2188</v>
      </c>
      <c r="BY1794">
        <v>4.8906000000000001</v>
      </c>
      <c r="BZ1794" t="s">
        <v>0</v>
      </c>
      <c r="CA1794">
        <v>139.2268</v>
      </c>
      <c r="CB1794">
        <v>20.426400000000001</v>
      </c>
      <c r="CC1794">
        <v>18.057500000000001</v>
      </c>
      <c r="CD1794">
        <v>18.6875</v>
      </c>
      <c r="CE1794">
        <v>19.5</v>
      </c>
      <c r="CF1794" t="s">
        <v>0</v>
      </c>
      <c r="CG1794" t="s">
        <v>0</v>
      </c>
      <c r="CH1794" t="s">
        <v>0</v>
      </c>
      <c r="CI1794">
        <v>15</v>
      </c>
      <c r="CJ1794">
        <v>18.375</v>
      </c>
      <c r="CK1794" t="s">
        <v>0</v>
      </c>
      <c r="CL1794" t="s">
        <v>0</v>
      </c>
      <c r="CM1794" t="s">
        <v>0</v>
      </c>
      <c r="CN1794" t="s">
        <v>0</v>
      </c>
      <c r="CO1794" t="s">
        <v>0</v>
      </c>
      <c r="CP1794">
        <v>1.9167000000000001</v>
      </c>
      <c r="CQ1794" t="s">
        <v>0</v>
      </c>
      <c r="CR1794" t="s">
        <v>0</v>
      </c>
      <c r="CS1794">
        <v>15.1806</v>
      </c>
      <c r="CT1794" t="s">
        <v>0</v>
      </c>
      <c r="CU1794">
        <v>11.75</v>
      </c>
      <c r="CV1794">
        <v>26.937999999999999</v>
      </c>
      <c r="CW1794">
        <v>37.333300000000001</v>
      </c>
      <c r="CX1794" t="s">
        <v>0</v>
      </c>
      <c r="CY1794" t="s">
        <v>0</v>
      </c>
      <c r="CZ1794" t="s">
        <v>0</v>
      </c>
      <c r="DA1794">
        <v>11.125</v>
      </c>
      <c r="DB1794">
        <v>31.375</v>
      </c>
      <c r="DC1794" t="s">
        <v>0</v>
      </c>
      <c r="DD1794">
        <v>19.0931</v>
      </c>
      <c r="DE1794">
        <v>11.791700000000001</v>
      </c>
      <c r="DF1794">
        <v>1.375</v>
      </c>
      <c r="DG1794">
        <v>7.5</v>
      </c>
      <c r="DH1794">
        <v>16.103999999999999</v>
      </c>
      <c r="DI1794" t="s">
        <v>0</v>
      </c>
      <c r="DJ1794" t="s">
        <v>0</v>
      </c>
      <c r="DK1794">
        <v>39.18</v>
      </c>
      <c r="DL1794" t="s">
        <v>0</v>
      </c>
      <c r="DM1794" t="s">
        <v>0</v>
      </c>
      <c r="DN1794" t="s">
        <v>0</v>
      </c>
      <c r="DO1794" t="s">
        <v>0</v>
      </c>
      <c r="DP1794">
        <v>7.4583000000000004</v>
      </c>
      <c r="DQ1794" t="s">
        <v>0</v>
      </c>
      <c r="DR1794">
        <v>14.4444</v>
      </c>
      <c r="DS1794" t="s">
        <v>0</v>
      </c>
      <c r="DT1794" t="s">
        <v>0</v>
      </c>
      <c r="DU1794" t="s">
        <v>0</v>
      </c>
      <c r="DV1794">
        <v>10.0625</v>
      </c>
      <c r="DW1794">
        <v>33</v>
      </c>
      <c r="DX1794" t="s">
        <v>0</v>
      </c>
      <c r="DY1794">
        <v>20.0625</v>
      </c>
      <c r="DZ1794" t="s">
        <v>0</v>
      </c>
      <c r="EA1794">
        <v>40.194200000000002</v>
      </c>
      <c r="EB1794">
        <v>20.5625</v>
      </c>
      <c r="EC1794" t="s">
        <v>0</v>
      </c>
      <c r="ED1794" t="s">
        <v>0</v>
      </c>
      <c r="EE1794" t="s">
        <v>0</v>
      </c>
      <c r="EF1794">
        <v>2.6516999999999999</v>
      </c>
      <c r="EG1794">
        <v>4.0500999999999996</v>
      </c>
      <c r="EH1794">
        <v>23.2287</v>
      </c>
      <c r="EI1794" t="s">
        <v>0</v>
      </c>
      <c r="EJ1794" t="s">
        <v>0</v>
      </c>
      <c r="EK1794" t="s">
        <v>0</v>
      </c>
      <c r="EL1794" t="s">
        <v>0</v>
      </c>
      <c r="EM1794" t="s">
        <v>0</v>
      </c>
      <c r="EN1794">
        <v>17.492799999999999</v>
      </c>
      <c r="EO1794" t="s">
        <v>0</v>
      </c>
      <c r="EP1794">
        <v>17.875</v>
      </c>
      <c r="EQ1794">
        <v>5.1486999999999998</v>
      </c>
      <c r="ER1794">
        <v>32.5</v>
      </c>
      <c r="ES1794">
        <v>42.027900000000002</v>
      </c>
      <c r="ET1794">
        <v>7.25</v>
      </c>
      <c r="EU1794" t="s">
        <v>0</v>
      </c>
      <c r="EV1794" t="s">
        <v>0</v>
      </c>
      <c r="EW1794" t="s">
        <v>0</v>
      </c>
      <c r="EX1794" t="s">
        <v>0</v>
      </c>
      <c r="EY1794">
        <v>9.75</v>
      </c>
      <c r="EZ1794">
        <v>29.75</v>
      </c>
      <c r="FA1794">
        <v>17.456</v>
      </c>
      <c r="FB1794">
        <v>19.75</v>
      </c>
      <c r="FC1794">
        <v>11.7188</v>
      </c>
      <c r="FD1794">
        <v>28.4375</v>
      </c>
      <c r="FE1794">
        <v>24.906300000000002</v>
      </c>
      <c r="FF1794">
        <v>6.3125</v>
      </c>
      <c r="FG1794" t="s">
        <v>0</v>
      </c>
      <c r="FH1794">
        <v>19.9375</v>
      </c>
      <c r="FI1794">
        <v>12.625</v>
      </c>
      <c r="FJ1794">
        <v>28.5</v>
      </c>
      <c r="FK1794" t="s">
        <v>0</v>
      </c>
      <c r="FL1794">
        <v>14.100099999999999</v>
      </c>
      <c r="FM1794">
        <v>28.625</v>
      </c>
      <c r="FN1794">
        <v>30.875</v>
      </c>
      <c r="FO1794" t="s">
        <v>0</v>
      </c>
      <c r="FP1794">
        <v>13.0625</v>
      </c>
      <c r="FQ1794" t="s">
        <v>0</v>
      </c>
      <c r="FR1794" t="s">
        <v>0</v>
      </c>
      <c r="FS1794" t="s">
        <v>0</v>
      </c>
      <c r="FT1794">
        <v>20.096399999999999</v>
      </c>
      <c r="FU1794" t="s">
        <v>0</v>
      </c>
      <c r="FV1794" t="s">
        <v>0</v>
      </c>
      <c r="FW1794" t="s">
        <v>0</v>
      </c>
      <c r="FX1794" t="s">
        <v>0</v>
      </c>
      <c r="FY1794">
        <v>16.0625</v>
      </c>
      <c r="FZ1794">
        <v>21.125</v>
      </c>
      <c r="GA1794" t="s">
        <v>0</v>
      </c>
      <c r="GB1794" t="s">
        <v>0</v>
      </c>
      <c r="GC1794" t="s">
        <v>0</v>
      </c>
      <c r="GD1794" t="s">
        <v>0</v>
      </c>
      <c r="GE1794" t="s">
        <v>0</v>
      </c>
      <c r="GF1794" t="s">
        <v>0</v>
      </c>
      <c r="GG1794" t="s">
        <v>0</v>
      </c>
      <c r="GH1794" t="s">
        <v>0</v>
      </c>
      <c r="GI1794">
        <v>8.8885000000000005</v>
      </c>
      <c r="GJ1794" t="s">
        <v>0</v>
      </c>
      <c r="GK1794" t="s">
        <v>0</v>
      </c>
      <c r="GL1794" t="s">
        <v>0</v>
      </c>
      <c r="GM1794">
        <v>25.875</v>
      </c>
      <c r="GN1794" t="s">
        <v>0</v>
      </c>
      <c r="GO1794" t="s">
        <v>0</v>
      </c>
      <c r="GP1794" t="s">
        <v>0</v>
      </c>
      <c r="GQ1794">
        <v>17.812999999999999</v>
      </c>
      <c r="GR1794">
        <v>16.8019</v>
      </c>
      <c r="GS1794" t="s">
        <v>0</v>
      </c>
      <c r="GT1794">
        <v>14.6563</v>
      </c>
      <c r="GU1794">
        <v>9.5677000000000003</v>
      </c>
      <c r="GV1794">
        <v>11.06</v>
      </c>
      <c r="GW1794" t="s">
        <v>0</v>
      </c>
      <c r="GX1794" t="s">
        <v>0</v>
      </c>
      <c r="GY1794" t="s">
        <v>0</v>
      </c>
      <c r="GZ1794">
        <v>29.666699999999999</v>
      </c>
      <c r="HA1794" t="s">
        <v>0</v>
      </c>
      <c r="HB1794">
        <v>9.2963000000000005</v>
      </c>
      <c r="HC1794" t="s">
        <v>0</v>
      </c>
      <c r="HD1794" t="s">
        <v>0</v>
      </c>
      <c r="HE1794">
        <v>39.688000000000002</v>
      </c>
      <c r="HF1794">
        <v>15.2188</v>
      </c>
      <c r="HG1794">
        <v>19.5</v>
      </c>
      <c r="HH1794" t="s">
        <v>0</v>
      </c>
      <c r="HI1794" t="s">
        <v>0</v>
      </c>
      <c r="HJ1794" t="s">
        <v>0</v>
      </c>
      <c r="HK1794">
        <v>11.861000000000001</v>
      </c>
      <c r="HL1794">
        <v>18.666699999999999</v>
      </c>
      <c r="HM1794" t="s">
        <v>0</v>
      </c>
      <c r="HN1794">
        <v>33.3125</v>
      </c>
      <c r="HO1794" t="s">
        <v>0</v>
      </c>
      <c r="HP1794" t="s">
        <v>0</v>
      </c>
      <c r="HQ1794">
        <v>11.4375</v>
      </c>
      <c r="HR1794" t="s">
        <v>0</v>
      </c>
      <c r="HS1794">
        <v>34.391100000000002</v>
      </c>
      <c r="HT1794">
        <v>9.9986999999999995</v>
      </c>
      <c r="HU1794" t="s">
        <v>0</v>
      </c>
      <c r="HV1794">
        <v>8.7690999999999999</v>
      </c>
      <c r="HW1794">
        <v>7</v>
      </c>
      <c r="HX1794">
        <v>3.2343999999999999</v>
      </c>
      <c r="HY1794" t="s">
        <v>0</v>
      </c>
      <c r="HZ1794">
        <v>13.243600000000001</v>
      </c>
      <c r="IA1794">
        <v>25.375</v>
      </c>
      <c r="IB1794">
        <v>19.25</v>
      </c>
      <c r="IC1794">
        <v>34.218800000000002</v>
      </c>
      <c r="ID1794" t="s">
        <v>0</v>
      </c>
      <c r="IE1794" t="s">
        <v>0</v>
      </c>
      <c r="IF1794">
        <v>11.5185</v>
      </c>
      <c r="IG1794">
        <v>43.75</v>
      </c>
      <c r="IH1794" t="s">
        <v>0</v>
      </c>
      <c r="II1794" t="s">
        <v>0</v>
      </c>
      <c r="IJ1794" t="s">
        <v>0</v>
      </c>
      <c r="IK1794" t="s">
        <v>0</v>
      </c>
      <c r="IL1794" t="s">
        <v>0</v>
      </c>
      <c r="IM1794">
        <v>41.775500000000001</v>
      </c>
      <c r="IN1794">
        <v>16.291699999999999</v>
      </c>
      <c r="IO1794" t="s">
        <v>0</v>
      </c>
      <c r="IP1794" t="s">
        <v>0</v>
      </c>
      <c r="IQ1794" t="s">
        <v>0</v>
      </c>
      <c r="IR1794" t="s">
        <v>0</v>
      </c>
      <c r="IS1794" t="s">
        <v>0</v>
      </c>
      <c r="IT1794" t="s">
        <v>0</v>
      </c>
      <c r="IU1794">
        <v>19.968800000000002</v>
      </c>
      <c r="IV1794">
        <v>8.6999999999999993</v>
      </c>
      <c r="IW1794">
        <v>5.6562999999999999</v>
      </c>
      <c r="IX1794" t="s">
        <v>0</v>
      </c>
      <c r="IY1794">
        <v>9.6366999999999994</v>
      </c>
      <c r="IZ1794" t="s">
        <v>0</v>
      </c>
      <c r="JA1794">
        <v>25.375</v>
      </c>
      <c r="JB1794" t="s">
        <v>0</v>
      </c>
      <c r="JC1794">
        <v>29.583300000000001</v>
      </c>
      <c r="JD1794" t="s">
        <v>0</v>
      </c>
      <c r="JE1794">
        <v>34</v>
      </c>
      <c r="JF1794">
        <v>24.25</v>
      </c>
      <c r="JG1794" t="s">
        <v>0</v>
      </c>
      <c r="JH1794" t="s">
        <v>0</v>
      </c>
      <c r="JI1794">
        <v>9.5832999999999995</v>
      </c>
      <c r="JJ1794" t="s">
        <v>0</v>
      </c>
      <c r="JK1794">
        <v>44.995100000000001</v>
      </c>
      <c r="JL1794" t="s">
        <v>0</v>
      </c>
      <c r="JM1794" t="s">
        <v>0</v>
      </c>
      <c r="JN1794">
        <v>26.125</v>
      </c>
      <c r="JO1794">
        <v>5.8125</v>
      </c>
      <c r="JP1794">
        <v>9.9687999999999999</v>
      </c>
      <c r="JQ1794">
        <v>1.0452999999999999</v>
      </c>
      <c r="JR1794">
        <v>14.4375</v>
      </c>
      <c r="JS1794">
        <v>8.0531000000000006</v>
      </c>
      <c r="JT1794" t="s">
        <v>0</v>
      </c>
      <c r="JU1794">
        <v>15.4375</v>
      </c>
      <c r="JV1794">
        <v>4.18</v>
      </c>
      <c r="JW1794">
        <v>8.125</v>
      </c>
      <c r="JX1794">
        <v>13.4505</v>
      </c>
      <c r="JY1794">
        <v>24.25</v>
      </c>
      <c r="JZ1794" t="s">
        <v>0</v>
      </c>
      <c r="KA1794">
        <v>37.5</v>
      </c>
      <c r="KB1794">
        <v>46.5</v>
      </c>
      <c r="KC1794">
        <v>25.4375</v>
      </c>
      <c r="KD1794">
        <v>14.4375</v>
      </c>
      <c r="KE1794">
        <v>4.8125</v>
      </c>
      <c r="KF1794" t="s">
        <v>0</v>
      </c>
      <c r="KG1794">
        <v>4.8148</v>
      </c>
      <c r="KH1794" t="s">
        <v>0</v>
      </c>
      <c r="KI1794" t="s">
        <v>0</v>
      </c>
      <c r="KJ1794" t="s">
        <v>0</v>
      </c>
      <c r="KK1794" t="s">
        <v>0</v>
      </c>
      <c r="KL1794">
        <v>16.4375</v>
      </c>
      <c r="KM1794" t="s">
        <v>0</v>
      </c>
      <c r="KN1794">
        <v>25.625</v>
      </c>
      <c r="KO1794" t="s">
        <v>0</v>
      </c>
      <c r="KP1794">
        <v>14.9411</v>
      </c>
      <c r="KQ1794">
        <v>24.25</v>
      </c>
      <c r="KR1794" t="s">
        <v>0</v>
      </c>
      <c r="KS1794">
        <v>27.875</v>
      </c>
      <c r="KT1794" t="s">
        <v>0</v>
      </c>
      <c r="KU1794" t="s">
        <v>0</v>
      </c>
      <c r="KV1794">
        <v>17.0625</v>
      </c>
      <c r="KW1794" t="s">
        <v>0</v>
      </c>
      <c r="KX1794">
        <v>9.5312999999999999</v>
      </c>
      <c r="KY1794" t="s">
        <v>0</v>
      </c>
      <c r="KZ1794" t="s">
        <v>0</v>
      </c>
      <c r="LA1794" t="s">
        <v>0</v>
      </c>
      <c r="LB1794">
        <v>23.25</v>
      </c>
      <c r="LC1794">
        <v>18.333300000000001</v>
      </c>
      <c r="LD1794">
        <v>40.875</v>
      </c>
      <c r="LE1794" t="s">
        <v>0</v>
      </c>
      <c r="LF1794">
        <v>7.9177999999999997</v>
      </c>
      <c r="LG1794" t="s">
        <v>0</v>
      </c>
      <c r="LH1794" t="s">
        <v>0</v>
      </c>
      <c r="LI1794">
        <v>38.568100000000001</v>
      </c>
      <c r="LJ1794">
        <v>6.7156000000000002</v>
      </c>
      <c r="LK1794">
        <v>13.3337</v>
      </c>
      <c r="LL1794" t="s">
        <v>0</v>
      </c>
      <c r="LM1794" t="s">
        <v>0</v>
      </c>
      <c r="LN1794">
        <v>66.744600000000005</v>
      </c>
      <c r="LO1794" t="s">
        <v>0</v>
      </c>
      <c r="LP1794" t="s">
        <v>0</v>
      </c>
      <c r="LQ1794">
        <v>16.0625</v>
      </c>
      <c r="LR1794" t="s">
        <v>0</v>
      </c>
      <c r="LS1794">
        <v>6.7778</v>
      </c>
      <c r="LT1794">
        <v>10.9063</v>
      </c>
      <c r="LU1794" t="s">
        <v>0</v>
      </c>
      <c r="LV1794" t="s">
        <v>0</v>
      </c>
      <c r="LW1794">
        <v>23.8125</v>
      </c>
      <c r="LX1794">
        <v>51.75</v>
      </c>
      <c r="LY1794" t="s">
        <v>0</v>
      </c>
      <c r="LZ1794">
        <v>7.7609000000000004</v>
      </c>
      <c r="MA1794">
        <v>6.7812999999999999</v>
      </c>
      <c r="MB1794" t="s">
        <v>0</v>
      </c>
      <c r="MC1794" t="s">
        <v>0</v>
      </c>
      <c r="MD1794">
        <v>37.137999999999998</v>
      </c>
      <c r="ME1794">
        <v>5.9142000000000001</v>
      </c>
      <c r="MF1794" t="s">
        <v>0</v>
      </c>
      <c r="MG1794" t="s">
        <v>0</v>
      </c>
      <c r="MH1794">
        <v>29.791699999999999</v>
      </c>
      <c r="MI1794" t="s">
        <v>0</v>
      </c>
      <c r="MJ1794" t="s">
        <v>0</v>
      </c>
      <c r="MK1794">
        <v>12.7188</v>
      </c>
      <c r="ML1794" t="s">
        <v>0</v>
      </c>
      <c r="MM1794" t="s">
        <v>0</v>
      </c>
      <c r="MN1794">
        <v>29</v>
      </c>
      <c r="MO1794" t="s">
        <v>0</v>
      </c>
      <c r="MP1794" t="s">
        <v>0</v>
      </c>
      <c r="MQ1794">
        <v>11.75</v>
      </c>
      <c r="MR1794" t="s">
        <v>0</v>
      </c>
      <c r="MS1794">
        <v>5.6356999999999999</v>
      </c>
      <c r="MT1794">
        <v>12.375</v>
      </c>
      <c r="MU1794" t="s">
        <v>0</v>
      </c>
      <c r="MV1794" t="s">
        <v>0</v>
      </c>
      <c r="MW1794">
        <v>11.690799999999999</v>
      </c>
      <c r="MX1794" t="s">
        <v>0</v>
      </c>
      <c r="MY1794" t="s">
        <v>0</v>
      </c>
      <c r="MZ1794" t="s">
        <v>0</v>
      </c>
      <c r="NA1794" t="s">
        <v>0</v>
      </c>
      <c r="NB1794">
        <v>16.4435</v>
      </c>
      <c r="NC1794">
        <v>13.875</v>
      </c>
      <c r="ND1794">
        <v>30.379000000000001</v>
      </c>
      <c r="NE1794">
        <v>15.041700000000001</v>
      </c>
      <c r="NF1794" t="s">
        <v>0</v>
      </c>
      <c r="NG1794">
        <v>26.593800000000002</v>
      </c>
      <c r="NH1794">
        <v>5.8646000000000003</v>
      </c>
      <c r="NI1794">
        <v>17.777799999999999</v>
      </c>
      <c r="NJ1794">
        <v>3.6406000000000001</v>
      </c>
      <c r="NK1794" t="s">
        <v>0</v>
      </c>
      <c r="NL1794">
        <v>9.125</v>
      </c>
      <c r="NM1794" t="s">
        <v>0</v>
      </c>
      <c r="NN1794" t="s">
        <v>0</v>
      </c>
      <c r="NO1794">
        <v>37.875</v>
      </c>
      <c r="NP1794">
        <v>9.1074999999999999</v>
      </c>
      <c r="NQ1794">
        <v>31.75</v>
      </c>
      <c r="NR1794">
        <v>29.5</v>
      </c>
      <c r="NS1794">
        <v>11.193199999999999</v>
      </c>
      <c r="NT1794" t="s">
        <v>0</v>
      </c>
      <c r="NU1794" t="s">
        <v>0</v>
      </c>
      <c r="NV1794">
        <v>25.25</v>
      </c>
      <c r="NW1794">
        <v>20.625</v>
      </c>
      <c r="NX1794">
        <v>12.5</v>
      </c>
      <c r="NY1794" t="s">
        <v>0</v>
      </c>
      <c r="NZ1794" t="s">
        <v>0</v>
      </c>
      <c r="OA1794" t="s">
        <v>0</v>
      </c>
      <c r="OB1794" t="s">
        <v>0</v>
      </c>
      <c r="OC1794" t="s">
        <v>0</v>
      </c>
      <c r="OD1794">
        <v>13.0625</v>
      </c>
      <c r="OE1794">
        <v>26.875</v>
      </c>
      <c r="OF1794">
        <v>23</v>
      </c>
      <c r="OG1794" t="s">
        <v>0</v>
      </c>
      <c r="OH1794" t="s">
        <v>0</v>
      </c>
      <c r="OI1794">
        <v>13.333299999999999</v>
      </c>
      <c r="OJ1794">
        <v>5.5308999999999999</v>
      </c>
      <c r="OK1794" t="s">
        <v>0</v>
      </c>
      <c r="OL1794" t="s">
        <v>0</v>
      </c>
      <c r="OM1794" t="s">
        <v>0</v>
      </c>
      <c r="ON1794">
        <v>1.6461000000000001</v>
      </c>
      <c r="OO1794">
        <v>10.375</v>
      </c>
      <c r="OP1794" t="s">
        <v>0</v>
      </c>
      <c r="OQ1794" t="s">
        <v>0</v>
      </c>
      <c r="OR1794">
        <v>49.875</v>
      </c>
      <c r="OS1794" t="s">
        <v>0</v>
      </c>
      <c r="OT1794" t="s">
        <v>0</v>
      </c>
      <c r="OU1794">
        <v>4.4814999999999996</v>
      </c>
      <c r="OV1794" t="s">
        <v>0</v>
      </c>
      <c r="OW1794">
        <v>27.312999999999999</v>
      </c>
      <c r="OX1794" t="s">
        <v>0</v>
      </c>
      <c r="OY1794">
        <v>18.384</v>
      </c>
      <c r="OZ1794">
        <v>22.7925</v>
      </c>
      <c r="PA1794" t="s">
        <v>0</v>
      </c>
      <c r="PB1794">
        <v>34.25</v>
      </c>
      <c r="PC1794" t="s">
        <v>0</v>
      </c>
      <c r="PD1794">
        <v>13.931699999999999</v>
      </c>
      <c r="PE1794">
        <v>24.353000000000002</v>
      </c>
      <c r="PF1794">
        <v>11.563000000000001</v>
      </c>
      <c r="PG1794" t="s">
        <v>0</v>
      </c>
      <c r="PH1794" t="s">
        <v>0</v>
      </c>
      <c r="PI1794">
        <v>16.718800000000002</v>
      </c>
      <c r="PJ1794" t="s">
        <v>0</v>
      </c>
      <c r="PK1794" t="s">
        <v>0</v>
      </c>
      <c r="PL1794">
        <v>28.75</v>
      </c>
      <c r="PM1794" t="s">
        <v>0</v>
      </c>
      <c r="PN1794" t="s">
        <v>0</v>
      </c>
      <c r="PO1794" t="s">
        <v>0</v>
      </c>
      <c r="PP1794">
        <v>8.7187999999999999</v>
      </c>
      <c r="PQ1794">
        <v>24.4375</v>
      </c>
      <c r="PR1794" t="s">
        <v>0</v>
      </c>
      <c r="PS1794" t="s">
        <v>0</v>
      </c>
      <c r="PT1794" t="s">
        <v>0</v>
      </c>
      <c r="PU1794">
        <v>17.875</v>
      </c>
      <c r="PV1794">
        <v>24.312999999999999</v>
      </c>
      <c r="PW1794">
        <v>8.875</v>
      </c>
      <c r="PX1794">
        <v>8.9062999999999999</v>
      </c>
      <c r="PY1794">
        <v>1.3047</v>
      </c>
      <c r="PZ1794">
        <v>32.345999999999997</v>
      </c>
      <c r="QA1794" t="s">
        <v>0</v>
      </c>
      <c r="QB1794" t="s">
        <v>0</v>
      </c>
      <c r="QC1794" t="s">
        <v>0</v>
      </c>
      <c r="QD1794">
        <v>27.625</v>
      </c>
      <c r="QE1794" t="s">
        <v>0</v>
      </c>
      <c r="QF1794" t="s">
        <v>0</v>
      </c>
      <c r="QG1794" t="s">
        <v>0</v>
      </c>
      <c r="QH1794" t="s">
        <v>0</v>
      </c>
      <c r="QI1794">
        <v>6.9218999999999999</v>
      </c>
      <c r="QJ1794">
        <v>22.593800000000002</v>
      </c>
      <c r="QK1794" t="s">
        <v>0</v>
      </c>
      <c r="QL1794" t="s">
        <v>0</v>
      </c>
      <c r="QM1794" t="s">
        <v>0</v>
      </c>
      <c r="QN1794">
        <v>13.069100000000001</v>
      </c>
      <c r="QO1794">
        <v>6.2187999999999999</v>
      </c>
      <c r="QP1794" t="s">
        <v>0</v>
      </c>
      <c r="QQ1794">
        <v>5.4219999999999997</v>
      </c>
      <c r="QR1794">
        <v>33.125</v>
      </c>
      <c r="QS1794">
        <v>14.2188</v>
      </c>
      <c r="QT1794" t="s">
        <v>0</v>
      </c>
      <c r="QU1794" t="s">
        <v>0</v>
      </c>
      <c r="QV1794">
        <v>9.7507999999999999</v>
      </c>
      <c r="QW1794">
        <v>16.5</v>
      </c>
      <c r="QX1794" t="s">
        <v>0</v>
      </c>
      <c r="QY1794">
        <v>4.9135999999999997</v>
      </c>
      <c r="QZ1794">
        <v>7.9565000000000001</v>
      </c>
      <c r="RA1794" t="s">
        <v>0</v>
      </c>
      <c r="RB1794" t="s">
        <v>0</v>
      </c>
      <c r="RC1794">
        <v>20.582999999999998</v>
      </c>
      <c r="RD1794">
        <v>15.4274</v>
      </c>
      <c r="RE1794" t="s">
        <v>0</v>
      </c>
      <c r="RF1794" t="s">
        <v>0</v>
      </c>
      <c r="RG1794" t="s">
        <v>0</v>
      </c>
      <c r="RH1794">
        <v>16.071400000000001</v>
      </c>
      <c r="RI1794">
        <v>27.3385</v>
      </c>
      <c r="RJ1794">
        <v>5.5</v>
      </c>
      <c r="RK1794">
        <v>7.5</v>
      </c>
      <c r="RL1794">
        <v>10.1875</v>
      </c>
      <c r="RM1794">
        <v>29.1875</v>
      </c>
      <c r="RN1794">
        <v>13.75</v>
      </c>
      <c r="RO1794">
        <v>24.625</v>
      </c>
      <c r="RP1794">
        <v>10.8438</v>
      </c>
      <c r="RQ1794">
        <v>46</v>
      </c>
      <c r="RR1794" t="s">
        <v>0</v>
      </c>
      <c r="RS1794">
        <v>33.75</v>
      </c>
      <c r="RT1794">
        <v>13.0246</v>
      </c>
      <c r="RU1794">
        <v>12.25</v>
      </c>
      <c r="RV1794" t="s">
        <v>0</v>
      </c>
      <c r="RW1794" t="s">
        <v>0</v>
      </c>
      <c r="RX1794" t="s">
        <v>0</v>
      </c>
      <c r="RY1794">
        <v>18.519200000000001</v>
      </c>
      <c r="RZ1794" t="s">
        <v>0</v>
      </c>
      <c r="SA1794" t="s">
        <v>0</v>
      </c>
      <c r="SB1794">
        <v>24.25</v>
      </c>
      <c r="SC1794" t="s">
        <v>0</v>
      </c>
      <c r="SD1794">
        <v>22.531300000000002</v>
      </c>
      <c r="SE1794" t="s">
        <v>0</v>
      </c>
      <c r="SF1794">
        <v>62.077599999999997</v>
      </c>
      <c r="SG1794" t="s">
        <v>0</v>
      </c>
      <c r="SH1794" t="s">
        <v>0</v>
      </c>
      <c r="SI1794" t="s">
        <v>0</v>
      </c>
      <c r="SJ1794" t="s">
        <v>0</v>
      </c>
      <c r="SK1794" t="s">
        <v>0</v>
      </c>
      <c r="SL1794" t="s">
        <v>0</v>
      </c>
      <c r="SM1794" t="s">
        <v>0</v>
      </c>
    </row>
    <row r="1795" spans="1:507" x14ac:dyDescent="0.3">
      <c r="A1795" s="1">
        <v>35384</v>
      </c>
      <c r="B1795" t="s">
        <v>0</v>
      </c>
      <c r="C1795" t="s">
        <v>0</v>
      </c>
      <c r="D1795" t="s">
        <v>0</v>
      </c>
      <c r="E1795" t="s">
        <v>0</v>
      </c>
      <c r="F1795" t="s">
        <v>0</v>
      </c>
      <c r="G1795">
        <v>4.8669000000000002</v>
      </c>
      <c r="H1795" t="s">
        <v>0</v>
      </c>
      <c r="I1795">
        <v>11.9717</v>
      </c>
      <c r="J1795" t="s">
        <v>0</v>
      </c>
      <c r="K1795" t="s">
        <v>0</v>
      </c>
      <c r="L1795">
        <v>11.296900000000001</v>
      </c>
      <c r="M1795">
        <v>17.531400000000001</v>
      </c>
      <c r="N1795">
        <v>16.745000000000001</v>
      </c>
      <c r="O1795" t="s">
        <v>0</v>
      </c>
      <c r="P1795" t="s">
        <v>0</v>
      </c>
      <c r="Q1795" t="s">
        <v>0</v>
      </c>
      <c r="R1795">
        <v>42</v>
      </c>
      <c r="S1795">
        <v>12.1875</v>
      </c>
      <c r="T1795">
        <v>5.2031000000000001</v>
      </c>
      <c r="U1795" t="s">
        <v>0</v>
      </c>
      <c r="V1795">
        <v>434.36849999999998</v>
      </c>
      <c r="W1795">
        <v>17.320599999999999</v>
      </c>
      <c r="X1795" t="s">
        <v>0</v>
      </c>
      <c r="Y1795">
        <v>7.5312999999999999</v>
      </c>
      <c r="Z1795" t="s">
        <v>0</v>
      </c>
      <c r="AA1795">
        <v>9</v>
      </c>
      <c r="AB1795" t="s">
        <v>0</v>
      </c>
      <c r="AC1795">
        <v>5.7187999999999999</v>
      </c>
      <c r="AD1795">
        <v>29</v>
      </c>
      <c r="AE1795" t="s">
        <v>0</v>
      </c>
      <c r="AF1795" t="s">
        <v>0</v>
      </c>
      <c r="AG1795" t="s">
        <v>0</v>
      </c>
      <c r="AH1795" t="s">
        <v>0</v>
      </c>
      <c r="AI1795">
        <v>12.5625</v>
      </c>
      <c r="AJ1795" t="s">
        <v>0</v>
      </c>
      <c r="AK1795" t="s">
        <v>0</v>
      </c>
      <c r="AL1795" t="s">
        <v>0</v>
      </c>
      <c r="AM1795" t="s">
        <v>0</v>
      </c>
      <c r="AN1795" t="s">
        <v>0</v>
      </c>
      <c r="AO1795" t="s">
        <v>0</v>
      </c>
      <c r="AP1795" t="s">
        <v>0</v>
      </c>
      <c r="AQ1795" t="s">
        <v>0</v>
      </c>
      <c r="AR1795">
        <v>26.777999999999999</v>
      </c>
      <c r="AS1795">
        <v>3.0417000000000001</v>
      </c>
      <c r="AT1795">
        <v>15.638500000000001</v>
      </c>
      <c r="AU1795">
        <v>31.5487</v>
      </c>
      <c r="AV1795" t="s">
        <v>0</v>
      </c>
      <c r="AW1795" t="s">
        <v>0</v>
      </c>
      <c r="AX1795" t="s">
        <v>0</v>
      </c>
      <c r="AY1795" t="s">
        <v>0</v>
      </c>
      <c r="AZ1795">
        <v>22.625</v>
      </c>
      <c r="BA1795" t="s">
        <v>0</v>
      </c>
      <c r="BB1795">
        <v>30.582999999999998</v>
      </c>
      <c r="BC1795" t="s">
        <v>0</v>
      </c>
      <c r="BD1795">
        <v>34.9375</v>
      </c>
      <c r="BE1795" t="s">
        <v>0</v>
      </c>
      <c r="BF1795">
        <v>14.8444</v>
      </c>
      <c r="BG1795">
        <v>25.375</v>
      </c>
      <c r="BH1795">
        <v>45.875</v>
      </c>
      <c r="BI1795">
        <v>24.031300000000002</v>
      </c>
      <c r="BJ1795">
        <v>11.0703</v>
      </c>
      <c r="BK1795">
        <v>1.4582999999999999</v>
      </c>
      <c r="BL1795">
        <v>20</v>
      </c>
      <c r="BM1795">
        <v>7.9443999999999999</v>
      </c>
      <c r="BN1795">
        <v>4.92</v>
      </c>
      <c r="BO1795" t="s">
        <v>0</v>
      </c>
      <c r="BP1795">
        <v>17.4237</v>
      </c>
      <c r="BQ1795" t="s">
        <v>0</v>
      </c>
      <c r="BR1795">
        <v>38.625</v>
      </c>
      <c r="BS1795" t="s">
        <v>0</v>
      </c>
      <c r="BT1795">
        <v>1.5312999999999999</v>
      </c>
      <c r="BU1795">
        <v>26.0549</v>
      </c>
      <c r="BV1795" t="s">
        <v>0</v>
      </c>
      <c r="BW1795">
        <v>22.08</v>
      </c>
      <c r="BX1795">
        <v>14.25</v>
      </c>
      <c r="BY1795">
        <v>4.9375</v>
      </c>
      <c r="BZ1795" t="s">
        <v>0</v>
      </c>
      <c r="CA1795">
        <v>140.09870000000001</v>
      </c>
      <c r="CB1795">
        <v>20.572299999999998</v>
      </c>
      <c r="CC1795">
        <v>18.030899999999999</v>
      </c>
      <c r="CD1795">
        <v>18.375</v>
      </c>
      <c r="CE1795">
        <v>19.542000000000002</v>
      </c>
      <c r="CF1795" t="s">
        <v>0</v>
      </c>
      <c r="CG1795" t="s">
        <v>0</v>
      </c>
      <c r="CH1795" t="s">
        <v>0</v>
      </c>
      <c r="CI1795">
        <v>15</v>
      </c>
      <c r="CJ1795">
        <v>18.25</v>
      </c>
      <c r="CK1795" t="s">
        <v>0</v>
      </c>
      <c r="CL1795" t="s">
        <v>0</v>
      </c>
      <c r="CM1795" t="s">
        <v>0</v>
      </c>
      <c r="CN1795" t="s">
        <v>0</v>
      </c>
      <c r="CO1795" t="s">
        <v>0</v>
      </c>
      <c r="CP1795">
        <v>1.9062999999999999</v>
      </c>
      <c r="CQ1795" t="s">
        <v>0</v>
      </c>
      <c r="CR1795" t="s">
        <v>0</v>
      </c>
      <c r="CS1795">
        <v>15.222200000000001</v>
      </c>
      <c r="CT1795" t="s">
        <v>0</v>
      </c>
      <c r="CU1795">
        <v>11.8438</v>
      </c>
      <c r="CV1795">
        <v>26.969000000000001</v>
      </c>
      <c r="CW1795">
        <v>37.583300000000001</v>
      </c>
      <c r="CX1795" t="s">
        <v>0</v>
      </c>
      <c r="CY1795" t="s">
        <v>0</v>
      </c>
      <c r="CZ1795" t="s">
        <v>0</v>
      </c>
      <c r="DA1795">
        <v>11.156000000000001</v>
      </c>
      <c r="DB1795">
        <v>32.25</v>
      </c>
      <c r="DC1795" t="s">
        <v>0</v>
      </c>
      <c r="DD1795">
        <v>18.788399999999999</v>
      </c>
      <c r="DE1795">
        <v>11.791700000000001</v>
      </c>
      <c r="DF1795">
        <v>1.3646</v>
      </c>
      <c r="DG1795">
        <v>7.4375</v>
      </c>
      <c r="DH1795">
        <v>16.0564</v>
      </c>
      <c r="DI1795" t="s">
        <v>0</v>
      </c>
      <c r="DJ1795" t="s">
        <v>0</v>
      </c>
      <c r="DK1795">
        <v>39.658499999999997</v>
      </c>
      <c r="DL1795" t="s">
        <v>0</v>
      </c>
      <c r="DM1795" t="s">
        <v>0</v>
      </c>
      <c r="DN1795" t="s">
        <v>0</v>
      </c>
      <c r="DO1795" t="s">
        <v>0</v>
      </c>
      <c r="DP1795">
        <v>7.3958000000000004</v>
      </c>
      <c r="DQ1795" t="s">
        <v>0</v>
      </c>
      <c r="DR1795">
        <v>14.5556</v>
      </c>
      <c r="DS1795" t="s">
        <v>0</v>
      </c>
      <c r="DT1795" t="s">
        <v>0</v>
      </c>
      <c r="DU1795" t="s">
        <v>0</v>
      </c>
      <c r="DV1795">
        <v>10.125</v>
      </c>
      <c r="DW1795">
        <v>32.8125</v>
      </c>
      <c r="DX1795" t="s">
        <v>0</v>
      </c>
      <c r="DY1795">
        <v>20</v>
      </c>
      <c r="DZ1795" t="s">
        <v>0</v>
      </c>
      <c r="EA1795">
        <v>39.897799999999997</v>
      </c>
      <c r="EB1795">
        <v>20.8125</v>
      </c>
      <c r="EC1795" t="s">
        <v>0</v>
      </c>
      <c r="ED1795" t="s">
        <v>0</v>
      </c>
      <c r="EE1795" t="s">
        <v>0</v>
      </c>
      <c r="EF1795">
        <v>2.6173000000000002</v>
      </c>
      <c r="EG1795">
        <v>4.0263999999999998</v>
      </c>
      <c r="EH1795">
        <v>23.763100000000001</v>
      </c>
      <c r="EI1795" t="s">
        <v>0</v>
      </c>
      <c r="EJ1795" t="s">
        <v>0</v>
      </c>
      <c r="EK1795" t="s">
        <v>0</v>
      </c>
      <c r="EL1795" t="s">
        <v>0</v>
      </c>
      <c r="EM1795" t="s">
        <v>0</v>
      </c>
      <c r="EN1795">
        <v>17.576499999999999</v>
      </c>
      <c r="EO1795" t="s">
        <v>0</v>
      </c>
      <c r="EP1795">
        <v>17.875</v>
      </c>
      <c r="EQ1795">
        <v>5.0740999999999996</v>
      </c>
      <c r="ER1795">
        <v>32.25</v>
      </c>
      <c r="ES1795">
        <v>41.591200000000001</v>
      </c>
      <c r="ET1795">
        <v>7</v>
      </c>
      <c r="EU1795" t="s">
        <v>0</v>
      </c>
      <c r="EV1795" t="s">
        <v>0</v>
      </c>
      <c r="EW1795" t="s">
        <v>0</v>
      </c>
      <c r="EX1795" t="s">
        <v>0</v>
      </c>
      <c r="EY1795">
        <v>9.6562999999999999</v>
      </c>
      <c r="EZ1795">
        <v>29.75</v>
      </c>
      <c r="FA1795">
        <v>17.324999999999999</v>
      </c>
      <c r="FB1795">
        <v>19.875</v>
      </c>
      <c r="FC1795">
        <v>11.5313</v>
      </c>
      <c r="FD1795">
        <v>28.4375</v>
      </c>
      <c r="FE1795">
        <v>25.125</v>
      </c>
      <c r="FF1795">
        <v>6.25</v>
      </c>
      <c r="FG1795" t="s">
        <v>0</v>
      </c>
      <c r="FH1795">
        <v>20</v>
      </c>
      <c r="FI1795">
        <v>12.875</v>
      </c>
      <c r="FJ1795">
        <v>28.13</v>
      </c>
      <c r="FK1795" t="s">
        <v>0</v>
      </c>
      <c r="FL1795">
        <v>14.479699999999999</v>
      </c>
      <c r="FM1795">
        <v>28.375</v>
      </c>
      <c r="FN1795">
        <v>31</v>
      </c>
      <c r="FO1795" t="s">
        <v>0</v>
      </c>
      <c r="FP1795">
        <v>13.1875</v>
      </c>
      <c r="FQ1795" t="s">
        <v>0</v>
      </c>
      <c r="FR1795" t="s">
        <v>0</v>
      </c>
      <c r="FS1795" t="s">
        <v>0</v>
      </c>
      <c r="FT1795">
        <v>20.096399999999999</v>
      </c>
      <c r="FU1795" t="s">
        <v>0</v>
      </c>
      <c r="FV1795" t="s">
        <v>0</v>
      </c>
      <c r="FW1795" t="s">
        <v>0</v>
      </c>
      <c r="FX1795" t="s">
        <v>0</v>
      </c>
      <c r="FY1795">
        <v>16.0625</v>
      </c>
      <c r="FZ1795">
        <v>20.9375</v>
      </c>
      <c r="GA1795" t="s">
        <v>0</v>
      </c>
      <c r="GB1795" t="s">
        <v>0</v>
      </c>
      <c r="GC1795" t="s">
        <v>0</v>
      </c>
      <c r="GD1795" t="s">
        <v>0</v>
      </c>
      <c r="GE1795" t="s">
        <v>0</v>
      </c>
      <c r="GF1795" t="s">
        <v>0</v>
      </c>
      <c r="GG1795" t="s">
        <v>0</v>
      </c>
      <c r="GH1795" t="s">
        <v>0</v>
      </c>
      <c r="GI1795">
        <v>8.8885000000000005</v>
      </c>
      <c r="GJ1795" t="s">
        <v>0</v>
      </c>
      <c r="GK1795" t="s">
        <v>0</v>
      </c>
      <c r="GL1795" t="s">
        <v>0</v>
      </c>
      <c r="GM1795">
        <v>25.75</v>
      </c>
      <c r="GN1795" t="s">
        <v>0</v>
      </c>
      <c r="GO1795" t="s">
        <v>0</v>
      </c>
      <c r="GP1795" t="s">
        <v>0</v>
      </c>
      <c r="GQ1795">
        <v>18.25</v>
      </c>
      <c r="GR1795">
        <v>16.721800000000002</v>
      </c>
      <c r="GS1795" t="s">
        <v>0</v>
      </c>
      <c r="GT1795">
        <v>15</v>
      </c>
      <c r="GU1795">
        <v>9.6395999999999997</v>
      </c>
      <c r="GV1795">
        <v>10.99</v>
      </c>
      <c r="GW1795" t="s">
        <v>0</v>
      </c>
      <c r="GX1795" t="s">
        <v>0</v>
      </c>
      <c r="GY1795" t="s">
        <v>0</v>
      </c>
      <c r="GZ1795">
        <v>29.666699999999999</v>
      </c>
      <c r="HA1795" t="s">
        <v>0</v>
      </c>
      <c r="HB1795">
        <v>9.0370000000000008</v>
      </c>
      <c r="HC1795" t="s">
        <v>0</v>
      </c>
      <c r="HD1795" t="s">
        <v>0</v>
      </c>
      <c r="HE1795">
        <v>40.313000000000002</v>
      </c>
      <c r="HF1795">
        <v>15.3125</v>
      </c>
      <c r="HG1795">
        <v>19.166699999999999</v>
      </c>
      <c r="HH1795" t="s">
        <v>0</v>
      </c>
      <c r="HI1795" t="s">
        <v>0</v>
      </c>
      <c r="HJ1795" t="s">
        <v>0</v>
      </c>
      <c r="HK1795">
        <v>11.806000000000001</v>
      </c>
      <c r="HL1795">
        <v>18.541699999999999</v>
      </c>
      <c r="HM1795" t="s">
        <v>0</v>
      </c>
      <c r="HN1795">
        <v>33</v>
      </c>
      <c r="HO1795" t="s">
        <v>0</v>
      </c>
      <c r="HP1795" t="s">
        <v>0</v>
      </c>
      <c r="HQ1795">
        <v>11.5</v>
      </c>
      <c r="HR1795" t="s">
        <v>0</v>
      </c>
      <c r="HS1795">
        <v>34.331600000000002</v>
      </c>
      <c r="HT1795">
        <v>10.044499999999999</v>
      </c>
      <c r="HU1795" t="s">
        <v>0</v>
      </c>
      <c r="HV1795">
        <v>9.0127000000000006</v>
      </c>
      <c r="HW1795">
        <v>7.0312999999999999</v>
      </c>
      <c r="HX1795">
        <v>3.1718999999999999</v>
      </c>
      <c r="HY1795" t="s">
        <v>0</v>
      </c>
      <c r="HZ1795">
        <v>13.0265</v>
      </c>
      <c r="IA1795">
        <v>25.5</v>
      </c>
      <c r="IB1795">
        <v>19</v>
      </c>
      <c r="IC1795">
        <v>36.25</v>
      </c>
      <c r="ID1795" t="s">
        <v>0</v>
      </c>
      <c r="IE1795" t="s">
        <v>0</v>
      </c>
      <c r="IF1795">
        <v>11.5185</v>
      </c>
      <c r="IG1795">
        <v>44.125</v>
      </c>
      <c r="IH1795" t="s">
        <v>0</v>
      </c>
      <c r="II1795" t="s">
        <v>0</v>
      </c>
      <c r="IJ1795" t="s">
        <v>0</v>
      </c>
      <c r="IK1795" t="s">
        <v>0</v>
      </c>
      <c r="IL1795" t="s">
        <v>0</v>
      </c>
      <c r="IM1795">
        <v>42.021900000000002</v>
      </c>
      <c r="IN1795">
        <v>16.291699999999999</v>
      </c>
      <c r="IO1795" t="s">
        <v>0</v>
      </c>
      <c r="IP1795" t="s">
        <v>0</v>
      </c>
      <c r="IQ1795" t="s">
        <v>0</v>
      </c>
      <c r="IR1795" t="s">
        <v>0</v>
      </c>
      <c r="IS1795" t="s">
        <v>0</v>
      </c>
      <c r="IT1795" t="s">
        <v>0</v>
      </c>
      <c r="IU1795">
        <v>19.875</v>
      </c>
      <c r="IV1795">
        <v>8.6750000000000007</v>
      </c>
      <c r="IW1795">
        <v>5.75</v>
      </c>
      <c r="IX1795" t="s">
        <v>0</v>
      </c>
      <c r="IY1795">
        <v>9.6141000000000005</v>
      </c>
      <c r="IZ1795" t="s">
        <v>0</v>
      </c>
      <c r="JA1795">
        <v>25.375</v>
      </c>
      <c r="JB1795" t="s">
        <v>0</v>
      </c>
      <c r="JC1795">
        <v>29.541699999999999</v>
      </c>
      <c r="JD1795" t="s">
        <v>0</v>
      </c>
      <c r="JE1795">
        <v>34.125</v>
      </c>
      <c r="JF1795">
        <v>24.5625</v>
      </c>
      <c r="JG1795" t="s">
        <v>0</v>
      </c>
      <c r="JH1795" t="s">
        <v>0</v>
      </c>
      <c r="JI1795">
        <v>9.4582999999999995</v>
      </c>
      <c r="JJ1795" t="s">
        <v>0</v>
      </c>
      <c r="JK1795">
        <v>45.996299999999998</v>
      </c>
      <c r="JL1795" t="s">
        <v>0</v>
      </c>
      <c r="JM1795" t="s">
        <v>0</v>
      </c>
      <c r="JN1795">
        <v>26.5</v>
      </c>
      <c r="JO1795">
        <v>5.8593999999999999</v>
      </c>
      <c r="JP1795">
        <v>9.8125</v>
      </c>
      <c r="JQ1795">
        <v>1.0427</v>
      </c>
      <c r="JR1795">
        <v>14.479200000000001</v>
      </c>
      <c r="JS1795">
        <v>8.1110000000000007</v>
      </c>
      <c r="JT1795" t="s">
        <v>0</v>
      </c>
      <c r="JU1795">
        <v>15.5</v>
      </c>
      <c r="JV1795">
        <v>4.1363000000000003</v>
      </c>
      <c r="JW1795">
        <v>8.125</v>
      </c>
      <c r="JX1795">
        <v>13.4505</v>
      </c>
      <c r="JY1795">
        <v>24</v>
      </c>
      <c r="JZ1795" t="s">
        <v>0</v>
      </c>
      <c r="KA1795">
        <v>37.4375</v>
      </c>
      <c r="KB1795">
        <v>46.875</v>
      </c>
      <c r="KC1795">
        <v>25.75</v>
      </c>
      <c r="KD1795">
        <v>14.375</v>
      </c>
      <c r="KE1795">
        <v>4.75</v>
      </c>
      <c r="KF1795" t="s">
        <v>0</v>
      </c>
      <c r="KG1795">
        <v>4.7407000000000004</v>
      </c>
      <c r="KH1795" t="s">
        <v>0</v>
      </c>
      <c r="KI1795" t="s">
        <v>0</v>
      </c>
      <c r="KJ1795" t="s">
        <v>0</v>
      </c>
      <c r="KK1795" t="s">
        <v>0</v>
      </c>
      <c r="KL1795">
        <v>16.625</v>
      </c>
      <c r="KM1795" t="s">
        <v>0</v>
      </c>
      <c r="KN1795">
        <v>25.75</v>
      </c>
      <c r="KO1795" t="s">
        <v>0</v>
      </c>
      <c r="KP1795">
        <v>14.831300000000001</v>
      </c>
      <c r="KQ1795">
        <v>24.125</v>
      </c>
      <c r="KR1795" t="s">
        <v>0</v>
      </c>
      <c r="KS1795">
        <v>27.937999999999999</v>
      </c>
      <c r="KT1795" t="s">
        <v>0</v>
      </c>
      <c r="KU1795" t="s">
        <v>0</v>
      </c>
      <c r="KV1795">
        <v>17.3125</v>
      </c>
      <c r="KW1795" t="s">
        <v>0</v>
      </c>
      <c r="KX1795">
        <v>9.375</v>
      </c>
      <c r="KY1795" t="s">
        <v>0</v>
      </c>
      <c r="KZ1795" t="s">
        <v>0</v>
      </c>
      <c r="LA1795" t="s">
        <v>0</v>
      </c>
      <c r="LB1795">
        <v>23.625</v>
      </c>
      <c r="LC1795">
        <v>18.416699999999999</v>
      </c>
      <c r="LD1795">
        <v>40.625</v>
      </c>
      <c r="LE1795" t="s">
        <v>0</v>
      </c>
      <c r="LF1795">
        <v>7.8213999999999997</v>
      </c>
      <c r="LG1795" t="s">
        <v>0</v>
      </c>
      <c r="LH1795" t="s">
        <v>0</v>
      </c>
      <c r="LI1795">
        <v>38.8048</v>
      </c>
      <c r="LJ1795">
        <v>6.7536000000000005</v>
      </c>
      <c r="LK1795">
        <v>13.3337</v>
      </c>
      <c r="LL1795" t="s">
        <v>0</v>
      </c>
      <c r="LM1795" t="s">
        <v>0</v>
      </c>
      <c r="LN1795">
        <v>65.828199999999995</v>
      </c>
      <c r="LO1795" t="s">
        <v>0</v>
      </c>
      <c r="LP1795" t="s">
        <v>0</v>
      </c>
      <c r="LQ1795">
        <v>15.625</v>
      </c>
      <c r="LR1795" t="s">
        <v>0</v>
      </c>
      <c r="LS1795">
        <v>6.7222</v>
      </c>
      <c r="LT1795">
        <v>10.9688</v>
      </c>
      <c r="LU1795" t="s">
        <v>0</v>
      </c>
      <c r="LV1795" t="s">
        <v>0</v>
      </c>
      <c r="LW1795">
        <v>23.5625</v>
      </c>
      <c r="LX1795">
        <v>51.25</v>
      </c>
      <c r="LY1795" t="s">
        <v>0</v>
      </c>
      <c r="LZ1795">
        <v>7.7854999999999999</v>
      </c>
      <c r="MA1795">
        <v>6.9531000000000001</v>
      </c>
      <c r="MB1795" t="s">
        <v>0</v>
      </c>
      <c r="MC1795" t="s">
        <v>0</v>
      </c>
      <c r="MD1795">
        <v>37.420999999999999</v>
      </c>
      <c r="ME1795">
        <v>5.8860999999999999</v>
      </c>
      <c r="MF1795" t="s">
        <v>0</v>
      </c>
      <c r="MG1795" t="s">
        <v>0</v>
      </c>
      <c r="MH1795">
        <v>29.791699999999999</v>
      </c>
      <c r="MI1795" t="s">
        <v>0</v>
      </c>
      <c r="MJ1795" t="s">
        <v>0</v>
      </c>
      <c r="MK1795">
        <v>13.0313</v>
      </c>
      <c r="ML1795" t="s">
        <v>0</v>
      </c>
      <c r="MM1795" t="s">
        <v>0</v>
      </c>
      <c r="MN1795">
        <v>29.625</v>
      </c>
      <c r="MO1795" t="s">
        <v>0</v>
      </c>
      <c r="MP1795" t="s">
        <v>0</v>
      </c>
      <c r="MQ1795">
        <v>11.5625</v>
      </c>
      <c r="MR1795" t="s">
        <v>0</v>
      </c>
      <c r="MS1795">
        <v>5.7178000000000004</v>
      </c>
      <c r="MT1795">
        <v>12.4375</v>
      </c>
      <c r="MU1795" t="s">
        <v>0</v>
      </c>
      <c r="MV1795" t="s">
        <v>0</v>
      </c>
      <c r="MW1795">
        <v>11.690799999999999</v>
      </c>
      <c r="MX1795" t="s">
        <v>0</v>
      </c>
      <c r="MY1795" t="s">
        <v>0</v>
      </c>
      <c r="MZ1795" t="s">
        <v>0</v>
      </c>
      <c r="NA1795" t="s">
        <v>0</v>
      </c>
      <c r="NB1795">
        <v>16.500399999999999</v>
      </c>
      <c r="NC1795">
        <v>14.125</v>
      </c>
      <c r="ND1795">
        <v>30.148</v>
      </c>
      <c r="NE1795">
        <v>14.979200000000001</v>
      </c>
      <c r="NF1795" t="s">
        <v>0</v>
      </c>
      <c r="NG1795">
        <v>26.781300000000002</v>
      </c>
      <c r="NH1795">
        <v>5.8853999999999997</v>
      </c>
      <c r="NI1795">
        <v>17.777799999999999</v>
      </c>
      <c r="NJ1795">
        <v>3.5937999999999999</v>
      </c>
      <c r="NK1795" t="s">
        <v>0</v>
      </c>
      <c r="NL1795">
        <v>9.125</v>
      </c>
      <c r="NM1795" t="s">
        <v>0</v>
      </c>
      <c r="NN1795" t="s">
        <v>0</v>
      </c>
      <c r="NO1795">
        <v>37.75</v>
      </c>
      <c r="NP1795">
        <v>8.9816000000000003</v>
      </c>
      <c r="NQ1795">
        <v>31.75</v>
      </c>
      <c r="NR1795">
        <v>29.312999999999999</v>
      </c>
      <c r="NS1795">
        <v>11.193199999999999</v>
      </c>
      <c r="NT1795" t="s">
        <v>0</v>
      </c>
      <c r="NU1795" t="s">
        <v>0</v>
      </c>
      <c r="NV1795">
        <v>25.875</v>
      </c>
      <c r="NW1795">
        <v>20.625</v>
      </c>
      <c r="NX1795">
        <v>12.625</v>
      </c>
      <c r="NY1795" t="s">
        <v>0</v>
      </c>
      <c r="NZ1795" t="s">
        <v>0</v>
      </c>
      <c r="OA1795" t="s">
        <v>0</v>
      </c>
      <c r="OB1795" t="s">
        <v>0</v>
      </c>
      <c r="OC1795" t="s">
        <v>0</v>
      </c>
      <c r="OD1795">
        <v>13</v>
      </c>
      <c r="OE1795">
        <v>26.875</v>
      </c>
      <c r="OF1795">
        <v>23.125</v>
      </c>
      <c r="OG1795" t="s">
        <v>0</v>
      </c>
      <c r="OH1795" t="s">
        <v>0</v>
      </c>
      <c r="OI1795">
        <v>13.458299999999999</v>
      </c>
      <c r="OJ1795">
        <v>5.3826999999999998</v>
      </c>
      <c r="OK1795" t="s">
        <v>0</v>
      </c>
      <c r="OL1795" t="s">
        <v>0</v>
      </c>
      <c r="OM1795" t="s">
        <v>0</v>
      </c>
      <c r="ON1795">
        <v>1.6351</v>
      </c>
      <c r="OO1795">
        <v>10.656000000000001</v>
      </c>
      <c r="OP1795" t="s">
        <v>0</v>
      </c>
      <c r="OQ1795" t="s">
        <v>0</v>
      </c>
      <c r="OR1795">
        <v>51.25</v>
      </c>
      <c r="OS1795" t="s">
        <v>0</v>
      </c>
      <c r="OT1795" t="s">
        <v>0</v>
      </c>
      <c r="OU1795">
        <v>4.4074</v>
      </c>
      <c r="OV1795" t="s">
        <v>0</v>
      </c>
      <c r="OW1795">
        <v>27.875</v>
      </c>
      <c r="OX1795" t="s">
        <v>0</v>
      </c>
      <c r="OY1795">
        <v>17.722999999999999</v>
      </c>
      <c r="OZ1795">
        <v>22.988299999999999</v>
      </c>
      <c r="PA1795" t="s">
        <v>0</v>
      </c>
      <c r="PB1795">
        <v>35</v>
      </c>
      <c r="PC1795" t="s">
        <v>0</v>
      </c>
      <c r="PD1795">
        <v>13.779400000000001</v>
      </c>
      <c r="PE1795">
        <v>24.466000000000001</v>
      </c>
      <c r="PF1795">
        <v>11.625</v>
      </c>
      <c r="PG1795" t="s">
        <v>0</v>
      </c>
      <c r="PH1795" t="s">
        <v>0</v>
      </c>
      <c r="PI1795">
        <v>16.593800000000002</v>
      </c>
      <c r="PJ1795" t="s">
        <v>0</v>
      </c>
      <c r="PK1795" t="s">
        <v>0</v>
      </c>
      <c r="PL1795">
        <v>29</v>
      </c>
      <c r="PM1795" t="s">
        <v>0</v>
      </c>
      <c r="PN1795" t="s">
        <v>0</v>
      </c>
      <c r="PO1795" t="s">
        <v>0</v>
      </c>
      <c r="PP1795">
        <v>8.75</v>
      </c>
      <c r="PQ1795">
        <v>24.5</v>
      </c>
      <c r="PR1795" t="s">
        <v>0</v>
      </c>
      <c r="PS1795" t="s">
        <v>0</v>
      </c>
      <c r="PT1795" t="s">
        <v>0</v>
      </c>
      <c r="PU1795">
        <v>18</v>
      </c>
      <c r="PV1795">
        <v>24.375</v>
      </c>
      <c r="PW1795">
        <v>9.0625</v>
      </c>
      <c r="PX1795">
        <v>9.0625</v>
      </c>
      <c r="PY1795">
        <v>1.2852000000000001</v>
      </c>
      <c r="PZ1795">
        <v>32.345999999999997</v>
      </c>
      <c r="QA1795" t="s">
        <v>0</v>
      </c>
      <c r="QB1795" t="s">
        <v>0</v>
      </c>
      <c r="QC1795" t="s">
        <v>0</v>
      </c>
      <c r="QD1795">
        <v>27.75</v>
      </c>
      <c r="QE1795" t="s">
        <v>0</v>
      </c>
      <c r="QF1795" t="s">
        <v>0</v>
      </c>
      <c r="QG1795" t="s">
        <v>0</v>
      </c>
      <c r="QH1795" t="s">
        <v>0</v>
      </c>
      <c r="QI1795">
        <v>6.9375</v>
      </c>
      <c r="QJ1795">
        <v>22.968800000000002</v>
      </c>
      <c r="QK1795" t="s">
        <v>0</v>
      </c>
      <c r="QL1795" t="s">
        <v>0</v>
      </c>
      <c r="QM1795" t="s">
        <v>0</v>
      </c>
      <c r="QN1795">
        <v>12.8378</v>
      </c>
      <c r="QO1795">
        <v>6.1562999999999999</v>
      </c>
      <c r="QP1795" t="s">
        <v>0</v>
      </c>
      <c r="QQ1795">
        <v>5.4379999999999997</v>
      </c>
      <c r="QR1795">
        <v>33.4375</v>
      </c>
      <c r="QS1795">
        <v>14.2813</v>
      </c>
      <c r="QT1795" t="s">
        <v>0</v>
      </c>
      <c r="QU1795" t="s">
        <v>0</v>
      </c>
      <c r="QV1795">
        <v>9.7782</v>
      </c>
      <c r="QW1795">
        <v>16.5</v>
      </c>
      <c r="QX1795" t="s">
        <v>0</v>
      </c>
      <c r="QY1795">
        <v>4.9135999999999997</v>
      </c>
      <c r="QZ1795">
        <v>8.0006000000000004</v>
      </c>
      <c r="RA1795" t="s">
        <v>0</v>
      </c>
      <c r="RB1795" t="s">
        <v>0</v>
      </c>
      <c r="RC1795">
        <v>20.832999999999998</v>
      </c>
      <c r="RD1795">
        <v>15.3405</v>
      </c>
      <c r="RE1795" t="s">
        <v>0</v>
      </c>
      <c r="RF1795" t="s">
        <v>0</v>
      </c>
      <c r="RG1795" t="s">
        <v>0</v>
      </c>
      <c r="RH1795">
        <v>16.404800000000002</v>
      </c>
      <c r="RI1795">
        <v>27.450600000000001</v>
      </c>
      <c r="RJ1795">
        <v>5.6875</v>
      </c>
      <c r="RK1795">
        <v>7.4059999999999997</v>
      </c>
      <c r="RL1795">
        <v>10.5938</v>
      </c>
      <c r="RM1795">
        <v>27.9375</v>
      </c>
      <c r="RN1795">
        <v>13.625</v>
      </c>
      <c r="RO1795">
        <v>24.5</v>
      </c>
      <c r="RP1795">
        <v>10.9063</v>
      </c>
      <c r="RQ1795">
        <v>46.75</v>
      </c>
      <c r="RR1795" t="s">
        <v>0</v>
      </c>
      <c r="RS1795">
        <v>33.75</v>
      </c>
      <c r="RT1795">
        <v>13.1495</v>
      </c>
      <c r="RU1795">
        <v>12.1875</v>
      </c>
      <c r="RV1795" t="s">
        <v>0</v>
      </c>
      <c r="RW1795" t="s">
        <v>0</v>
      </c>
      <c r="RX1795" t="s">
        <v>0</v>
      </c>
      <c r="RY1795">
        <v>18.979600000000001</v>
      </c>
      <c r="RZ1795" t="s">
        <v>0</v>
      </c>
      <c r="SA1795" t="s">
        <v>0</v>
      </c>
      <c r="SB1795">
        <v>24.1875</v>
      </c>
      <c r="SC1795" t="s">
        <v>0</v>
      </c>
      <c r="SD1795">
        <v>22.531300000000002</v>
      </c>
      <c r="SE1795" t="s">
        <v>0</v>
      </c>
      <c r="SF1795">
        <v>62.2423</v>
      </c>
      <c r="SG1795" t="s">
        <v>0</v>
      </c>
      <c r="SH1795" t="s">
        <v>0</v>
      </c>
      <c r="SI1795" t="s">
        <v>0</v>
      </c>
      <c r="SJ1795" t="s">
        <v>0</v>
      </c>
      <c r="SK1795" t="s">
        <v>0</v>
      </c>
      <c r="SL1795" t="s">
        <v>0</v>
      </c>
      <c r="SM1795" t="s">
        <v>0</v>
      </c>
    </row>
    <row r="1796" spans="1:507" x14ac:dyDescent="0.3">
      <c r="A1796" s="1">
        <v>35387</v>
      </c>
      <c r="B1796" t="s">
        <v>0</v>
      </c>
      <c r="C1796" t="s">
        <v>0</v>
      </c>
      <c r="D1796" t="s">
        <v>0</v>
      </c>
      <c r="E1796" t="s">
        <v>0</v>
      </c>
      <c r="F1796" t="s">
        <v>0</v>
      </c>
      <c r="G1796">
        <v>4.8365</v>
      </c>
      <c r="H1796" t="s">
        <v>0</v>
      </c>
      <c r="I1796">
        <v>11.915699999999999</v>
      </c>
      <c r="J1796" t="s">
        <v>0</v>
      </c>
      <c r="K1796" t="s">
        <v>0</v>
      </c>
      <c r="L1796">
        <v>11.0625</v>
      </c>
      <c r="M1796">
        <v>17.433499999999999</v>
      </c>
      <c r="N1796">
        <v>16.6465</v>
      </c>
      <c r="O1796" t="s">
        <v>0</v>
      </c>
      <c r="P1796" t="s">
        <v>0</v>
      </c>
      <c r="Q1796" t="s">
        <v>0</v>
      </c>
      <c r="R1796">
        <v>41.875</v>
      </c>
      <c r="S1796">
        <v>12.4063</v>
      </c>
      <c r="T1796">
        <v>5.2812999999999999</v>
      </c>
      <c r="U1796" t="s">
        <v>0</v>
      </c>
      <c r="V1796">
        <v>436.85059999999999</v>
      </c>
      <c r="W1796">
        <v>17.412299999999998</v>
      </c>
      <c r="X1796" t="s">
        <v>0</v>
      </c>
      <c r="Y1796">
        <v>7.6875</v>
      </c>
      <c r="Z1796" t="s">
        <v>0</v>
      </c>
      <c r="AA1796">
        <v>9.125</v>
      </c>
      <c r="AB1796" t="s">
        <v>0</v>
      </c>
      <c r="AC1796">
        <v>5.875</v>
      </c>
      <c r="AD1796">
        <v>28.875</v>
      </c>
      <c r="AE1796" t="s">
        <v>0</v>
      </c>
      <c r="AF1796" t="s">
        <v>0</v>
      </c>
      <c r="AG1796" t="s">
        <v>0</v>
      </c>
      <c r="AH1796" t="s">
        <v>0</v>
      </c>
      <c r="AI1796">
        <v>12.4375</v>
      </c>
      <c r="AJ1796" t="s">
        <v>0</v>
      </c>
      <c r="AK1796" t="s">
        <v>0</v>
      </c>
      <c r="AL1796" t="s">
        <v>0</v>
      </c>
      <c r="AM1796" t="s">
        <v>0</v>
      </c>
      <c r="AN1796" t="s">
        <v>0</v>
      </c>
      <c r="AO1796" t="s">
        <v>0</v>
      </c>
      <c r="AP1796" t="s">
        <v>0</v>
      </c>
      <c r="AQ1796" t="s">
        <v>0</v>
      </c>
      <c r="AR1796">
        <v>26.777999999999999</v>
      </c>
      <c r="AS1796">
        <v>3.0693999999999999</v>
      </c>
      <c r="AT1796">
        <v>15.692600000000001</v>
      </c>
      <c r="AU1796">
        <v>31.433199999999999</v>
      </c>
      <c r="AV1796" t="s">
        <v>0</v>
      </c>
      <c r="AW1796" t="s">
        <v>0</v>
      </c>
      <c r="AX1796" t="s">
        <v>0</v>
      </c>
      <c r="AY1796" t="s">
        <v>0</v>
      </c>
      <c r="AZ1796">
        <v>22.75</v>
      </c>
      <c r="BA1796" t="s">
        <v>0</v>
      </c>
      <c r="BB1796">
        <v>30.946000000000002</v>
      </c>
      <c r="BC1796" t="s">
        <v>0</v>
      </c>
      <c r="BD1796">
        <v>34.5625</v>
      </c>
      <c r="BE1796" t="s">
        <v>0</v>
      </c>
      <c r="BF1796">
        <v>14.8444</v>
      </c>
      <c r="BG1796">
        <v>25.625</v>
      </c>
      <c r="BH1796">
        <v>46.625</v>
      </c>
      <c r="BI1796">
        <v>24.281300000000002</v>
      </c>
      <c r="BJ1796">
        <v>11.037800000000001</v>
      </c>
      <c r="BK1796">
        <v>1.4582999999999999</v>
      </c>
      <c r="BL1796">
        <v>20.187999999999999</v>
      </c>
      <c r="BM1796">
        <v>7.9583000000000004</v>
      </c>
      <c r="BN1796">
        <v>4.8933</v>
      </c>
      <c r="BO1796" t="s">
        <v>0</v>
      </c>
      <c r="BP1796">
        <v>17.357399999999998</v>
      </c>
      <c r="BQ1796" t="s">
        <v>0</v>
      </c>
      <c r="BR1796">
        <v>38.5</v>
      </c>
      <c r="BS1796" t="s">
        <v>0</v>
      </c>
      <c r="BT1796">
        <v>1.5234000000000001</v>
      </c>
      <c r="BU1796">
        <v>25.906199999999998</v>
      </c>
      <c r="BV1796" t="s">
        <v>0</v>
      </c>
      <c r="BW1796">
        <v>22.16</v>
      </c>
      <c r="BX1796">
        <v>14.2813</v>
      </c>
      <c r="BY1796">
        <v>4.8906000000000001</v>
      </c>
      <c r="BZ1796" t="s">
        <v>0</v>
      </c>
      <c r="CA1796">
        <v>140.38939999999999</v>
      </c>
      <c r="CB1796">
        <v>20.426400000000001</v>
      </c>
      <c r="CC1796">
        <v>18.004300000000001</v>
      </c>
      <c r="CD1796">
        <v>18.406300000000002</v>
      </c>
      <c r="CE1796">
        <v>19.75</v>
      </c>
      <c r="CF1796" t="s">
        <v>0</v>
      </c>
      <c r="CG1796" t="s">
        <v>0</v>
      </c>
      <c r="CH1796" t="s">
        <v>0</v>
      </c>
      <c r="CI1796">
        <v>15</v>
      </c>
      <c r="CJ1796">
        <v>18.25</v>
      </c>
      <c r="CK1796" t="s">
        <v>0</v>
      </c>
      <c r="CL1796" t="s">
        <v>0</v>
      </c>
      <c r="CM1796" t="s">
        <v>0</v>
      </c>
      <c r="CN1796" t="s">
        <v>0</v>
      </c>
      <c r="CO1796" t="s">
        <v>0</v>
      </c>
      <c r="CP1796">
        <v>1.875</v>
      </c>
      <c r="CQ1796" t="s">
        <v>0</v>
      </c>
      <c r="CR1796" t="s">
        <v>0</v>
      </c>
      <c r="CS1796">
        <v>15.4861</v>
      </c>
      <c r="CT1796" t="s">
        <v>0</v>
      </c>
      <c r="CU1796">
        <v>11.9375</v>
      </c>
      <c r="CV1796">
        <v>26.937999999999999</v>
      </c>
      <c r="CW1796">
        <v>38.083300000000001</v>
      </c>
      <c r="CX1796" t="s">
        <v>0</v>
      </c>
      <c r="CY1796" t="s">
        <v>0</v>
      </c>
      <c r="CZ1796" t="s">
        <v>0</v>
      </c>
      <c r="DA1796">
        <v>11.125</v>
      </c>
      <c r="DB1796">
        <v>32.375</v>
      </c>
      <c r="DC1796" t="s">
        <v>0</v>
      </c>
      <c r="DD1796">
        <v>18.686800000000002</v>
      </c>
      <c r="DE1796">
        <v>12.125</v>
      </c>
      <c r="DF1796">
        <v>1.3854</v>
      </c>
      <c r="DG1796">
        <v>7.5625</v>
      </c>
      <c r="DH1796">
        <v>16.151700000000002</v>
      </c>
      <c r="DI1796" t="s">
        <v>0</v>
      </c>
      <c r="DJ1796" t="s">
        <v>0</v>
      </c>
      <c r="DK1796">
        <v>39.658499999999997</v>
      </c>
      <c r="DL1796" t="s">
        <v>0</v>
      </c>
      <c r="DM1796" t="s">
        <v>0</v>
      </c>
      <c r="DN1796" t="s">
        <v>0</v>
      </c>
      <c r="DO1796" t="s">
        <v>0</v>
      </c>
      <c r="DP1796">
        <v>7.4166999999999996</v>
      </c>
      <c r="DQ1796" t="s">
        <v>0</v>
      </c>
      <c r="DR1796">
        <v>14.4444</v>
      </c>
      <c r="DS1796" t="s">
        <v>0</v>
      </c>
      <c r="DT1796" t="s">
        <v>0</v>
      </c>
      <c r="DU1796" t="s">
        <v>0</v>
      </c>
      <c r="DV1796">
        <v>10.3438</v>
      </c>
      <c r="DW1796">
        <v>32.9375</v>
      </c>
      <c r="DX1796" t="s">
        <v>0</v>
      </c>
      <c r="DY1796">
        <v>19.75</v>
      </c>
      <c r="DZ1796" t="s">
        <v>0</v>
      </c>
      <c r="EA1796">
        <v>39.897799999999997</v>
      </c>
      <c r="EB1796">
        <v>20.875</v>
      </c>
      <c r="EC1796" t="s">
        <v>0</v>
      </c>
      <c r="ED1796" t="s">
        <v>0</v>
      </c>
      <c r="EE1796" t="s">
        <v>0</v>
      </c>
      <c r="EF1796">
        <v>2.5829</v>
      </c>
      <c r="EG1796">
        <v>3.9672000000000001</v>
      </c>
      <c r="EH1796">
        <v>23.4754</v>
      </c>
      <c r="EI1796" t="s">
        <v>0</v>
      </c>
      <c r="EJ1796" t="s">
        <v>0</v>
      </c>
      <c r="EK1796" t="s">
        <v>0</v>
      </c>
      <c r="EL1796" t="s">
        <v>0</v>
      </c>
      <c r="EM1796" t="s">
        <v>0</v>
      </c>
      <c r="EN1796">
        <v>17.534700000000001</v>
      </c>
      <c r="EO1796" t="s">
        <v>0</v>
      </c>
      <c r="EP1796">
        <v>18.0625</v>
      </c>
      <c r="EQ1796">
        <v>5.0740999999999996</v>
      </c>
      <c r="ER1796">
        <v>32.25</v>
      </c>
      <c r="ES1796">
        <v>41.154600000000002</v>
      </c>
      <c r="ET1796">
        <v>6.7249999999999996</v>
      </c>
      <c r="EU1796" t="s">
        <v>0</v>
      </c>
      <c r="EV1796" t="s">
        <v>0</v>
      </c>
      <c r="EW1796" t="s">
        <v>0</v>
      </c>
      <c r="EX1796" t="s">
        <v>0</v>
      </c>
      <c r="EY1796">
        <v>9.75</v>
      </c>
      <c r="EZ1796">
        <v>29.875</v>
      </c>
      <c r="FA1796">
        <v>17.260000000000002</v>
      </c>
      <c r="FB1796">
        <v>19.875</v>
      </c>
      <c r="FC1796">
        <v>12.0313</v>
      </c>
      <c r="FD1796">
        <v>28.0625</v>
      </c>
      <c r="FE1796">
        <v>25</v>
      </c>
      <c r="FF1796">
        <v>6.25</v>
      </c>
      <c r="FG1796" t="s">
        <v>0</v>
      </c>
      <c r="FH1796">
        <v>19.9375</v>
      </c>
      <c r="FI1796">
        <v>12.875</v>
      </c>
      <c r="FJ1796">
        <v>28.13</v>
      </c>
      <c r="FK1796" t="s">
        <v>0</v>
      </c>
      <c r="FL1796">
        <v>14.4526</v>
      </c>
      <c r="FM1796">
        <v>28.125</v>
      </c>
      <c r="FN1796">
        <v>31</v>
      </c>
      <c r="FO1796" t="s">
        <v>0</v>
      </c>
      <c r="FP1796">
        <v>13.1875</v>
      </c>
      <c r="FQ1796" t="s">
        <v>0</v>
      </c>
      <c r="FR1796" t="s">
        <v>0</v>
      </c>
      <c r="FS1796" t="s">
        <v>0</v>
      </c>
      <c r="FT1796">
        <v>20.335599999999999</v>
      </c>
      <c r="FU1796" t="s">
        <v>0</v>
      </c>
      <c r="FV1796" t="s">
        <v>0</v>
      </c>
      <c r="FW1796" t="s">
        <v>0</v>
      </c>
      <c r="FX1796" t="s">
        <v>0</v>
      </c>
      <c r="FY1796">
        <v>16</v>
      </c>
      <c r="FZ1796">
        <v>21</v>
      </c>
      <c r="GA1796" t="s">
        <v>0</v>
      </c>
      <c r="GB1796" t="s">
        <v>0</v>
      </c>
      <c r="GC1796" t="s">
        <v>0</v>
      </c>
      <c r="GD1796" t="s">
        <v>0</v>
      </c>
      <c r="GE1796" t="s">
        <v>0</v>
      </c>
      <c r="GF1796" t="s">
        <v>0</v>
      </c>
      <c r="GG1796" t="s">
        <v>0</v>
      </c>
      <c r="GH1796" t="s">
        <v>0</v>
      </c>
      <c r="GI1796">
        <v>8.8447999999999993</v>
      </c>
      <c r="GJ1796" t="s">
        <v>0</v>
      </c>
      <c r="GK1796" t="s">
        <v>0</v>
      </c>
      <c r="GL1796" t="s">
        <v>0</v>
      </c>
      <c r="GM1796">
        <v>25.75</v>
      </c>
      <c r="GN1796" t="s">
        <v>0</v>
      </c>
      <c r="GO1796" t="s">
        <v>0</v>
      </c>
      <c r="GP1796" t="s">
        <v>0</v>
      </c>
      <c r="GQ1796">
        <v>18.155999999999999</v>
      </c>
      <c r="GR1796">
        <v>16.561599999999999</v>
      </c>
      <c r="GS1796" t="s">
        <v>0</v>
      </c>
      <c r="GT1796">
        <v>14.9688</v>
      </c>
      <c r="GU1796">
        <v>9.6395999999999997</v>
      </c>
      <c r="GV1796">
        <v>11.2</v>
      </c>
      <c r="GW1796" t="s">
        <v>0</v>
      </c>
      <c r="GX1796" t="s">
        <v>0</v>
      </c>
      <c r="GY1796" t="s">
        <v>0</v>
      </c>
      <c r="GZ1796">
        <v>29.416699999999999</v>
      </c>
      <c r="HA1796" t="s">
        <v>0</v>
      </c>
      <c r="HB1796">
        <v>9.0370000000000008</v>
      </c>
      <c r="HC1796" t="s">
        <v>0</v>
      </c>
      <c r="HD1796" t="s">
        <v>0</v>
      </c>
      <c r="HE1796">
        <v>40.563000000000002</v>
      </c>
      <c r="HF1796">
        <v>15.2188</v>
      </c>
      <c r="HG1796">
        <v>18.777799999999999</v>
      </c>
      <c r="HH1796" t="s">
        <v>0</v>
      </c>
      <c r="HI1796" t="s">
        <v>0</v>
      </c>
      <c r="HJ1796" t="s">
        <v>0</v>
      </c>
      <c r="HK1796">
        <v>11.75</v>
      </c>
      <c r="HL1796">
        <v>18.875</v>
      </c>
      <c r="HM1796" t="s">
        <v>0</v>
      </c>
      <c r="HN1796">
        <v>32.75</v>
      </c>
      <c r="HO1796" t="s">
        <v>0</v>
      </c>
      <c r="HP1796" t="s">
        <v>0</v>
      </c>
      <c r="HQ1796">
        <v>11.5313</v>
      </c>
      <c r="HR1796" t="s">
        <v>0</v>
      </c>
      <c r="HS1796">
        <v>33.796100000000003</v>
      </c>
      <c r="HT1796">
        <v>9.9986999999999995</v>
      </c>
      <c r="HU1796" t="s">
        <v>0</v>
      </c>
      <c r="HV1796">
        <v>8.8797999999999995</v>
      </c>
      <c r="HW1796">
        <v>7</v>
      </c>
      <c r="HX1796">
        <v>3.1562999999999999</v>
      </c>
      <c r="HY1796" t="s">
        <v>0</v>
      </c>
      <c r="HZ1796">
        <v>13.0265</v>
      </c>
      <c r="IA1796">
        <v>25.5</v>
      </c>
      <c r="IB1796">
        <v>19.125</v>
      </c>
      <c r="IC1796">
        <v>36.75</v>
      </c>
      <c r="ID1796" t="s">
        <v>0</v>
      </c>
      <c r="IE1796" t="s">
        <v>0</v>
      </c>
      <c r="IF1796">
        <v>11.5556</v>
      </c>
      <c r="IG1796">
        <v>44.125</v>
      </c>
      <c r="IH1796" t="s">
        <v>0</v>
      </c>
      <c r="II1796" t="s">
        <v>0</v>
      </c>
      <c r="IJ1796" t="s">
        <v>0</v>
      </c>
      <c r="IK1796" t="s">
        <v>0</v>
      </c>
      <c r="IL1796" t="s">
        <v>0</v>
      </c>
      <c r="IM1796">
        <v>41.775500000000001</v>
      </c>
      <c r="IN1796">
        <v>16.333300000000001</v>
      </c>
      <c r="IO1796" t="s">
        <v>0</v>
      </c>
      <c r="IP1796" t="s">
        <v>0</v>
      </c>
      <c r="IQ1796" t="s">
        <v>0</v>
      </c>
      <c r="IR1796" t="s">
        <v>0</v>
      </c>
      <c r="IS1796" t="s">
        <v>0</v>
      </c>
      <c r="IT1796" t="s">
        <v>0</v>
      </c>
      <c r="IU1796">
        <v>19.875</v>
      </c>
      <c r="IV1796">
        <v>8.875</v>
      </c>
      <c r="IW1796">
        <v>5.7187999999999999</v>
      </c>
      <c r="IX1796" t="s">
        <v>0</v>
      </c>
      <c r="IY1796">
        <v>9.7721</v>
      </c>
      <c r="IZ1796" t="s">
        <v>0</v>
      </c>
      <c r="JA1796">
        <v>25.3125</v>
      </c>
      <c r="JB1796" t="s">
        <v>0</v>
      </c>
      <c r="JC1796">
        <v>29.833300000000001</v>
      </c>
      <c r="JD1796" t="s">
        <v>0</v>
      </c>
      <c r="JE1796">
        <v>34.0625</v>
      </c>
      <c r="JF1796">
        <v>24.625</v>
      </c>
      <c r="JG1796" t="s">
        <v>0</v>
      </c>
      <c r="JH1796" t="s">
        <v>0</v>
      </c>
      <c r="JI1796">
        <v>9.5</v>
      </c>
      <c r="JJ1796" t="s">
        <v>0</v>
      </c>
      <c r="JK1796">
        <v>45.937399999999997</v>
      </c>
      <c r="JL1796" t="s">
        <v>0</v>
      </c>
      <c r="JM1796" t="s">
        <v>0</v>
      </c>
      <c r="JN1796">
        <v>26.125</v>
      </c>
      <c r="JO1796">
        <v>5.7968999999999999</v>
      </c>
      <c r="JP1796">
        <v>9.6875</v>
      </c>
      <c r="JQ1796">
        <v>1.0479000000000001</v>
      </c>
      <c r="JR1796">
        <v>14.75</v>
      </c>
      <c r="JS1796">
        <v>8.1110000000000007</v>
      </c>
      <c r="JT1796" t="s">
        <v>0</v>
      </c>
      <c r="JU1796">
        <v>15.4375</v>
      </c>
      <c r="JV1796">
        <v>4.2895000000000003</v>
      </c>
      <c r="JW1796">
        <v>7.5</v>
      </c>
      <c r="JX1796">
        <v>13.627800000000001</v>
      </c>
      <c r="JY1796">
        <v>23.875</v>
      </c>
      <c r="JZ1796" t="s">
        <v>0</v>
      </c>
      <c r="KA1796">
        <v>37.4375</v>
      </c>
      <c r="KB1796">
        <v>47.813000000000002</v>
      </c>
      <c r="KC1796">
        <v>25.875</v>
      </c>
      <c r="KD1796">
        <v>14.375</v>
      </c>
      <c r="KE1796">
        <v>4.8437999999999999</v>
      </c>
      <c r="KF1796" t="s">
        <v>0</v>
      </c>
      <c r="KG1796">
        <v>4.8642000000000003</v>
      </c>
      <c r="KH1796" t="s">
        <v>0</v>
      </c>
      <c r="KI1796" t="s">
        <v>0</v>
      </c>
      <c r="KJ1796" t="s">
        <v>0</v>
      </c>
      <c r="KK1796" t="s">
        <v>0</v>
      </c>
      <c r="KL1796">
        <v>16.375</v>
      </c>
      <c r="KM1796" t="s">
        <v>0</v>
      </c>
      <c r="KN1796">
        <v>25.75</v>
      </c>
      <c r="KO1796" t="s">
        <v>0</v>
      </c>
      <c r="KP1796">
        <v>14.886200000000001</v>
      </c>
      <c r="KQ1796">
        <v>24.187999999999999</v>
      </c>
      <c r="KR1796" t="s">
        <v>0</v>
      </c>
      <c r="KS1796">
        <v>27.75</v>
      </c>
      <c r="KT1796" t="s">
        <v>0</v>
      </c>
      <c r="KU1796" t="s">
        <v>0</v>
      </c>
      <c r="KV1796">
        <v>17.218800000000002</v>
      </c>
      <c r="KW1796" t="s">
        <v>0</v>
      </c>
      <c r="KX1796">
        <v>9.3125</v>
      </c>
      <c r="KY1796" t="s">
        <v>0</v>
      </c>
      <c r="KZ1796" t="s">
        <v>0</v>
      </c>
      <c r="LA1796" t="s">
        <v>0</v>
      </c>
      <c r="LB1796">
        <v>23.625</v>
      </c>
      <c r="LC1796">
        <v>18.5</v>
      </c>
      <c r="LD1796">
        <v>41.188000000000002</v>
      </c>
      <c r="LE1796" t="s">
        <v>0</v>
      </c>
      <c r="LF1796">
        <v>7.8213999999999997</v>
      </c>
      <c r="LG1796" t="s">
        <v>0</v>
      </c>
      <c r="LH1796" t="s">
        <v>0</v>
      </c>
      <c r="LI1796">
        <v>38.627299999999998</v>
      </c>
      <c r="LJ1796">
        <v>6.8293999999999997</v>
      </c>
      <c r="LK1796">
        <v>13.3597</v>
      </c>
      <c r="LL1796" t="s">
        <v>0</v>
      </c>
      <c r="LM1796" t="s">
        <v>0</v>
      </c>
      <c r="LN1796">
        <v>65.37</v>
      </c>
      <c r="LO1796" t="s">
        <v>0</v>
      </c>
      <c r="LP1796" t="s">
        <v>0</v>
      </c>
      <c r="LQ1796">
        <v>15.5625</v>
      </c>
      <c r="LR1796" t="s">
        <v>0</v>
      </c>
      <c r="LS1796">
        <v>6.7778</v>
      </c>
      <c r="LT1796">
        <v>11.0625</v>
      </c>
      <c r="LU1796" t="s">
        <v>0</v>
      </c>
      <c r="LV1796" t="s">
        <v>0</v>
      </c>
      <c r="LW1796">
        <v>23.5</v>
      </c>
      <c r="LX1796">
        <v>50.375</v>
      </c>
      <c r="LY1796" t="s">
        <v>0</v>
      </c>
      <c r="LZ1796">
        <v>7.7854999999999999</v>
      </c>
      <c r="MA1796">
        <v>6.9375</v>
      </c>
      <c r="MB1796" t="s">
        <v>0</v>
      </c>
      <c r="MC1796" t="s">
        <v>0</v>
      </c>
      <c r="MD1796">
        <v>37.308</v>
      </c>
      <c r="ME1796">
        <v>5.7171000000000003</v>
      </c>
      <c r="MF1796" t="s">
        <v>0</v>
      </c>
      <c r="MG1796" t="s">
        <v>0</v>
      </c>
      <c r="MH1796">
        <v>29.708300000000001</v>
      </c>
      <c r="MI1796" t="s">
        <v>0</v>
      </c>
      <c r="MJ1796" t="s">
        <v>0</v>
      </c>
      <c r="MK1796">
        <v>13.0938</v>
      </c>
      <c r="ML1796" t="s">
        <v>0</v>
      </c>
      <c r="MM1796" t="s">
        <v>0</v>
      </c>
      <c r="MN1796">
        <v>29.25</v>
      </c>
      <c r="MO1796" t="s">
        <v>0</v>
      </c>
      <c r="MP1796" t="s">
        <v>0</v>
      </c>
      <c r="MQ1796">
        <v>11.5</v>
      </c>
      <c r="MR1796" t="s">
        <v>0</v>
      </c>
      <c r="MS1796">
        <v>5.7178000000000004</v>
      </c>
      <c r="MT1796">
        <v>12.5</v>
      </c>
      <c r="MU1796" t="s">
        <v>0</v>
      </c>
      <c r="MV1796" t="s">
        <v>0</v>
      </c>
      <c r="MW1796">
        <v>11.870699999999999</v>
      </c>
      <c r="MX1796" t="s">
        <v>0</v>
      </c>
      <c r="MY1796" t="s">
        <v>0</v>
      </c>
      <c r="MZ1796" t="s">
        <v>0</v>
      </c>
      <c r="NA1796" t="s">
        <v>0</v>
      </c>
      <c r="NB1796">
        <v>16.158999999999999</v>
      </c>
      <c r="NC1796">
        <v>14.0625</v>
      </c>
      <c r="ND1796">
        <v>29.454999999999998</v>
      </c>
      <c r="NE1796">
        <v>14.8125</v>
      </c>
      <c r="NF1796" t="s">
        <v>0</v>
      </c>
      <c r="NG1796">
        <v>26.968800000000002</v>
      </c>
      <c r="NH1796">
        <v>5.9166999999999996</v>
      </c>
      <c r="NI1796">
        <v>17.777799999999999</v>
      </c>
      <c r="NJ1796">
        <v>3.6562999999999999</v>
      </c>
      <c r="NK1796" t="s">
        <v>0</v>
      </c>
      <c r="NL1796">
        <v>9.125</v>
      </c>
      <c r="NM1796" t="s">
        <v>0</v>
      </c>
      <c r="NN1796" t="s">
        <v>0</v>
      </c>
      <c r="NO1796">
        <v>37.625</v>
      </c>
      <c r="NP1796">
        <v>9.2753999999999994</v>
      </c>
      <c r="NQ1796">
        <v>31.5</v>
      </c>
      <c r="NR1796">
        <v>29.437999999999999</v>
      </c>
      <c r="NS1796">
        <v>11.309200000000001</v>
      </c>
      <c r="NT1796" t="s">
        <v>0</v>
      </c>
      <c r="NU1796" t="s">
        <v>0</v>
      </c>
      <c r="NV1796">
        <v>26</v>
      </c>
      <c r="NW1796">
        <v>20.625</v>
      </c>
      <c r="NX1796">
        <v>13.125</v>
      </c>
      <c r="NY1796" t="s">
        <v>0</v>
      </c>
      <c r="NZ1796" t="s">
        <v>0</v>
      </c>
      <c r="OA1796" t="s">
        <v>0</v>
      </c>
      <c r="OB1796" t="s">
        <v>0</v>
      </c>
      <c r="OC1796" t="s">
        <v>0</v>
      </c>
      <c r="OD1796">
        <v>12.9375</v>
      </c>
      <c r="OE1796">
        <v>26.625</v>
      </c>
      <c r="OF1796">
        <v>23.625</v>
      </c>
      <c r="OG1796" t="s">
        <v>0</v>
      </c>
      <c r="OH1796" t="s">
        <v>0</v>
      </c>
      <c r="OI1796">
        <v>13.25</v>
      </c>
      <c r="OJ1796">
        <v>5.6048999999999998</v>
      </c>
      <c r="OK1796" t="s">
        <v>0</v>
      </c>
      <c r="OL1796" t="s">
        <v>0</v>
      </c>
      <c r="OM1796" t="s">
        <v>0</v>
      </c>
      <c r="ON1796">
        <v>1.6351</v>
      </c>
      <c r="OO1796">
        <v>10.843999999999999</v>
      </c>
      <c r="OP1796" t="s">
        <v>0</v>
      </c>
      <c r="OQ1796" t="s">
        <v>0</v>
      </c>
      <c r="OR1796">
        <v>51.125</v>
      </c>
      <c r="OS1796" t="s">
        <v>0</v>
      </c>
      <c r="OT1796" t="s">
        <v>0</v>
      </c>
      <c r="OU1796">
        <v>4.4443999999999999</v>
      </c>
      <c r="OV1796" t="s">
        <v>0</v>
      </c>
      <c r="OW1796">
        <v>28</v>
      </c>
      <c r="OX1796" t="s">
        <v>0</v>
      </c>
      <c r="OY1796">
        <v>17.722999999999999</v>
      </c>
      <c r="OZ1796">
        <v>23.351800000000001</v>
      </c>
      <c r="PA1796" t="s">
        <v>0</v>
      </c>
      <c r="PB1796">
        <v>34.875</v>
      </c>
      <c r="PC1796" t="s">
        <v>0</v>
      </c>
      <c r="PD1796">
        <v>13.779400000000001</v>
      </c>
      <c r="PE1796">
        <v>24.802</v>
      </c>
      <c r="PF1796">
        <v>11.688000000000001</v>
      </c>
      <c r="PG1796" t="s">
        <v>0</v>
      </c>
      <c r="PH1796" t="s">
        <v>0</v>
      </c>
      <c r="PI1796">
        <v>16.781300000000002</v>
      </c>
      <c r="PJ1796" t="s">
        <v>0</v>
      </c>
      <c r="PK1796" t="s">
        <v>0</v>
      </c>
      <c r="PL1796">
        <v>29.375</v>
      </c>
      <c r="PM1796" t="s">
        <v>0</v>
      </c>
      <c r="PN1796" t="s">
        <v>0</v>
      </c>
      <c r="PO1796" t="s">
        <v>0</v>
      </c>
      <c r="PP1796">
        <v>8.625</v>
      </c>
      <c r="PQ1796">
        <v>24.6875</v>
      </c>
      <c r="PR1796" t="s">
        <v>0</v>
      </c>
      <c r="PS1796" t="s">
        <v>0</v>
      </c>
      <c r="PT1796" t="s">
        <v>0</v>
      </c>
      <c r="PU1796">
        <v>17.875</v>
      </c>
      <c r="PV1796">
        <v>24.125</v>
      </c>
      <c r="PW1796">
        <v>9.0937999999999999</v>
      </c>
      <c r="PX1796">
        <v>8.9687999999999999</v>
      </c>
      <c r="PY1796">
        <v>1.3008</v>
      </c>
      <c r="PZ1796">
        <v>32.345999999999997</v>
      </c>
      <c r="QA1796" t="s">
        <v>0</v>
      </c>
      <c r="QB1796" t="s">
        <v>0</v>
      </c>
      <c r="QC1796" t="s">
        <v>0</v>
      </c>
      <c r="QD1796">
        <v>27.937999999999999</v>
      </c>
      <c r="QE1796" t="s">
        <v>0</v>
      </c>
      <c r="QF1796" t="s">
        <v>0</v>
      </c>
      <c r="QG1796" t="s">
        <v>0</v>
      </c>
      <c r="QH1796" t="s">
        <v>0</v>
      </c>
      <c r="QI1796">
        <v>6.7968999999999999</v>
      </c>
      <c r="QJ1796">
        <v>22.718800000000002</v>
      </c>
      <c r="QK1796" t="s">
        <v>0</v>
      </c>
      <c r="QL1796" t="s">
        <v>0</v>
      </c>
      <c r="QM1796" t="s">
        <v>0</v>
      </c>
      <c r="QN1796">
        <v>12.9534</v>
      </c>
      <c r="QO1796">
        <v>6.375</v>
      </c>
      <c r="QP1796" t="s">
        <v>0</v>
      </c>
      <c r="QQ1796">
        <v>5.484</v>
      </c>
      <c r="QR1796">
        <v>33.5</v>
      </c>
      <c r="QS1796">
        <v>14.1563</v>
      </c>
      <c r="QT1796" t="s">
        <v>0</v>
      </c>
      <c r="QU1796" t="s">
        <v>0</v>
      </c>
      <c r="QV1796">
        <v>9.8741000000000003</v>
      </c>
      <c r="QW1796">
        <v>16.469000000000001</v>
      </c>
      <c r="QX1796" t="s">
        <v>0</v>
      </c>
      <c r="QY1796">
        <v>4.7873000000000001</v>
      </c>
      <c r="QZ1796">
        <v>7.9123999999999999</v>
      </c>
      <c r="RA1796" t="s">
        <v>0</v>
      </c>
      <c r="RB1796" t="s">
        <v>0</v>
      </c>
      <c r="RC1796">
        <v>20.917000000000002</v>
      </c>
      <c r="RD1796">
        <v>15.5578</v>
      </c>
      <c r="RE1796" t="s">
        <v>0</v>
      </c>
      <c r="RF1796" t="s">
        <v>0</v>
      </c>
      <c r="RG1796" t="s">
        <v>0</v>
      </c>
      <c r="RH1796">
        <v>16.5382</v>
      </c>
      <c r="RI1796">
        <v>27.3385</v>
      </c>
      <c r="RJ1796">
        <v>5.6875</v>
      </c>
      <c r="RK1796">
        <v>7.5</v>
      </c>
      <c r="RL1796">
        <v>10.7188</v>
      </c>
      <c r="RM1796">
        <v>28.3125</v>
      </c>
      <c r="RN1796">
        <v>13.5625</v>
      </c>
      <c r="RO1796">
        <v>24.75</v>
      </c>
      <c r="RP1796">
        <v>10.875</v>
      </c>
      <c r="RQ1796">
        <v>46.875</v>
      </c>
      <c r="RR1796" t="s">
        <v>0</v>
      </c>
      <c r="RS1796">
        <v>33.75</v>
      </c>
      <c r="RT1796">
        <v>13.0871</v>
      </c>
      <c r="RU1796">
        <v>12.4375</v>
      </c>
      <c r="RV1796" t="s">
        <v>0</v>
      </c>
      <c r="RW1796" t="s">
        <v>0</v>
      </c>
      <c r="RX1796" t="s">
        <v>0</v>
      </c>
      <c r="RY1796">
        <v>18.519200000000001</v>
      </c>
      <c r="RZ1796" t="s">
        <v>0</v>
      </c>
      <c r="SA1796" t="s">
        <v>0</v>
      </c>
      <c r="SB1796">
        <v>24.25</v>
      </c>
      <c r="SC1796" t="s">
        <v>0</v>
      </c>
      <c r="SD1796">
        <v>22.8125</v>
      </c>
      <c r="SE1796" t="s">
        <v>0</v>
      </c>
      <c r="SF1796">
        <v>62.2423</v>
      </c>
      <c r="SG1796" t="s">
        <v>0</v>
      </c>
      <c r="SH1796" t="s">
        <v>0</v>
      </c>
      <c r="SI1796" t="s">
        <v>0</v>
      </c>
      <c r="SJ1796" t="s">
        <v>0</v>
      </c>
      <c r="SK1796" t="s">
        <v>0</v>
      </c>
      <c r="SL1796" t="s">
        <v>0</v>
      </c>
      <c r="SM1796" t="s">
        <v>0</v>
      </c>
    </row>
    <row r="1797" spans="1:507" x14ac:dyDescent="0.3">
      <c r="A1797" s="1">
        <v>35388</v>
      </c>
      <c r="B1797" t="s">
        <v>0</v>
      </c>
      <c r="C1797" t="s">
        <v>0</v>
      </c>
      <c r="D1797" t="s">
        <v>0</v>
      </c>
      <c r="E1797" t="s">
        <v>0</v>
      </c>
      <c r="F1797" t="s">
        <v>0</v>
      </c>
      <c r="G1797">
        <v>4.7759</v>
      </c>
      <c r="H1797" t="s">
        <v>0</v>
      </c>
      <c r="I1797">
        <v>12.0276</v>
      </c>
      <c r="J1797" t="s">
        <v>0</v>
      </c>
      <c r="K1797" t="s">
        <v>0</v>
      </c>
      <c r="L1797">
        <v>11.0625</v>
      </c>
      <c r="M1797">
        <v>17.7273</v>
      </c>
      <c r="N1797">
        <v>16.597200000000001</v>
      </c>
      <c r="O1797" t="s">
        <v>0</v>
      </c>
      <c r="P1797" t="s">
        <v>0</v>
      </c>
      <c r="Q1797" t="s">
        <v>0</v>
      </c>
      <c r="R1797">
        <v>42.375</v>
      </c>
      <c r="S1797">
        <v>12.25</v>
      </c>
      <c r="T1797">
        <v>5.3593999999999999</v>
      </c>
      <c r="U1797" t="s">
        <v>0</v>
      </c>
      <c r="V1797">
        <v>439.82909999999998</v>
      </c>
      <c r="W1797">
        <v>17.962199999999999</v>
      </c>
      <c r="X1797" t="s">
        <v>0</v>
      </c>
      <c r="Y1797">
        <v>7.7187999999999999</v>
      </c>
      <c r="Z1797" t="s">
        <v>0</v>
      </c>
      <c r="AA1797">
        <v>9.125</v>
      </c>
      <c r="AB1797" t="s">
        <v>0</v>
      </c>
      <c r="AC1797">
        <v>5.9375</v>
      </c>
      <c r="AD1797">
        <v>29.1875</v>
      </c>
      <c r="AE1797" t="s">
        <v>0</v>
      </c>
      <c r="AF1797" t="s">
        <v>0</v>
      </c>
      <c r="AG1797" t="s">
        <v>0</v>
      </c>
      <c r="AH1797" t="s">
        <v>0</v>
      </c>
      <c r="AI1797">
        <v>12.625</v>
      </c>
      <c r="AJ1797" t="s">
        <v>0</v>
      </c>
      <c r="AK1797" t="s">
        <v>0</v>
      </c>
      <c r="AL1797" t="s">
        <v>0</v>
      </c>
      <c r="AM1797" t="s">
        <v>0</v>
      </c>
      <c r="AN1797" t="s">
        <v>0</v>
      </c>
      <c r="AO1797" t="s">
        <v>0</v>
      </c>
      <c r="AP1797" t="s">
        <v>0</v>
      </c>
      <c r="AQ1797" t="s">
        <v>0</v>
      </c>
      <c r="AR1797">
        <v>26.722000000000001</v>
      </c>
      <c r="AS1797">
        <v>3.0832999999999999</v>
      </c>
      <c r="AT1797">
        <v>15.692600000000001</v>
      </c>
      <c r="AU1797">
        <v>31.375399999999999</v>
      </c>
      <c r="AV1797" t="s">
        <v>0</v>
      </c>
      <c r="AW1797" t="s">
        <v>0</v>
      </c>
      <c r="AX1797" t="s">
        <v>0</v>
      </c>
      <c r="AY1797" t="s">
        <v>0</v>
      </c>
      <c r="AZ1797">
        <v>22.375</v>
      </c>
      <c r="BA1797" t="s">
        <v>0</v>
      </c>
      <c r="BB1797">
        <v>30.946000000000002</v>
      </c>
      <c r="BC1797" t="s">
        <v>0</v>
      </c>
      <c r="BD1797">
        <v>34.625</v>
      </c>
      <c r="BE1797" t="s">
        <v>0</v>
      </c>
      <c r="BF1797">
        <v>14.808</v>
      </c>
      <c r="BG1797">
        <v>24.625</v>
      </c>
      <c r="BH1797">
        <v>47</v>
      </c>
      <c r="BI1797">
        <v>24.75</v>
      </c>
      <c r="BJ1797">
        <v>10.9079</v>
      </c>
      <c r="BK1797">
        <v>1.4582999999999999</v>
      </c>
      <c r="BL1797">
        <v>20</v>
      </c>
      <c r="BM1797">
        <v>7.9306000000000001</v>
      </c>
      <c r="BN1797">
        <v>4.9066999999999998</v>
      </c>
      <c r="BO1797" t="s">
        <v>0</v>
      </c>
      <c r="BP1797">
        <v>17.821200000000001</v>
      </c>
      <c r="BQ1797" t="s">
        <v>0</v>
      </c>
      <c r="BR1797">
        <v>37.75</v>
      </c>
      <c r="BS1797" t="s">
        <v>0</v>
      </c>
      <c r="BT1797">
        <v>1.5390999999999999</v>
      </c>
      <c r="BU1797">
        <v>25.7575</v>
      </c>
      <c r="BV1797" t="s">
        <v>0</v>
      </c>
      <c r="BW1797">
        <v>22.24</v>
      </c>
      <c r="BX1797">
        <v>14.625</v>
      </c>
      <c r="BY1797">
        <v>4.9375</v>
      </c>
      <c r="BZ1797" t="s">
        <v>0</v>
      </c>
      <c r="CA1797">
        <v>140.97069999999999</v>
      </c>
      <c r="CB1797">
        <v>20.572299999999998</v>
      </c>
      <c r="CC1797">
        <v>18.163900000000002</v>
      </c>
      <c r="CD1797">
        <v>18.468800000000002</v>
      </c>
      <c r="CE1797">
        <v>19.917000000000002</v>
      </c>
      <c r="CF1797" t="s">
        <v>0</v>
      </c>
      <c r="CG1797" t="s">
        <v>0</v>
      </c>
      <c r="CH1797" t="s">
        <v>0</v>
      </c>
      <c r="CI1797">
        <v>15</v>
      </c>
      <c r="CJ1797">
        <v>18.1875</v>
      </c>
      <c r="CK1797" t="s">
        <v>0</v>
      </c>
      <c r="CL1797" t="s">
        <v>0</v>
      </c>
      <c r="CM1797" t="s">
        <v>0</v>
      </c>
      <c r="CN1797" t="s">
        <v>0</v>
      </c>
      <c r="CO1797" t="s">
        <v>0</v>
      </c>
      <c r="CP1797">
        <v>1.9167000000000001</v>
      </c>
      <c r="CQ1797" t="s">
        <v>0</v>
      </c>
      <c r="CR1797" t="s">
        <v>0</v>
      </c>
      <c r="CS1797">
        <v>15.291700000000001</v>
      </c>
      <c r="CT1797" t="s">
        <v>0</v>
      </c>
      <c r="CU1797">
        <v>11.875</v>
      </c>
      <c r="CV1797">
        <v>26.812999999999999</v>
      </c>
      <c r="CW1797">
        <v>38.666699999999999</v>
      </c>
      <c r="CX1797" t="s">
        <v>0</v>
      </c>
      <c r="CY1797" t="s">
        <v>0</v>
      </c>
      <c r="CZ1797" t="s">
        <v>0</v>
      </c>
      <c r="DA1797">
        <v>11.156000000000001</v>
      </c>
      <c r="DB1797">
        <v>32.75</v>
      </c>
      <c r="DC1797" t="s">
        <v>0</v>
      </c>
      <c r="DD1797">
        <v>18.5853</v>
      </c>
      <c r="DE1797">
        <v>11.5</v>
      </c>
      <c r="DF1797">
        <v>1.4167000000000001</v>
      </c>
      <c r="DG1797">
        <v>7.5625</v>
      </c>
      <c r="DH1797">
        <v>16.4375</v>
      </c>
      <c r="DI1797" t="s">
        <v>0</v>
      </c>
      <c r="DJ1797" t="s">
        <v>0</v>
      </c>
      <c r="DK1797">
        <v>39.359400000000001</v>
      </c>
      <c r="DL1797" t="s">
        <v>0</v>
      </c>
      <c r="DM1797" t="s">
        <v>0</v>
      </c>
      <c r="DN1797" t="s">
        <v>0</v>
      </c>
      <c r="DO1797" t="s">
        <v>0</v>
      </c>
      <c r="DP1797">
        <v>7.5416999999999996</v>
      </c>
      <c r="DQ1797" t="s">
        <v>0</v>
      </c>
      <c r="DR1797">
        <v>14.3889</v>
      </c>
      <c r="DS1797" t="s">
        <v>0</v>
      </c>
      <c r="DT1797" t="s">
        <v>0</v>
      </c>
      <c r="DU1797" t="s">
        <v>0</v>
      </c>
      <c r="DV1797">
        <v>10.2813</v>
      </c>
      <c r="DW1797">
        <v>33.75</v>
      </c>
      <c r="DX1797" t="s">
        <v>0</v>
      </c>
      <c r="DY1797">
        <v>19.9375</v>
      </c>
      <c r="DZ1797" t="s">
        <v>0</v>
      </c>
      <c r="EA1797">
        <v>39.601399999999998</v>
      </c>
      <c r="EB1797">
        <v>21.6875</v>
      </c>
      <c r="EC1797" t="s">
        <v>0</v>
      </c>
      <c r="ED1797" t="s">
        <v>0</v>
      </c>
      <c r="EE1797" t="s">
        <v>0</v>
      </c>
      <c r="EF1797">
        <v>2.5484</v>
      </c>
      <c r="EG1797">
        <v>3.9790999999999999</v>
      </c>
      <c r="EH1797">
        <v>23.352</v>
      </c>
      <c r="EI1797" t="s">
        <v>0</v>
      </c>
      <c r="EJ1797" t="s">
        <v>0</v>
      </c>
      <c r="EK1797" t="s">
        <v>0</v>
      </c>
      <c r="EL1797" t="s">
        <v>0</v>
      </c>
      <c r="EM1797" t="s">
        <v>0</v>
      </c>
      <c r="EN1797">
        <v>17.492799999999999</v>
      </c>
      <c r="EO1797" t="s">
        <v>0</v>
      </c>
      <c r="EP1797">
        <v>18</v>
      </c>
      <c r="EQ1797">
        <v>5.0740999999999996</v>
      </c>
      <c r="ER1797">
        <v>32.25</v>
      </c>
      <c r="ES1797">
        <v>41.2637</v>
      </c>
      <c r="ET1797">
        <v>7.25</v>
      </c>
      <c r="EU1797" t="s">
        <v>0</v>
      </c>
      <c r="EV1797" t="s">
        <v>0</v>
      </c>
      <c r="EW1797" t="s">
        <v>0</v>
      </c>
      <c r="EX1797" t="s">
        <v>0</v>
      </c>
      <c r="EY1797">
        <v>9.7187999999999999</v>
      </c>
      <c r="EZ1797">
        <v>29.75</v>
      </c>
      <c r="FA1797">
        <v>16.931000000000001</v>
      </c>
      <c r="FB1797">
        <v>19.625</v>
      </c>
      <c r="FC1797">
        <v>12.6563</v>
      </c>
      <c r="FD1797">
        <v>28</v>
      </c>
      <c r="FE1797">
        <v>24.843800000000002</v>
      </c>
      <c r="FF1797">
        <v>6.4062999999999999</v>
      </c>
      <c r="FG1797" t="s">
        <v>0</v>
      </c>
      <c r="FH1797">
        <v>19.9375</v>
      </c>
      <c r="FI1797">
        <v>13.375</v>
      </c>
      <c r="FJ1797">
        <v>28</v>
      </c>
      <c r="FK1797" t="s">
        <v>0</v>
      </c>
      <c r="FL1797">
        <v>14.398400000000001</v>
      </c>
      <c r="FM1797">
        <v>28.625</v>
      </c>
      <c r="FN1797">
        <v>31</v>
      </c>
      <c r="FO1797" t="s">
        <v>0</v>
      </c>
      <c r="FP1797">
        <v>13.1875</v>
      </c>
      <c r="FQ1797" t="s">
        <v>0</v>
      </c>
      <c r="FR1797" t="s">
        <v>0</v>
      </c>
      <c r="FS1797" t="s">
        <v>0</v>
      </c>
      <c r="FT1797">
        <v>20.335599999999999</v>
      </c>
      <c r="FU1797" t="s">
        <v>0</v>
      </c>
      <c r="FV1797" t="s">
        <v>0</v>
      </c>
      <c r="FW1797" t="s">
        <v>0</v>
      </c>
      <c r="FX1797" t="s">
        <v>0</v>
      </c>
      <c r="FY1797">
        <v>15.875</v>
      </c>
      <c r="FZ1797">
        <v>21</v>
      </c>
      <c r="GA1797" t="s">
        <v>0</v>
      </c>
      <c r="GB1797" t="s">
        <v>0</v>
      </c>
      <c r="GC1797" t="s">
        <v>0</v>
      </c>
      <c r="GD1797" t="s">
        <v>0</v>
      </c>
      <c r="GE1797" t="s">
        <v>0</v>
      </c>
      <c r="GF1797" t="s">
        <v>0</v>
      </c>
      <c r="GG1797" t="s">
        <v>0</v>
      </c>
      <c r="GH1797" t="s">
        <v>0</v>
      </c>
      <c r="GI1797">
        <v>8.8739000000000008</v>
      </c>
      <c r="GJ1797" t="s">
        <v>0</v>
      </c>
      <c r="GK1797" t="s">
        <v>0</v>
      </c>
      <c r="GL1797" t="s">
        <v>0</v>
      </c>
      <c r="GM1797">
        <v>26.375</v>
      </c>
      <c r="GN1797" t="s">
        <v>0</v>
      </c>
      <c r="GO1797" t="s">
        <v>0</v>
      </c>
      <c r="GP1797" t="s">
        <v>0</v>
      </c>
      <c r="GQ1797">
        <v>18.344000000000001</v>
      </c>
      <c r="GR1797">
        <v>16.5015</v>
      </c>
      <c r="GS1797" t="s">
        <v>0</v>
      </c>
      <c r="GT1797">
        <v>15.125</v>
      </c>
      <c r="GU1797">
        <v>9.7115000000000009</v>
      </c>
      <c r="GV1797">
        <v>11.515000000000001</v>
      </c>
      <c r="GW1797" t="s">
        <v>0</v>
      </c>
      <c r="GX1797" t="s">
        <v>0</v>
      </c>
      <c r="GY1797" t="s">
        <v>0</v>
      </c>
      <c r="GZ1797">
        <v>29.5</v>
      </c>
      <c r="HA1797" t="s">
        <v>0</v>
      </c>
      <c r="HB1797">
        <v>9.2592999999999996</v>
      </c>
      <c r="HC1797" t="s">
        <v>0</v>
      </c>
      <c r="HD1797" t="s">
        <v>0</v>
      </c>
      <c r="HE1797">
        <v>39.313000000000002</v>
      </c>
      <c r="HF1797">
        <v>15.0625</v>
      </c>
      <c r="HG1797">
        <v>18.777799999999999</v>
      </c>
      <c r="HH1797" t="s">
        <v>0</v>
      </c>
      <c r="HI1797" t="s">
        <v>0</v>
      </c>
      <c r="HJ1797" t="s">
        <v>0</v>
      </c>
      <c r="HK1797">
        <v>11.611000000000001</v>
      </c>
      <c r="HL1797">
        <v>19.083300000000001</v>
      </c>
      <c r="HM1797" t="s">
        <v>0</v>
      </c>
      <c r="HN1797">
        <v>32.4375</v>
      </c>
      <c r="HO1797" t="s">
        <v>0</v>
      </c>
      <c r="HP1797" t="s">
        <v>0</v>
      </c>
      <c r="HQ1797">
        <v>11.4688</v>
      </c>
      <c r="HR1797" t="s">
        <v>0</v>
      </c>
      <c r="HS1797">
        <v>34.569600000000001</v>
      </c>
      <c r="HT1797">
        <v>10.044499999999999</v>
      </c>
      <c r="HU1797" t="s">
        <v>0</v>
      </c>
      <c r="HV1797">
        <v>9.3447999999999993</v>
      </c>
      <c r="HW1797">
        <v>6.9375</v>
      </c>
      <c r="HX1797">
        <v>3.1718999999999999</v>
      </c>
      <c r="HY1797" t="s">
        <v>0</v>
      </c>
      <c r="HZ1797">
        <v>12.917899999999999</v>
      </c>
      <c r="IA1797">
        <v>25.4375</v>
      </c>
      <c r="IB1797">
        <v>18.5</v>
      </c>
      <c r="IC1797">
        <v>38.4375</v>
      </c>
      <c r="ID1797" t="s">
        <v>0</v>
      </c>
      <c r="IE1797" t="s">
        <v>0</v>
      </c>
      <c r="IF1797">
        <v>11.777799999999999</v>
      </c>
      <c r="IG1797">
        <v>44.125</v>
      </c>
      <c r="IH1797" t="s">
        <v>0</v>
      </c>
      <c r="II1797" t="s">
        <v>0</v>
      </c>
      <c r="IJ1797" t="s">
        <v>0</v>
      </c>
      <c r="IK1797" t="s">
        <v>0</v>
      </c>
      <c r="IL1797" t="s">
        <v>0</v>
      </c>
      <c r="IM1797">
        <v>42.884599999999999</v>
      </c>
      <c r="IN1797">
        <v>16.291699999999999</v>
      </c>
      <c r="IO1797" t="s">
        <v>0</v>
      </c>
      <c r="IP1797" t="s">
        <v>0</v>
      </c>
      <c r="IQ1797" t="s">
        <v>0</v>
      </c>
      <c r="IR1797" t="s">
        <v>0</v>
      </c>
      <c r="IS1797" t="s">
        <v>0</v>
      </c>
      <c r="IT1797" t="s">
        <v>0</v>
      </c>
      <c r="IU1797">
        <v>20</v>
      </c>
      <c r="IV1797">
        <v>8.9</v>
      </c>
      <c r="IW1797">
        <v>5.7812999999999999</v>
      </c>
      <c r="IX1797" t="s">
        <v>0</v>
      </c>
      <c r="IY1797">
        <v>9.7043999999999997</v>
      </c>
      <c r="IZ1797" t="s">
        <v>0</v>
      </c>
      <c r="JA1797">
        <v>25.75</v>
      </c>
      <c r="JB1797" t="s">
        <v>0</v>
      </c>
      <c r="JC1797">
        <v>30.833300000000001</v>
      </c>
      <c r="JD1797" t="s">
        <v>0</v>
      </c>
      <c r="JE1797">
        <v>34.0625</v>
      </c>
      <c r="JF1797">
        <v>24.875</v>
      </c>
      <c r="JG1797" t="s">
        <v>0</v>
      </c>
      <c r="JH1797" t="s">
        <v>0</v>
      </c>
      <c r="JI1797">
        <v>9.5417000000000005</v>
      </c>
      <c r="JJ1797" t="s">
        <v>0</v>
      </c>
      <c r="JK1797">
        <v>46.290700000000001</v>
      </c>
      <c r="JL1797" t="s">
        <v>0</v>
      </c>
      <c r="JM1797" t="s">
        <v>0</v>
      </c>
      <c r="JN1797">
        <v>25.875</v>
      </c>
      <c r="JO1797">
        <v>5.8281000000000001</v>
      </c>
      <c r="JP1797">
        <v>9.5625</v>
      </c>
      <c r="JQ1797">
        <v>1.0452999999999999</v>
      </c>
      <c r="JR1797">
        <v>14.666700000000001</v>
      </c>
      <c r="JS1797">
        <v>8.2269000000000005</v>
      </c>
      <c r="JT1797" t="s">
        <v>0</v>
      </c>
      <c r="JU1797">
        <v>15.1875</v>
      </c>
      <c r="JV1797">
        <v>4.4863999999999997</v>
      </c>
      <c r="JW1797">
        <v>7.5</v>
      </c>
      <c r="JX1797">
        <v>13.805099999999999</v>
      </c>
      <c r="JY1797">
        <v>23.6875</v>
      </c>
      <c r="JZ1797" t="s">
        <v>0</v>
      </c>
      <c r="KA1797">
        <v>37.1875</v>
      </c>
      <c r="KB1797">
        <v>47.5</v>
      </c>
      <c r="KC1797">
        <v>26.0625</v>
      </c>
      <c r="KD1797">
        <v>14.3125</v>
      </c>
      <c r="KE1797">
        <v>4.8593999999999999</v>
      </c>
      <c r="KF1797" t="s">
        <v>0</v>
      </c>
      <c r="KG1797">
        <v>4.9135999999999997</v>
      </c>
      <c r="KH1797" t="s">
        <v>0</v>
      </c>
      <c r="KI1797" t="s">
        <v>0</v>
      </c>
      <c r="KJ1797" t="s">
        <v>0</v>
      </c>
      <c r="KK1797" t="s">
        <v>0</v>
      </c>
      <c r="KL1797">
        <v>16.5</v>
      </c>
      <c r="KM1797" t="s">
        <v>0</v>
      </c>
      <c r="KN1797">
        <v>25.875</v>
      </c>
      <c r="KO1797" t="s">
        <v>0</v>
      </c>
      <c r="KP1797">
        <v>14.9411</v>
      </c>
      <c r="KQ1797">
        <v>24.312999999999999</v>
      </c>
      <c r="KR1797" t="s">
        <v>0</v>
      </c>
      <c r="KS1797">
        <v>27.625</v>
      </c>
      <c r="KT1797" t="s">
        <v>0</v>
      </c>
      <c r="KU1797" t="s">
        <v>0</v>
      </c>
      <c r="KV1797">
        <v>17.093800000000002</v>
      </c>
      <c r="KW1797" t="s">
        <v>0</v>
      </c>
      <c r="KX1797">
        <v>9.25</v>
      </c>
      <c r="KY1797" t="s">
        <v>0</v>
      </c>
      <c r="KZ1797" t="s">
        <v>0</v>
      </c>
      <c r="LA1797" t="s">
        <v>0</v>
      </c>
      <c r="LB1797">
        <v>23.625</v>
      </c>
      <c r="LC1797">
        <v>18.75</v>
      </c>
      <c r="LD1797">
        <v>41.188000000000002</v>
      </c>
      <c r="LE1797" t="s">
        <v>0</v>
      </c>
      <c r="LF1797">
        <v>7.8407</v>
      </c>
      <c r="LG1797" t="s">
        <v>0</v>
      </c>
      <c r="LH1797" t="s">
        <v>0</v>
      </c>
      <c r="LI1797">
        <v>38.745600000000003</v>
      </c>
      <c r="LJ1797">
        <v>6.9053000000000004</v>
      </c>
      <c r="LK1797">
        <v>13.3078</v>
      </c>
      <c r="LL1797" t="s">
        <v>0</v>
      </c>
      <c r="LM1797" t="s">
        <v>0</v>
      </c>
      <c r="LN1797">
        <v>67.355500000000006</v>
      </c>
      <c r="LO1797" t="s">
        <v>0</v>
      </c>
      <c r="LP1797" t="s">
        <v>0</v>
      </c>
      <c r="LQ1797">
        <v>15.3125</v>
      </c>
      <c r="LR1797" t="s">
        <v>0</v>
      </c>
      <c r="LS1797">
        <v>6.7778</v>
      </c>
      <c r="LT1797">
        <v>11.125</v>
      </c>
      <c r="LU1797" t="s">
        <v>0</v>
      </c>
      <c r="LV1797" t="s">
        <v>0</v>
      </c>
      <c r="LW1797">
        <v>23.4375</v>
      </c>
      <c r="LX1797">
        <v>50.375</v>
      </c>
      <c r="LY1797" t="s">
        <v>0</v>
      </c>
      <c r="LZ1797">
        <v>7.7854999999999999</v>
      </c>
      <c r="MA1797">
        <v>6.8437999999999999</v>
      </c>
      <c r="MB1797" t="s">
        <v>0</v>
      </c>
      <c r="MC1797" t="s">
        <v>0</v>
      </c>
      <c r="MD1797">
        <v>37.533999999999999</v>
      </c>
      <c r="ME1797">
        <v>5.8015999999999996</v>
      </c>
      <c r="MF1797" t="s">
        <v>0</v>
      </c>
      <c r="MG1797" t="s">
        <v>0</v>
      </c>
      <c r="MH1797">
        <v>29.666699999999999</v>
      </c>
      <c r="MI1797" t="s">
        <v>0</v>
      </c>
      <c r="MJ1797" t="s">
        <v>0</v>
      </c>
      <c r="MK1797">
        <v>13</v>
      </c>
      <c r="ML1797" t="s">
        <v>0</v>
      </c>
      <c r="MM1797" t="s">
        <v>0</v>
      </c>
      <c r="MN1797">
        <v>30.25</v>
      </c>
      <c r="MO1797" t="s">
        <v>0</v>
      </c>
      <c r="MP1797" t="s">
        <v>0</v>
      </c>
      <c r="MQ1797">
        <v>11.625</v>
      </c>
      <c r="MR1797" t="s">
        <v>0</v>
      </c>
      <c r="MS1797">
        <v>5.7451999999999996</v>
      </c>
      <c r="MT1797">
        <v>12.4063</v>
      </c>
      <c r="MU1797" t="s">
        <v>0</v>
      </c>
      <c r="MV1797" t="s">
        <v>0</v>
      </c>
      <c r="MW1797">
        <v>11.810700000000001</v>
      </c>
      <c r="MX1797" t="s">
        <v>0</v>
      </c>
      <c r="MY1797" t="s">
        <v>0</v>
      </c>
      <c r="MZ1797" t="s">
        <v>0</v>
      </c>
      <c r="NA1797" t="s">
        <v>0</v>
      </c>
      <c r="NB1797">
        <v>16.1021</v>
      </c>
      <c r="NC1797">
        <v>14</v>
      </c>
      <c r="ND1797">
        <v>29.224</v>
      </c>
      <c r="NE1797">
        <v>14.729200000000001</v>
      </c>
      <c r="NF1797" t="s">
        <v>0</v>
      </c>
      <c r="NG1797">
        <v>26.968800000000002</v>
      </c>
      <c r="NH1797">
        <v>5.8541999999999996</v>
      </c>
      <c r="NI1797">
        <v>17.8889</v>
      </c>
      <c r="NJ1797">
        <v>3.6093999999999999</v>
      </c>
      <c r="NK1797" t="s">
        <v>0</v>
      </c>
      <c r="NL1797">
        <v>9.125</v>
      </c>
      <c r="NM1797" t="s">
        <v>0</v>
      </c>
      <c r="NN1797" t="s">
        <v>0</v>
      </c>
      <c r="NO1797">
        <v>38.375</v>
      </c>
      <c r="NP1797">
        <v>9.2753999999999994</v>
      </c>
      <c r="NQ1797">
        <v>31.5</v>
      </c>
      <c r="NR1797">
        <v>29.5</v>
      </c>
      <c r="NS1797">
        <v>11.135199999999999</v>
      </c>
      <c r="NT1797" t="s">
        <v>0</v>
      </c>
      <c r="NU1797" t="s">
        <v>0</v>
      </c>
      <c r="NV1797">
        <v>25.875</v>
      </c>
      <c r="NW1797">
        <v>20.625</v>
      </c>
      <c r="NX1797">
        <v>13.125</v>
      </c>
      <c r="NY1797" t="s">
        <v>0</v>
      </c>
      <c r="NZ1797" t="s">
        <v>0</v>
      </c>
      <c r="OA1797" t="s">
        <v>0</v>
      </c>
      <c r="OB1797" t="s">
        <v>0</v>
      </c>
      <c r="OC1797" t="s">
        <v>0</v>
      </c>
      <c r="OD1797">
        <v>13</v>
      </c>
      <c r="OE1797">
        <v>26.625</v>
      </c>
      <c r="OF1797">
        <v>23.875</v>
      </c>
      <c r="OG1797" t="s">
        <v>0</v>
      </c>
      <c r="OH1797" t="s">
        <v>0</v>
      </c>
      <c r="OI1797">
        <v>13.125</v>
      </c>
      <c r="OJ1797">
        <v>5.6543000000000001</v>
      </c>
      <c r="OK1797" t="s">
        <v>0</v>
      </c>
      <c r="OL1797" t="s">
        <v>0</v>
      </c>
      <c r="OM1797" t="s">
        <v>0</v>
      </c>
      <c r="ON1797">
        <v>1.6240999999999999</v>
      </c>
      <c r="OO1797">
        <v>10.906000000000001</v>
      </c>
      <c r="OP1797" t="s">
        <v>0</v>
      </c>
      <c r="OQ1797" t="s">
        <v>0</v>
      </c>
      <c r="OR1797">
        <v>49.875</v>
      </c>
      <c r="OS1797" t="s">
        <v>0</v>
      </c>
      <c r="OT1797" t="s">
        <v>0</v>
      </c>
      <c r="OU1797">
        <v>4.4259000000000004</v>
      </c>
      <c r="OV1797" t="s">
        <v>0</v>
      </c>
      <c r="OW1797">
        <v>28.5</v>
      </c>
      <c r="OX1797" t="s">
        <v>0</v>
      </c>
      <c r="OY1797">
        <v>18.251999999999999</v>
      </c>
      <c r="OZ1797">
        <v>23.156099999999999</v>
      </c>
      <c r="PA1797" t="s">
        <v>0</v>
      </c>
      <c r="PB1797">
        <v>34.875</v>
      </c>
      <c r="PC1797" t="s">
        <v>0</v>
      </c>
      <c r="PD1797">
        <v>13.6271</v>
      </c>
      <c r="PE1797">
        <v>24.466000000000001</v>
      </c>
      <c r="PF1797">
        <v>11.718999999999999</v>
      </c>
      <c r="PG1797" t="s">
        <v>0</v>
      </c>
      <c r="PH1797" t="s">
        <v>0</v>
      </c>
      <c r="PI1797">
        <v>16.968800000000002</v>
      </c>
      <c r="PJ1797" t="s">
        <v>0</v>
      </c>
      <c r="PK1797" t="s">
        <v>0</v>
      </c>
      <c r="PL1797">
        <v>29.75</v>
      </c>
      <c r="PM1797" t="s">
        <v>0</v>
      </c>
      <c r="PN1797" t="s">
        <v>0</v>
      </c>
      <c r="PO1797" t="s">
        <v>0</v>
      </c>
      <c r="PP1797">
        <v>8.6875</v>
      </c>
      <c r="PQ1797">
        <v>24.625</v>
      </c>
      <c r="PR1797" t="s">
        <v>0</v>
      </c>
      <c r="PS1797" t="s">
        <v>0</v>
      </c>
      <c r="PT1797" t="s">
        <v>0</v>
      </c>
      <c r="PU1797">
        <v>18</v>
      </c>
      <c r="PV1797">
        <v>24.25</v>
      </c>
      <c r="PW1797">
        <v>9.4062999999999999</v>
      </c>
      <c r="PX1797">
        <v>9.3125</v>
      </c>
      <c r="PY1797">
        <v>1.2929999999999999</v>
      </c>
      <c r="PZ1797">
        <v>32.345999999999997</v>
      </c>
      <c r="QA1797" t="s">
        <v>0</v>
      </c>
      <c r="QB1797" t="s">
        <v>0</v>
      </c>
      <c r="QC1797" t="s">
        <v>0</v>
      </c>
      <c r="QD1797">
        <v>27.937999999999999</v>
      </c>
      <c r="QE1797" t="s">
        <v>0</v>
      </c>
      <c r="QF1797" t="s">
        <v>0</v>
      </c>
      <c r="QG1797" t="s">
        <v>0</v>
      </c>
      <c r="QH1797" t="s">
        <v>0</v>
      </c>
      <c r="QI1797">
        <v>6.7968999999999999</v>
      </c>
      <c r="QJ1797">
        <v>22.843800000000002</v>
      </c>
      <c r="QK1797" t="s">
        <v>0</v>
      </c>
      <c r="QL1797" t="s">
        <v>0</v>
      </c>
      <c r="QM1797" t="s">
        <v>0</v>
      </c>
      <c r="QN1797">
        <v>13.069100000000001</v>
      </c>
      <c r="QO1797">
        <v>6.2812999999999999</v>
      </c>
      <c r="QP1797" t="s">
        <v>0</v>
      </c>
      <c r="QQ1797">
        <v>5.3129999999999997</v>
      </c>
      <c r="QR1797">
        <v>33.6875</v>
      </c>
      <c r="QS1797">
        <v>14.1563</v>
      </c>
      <c r="QT1797" t="s">
        <v>0</v>
      </c>
      <c r="QU1797" t="s">
        <v>0</v>
      </c>
      <c r="QV1797">
        <v>9.9426000000000005</v>
      </c>
      <c r="QW1797">
        <v>16.655999999999999</v>
      </c>
      <c r="QX1797" t="s">
        <v>0</v>
      </c>
      <c r="QY1797">
        <v>4.8757000000000001</v>
      </c>
      <c r="QZ1797">
        <v>7.9417999999999997</v>
      </c>
      <c r="RA1797" t="s">
        <v>0</v>
      </c>
      <c r="RB1797" t="s">
        <v>0</v>
      </c>
      <c r="RC1797">
        <v>20.75</v>
      </c>
      <c r="RD1797">
        <v>15.5143</v>
      </c>
      <c r="RE1797" t="s">
        <v>0</v>
      </c>
      <c r="RF1797" t="s">
        <v>0</v>
      </c>
      <c r="RG1797" t="s">
        <v>0</v>
      </c>
      <c r="RH1797">
        <v>16.5382</v>
      </c>
      <c r="RI1797">
        <v>27.3385</v>
      </c>
      <c r="RJ1797">
        <v>5.5625</v>
      </c>
      <c r="RK1797">
        <v>7.4059999999999997</v>
      </c>
      <c r="RL1797">
        <v>10.625</v>
      </c>
      <c r="RM1797">
        <v>27.625</v>
      </c>
      <c r="RN1797">
        <v>13.5625</v>
      </c>
      <c r="RO1797">
        <v>24.875</v>
      </c>
      <c r="RP1797">
        <v>11.25</v>
      </c>
      <c r="RQ1797">
        <v>47.125</v>
      </c>
      <c r="RR1797" t="s">
        <v>0</v>
      </c>
      <c r="RS1797">
        <v>32.875</v>
      </c>
      <c r="RT1797">
        <v>13.212</v>
      </c>
      <c r="RU1797">
        <v>12.25</v>
      </c>
      <c r="RV1797" t="s">
        <v>0</v>
      </c>
      <c r="RW1797" t="s">
        <v>0</v>
      </c>
      <c r="RX1797" t="s">
        <v>0</v>
      </c>
      <c r="RY1797">
        <v>18.877299999999998</v>
      </c>
      <c r="RZ1797" t="s">
        <v>0</v>
      </c>
      <c r="SA1797" t="s">
        <v>0</v>
      </c>
      <c r="SB1797">
        <v>24.3125</v>
      </c>
      <c r="SC1797" t="s">
        <v>0</v>
      </c>
      <c r="SD1797">
        <v>22.968800000000002</v>
      </c>
      <c r="SE1797" t="s">
        <v>0</v>
      </c>
      <c r="SF1797">
        <v>62.077599999999997</v>
      </c>
      <c r="SG1797" t="s">
        <v>0</v>
      </c>
      <c r="SH1797" t="s">
        <v>0</v>
      </c>
      <c r="SI1797" t="s">
        <v>0</v>
      </c>
      <c r="SJ1797" t="s">
        <v>0</v>
      </c>
      <c r="SK1797" t="s">
        <v>0</v>
      </c>
      <c r="SL1797" t="s">
        <v>0</v>
      </c>
      <c r="SM1797" t="s">
        <v>0</v>
      </c>
    </row>
    <row r="1798" spans="1:507" x14ac:dyDescent="0.3">
      <c r="A1798" s="1">
        <v>35389</v>
      </c>
      <c r="B1798" t="s">
        <v>0</v>
      </c>
      <c r="C1798" t="s">
        <v>0</v>
      </c>
      <c r="D1798" t="s">
        <v>0</v>
      </c>
      <c r="E1798" t="s">
        <v>0</v>
      </c>
      <c r="F1798" t="s">
        <v>0</v>
      </c>
      <c r="G1798">
        <v>4.7759</v>
      </c>
      <c r="H1798" t="s">
        <v>0</v>
      </c>
      <c r="I1798">
        <v>12.0556</v>
      </c>
      <c r="J1798" t="s">
        <v>0</v>
      </c>
      <c r="K1798" t="s">
        <v>0</v>
      </c>
      <c r="L1798">
        <v>11.25</v>
      </c>
      <c r="M1798">
        <v>17.433499999999999</v>
      </c>
      <c r="N1798">
        <v>16.745000000000001</v>
      </c>
      <c r="O1798" t="s">
        <v>0</v>
      </c>
      <c r="P1798" t="s">
        <v>0</v>
      </c>
      <c r="Q1798" t="s">
        <v>0</v>
      </c>
      <c r="R1798">
        <v>42.25</v>
      </c>
      <c r="S1798">
        <v>12.3438</v>
      </c>
      <c r="T1798">
        <v>5.3125</v>
      </c>
      <c r="U1798" t="s">
        <v>0</v>
      </c>
      <c r="V1798">
        <v>439.82909999999998</v>
      </c>
      <c r="W1798">
        <v>18.328700000000001</v>
      </c>
      <c r="X1798" t="s">
        <v>0</v>
      </c>
      <c r="Y1798">
        <v>7.6875</v>
      </c>
      <c r="Z1798" t="s">
        <v>0</v>
      </c>
      <c r="AA1798">
        <v>9</v>
      </c>
      <c r="AB1798" t="s">
        <v>0</v>
      </c>
      <c r="AC1798">
        <v>6.0625</v>
      </c>
      <c r="AD1798">
        <v>29.0625</v>
      </c>
      <c r="AE1798" t="s">
        <v>0</v>
      </c>
      <c r="AF1798" t="s">
        <v>0</v>
      </c>
      <c r="AG1798" t="s">
        <v>0</v>
      </c>
      <c r="AH1798" t="s">
        <v>0</v>
      </c>
      <c r="AI1798">
        <v>12.4375</v>
      </c>
      <c r="AJ1798" t="s">
        <v>0</v>
      </c>
      <c r="AK1798" t="s">
        <v>0</v>
      </c>
      <c r="AL1798" t="s">
        <v>0</v>
      </c>
      <c r="AM1798" t="s">
        <v>0</v>
      </c>
      <c r="AN1798" t="s">
        <v>0</v>
      </c>
      <c r="AO1798" t="s">
        <v>0</v>
      </c>
      <c r="AP1798" t="s">
        <v>0</v>
      </c>
      <c r="AQ1798" t="s">
        <v>0</v>
      </c>
      <c r="AR1798">
        <v>26.888999999999999</v>
      </c>
      <c r="AS1798">
        <v>3.125</v>
      </c>
      <c r="AT1798">
        <v>15.9091</v>
      </c>
      <c r="AU1798">
        <v>31.5487</v>
      </c>
      <c r="AV1798" t="s">
        <v>0</v>
      </c>
      <c r="AW1798" t="s">
        <v>0</v>
      </c>
      <c r="AX1798" t="s">
        <v>0</v>
      </c>
      <c r="AY1798" t="s">
        <v>0</v>
      </c>
      <c r="AZ1798">
        <v>22.375</v>
      </c>
      <c r="BA1798" t="s">
        <v>0</v>
      </c>
      <c r="BB1798">
        <v>31.067</v>
      </c>
      <c r="BC1798" t="s">
        <v>0</v>
      </c>
      <c r="BD1798">
        <v>34.9375</v>
      </c>
      <c r="BE1798" t="s">
        <v>0</v>
      </c>
      <c r="BF1798">
        <v>14.8444</v>
      </c>
      <c r="BG1798">
        <v>25.125</v>
      </c>
      <c r="BH1798">
        <v>48.188000000000002</v>
      </c>
      <c r="BI1798">
        <v>25.0625</v>
      </c>
      <c r="BJ1798">
        <v>10.7456</v>
      </c>
      <c r="BK1798">
        <v>1.4582999999999999</v>
      </c>
      <c r="BL1798">
        <v>19.75</v>
      </c>
      <c r="BM1798">
        <v>7.9306000000000001</v>
      </c>
      <c r="BN1798">
        <v>5.0266999999999999</v>
      </c>
      <c r="BO1798" t="s">
        <v>0</v>
      </c>
      <c r="BP1798">
        <v>17.754899999999999</v>
      </c>
      <c r="BQ1798" t="s">
        <v>0</v>
      </c>
      <c r="BR1798">
        <v>38</v>
      </c>
      <c r="BS1798" t="s">
        <v>0</v>
      </c>
      <c r="BT1798">
        <v>1.5</v>
      </c>
      <c r="BU1798">
        <v>26.025200000000002</v>
      </c>
      <c r="BV1798" t="s">
        <v>0</v>
      </c>
      <c r="BW1798">
        <v>22.12</v>
      </c>
      <c r="BX1798">
        <v>14.6875</v>
      </c>
      <c r="BY1798">
        <v>4.9843999999999999</v>
      </c>
      <c r="BZ1798" t="s">
        <v>0</v>
      </c>
      <c r="CA1798">
        <v>141.26140000000001</v>
      </c>
      <c r="CB1798">
        <v>20.3292</v>
      </c>
      <c r="CC1798">
        <v>18.270299999999999</v>
      </c>
      <c r="CD1798">
        <v>19.656300000000002</v>
      </c>
      <c r="CE1798">
        <v>19.75</v>
      </c>
      <c r="CF1798" t="s">
        <v>0</v>
      </c>
      <c r="CG1798" t="s">
        <v>0</v>
      </c>
      <c r="CH1798" t="s">
        <v>0</v>
      </c>
      <c r="CI1798">
        <v>15</v>
      </c>
      <c r="CJ1798">
        <v>18</v>
      </c>
      <c r="CK1798" t="s">
        <v>0</v>
      </c>
      <c r="CL1798" t="s">
        <v>0</v>
      </c>
      <c r="CM1798" t="s">
        <v>0</v>
      </c>
      <c r="CN1798" t="s">
        <v>0</v>
      </c>
      <c r="CO1798" t="s">
        <v>0</v>
      </c>
      <c r="CP1798">
        <v>1.9167000000000001</v>
      </c>
      <c r="CQ1798" t="s">
        <v>0</v>
      </c>
      <c r="CR1798" t="s">
        <v>0</v>
      </c>
      <c r="CS1798">
        <v>15.3611</v>
      </c>
      <c r="CT1798" t="s">
        <v>0</v>
      </c>
      <c r="CU1798">
        <v>11.875</v>
      </c>
      <c r="CV1798">
        <v>26.437999999999999</v>
      </c>
      <c r="CW1798">
        <v>38.5</v>
      </c>
      <c r="CX1798" t="s">
        <v>0</v>
      </c>
      <c r="CY1798" t="s">
        <v>0</v>
      </c>
      <c r="CZ1798" t="s">
        <v>0</v>
      </c>
      <c r="DA1798">
        <v>11.313000000000001</v>
      </c>
      <c r="DB1798">
        <v>32.5</v>
      </c>
      <c r="DC1798" t="s">
        <v>0</v>
      </c>
      <c r="DD1798">
        <v>18.382200000000001</v>
      </c>
      <c r="DE1798">
        <v>11.75</v>
      </c>
      <c r="DF1798">
        <v>1.4271</v>
      </c>
      <c r="DG1798">
        <v>7.5</v>
      </c>
      <c r="DH1798">
        <v>16.294599999999999</v>
      </c>
      <c r="DI1798" t="s">
        <v>0</v>
      </c>
      <c r="DJ1798" t="s">
        <v>0</v>
      </c>
      <c r="DK1798">
        <v>39.658499999999997</v>
      </c>
      <c r="DL1798" t="s">
        <v>0</v>
      </c>
      <c r="DM1798" t="s">
        <v>0</v>
      </c>
      <c r="DN1798" t="s">
        <v>0</v>
      </c>
      <c r="DO1798" t="s">
        <v>0</v>
      </c>
      <c r="DP1798">
        <v>7.8333000000000004</v>
      </c>
      <c r="DQ1798" t="s">
        <v>0</v>
      </c>
      <c r="DR1798">
        <v>14.1111</v>
      </c>
      <c r="DS1798" t="s">
        <v>0</v>
      </c>
      <c r="DT1798" t="s">
        <v>0</v>
      </c>
      <c r="DU1798" t="s">
        <v>0</v>
      </c>
      <c r="DV1798">
        <v>10.0625</v>
      </c>
      <c r="DW1798">
        <v>33.625</v>
      </c>
      <c r="DX1798" t="s">
        <v>0</v>
      </c>
      <c r="DY1798">
        <v>19.9375</v>
      </c>
      <c r="DZ1798" t="s">
        <v>0</v>
      </c>
      <c r="EA1798">
        <v>39.482799999999997</v>
      </c>
      <c r="EB1798">
        <v>22.1875</v>
      </c>
      <c r="EC1798" t="s">
        <v>0</v>
      </c>
      <c r="ED1798" t="s">
        <v>0</v>
      </c>
      <c r="EE1798" t="s">
        <v>0</v>
      </c>
      <c r="EF1798">
        <v>2.5829</v>
      </c>
      <c r="EG1798">
        <v>4.1566999999999998</v>
      </c>
      <c r="EH1798">
        <v>23.598700000000001</v>
      </c>
      <c r="EI1798" t="s">
        <v>0</v>
      </c>
      <c r="EJ1798" t="s">
        <v>0</v>
      </c>
      <c r="EK1798" t="s">
        <v>0</v>
      </c>
      <c r="EL1798" t="s">
        <v>0</v>
      </c>
      <c r="EM1798" t="s">
        <v>0</v>
      </c>
      <c r="EN1798">
        <v>17.995000000000001</v>
      </c>
      <c r="EO1798" t="s">
        <v>0</v>
      </c>
      <c r="EP1798">
        <v>18</v>
      </c>
      <c r="EQ1798">
        <v>5.0740999999999996</v>
      </c>
      <c r="ER1798">
        <v>32.25</v>
      </c>
      <c r="ES1798">
        <v>41.8095</v>
      </c>
      <c r="ET1798">
        <v>7.25</v>
      </c>
      <c r="EU1798" t="s">
        <v>0</v>
      </c>
      <c r="EV1798" t="s">
        <v>0</v>
      </c>
      <c r="EW1798" t="s">
        <v>0</v>
      </c>
      <c r="EX1798" t="s">
        <v>0</v>
      </c>
      <c r="EY1798">
        <v>9.6562999999999999</v>
      </c>
      <c r="EZ1798">
        <v>29.875</v>
      </c>
      <c r="FA1798">
        <v>17.652999999999999</v>
      </c>
      <c r="FB1798">
        <v>19.75</v>
      </c>
      <c r="FC1798">
        <v>12</v>
      </c>
      <c r="FD1798">
        <v>27.75</v>
      </c>
      <c r="FE1798">
        <v>24.656300000000002</v>
      </c>
      <c r="FF1798">
        <v>6.7812999999999999</v>
      </c>
      <c r="FG1798" t="s">
        <v>0</v>
      </c>
      <c r="FH1798">
        <v>19.75</v>
      </c>
      <c r="FI1798">
        <v>13.25</v>
      </c>
      <c r="FJ1798">
        <v>28.13</v>
      </c>
      <c r="FK1798" t="s">
        <v>0</v>
      </c>
      <c r="FL1798">
        <v>14.289899999999999</v>
      </c>
      <c r="FM1798">
        <v>28.25</v>
      </c>
      <c r="FN1798">
        <v>30.875</v>
      </c>
      <c r="FO1798" t="s">
        <v>0</v>
      </c>
      <c r="FP1798">
        <v>13.3125</v>
      </c>
      <c r="FQ1798" t="s">
        <v>0</v>
      </c>
      <c r="FR1798" t="s">
        <v>0</v>
      </c>
      <c r="FS1798" t="s">
        <v>0</v>
      </c>
      <c r="FT1798">
        <v>20.734400000000001</v>
      </c>
      <c r="FU1798" t="s">
        <v>0</v>
      </c>
      <c r="FV1798" t="s">
        <v>0</v>
      </c>
      <c r="FW1798" t="s">
        <v>0</v>
      </c>
      <c r="FX1798" t="s">
        <v>0</v>
      </c>
      <c r="FY1798">
        <v>16.3125</v>
      </c>
      <c r="FZ1798">
        <v>21.0625</v>
      </c>
      <c r="GA1798" t="s">
        <v>0</v>
      </c>
      <c r="GB1798" t="s">
        <v>0</v>
      </c>
      <c r="GC1798" t="s">
        <v>0</v>
      </c>
      <c r="GD1798" t="s">
        <v>0</v>
      </c>
      <c r="GE1798" t="s">
        <v>0</v>
      </c>
      <c r="GF1798" t="s">
        <v>0</v>
      </c>
      <c r="GG1798" t="s">
        <v>0</v>
      </c>
      <c r="GH1798" t="s">
        <v>0</v>
      </c>
      <c r="GI1798">
        <v>8.8447999999999993</v>
      </c>
      <c r="GJ1798" t="s">
        <v>0</v>
      </c>
      <c r="GK1798" t="s">
        <v>0</v>
      </c>
      <c r="GL1798" t="s">
        <v>0</v>
      </c>
      <c r="GM1798">
        <v>26.5</v>
      </c>
      <c r="GN1798" t="s">
        <v>0</v>
      </c>
      <c r="GO1798" t="s">
        <v>0</v>
      </c>
      <c r="GP1798" t="s">
        <v>0</v>
      </c>
      <c r="GQ1798">
        <v>18.594000000000001</v>
      </c>
      <c r="GR1798">
        <v>16.461400000000001</v>
      </c>
      <c r="GS1798" t="s">
        <v>0</v>
      </c>
      <c r="GT1798">
        <v>15.0938</v>
      </c>
      <c r="GU1798">
        <v>9.6875999999999998</v>
      </c>
      <c r="GV1798">
        <v>11.515000000000001</v>
      </c>
      <c r="GW1798" t="s">
        <v>0</v>
      </c>
      <c r="GX1798" t="s">
        <v>0</v>
      </c>
      <c r="GY1798" t="s">
        <v>0</v>
      </c>
      <c r="GZ1798">
        <v>30.333300000000001</v>
      </c>
      <c r="HA1798" t="s">
        <v>0</v>
      </c>
      <c r="HB1798">
        <v>9.0370000000000008</v>
      </c>
      <c r="HC1798" t="s">
        <v>0</v>
      </c>
      <c r="HD1798" t="s">
        <v>0</v>
      </c>
      <c r="HE1798">
        <v>39.625</v>
      </c>
      <c r="HF1798">
        <v>15.0938</v>
      </c>
      <c r="HG1798">
        <v>18.666699999999999</v>
      </c>
      <c r="HH1798" t="s">
        <v>0</v>
      </c>
      <c r="HI1798" t="s">
        <v>0</v>
      </c>
      <c r="HJ1798" t="s">
        <v>0</v>
      </c>
      <c r="HK1798">
        <v>11.388999999999999</v>
      </c>
      <c r="HL1798">
        <v>19.208300000000001</v>
      </c>
      <c r="HM1798" t="s">
        <v>0</v>
      </c>
      <c r="HN1798">
        <v>33.125</v>
      </c>
      <c r="HO1798" t="s">
        <v>0</v>
      </c>
      <c r="HP1798" t="s">
        <v>0</v>
      </c>
      <c r="HQ1798">
        <v>11.5313</v>
      </c>
      <c r="HR1798" t="s">
        <v>0</v>
      </c>
      <c r="HS1798">
        <v>34.688600000000001</v>
      </c>
      <c r="HT1798">
        <v>9.9986999999999995</v>
      </c>
      <c r="HU1798" t="s">
        <v>0</v>
      </c>
      <c r="HV1798">
        <v>9.2783999999999995</v>
      </c>
      <c r="HW1798">
        <v>7.0937999999999999</v>
      </c>
      <c r="HX1798">
        <v>3.2031000000000001</v>
      </c>
      <c r="HY1798" t="s">
        <v>0</v>
      </c>
      <c r="HZ1798">
        <v>13.243600000000001</v>
      </c>
      <c r="IA1798">
        <v>25.125</v>
      </c>
      <c r="IB1798">
        <v>18.625</v>
      </c>
      <c r="IC1798">
        <v>38.1875</v>
      </c>
      <c r="ID1798" t="s">
        <v>0</v>
      </c>
      <c r="IE1798" t="s">
        <v>0</v>
      </c>
      <c r="IF1798">
        <v>11.8148</v>
      </c>
      <c r="IG1798">
        <v>44</v>
      </c>
      <c r="IH1798" t="s">
        <v>0</v>
      </c>
      <c r="II1798" t="s">
        <v>0</v>
      </c>
      <c r="IJ1798" t="s">
        <v>0</v>
      </c>
      <c r="IK1798" t="s">
        <v>0</v>
      </c>
      <c r="IL1798" t="s">
        <v>0</v>
      </c>
      <c r="IM1798">
        <v>42.391599999999997</v>
      </c>
      <c r="IN1798">
        <v>16.25</v>
      </c>
      <c r="IO1798" t="s">
        <v>0</v>
      </c>
      <c r="IP1798" t="s">
        <v>0</v>
      </c>
      <c r="IQ1798" t="s">
        <v>0</v>
      </c>
      <c r="IR1798" t="s">
        <v>0</v>
      </c>
      <c r="IS1798" t="s">
        <v>0</v>
      </c>
      <c r="IT1798" t="s">
        <v>0</v>
      </c>
      <c r="IU1798">
        <v>20.5</v>
      </c>
      <c r="IV1798">
        <v>8.8000000000000007</v>
      </c>
      <c r="IW1798">
        <v>5.8125</v>
      </c>
      <c r="IX1798" t="s">
        <v>0</v>
      </c>
      <c r="IY1798">
        <v>9.7043999999999997</v>
      </c>
      <c r="IZ1798" t="s">
        <v>0</v>
      </c>
      <c r="JA1798">
        <v>25.6875</v>
      </c>
      <c r="JB1798" t="s">
        <v>0</v>
      </c>
      <c r="JC1798">
        <v>30.75</v>
      </c>
      <c r="JD1798" t="s">
        <v>0</v>
      </c>
      <c r="JE1798">
        <v>34</v>
      </c>
      <c r="JF1798">
        <v>24.5625</v>
      </c>
      <c r="JG1798" t="s">
        <v>0</v>
      </c>
      <c r="JH1798" t="s">
        <v>0</v>
      </c>
      <c r="JI1798">
        <v>9.625</v>
      </c>
      <c r="JJ1798" t="s">
        <v>0</v>
      </c>
      <c r="JK1798">
        <v>46.290700000000001</v>
      </c>
      <c r="JL1798" t="s">
        <v>0</v>
      </c>
      <c r="JM1798" t="s">
        <v>0</v>
      </c>
      <c r="JN1798">
        <v>25.875</v>
      </c>
      <c r="JO1798">
        <v>5.8437999999999999</v>
      </c>
      <c r="JP1798">
        <v>9.5937999999999999</v>
      </c>
      <c r="JQ1798">
        <v>1.0531999999999999</v>
      </c>
      <c r="JR1798">
        <v>14.625</v>
      </c>
      <c r="JS1798">
        <v>8.2848000000000006</v>
      </c>
      <c r="JT1798" t="s">
        <v>0</v>
      </c>
      <c r="JU1798">
        <v>15.25</v>
      </c>
      <c r="JV1798">
        <v>4.4207999999999998</v>
      </c>
      <c r="JW1798">
        <v>7.5</v>
      </c>
      <c r="JX1798">
        <v>13.7545</v>
      </c>
      <c r="JY1798">
        <v>23.25</v>
      </c>
      <c r="JZ1798" t="s">
        <v>0</v>
      </c>
      <c r="KA1798">
        <v>36.75</v>
      </c>
      <c r="KB1798">
        <v>47</v>
      </c>
      <c r="KC1798">
        <v>26.125</v>
      </c>
      <c r="KD1798">
        <v>14.25</v>
      </c>
      <c r="KE1798">
        <v>4.9062999999999999</v>
      </c>
      <c r="KF1798" t="s">
        <v>0</v>
      </c>
      <c r="KG1798">
        <v>5.1111000000000004</v>
      </c>
      <c r="KH1798" t="s">
        <v>0</v>
      </c>
      <c r="KI1798" t="s">
        <v>0</v>
      </c>
      <c r="KJ1798" t="s">
        <v>0</v>
      </c>
      <c r="KK1798" t="s">
        <v>0</v>
      </c>
      <c r="KL1798">
        <v>16.5625</v>
      </c>
      <c r="KM1798" t="s">
        <v>0</v>
      </c>
      <c r="KN1798">
        <v>25.875</v>
      </c>
      <c r="KO1798" t="s">
        <v>0</v>
      </c>
      <c r="KP1798">
        <v>15.3256</v>
      </c>
      <c r="KQ1798">
        <v>24.25</v>
      </c>
      <c r="KR1798" t="s">
        <v>0</v>
      </c>
      <c r="KS1798">
        <v>27.25</v>
      </c>
      <c r="KT1798" t="s">
        <v>0</v>
      </c>
      <c r="KU1798" t="s">
        <v>0</v>
      </c>
      <c r="KV1798">
        <v>16.875</v>
      </c>
      <c r="KW1798" t="s">
        <v>0</v>
      </c>
      <c r="KX1798">
        <v>9.3125</v>
      </c>
      <c r="KY1798" t="s">
        <v>0</v>
      </c>
      <c r="KZ1798" t="s">
        <v>0</v>
      </c>
      <c r="LA1798" t="s">
        <v>0</v>
      </c>
      <c r="LB1798">
        <v>23.75</v>
      </c>
      <c r="LC1798">
        <v>18.854199999999999</v>
      </c>
      <c r="LD1798">
        <v>41.438000000000002</v>
      </c>
      <c r="LE1798" t="s">
        <v>0</v>
      </c>
      <c r="LF1798">
        <v>7.86</v>
      </c>
      <c r="LG1798" t="s">
        <v>0</v>
      </c>
      <c r="LH1798" t="s">
        <v>0</v>
      </c>
      <c r="LI1798">
        <v>39.100499999999997</v>
      </c>
      <c r="LJ1798">
        <v>6.7536000000000005</v>
      </c>
      <c r="LK1798">
        <v>13.3856</v>
      </c>
      <c r="LL1798" t="s">
        <v>0</v>
      </c>
      <c r="LM1798" t="s">
        <v>0</v>
      </c>
      <c r="LN1798">
        <v>67.0501</v>
      </c>
      <c r="LO1798" t="s">
        <v>0</v>
      </c>
      <c r="LP1798" t="s">
        <v>0</v>
      </c>
      <c r="LQ1798">
        <v>15.6875</v>
      </c>
      <c r="LR1798" t="s">
        <v>0</v>
      </c>
      <c r="LS1798">
        <v>6.7222</v>
      </c>
      <c r="LT1798">
        <v>11.5938</v>
      </c>
      <c r="LU1798" t="s">
        <v>0</v>
      </c>
      <c r="LV1798" t="s">
        <v>0</v>
      </c>
      <c r="LW1798">
        <v>23.375</v>
      </c>
      <c r="LX1798">
        <v>52.5</v>
      </c>
      <c r="LY1798" t="s">
        <v>0</v>
      </c>
      <c r="LZ1798">
        <v>7.7854999999999999</v>
      </c>
      <c r="MA1798">
        <v>6.6718999999999999</v>
      </c>
      <c r="MB1798" t="s">
        <v>0</v>
      </c>
      <c r="MC1798" t="s">
        <v>0</v>
      </c>
      <c r="MD1798">
        <v>37.761000000000003</v>
      </c>
      <c r="ME1798">
        <v>5.7733999999999996</v>
      </c>
      <c r="MF1798" t="s">
        <v>0</v>
      </c>
      <c r="MG1798" t="s">
        <v>0</v>
      </c>
      <c r="MH1798">
        <v>29.333300000000001</v>
      </c>
      <c r="MI1798" t="s">
        <v>0</v>
      </c>
      <c r="MJ1798" t="s">
        <v>0</v>
      </c>
      <c r="MK1798">
        <v>13.0313</v>
      </c>
      <c r="ML1798" t="s">
        <v>0</v>
      </c>
      <c r="MM1798" t="s">
        <v>0</v>
      </c>
      <c r="MN1798">
        <v>30.125</v>
      </c>
      <c r="MO1798" t="s">
        <v>0</v>
      </c>
      <c r="MP1798" t="s">
        <v>0</v>
      </c>
      <c r="MQ1798">
        <v>11.6875</v>
      </c>
      <c r="MR1798" t="s">
        <v>0</v>
      </c>
      <c r="MS1798">
        <v>5.7178000000000004</v>
      </c>
      <c r="MT1798">
        <v>12.4375</v>
      </c>
      <c r="MU1798" t="s">
        <v>0</v>
      </c>
      <c r="MV1798" t="s">
        <v>0</v>
      </c>
      <c r="MW1798">
        <v>11.810700000000001</v>
      </c>
      <c r="MX1798" t="s">
        <v>0</v>
      </c>
      <c r="MY1798" t="s">
        <v>0</v>
      </c>
      <c r="MZ1798" t="s">
        <v>0</v>
      </c>
      <c r="NA1798" t="s">
        <v>0</v>
      </c>
      <c r="NB1798">
        <v>16.1021</v>
      </c>
      <c r="NC1798">
        <v>14.125</v>
      </c>
      <c r="ND1798">
        <v>29.108000000000001</v>
      </c>
      <c r="NE1798">
        <v>14.645799999999999</v>
      </c>
      <c r="NF1798" t="s">
        <v>0</v>
      </c>
      <c r="NG1798">
        <v>27.25</v>
      </c>
      <c r="NH1798">
        <v>5.875</v>
      </c>
      <c r="NI1798">
        <v>18.222200000000001</v>
      </c>
      <c r="NJ1798">
        <v>3.5625</v>
      </c>
      <c r="NK1798" t="s">
        <v>0</v>
      </c>
      <c r="NL1798">
        <v>9.125</v>
      </c>
      <c r="NM1798" t="s">
        <v>0</v>
      </c>
      <c r="NN1798" t="s">
        <v>0</v>
      </c>
      <c r="NO1798">
        <v>38.25</v>
      </c>
      <c r="NP1798">
        <v>9.2333999999999996</v>
      </c>
      <c r="NQ1798">
        <v>31.625</v>
      </c>
      <c r="NR1798">
        <v>29.625</v>
      </c>
      <c r="NS1798">
        <v>11.077299999999999</v>
      </c>
      <c r="NT1798" t="s">
        <v>0</v>
      </c>
      <c r="NU1798" t="s">
        <v>0</v>
      </c>
      <c r="NV1798">
        <v>25.5</v>
      </c>
      <c r="NW1798">
        <v>20.625</v>
      </c>
      <c r="NX1798">
        <v>13.125</v>
      </c>
      <c r="NY1798" t="s">
        <v>0</v>
      </c>
      <c r="NZ1798" t="s">
        <v>0</v>
      </c>
      <c r="OA1798" t="s">
        <v>0</v>
      </c>
      <c r="OB1798" t="s">
        <v>0</v>
      </c>
      <c r="OC1798" t="s">
        <v>0</v>
      </c>
      <c r="OD1798">
        <v>13</v>
      </c>
      <c r="OE1798">
        <v>26.875</v>
      </c>
      <c r="OF1798">
        <v>23.875</v>
      </c>
      <c r="OG1798" t="s">
        <v>0</v>
      </c>
      <c r="OH1798" t="s">
        <v>0</v>
      </c>
      <c r="OI1798">
        <v>12.75</v>
      </c>
      <c r="OJ1798">
        <v>5.6295999999999999</v>
      </c>
      <c r="OK1798" t="s">
        <v>0</v>
      </c>
      <c r="OL1798" t="s">
        <v>0</v>
      </c>
      <c r="OM1798" t="s">
        <v>0</v>
      </c>
      <c r="ON1798">
        <v>1.6351</v>
      </c>
      <c r="OO1798">
        <v>10.875</v>
      </c>
      <c r="OP1798" t="s">
        <v>0</v>
      </c>
      <c r="OQ1798" t="s">
        <v>0</v>
      </c>
      <c r="OR1798">
        <v>52.375</v>
      </c>
      <c r="OS1798" t="s">
        <v>0</v>
      </c>
      <c r="OT1798" t="s">
        <v>0</v>
      </c>
      <c r="OU1798">
        <v>4.4074</v>
      </c>
      <c r="OV1798" t="s">
        <v>0</v>
      </c>
      <c r="OW1798">
        <v>28.312999999999999</v>
      </c>
      <c r="OX1798" t="s">
        <v>0</v>
      </c>
      <c r="OY1798">
        <v>18.251999999999999</v>
      </c>
      <c r="OZ1798">
        <v>23.0442</v>
      </c>
      <c r="PA1798" t="s">
        <v>0</v>
      </c>
      <c r="PB1798">
        <v>34.75</v>
      </c>
      <c r="PC1798" t="s">
        <v>0</v>
      </c>
      <c r="PD1798">
        <v>13.7033</v>
      </c>
      <c r="PE1798">
        <v>24.914999999999999</v>
      </c>
      <c r="PF1798">
        <v>11.688000000000001</v>
      </c>
      <c r="PG1798" t="s">
        <v>0</v>
      </c>
      <c r="PH1798" t="s">
        <v>0</v>
      </c>
      <c r="PI1798">
        <v>16.968800000000002</v>
      </c>
      <c r="PJ1798" t="s">
        <v>0</v>
      </c>
      <c r="PK1798" t="s">
        <v>0</v>
      </c>
      <c r="PL1798">
        <v>30.375</v>
      </c>
      <c r="PM1798" t="s">
        <v>0</v>
      </c>
      <c r="PN1798" t="s">
        <v>0</v>
      </c>
      <c r="PO1798" t="s">
        <v>0</v>
      </c>
      <c r="PP1798">
        <v>8.6562999999999999</v>
      </c>
      <c r="PQ1798">
        <v>25.125</v>
      </c>
      <c r="PR1798" t="s">
        <v>0</v>
      </c>
      <c r="PS1798" t="s">
        <v>0</v>
      </c>
      <c r="PT1798" t="s">
        <v>0</v>
      </c>
      <c r="PU1798">
        <v>18.1875</v>
      </c>
      <c r="PV1798">
        <v>24.062999999999999</v>
      </c>
      <c r="PW1798">
        <v>9.6562999999999999</v>
      </c>
      <c r="PX1798">
        <v>9.5625</v>
      </c>
      <c r="PY1798">
        <v>1.3125</v>
      </c>
      <c r="PZ1798">
        <v>32.131</v>
      </c>
      <c r="QA1798" t="s">
        <v>0</v>
      </c>
      <c r="QB1798" t="s">
        <v>0</v>
      </c>
      <c r="QC1798" t="s">
        <v>0</v>
      </c>
      <c r="QD1798">
        <v>27.75</v>
      </c>
      <c r="QE1798" t="s">
        <v>0</v>
      </c>
      <c r="QF1798" t="s">
        <v>0</v>
      </c>
      <c r="QG1798" t="s">
        <v>0</v>
      </c>
      <c r="QH1798" t="s">
        <v>0</v>
      </c>
      <c r="QI1798">
        <v>6.875</v>
      </c>
      <c r="QJ1798">
        <v>23.125</v>
      </c>
      <c r="QK1798" t="s">
        <v>0</v>
      </c>
      <c r="QL1798" t="s">
        <v>0</v>
      </c>
      <c r="QM1798" t="s">
        <v>0</v>
      </c>
      <c r="QN1798">
        <v>13.069100000000001</v>
      </c>
      <c r="QO1798">
        <v>6.375</v>
      </c>
      <c r="QP1798" t="s">
        <v>0</v>
      </c>
      <c r="QQ1798">
        <v>5.3129999999999997</v>
      </c>
      <c r="QR1798">
        <v>34.6875</v>
      </c>
      <c r="QS1798">
        <v>14.125</v>
      </c>
      <c r="QT1798" t="s">
        <v>0</v>
      </c>
      <c r="QU1798" t="s">
        <v>0</v>
      </c>
      <c r="QV1798">
        <v>10.011100000000001</v>
      </c>
      <c r="QW1798">
        <v>16.672000000000001</v>
      </c>
      <c r="QX1798" t="s">
        <v>0</v>
      </c>
      <c r="QY1798">
        <v>4.9515000000000002</v>
      </c>
      <c r="QZ1798">
        <v>7.8681999999999999</v>
      </c>
      <c r="RA1798" t="s">
        <v>0</v>
      </c>
      <c r="RB1798" t="s">
        <v>0</v>
      </c>
      <c r="RC1798">
        <v>20.667000000000002</v>
      </c>
      <c r="RD1798">
        <v>15.5578</v>
      </c>
      <c r="RE1798" t="s">
        <v>0</v>
      </c>
      <c r="RF1798" t="s">
        <v>0</v>
      </c>
      <c r="RG1798" t="s">
        <v>0</v>
      </c>
      <c r="RH1798">
        <v>16.604900000000001</v>
      </c>
      <c r="RI1798">
        <v>27.450600000000001</v>
      </c>
      <c r="RJ1798">
        <v>5.5</v>
      </c>
      <c r="RK1798">
        <v>7.375</v>
      </c>
      <c r="RL1798">
        <v>10.6875</v>
      </c>
      <c r="RM1798">
        <v>27.75</v>
      </c>
      <c r="RN1798">
        <v>13.5</v>
      </c>
      <c r="RO1798">
        <v>24.875</v>
      </c>
      <c r="RP1798">
        <v>11.0938</v>
      </c>
      <c r="RQ1798">
        <v>47</v>
      </c>
      <c r="RR1798" t="s">
        <v>0</v>
      </c>
      <c r="RS1798">
        <v>32.5</v>
      </c>
      <c r="RT1798">
        <v>13.0246</v>
      </c>
      <c r="RU1798">
        <v>12.4375</v>
      </c>
      <c r="RV1798" t="s">
        <v>0</v>
      </c>
      <c r="RW1798" t="s">
        <v>0</v>
      </c>
      <c r="RX1798" t="s">
        <v>0</v>
      </c>
      <c r="RY1798">
        <v>19.082000000000001</v>
      </c>
      <c r="RZ1798" t="s">
        <v>0</v>
      </c>
      <c r="SA1798" t="s">
        <v>0</v>
      </c>
      <c r="SB1798">
        <v>24.25</v>
      </c>
      <c r="SC1798" t="s">
        <v>0</v>
      </c>
      <c r="SD1798">
        <v>22.843800000000002</v>
      </c>
      <c r="SE1798" t="s">
        <v>0</v>
      </c>
      <c r="SF1798">
        <v>61.583599999999997</v>
      </c>
      <c r="SG1798" t="s">
        <v>0</v>
      </c>
      <c r="SH1798" t="s">
        <v>0</v>
      </c>
      <c r="SI1798" t="s">
        <v>0</v>
      </c>
      <c r="SJ1798" t="s">
        <v>0</v>
      </c>
      <c r="SK1798" t="s">
        <v>0</v>
      </c>
      <c r="SL1798" t="s">
        <v>0</v>
      </c>
      <c r="SM1798" t="s">
        <v>0</v>
      </c>
    </row>
    <row r="1799" spans="1:507" x14ac:dyDescent="0.3">
      <c r="A1799" s="1">
        <v>35390</v>
      </c>
      <c r="B1799" t="s">
        <v>0</v>
      </c>
      <c r="C1799" t="s">
        <v>0</v>
      </c>
      <c r="D1799" t="s">
        <v>0</v>
      </c>
      <c r="E1799" t="s">
        <v>0</v>
      </c>
      <c r="F1799" t="s">
        <v>0</v>
      </c>
      <c r="G1799">
        <v>4.6546000000000003</v>
      </c>
      <c r="H1799" t="s">
        <v>0</v>
      </c>
      <c r="I1799">
        <v>12.2514</v>
      </c>
      <c r="J1799" t="s">
        <v>0</v>
      </c>
      <c r="K1799" t="s">
        <v>0</v>
      </c>
      <c r="L1799">
        <v>10.7813</v>
      </c>
      <c r="M1799">
        <v>17.3355</v>
      </c>
      <c r="N1799">
        <v>16.843499999999999</v>
      </c>
      <c r="O1799" t="s">
        <v>0</v>
      </c>
      <c r="P1799" t="s">
        <v>0</v>
      </c>
      <c r="Q1799" t="s">
        <v>0</v>
      </c>
      <c r="R1799">
        <v>41.875</v>
      </c>
      <c r="S1799">
        <v>12.2813</v>
      </c>
      <c r="T1799">
        <v>5.2968999999999999</v>
      </c>
      <c r="U1799" t="s">
        <v>0</v>
      </c>
      <c r="V1799">
        <v>440.822</v>
      </c>
      <c r="W1799">
        <v>18.053799999999999</v>
      </c>
      <c r="X1799" t="s">
        <v>0</v>
      </c>
      <c r="Y1799">
        <v>7.8125</v>
      </c>
      <c r="Z1799" t="s">
        <v>0</v>
      </c>
      <c r="AA1799">
        <v>9</v>
      </c>
      <c r="AB1799" t="s">
        <v>0</v>
      </c>
      <c r="AC1799">
        <v>6.0625</v>
      </c>
      <c r="AD1799">
        <v>29.5625</v>
      </c>
      <c r="AE1799" t="s">
        <v>0</v>
      </c>
      <c r="AF1799" t="s">
        <v>0</v>
      </c>
      <c r="AG1799" t="s">
        <v>0</v>
      </c>
      <c r="AH1799" t="s">
        <v>0</v>
      </c>
      <c r="AI1799">
        <v>12.1875</v>
      </c>
      <c r="AJ1799" t="s">
        <v>0</v>
      </c>
      <c r="AK1799" t="s">
        <v>0</v>
      </c>
      <c r="AL1799" t="s">
        <v>0</v>
      </c>
      <c r="AM1799" t="s">
        <v>0</v>
      </c>
      <c r="AN1799" t="s">
        <v>0</v>
      </c>
      <c r="AO1799" t="s">
        <v>0</v>
      </c>
      <c r="AP1799" t="s">
        <v>0</v>
      </c>
      <c r="AQ1799" t="s">
        <v>0</v>
      </c>
      <c r="AR1799">
        <v>26.888999999999999</v>
      </c>
      <c r="AS1799">
        <v>3.125</v>
      </c>
      <c r="AT1799">
        <v>15.8009</v>
      </c>
      <c r="AU1799">
        <v>31.5487</v>
      </c>
      <c r="AV1799" t="s">
        <v>0</v>
      </c>
      <c r="AW1799" t="s">
        <v>0</v>
      </c>
      <c r="AX1799" t="s">
        <v>0</v>
      </c>
      <c r="AY1799" t="s">
        <v>0</v>
      </c>
      <c r="AZ1799">
        <v>22.125</v>
      </c>
      <c r="BA1799" t="s">
        <v>0</v>
      </c>
      <c r="BB1799">
        <v>31.308</v>
      </c>
      <c r="BC1799" t="s">
        <v>0</v>
      </c>
      <c r="BD1799">
        <v>35.0625</v>
      </c>
      <c r="BE1799" t="s">
        <v>0</v>
      </c>
      <c r="BF1799">
        <v>14.734999999999999</v>
      </c>
      <c r="BG1799">
        <v>24.75</v>
      </c>
      <c r="BH1799">
        <v>48.75</v>
      </c>
      <c r="BI1799">
        <v>24.9375</v>
      </c>
      <c r="BJ1799">
        <v>10.5184</v>
      </c>
      <c r="BK1799">
        <v>1.4443999999999999</v>
      </c>
      <c r="BL1799">
        <v>19.562999999999999</v>
      </c>
      <c r="BM1799">
        <v>7.9443999999999999</v>
      </c>
      <c r="BN1799">
        <v>4.9733000000000001</v>
      </c>
      <c r="BO1799" t="s">
        <v>0</v>
      </c>
      <c r="BP1799">
        <v>17.754899999999999</v>
      </c>
      <c r="BQ1799" t="s">
        <v>0</v>
      </c>
      <c r="BR1799">
        <v>37.75</v>
      </c>
      <c r="BS1799" t="s">
        <v>0</v>
      </c>
      <c r="BT1799">
        <v>1.5156000000000001</v>
      </c>
      <c r="BU1799">
        <v>26.263100000000001</v>
      </c>
      <c r="BV1799" t="s">
        <v>0</v>
      </c>
      <c r="BW1799">
        <v>22.1</v>
      </c>
      <c r="BX1799">
        <v>14.7188</v>
      </c>
      <c r="BY1799">
        <v>4.9218999999999999</v>
      </c>
      <c r="BZ1799" t="s">
        <v>0</v>
      </c>
      <c r="CA1799">
        <v>138.6454</v>
      </c>
      <c r="CB1799">
        <v>20.3292</v>
      </c>
      <c r="CC1799">
        <v>18.1373</v>
      </c>
      <c r="CD1799">
        <v>19.375</v>
      </c>
      <c r="CE1799">
        <v>19.457999999999998</v>
      </c>
      <c r="CF1799" t="s">
        <v>0</v>
      </c>
      <c r="CG1799" t="s">
        <v>0</v>
      </c>
      <c r="CH1799" t="s">
        <v>0</v>
      </c>
      <c r="CI1799">
        <v>15</v>
      </c>
      <c r="CJ1799">
        <v>18.3125</v>
      </c>
      <c r="CK1799" t="s">
        <v>0</v>
      </c>
      <c r="CL1799" t="s">
        <v>0</v>
      </c>
      <c r="CM1799" t="s">
        <v>0</v>
      </c>
      <c r="CN1799" t="s">
        <v>0</v>
      </c>
      <c r="CO1799" t="s">
        <v>0</v>
      </c>
      <c r="CP1799">
        <v>1.8957999999999999</v>
      </c>
      <c r="CQ1799" t="s">
        <v>0</v>
      </c>
      <c r="CR1799" t="s">
        <v>0</v>
      </c>
      <c r="CS1799">
        <v>15.4861</v>
      </c>
      <c r="CT1799" t="s">
        <v>0</v>
      </c>
      <c r="CU1799">
        <v>11.8438</v>
      </c>
      <c r="CV1799">
        <v>26.344000000000001</v>
      </c>
      <c r="CW1799">
        <v>38.166699999999999</v>
      </c>
      <c r="CX1799" t="s">
        <v>0</v>
      </c>
      <c r="CY1799" t="s">
        <v>0</v>
      </c>
      <c r="CZ1799" t="s">
        <v>0</v>
      </c>
      <c r="DA1799">
        <v>11.5</v>
      </c>
      <c r="DB1799">
        <v>32.5</v>
      </c>
      <c r="DC1799" t="s">
        <v>0</v>
      </c>
      <c r="DD1799">
        <v>18.483699999999999</v>
      </c>
      <c r="DE1799">
        <v>11.833299999999999</v>
      </c>
      <c r="DF1799">
        <v>1.4271</v>
      </c>
      <c r="DG1799">
        <v>7.4375</v>
      </c>
      <c r="DH1799">
        <v>16.532800000000002</v>
      </c>
      <c r="DI1799" t="s">
        <v>0</v>
      </c>
      <c r="DJ1799" t="s">
        <v>0</v>
      </c>
      <c r="DK1799">
        <v>39.838000000000001</v>
      </c>
      <c r="DL1799" t="s">
        <v>0</v>
      </c>
      <c r="DM1799" t="s">
        <v>0</v>
      </c>
      <c r="DN1799" t="s">
        <v>0</v>
      </c>
      <c r="DO1799" t="s">
        <v>0</v>
      </c>
      <c r="DP1799">
        <v>7.6041999999999996</v>
      </c>
      <c r="DQ1799" t="s">
        <v>0</v>
      </c>
      <c r="DR1799">
        <v>14.222200000000001</v>
      </c>
      <c r="DS1799" t="s">
        <v>0</v>
      </c>
      <c r="DT1799" t="s">
        <v>0</v>
      </c>
      <c r="DU1799" t="s">
        <v>0</v>
      </c>
      <c r="DV1799">
        <v>10.0625</v>
      </c>
      <c r="DW1799">
        <v>33.5</v>
      </c>
      <c r="DX1799" t="s">
        <v>0</v>
      </c>
      <c r="DY1799">
        <v>19.9375</v>
      </c>
      <c r="DZ1799" t="s">
        <v>0</v>
      </c>
      <c r="EA1799">
        <v>39.245699999999999</v>
      </c>
      <c r="EB1799">
        <v>22.375</v>
      </c>
      <c r="EC1799" t="s">
        <v>0</v>
      </c>
      <c r="ED1799" t="s">
        <v>0</v>
      </c>
      <c r="EE1799" t="s">
        <v>0</v>
      </c>
      <c r="EF1799">
        <v>2.6173000000000002</v>
      </c>
      <c r="EG1799">
        <v>4.0975000000000001</v>
      </c>
      <c r="EH1799">
        <v>23.804300000000001</v>
      </c>
      <c r="EI1799" t="s">
        <v>0</v>
      </c>
      <c r="EJ1799" t="s">
        <v>0</v>
      </c>
      <c r="EK1799" t="s">
        <v>0</v>
      </c>
      <c r="EL1799" t="s">
        <v>0</v>
      </c>
      <c r="EM1799" t="s">
        <v>0</v>
      </c>
      <c r="EN1799">
        <v>17.6602</v>
      </c>
      <c r="EO1799" t="s">
        <v>0</v>
      </c>
      <c r="EP1799">
        <v>18</v>
      </c>
      <c r="EQ1799">
        <v>5.1486999999999998</v>
      </c>
      <c r="ER1799">
        <v>32.5</v>
      </c>
      <c r="ES1799">
        <v>42.027900000000002</v>
      </c>
      <c r="ET1799">
        <v>6.95</v>
      </c>
      <c r="EU1799" t="s">
        <v>0</v>
      </c>
      <c r="EV1799" t="s">
        <v>0</v>
      </c>
      <c r="EW1799" t="s">
        <v>0</v>
      </c>
      <c r="EX1799" t="s">
        <v>0</v>
      </c>
      <c r="EY1799">
        <v>9.625</v>
      </c>
      <c r="EZ1799">
        <v>30</v>
      </c>
      <c r="FA1799">
        <v>16.8</v>
      </c>
      <c r="FB1799">
        <v>19.75</v>
      </c>
      <c r="FC1799">
        <v>12.5625</v>
      </c>
      <c r="FD1799">
        <v>27.625</v>
      </c>
      <c r="FE1799">
        <v>24.531300000000002</v>
      </c>
      <c r="FF1799">
        <v>6.625</v>
      </c>
      <c r="FG1799" t="s">
        <v>0</v>
      </c>
      <c r="FH1799">
        <v>19.75</v>
      </c>
      <c r="FI1799">
        <v>13.25</v>
      </c>
      <c r="FJ1799">
        <v>27.88</v>
      </c>
      <c r="FK1799" t="s">
        <v>0</v>
      </c>
      <c r="FL1799">
        <v>14.344200000000001</v>
      </c>
      <c r="FM1799">
        <v>28.625</v>
      </c>
      <c r="FN1799">
        <v>30.875</v>
      </c>
      <c r="FO1799" t="s">
        <v>0</v>
      </c>
      <c r="FP1799">
        <v>13.1875</v>
      </c>
      <c r="FQ1799" t="s">
        <v>0</v>
      </c>
      <c r="FR1799" t="s">
        <v>0</v>
      </c>
      <c r="FS1799" t="s">
        <v>0</v>
      </c>
      <c r="FT1799">
        <v>20.415399999999998</v>
      </c>
      <c r="FU1799" t="s">
        <v>0</v>
      </c>
      <c r="FV1799" t="s">
        <v>0</v>
      </c>
      <c r="FW1799" t="s">
        <v>0</v>
      </c>
      <c r="FX1799" t="s">
        <v>0</v>
      </c>
      <c r="FY1799">
        <v>16.25</v>
      </c>
      <c r="FZ1799">
        <v>21.125</v>
      </c>
      <c r="GA1799" t="s">
        <v>0</v>
      </c>
      <c r="GB1799" t="s">
        <v>0</v>
      </c>
      <c r="GC1799" t="s">
        <v>0</v>
      </c>
      <c r="GD1799" t="s">
        <v>0</v>
      </c>
      <c r="GE1799" t="s">
        <v>0</v>
      </c>
      <c r="GF1799" t="s">
        <v>0</v>
      </c>
      <c r="GG1799" t="s">
        <v>0</v>
      </c>
      <c r="GH1799" t="s">
        <v>0</v>
      </c>
      <c r="GI1799">
        <v>8.9321999999999999</v>
      </c>
      <c r="GJ1799" t="s">
        <v>0</v>
      </c>
      <c r="GK1799" t="s">
        <v>0</v>
      </c>
      <c r="GL1799" t="s">
        <v>0</v>
      </c>
      <c r="GM1799">
        <v>26.375</v>
      </c>
      <c r="GN1799" t="s">
        <v>0</v>
      </c>
      <c r="GO1799" t="s">
        <v>0</v>
      </c>
      <c r="GP1799" t="s">
        <v>0</v>
      </c>
      <c r="GQ1799">
        <v>18.655999999999999</v>
      </c>
      <c r="GR1799">
        <v>16.301200000000001</v>
      </c>
      <c r="GS1799" t="s">
        <v>0</v>
      </c>
      <c r="GT1799">
        <v>15</v>
      </c>
      <c r="GU1799">
        <v>9.7835000000000001</v>
      </c>
      <c r="GV1799">
        <v>11.375</v>
      </c>
      <c r="GW1799" t="s">
        <v>0</v>
      </c>
      <c r="GX1799" t="s">
        <v>0</v>
      </c>
      <c r="GY1799" t="s">
        <v>0</v>
      </c>
      <c r="GZ1799">
        <v>30.416699999999999</v>
      </c>
      <c r="HA1799" t="s">
        <v>0</v>
      </c>
      <c r="HB1799">
        <v>9.1480999999999995</v>
      </c>
      <c r="HC1799" t="s">
        <v>0</v>
      </c>
      <c r="HD1799" t="s">
        <v>0</v>
      </c>
      <c r="HE1799">
        <v>39.375</v>
      </c>
      <c r="HF1799">
        <v>15</v>
      </c>
      <c r="HG1799">
        <v>18.722200000000001</v>
      </c>
      <c r="HH1799" t="s">
        <v>0</v>
      </c>
      <c r="HI1799" t="s">
        <v>0</v>
      </c>
      <c r="HJ1799" t="s">
        <v>0</v>
      </c>
      <c r="HK1799">
        <v>11.583</v>
      </c>
      <c r="HL1799">
        <v>19.166699999999999</v>
      </c>
      <c r="HM1799" t="s">
        <v>0</v>
      </c>
      <c r="HN1799">
        <v>33</v>
      </c>
      <c r="HO1799" t="s">
        <v>0</v>
      </c>
      <c r="HP1799" t="s">
        <v>0</v>
      </c>
      <c r="HQ1799">
        <v>11.2813</v>
      </c>
      <c r="HR1799" t="s">
        <v>0</v>
      </c>
      <c r="HS1799">
        <v>34.629100000000001</v>
      </c>
      <c r="HT1799">
        <v>9.8385999999999996</v>
      </c>
      <c r="HU1799" t="s">
        <v>0</v>
      </c>
      <c r="HV1799">
        <v>9.3670000000000009</v>
      </c>
      <c r="HW1799">
        <v>7.0312999999999999</v>
      </c>
      <c r="HX1799">
        <v>3.2187999999999999</v>
      </c>
      <c r="HY1799" t="s">
        <v>0</v>
      </c>
      <c r="HZ1799">
        <v>13.0265</v>
      </c>
      <c r="IA1799">
        <v>25.0625</v>
      </c>
      <c r="IB1799">
        <v>18.25</v>
      </c>
      <c r="IC1799">
        <v>38.468800000000002</v>
      </c>
      <c r="ID1799" t="s">
        <v>0</v>
      </c>
      <c r="IE1799" t="s">
        <v>0</v>
      </c>
      <c r="IF1799">
        <v>11.7407</v>
      </c>
      <c r="IG1799">
        <v>44.125</v>
      </c>
      <c r="IH1799" t="s">
        <v>0</v>
      </c>
      <c r="II1799" t="s">
        <v>0</v>
      </c>
      <c r="IJ1799" t="s">
        <v>0</v>
      </c>
      <c r="IK1799" t="s">
        <v>0</v>
      </c>
      <c r="IL1799" t="s">
        <v>0</v>
      </c>
      <c r="IM1799">
        <v>42.514899999999997</v>
      </c>
      <c r="IN1799">
        <v>16.083300000000001</v>
      </c>
      <c r="IO1799" t="s">
        <v>0</v>
      </c>
      <c r="IP1799" t="s">
        <v>0</v>
      </c>
      <c r="IQ1799" t="s">
        <v>0</v>
      </c>
      <c r="IR1799" t="s">
        <v>0</v>
      </c>
      <c r="IS1799" t="s">
        <v>0</v>
      </c>
      <c r="IT1799" t="s">
        <v>0</v>
      </c>
      <c r="IU1799">
        <v>20.281300000000002</v>
      </c>
      <c r="IV1799">
        <v>8.9</v>
      </c>
      <c r="IW1799">
        <v>5.8437999999999999</v>
      </c>
      <c r="IX1799" t="s">
        <v>0</v>
      </c>
      <c r="IY1799">
        <v>9.6366999999999994</v>
      </c>
      <c r="IZ1799" t="s">
        <v>0</v>
      </c>
      <c r="JA1799">
        <v>26.0625</v>
      </c>
      <c r="JB1799" t="s">
        <v>0</v>
      </c>
      <c r="JC1799">
        <v>30.25</v>
      </c>
      <c r="JD1799" t="s">
        <v>0</v>
      </c>
      <c r="JE1799">
        <v>34.0625</v>
      </c>
      <c r="JF1799">
        <v>24.25</v>
      </c>
      <c r="JG1799" t="s">
        <v>0</v>
      </c>
      <c r="JH1799" t="s">
        <v>0</v>
      </c>
      <c r="JI1799">
        <v>9.625</v>
      </c>
      <c r="JJ1799" t="s">
        <v>0</v>
      </c>
      <c r="JK1799">
        <v>46.644100000000002</v>
      </c>
      <c r="JL1799" t="s">
        <v>0</v>
      </c>
      <c r="JM1799" t="s">
        <v>0</v>
      </c>
      <c r="JN1799">
        <v>25.375</v>
      </c>
      <c r="JO1799">
        <v>5.7812999999999999</v>
      </c>
      <c r="JP1799">
        <v>9.75</v>
      </c>
      <c r="JQ1799">
        <v>1.0531999999999999</v>
      </c>
      <c r="JR1799">
        <v>14.958299999999999</v>
      </c>
      <c r="JS1799">
        <v>8.3428000000000004</v>
      </c>
      <c r="JT1799" t="s">
        <v>0</v>
      </c>
      <c r="JU1799">
        <v>15.25</v>
      </c>
      <c r="JV1799">
        <v>4.5301999999999998</v>
      </c>
      <c r="JW1799">
        <v>7.5</v>
      </c>
      <c r="JX1799">
        <v>13.7798</v>
      </c>
      <c r="JY1799">
        <v>23.5625</v>
      </c>
      <c r="JZ1799" t="s">
        <v>0</v>
      </c>
      <c r="KA1799">
        <v>37.1875</v>
      </c>
      <c r="KB1799">
        <v>46.75</v>
      </c>
      <c r="KC1799">
        <v>26.5</v>
      </c>
      <c r="KD1799">
        <v>14.1875</v>
      </c>
      <c r="KE1799">
        <v>5</v>
      </c>
      <c r="KF1799" t="s">
        <v>0</v>
      </c>
      <c r="KG1799">
        <v>4.9382999999999999</v>
      </c>
      <c r="KH1799" t="s">
        <v>0</v>
      </c>
      <c r="KI1799" t="s">
        <v>0</v>
      </c>
      <c r="KJ1799" t="s">
        <v>0</v>
      </c>
      <c r="KK1799" t="s">
        <v>0</v>
      </c>
      <c r="KL1799">
        <v>16.5</v>
      </c>
      <c r="KM1799" t="s">
        <v>0</v>
      </c>
      <c r="KN1799">
        <v>25.5</v>
      </c>
      <c r="KO1799" t="s">
        <v>0</v>
      </c>
      <c r="KP1799">
        <v>15.490399999999999</v>
      </c>
      <c r="KQ1799">
        <v>24.25</v>
      </c>
      <c r="KR1799" t="s">
        <v>0</v>
      </c>
      <c r="KS1799">
        <v>27.625</v>
      </c>
      <c r="KT1799" t="s">
        <v>0</v>
      </c>
      <c r="KU1799" t="s">
        <v>0</v>
      </c>
      <c r="KV1799">
        <v>16.781300000000002</v>
      </c>
      <c r="KW1799" t="s">
        <v>0</v>
      </c>
      <c r="KX1799">
        <v>9.1875</v>
      </c>
      <c r="KY1799" t="s">
        <v>0</v>
      </c>
      <c r="KZ1799" t="s">
        <v>0</v>
      </c>
      <c r="LA1799" t="s">
        <v>0</v>
      </c>
      <c r="LB1799">
        <v>23.625</v>
      </c>
      <c r="LC1799">
        <v>19.041699999999999</v>
      </c>
      <c r="LD1799">
        <v>41.688000000000002</v>
      </c>
      <c r="LE1799" t="s">
        <v>0</v>
      </c>
      <c r="LF1799">
        <v>7.8502999999999998</v>
      </c>
      <c r="LG1799" t="s">
        <v>0</v>
      </c>
      <c r="LH1799" t="s">
        <v>0</v>
      </c>
      <c r="LI1799">
        <v>38.745600000000003</v>
      </c>
      <c r="LJ1799">
        <v>6.8293999999999997</v>
      </c>
      <c r="LK1799">
        <v>13.4634</v>
      </c>
      <c r="LL1799" t="s">
        <v>0</v>
      </c>
      <c r="LM1799" t="s">
        <v>0</v>
      </c>
      <c r="LN1799">
        <v>65.980900000000005</v>
      </c>
      <c r="LO1799" t="s">
        <v>0</v>
      </c>
      <c r="LP1799" t="s">
        <v>0</v>
      </c>
      <c r="LQ1799">
        <v>15.375</v>
      </c>
      <c r="LR1799" t="s">
        <v>0</v>
      </c>
      <c r="LS1799">
        <v>6.7222</v>
      </c>
      <c r="LT1799">
        <v>11.5938</v>
      </c>
      <c r="LU1799" t="s">
        <v>0</v>
      </c>
      <c r="LV1799" t="s">
        <v>0</v>
      </c>
      <c r="LW1799">
        <v>23.1875</v>
      </c>
      <c r="LX1799">
        <v>50.25</v>
      </c>
      <c r="LY1799" t="s">
        <v>0</v>
      </c>
      <c r="LZ1799">
        <v>7.7609000000000004</v>
      </c>
      <c r="MA1799">
        <v>6.6718999999999999</v>
      </c>
      <c r="MB1799" t="s">
        <v>0</v>
      </c>
      <c r="MC1799" t="s">
        <v>0</v>
      </c>
      <c r="MD1799">
        <v>38.045000000000002</v>
      </c>
      <c r="ME1799">
        <v>5.7171000000000003</v>
      </c>
      <c r="MF1799" t="s">
        <v>0</v>
      </c>
      <c r="MG1799" t="s">
        <v>0</v>
      </c>
      <c r="MH1799">
        <v>29.166699999999999</v>
      </c>
      <c r="MI1799" t="s">
        <v>0</v>
      </c>
      <c r="MJ1799" t="s">
        <v>0</v>
      </c>
      <c r="MK1799">
        <v>13.0313</v>
      </c>
      <c r="ML1799" t="s">
        <v>0</v>
      </c>
      <c r="MM1799" t="s">
        <v>0</v>
      </c>
      <c r="MN1799">
        <v>30.75</v>
      </c>
      <c r="MO1799" t="s">
        <v>0</v>
      </c>
      <c r="MP1799" t="s">
        <v>0</v>
      </c>
      <c r="MQ1799">
        <v>11.6875</v>
      </c>
      <c r="MR1799" t="s">
        <v>0</v>
      </c>
      <c r="MS1799">
        <v>5.6905000000000001</v>
      </c>
      <c r="MT1799">
        <v>12.4688</v>
      </c>
      <c r="MU1799" t="s">
        <v>0</v>
      </c>
      <c r="MV1799" t="s">
        <v>0</v>
      </c>
      <c r="MW1799">
        <v>11.990600000000001</v>
      </c>
      <c r="MX1799" t="s">
        <v>0</v>
      </c>
      <c r="MY1799" t="s">
        <v>0</v>
      </c>
      <c r="MZ1799" t="s">
        <v>0</v>
      </c>
      <c r="NA1799" t="s">
        <v>0</v>
      </c>
      <c r="NB1799">
        <v>16.158999999999999</v>
      </c>
      <c r="NC1799">
        <v>14.375</v>
      </c>
      <c r="ND1799">
        <v>28.068999999999999</v>
      </c>
      <c r="NE1799">
        <v>14.875</v>
      </c>
      <c r="NF1799" t="s">
        <v>0</v>
      </c>
      <c r="NG1799">
        <v>27.3125</v>
      </c>
      <c r="NH1799">
        <v>5.8646000000000003</v>
      </c>
      <c r="NI1799">
        <v>18.333300000000001</v>
      </c>
      <c r="NJ1799">
        <v>3.5156000000000001</v>
      </c>
      <c r="NK1799" t="s">
        <v>0</v>
      </c>
      <c r="NL1799">
        <v>9.375</v>
      </c>
      <c r="NM1799" t="s">
        <v>0</v>
      </c>
      <c r="NN1799" t="s">
        <v>0</v>
      </c>
      <c r="NO1799">
        <v>38.125</v>
      </c>
      <c r="NP1799">
        <v>9.4433000000000007</v>
      </c>
      <c r="NQ1799">
        <v>31.75</v>
      </c>
      <c r="NR1799">
        <v>29.937999999999999</v>
      </c>
      <c r="NS1799">
        <v>11.077299999999999</v>
      </c>
      <c r="NT1799" t="s">
        <v>0</v>
      </c>
      <c r="NU1799" t="s">
        <v>0</v>
      </c>
      <c r="NV1799">
        <v>25.25</v>
      </c>
      <c r="NW1799">
        <v>20.625</v>
      </c>
      <c r="NX1799">
        <v>13.125</v>
      </c>
      <c r="NY1799" t="s">
        <v>0</v>
      </c>
      <c r="NZ1799" t="s">
        <v>0</v>
      </c>
      <c r="OA1799" t="s">
        <v>0</v>
      </c>
      <c r="OB1799" t="s">
        <v>0</v>
      </c>
      <c r="OC1799" t="s">
        <v>0</v>
      </c>
      <c r="OD1799">
        <v>12.8125</v>
      </c>
      <c r="OE1799">
        <v>27.25</v>
      </c>
      <c r="OF1799">
        <v>23.75</v>
      </c>
      <c r="OG1799" t="s">
        <v>0</v>
      </c>
      <c r="OH1799" t="s">
        <v>0</v>
      </c>
      <c r="OI1799">
        <v>11.958299999999999</v>
      </c>
      <c r="OJ1799">
        <v>5.6048999999999998</v>
      </c>
      <c r="OK1799" t="s">
        <v>0</v>
      </c>
      <c r="OL1799" t="s">
        <v>0</v>
      </c>
      <c r="OM1799" t="s">
        <v>0</v>
      </c>
      <c r="ON1799">
        <v>1.6240999999999999</v>
      </c>
      <c r="OO1799">
        <v>10.875</v>
      </c>
      <c r="OP1799" t="s">
        <v>0</v>
      </c>
      <c r="OQ1799" t="s">
        <v>0</v>
      </c>
      <c r="OR1799">
        <v>51.375</v>
      </c>
      <c r="OS1799" t="s">
        <v>0</v>
      </c>
      <c r="OT1799" t="s">
        <v>0</v>
      </c>
      <c r="OU1799">
        <v>4.2222</v>
      </c>
      <c r="OV1799" t="s">
        <v>0</v>
      </c>
      <c r="OW1799">
        <v>28.375</v>
      </c>
      <c r="OX1799" t="s">
        <v>0</v>
      </c>
      <c r="OY1799">
        <v>18.384</v>
      </c>
      <c r="OZ1799">
        <v>22.9603</v>
      </c>
      <c r="PA1799" t="s">
        <v>0</v>
      </c>
      <c r="PB1799">
        <v>35.5</v>
      </c>
      <c r="PC1799" t="s">
        <v>0</v>
      </c>
      <c r="PD1799">
        <v>13.7033</v>
      </c>
      <c r="PE1799">
        <v>24.466000000000001</v>
      </c>
      <c r="PF1799">
        <v>11.625</v>
      </c>
      <c r="PG1799" t="s">
        <v>0</v>
      </c>
      <c r="PH1799" t="s">
        <v>0</v>
      </c>
      <c r="PI1799">
        <v>16.843800000000002</v>
      </c>
      <c r="PJ1799" t="s">
        <v>0</v>
      </c>
      <c r="PK1799" t="s">
        <v>0</v>
      </c>
      <c r="PL1799">
        <v>30.25</v>
      </c>
      <c r="PM1799" t="s">
        <v>0</v>
      </c>
      <c r="PN1799" t="s">
        <v>0</v>
      </c>
      <c r="PO1799" t="s">
        <v>0</v>
      </c>
      <c r="PP1799">
        <v>8.5</v>
      </c>
      <c r="PQ1799">
        <v>25.625</v>
      </c>
      <c r="PR1799" t="s">
        <v>0</v>
      </c>
      <c r="PS1799" t="s">
        <v>0</v>
      </c>
      <c r="PT1799" t="s">
        <v>0</v>
      </c>
      <c r="PU1799">
        <v>18.0625</v>
      </c>
      <c r="PV1799">
        <v>24</v>
      </c>
      <c r="PW1799">
        <v>9.625</v>
      </c>
      <c r="PX1799">
        <v>9.25</v>
      </c>
      <c r="PY1799">
        <v>1.3242</v>
      </c>
      <c r="PZ1799">
        <v>31.591000000000001</v>
      </c>
      <c r="QA1799" t="s">
        <v>0</v>
      </c>
      <c r="QB1799" t="s">
        <v>0</v>
      </c>
      <c r="QC1799" t="s">
        <v>0</v>
      </c>
      <c r="QD1799">
        <v>27.875</v>
      </c>
      <c r="QE1799" t="s">
        <v>0</v>
      </c>
      <c r="QF1799" t="s">
        <v>0</v>
      </c>
      <c r="QG1799" t="s">
        <v>0</v>
      </c>
      <c r="QH1799" t="s">
        <v>0</v>
      </c>
      <c r="QI1799">
        <v>6.75</v>
      </c>
      <c r="QJ1799">
        <v>23.3125</v>
      </c>
      <c r="QK1799" t="s">
        <v>0</v>
      </c>
      <c r="QL1799" t="s">
        <v>0</v>
      </c>
      <c r="QM1799" t="s">
        <v>0</v>
      </c>
      <c r="QN1799">
        <v>13.069100000000001</v>
      </c>
      <c r="QO1799">
        <v>6.2812999999999999</v>
      </c>
      <c r="QP1799" t="s">
        <v>0</v>
      </c>
      <c r="QQ1799">
        <v>5.266</v>
      </c>
      <c r="QR1799">
        <v>35.25</v>
      </c>
      <c r="QS1799">
        <v>14.125</v>
      </c>
      <c r="QT1799" t="s">
        <v>0</v>
      </c>
      <c r="QU1799" t="s">
        <v>0</v>
      </c>
      <c r="QV1799">
        <v>9.9426000000000005</v>
      </c>
      <c r="QW1799">
        <v>16.780999999999999</v>
      </c>
      <c r="QX1799" t="s">
        <v>0</v>
      </c>
      <c r="QY1799">
        <v>4.9515000000000002</v>
      </c>
      <c r="QZ1799">
        <v>7.9271000000000003</v>
      </c>
      <c r="RA1799" t="s">
        <v>0</v>
      </c>
      <c r="RB1799" t="s">
        <v>0</v>
      </c>
      <c r="RC1799">
        <v>20.667000000000002</v>
      </c>
      <c r="RD1799">
        <v>15.4274</v>
      </c>
      <c r="RE1799" t="s">
        <v>0</v>
      </c>
      <c r="RF1799" t="s">
        <v>0</v>
      </c>
      <c r="RG1799" t="s">
        <v>0</v>
      </c>
      <c r="RH1799">
        <v>16.604900000000001</v>
      </c>
      <c r="RI1799">
        <v>27.730699999999999</v>
      </c>
      <c r="RJ1799">
        <v>5.5</v>
      </c>
      <c r="RK1799">
        <v>7.25</v>
      </c>
      <c r="RL1799">
        <v>10.625</v>
      </c>
      <c r="RM1799">
        <v>27.375</v>
      </c>
      <c r="RN1799">
        <v>13.5</v>
      </c>
      <c r="RO1799">
        <v>24.875</v>
      </c>
      <c r="RP1799">
        <v>11.0625</v>
      </c>
      <c r="RQ1799">
        <v>47.875</v>
      </c>
      <c r="RR1799" t="s">
        <v>0</v>
      </c>
      <c r="RS1799">
        <v>32.5</v>
      </c>
      <c r="RT1799">
        <v>12.993399999999999</v>
      </c>
      <c r="RU1799">
        <v>12.625</v>
      </c>
      <c r="RV1799" t="s">
        <v>0</v>
      </c>
      <c r="RW1799" t="s">
        <v>0</v>
      </c>
      <c r="RX1799" t="s">
        <v>0</v>
      </c>
      <c r="RY1799">
        <v>19.082000000000001</v>
      </c>
      <c r="RZ1799" t="s">
        <v>0</v>
      </c>
      <c r="SA1799" t="s">
        <v>0</v>
      </c>
      <c r="SB1799">
        <v>24.1875</v>
      </c>
      <c r="SC1799" t="s">
        <v>0</v>
      </c>
      <c r="SD1799">
        <v>22.75</v>
      </c>
      <c r="SE1799" t="s">
        <v>0</v>
      </c>
      <c r="SF1799">
        <v>63.8889</v>
      </c>
      <c r="SG1799" t="s">
        <v>0</v>
      </c>
      <c r="SH1799" t="s">
        <v>0</v>
      </c>
      <c r="SI1799" t="s">
        <v>0</v>
      </c>
      <c r="SJ1799" t="s">
        <v>0</v>
      </c>
      <c r="SK1799" t="s">
        <v>0</v>
      </c>
      <c r="SL1799" t="s">
        <v>0</v>
      </c>
      <c r="SM1799" t="s">
        <v>0</v>
      </c>
    </row>
    <row r="1800" spans="1:507" x14ac:dyDescent="0.3">
      <c r="A1800" s="1">
        <v>35391</v>
      </c>
      <c r="B1800" t="s">
        <v>0</v>
      </c>
      <c r="C1800" t="s">
        <v>0</v>
      </c>
      <c r="D1800" t="s">
        <v>0</v>
      </c>
      <c r="E1800" t="s">
        <v>0</v>
      </c>
      <c r="F1800" t="s">
        <v>0</v>
      </c>
      <c r="G1800">
        <v>4.6546000000000003</v>
      </c>
      <c r="H1800" t="s">
        <v>0</v>
      </c>
      <c r="I1800">
        <v>12.475199999999999</v>
      </c>
      <c r="J1800" t="s">
        <v>0</v>
      </c>
      <c r="K1800" t="s">
        <v>0</v>
      </c>
      <c r="L1800">
        <v>11.015700000000001</v>
      </c>
      <c r="M1800">
        <v>17.2376</v>
      </c>
      <c r="N1800">
        <v>16.597200000000001</v>
      </c>
      <c r="O1800" t="s">
        <v>0</v>
      </c>
      <c r="P1800" t="s">
        <v>0</v>
      </c>
      <c r="Q1800" t="s">
        <v>0</v>
      </c>
      <c r="R1800">
        <v>41.625</v>
      </c>
      <c r="S1800">
        <v>12.3125</v>
      </c>
      <c r="T1800">
        <v>5.3125</v>
      </c>
      <c r="U1800" t="s">
        <v>0</v>
      </c>
      <c r="V1800">
        <v>445.28980000000001</v>
      </c>
      <c r="W1800">
        <v>18.145399999999999</v>
      </c>
      <c r="X1800" t="s">
        <v>0</v>
      </c>
      <c r="Y1800">
        <v>7.8437999999999999</v>
      </c>
      <c r="Z1800" t="s">
        <v>0</v>
      </c>
      <c r="AA1800">
        <v>9.1875</v>
      </c>
      <c r="AB1800" t="s">
        <v>0</v>
      </c>
      <c r="AC1800">
        <v>6.125</v>
      </c>
      <c r="AD1800">
        <v>29.5625</v>
      </c>
      <c r="AE1800" t="s">
        <v>0</v>
      </c>
      <c r="AF1800" t="s">
        <v>0</v>
      </c>
      <c r="AG1800" t="s">
        <v>0</v>
      </c>
      <c r="AH1800" t="s">
        <v>0</v>
      </c>
      <c r="AI1800">
        <v>12.375</v>
      </c>
      <c r="AJ1800" t="s">
        <v>0</v>
      </c>
      <c r="AK1800" t="s">
        <v>0</v>
      </c>
      <c r="AL1800" t="s">
        <v>0</v>
      </c>
      <c r="AM1800" t="s">
        <v>0</v>
      </c>
      <c r="AN1800" t="s">
        <v>0</v>
      </c>
      <c r="AO1800" t="s">
        <v>0</v>
      </c>
      <c r="AP1800" t="s">
        <v>0</v>
      </c>
      <c r="AQ1800" t="s">
        <v>0</v>
      </c>
      <c r="AR1800">
        <v>27.111000000000001</v>
      </c>
      <c r="AS1800">
        <v>3.1111</v>
      </c>
      <c r="AT1800">
        <v>16.1797</v>
      </c>
      <c r="AU1800">
        <v>31.779800000000002</v>
      </c>
      <c r="AV1800" t="s">
        <v>0</v>
      </c>
      <c r="AW1800" t="s">
        <v>0</v>
      </c>
      <c r="AX1800" t="s">
        <v>0</v>
      </c>
      <c r="AY1800" t="s">
        <v>0</v>
      </c>
      <c r="AZ1800">
        <v>22</v>
      </c>
      <c r="BA1800" t="s">
        <v>0</v>
      </c>
      <c r="BB1800">
        <v>31.187000000000001</v>
      </c>
      <c r="BC1800" t="s">
        <v>0</v>
      </c>
      <c r="BD1800">
        <v>35.875</v>
      </c>
      <c r="BE1800" t="s">
        <v>0</v>
      </c>
      <c r="BF1800">
        <v>15.136200000000001</v>
      </c>
      <c r="BG1800">
        <v>24.75</v>
      </c>
      <c r="BH1800">
        <v>49.313000000000002</v>
      </c>
      <c r="BI1800">
        <v>25.531300000000002</v>
      </c>
      <c r="BJ1800">
        <v>10.583299999999999</v>
      </c>
      <c r="BK1800">
        <v>1.4306000000000001</v>
      </c>
      <c r="BL1800">
        <v>19.5</v>
      </c>
      <c r="BM1800">
        <v>7.9306000000000001</v>
      </c>
      <c r="BN1800">
        <v>4.9333</v>
      </c>
      <c r="BO1800" t="s">
        <v>0</v>
      </c>
      <c r="BP1800">
        <v>17.953700000000001</v>
      </c>
      <c r="BQ1800" t="s">
        <v>0</v>
      </c>
      <c r="BR1800">
        <v>38</v>
      </c>
      <c r="BS1800" t="s">
        <v>0</v>
      </c>
      <c r="BT1800">
        <v>1.5156000000000001</v>
      </c>
      <c r="BU1800">
        <v>26.709199999999999</v>
      </c>
      <c r="BV1800" t="s">
        <v>0</v>
      </c>
      <c r="BW1800">
        <v>22.16</v>
      </c>
      <c r="BX1800">
        <v>14.8438</v>
      </c>
      <c r="BY1800">
        <v>4.9375</v>
      </c>
      <c r="BZ1800" t="s">
        <v>0</v>
      </c>
      <c r="CA1800">
        <v>140.38939999999999</v>
      </c>
      <c r="CB1800">
        <v>20.2805</v>
      </c>
      <c r="CC1800">
        <v>18.296900000000001</v>
      </c>
      <c r="CD1800">
        <v>19.968800000000002</v>
      </c>
      <c r="CE1800">
        <v>19.375</v>
      </c>
      <c r="CF1800" t="s">
        <v>0</v>
      </c>
      <c r="CG1800" t="s">
        <v>0</v>
      </c>
      <c r="CH1800" t="s">
        <v>0</v>
      </c>
      <c r="CI1800">
        <v>15</v>
      </c>
      <c r="CJ1800">
        <v>19.5625</v>
      </c>
      <c r="CK1800" t="s">
        <v>0</v>
      </c>
      <c r="CL1800" t="s">
        <v>0</v>
      </c>
      <c r="CM1800" t="s">
        <v>0</v>
      </c>
      <c r="CN1800" t="s">
        <v>0</v>
      </c>
      <c r="CO1800" t="s">
        <v>0</v>
      </c>
      <c r="CP1800">
        <v>1.8646</v>
      </c>
      <c r="CQ1800" t="s">
        <v>0</v>
      </c>
      <c r="CR1800" t="s">
        <v>0</v>
      </c>
      <c r="CS1800">
        <v>15.416700000000001</v>
      </c>
      <c r="CT1800" t="s">
        <v>0</v>
      </c>
      <c r="CU1800">
        <v>11.6875</v>
      </c>
      <c r="CV1800">
        <v>26.5</v>
      </c>
      <c r="CW1800">
        <v>38.5</v>
      </c>
      <c r="CX1800" t="s">
        <v>0</v>
      </c>
      <c r="CY1800" t="s">
        <v>0</v>
      </c>
      <c r="CZ1800" t="s">
        <v>0</v>
      </c>
      <c r="DA1800">
        <v>11.5</v>
      </c>
      <c r="DB1800">
        <v>32.5</v>
      </c>
      <c r="DC1800" t="s">
        <v>0</v>
      </c>
      <c r="DD1800">
        <v>18.179099999999998</v>
      </c>
      <c r="DE1800">
        <v>11.916700000000001</v>
      </c>
      <c r="DF1800">
        <v>1.4687999999999999</v>
      </c>
      <c r="DG1800">
        <v>7.4375</v>
      </c>
      <c r="DH1800">
        <v>17.056899999999999</v>
      </c>
      <c r="DI1800" t="s">
        <v>0</v>
      </c>
      <c r="DJ1800" t="s">
        <v>0</v>
      </c>
      <c r="DK1800">
        <v>39.658499999999997</v>
      </c>
      <c r="DL1800" t="s">
        <v>0</v>
      </c>
      <c r="DM1800" t="s">
        <v>0</v>
      </c>
      <c r="DN1800" t="s">
        <v>0</v>
      </c>
      <c r="DO1800" t="s">
        <v>0</v>
      </c>
      <c r="DP1800">
        <v>7.7083000000000004</v>
      </c>
      <c r="DQ1800" t="s">
        <v>0</v>
      </c>
      <c r="DR1800">
        <v>14.277799999999999</v>
      </c>
      <c r="DS1800" t="s">
        <v>0</v>
      </c>
      <c r="DT1800" t="s">
        <v>0</v>
      </c>
      <c r="DU1800" t="s">
        <v>0</v>
      </c>
      <c r="DV1800">
        <v>10.3438</v>
      </c>
      <c r="DW1800">
        <v>33.6875</v>
      </c>
      <c r="DX1800" t="s">
        <v>0</v>
      </c>
      <c r="DY1800">
        <v>19.8125</v>
      </c>
      <c r="DZ1800" t="s">
        <v>0</v>
      </c>
      <c r="EA1800">
        <v>39.127099999999999</v>
      </c>
      <c r="EB1800">
        <v>23.5625</v>
      </c>
      <c r="EC1800" t="s">
        <v>0</v>
      </c>
      <c r="ED1800" t="s">
        <v>0</v>
      </c>
      <c r="EE1800" t="s">
        <v>0</v>
      </c>
      <c r="EF1800">
        <v>2.7549999999999999</v>
      </c>
      <c r="EG1800">
        <v>4.1448999999999998</v>
      </c>
      <c r="EH1800">
        <v>23.763100000000001</v>
      </c>
      <c r="EI1800" t="s">
        <v>0</v>
      </c>
      <c r="EJ1800" t="s">
        <v>0</v>
      </c>
      <c r="EK1800" t="s">
        <v>0</v>
      </c>
      <c r="EL1800" t="s">
        <v>0</v>
      </c>
      <c r="EM1800" t="s">
        <v>0</v>
      </c>
      <c r="EN1800">
        <v>17.953199999999999</v>
      </c>
      <c r="EO1800" t="s">
        <v>0</v>
      </c>
      <c r="EP1800">
        <v>18</v>
      </c>
      <c r="EQ1800">
        <v>5.0740999999999996</v>
      </c>
      <c r="ER1800">
        <v>32.5</v>
      </c>
      <c r="ES1800">
        <v>41.8095</v>
      </c>
      <c r="ET1800">
        <v>6.9</v>
      </c>
      <c r="EU1800" t="s">
        <v>0</v>
      </c>
      <c r="EV1800" t="s">
        <v>0</v>
      </c>
      <c r="EW1800" t="s">
        <v>0</v>
      </c>
      <c r="EX1800" t="s">
        <v>0</v>
      </c>
      <c r="EY1800">
        <v>9.625</v>
      </c>
      <c r="EZ1800">
        <v>29.625</v>
      </c>
      <c r="FA1800">
        <v>16.866</v>
      </c>
      <c r="FB1800">
        <v>19.5</v>
      </c>
      <c r="FC1800">
        <v>12.5313</v>
      </c>
      <c r="FD1800">
        <v>27.75</v>
      </c>
      <c r="FE1800">
        <v>24.593800000000002</v>
      </c>
      <c r="FF1800">
        <v>6.9687999999999999</v>
      </c>
      <c r="FG1800" t="s">
        <v>0</v>
      </c>
      <c r="FH1800">
        <v>19.75</v>
      </c>
      <c r="FI1800">
        <v>13</v>
      </c>
      <c r="FJ1800">
        <v>27.5</v>
      </c>
      <c r="FK1800" t="s">
        <v>0</v>
      </c>
      <c r="FL1800">
        <v>14.669599999999999</v>
      </c>
      <c r="FM1800">
        <v>28.375</v>
      </c>
      <c r="FN1800">
        <v>31</v>
      </c>
      <c r="FO1800" t="s">
        <v>0</v>
      </c>
      <c r="FP1800">
        <v>13</v>
      </c>
      <c r="FQ1800" t="s">
        <v>0</v>
      </c>
      <c r="FR1800" t="s">
        <v>0</v>
      </c>
      <c r="FS1800" t="s">
        <v>0</v>
      </c>
      <c r="FT1800">
        <v>20.495100000000001</v>
      </c>
      <c r="FU1800" t="s">
        <v>0</v>
      </c>
      <c r="FV1800" t="s">
        <v>0</v>
      </c>
      <c r="FW1800" t="s">
        <v>0</v>
      </c>
      <c r="FX1800" t="s">
        <v>0</v>
      </c>
      <c r="FY1800">
        <v>15.9375</v>
      </c>
      <c r="FZ1800">
        <v>21.1875</v>
      </c>
      <c r="GA1800" t="s">
        <v>0</v>
      </c>
      <c r="GB1800" t="s">
        <v>0</v>
      </c>
      <c r="GC1800" t="s">
        <v>0</v>
      </c>
      <c r="GD1800" t="s">
        <v>0</v>
      </c>
      <c r="GE1800" t="s">
        <v>0</v>
      </c>
      <c r="GF1800" t="s">
        <v>0</v>
      </c>
      <c r="GG1800" t="s">
        <v>0</v>
      </c>
      <c r="GH1800" t="s">
        <v>0</v>
      </c>
      <c r="GI1800">
        <v>9.0196000000000005</v>
      </c>
      <c r="GJ1800" t="s">
        <v>0</v>
      </c>
      <c r="GK1800" t="s">
        <v>0</v>
      </c>
      <c r="GL1800" t="s">
        <v>0</v>
      </c>
      <c r="GM1800">
        <v>26.375</v>
      </c>
      <c r="GN1800" t="s">
        <v>0</v>
      </c>
      <c r="GO1800" t="s">
        <v>0</v>
      </c>
      <c r="GP1800" t="s">
        <v>0</v>
      </c>
      <c r="GQ1800">
        <v>18.75</v>
      </c>
      <c r="GR1800">
        <v>16.2011</v>
      </c>
      <c r="GS1800" t="s">
        <v>0</v>
      </c>
      <c r="GT1800">
        <v>15.0625</v>
      </c>
      <c r="GU1800">
        <v>9.7355</v>
      </c>
      <c r="GV1800">
        <v>11.375</v>
      </c>
      <c r="GW1800" t="s">
        <v>0</v>
      </c>
      <c r="GX1800" t="s">
        <v>0</v>
      </c>
      <c r="GY1800" t="s">
        <v>0</v>
      </c>
      <c r="GZ1800">
        <v>30.333300000000001</v>
      </c>
      <c r="HA1800" t="s">
        <v>0</v>
      </c>
      <c r="HB1800">
        <v>9.2222000000000008</v>
      </c>
      <c r="HC1800" t="s">
        <v>0</v>
      </c>
      <c r="HD1800" t="s">
        <v>0</v>
      </c>
      <c r="HE1800">
        <v>39</v>
      </c>
      <c r="HF1800">
        <v>15.4375</v>
      </c>
      <c r="HG1800">
        <v>18.444400000000002</v>
      </c>
      <c r="HH1800" t="s">
        <v>0</v>
      </c>
      <c r="HI1800" t="s">
        <v>0</v>
      </c>
      <c r="HJ1800" t="s">
        <v>0</v>
      </c>
      <c r="HK1800">
        <v>11.305999999999999</v>
      </c>
      <c r="HL1800">
        <v>19.333300000000001</v>
      </c>
      <c r="HM1800" t="s">
        <v>0</v>
      </c>
      <c r="HN1800">
        <v>33.5</v>
      </c>
      <c r="HO1800" t="s">
        <v>0</v>
      </c>
      <c r="HP1800" t="s">
        <v>0</v>
      </c>
      <c r="HQ1800">
        <v>11.375</v>
      </c>
      <c r="HR1800" t="s">
        <v>0</v>
      </c>
      <c r="HS1800">
        <v>34.9861</v>
      </c>
      <c r="HT1800">
        <v>10.021599999999999</v>
      </c>
      <c r="HU1800" t="s">
        <v>0</v>
      </c>
      <c r="HV1800">
        <v>9.5884</v>
      </c>
      <c r="HW1800">
        <v>7.0312999999999999</v>
      </c>
      <c r="HX1800">
        <v>3.2187999999999999</v>
      </c>
      <c r="HY1800" t="s">
        <v>0</v>
      </c>
      <c r="HZ1800">
        <v>13.0265</v>
      </c>
      <c r="IA1800">
        <v>25.25</v>
      </c>
      <c r="IB1800">
        <v>18.75</v>
      </c>
      <c r="IC1800">
        <v>39.656300000000002</v>
      </c>
      <c r="ID1800" t="s">
        <v>0</v>
      </c>
      <c r="IE1800" t="s">
        <v>0</v>
      </c>
      <c r="IF1800">
        <v>11.5185</v>
      </c>
      <c r="IG1800">
        <v>44.125</v>
      </c>
      <c r="IH1800" t="s">
        <v>0</v>
      </c>
      <c r="II1800" t="s">
        <v>0</v>
      </c>
      <c r="IJ1800" t="s">
        <v>0</v>
      </c>
      <c r="IK1800" t="s">
        <v>0</v>
      </c>
      <c r="IL1800" t="s">
        <v>0</v>
      </c>
      <c r="IM1800">
        <v>42.391599999999997</v>
      </c>
      <c r="IN1800">
        <v>16.25</v>
      </c>
      <c r="IO1800" t="s">
        <v>0</v>
      </c>
      <c r="IP1800" t="s">
        <v>0</v>
      </c>
      <c r="IQ1800" t="s">
        <v>0</v>
      </c>
      <c r="IR1800" t="s">
        <v>0</v>
      </c>
      <c r="IS1800" t="s">
        <v>0</v>
      </c>
      <c r="IT1800" t="s">
        <v>0</v>
      </c>
      <c r="IU1800">
        <v>20.593800000000002</v>
      </c>
      <c r="IV1800">
        <v>8.9</v>
      </c>
      <c r="IW1800">
        <v>5.9375</v>
      </c>
      <c r="IX1800" t="s">
        <v>0</v>
      </c>
      <c r="IY1800">
        <v>9.7494999999999994</v>
      </c>
      <c r="IZ1800" t="s">
        <v>0</v>
      </c>
      <c r="JA1800">
        <v>26.0625</v>
      </c>
      <c r="JB1800" t="s">
        <v>0</v>
      </c>
      <c r="JC1800">
        <v>30.541699999999999</v>
      </c>
      <c r="JD1800" t="s">
        <v>0</v>
      </c>
      <c r="JE1800">
        <v>34.125</v>
      </c>
      <c r="JF1800">
        <v>24.4375</v>
      </c>
      <c r="JG1800" t="s">
        <v>0</v>
      </c>
      <c r="JH1800" t="s">
        <v>0</v>
      </c>
      <c r="JI1800">
        <v>9.625</v>
      </c>
      <c r="JJ1800" t="s">
        <v>0</v>
      </c>
      <c r="JK1800">
        <v>46.5852</v>
      </c>
      <c r="JL1800" t="s">
        <v>0</v>
      </c>
      <c r="JM1800" t="s">
        <v>0</v>
      </c>
      <c r="JN1800">
        <v>25.4375</v>
      </c>
      <c r="JO1800">
        <v>5.9062999999999999</v>
      </c>
      <c r="JP1800">
        <v>9.9062999999999999</v>
      </c>
      <c r="JQ1800">
        <v>1.0609999999999999</v>
      </c>
      <c r="JR1800">
        <v>15.166700000000001</v>
      </c>
      <c r="JS1800">
        <v>8.3428000000000004</v>
      </c>
      <c r="JT1800" t="s">
        <v>0</v>
      </c>
      <c r="JU1800">
        <v>15.5625</v>
      </c>
      <c r="JV1800">
        <v>4.6177999999999999</v>
      </c>
      <c r="JW1800">
        <v>7.5</v>
      </c>
      <c r="JX1800">
        <v>13.6785</v>
      </c>
      <c r="JY1800">
        <v>23.9375</v>
      </c>
      <c r="JZ1800" t="s">
        <v>0</v>
      </c>
      <c r="KA1800">
        <v>37.4375</v>
      </c>
      <c r="KB1800">
        <v>46.5</v>
      </c>
      <c r="KC1800">
        <v>26.625</v>
      </c>
      <c r="KD1800">
        <v>14.1875</v>
      </c>
      <c r="KE1800">
        <v>4.9062999999999999</v>
      </c>
      <c r="KF1800" t="s">
        <v>0</v>
      </c>
      <c r="KG1800">
        <v>4.9877000000000002</v>
      </c>
      <c r="KH1800" t="s">
        <v>0</v>
      </c>
      <c r="KI1800" t="s">
        <v>0</v>
      </c>
      <c r="KJ1800" t="s">
        <v>0</v>
      </c>
      <c r="KK1800" t="s">
        <v>0</v>
      </c>
      <c r="KL1800">
        <v>16.875</v>
      </c>
      <c r="KM1800" t="s">
        <v>0</v>
      </c>
      <c r="KN1800">
        <v>25.5</v>
      </c>
      <c r="KO1800" t="s">
        <v>0</v>
      </c>
      <c r="KP1800">
        <v>15.7651</v>
      </c>
      <c r="KQ1800">
        <v>23.937999999999999</v>
      </c>
      <c r="KR1800" t="s">
        <v>0</v>
      </c>
      <c r="KS1800">
        <v>27.75</v>
      </c>
      <c r="KT1800" t="s">
        <v>0</v>
      </c>
      <c r="KU1800" t="s">
        <v>0</v>
      </c>
      <c r="KV1800">
        <v>16.5625</v>
      </c>
      <c r="KW1800" t="s">
        <v>0</v>
      </c>
      <c r="KX1800">
        <v>9.5625</v>
      </c>
      <c r="KY1800" t="s">
        <v>0</v>
      </c>
      <c r="KZ1800" t="s">
        <v>0</v>
      </c>
      <c r="LA1800" t="s">
        <v>0</v>
      </c>
      <c r="LB1800">
        <v>23.625</v>
      </c>
      <c r="LC1800">
        <v>18.770800000000001</v>
      </c>
      <c r="LD1800">
        <v>42.375</v>
      </c>
      <c r="LE1800" t="s">
        <v>0</v>
      </c>
      <c r="LF1800">
        <v>7.8986000000000001</v>
      </c>
      <c r="LG1800" t="s">
        <v>0</v>
      </c>
      <c r="LH1800" t="s">
        <v>0</v>
      </c>
      <c r="LI1800">
        <v>39.159700000000001</v>
      </c>
      <c r="LJ1800">
        <v>7.0949999999999998</v>
      </c>
      <c r="LK1800">
        <v>13.826599999999999</v>
      </c>
      <c r="LL1800" t="s">
        <v>0</v>
      </c>
      <c r="LM1800" t="s">
        <v>0</v>
      </c>
      <c r="LN1800">
        <v>67.0501</v>
      </c>
      <c r="LO1800" t="s">
        <v>0</v>
      </c>
      <c r="LP1800" t="s">
        <v>0</v>
      </c>
      <c r="LQ1800">
        <v>16.1875</v>
      </c>
      <c r="LR1800" t="s">
        <v>0</v>
      </c>
      <c r="LS1800">
        <v>6.6666999999999996</v>
      </c>
      <c r="LT1800">
        <v>12.0625</v>
      </c>
      <c r="LU1800" t="s">
        <v>0</v>
      </c>
      <c r="LV1800" t="s">
        <v>0</v>
      </c>
      <c r="LW1800">
        <v>23.0625</v>
      </c>
      <c r="LX1800">
        <v>49</v>
      </c>
      <c r="LY1800" t="s">
        <v>0</v>
      </c>
      <c r="LZ1800">
        <v>7.7363999999999997</v>
      </c>
      <c r="MA1800">
        <v>6.9843999999999999</v>
      </c>
      <c r="MB1800" t="s">
        <v>0</v>
      </c>
      <c r="MC1800" t="s">
        <v>0</v>
      </c>
      <c r="MD1800">
        <v>37.930999999999997</v>
      </c>
      <c r="ME1800">
        <v>5.7451999999999996</v>
      </c>
      <c r="MF1800" t="s">
        <v>0</v>
      </c>
      <c r="MG1800" t="s">
        <v>0</v>
      </c>
      <c r="MH1800">
        <v>29.458300000000001</v>
      </c>
      <c r="MI1800" t="s">
        <v>0</v>
      </c>
      <c r="MJ1800" t="s">
        <v>0</v>
      </c>
      <c r="MK1800">
        <v>13.2188</v>
      </c>
      <c r="ML1800" t="s">
        <v>0</v>
      </c>
      <c r="MM1800" t="s">
        <v>0</v>
      </c>
      <c r="MN1800">
        <v>30.875</v>
      </c>
      <c r="MO1800" t="s">
        <v>0</v>
      </c>
      <c r="MP1800" t="s">
        <v>0</v>
      </c>
      <c r="MQ1800">
        <v>11.75</v>
      </c>
      <c r="MR1800" t="s">
        <v>0</v>
      </c>
      <c r="MS1800">
        <v>5.7451999999999996</v>
      </c>
      <c r="MT1800">
        <v>12.5938</v>
      </c>
      <c r="MU1800" t="s">
        <v>0</v>
      </c>
      <c r="MV1800" t="s">
        <v>0</v>
      </c>
      <c r="MW1800">
        <v>11.510899999999999</v>
      </c>
      <c r="MX1800" t="s">
        <v>0</v>
      </c>
      <c r="MY1800" t="s">
        <v>0</v>
      </c>
      <c r="MZ1800" t="s">
        <v>0</v>
      </c>
      <c r="NA1800" t="s">
        <v>0</v>
      </c>
      <c r="NB1800">
        <v>15.988300000000001</v>
      </c>
      <c r="NC1800">
        <v>14.4375</v>
      </c>
      <c r="ND1800">
        <v>27.722000000000001</v>
      </c>
      <c r="NE1800">
        <v>14.729200000000001</v>
      </c>
      <c r="NF1800" t="s">
        <v>0</v>
      </c>
      <c r="NG1800">
        <v>27.3125</v>
      </c>
      <c r="NH1800">
        <v>5.8228999999999997</v>
      </c>
      <c r="NI1800">
        <v>18.444400000000002</v>
      </c>
      <c r="NJ1800">
        <v>3.6093999999999999</v>
      </c>
      <c r="NK1800" t="s">
        <v>0</v>
      </c>
      <c r="NL1800">
        <v>9.4375</v>
      </c>
      <c r="NM1800" t="s">
        <v>0</v>
      </c>
      <c r="NN1800" t="s">
        <v>0</v>
      </c>
      <c r="NO1800">
        <v>38.875</v>
      </c>
      <c r="NP1800">
        <v>9.6112000000000002</v>
      </c>
      <c r="NQ1800">
        <v>31.625</v>
      </c>
      <c r="NR1800">
        <v>30.062999999999999</v>
      </c>
      <c r="NS1800">
        <v>10.7293</v>
      </c>
      <c r="NT1800" t="s">
        <v>0</v>
      </c>
      <c r="NU1800" t="s">
        <v>0</v>
      </c>
      <c r="NV1800">
        <v>24.75</v>
      </c>
      <c r="NW1800">
        <v>20.625</v>
      </c>
      <c r="NX1800">
        <v>12.875</v>
      </c>
      <c r="NY1800" t="s">
        <v>0</v>
      </c>
      <c r="NZ1800" t="s">
        <v>0</v>
      </c>
      <c r="OA1800" t="s">
        <v>0</v>
      </c>
      <c r="OB1800" t="s">
        <v>0</v>
      </c>
      <c r="OC1800" t="s">
        <v>0</v>
      </c>
      <c r="OD1800">
        <v>12.75</v>
      </c>
      <c r="OE1800">
        <v>28.125</v>
      </c>
      <c r="OF1800">
        <v>24</v>
      </c>
      <c r="OG1800" t="s">
        <v>0</v>
      </c>
      <c r="OH1800" t="s">
        <v>0</v>
      </c>
      <c r="OI1800">
        <v>12.875</v>
      </c>
      <c r="OJ1800">
        <v>5.6790000000000003</v>
      </c>
      <c r="OK1800" t="s">
        <v>0</v>
      </c>
      <c r="OL1800" t="s">
        <v>0</v>
      </c>
      <c r="OM1800" t="s">
        <v>0</v>
      </c>
      <c r="ON1800">
        <v>1.6240999999999999</v>
      </c>
      <c r="OO1800">
        <v>10.718999999999999</v>
      </c>
      <c r="OP1800" t="s">
        <v>0</v>
      </c>
      <c r="OQ1800" t="s">
        <v>0</v>
      </c>
      <c r="OR1800">
        <v>51.5</v>
      </c>
      <c r="OS1800" t="s">
        <v>0</v>
      </c>
      <c r="OT1800" t="s">
        <v>0</v>
      </c>
      <c r="OU1800">
        <v>4.4074</v>
      </c>
      <c r="OV1800" t="s">
        <v>0</v>
      </c>
      <c r="OW1800">
        <v>28</v>
      </c>
      <c r="OX1800" t="s">
        <v>0</v>
      </c>
      <c r="OY1800">
        <v>18.516999999999999</v>
      </c>
      <c r="OZ1800">
        <v>23.407800000000002</v>
      </c>
      <c r="PA1800" t="s">
        <v>0</v>
      </c>
      <c r="PB1800">
        <v>35.875</v>
      </c>
      <c r="PC1800" t="s">
        <v>0</v>
      </c>
      <c r="PD1800">
        <v>13.779400000000001</v>
      </c>
      <c r="PE1800">
        <v>24.466000000000001</v>
      </c>
      <c r="PF1800">
        <v>11.406000000000001</v>
      </c>
      <c r="PG1800" t="s">
        <v>0</v>
      </c>
      <c r="PH1800" t="s">
        <v>0</v>
      </c>
      <c r="PI1800">
        <v>16.781300000000002</v>
      </c>
      <c r="PJ1800" t="s">
        <v>0</v>
      </c>
      <c r="PK1800" t="s">
        <v>0</v>
      </c>
      <c r="PL1800">
        <v>30.125</v>
      </c>
      <c r="PM1800" t="s">
        <v>0</v>
      </c>
      <c r="PN1800" t="s">
        <v>0</v>
      </c>
      <c r="PO1800" t="s">
        <v>0</v>
      </c>
      <c r="PP1800">
        <v>8.5312999999999999</v>
      </c>
      <c r="PQ1800">
        <v>25.75</v>
      </c>
      <c r="PR1800" t="s">
        <v>0</v>
      </c>
      <c r="PS1800" t="s">
        <v>0</v>
      </c>
      <c r="PT1800" t="s">
        <v>0</v>
      </c>
      <c r="PU1800">
        <v>18.3125</v>
      </c>
      <c r="PV1800">
        <v>24.875</v>
      </c>
      <c r="PW1800">
        <v>9.875</v>
      </c>
      <c r="PX1800">
        <v>9.2812999999999999</v>
      </c>
      <c r="PY1800">
        <v>1.3711</v>
      </c>
      <c r="PZ1800">
        <v>31.268000000000001</v>
      </c>
      <c r="QA1800" t="s">
        <v>0</v>
      </c>
      <c r="QB1800" t="s">
        <v>0</v>
      </c>
      <c r="QC1800" t="s">
        <v>0</v>
      </c>
      <c r="QD1800">
        <v>28.125</v>
      </c>
      <c r="QE1800" t="s">
        <v>0</v>
      </c>
      <c r="QF1800" t="s">
        <v>0</v>
      </c>
      <c r="QG1800" t="s">
        <v>0</v>
      </c>
      <c r="QH1800" t="s">
        <v>0</v>
      </c>
      <c r="QI1800">
        <v>7.1093999999999999</v>
      </c>
      <c r="QJ1800">
        <v>23.625</v>
      </c>
      <c r="QK1800" t="s">
        <v>0</v>
      </c>
      <c r="QL1800" t="s">
        <v>0</v>
      </c>
      <c r="QM1800" t="s">
        <v>0</v>
      </c>
      <c r="QN1800">
        <v>12.9534</v>
      </c>
      <c r="QO1800">
        <v>6.4375</v>
      </c>
      <c r="QP1800" t="s">
        <v>0</v>
      </c>
      <c r="QQ1800">
        <v>5.5</v>
      </c>
      <c r="QR1800">
        <v>35.75</v>
      </c>
      <c r="QS1800">
        <v>14.25</v>
      </c>
      <c r="QT1800" t="s">
        <v>0</v>
      </c>
      <c r="QU1800" t="s">
        <v>0</v>
      </c>
      <c r="QV1800">
        <v>10.0932</v>
      </c>
      <c r="QW1800">
        <v>16.875</v>
      </c>
      <c r="QX1800" t="s">
        <v>0</v>
      </c>
      <c r="QY1800">
        <v>5.2042000000000002</v>
      </c>
      <c r="QZ1800">
        <v>7.8535000000000004</v>
      </c>
      <c r="RA1800" t="s">
        <v>0</v>
      </c>
      <c r="RB1800" t="s">
        <v>0</v>
      </c>
      <c r="RC1800">
        <v>20.625</v>
      </c>
      <c r="RD1800">
        <v>15.166700000000001</v>
      </c>
      <c r="RE1800" t="s">
        <v>0</v>
      </c>
      <c r="RF1800" t="s">
        <v>0</v>
      </c>
      <c r="RG1800" t="s">
        <v>0</v>
      </c>
      <c r="RH1800">
        <v>16.871600000000001</v>
      </c>
      <c r="RI1800">
        <v>27.618600000000001</v>
      </c>
      <c r="RJ1800">
        <v>5.625</v>
      </c>
      <c r="RK1800">
        <v>7.25</v>
      </c>
      <c r="RL1800">
        <v>10.5625</v>
      </c>
      <c r="RM1800">
        <v>27.125</v>
      </c>
      <c r="RN1800">
        <v>13.5</v>
      </c>
      <c r="RO1800">
        <v>24.875</v>
      </c>
      <c r="RP1800">
        <v>11.3438</v>
      </c>
      <c r="RQ1800">
        <v>49.5</v>
      </c>
      <c r="RR1800" t="s">
        <v>0</v>
      </c>
      <c r="RS1800">
        <v>33.5</v>
      </c>
      <c r="RT1800">
        <v>13.1183</v>
      </c>
      <c r="RU1800">
        <v>12.75</v>
      </c>
      <c r="RV1800" t="s">
        <v>0</v>
      </c>
      <c r="RW1800" t="s">
        <v>0</v>
      </c>
      <c r="RX1800" t="s">
        <v>0</v>
      </c>
      <c r="RY1800">
        <v>19.1843</v>
      </c>
      <c r="RZ1800" t="s">
        <v>0</v>
      </c>
      <c r="SA1800" t="s">
        <v>0</v>
      </c>
      <c r="SB1800">
        <v>24.125</v>
      </c>
      <c r="SC1800" t="s">
        <v>0</v>
      </c>
      <c r="SD1800">
        <v>23.218800000000002</v>
      </c>
      <c r="SE1800" t="s">
        <v>0</v>
      </c>
      <c r="SF1800">
        <v>63.724200000000003</v>
      </c>
      <c r="SG1800" t="s">
        <v>0</v>
      </c>
      <c r="SH1800" t="s">
        <v>0</v>
      </c>
      <c r="SI1800" t="s">
        <v>0</v>
      </c>
      <c r="SJ1800" t="s">
        <v>0</v>
      </c>
      <c r="SK1800" t="s">
        <v>0</v>
      </c>
      <c r="SL1800" t="s">
        <v>0</v>
      </c>
      <c r="SM1800" t="s">
        <v>0</v>
      </c>
    </row>
    <row r="1801" spans="1:507" x14ac:dyDescent="0.3">
      <c r="A1801" s="1">
        <v>35394</v>
      </c>
      <c r="B1801" t="s">
        <v>0</v>
      </c>
      <c r="C1801" t="s">
        <v>0</v>
      </c>
      <c r="D1801" t="s">
        <v>0</v>
      </c>
      <c r="E1801" t="s">
        <v>0</v>
      </c>
      <c r="F1801" t="s">
        <v>0</v>
      </c>
      <c r="G1801">
        <v>4.6394000000000002</v>
      </c>
      <c r="H1801" t="s">
        <v>0</v>
      </c>
      <c r="I1801">
        <v>12.754899999999999</v>
      </c>
      <c r="J1801" t="s">
        <v>0</v>
      </c>
      <c r="K1801" t="s">
        <v>0</v>
      </c>
      <c r="L1801">
        <v>11.0625</v>
      </c>
      <c r="M1801">
        <v>17.3355</v>
      </c>
      <c r="N1801">
        <v>16.6465</v>
      </c>
      <c r="O1801" t="s">
        <v>0</v>
      </c>
      <c r="P1801" t="s">
        <v>0</v>
      </c>
      <c r="Q1801" t="s">
        <v>0</v>
      </c>
      <c r="R1801">
        <v>41.75</v>
      </c>
      <c r="S1801">
        <v>12.2188</v>
      </c>
      <c r="T1801">
        <v>5.3437999999999999</v>
      </c>
      <c r="U1801" t="s">
        <v>0</v>
      </c>
      <c r="V1801">
        <v>453.72890000000001</v>
      </c>
      <c r="W1801">
        <v>18.420400000000001</v>
      </c>
      <c r="X1801" t="s">
        <v>0</v>
      </c>
      <c r="Y1801">
        <v>7.9062999999999999</v>
      </c>
      <c r="Z1801" t="s">
        <v>0</v>
      </c>
      <c r="AA1801">
        <v>9.125</v>
      </c>
      <c r="AB1801" t="s">
        <v>0</v>
      </c>
      <c r="AC1801">
        <v>6.0937999999999999</v>
      </c>
      <c r="AD1801">
        <v>29.8125</v>
      </c>
      <c r="AE1801" t="s">
        <v>0</v>
      </c>
      <c r="AF1801" t="s">
        <v>0</v>
      </c>
      <c r="AG1801" t="s">
        <v>0</v>
      </c>
      <c r="AH1801" t="s">
        <v>0</v>
      </c>
      <c r="AI1801">
        <v>12.375</v>
      </c>
      <c r="AJ1801" t="s">
        <v>0</v>
      </c>
      <c r="AK1801" t="s">
        <v>0</v>
      </c>
      <c r="AL1801" t="s">
        <v>0</v>
      </c>
      <c r="AM1801" t="s">
        <v>0</v>
      </c>
      <c r="AN1801" t="s">
        <v>0</v>
      </c>
      <c r="AO1801" t="s">
        <v>0</v>
      </c>
      <c r="AP1801" t="s">
        <v>0</v>
      </c>
      <c r="AQ1801" t="s">
        <v>0</v>
      </c>
      <c r="AR1801">
        <v>27.222000000000001</v>
      </c>
      <c r="AS1801">
        <v>3.1389</v>
      </c>
      <c r="AT1801">
        <v>16.341999999999999</v>
      </c>
      <c r="AU1801">
        <v>32.1843</v>
      </c>
      <c r="AV1801" t="s">
        <v>0</v>
      </c>
      <c r="AW1801" t="s">
        <v>0</v>
      </c>
      <c r="AX1801" t="s">
        <v>0</v>
      </c>
      <c r="AY1801" t="s">
        <v>0</v>
      </c>
      <c r="AZ1801">
        <v>23.25</v>
      </c>
      <c r="BA1801" t="s">
        <v>0</v>
      </c>
      <c r="BB1801">
        <v>30.824999999999999</v>
      </c>
      <c r="BC1801" t="s">
        <v>0</v>
      </c>
      <c r="BD1801">
        <v>35.875</v>
      </c>
      <c r="BE1801" t="s">
        <v>0</v>
      </c>
      <c r="BF1801">
        <v>15.3551</v>
      </c>
      <c r="BG1801">
        <v>24.75</v>
      </c>
      <c r="BH1801">
        <v>49.313000000000002</v>
      </c>
      <c r="BI1801">
        <v>26.0625</v>
      </c>
      <c r="BJ1801">
        <v>11.135199999999999</v>
      </c>
      <c r="BK1801">
        <v>1.4167000000000001</v>
      </c>
      <c r="BL1801">
        <v>20.062999999999999</v>
      </c>
      <c r="BM1801">
        <v>7.9722</v>
      </c>
      <c r="BN1801">
        <v>4.9866999999999999</v>
      </c>
      <c r="BO1801" t="s">
        <v>0</v>
      </c>
      <c r="BP1801">
        <v>18.2849</v>
      </c>
      <c r="BQ1801" t="s">
        <v>0</v>
      </c>
      <c r="BR1801">
        <v>38.5</v>
      </c>
      <c r="BS1801" t="s">
        <v>0</v>
      </c>
      <c r="BT1801">
        <v>1.5312999999999999</v>
      </c>
      <c r="BU1801">
        <v>27.1554</v>
      </c>
      <c r="BV1801" t="s">
        <v>0</v>
      </c>
      <c r="BW1801">
        <v>22.02</v>
      </c>
      <c r="BX1801">
        <v>14.7813</v>
      </c>
      <c r="BY1801">
        <v>4.9687999999999999</v>
      </c>
      <c r="BZ1801" t="s">
        <v>0</v>
      </c>
      <c r="CA1801">
        <v>144.55549999999999</v>
      </c>
      <c r="CB1801">
        <v>20.620999999999999</v>
      </c>
      <c r="CC1801">
        <v>18.403199999999998</v>
      </c>
      <c r="CD1801">
        <v>20.031300000000002</v>
      </c>
      <c r="CE1801">
        <v>19.417000000000002</v>
      </c>
      <c r="CF1801" t="s">
        <v>0</v>
      </c>
      <c r="CG1801" t="s">
        <v>0</v>
      </c>
      <c r="CH1801" t="s">
        <v>0</v>
      </c>
      <c r="CI1801">
        <v>15.0625</v>
      </c>
      <c r="CJ1801">
        <v>19.5625</v>
      </c>
      <c r="CK1801" t="s">
        <v>0</v>
      </c>
      <c r="CL1801" t="s">
        <v>0</v>
      </c>
      <c r="CM1801" t="s">
        <v>0</v>
      </c>
      <c r="CN1801" t="s">
        <v>0</v>
      </c>
      <c r="CO1801" t="s">
        <v>0</v>
      </c>
      <c r="CP1801">
        <v>1.875</v>
      </c>
      <c r="CQ1801" t="s">
        <v>0</v>
      </c>
      <c r="CR1801" t="s">
        <v>0</v>
      </c>
      <c r="CS1801">
        <v>15.652799999999999</v>
      </c>
      <c r="CT1801" t="s">
        <v>0</v>
      </c>
      <c r="CU1801">
        <v>11.6875</v>
      </c>
      <c r="CV1801">
        <v>26.312999999999999</v>
      </c>
      <c r="CW1801">
        <v>39.166699999999999</v>
      </c>
      <c r="CX1801" t="s">
        <v>0</v>
      </c>
      <c r="CY1801" t="s">
        <v>0</v>
      </c>
      <c r="CZ1801" t="s">
        <v>0</v>
      </c>
      <c r="DA1801">
        <v>11.468999999999999</v>
      </c>
      <c r="DB1801">
        <v>32.75</v>
      </c>
      <c r="DC1801" t="s">
        <v>0</v>
      </c>
      <c r="DD1801">
        <v>17.975899999999999</v>
      </c>
      <c r="DE1801">
        <v>12.083299999999999</v>
      </c>
      <c r="DF1801">
        <v>1.4896</v>
      </c>
      <c r="DG1801">
        <v>7.4375</v>
      </c>
      <c r="DH1801">
        <v>17.3904</v>
      </c>
      <c r="DI1801" t="s">
        <v>0</v>
      </c>
      <c r="DJ1801" t="s">
        <v>0</v>
      </c>
      <c r="DK1801">
        <v>39.778100000000002</v>
      </c>
      <c r="DL1801" t="s">
        <v>0</v>
      </c>
      <c r="DM1801" t="s">
        <v>0</v>
      </c>
      <c r="DN1801" t="s">
        <v>0</v>
      </c>
      <c r="DO1801" t="s">
        <v>0</v>
      </c>
      <c r="DP1801">
        <v>7.6875</v>
      </c>
      <c r="DQ1801" t="s">
        <v>0</v>
      </c>
      <c r="DR1801">
        <v>14.333299999999999</v>
      </c>
      <c r="DS1801" t="s">
        <v>0</v>
      </c>
      <c r="DT1801" t="s">
        <v>0</v>
      </c>
      <c r="DU1801" t="s">
        <v>0</v>
      </c>
      <c r="DV1801">
        <v>10.5</v>
      </c>
      <c r="DW1801">
        <v>33.875</v>
      </c>
      <c r="DX1801" t="s">
        <v>0</v>
      </c>
      <c r="DY1801">
        <v>19.6875</v>
      </c>
      <c r="DZ1801" t="s">
        <v>0</v>
      </c>
      <c r="EA1801">
        <v>39.957099999999997</v>
      </c>
      <c r="EB1801">
        <v>23.1875</v>
      </c>
      <c r="EC1801" t="s">
        <v>0</v>
      </c>
      <c r="ED1801" t="s">
        <v>0</v>
      </c>
      <c r="EE1801" t="s">
        <v>0</v>
      </c>
      <c r="EF1801">
        <v>2.8584000000000001</v>
      </c>
      <c r="EG1801">
        <v>4.2514000000000003</v>
      </c>
      <c r="EH1801">
        <v>24.174299999999999</v>
      </c>
      <c r="EI1801" t="s">
        <v>0</v>
      </c>
      <c r="EJ1801" t="s">
        <v>0</v>
      </c>
      <c r="EK1801" t="s">
        <v>0</v>
      </c>
      <c r="EL1801" t="s">
        <v>0</v>
      </c>
      <c r="EM1801" t="s">
        <v>0</v>
      </c>
      <c r="EN1801">
        <v>18.371700000000001</v>
      </c>
      <c r="EO1801" t="s">
        <v>0</v>
      </c>
      <c r="EP1801">
        <v>17.9375</v>
      </c>
      <c r="EQ1801">
        <v>5.1486999999999998</v>
      </c>
      <c r="ER1801">
        <v>32.375</v>
      </c>
      <c r="ES1801">
        <v>40.281300000000002</v>
      </c>
      <c r="ET1801">
        <v>6.85</v>
      </c>
      <c r="EU1801" t="s">
        <v>0</v>
      </c>
      <c r="EV1801" t="s">
        <v>0</v>
      </c>
      <c r="EW1801" t="s">
        <v>0</v>
      </c>
      <c r="EX1801" t="s">
        <v>0</v>
      </c>
      <c r="EY1801">
        <v>9.6875</v>
      </c>
      <c r="EZ1801">
        <v>29.5</v>
      </c>
      <c r="FA1801">
        <v>17.390999999999998</v>
      </c>
      <c r="FB1801">
        <v>19.375</v>
      </c>
      <c r="FC1801">
        <v>12.4688</v>
      </c>
      <c r="FD1801">
        <v>28.375</v>
      </c>
      <c r="FE1801">
        <v>24.9375</v>
      </c>
      <c r="FF1801">
        <v>7.0312999999999999</v>
      </c>
      <c r="FG1801" t="s">
        <v>0</v>
      </c>
      <c r="FH1801">
        <v>19.9375</v>
      </c>
      <c r="FI1801">
        <v>12.75</v>
      </c>
      <c r="FJ1801">
        <v>27.5</v>
      </c>
      <c r="FK1801" t="s">
        <v>0</v>
      </c>
      <c r="FL1801">
        <v>14.913600000000001</v>
      </c>
      <c r="FM1801">
        <v>28.125</v>
      </c>
      <c r="FN1801">
        <v>31.375</v>
      </c>
      <c r="FO1801" t="s">
        <v>0</v>
      </c>
      <c r="FP1801">
        <v>13.0625</v>
      </c>
      <c r="FQ1801" t="s">
        <v>0</v>
      </c>
      <c r="FR1801" t="s">
        <v>0</v>
      </c>
      <c r="FS1801" t="s">
        <v>0</v>
      </c>
      <c r="FT1801">
        <v>20.8141</v>
      </c>
      <c r="FU1801" t="s">
        <v>0</v>
      </c>
      <c r="FV1801" t="s">
        <v>0</v>
      </c>
      <c r="FW1801" t="s">
        <v>0</v>
      </c>
      <c r="FX1801" t="s">
        <v>0</v>
      </c>
      <c r="FY1801">
        <v>15.9375</v>
      </c>
      <c r="FZ1801">
        <v>22.125</v>
      </c>
      <c r="GA1801" t="s">
        <v>0</v>
      </c>
      <c r="GB1801" t="s">
        <v>0</v>
      </c>
      <c r="GC1801" t="s">
        <v>0</v>
      </c>
      <c r="GD1801" t="s">
        <v>0</v>
      </c>
      <c r="GE1801" t="s">
        <v>0</v>
      </c>
      <c r="GF1801" t="s">
        <v>0</v>
      </c>
      <c r="GG1801" t="s">
        <v>0</v>
      </c>
      <c r="GH1801" t="s">
        <v>0</v>
      </c>
      <c r="GI1801">
        <v>9.0632999999999999</v>
      </c>
      <c r="GJ1801" t="s">
        <v>0</v>
      </c>
      <c r="GK1801" t="s">
        <v>0</v>
      </c>
      <c r="GL1801" t="s">
        <v>0</v>
      </c>
      <c r="GM1801">
        <v>26.25</v>
      </c>
      <c r="GN1801" t="s">
        <v>0</v>
      </c>
      <c r="GO1801" t="s">
        <v>0</v>
      </c>
      <c r="GP1801" t="s">
        <v>0</v>
      </c>
      <c r="GQ1801">
        <v>18.75</v>
      </c>
      <c r="GR1801">
        <v>16.621600000000001</v>
      </c>
      <c r="GS1801" t="s">
        <v>0</v>
      </c>
      <c r="GT1801">
        <v>15.5</v>
      </c>
      <c r="GU1801">
        <v>9.7355</v>
      </c>
      <c r="GV1801">
        <v>11.41</v>
      </c>
      <c r="GW1801" t="s">
        <v>0</v>
      </c>
      <c r="GX1801" t="s">
        <v>0</v>
      </c>
      <c r="GY1801" t="s">
        <v>0</v>
      </c>
      <c r="GZ1801">
        <v>31.083300000000001</v>
      </c>
      <c r="HA1801" t="s">
        <v>0</v>
      </c>
      <c r="HB1801">
        <v>9.4073999999999991</v>
      </c>
      <c r="HC1801" t="s">
        <v>0</v>
      </c>
      <c r="HD1801" t="s">
        <v>0</v>
      </c>
      <c r="HE1801">
        <v>39.375</v>
      </c>
      <c r="HF1801">
        <v>15.75</v>
      </c>
      <c r="HG1801">
        <v>18.555599999999998</v>
      </c>
      <c r="HH1801" t="s">
        <v>0</v>
      </c>
      <c r="HI1801" t="s">
        <v>0</v>
      </c>
      <c r="HJ1801" t="s">
        <v>0</v>
      </c>
      <c r="HK1801">
        <v>11.528</v>
      </c>
      <c r="HL1801">
        <v>19.75</v>
      </c>
      <c r="HM1801" t="s">
        <v>0</v>
      </c>
      <c r="HN1801">
        <v>34</v>
      </c>
      <c r="HO1801" t="s">
        <v>0</v>
      </c>
      <c r="HP1801" t="s">
        <v>0</v>
      </c>
      <c r="HQ1801">
        <v>11.3438</v>
      </c>
      <c r="HR1801" t="s">
        <v>0</v>
      </c>
      <c r="HS1801">
        <v>35.0456</v>
      </c>
      <c r="HT1801">
        <v>10.090199999999999</v>
      </c>
      <c r="HU1801" t="s">
        <v>0</v>
      </c>
      <c r="HV1801">
        <v>9.5884</v>
      </c>
      <c r="HW1801">
        <v>7.1562999999999999</v>
      </c>
      <c r="HX1801">
        <v>3.2031000000000001</v>
      </c>
      <c r="HY1801" t="s">
        <v>0</v>
      </c>
      <c r="HZ1801">
        <v>13.135</v>
      </c>
      <c r="IA1801">
        <v>25.375</v>
      </c>
      <c r="IB1801">
        <v>19</v>
      </c>
      <c r="IC1801">
        <v>39.468800000000002</v>
      </c>
      <c r="ID1801" t="s">
        <v>0</v>
      </c>
      <c r="IE1801" t="s">
        <v>0</v>
      </c>
      <c r="IF1801">
        <v>11.592600000000001</v>
      </c>
      <c r="IG1801">
        <v>44.25</v>
      </c>
      <c r="IH1801" t="s">
        <v>0</v>
      </c>
      <c r="II1801" t="s">
        <v>0</v>
      </c>
      <c r="IJ1801" t="s">
        <v>0</v>
      </c>
      <c r="IK1801" t="s">
        <v>0</v>
      </c>
      <c r="IL1801" t="s">
        <v>0</v>
      </c>
      <c r="IM1801">
        <v>42.2684</v>
      </c>
      <c r="IN1801">
        <v>16.5</v>
      </c>
      <c r="IO1801" t="s">
        <v>0</v>
      </c>
      <c r="IP1801" t="s">
        <v>0</v>
      </c>
      <c r="IQ1801" t="s">
        <v>0</v>
      </c>
      <c r="IR1801" t="s">
        <v>0</v>
      </c>
      <c r="IS1801" t="s">
        <v>0</v>
      </c>
      <c r="IT1801" t="s">
        <v>0</v>
      </c>
      <c r="IU1801">
        <v>21.156300000000002</v>
      </c>
      <c r="IV1801">
        <v>9</v>
      </c>
      <c r="IW1801">
        <v>6.1562999999999999</v>
      </c>
      <c r="IX1801" t="s">
        <v>0</v>
      </c>
      <c r="IY1801">
        <v>9.7494999999999994</v>
      </c>
      <c r="IZ1801" t="s">
        <v>0</v>
      </c>
      <c r="JA1801">
        <v>26.75</v>
      </c>
      <c r="JB1801" t="s">
        <v>0</v>
      </c>
      <c r="JC1801">
        <v>31.708300000000001</v>
      </c>
      <c r="JD1801" t="s">
        <v>0</v>
      </c>
      <c r="JE1801">
        <v>34.375</v>
      </c>
      <c r="JF1801">
        <v>25.625</v>
      </c>
      <c r="JG1801" t="s">
        <v>0</v>
      </c>
      <c r="JH1801" t="s">
        <v>0</v>
      </c>
      <c r="JI1801">
        <v>9.7082999999999995</v>
      </c>
      <c r="JJ1801" t="s">
        <v>0</v>
      </c>
      <c r="JK1801">
        <v>46.349600000000002</v>
      </c>
      <c r="JL1801" t="s">
        <v>0</v>
      </c>
      <c r="JM1801" t="s">
        <v>0</v>
      </c>
      <c r="JN1801">
        <v>25.6875</v>
      </c>
      <c r="JO1801">
        <v>5.7968999999999999</v>
      </c>
      <c r="JP1801">
        <v>10.0313</v>
      </c>
      <c r="JQ1801">
        <v>1.0558000000000001</v>
      </c>
      <c r="JR1801">
        <v>15.770799999999999</v>
      </c>
      <c r="JS1801">
        <v>8.4007000000000005</v>
      </c>
      <c r="JT1801" t="s">
        <v>0</v>
      </c>
      <c r="JU1801">
        <v>15.625</v>
      </c>
      <c r="JV1801">
        <v>4.6395999999999997</v>
      </c>
      <c r="JW1801">
        <v>7.5</v>
      </c>
      <c r="JX1801">
        <v>13.830400000000001</v>
      </c>
      <c r="JY1801">
        <v>24.6875</v>
      </c>
      <c r="JZ1801" t="s">
        <v>0</v>
      </c>
      <c r="KA1801">
        <v>39</v>
      </c>
      <c r="KB1801">
        <v>46.5</v>
      </c>
      <c r="KC1801">
        <v>26.9375</v>
      </c>
      <c r="KD1801">
        <v>14.1875</v>
      </c>
      <c r="KE1801">
        <v>4.9843999999999999</v>
      </c>
      <c r="KF1801" t="s">
        <v>0</v>
      </c>
      <c r="KG1801">
        <v>5.0369999999999999</v>
      </c>
      <c r="KH1801" t="s">
        <v>0</v>
      </c>
      <c r="KI1801" t="s">
        <v>0</v>
      </c>
      <c r="KJ1801" t="s">
        <v>0</v>
      </c>
      <c r="KK1801" t="s">
        <v>0</v>
      </c>
      <c r="KL1801">
        <v>17</v>
      </c>
      <c r="KM1801" t="s">
        <v>0</v>
      </c>
      <c r="KN1801">
        <v>25.5</v>
      </c>
      <c r="KO1801" t="s">
        <v>0</v>
      </c>
      <c r="KP1801">
        <v>15.82</v>
      </c>
      <c r="KQ1801">
        <v>23.687999999999999</v>
      </c>
      <c r="KR1801" t="s">
        <v>0</v>
      </c>
      <c r="KS1801">
        <v>28.375</v>
      </c>
      <c r="KT1801" t="s">
        <v>0</v>
      </c>
      <c r="KU1801" t="s">
        <v>0</v>
      </c>
      <c r="KV1801">
        <v>16.843800000000002</v>
      </c>
      <c r="KW1801" t="s">
        <v>0</v>
      </c>
      <c r="KX1801">
        <v>9.625</v>
      </c>
      <c r="KY1801" t="s">
        <v>0</v>
      </c>
      <c r="KZ1801" t="s">
        <v>0</v>
      </c>
      <c r="LA1801" t="s">
        <v>0</v>
      </c>
      <c r="LB1801">
        <v>23.5</v>
      </c>
      <c r="LC1801">
        <v>18.833300000000001</v>
      </c>
      <c r="LD1801">
        <v>42.438000000000002</v>
      </c>
      <c r="LE1801" t="s">
        <v>0</v>
      </c>
      <c r="LF1801">
        <v>8.1396999999999995</v>
      </c>
      <c r="LG1801" t="s">
        <v>0</v>
      </c>
      <c r="LH1801" t="s">
        <v>0</v>
      </c>
      <c r="LI1801">
        <v>39.869500000000002</v>
      </c>
      <c r="LJ1801">
        <v>7.0190999999999999</v>
      </c>
      <c r="LK1801">
        <v>14.112</v>
      </c>
      <c r="LL1801" t="s">
        <v>0</v>
      </c>
      <c r="LM1801" t="s">
        <v>0</v>
      </c>
      <c r="LN1801">
        <v>67.0501</v>
      </c>
      <c r="LO1801" t="s">
        <v>0</v>
      </c>
      <c r="LP1801" t="s">
        <v>0</v>
      </c>
      <c r="LQ1801">
        <v>16.125</v>
      </c>
      <c r="LR1801" t="s">
        <v>0</v>
      </c>
      <c r="LS1801">
        <v>6.7222</v>
      </c>
      <c r="LT1801">
        <v>12.1563</v>
      </c>
      <c r="LU1801" t="s">
        <v>0</v>
      </c>
      <c r="LV1801" t="s">
        <v>0</v>
      </c>
      <c r="LW1801">
        <v>23.1875</v>
      </c>
      <c r="LX1801">
        <v>48.375</v>
      </c>
      <c r="LY1801" t="s">
        <v>0</v>
      </c>
      <c r="LZ1801">
        <v>7.7363999999999997</v>
      </c>
      <c r="MA1801">
        <v>6.9687999999999999</v>
      </c>
      <c r="MB1801" t="s">
        <v>0</v>
      </c>
      <c r="MC1801" t="s">
        <v>0</v>
      </c>
      <c r="MD1801">
        <v>37.648000000000003</v>
      </c>
      <c r="ME1801">
        <v>6.0831999999999997</v>
      </c>
      <c r="MF1801" t="s">
        <v>0</v>
      </c>
      <c r="MG1801" t="s">
        <v>0</v>
      </c>
      <c r="MH1801">
        <v>29.791699999999999</v>
      </c>
      <c r="MI1801" t="s">
        <v>0</v>
      </c>
      <c r="MJ1801" t="s">
        <v>0</v>
      </c>
      <c r="MK1801">
        <v>13.25</v>
      </c>
      <c r="ML1801" t="s">
        <v>0</v>
      </c>
      <c r="MM1801" t="s">
        <v>0</v>
      </c>
      <c r="MN1801">
        <v>31.125</v>
      </c>
      <c r="MO1801" t="s">
        <v>0</v>
      </c>
      <c r="MP1801" t="s">
        <v>0</v>
      </c>
      <c r="MQ1801">
        <v>11.9375</v>
      </c>
      <c r="MR1801" t="s">
        <v>0</v>
      </c>
      <c r="MS1801">
        <v>5.8273000000000001</v>
      </c>
      <c r="MT1801">
        <v>12.7188</v>
      </c>
      <c r="MU1801" t="s">
        <v>0</v>
      </c>
      <c r="MV1801" t="s">
        <v>0</v>
      </c>
      <c r="MW1801">
        <v>11.510899999999999</v>
      </c>
      <c r="MX1801" t="s">
        <v>0</v>
      </c>
      <c r="MY1801" t="s">
        <v>0</v>
      </c>
      <c r="MZ1801" t="s">
        <v>0</v>
      </c>
      <c r="NA1801" t="s">
        <v>0</v>
      </c>
      <c r="NB1801">
        <v>15.874499999999999</v>
      </c>
      <c r="NC1801">
        <v>14.4375</v>
      </c>
      <c r="ND1801">
        <v>27.606999999999999</v>
      </c>
      <c r="NE1801">
        <v>15.083299999999999</v>
      </c>
      <c r="NF1801" t="s">
        <v>0</v>
      </c>
      <c r="NG1801">
        <v>27.75</v>
      </c>
      <c r="NH1801">
        <v>5.8437999999999999</v>
      </c>
      <c r="NI1801">
        <v>18.6111</v>
      </c>
      <c r="NJ1801">
        <v>3.7343999999999999</v>
      </c>
      <c r="NK1801" t="s">
        <v>0</v>
      </c>
      <c r="NL1801">
        <v>9.4375</v>
      </c>
      <c r="NM1801" t="s">
        <v>0</v>
      </c>
      <c r="NN1801" t="s">
        <v>0</v>
      </c>
      <c r="NO1801">
        <v>39</v>
      </c>
      <c r="NP1801">
        <v>9.8209999999999997</v>
      </c>
      <c r="NQ1801">
        <v>31.625</v>
      </c>
      <c r="NR1801">
        <v>30.375</v>
      </c>
      <c r="NS1801">
        <v>10.9613</v>
      </c>
      <c r="NT1801" t="s">
        <v>0</v>
      </c>
      <c r="NU1801" t="s">
        <v>0</v>
      </c>
      <c r="NV1801">
        <v>24.5</v>
      </c>
      <c r="NW1801">
        <v>20.625</v>
      </c>
      <c r="NX1801">
        <v>12.875</v>
      </c>
      <c r="NY1801" t="s">
        <v>0</v>
      </c>
      <c r="NZ1801" t="s">
        <v>0</v>
      </c>
      <c r="OA1801" t="s">
        <v>0</v>
      </c>
      <c r="OB1801" t="s">
        <v>0</v>
      </c>
      <c r="OC1801" t="s">
        <v>0</v>
      </c>
      <c r="OD1801">
        <v>13</v>
      </c>
      <c r="OE1801">
        <v>29.25</v>
      </c>
      <c r="OF1801">
        <v>24.5</v>
      </c>
      <c r="OG1801" t="s">
        <v>0</v>
      </c>
      <c r="OH1801" t="s">
        <v>0</v>
      </c>
      <c r="OI1801">
        <v>12.666700000000001</v>
      </c>
      <c r="OJ1801">
        <v>5.6543000000000001</v>
      </c>
      <c r="OK1801" t="s">
        <v>0</v>
      </c>
      <c r="OL1801" t="s">
        <v>0</v>
      </c>
      <c r="OM1801" t="s">
        <v>0</v>
      </c>
      <c r="ON1801">
        <v>1.6132</v>
      </c>
      <c r="OO1801">
        <v>10.843999999999999</v>
      </c>
      <c r="OP1801" t="s">
        <v>0</v>
      </c>
      <c r="OQ1801" t="s">
        <v>0</v>
      </c>
      <c r="OR1801">
        <v>52</v>
      </c>
      <c r="OS1801" t="s">
        <v>0</v>
      </c>
      <c r="OT1801" t="s">
        <v>0</v>
      </c>
      <c r="OU1801">
        <v>4.5</v>
      </c>
      <c r="OV1801" t="s">
        <v>0</v>
      </c>
      <c r="OW1801">
        <v>27.75</v>
      </c>
      <c r="OX1801" t="s">
        <v>0</v>
      </c>
      <c r="OY1801">
        <v>18.913</v>
      </c>
      <c r="OZ1801">
        <v>24.190799999999999</v>
      </c>
      <c r="PA1801" t="s">
        <v>0</v>
      </c>
      <c r="PB1801">
        <v>36.125</v>
      </c>
      <c r="PC1801" t="s">
        <v>0</v>
      </c>
      <c r="PD1801">
        <v>13.551</v>
      </c>
      <c r="PE1801">
        <v>24.577999999999999</v>
      </c>
      <c r="PF1801">
        <v>11.563000000000001</v>
      </c>
      <c r="PG1801" t="s">
        <v>0</v>
      </c>
      <c r="PH1801" t="s">
        <v>0</v>
      </c>
      <c r="PI1801">
        <v>17.0625</v>
      </c>
      <c r="PJ1801" t="s">
        <v>0</v>
      </c>
      <c r="PK1801" t="s">
        <v>0</v>
      </c>
      <c r="PL1801">
        <v>30</v>
      </c>
      <c r="PM1801" t="s">
        <v>0</v>
      </c>
      <c r="PN1801" t="s">
        <v>0</v>
      </c>
      <c r="PO1801" t="s">
        <v>0</v>
      </c>
      <c r="PP1801">
        <v>8.6875</v>
      </c>
      <c r="PQ1801">
        <v>25.9375</v>
      </c>
      <c r="PR1801" t="s">
        <v>0</v>
      </c>
      <c r="PS1801" t="s">
        <v>0</v>
      </c>
      <c r="PT1801" t="s">
        <v>0</v>
      </c>
      <c r="PU1801">
        <v>18.375</v>
      </c>
      <c r="PV1801">
        <v>24.875</v>
      </c>
      <c r="PW1801">
        <v>9.9375</v>
      </c>
      <c r="PX1801">
        <v>9.2812999999999999</v>
      </c>
      <c r="PY1801">
        <v>1.3984000000000001</v>
      </c>
      <c r="PZ1801">
        <v>31.052</v>
      </c>
      <c r="QA1801" t="s">
        <v>0</v>
      </c>
      <c r="QB1801" t="s">
        <v>0</v>
      </c>
      <c r="QC1801" t="s">
        <v>0</v>
      </c>
      <c r="QD1801">
        <v>28.5</v>
      </c>
      <c r="QE1801" t="s">
        <v>0</v>
      </c>
      <c r="QF1801" t="s">
        <v>0</v>
      </c>
      <c r="QG1801" t="s">
        <v>0</v>
      </c>
      <c r="QH1801" t="s">
        <v>0</v>
      </c>
      <c r="QI1801">
        <v>7.0625</v>
      </c>
      <c r="QJ1801">
        <v>23.875</v>
      </c>
      <c r="QK1801" t="s">
        <v>0</v>
      </c>
      <c r="QL1801" t="s">
        <v>0</v>
      </c>
      <c r="QM1801" t="s">
        <v>0</v>
      </c>
      <c r="QN1801">
        <v>13.6473</v>
      </c>
      <c r="QO1801">
        <v>6.5625</v>
      </c>
      <c r="QP1801" t="s">
        <v>0</v>
      </c>
      <c r="QQ1801">
        <v>5.6559999999999997</v>
      </c>
      <c r="QR1801">
        <v>35.75</v>
      </c>
      <c r="QS1801">
        <v>14.4688</v>
      </c>
      <c r="QT1801" t="s">
        <v>0</v>
      </c>
      <c r="QU1801" t="s">
        <v>0</v>
      </c>
      <c r="QV1801">
        <v>10.2439</v>
      </c>
      <c r="QW1801">
        <v>17.312999999999999</v>
      </c>
      <c r="QX1801" t="s">
        <v>0</v>
      </c>
      <c r="QY1801">
        <v>5.1788999999999996</v>
      </c>
      <c r="QZ1801">
        <v>8.0152999999999999</v>
      </c>
      <c r="RA1801" t="s">
        <v>0</v>
      </c>
      <c r="RB1801" t="s">
        <v>0</v>
      </c>
      <c r="RC1801">
        <v>20.792000000000002</v>
      </c>
      <c r="RD1801">
        <v>15.210100000000001</v>
      </c>
      <c r="RE1801" t="s">
        <v>0</v>
      </c>
      <c r="RF1801" t="s">
        <v>0</v>
      </c>
      <c r="RG1801" t="s">
        <v>0</v>
      </c>
      <c r="RH1801">
        <v>17.205100000000002</v>
      </c>
      <c r="RI1801">
        <v>28.178899999999999</v>
      </c>
      <c r="RJ1801">
        <v>5.6875</v>
      </c>
      <c r="RK1801">
        <v>7</v>
      </c>
      <c r="RL1801">
        <v>10.5625</v>
      </c>
      <c r="RM1801">
        <v>26.75</v>
      </c>
      <c r="RN1801">
        <v>13.5</v>
      </c>
      <c r="RO1801">
        <v>24.875</v>
      </c>
      <c r="RP1801">
        <v>11.5313</v>
      </c>
      <c r="RQ1801">
        <v>49.375</v>
      </c>
      <c r="RR1801" t="s">
        <v>0</v>
      </c>
      <c r="RS1801">
        <v>33.625</v>
      </c>
      <c r="RT1801">
        <v>14.242699999999999</v>
      </c>
      <c r="RU1801">
        <v>12.75</v>
      </c>
      <c r="RV1801" t="s">
        <v>0</v>
      </c>
      <c r="RW1801" t="s">
        <v>0</v>
      </c>
      <c r="RX1801" t="s">
        <v>0</v>
      </c>
      <c r="RY1801">
        <v>19.1843</v>
      </c>
      <c r="RZ1801" t="s">
        <v>0</v>
      </c>
      <c r="SA1801" t="s">
        <v>0</v>
      </c>
      <c r="SB1801">
        <v>24.125</v>
      </c>
      <c r="SC1801" t="s">
        <v>0</v>
      </c>
      <c r="SD1801">
        <v>23.75</v>
      </c>
      <c r="SE1801" t="s">
        <v>0</v>
      </c>
      <c r="SF1801">
        <v>64.712199999999996</v>
      </c>
      <c r="SG1801" t="s">
        <v>0</v>
      </c>
      <c r="SH1801" t="s">
        <v>0</v>
      </c>
      <c r="SI1801" t="s">
        <v>0</v>
      </c>
      <c r="SJ1801" t="s">
        <v>0</v>
      </c>
      <c r="SK1801" t="s">
        <v>0</v>
      </c>
      <c r="SL1801" t="s">
        <v>0</v>
      </c>
      <c r="SM1801" t="s">
        <v>0</v>
      </c>
    </row>
    <row r="1802" spans="1:507" x14ac:dyDescent="0.3">
      <c r="A1802" s="1">
        <v>35395</v>
      </c>
      <c r="B1802" t="s">
        <v>0</v>
      </c>
      <c r="C1802" t="s">
        <v>0</v>
      </c>
      <c r="D1802" t="s">
        <v>0</v>
      </c>
      <c r="E1802" t="s">
        <v>0</v>
      </c>
      <c r="F1802" t="s">
        <v>0</v>
      </c>
      <c r="G1802">
        <v>4.5938999999999997</v>
      </c>
      <c r="H1802" t="s">
        <v>0</v>
      </c>
      <c r="I1802">
        <v>12.587</v>
      </c>
      <c r="J1802" t="s">
        <v>0</v>
      </c>
      <c r="K1802" t="s">
        <v>0</v>
      </c>
      <c r="L1802">
        <v>11.203200000000001</v>
      </c>
      <c r="M1802">
        <v>16.9438</v>
      </c>
      <c r="N1802">
        <v>16.942</v>
      </c>
      <c r="O1802" t="s">
        <v>0</v>
      </c>
      <c r="P1802" t="s">
        <v>0</v>
      </c>
      <c r="Q1802" t="s">
        <v>0</v>
      </c>
      <c r="R1802">
        <v>41.5</v>
      </c>
      <c r="S1802">
        <v>12.2813</v>
      </c>
      <c r="T1802">
        <v>5.375</v>
      </c>
      <c r="U1802" t="s">
        <v>0</v>
      </c>
      <c r="V1802">
        <v>457.20389999999998</v>
      </c>
      <c r="W1802">
        <v>18.420400000000001</v>
      </c>
      <c r="X1802" t="s">
        <v>0</v>
      </c>
      <c r="Y1802">
        <v>7.8437999999999999</v>
      </c>
      <c r="Z1802" t="s">
        <v>0</v>
      </c>
      <c r="AA1802">
        <v>9.0625</v>
      </c>
      <c r="AB1802" t="s">
        <v>0</v>
      </c>
      <c r="AC1802">
        <v>5.9375</v>
      </c>
      <c r="AD1802">
        <v>30.125</v>
      </c>
      <c r="AE1802" t="s">
        <v>0</v>
      </c>
      <c r="AF1802" t="s">
        <v>0</v>
      </c>
      <c r="AG1802" t="s">
        <v>0</v>
      </c>
      <c r="AH1802" t="s">
        <v>0</v>
      </c>
      <c r="AI1802">
        <v>12.375</v>
      </c>
      <c r="AJ1802" t="s">
        <v>0</v>
      </c>
      <c r="AK1802" t="s">
        <v>0</v>
      </c>
      <c r="AL1802" t="s">
        <v>0</v>
      </c>
      <c r="AM1802" t="s">
        <v>0</v>
      </c>
      <c r="AN1802" t="s">
        <v>0</v>
      </c>
      <c r="AO1802" t="s">
        <v>0</v>
      </c>
      <c r="AP1802" t="s">
        <v>0</v>
      </c>
      <c r="AQ1802" t="s">
        <v>0</v>
      </c>
      <c r="AR1802">
        <v>27.222000000000001</v>
      </c>
      <c r="AS1802">
        <v>3.125</v>
      </c>
      <c r="AT1802">
        <v>16.1797</v>
      </c>
      <c r="AU1802">
        <v>32.0687</v>
      </c>
      <c r="AV1802" t="s">
        <v>0</v>
      </c>
      <c r="AW1802" t="s">
        <v>0</v>
      </c>
      <c r="AX1802" t="s">
        <v>0</v>
      </c>
      <c r="AY1802" t="s">
        <v>0</v>
      </c>
      <c r="AZ1802">
        <v>23.5</v>
      </c>
      <c r="BA1802" t="s">
        <v>0</v>
      </c>
      <c r="BB1802">
        <v>30.704000000000001</v>
      </c>
      <c r="BC1802" t="s">
        <v>0</v>
      </c>
      <c r="BD1802">
        <v>35.8125</v>
      </c>
      <c r="BE1802" t="s">
        <v>0</v>
      </c>
      <c r="BF1802">
        <v>15.464499999999999</v>
      </c>
      <c r="BG1802">
        <v>24.875</v>
      </c>
      <c r="BH1802">
        <v>49.625</v>
      </c>
      <c r="BI1802">
        <v>25.781300000000002</v>
      </c>
      <c r="BJ1802">
        <v>11.1027</v>
      </c>
      <c r="BK1802">
        <v>1.4306000000000001</v>
      </c>
      <c r="BL1802">
        <v>20.437999999999999</v>
      </c>
      <c r="BM1802">
        <v>7.9166999999999996</v>
      </c>
      <c r="BN1802">
        <v>4.8933</v>
      </c>
      <c r="BO1802" t="s">
        <v>0</v>
      </c>
      <c r="BP1802">
        <v>18.748699999999999</v>
      </c>
      <c r="BQ1802" t="s">
        <v>0</v>
      </c>
      <c r="BR1802">
        <v>37.125</v>
      </c>
      <c r="BS1802" t="s">
        <v>0</v>
      </c>
      <c r="BT1802">
        <v>1.5312999999999999</v>
      </c>
      <c r="BU1802">
        <v>27.244599999999998</v>
      </c>
      <c r="BV1802" t="s">
        <v>0</v>
      </c>
      <c r="BW1802">
        <v>22</v>
      </c>
      <c r="BX1802">
        <v>14.625</v>
      </c>
      <c r="BY1802">
        <v>5.0468999999999999</v>
      </c>
      <c r="BZ1802" t="s">
        <v>0</v>
      </c>
      <c r="CA1802">
        <v>141.45509999999999</v>
      </c>
      <c r="CB1802">
        <v>20.912800000000001</v>
      </c>
      <c r="CC1802">
        <v>18.403199999999998</v>
      </c>
      <c r="CD1802">
        <v>19.468800000000002</v>
      </c>
      <c r="CE1802">
        <v>19.082999999999998</v>
      </c>
      <c r="CF1802" t="s">
        <v>0</v>
      </c>
      <c r="CG1802" t="s">
        <v>0</v>
      </c>
      <c r="CH1802" t="s">
        <v>0</v>
      </c>
      <c r="CI1802">
        <v>15.5</v>
      </c>
      <c r="CJ1802">
        <v>19.75</v>
      </c>
      <c r="CK1802" t="s">
        <v>0</v>
      </c>
      <c r="CL1802" t="s">
        <v>0</v>
      </c>
      <c r="CM1802" t="s">
        <v>0</v>
      </c>
      <c r="CN1802" t="s">
        <v>0</v>
      </c>
      <c r="CO1802" t="s">
        <v>0</v>
      </c>
      <c r="CP1802">
        <v>1.8542000000000001</v>
      </c>
      <c r="CQ1802" t="s">
        <v>0</v>
      </c>
      <c r="CR1802" t="s">
        <v>0</v>
      </c>
      <c r="CS1802">
        <v>15.5556</v>
      </c>
      <c r="CT1802" t="s">
        <v>0</v>
      </c>
      <c r="CU1802">
        <v>11.6563</v>
      </c>
      <c r="CV1802">
        <v>26.375</v>
      </c>
      <c r="CW1802">
        <v>39.083300000000001</v>
      </c>
      <c r="CX1802" t="s">
        <v>0</v>
      </c>
      <c r="CY1802" t="s">
        <v>0</v>
      </c>
      <c r="CZ1802" t="s">
        <v>0</v>
      </c>
      <c r="DA1802">
        <v>11.375</v>
      </c>
      <c r="DB1802">
        <v>32.625</v>
      </c>
      <c r="DC1802" t="s">
        <v>0</v>
      </c>
      <c r="DD1802">
        <v>18.077500000000001</v>
      </c>
      <c r="DE1802">
        <v>11.875</v>
      </c>
      <c r="DF1802">
        <v>1.4582999999999999</v>
      </c>
      <c r="DG1802">
        <v>7.3125</v>
      </c>
      <c r="DH1802">
        <v>17.247499999999999</v>
      </c>
      <c r="DI1802" t="s">
        <v>0</v>
      </c>
      <c r="DJ1802" t="s">
        <v>0</v>
      </c>
      <c r="DK1802">
        <v>39.718299999999999</v>
      </c>
      <c r="DL1802" t="s">
        <v>0</v>
      </c>
      <c r="DM1802" t="s">
        <v>0</v>
      </c>
      <c r="DN1802" t="s">
        <v>0</v>
      </c>
      <c r="DO1802" t="s">
        <v>0</v>
      </c>
      <c r="DP1802">
        <v>7.7708000000000004</v>
      </c>
      <c r="DQ1802" t="s">
        <v>0</v>
      </c>
      <c r="DR1802">
        <v>14.222200000000001</v>
      </c>
      <c r="DS1802" t="s">
        <v>0</v>
      </c>
      <c r="DT1802" t="s">
        <v>0</v>
      </c>
      <c r="DU1802" t="s">
        <v>0</v>
      </c>
      <c r="DV1802">
        <v>10.375</v>
      </c>
      <c r="DW1802">
        <v>34.0625</v>
      </c>
      <c r="DX1802" t="s">
        <v>0</v>
      </c>
      <c r="DY1802">
        <v>19.1875</v>
      </c>
      <c r="DZ1802" t="s">
        <v>0</v>
      </c>
      <c r="EA1802">
        <v>39.719900000000003</v>
      </c>
      <c r="EB1802">
        <v>22</v>
      </c>
      <c r="EC1802" t="s">
        <v>0</v>
      </c>
      <c r="ED1802" t="s">
        <v>0</v>
      </c>
      <c r="EE1802" t="s">
        <v>0</v>
      </c>
      <c r="EF1802">
        <v>2.8239000000000001</v>
      </c>
      <c r="EG1802">
        <v>4.2869999999999999</v>
      </c>
      <c r="EH1802">
        <v>25.078700000000001</v>
      </c>
      <c r="EI1802" t="s">
        <v>0</v>
      </c>
      <c r="EJ1802" t="s">
        <v>0</v>
      </c>
      <c r="EK1802" t="s">
        <v>0</v>
      </c>
      <c r="EL1802" t="s">
        <v>0</v>
      </c>
      <c r="EM1802" t="s">
        <v>0</v>
      </c>
      <c r="EN1802">
        <v>18.078700000000001</v>
      </c>
      <c r="EO1802" t="s">
        <v>0</v>
      </c>
      <c r="EP1802">
        <v>17.875</v>
      </c>
      <c r="EQ1802">
        <v>5.2233000000000001</v>
      </c>
      <c r="ER1802">
        <v>32</v>
      </c>
      <c r="ES1802">
        <v>40.608699999999999</v>
      </c>
      <c r="ET1802">
        <v>6.8</v>
      </c>
      <c r="EU1802" t="s">
        <v>0</v>
      </c>
      <c r="EV1802" t="s">
        <v>0</v>
      </c>
      <c r="EW1802" t="s">
        <v>0</v>
      </c>
      <c r="EX1802" t="s">
        <v>0</v>
      </c>
      <c r="EY1802">
        <v>9.7187999999999999</v>
      </c>
      <c r="EZ1802">
        <v>29.375</v>
      </c>
      <c r="FA1802">
        <v>17.390999999999998</v>
      </c>
      <c r="FB1802">
        <v>19.375</v>
      </c>
      <c r="FC1802">
        <v>12.3125</v>
      </c>
      <c r="FD1802">
        <v>28.5625</v>
      </c>
      <c r="FE1802">
        <v>24.593800000000002</v>
      </c>
      <c r="FF1802">
        <v>6.875</v>
      </c>
      <c r="FG1802" t="s">
        <v>0</v>
      </c>
      <c r="FH1802">
        <v>20</v>
      </c>
      <c r="FI1802">
        <v>12</v>
      </c>
      <c r="FJ1802">
        <v>27.38</v>
      </c>
      <c r="FK1802" t="s">
        <v>0</v>
      </c>
      <c r="FL1802">
        <v>14.9407</v>
      </c>
      <c r="FM1802">
        <v>27.625</v>
      </c>
      <c r="FN1802">
        <v>31.25</v>
      </c>
      <c r="FO1802" t="s">
        <v>0</v>
      </c>
      <c r="FP1802">
        <v>12.8125</v>
      </c>
      <c r="FQ1802" t="s">
        <v>0</v>
      </c>
      <c r="FR1802" t="s">
        <v>0</v>
      </c>
      <c r="FS1802" t="s">
        <v>0</v>
      </c>
      <c r="FT1802">
        <v>20.734400000000001</v>
      </c>
      <c r="FU1802" t="s">
        <v>0</v>
      </c>
      <c r="FV1802" t="s">
        <v>0</v>
      </c>
      <c r="FW1802" t="s">
        <v>0</v>
      </c>
      <c r="FX1802" t="s">
        <v>0</v>
      </c>
      <c r="FY1802">
        <v>15.9375</v>
      </c>
      <c r="FZ1802">
        <v>22.4375</v>
      </c>
      <c r="GA1802" t="s">
        <v>0</v>
      </c>
      <c r="GB1802" t="s">
        <v>0</v>
      </c>
      <c r="GC1802" t="s">
        <v>0</v>
      </c>
      <c r="GD1802" t="s">
        <v>0</v>
      </c>
      <c r="GE1802" t="s">
        <v>0</v>
      </c>
      <c r="GF1802" t="s">
        <v>0</v>
      </c>
      <c r="GG1802" t="s">
        <v>0</v>
      </c>
      <c r="GH1802" t="s">
        <v>0</v>
      </c>
      <c r="GI1802">
        <v>9.0342000000000002</v>
      </c>
      <c r="GJ1802" t="s">
        <v>0</v>
      </c>
      <c r="GK1802" t="s">
        <v>0</v>
      </c>
      <c r="GL1802" t="s">
        <v>0</v>
      </c>
      <c r="GM1802">
        <v>26</v>
      </c>
      <c r="GN1802" t="s">
        <v>0</v>
      </c>
      <c r="GO1802" t="s">
        <v>0</v>
      </c>
      <c r="GP1802" t="s">
        <v>0</v>
      </c>
      <c r="GQ1802">
        <v>18.562999999999999</v>
      </c>
      <c r="GR1802">
        <v>16.3413</v>
      </c>
      <c r="GS1802" t="s">
        <v>0</v>
      </c>
      <c r="GT1802">
        <v>15.875</v>
      </c>
      <c r="GU1802">
        <v>9.8553999999999995</v>
      </c>
      <c r="GV1802">
        <v>11.445</v>
      </c>
      <c r="GW1802" t="s">
        <v>0</v>
      </c>
      <c r="GX1802" t="s">
        <v>0</v>
      </c>
      <c r="GY1802" t="s">
        <v>0</v>
      </c>
      <c r="GZ1802">
        <v>31</v>
      </c>
      <c r="HA1802" t="s">
        <v>0</v>
      </c>
      <c r="HB1802">
        <v>9.5556000000000001</v>
      </c>
      <c r="HC1802" t="s">
        <v>0</v>
      </c>
      <c r="HD1802" t="s">
        <v>0</v>
      </c>
      <c r="HE1802">
        <v>39.75</v>
      </c>
      <c r="HF1802">
        <v>15.1563</v>
      </c>
      <c r="HG1802">
        <v>18.333300000000001</v>
      </c>
      <c r="HH1802" t="s">
        <v>0</v>
      </c>
      <c r="HI1802" t="s">
        <v>0</v>
      </c>
      <c r="HJ1802" t="s">
        <v>0</v>
      </c>
      <c r="HK1802">
        <v>11.778</v>
      </c>
      <c r="HL1802">
        <v>19.708300000000001</v>
      </c>
      <c r="HM1802" t="s">
        <v>0</v>
      </c>
      <c r="HN1802">
        <v>34.1875</v>
      </c>
      <c r="HO1802" t="s">
        <v>0</v>
      </c>
      <c r="HP1802" t="s">
        <v>0</v>
      </c>
      <c r="HQ1802">
        <v>11.0938</v>
      </c>
      <c r="HR1802" t="s">
        <v>0</v>
      </c>
      <c r="HS1802">
        <v>34.926600000000001</v>
      </c>
      <c r="HT1802">
        <v>9.9300999999999995</v>
      </c>
      <c r="HU1802" t="s">
        <v>0</v>
      </c>
      <c r="HV1802">
        <v>9.5441000000000003</v>
      </c>
      <c r="HW1802">
        <v>7.3125</v>
      </c>
      <c r="HX1802">
        <v>3.1875</v>
      </c>
      <c r="HY1802" t="s">
        <v>0</v>
      </c>
      <c r="HZ1802">
        <v>12.700799999999999</v>
      </c>
      <c r="IA1802">
        <v>25.5625</v>
      </c>
      <c r="IB1802">
        <v>18.75</v>
      </c>
      <c r="IC1802">
        <v>39.5</v>
      </c>
      <c r="ID1802" t="s">
        <v>0</v>
      </c>
      <c r="IE1802" t="s">
        <v>0</v>
      </c>
      <c r="IF1802">
        <v>11.592600000000001</v>
      </c>
      <c r="IG1802">
        <v>44.875</v>
      </c>
      <c r="IH1802" t="s">
        <v>0</v>
      </c>
      <c r="II1802" t="s">
        <v>0</v>
      </c>
      <c r="IJ1802" t="s">
        <v>0</v>
      </c>
      <c r="IK1802" t="s">
        <v>0</v>
      </c>
      <c r="IL1802" t="s">
        <v>0</v>
      </c>
      <c r="IM1802">
        <v>41.652299999999997</v>
      </c>
      <c r="IN1802">
        <v>16.666699999999999</v>
      </c>
      <c r="IO1802" t="s">
        <v>0</v>
      </c>
      <c r="IP1802" t="s">
        <v>0</v>
      </c>
      <c r="IQ1802" t="s">
        <v>0</v>
      </c>
      <c r="IR1802" t="s">
        <v>0</v>
      </c>
      <c r="IS1802" t="s">
        <v>0</v>
      </c>
      <c r="IT1802" t="s">
        <v>0</v>
      </c>
      <c r="IU1802">
        <v>20.968800000000002</v>
      </c>
      <c r="IV1802">
        <v>9.0749999999999993</v>
      </c>
      <c r="IW1802">
        <v>6.1562999999999999</v>
      </c>
      <c r="IX1802" t="s">
        <v>0</v>
      </c>
      <c r="IY1802">
        <v>9.8398000000000003</v>
      </c>
      <c r="IZ1802" t="s">
        <v>0</v>
      </c>
      <c r="JA1802">
        <v>26.875</v>
      </c>
      <c r="JB1802" t="s">
        <v>0</v>
      </c>
      <c r="JC1802">
        <v>31.375</v>
      </c>
      <c r="JD1802" t="s">
        <v>0</v>
      </c>
      <c r="JE1802">
        <v>34.125</v>
      </c>
      <c r="JF1802">
        <v>25.5</v>
      </c>
      <c r="JG1802" t="s">
        <v>0</v>
      </c>
      <c r="JH1802" t="s">
        <v>0</v>
      </c>
      <c r="JI1802">
        <v>9.6667000000000005</v>
      </c>
      <c r="JJ1802" t="s">
        <v>0</v>
      </c>
      <c r="JK1802">
        <v>46.173000000000002</v>
      </c>
      <c r="JL1802" t="s">
        <v>0</v>
      </c>
      <c r="JM1802" t="s">
        <v>0</v>
      </c>
      <c r="JN1802">
        <v>25.625</v>
      </c>
      <c r="JO1802">
        <v>5.7187999999999999</v>
      </c>
      <c r="JP1802">
        <v>10.0313</v>
      </c>
      <c r="JQ1802">
        <v>1.0558000000000001</v>
      </c>
      <c r="JR1802">
        <v>15.354200000000001</v>
      </c>
      <c r="JS1802">
        <v>8.3428000000000004</v>
      </c>
      <c r="JT1802" t="s">
        <v>0</v>
      </c>
      <c r="JU1802">
        <v>15.375</v>
      </c>
      <c r="JV1802">
        <v>4.5083000000000002</v>
      </c>
      <c r="JW1802">
        <v>6.875</v>
      </c>
      <c r="JX1802">
        <v>13.7798</v>
      </c>
      <c r="JY1802">
        <v>24.4375</v>
      </c>
      <c r="JZ1802" t="s">
        <v>0</v>
      </c>
      <c r="KA1802">
        <v>38.3125</v>
      </c>
      <c r="KB1802">
        <v>45.875</v>
      </c>
      <c r="KC1802">
        <v>26.6875</v>
      </c>
      <c r="KD1802">
        <v>14.1875</v>
      </c>
      <c r="KE1802">
        <v>5.1093999999999999</v>
      </c>
      <c r="KF1802" t="s">
        <v>0</v>
      </c>
      <c r="KG1802">
        <v>4.8395000000000001</v>
      </c>
      <c r="KH1802" t="s">
        <v>0</v>
      </c>
      <c r="KI1802" t="s">
        <v>0</v>
      </c>
      <c r="KJ1802" t="s">
        <v>0</v>
      </c>
      <c r="KK1802" t="s">
        <v>0</v>
      </c>
      <c r="KL1802">
        <v>17.375</v>
      </c>
      <c r="KM1802" t="s">
        <v>0</v>
      </c>
      <c r="KN1802">
        <v>25.375</v>
      </c>
      <c r="KO1802" t="s">
        <v>0</v>
      </c>
      <c r="KP1802">
        <v>15.9848</v>
      </c>
      <c r="KQ1802">
        <v>23.5</v>
      </c>
      <c r="KR1802" t="s">
        <v>0</v>
      </c>
      <c r="KS1802">
        <v>28.187999999999999</v>
      </c>
      <c r="KT1802" t="s">
        <v>0</v>
      </c>
      <c r="KU1802" t="s">
        <v>0</v>
      </c>
      <c r="KV1802">
        <v>16.875</v>
      </c>
      <c r="KW1802" t="s">
        <v>0</v>
      </c>
      <c r="KX1802">
        <v>9.5</v>
      </c>
      <c r="KY1802" t="s">
        <v>0</v>
      </c>
      <c r="KZ1802" t="s">
        <v>0</v>
      </c>
      <c r="LA1802" t="s">
        <v>0</v>
      </c>
      <c r="LB1802">
        <v>23.375</v>
      </c>
      <c r="LC1802">
        <v>19.020800000000001</v>
      </c>
      <c r="LD1802">
        <v>41.875</v>
      </c>
      <c r="LE1802" t="s">
        <v>0</v>
      </c>
      <c r="LF1802">
        <v>8.1011000000000006</v>
      </c>
      <c r="LG1802" t="s">
        <v>0</v>
      </c>
      <c r="LH1802" t="s">
        <v>0</v>
      </c>
      <c r="LI1802">
        <v>39.632899999999999</v>
      </c>
      <c r="LJ1802">
        <v>6.9432999999999998</v>
      </c>
      <c r="LK1802">
        <v>14.1379</v>
      </c>
      <c r="LL1802" t="s">
        <v>0</v>
      </c>
      <c r="LM1802" t="s">
        <v>0</v>
      </c>
      <c r="LN1802">
        <v>65.828199999999995</v>
      </c>
      <c r="LO1802" t="s">
        <v>0</v>
      </c>
      <c r="LP1802" t="s">
        <v>0</v>
      </c>
      <c r="LQ1802">
        <v>16.0625</v>
      </c>
      <c r="LR1802" t="s">
        <v>0</v>
      </c>
      <c r="LS1802">
        <v>6.5556000000000001</v>
      </c>
      <c r="LT1802">
        <v>11.9063</v>
      </c>
      <c r="LU1802" t="s">
        <v>0</v>
      </c>
      <c r="LV1802" t="s">
        <v>0</v>
      </c>
      <c r="LW1802">
        <v>22.875</v>
      </c>
      <c r="LX1802">
        <v>48.25</v>
      </c>
      <c r="LY1802" t="s">
        <v>0</v>
      </c>
      <c r="LZ1802">
        <v>7.6627000000000001</v>
      </c>
      <c r="MA1802">
        <v>6.9375</v>
      </c>
      <c r="MB1802" t="s">
        <v>0</v>
      </c>
      <c r="MC1802" t="s">
        <v>0</v>
      </c>
      <c r="MD1802">
        <v>37.761000000000003</v>
      </c>
      <c r="ME1802">
        <v>6.1959</v>
      </c>
      <c r="MF1802" t="s">
        <v>0</v>
      </c>
      <c r="MG1802" t="s">
        <v>0</v>
      </c>
      <c r="MH1802">
        <v>29.75</v>
      </c>
      <c r="MI1802" t="s">
        <v>0</v>
      </c>
      <c r="MJ1802" t="s">
        <v>0</v>
      </c>
      <c r="MK1802">
        <v>13.4688</v>
      </c>
      <c r="ML1802" t="s">
        <v>0</v>
      </c>
      <c r="MM1802" t="s">
        <v>0</v>
      </c>
      <c r="MN1802">
        <v>31.625</v>
      </c>
      <c r="MO1802" t="s">
        <v>0</v>
      </c>
      <c r="MP1802" t="s">
        <v>0</v>
      </c>
      <c r="MQ1802">
        <v>11.875</v>
      </c>
      <c r="MR1802" t="s">
        <v>0</v>
      </c>
      <c r="MS1802">
        <v>5.9093</v>
      </c>
      <c r="MT1802">
        <v>12.875</v>
      </c>
      <c r="MU1802" t="s">
        <v>0</v>
      </c>
      <c r="MV1802" t="s">
        <v>0</v>
      </c>
      <c r="MW1802">
        <v>11.451000000000001</v>
      </c>
      <c r="MX1802" t="s">
        <v>0</v>
      </c>
      <c r="MY1802" t="s">
        <v>0</v>
      </c>
      <c r="MZ1802" t="s">
        <v>0</v>
      </c>
      <c r="NA1802" t="s">
        <v>0</v>
      </c>
      <c r="NB1802">
        <v>15.533099999999999</v>
      </c>
      <c r="NC1802">
        <v>14.25</v>
      </c>
      <c r="ND1802">
        <v>27.606999999999999</v>
      </c>
      <c r="NE1802">
        <v>14.916700000000001</v>
      </c>
      <c r="NF1802" t="s">
        <v>0</v>
      </c>
      <c r="NG1802">
        <v>27.375</v>
      </c>
      <c r="NH1802">
        <v>5.7812999999999999</v>
      </c>
      <c r="NI1802">
        <v>18.444400000000002</v>
      </c>
      <c r="NJ1802">
        <v>3.7656000000000001</v>
      </c>
      <c r="NK1802" t="s">
        <v>0</v>
      </c>
      <c r="NL1802">
        <v>9.25</v>
      </c>
      <c r="NM1802" t="s">
        <v>0</v>
      </c>
      <c r="NN1802" t="s">
        <v>0</v>
      </c>
      <c r="NO1802">
        <v>39.125</v>
      </c>
      <c r="NP1802">
        <v>9.8209999999999997</v>
      </c>
      <c r="NQ1802">
        <v>31.25</v>
      </c>
      <c r="NR1802">
        <v>30.5</v>
      </c>
      <c r="NS1802">
        <v>10.7873</v>
      </c>
      <c r="NT1802" t="s">
        <v>0</v>
      </c>
      <c r="NU1802" t="s">
        <v>0</v>
      </c>
      <c r="NV1802">
        <v>24.625</v>
      </c>
      <c r="NW1802">
        <v>20.625</v>
      </c>
      <c r="NX1802">
        <v>12.875</v>
      </c>
      <c r="NY1802" t="s">
        <v>0</v>
      </c>
      <c r="NZ1802" t="s">
        <v>0</v>
      </c>
      <c r="OA1802" t="s">
        <v>0</v>
      </c>
      <c r="OB1802" t="s">
        <v>0</v>
      </c>
      <c r="OC1802" t="s">
        <v>0</v>
      </c>
      <c r="OD1802">
        <v>13</v>
      </c>
      <c r="OE1802">
        <v>28.5</v>
      </c>
      <c r="OF1802">
        <v>24.375</v>
      </c>
      <c r="OG1802" t="s">
        <v>0</v>
      </c>
      <c r="OH1802" t="s">
        <v>0</v>
      </c>
      <c r="OI1802">
        <v>12.125</v>
      </c>
      <c r="OJ1802">
        <v>5.5061999999999998</v>
      </c>
      <c r="OK1802" t="s">
        <v>0</v>
      </c>
      <c r="OL1802" t="s">
        <v>0</v>
      </c>
      <c r="OM1802" t="s">
        <v>0</v>
      </c>
      <c r="ON1802">
        <v>1.6132</v>
      </c>
      <c r="OO1802">
        <v>10.843999999999999</v>
      </c>
      <c r="OP1802" t="s">
        <v>0</v>
      </c>
      <c r="OQ1802" t="s">
        <v>0</v>
      </c>
      <c r="OR1802">
        <v>52.375</v>
      </c>
      <c r="OS1802" t="s">
        <v>0</v>
      </c>
      <c r="OT1802" t="s">
        <v>0</v>
      </c>
      <c r="OU1802">
        <v>4.4443999999999999</v>
      </c>
      <c r="OV1802" t="s">
        <v>0</v>
      </c>
      <c r="OW1802">
        <v>28.625</v>
      </c>
      <c r="OX1802" t="s">
        <v>0</v>
      </c>
      <c r="OY1802">
        <v>19.178000000000001</v>
      </c>
      <c r="OZ1802">
        <v>23.212</v>
      </c>
      <c r="PA1802" t="s">
        <v>0</v>
      </c>
      <c r="PB1802">
        <v>36.25</v>
      </c>
      <c r="PC1802" t="s">
        <v>0</v>
      </c>
      <c r="PD1802">
        <v>13.4749</v>
      </c>
      <c r="PE1802">
        <v>24.353000000000002</v>
      </c>
      <c r="PF1802">
        <v>11.438000000000001</v>
      </c>
      <c r="PG1802" t="s">
        <v>0</v>
      </c>
      <c r="PH1802" t="s">
        <v>0</v>
      </c>
      <c r="PI1802">
        <v>17</v>
      </c>
      <c r="PJ1802" t="s">
        <v>0</v>
      </c>
      <c r="PK1802" t="s">
        <v>0</v>
      </c>
      <c r="PL1802">
        <v>30.125</v>
      </c>
      <c r="PM1802" t="s">
        <v>0</v>
      </c>
      <c r="PN1802" t="s">
        <v>0</v>
      </c>
      <c r="PO1802" t="s">
        <v>0</v>
      </c>
      <c r="PP1802">
        <v>8.625</v>
      </c>
      <c r="PQ1802">
        <v>26.0625</v>
      </c>
      <c r="PR1802" t="s">
        <v>0</v>
      </c>
      <c r="PS1802" t="s">
        <v>0</v>
      </c>
      <c r="PT1802" t="s">
        <v>0</v>
      </c>
      <c r="PU1802">
        <v>18.3125</v>
      </c>
      <c r="PV1802">
        <v>24.812999999999999</v>
      </c>
      <c r="PW1802">
        <v>9.8437999999999999</v>
      </c>
      <c r="PX1802">
        <v>9.1875</v>
      </c>
      <c r="PY1802">
        <v>1.4140999999999999</v>
      </c>
      <c r="PZ1802">
        <v>30.19</v>
      </c>
      <c r="QA1802" t="s">
        <v>0</v>
      </c>
      <c r="QB1802" t="s">
        <v>0</v>
      </c>
      <c r="QC1802" t="s">
        <v>0</v>
      </c>
      <c r="QD1802">
        <v>29.312999999999999</v>
      </c>
      <c r="QE1802" t="s">
        <v>0</v>
      </c>
      <c r="QF1802" t="s">
        <v>0</v>
      </c>
      <c r="QG1802" t="s">
        <v>0</v>
      </c>
      <c r="QH1802" t="s">
        <v>0</v>
      </c>
      <c r="QI1802">
        <v>7.625</v>
      </c>
      <c r="QJ1802">
        <v>23.968800000000002</v>
      </c>
      <c r="QK1802" t="s">
        <v>0</v>
      </c>
      <c r="QL1802" t="s">
        <v>0</v>
      </c>
      <c r="QM1802" t="s">
        <v>0</v>
      </c>
      <c r="QN1802">
        <v>13.531700000000001</v>
      </c>
      <c r="QO1802">
        <v>6.875</v>
      </c>
      <c r="QP1802" t="s">
        <v>0</v>
      </c>
      <c r="QQ1802">
        <v>5.5</v>
      </c>
      <c r="QR1802">
        <v>35.5625</v>
      </c>
      <c r="QS1802">
        <v>14.4688</v>
      </c>
      <c r="QT1802" t="s">
        <v>0</v>
      </c>
      <c r="QU1802" t="s">
        <v>0</v>
      </c>
      <c r="QV1802">
        <v>10.1754</v>
      </c>
      <c r="QW1802">
        <v>17.312999999999999</v>
      </c>
      <c r="QX1802" t="s">
        <v>0</v>
      </c>
      <c r="QY1802">
        <v>4.9893999999999998</v>
      </c>
      <c r="QZ1802">
        <v>7.9271000000000003</v>
      </c>
      <c r="RA1802" t="s">
        <v>0</v>
      </c>
      <c r="RB1802" t="s">
        <v>0</v>
      </c>
      <c r="RC1802">
        <v>20.667000000000002</v>
      </c>
      <c r="RD1802">
        <v>15.123200000000001</v>
      </c>
      <c r="RE1802" t="s">
        <v>0</v>
      </c>
      <c r="RF1802" t="s">
        <v>0</v>
      </c>
      <c r="RG1802" t="s">
        <v>0</v>
      </c>
      <c r="RH1802">
        <v>17.3384</v>
      </c>
      <c r="RI1802">
        <v>28.178899999999999</v>
      </c>
      <c r="RJ1802">
        <v>5.5</v>
      </c>
      <c r="RK1802">
        <v>6.75</v>
      </c>
      <c r="RL1802">
        <v>10.5</v>
      </c>
      <c r="RM1802">
        <v>26.5625</v>
      </c>
      <c r="RN1802">
        <v>13.5</v>
      </c>
      <c r="RO1802">
        <v>25</v>
      </c>
      <c r="RP1802">
        <v>11.5938</v>
      </c>
      <c r="RQ1802">
        <v>50.25</v>
      </c>
      <c r="RR1802" t="s">
        <v>0</v>
      </c>
      <c r="RS1802">
        <v>32.875</v>
      </c>
      <c r="RT1802">
        <v>14.336399999999999</v>
      </c>
      <c r="RU1802">
        <v>12.75</v>
      </c>
      <c r="RV1802" t="s">
        <v>0</v>
      </c>
      <c r="RW1802" t="s">
        <v>0</v>
      </c>
      <c r="RX1802" t="s">
        <v>0</v>
      </c>
      <c r="RY1802">
        <v>18.9285</v>
      </c>
      <c r="RZ1802" t="s">
        <v>0</v>
      </c>
      <c r="SA1802" t="s">
        <v>0</v>
      </c>
      <c r="SB1802">
        <v>23.875</v>
      </c>
      <c r="SC1802" t="s">
        <v>0</v>
      </c>
      <c r="SD1802">
        <v>23.718800000000002</v>
      </c>
      <c r="SE1802" t="s">
        <v>0</v>
      </c>
      <c r="SF1802">
        <v>63.8889</v>
      </c>
      <c r="SG1802" t="s">
        <v>0</v>
      </c>
      <c r="SH1802" t="s">
        <v>0</v>
      </c>
      <c r="SI1802" t="s">
        <v>0</v>
      </c>
      <c r="SJ1802" t="s">
        <v>0</v>
      </c>
      <c r="SK1802" t="s">
        <v>0</v>
      </c>
      <c r="SL1802" t="s">
        <v>0</v>
      </c>
      <c r="SM1802" t="s">
        <v>0</v>
      </c>
    </row>
    <row r="1803" spans="1:507" x14ac:dyDescent="0.3">
      <c r="A1803" s="1">
        <v>35396</v>
      </c>
      <c r="B1803" t="s">
        <v>0</v>
      </c>
      <c r="C1803" t="s">
        <v>0</v>
      </c>
      <c r="D1803" t="s">
        <v>0</v>
      </c>
      <c r="E1803" t="s">
        <v>0</v>
      </c>
      <c r="F1803" t="s">
        <v>0</v>
      </c>
      <c r="G1803">
        <v>4.7759</v>
      </c>
      <c r="H1803" t="s">
        <v>0</v>
      </c>
      <c r="I1803">
        <v>12.475199999999999</v>
      </c>
      <c r="J1803" t="s">
        <v>0</v>
      </c>
      <c r="K1803" t="s">
        <v>0</v>
      </c>
      <c r="L1803">
        <v>11.859400000000001</v>
      </c>
      <c r="M1803">
        <v>17.2376</v>
      </c>
      <c r="N1803">
        <v>16.892700000000001</v>
      </c>
      <c r="O1803" t="s">
        <v>0</v>
      </c>
      <c r="P1803" t="s">
        <v>0</v>
      </c>
      <c r="Q1803" t="s">
        <v>0</v>
      </c>
      <c r="R1803">
        <v>41.375</v>
      </c>
      <c r="S1803">
        <v>12.125</v>
      </c>
      <c r="T1803">
        <v>5.3125</v>
      </c>
      <c r="U1803" t="s">
        <v>0</v>
      </c>
      <c r="V1803">
        <v>456.70749999999998</v>
      </c>
      <c r="W1803">
        <v>18.328700000000001</v>
      </c>
      <c r="X1803" t="s">
        <v>0</v>
      </c>
      <c r="Y1803">
        <v>7.6562999999999999</v>
      </c>
      <c r="Z1803" t="s">
        <v>0</v>
      </c>
      <c r="AA1803">
        <v>9.0625</v>
      </c>
      <c r="AB1803" t="s">
        <v>0</v>
      </c>
      <c r="AC1803">
        <v>5.9375</v>
      </c>
      <c r="AD1803">
        <v>30.0625</v>
      </c>
      <c r="AE1803" t="s">
        <v>0</v>
      </c>
      <c r="AF1803" t="s">
        <v>0</v>
      </c>
      <c r="AG1803" t="s">
        <v>0</v>
      </c>
      <c r="AH1803" t="s">
        <v>0</v>
      </c>
      <c r="AI1803">
        <v>12.1875</v>
      </c>
      <c r="AJ1803" t="s">
        <v>0</v>
      </c>
      <c r="AK1803" t="s">
        <v>0</v>
      </c>
      <c r="AL1803" t="s">
        <v>0</v>
      </c>
      <c r="AM1803" t="s">
        <v>0</v>
      </c>
      <c r="AN1803" t="s">
        <v>0</v>
      </c>
      <c r="AO1803" t="s">
        <v>0</v>
      </c>
      <c r="AP1803" t="s">
        <v>0</v>
      </c>
      <c r="AQ1803" t="s">
        <v>0</v>
      </c>
      <c r="AR1803">
        <v>27.111000000000001</v>
      </c>
      <c r="AS1803">
        <v>3.1943999999999999</v>
      </c>
      <c r="AT1803">
        <v>15.963200000000001</v>
      </c>
      <c r="AU1803">
        <v>32.299900000000001</v>
      </c>
      <c r="AV1803" t="s">
        <v>0</v>
      </c>
      <c r="AW1803" t="s">
        <v>0</v>
      </c>
      <c r="AX1803" t="s">
        <v>0</v>
      </c>
      <c r="AY1803" t="s">
        <v>0</v>
      </c>
      <c r="AZ1803">
        <v>24.625</v>
      </c>
      <c r="BA1803" t="s">
        <v>0</v>
      </c>
      <c r="BB1803">
        <v>30.704000000000001</v>
      </c>
      <c r="BC1803" t="s">
        <v>0</v>
      </c>
      <c r="BD1803">
        <v>35.4375</v>
      </c>
      <c r="BE1803" t="s">
        <v>0</v>
      </c>
      <c r="BF1803">
        <v>15.3186</v>
      </c>
      <c r="BG1803">
        <v>25</v>
      </c>
      <c r="BH1803">
        <v>49.75</v>
      </c>
      <c r="BI1803">
        <v>25.875</v>
      </c>
      <c r="BJ1803">
        <v>11.0053</v>
      </c>
      <c r="BK1803">
        <v>1.4028</v>
      </c>
      <c r="BL1803">
        <v>21</v>
      </c>
      <c r="BM1803">
        <v>7.9028</v>
      </c>
      <c r="BN1803">
        <v>4.9066999999999998</v>
      </c>
      <c r="BO1803" t="s">
        <v>0</v>
      </c>
      <c r="BP1803">
        <v>18.616199999999999</v>
      </c>
      <c r="BQ1803" t="s">
        <v>0</v>
      </c>
      <c r="BR1803">
        <v>36.75</v>
      </c>
      <c r="BS1803" t="s">
        <v>0</v>
      </c>
      <c r="BT1803">
        <v>1.5234000000000001</v>
      </c>
      <c r="BU1803">
        <v>27.2149</v>
      </c>
      <c r="BV1803" t="s">
        <v>0</v>
      </c>
      <c r="BW1803">
        <v>22</v>
      </c>
      <c r="BX1803">
        <v>14.5625</v>
      </c>
      <c r="BY1803">
        <v>4.9687999999999999</v>
      </c>
      <c r="BZ1803" t="s">
        <v>0</v>
      </c>
      <c r="CA1803">
        <v>139.9049</v>
      </c>
      <c r="CB1803">
        <v>20.8155</v>
      </c>
      <c r="CC1803">
        <v>17.9511</v>
      </c>
      <c r="CD1803">
        <v>19.906300000000002</v>
      </c>
      <c r="CE1803">
        <v>19.125</v>
      </c>
      <c r="CF1803" t="s">
        <v>0</v>
      </c>
      <c r="CG1803" t="s">
        <v>0</v>
      </c>
      <c r="CH1803" t="s">
        <v>0</v>
      </c>
      <c r="CI1803">
        <v>15.75</v>
      </c>
      <c r="CJ1803">
        <v>19.5625</v>
      </c>
      <c r="CK1803" t="s">
        <v>0</v>
      </c>
      <c r="CL1803" t="s">
        <v>0</v>
      </c>
      <c r="CM1803" t="s">
        <v>0</v>
      </c>
      <c r="CN1803" t="s">
        <v>0</v>
      </c>
      <c r="CO1803" t="s">
        <v>0</v>
      </c>
      <c r="CP1803">
        <v>1.875</v>
      </c>
      <c r="CQ1803" t="s">
        <v>0</v>
      </c>
      <c r="CR1803" t="s">
        <v>0</v>
      </c>
      <c r="CS1803">
        <v>15.583299999999999</v>
      </c>
      <c r="CT1803" t="s">
        <v>0</v>
      </c>
      <c r="CU1803">
        <v>11.609400000000001</v>
      </c>
      <c r="CV1803">
        <v>26.375</v>
      </c>
      <c r="CW1803">
        <v>38.916699999999999</v>
      </c>
      <c r="CX1803" t="s">
        <v>0</v>
      </c>
      <c r="CY1803" t="s">
        <v>0</v>
      </c>
      <c r="CZ1803" t="s">
        <v>0</v>
      </c>
      <c r="DA1803">
        <v>11.313000000000001</v>
      </c>
      <c r="DB1803">
        <v>32.75</v>
      </c>
      <c r="DC1803" t="s">
        <v>0</v>
      </c>
      <c r="DD1803">
        <v>17.975899999999999</v>
      </c>
      <c r="DE1803">
        <v>11.916700000000001</v>
      </c>
      <c r="DF1803">
        <v>1.4687999999999999</v>
      </c>
      <c r="DG1803">
        <v>7.25</v>
      </c>
      <c r="DH1803">
        <v>17.056899999999999</v>
      </c>
      <c r="DI1803" t="s">
        <v>0</v>
      </c>
      <c r="DJ1803" t="s">
        <v>0</v>
      </c>
      <c r="DK1803">
        <v>39.658499999999997</v>
      </c>
      <c r="DL1803" t="s">
        <v>0</v>
      </c>
      <c r="DM1803" t="s">
        <v>0</v>
      </c>
      <c r="DN1803" t="s">
        <v>0</v>
      </c>
      <c r="DO1803" t="s">
        <v>0</v>
      </c>
      <c r="DP1803">
        <v>7.7708000000000004</v>
      </c>
      <c r="DQ1803" t="s">
        <v>0</v>
      </c>
      <c r="DR1803">
        <v>14.277799999999999</v>
      </c>
      <c r="DS1803" t="s">
        <v>0</v>
      </c>
      <c r="DT1803" t="s">
        <v>0</v>
      </c>
      <c r="DU1803" t="s">
        <v>0</v>
      </c>
      <c r="DV1803">
        <v>10.3125</v>
      </c>
      <c r="DW1803">
        <v>33.3125</v>
      </c>
      <c r="DX1803" t="s">
        <v>0</v>
      </c>
      <c r="DY1803">
        <v>19.125</v>
      </c>
      <c r="DZ1803" t="s">
        <v>0</v>
      </c>
      <c r="EA1803">
        <v>39.838500000000003</v>
      </c>
      <c r="EB1803">
        <v>22.5</v>
      </c>
      <c r="EC1803" t="s">
        <v>0</v>
      </c>
      <c r="ED1803" t="s">
        <v>0</v>
      </c>
      <c r="EE1803" t="s">
        <v>0</v>
      </c>
      <c r="EF1803">
        <v>2.7894999999999999</v>
      </c>
      <c r="EG1803">
        <v>4.2633000000000001</v>
      </c>
      <c r="EH1803">
        <v>24.338699999999999</v>
      </c>
      <c r="EI1803" t="s">
        <v>0</v>
      </c>
      <c r="EJ1803" t="s">
        <v>0</v>
      </c>
      <c r="EK1803" t="s">
        <v>0</v>
      </c>
      <c r="EL1803" t="s">
        <v>0</v>
      </c>
      <c r="EM1803" t="s">
        <v>0</v>
      </c>
      <c r="EN1803">
        <v>17.953199999999999</v>
      </c>
      <c r="EO1803" t="s">
        <v>0</v>
      </c>
      <c r="EP1803">
        <v>17.9375</v>
      </c>
      <c r="EQ1803">
        <v>5.2979000000000003</v>
      </c>
      <c r="ER1803">
        <v>32</v>
      </c>
      <c r="ES1803">
        <v>40.281300000000002</v>
      </c>
      <c r="ET1803">
        <v>6.85</v>
      </c>
      <c r="EU1803" t="s">
        <v>0</v>
      </c>
      <c r="EV1803" t="s">
        <v>0</v>
      </c>
      <c r="EW1803" t="s">
        <v>0</v>
      </c>
      <c r="EX1803" t="s">
        <v>0</v>
      </c>
      <c r="EY1803">
        <v>9.6875</v>
      </c>
      <c r="EZ1803">
        <v>29.125</v>
      </c>
      <c r="FA1803">
        <v>17.062999999999999</v>
      </c>
      <c r="FB1803">
        <v>19.875</v>
      </c>
      <c r="FC1803">
        <v>12.5</v>
      </c>
      <c r="FD1803">
        <v>28.8125</v>
      </c>
      <c r="FE1803">
        <v>24.531300000000002</v>
      </c>
      <c r="FF1803">
        <v>6.6875</v>
      </c>
      <c r="FG1803" t="s">
        <v>0</v>
      </c>
      <c r="FH1803">
        <v>20.25</v>
      </c>
      <c r="FI1803">
        <v>11.875</v>
      </c>
      <c r="FJ1803">
        <v>27.25</v>
      </c>
      <c r="FK1803" t="s">
        <v>0</v>
      </c>
      <c r="FL1803">
        <v>15.049200000000001</v>
      </c>
      <c r="FM1803">
        <v>27.375</v>
      </c>
      <c r="FN1803">
        <v>31.25</v>
      </c>
      <c r="FO1803" t="s">
        <v>0</v>
      </c>
      <c r="FP1803">
        <v>12.75</v>
      </c>
      <c r="FQ1803" t="s">
        <v>0</v>
      </c>
      <c r="FR1803" t="s">
        <v>0</v>
      </c>
      <c r="FS1803" t="s">
        <v>0</v>
      </c>
      <c r="FT1803">
        <v>20.734400000000001</v>
      </c>
      <c r="FU1803" t="s">
        <v>0</v>
      </c>
      <c r="FV1803" t="s">
        <v>0</v>
      </c>
      <c r="FW1803" t="s">
        <v>0</v>
      </c>
      <c r="FX1803" t="s">
        <v>0</v>
      </c>
      <c r="FY1803">
        <v>16</v>
      </c>
      <c r="FZ1803">
        <v>21.875</v>
      </c>
      <c r="GA1803" t="s">
        <v>0</v>
      </c>
      <c r="GB1803" t="s">
        <v>0</v>
      </c>
      <c r="GC1803" t="s">
        <v>0</v>
      </c>
      <c r="GD1803" t="s">
        <v>0</v>
      </c>
      <c r="GE1803" t="s">
        <v>0</v>
      </c>
      <c r="GF1803" t="s">
        <v>0</v>
      </c>
      <c r="GG1803" t="s">
        <v>0</v>
      </c>
      <c r="GH1803" t="s">
        <v>0</v>
      </c>
      <c r="GI1803">
        <v>9.0051000000000005</v>
      </c>
      <c r="GJ1803" t="s">
        <v>0</v>
      </c>
      <c r="GK1803" t="s">
        <v>0</v>
      </c>
      <c r="GL1803" t="s">
        <v>0</v>
      </c>
      <c r="GM1803">
        <v>25.875</v>
      </c>
      <c r="GN1803" t="s">
        <v>0</v>
      </c>
      <c r="GO1803" t="s">
        <v>0</v>
      </c>
      <c r="GP1803" t="s">
        <v>0</v>
      </c>
      <c r="GQ1803">
        <v>18.530999999999999</v>
      </c>
      <c r="GR1803">
        <v>16.421399999999998</v>
      </c>
      <c r="GS1803" t="s">
        <v>0</v>
      </c>
      <c r="GT1803">
        <v>15.9375</v>
      </c>
      <c r="GU1803">
        <v>9.9033999999999995</v>
      </c>
      <c r="GV1803">
        <v>11.34</v>
      </c>
      <c r="GW1803" t="s">
        <v>0</v>
      </c>
      <c r="GX1803" t="s">
        <v>0</v>
      </c>
      <c r="GY1803" t="s">
        <v>0</v>
      </c>
      <c r="GZ1803">
        <v>30.333300000000001</v>
      </c>
      <c r="HA1803" t="s">
        <v>0</v>
      </c>
      <c r="HB1803">
        <v>9.5184999999999995</v>
      </c>
      <c r="HC1803" t="s">
        <v>0</v>
      </c>
      <c r="HD1803" t="s">
        <v>0</v>
      </c>
      <c r="HE1803">
        <v>39.688000000000002</v>
      </c>
      <c r="HF1803">
        <v>15.0313</v>
      </c>
      <c r="HG1803">
        <v>18.166699999999999</v>
      </c>
      <c r="HH1803" t="s">
        <v>0</v>
      </c>
      <c r="HI1803" t="s">
        <v>0</v>
      </c>
      <c r="HJ1803" t="s">
        <v>0</v>
      </c>
      <c r="HK1803">
        <v>11.472</v>
      </c>
      <c r="HL1803">
        <v>19.583300000000001</v>
      </c>
      <c r="HM1803" t="s">
        <v>0</v>
      </c>
      <c r="HN1803">
        <v>33.8125</v>
      </c>
      <c r="HO1803" t="s">
        <v>0</v>
      </c>
      <c r="HP1803" t="s">
        <v>0</v>
      </c>
      <c r="HQ1803">
        <v>11.0313</v>
      </c>
      <c r="HR1803" t="s">
        <v>0</v>
      </c>
      <c r="HS1803">
        <v>34.450600000000001</v>
      </c>
      <c r="HT1803">
        <v>9.7469999999999999</v>
      </c>
      <c r="HU1803" t="s">
        <v>0</v>
      </c>
      <c r="HV1803">
        <v>9.5663</v>
      </c>
      <c r="HW1803">
        <v>7.3437999999999999</v>
      </c>
      <c r="HX1803">
        <v>3.2656000000000001</v>
      </c>
      <c r="HY1803" t="s">
        <v>0</v>
      </c>
      <c r="HZ1803">
        <v>13.0265</v>
      </c>
      <c r="IA1803">
        <v>25</v>
      </c>
      <c r="IB1803">
        <v>18.875</v>
      </c>
      <c r="IC1803">
        <v>39.531300000000002</v>
      </c>
      <c r="ID1803" t="s">
        <v>0</v>
      </c>
      <c r="IE1803" t="s">
        <v>0</v>
      </c>
      <c r="IF1803">
        <v>11.5185</v>
      </c>
      <c r="IG1803">
        <v>45</v>
      </c>
      <c r="IH1803" t="s">
        <v>0</v>
      </c>
      <c r="II1803" t="s">
        <v>0</v>
      </c>
      <c r="IJ1803" t="s">
        <v>0</v>
      </c>
      <c r="IK1803" t="s">
        <v>0</v>
      </c>
      <c r="IL1803" t="s">
        <v>0</v>
      </c>
      <c r="IM1803">
        <v>41.159300000000002</v>
      </c>
      <c r="IN1803">
        <v>16.416699999999999</v>
      </c>
      <c r="IO1803" t="s">
        <v>0</v>
      </c>
      <c r="IP1803" t="s">
        <v>0</v>
      </c>
      <c r="IQ1803" t="s">
        <v>0</v>
      </c>
      <c r="IR1803" t="s">
        <v>0</v>
      </c>
      <c r="IS1803" t="s">
        <v>0</v>
      </c>
      <c r="IT1803" t="s">
        <v>0</v>
      </c>
      <c r="IU1803">
        <v>21.0625</v>
      </c>
      <c r="IV1803">
        <v>9.1750000000000007</v>
      </c>
      <c r="IW1803">
        <v>6.0625</v>
      </c>
      <c r="IX1803" t="s">
        <v>0</v>
      </c>
      <c r="IY1803">
        <v>9.8398000000000003</v>
      </c>
      <c r="IZ1803" t="s">
        <v>0</v>
      </c>
      <c r="JA1803">
        <v>26.75</v>
      </c>
      <c r="JB1803" t="s">
        <v>0</v>
      </c>
      <c r="JC1803">
        <v>31.333300000000001</v>
      </c>
      <c r="JD1803" t="s">
        <v>0</v>
      </c>
      <c r="JE1803">
        <v>33.875</v>
      </c>
      <c r="JF1803">
        <v>26.375</v>
      </c>
      <c r="JG1803" t="s">
        <v>0</v>
      </c>
      <c r="JH1803" t="s">
        <v>0</v>
      </c>
      <c r="JI1803">
        <v>9.7082999999999995</v>
      </c>
      <c r="JJ1803" t="s">
        <v>0</v>
      </c>
      <c r="JK1803">
        <v>45.937399999999997</v>
      </c>
      <c r="JL1803" t="s">
        <v>0</v>
      </c>
      <c r="JM1803" t="s">
        <v>0</v>
      </c>
      <c r="JN1803">
        <v>25.5625</v>
      </c>
      <c r="JO1803">
        <v>5.625</v>
      </c>
      <c r="JP1803">
        <v>10.0625</v>
      </c>
      <c r="JQ1803">
        <v>1.0558000000000001</v>
      </c>
      <c r="JR1803">
        <v>15.458299999999999</v>
      </c>
      <c r="JS1803">
        <v>8.4007000000000005</v>
      </c>
      <c r="JT1803" t="s">
        <v>0</v>
      </c>
      <c r="JU1803">
        <v>15.25</v>
      </c>
      <c r="JV1803">
        <v>4.5959000000000003</v>
      </c>
      <c r="JW1803">
        <v>6.875</v>
      </c>
      <c r="JX1803">
        <v>13.957100000000001</v>
      </c>
      <c r="JY1803">
        <v>24.25</v>
      </c>
      <c r="JZ1803" t="s">
        <v>0</v>
      </c>
      <c r="KA1803">
        <v>38</v>
      </c>
      <c r="KB1803">
        <v>45.188000000000002</v>
      </c>
      <c r="KC1803">
        <v>26.75</v>
      </c>
      <c r="KD1803">
        <v>14.1875</v>
      </c>
      <c r="KE1803">
        <v>5.1093999999999999</v>
      </c>
      <c r="KF1803" t="s">
        <v>0</v>
      </c>
      <c r="KG1803">
        <v>4.8642000000000003</v>
      </c>
      <c r="KH1803" t="s">
        <v>0</v>
      </c>
      <c r="KI1803" t="s">
        <v>0</v>
      </c>
      <c r="KJ1803" t="s">
        <v>0</v>
      </c>
      <c r="KK1803" t="s">
        <v>0</v>
      </c>
      <c r="KL1803">
        <v>16.9375</v>
      </c>
      <c r="KM1803" t="s">
        <v>0</v>
      </c>
      <c r="KN1803">
        <v>25.5</v>
      </c>
      <c r="KO1803" t="s">
        <v>0</v>
      </c>
      <c r="KP1803">
        <v>16.0947</v>
      </c>
      <c r="KQ1803">
        <v>23.062999999999999</v>
      </c>
      <c r="KR1803" t="s">
        <v>0</v>
      </c>
      <c r="KS1803">
        <v>28</v>
      </c>
      <c r="KT1803" t="s">
        <v>0</v>
      </c>
      <c r="KU1803" t="s">
        <v>0</v>
      </c>
      <c r="KV1803">
        <v>16.593800000000002</v>
      </c>
      <c r="KW1803" t="s">
        <v>0</v>
      </c>
      <c r="KX1803">
        <v>9.5</v>
      </c>
      <c r="KY1803" t="s">
        <v>0</v>
      </c>
      <c r="KZ1803" t="s">
        <v>0</v>
      </c>
      <c r="LA1803" t="s">
        <v>0</v>
      </c>
      <c r="LB1803">
        <v>23.375</v>
      </c>
      <c r="LC1803">
        <v>18.9375</v>
      </c>
      <c r="LD1803">
        <v>41.813000000000002</v>
      </c>
      <c r="LE1803" t="s">
        <v>0</v>
      </c>
      <c r="LF1803">
        <v>8.0143000000000004</v>
      </c>
      <c r="LG1803" t="s">
        <v>0</v>
      </c>
      <c r="LH1803" t="s">
        <v>0</v>
      </c>
      <c r="LI1803">
        <v>39.632899999999999</v>
      </c>
      <c r="LJ1803">
        <v>6.9812000000000003</v>
      </c>
      <c r="LK1803">
        <v>14.086</v>
      </c>
      <c r="LL1803" t="s">
        <v>0</v>
      </c>
      <c r="LM1803" t="s">
        <v>0</v>
      </c>
      <c r="LN1803">
        <v>68.119200000000006</v>
      </c>
      <c r="LO1803" t="s">
        <v>0</v>
      </c>
      <c r="LP1803" t="s">
        <v>0</v>
      </c>
      <c r="LQ1803">
        <v>16.625</v>
      </c>
      <c r="LR1803" t="s">
        <v>0</v>
      </c>
      <c r="LS1803">
        <v>6.6111000000000004</v>
      </c>
      <c r="LT1803">
        <v>11.8438</v>
      </c>
      <c r="LU1803" t="s">
        <v>0</v>
      </c>
      <c r="LV1803" t="s">
        <v>0</v>
      </c>
      <c r="LW1803">
        <v>23.0625</v>
      </c>
      <c r="LX1803">
        <v>47.875</v>
      </c>
      <c r="LY1803" t="s">
        <v>0</v>
      </c>
      <c r="LZ1803">
        <v>7.6135999999999999</v>
      </c>
      <c r="MA1803">
        <v>6.9687999999999999</v>
      </c>
      <c r="MB1803" t="s">
        <v>0</v>
      </c>
      <c r="MC1803" t="s">
        <v>0</v>
      </c>
      <c r="MD1803">
        <v>37.478000000000002</v>
      </c>
      <c r="ME1803">
        <v>6.3085000000000004</v>
      </c>
      <c r="MF1803" t="s">
        <v>0</v>
      </c>
      <c r="MG1803" t="s">
        <v>0</v>
      </c>
      <c r="MH1803">
        <v>29.791699999999999</v>
      </c>
      <c r="MI1803" t="s">
        <v>0</v>
      </c>
      <c r="MJ1803" t="s">
        <v>0</v>
      </c>
      <c r="MK1803">
        <v>13.5313</v>
      </c>
      <c r="ML1803" t="s">
        <v>0</v>
      </c>
      <c r="MM1803" t="s">
        <v>0</v>
      </c>
      <c r="MN1803">
        <v>31.25</v>
      </c>
      <c r="MO1803" t="s">
        <v>0</v>
      </c>
      <c r="MP1803" t="s">
        <v>0</v>
      </c>
      <c r="MQ1803">
        <v>11.875</v>
      </c>
      <c r="MR1803" t="s">
        <v>0</v>
      </c>
      <c r="MS1803">
        <v>5.9093</v>
      </c>
      <c r="MT1803">
        <v>12.875</v>
      </c>
      <c r="MU1803" t="s">
        <v>0</v>
      </c>
      <c r="MV1803" t="s">
        <v>0</v>
      </c>
      <c r="MW1803">
        <v>11.451000000000001</v>
      </c>
      <c r="MX1803" t="s">
        <v>0</v>
      </c>
      <c r="MY1803" t="s">
        <v>0</v>
      </c>
      <c r="MZ1803" t="s">
        <v>0</v>
      </c>
      <c r="NA1803" t="s">
        <v>0</v>
      </c>
      <c r="NB1803">
        <v>15.59</v>
      </c>
      <c r="NC1803">
        <v>14.25</v>
      </c>
      <c r="ND1803">
        <v>27.952999999999999</v>
      </c>
      <c r="NE1803">
        <v>14.8125</v>
      </c>
      <c r="NF1803" t="s">
        <v>0</v>
      </c>
      <c r="NG1803">
        <v>27.25</v>
      </c>
      <c r="NH1803">
        <v>5.8228999999999997</v>
      </c>
      <c r="NI1803">
        <v>18.277799999999999</v>
      </c>
      <c r="NJ1803">
        <v>3.8437999999999999</v>
      </c>
      <c r="NK1803" t="s">
        <v>0</v>
      </c>
      <c r="NL1803">
        <v>9.1875</v>
      </c>
      <c r="NM1803" t="s">
        <v>0</v>
      </c>
      <c r="NN1803" t="s">
        <v>0</v>
      </c>
      <c r="NO1803">
        <v>39.125</v>
      </c>
      <c r="NP1803">
        <v>9.7370999999999999</v>
      </c>
      <c r="NQ1803">
        <v>31.375</v>
      </c>
      <c r="NR1803">
        <v>30.812999999999999</v>
      </c>
      <c r="NS1803">
        <v>10.6713</v>
      </c>
      <c r="NT1803" t="s">
        <v>0</v>
      </c>
      <c r="NU1803" t="s">
        <v>0</v>
      </c>
      <c r="NV1803">
        <v>25</v>
      </c>
      <c r="NW1803">
        <v>20.625</v>
      </c>
      <c r="NX1803">
        <v>13</v>
      </c>
      <c r="NY1803" t="s">
        <v>0</v>
      </c>
      <c r="NZ1803" t="s">
        <v>0</v>
      </c>
      <c r="OA1803" t="s">
        <v>0</v>
      </c>
      <c r="OB1803" t="s">
        <v>0</v>
      </c>
      <c r="OC1803" t="s">
        <v>0</v>
      </c>
      <c r="OD1803">
        <v>12.875</v>
      </c>
      <c r="OE1803">
        <v>28.625</v>
      </c>
      <c r="OF1803">
        <v>24.375</v>
      </c>
      <c r="OG1803" t="s">
        <v>0</v>
      </c>
      <c r="OH1803" t="s">
        <v>0</v>
      </c>
      <c r="OI1803">
        <v>12.25</v>
      </c>
      <c r="OJ1803">
        <v>5.5308999999999999</v>
      </c>
      <c r="OK1803" t="s">
        <v>0</v>
      </c>
      <c r="OL1803" t="s">
        <v>0</v>
      </c>
      <c r="OM1803" t="s">
        <v>0</v>
      </c>
      <c r="ON1803">
        <v>1.6351</v>
      </c>
      <c r="OO1803">
        <v>10.843999999999999</v>
      </c>
      <c r="OP1803" t="s">
        <v>0</v>
      </c>
      <c r="OQ1803" t="s">
        <v>0</v>
      </c>
      <c r="OR1803">
        <v>51.75</v>
      </c>
      <c r="OS1803" t="s">
        <v>0</v>
      </c>
      <c r="OT1803" t="s">
        <v>0</v>
      </c>
      <c r="OU1803">
        <v>4.4814999999999996</v>
      </c>
      <c r="OV1803" t="s">
        <v>0</v>
      </c>
      <c r="OW1803">
        <v>28.625</v>
      </c>
      <c r="OX1803" t="s">
        <v>0</v>
      </c>
      <c r="OY1803">
        <v>19.309999999999999</v>
      </c>
      <c r="OZ1803">
        <v>23.323899999999998</v>
      </c>
      <c r="PA1803" t="s">
        <v>0</v>
      </c>
      <c r="PB1803">
        <v>36.125</v>
      </c>
      <c r="PC1803" t="s">
        <v>0</v>
      </c>
      <c r="PD1803">
        <v>13.551</v>
      </c>
      <c r="PE1803">
        <v>24.577999999999999</v>
      </c>
      <c r="PF1803">
        <v>11.375</v>
      </c>
      <c r="PG1803" t="s">
        <v>0</v>
      </c>
      <c r="PH1803" t="s">
        <v>0</v>
      </c>
      <c r="PI1803">
        <v>16.9375</v>
      </c>
      <c r="PJ1803" t="s">
        <v>0</v>
      </c>
      <c r="PK1803" t="s">
        <v>0</v>
      </c>
      <c r="PL1803">
        <v>29.625</v>
      </c>
      <c r="PM1803" t="s">
        <v>0</v>
      </c>
      <c r="PN1803" t="s">
        <v>0</v>
      </c>
      <c r="PO1803" t="s">
        <v>0</v>
      </c>
      <c r="PP1803">
        <v>8.5937999999999999</v>
      </c>
      <c r="PQ1803">
        <v>26.25</v>
      </c>
      <c r="PR1803" t="s">
        <v>0</v>
      </c>
      <c r="PS1803" t="s">
        <v>0</v>
      </c>
      <c r="PT1803" t="s">
        <v>0</v>
      </c>
      <c r="PU1803">
        <v>18.375</v>
      </c>
      <c r="PV1803">
        <v>24.75</v>
      </c>
      <c r="PW1803">
        <v>9.6562999999999999</v>
      </c>
      <c r="PX1803">
        <v>9.125</v>
      </c>
      <c r="PY1803">
        <v>1.4022999999999999</v>
      </c>
      <c r="PZ1803">
        <v>31.16</v>
      </c>
      <c r="QA1803" t="s">
        <v>0</v>
      </c>
      <c r="QB1803" t="s">
        <v>0</v>
      </c>
      <c r="QC1803" t="s">
        <v>0</v>
      </c>
      <c r="QD1803">
        <v>29.687999999999999</v>
      </c>
      <c r="QE1803" t="s">
        <v>0</v>
      </c>
      <c r="QF1803" t="s">
        <v>0</v>
      </c>
      <c r="QG1803" t="s">
        <v>0</v>
      </c>
      <c r="QH1803" t="s">
        <v>0</v>
      </c>
      <c r="QI1803">
        <v>7.9687999999999999</v>
      </c>
      <c r="QJ1803">
        <v>24.0625</v>
      </c>
      <c r="QK1803" t="s">
        <v>0</v>
      </c>
      <c r="QL1803" t="s">
        <v>0</v>
      </c>
      <c r="QM1803" t="s">
        <v>0</v>
      </c>
      <c r="QN1803">
        <v>13.6473</v>
      </c>
      <c r="QO1803">
        <v>6.9375</v>
      </c>
      <c r="QP1803" t="s">
        <v>0</v>
      </c>
      <c r="QQ1803">
        <v>5.375</v>
      </c>
      <c r="QR1803">
        <v>35.4375</v>
      </c>
      <c r="QS1803">
        <v>14.5</v>
      </c>
      <c r="QT1803" t="s">
        <v>0</v>
      </c>
      <c r="QU1803" t="s">
        <v>0</v>
      </c>
      <c r="QV1803">
        <v>10.0932</v>
      </c>
      <c r="QW1803">
        <v>17.469000000000001</v>
      </c>
      <c r="QX1803" t="s">
        <v>0</v>
      </c>
      <c r="QY1803">
        <v>4.9893999999999998</v>
      </c>
      <c r="QZ1803">
        <v>7.8829000000000002</v>
      </c>
      <c r="RA1803" t="s">
        <v>0</v>
      </c>
      <c r="RB1803" t="s">
        <v>0</v>
      </c>
      <c r="RC1803">
        <v>20.792000000000002</v>
      </c>
      <c r="RD1803">
        <v>15.4274</v>
      </c>
      <c r="RE1803" t="s">
        <v>0</v>
      </c>
      <c r="RF1803" t="s">
        <v>0</v>
      </c>
      <c r="RG1803" t="s">
        <v>0</v>
      </c>
      <c r="RH1803">
        <v>17.271799999999999</v>
      </c>
      <c r="RI1803">
        <v>27.954799999999999</v>
      </c>
      <c r="RJ1803">
        <v>5.5</v>
      </c>
      <c r="RK1803">
        <v>6.75</v>
      </c>
      <c r="RL1803">
        <v>10.4375</v>
      </c>
      <c r="RM1803">
        <v>26.875</v>
      </c>
      <c r="RN1803">
        <v>13.375</v>
      </c>
      <c r="RO1803">
        <v>25</v>
      </c>
      <c r="RP1803">
        <v>11.375</v>
      </c>
      <c r="RQ1803">
        <v>49.625</v>
      </c>
      <c r="RR1803" t="s">
        <v>0</v>
      </c>
      <c r="RS1803">
        <v>32.625</v>
      </c>
      <c r="RT1803">
        <v>14.117800000000001</v>
      </c>
      <c r="RU1803">
        <v>12.6875</v>
      </c>
      <c r="RV1803" t="s">
        <v>0</v>
      </c>
      <c r="RW1803" t="s">
        <v>0</v>
      </c>
      <c r="RX1803" t="s">
        <v>0</v>
      </c>
      <c r="RY1803">
        <v>18.8262</v>
      </c>
      <c r="RZ1803" t="s">
        <v>0</v>
      </c>
      <c r="SA1803" t="s">
        <v>0</v>
      </c>
      <c r="SB1803">
        <v>23.625</v>
      </c>
      <c r="SC1803" t="s">
        <v>0</v>
      </c>
      <c r="SD1803">
        <v>23.468800000000002</v>
      </c>
      <c r="SE1803" t="s">
        <v>0</v>
      </c>
      <c r="SF1803">
        <v>64.382900000000006</v>
      </c>
      <c r="SG1803" t="s">
        <v>0</v>
      </c>
      <c r="SH1803" t="s">
        <v>0</v>
      </c>
      <c r="SI1803" t="s">
        <v>0</v>
      </c>
      <c r="SJ1803" t="s">
        <v>0</v>
      </c>
      <c r="SK1803" t="s">
        <v>0</v>
      </c>
      <c r="SL1803" t="s">
        <v>0</v>
      </c>
      <c r="SM1803" t="s">
        <v>0</v>
      </c>
    </row>
    <row r="1804" spans="1:507" x14ac:dyDescent="0.3">
      <c r="A1804" s="1">
        <v>35397</v>
      </c>
      <c r="B1804" t="s">
        <v>0</v>
      </c>
      <c r="C1804" t="s">
        <v>0</v>
      </c>
      <c r="D1804" t="s">
        <v>0</v>
      </c>
      <c r="E1804" t="s">
        <v>0</v>
      </c>
      <c r="F1804" t="s">
        <v>0</v>
      </c>
      <c r="G1804">
        <v>4.7759</v>
      </c>
      <c r="H1804" t="s">
        <v>0</v>
      </c>
      <c r="I1804">
        <v>12.475199999999999</v>
      </c>
      <c r="J1804" t="s">
        <v>0</v>
      </c>
      <c r="K1804" t="s">
        <v>0</v>
      </c>
      <c r="L1804">
        <v>11.859400000000001</v>
      </c>
      <c r="M1804">
        <v>17.2376</v>
      </c>
      <c r="N1804">
        <v>16.892700000000001</v>
      </c>
      <c r="O1804" t="s">
        <v>0</v>
      </c>
      <c r="P1804" t="s">
        <v>0</v>
      </c>
      <c r="Q1804" t="s">
        <v>0</v>
      </c>
      <c r="R1804">
        <v>41.375</v>
      </c>
      <c r="S1804">
        <v>12.125</v>
      </c>
      <c r="T1804">
        <v>5.3125</v>
      </c>
      <c r="U1804" t="s">
        <v>0</v>
      </c>
      <c r="V1804">
        <v>456.70749999999998</v>
      </c>
      <c r="W1804">
        <v>18.328700000000001</v>
      </c>
      <c r="X1804" t="s">
        <v>0</v>
      </c>
      <c r="Y1804">
        <v>7.6562999999999999</v>
      </c>
      <c r="Z1804" t="s">
        <v>0</v>
      </c>
      <c r="AA1804">
        <v>9.0625</v>
      </c>
      <c r="AB1804" t="s">
        <v>0</v>
      </c>
      <c r="AC1804">
        <v>5.9375</v>
      </c>
      <c r="AD1804">
        <v>30.0625</v>
      </c>
      <c r="AE1804" t="s">
        <v>0</v>
      </c>
      <c r="AF1804" t="s">
        <v>0</v>
      </c>
      <c r="AG1804" t="s">
        <v>0</v>
      </c>
      <c r="AH1804" t="s">
        <v>0</v>
      </c>
      <c r="AI1804">
        <v>12.1875</v>
      </c>
      <c r="AJ1804" t="s">
        <v>0</v>
      </c>
      <c r="AK1804" t="s">
        <v>0</v>
      </c>
      <c r="AL1804" t="s">
        <v>0</v>
      </c>
      <c r="AM1804" t="s">
        <v>0</v>
      </c>
      <c r="AN1804" t="s">
        <v>0</v>
      </c>
      <c r="AO1804" t="s">
        <v>0</v>
      </c>
      <c r="AP1804" t="s">
        <v>0</v>
      </c>
      <c r="AQ1804" t="s">
        <v>0</v>
      </c>
      <c r="AR1804">
        <v>27.111000000000001</v>
      </c>
      <c r="AS1804">
        <v>3.1943999999999999</v>
      </c>
      <c r="AT1804">
        <v>15.963200000000001</v>
      </c>
      <c r="AU1804">
        <v>32.299900000000001</v>
      </c>
      <c r="AV1804" t="s">
        <v>0</v>
      </c>
      <c r="AW1804" t="s">
        <v>0</v>
      </c>
      <c r="AX1804" t="s">
        <v>0</v>
      </c>
      <c r="AY1804" t="s">
        <v>0</v>
      </c>
      <c r="AZ1804">
        <v>24.625</v>
      </c>
      <c r="BA1804" t="s">
        <v>0</v>
      </c>
      <c r="BB1804">
        <v>30.704000000000001</v>
      </c>
      <c r="BC1804" t="s">
        <v>0</v>
      </c>
      <c r="BD1804">
        <v>35.4375</v>
      </c>
      <c r="BE1804" t="s">
        <v>0</v>
      </c>
      <c r="BF1804">
        <v>15.3186</v>
      </c>
      <c r="BG1804">
        <v>25</v>
      </c>
      <c r="BH1804">
        <v>49.75</v>
      </c>
      <c r="BI1804">
        <v>25.875</v>
      </c>
      <c r="BJ1804">
        <v>11.0053</v>
      </c>
      <c r="BK1804">
        <v>1.4028</v>
      </c>
      <c r="BL1804">
        <v>21</v>
      </c>
      <c r="BM1804">
        <v>7.9028</v>
      </c>
      <c r="BN1804">
        <v>4.9066999999999998</v>
      </c>
      <c r="BO1804" t="s">
        <v>0</v>
      </c>
      <c r="BP1804">
        <v>18.616199999999999</v>
      </c>
      <c r="BQ1804" t="s">
        <v>0</v>
      </c>
      <c r="BR1804">
        <v>36.75</v>
      </c>
      <c r="BS1804" t="s">
        <v>0</v>
      </c>
      <c r="BT1804">
        <v>1.5234000000000001</v>
      </c>
      <c r="BU1804">
        <v>27.2149</v>
      </c>
      <c r="BV1804" t="s">
        <v>0</v>
      </c>
      <c r="BW1804">
        <v>22</v>
      </c>
      <c r="BX1804">
        <v>14.5625</v>
      </c>
      <c r="BY1804">
        <v>4.9687999999999999</v>
      </c>
      <c r="BZ1804" t="s">
        <v>0</v>
      </c>
      <c r="CA1804">
        <v>139.9049</v>
      </c>
      <c r="CB1804">
        <v>20.8155</v>
      </c>
      <c r="CC1804">
        <v>17.9511</v>
      </c>
      <c r="CD1804">
        <v>19.906300000000002</v>
      </c>
      <c r="CE1804">
        <v>19.125</v>
      </c>
      <c r="CF1804" t="s">
        <v>0</v>
      </c>
      <c r="CG1804" t="s">
        <v>0</v>
      </c>
      <c r="CH1804" t="s">
        <v>0</v>
      </c>
      <c r="CI1804">
        <v>15.75</v>
      </c>
      <c r="CJ1804">
        <v>19.5625</v>
      </c>
      <c r="CK1804" t="s">
        <v>0</v>
      </c>
      <c r="CL1804" t="s">
        <v>0</v>
      </c>
      <c r="CM1804" t="s">
        <v>0</v>
      </c>
      <c r="CN1804" t="s">
        <v>0</v>
      </c>
      <c r="CO1804" t="s">
        <v>0</v>
      </c>
      <c r="CP1804">
        <v>1.875</v>
      </c>
      <c r="CQ1804" t="s">
        <v>0</v>
      </c>
      <c r="CR1804" t="s">
        <v>0</v>
      </c>
      <c r="CS1804">
        <v>15.583299999999999</v>
      </c>
      <c r="CT1804" t="s">
        <v>0</v>
      </c>
      <c r="CU1804">
        <v>11.609400000000001</v>
      </c>
      <c r="CV1804">
        <v>26.375</v>
      </c>
      <c r="CW1804">
        <v>38.916699999999999</v>
      </c>
      <c r="CX1804" t="s">
        <v>0</v>
      </c>
      <c r="CY1804" t="s">
        <v>0</v>
      </c>
      <c r="CZ1804" t="s">
        <v>0</v>
      </c>
      <c r="DA1804">
        <v>11.313000000000001</v>
      </c>
      <c r="DB1804">
        <v>32.75</v>
      </c>
      <c r="DC1804" t="s">
        <v>0</v>
      </c>
      <c r="DD1804">
        <v>17.975899999999999</v>
      </c>
      <c r="DE1804">
        <v>11.916700000000001</v>
      </c>
      <c r="DF1804">
        <v>1.4687999999999999</v>
      </c>
      <c r="DG1804">
        <v>7.25</v>
      </c>
      <c r="DH1804">
        <v>17.056899999999999</v>
      </c>
      <c r="DI1804" t="s">
        <v>0</v>
      </c>
      <c r="DJ1804" t="s">
        <v>0</v>
      </c>
      <c r="DK1804">
        <v>39.658499999999997</v>
      </c>
      <c r="DL1804" t="s">
        <v>0</v>
      </c>
      <c r="DM1804" t="s">
        <v>0</v>
      </c>
      <c r="DN1804" t="s">
        <v>0</v>
      </c>
      <c r="DO1804" t="s">
        <v>0</v>
      </c>
      <c r="DP1804">
        <v>7.7708000000000004</v>
      </c>
      <c r="DQ1804" t="s">
        <v>0</v>
      </c>
      <c r="DR1804">
        <v>14.277799999999999</v>
      </c>
      <c r="DS1804" t="s">
        <v>0</v>
      </c>
      <c r="DT1804" t="s">
        <v>0</v>
      </c>
      <c r="DU1804" t="s">
        <v>0</v>
      </c>
      <c r="DV1804">
        <v>10.3125</v>
      </c>
      <c r="DW1804">
        <v>33.3125</v>
      </c>
      <c r="DX1804" t="s">
        <v>0</v>
      </c>
      <c r="DY1804">
        <v>19.125</v>
      </c>
      <c r="DZ1804" t="s">
        <v>0</v>
      </c>
      <c r="EA1804">
        <v>39.838500000000003</v>
      </c>
      <c r="EB1804">
        <v>22.5</v>
      </c>
      <c r="EC1804" t="s">
        <v>0</v>
      </c>
      <c r="ED1804" t="s">
        <v>0</v>
      </c>
      <c r="EE1804" t="s">
        <v>0</v>
      </c>
      <c r="EF1804">
        <v>2.7894999999999999</v>
      </c>
      <c r="EG1804">
        <v>4.2633000000000001</v>
      </c>
      <c r="EH1804">
        <v>24.338699999999999</v>
      </c>
      <c r="EI1804" t="s">
        <v>0</v>
      </c>
      <c r="EJ1804" t="s">
        <v>0</v>
      </c>
      <c r="EK1804" t="s">
        <v>0</v>
      </c>
      <c r="EL1804" t="s">
        <v>0</v>
      </c>
      <c r="EM1804" t="s">
        <v>0</v>
      </c>
      <c r="EN1804">
        <v>17.953199999999999</v>
      </c>
      <c r="EO1804" t="s">
        <v>0</v>
      </c>
      <c r="EP1804">
        <v>17.9375</v>
      </c>
      <c r="EQ1804">
        <v>5.2979000000000003</v>
      </c>
      <c r="ER1804">
        <v>32</v>
      </c>
      <c r="ES1804">
        <v>40.281300000000002</v>
      </c>
      <c r="ET1804">
        <v>6.85</v>
      </c>
      <c r="EU1804" t="s">
        <v>0</v>
      </c>
      <c r="EV1804" t="s">
        <v>0</v>
      </c>
      <c r="EW1804" t="s">
        <v>0</v>
      </c>
      <c r="EX1804" t="s">
        <v>0</v>
      </c>
      <c r="EY1804">
        <v>9.6875</v>
      </c>
      <c r="EZ1804">
        <v>29.125</v>
      </c>
      <c r="FA1804">
        <v>17.062999999999999</v>
      </c>
      <c r="FB1804">
        <v>19.875</v>
      </c>
      <c r="FC1804">
        <v>12.5</v>
      </c>
      <c r="FD1804">
        <v>28.8125</v>
      </c>
      <c r="FE1804">
        <v>24.531300000000002</v>
      </c>
      <c r="FF1804">
        <v>6.6875</v>
      </c>
      <c r="FG1804" t="s">
        <v>0</v>
      </c>
      <c r="FH1804">
        <v>20.25</v>
      </c>
      <c r="FI1804">
        <v>11.875</v>
      </c>
      <c r="FJ1804">
        <v>27.25</v>
      </c>
      <c r="FK1804" t="s">
        <v>0</v>
      </c>
      <c r="FL1804">
        <v>15.049200000000001</v>
      </c>
      <c r="FM1804">
        <v>27.375</v>
      </c>
      <c r="FN1804">
        <v>31.25</v>
      </c>
      <c r="FO1804" t="s">
        <v>0</v>
      </c>
      <c r="FP1804">
        <v>12.75</v>
      </c>
      <c r="FQ1804" t="s">
        <v>0</v>
      </c>
      <c r="FR1804" t="s">
        <v>0</v>
      </c>
      <c r="FS1804" t="s">
        <v>0</v>
      </c>
      <c r="FT1804">
        <v>20.734400000000001</v>
      </c>
      <c r="FU1804" t="s">
        <v>0</v>
      </c>
      <c r="FV1804" t="s">
        <v>0</v>
      </c>
      <c r="FW1804" t="s">
        <v>0</v>
      </c>
      <c r="FX1804" t="s">
        <v>0</v>
      </c>
      <c r="FY1804">
        <v>16</v>
      </c>
      <c r="FZ1804">
        <v>21.875</v>
      </c>
      <c r="GA1804" t="s">
        <v>0</v>
      </c>
      <c r="GB1804" t="s">
        <v>0</v>
      </c>
      <c r="GC1804" t="s">
        <v>0</v>
      </c>
      <c r="GD1804" t="s">
        <v>0</v>
      </c>
      <c r="GE1804" t="s">
        <v>0</v>
      </c>
      <c r="GF1804" t="s">
        <v>0</v>
      </c>
      <c r="GG1804" t="s">
        <v>0</v>
      </c>
      <c r="GH1804" t="s">
        <v>0</v>
      </c>
      <c r="GI1804">
        <v>9.0051000000000005</v>
      </c>
      <c r="GJ1804" t="s">
        <v>0</v>
      </c>
      <c r="GK1804" t="s">
        <v>0</v>
      </c>
      <c r="GL1804" t="s">
        <v>0</v>
      </c>
      <c r="GM1804">
        <v>25.875</v>
      </c>
      <c r="GN1804" t="s">
        <v>0</v>
      </c>
      <c r="GO1804" t="s">
        <v>0</v>
      </c>
      <c r="GP1804" t="s">
        <v>0</v>
      </c>
      <c r="GQ1804">
        <v>18.530999999999999</v>
      </c>
      <c r="GR1804">
        <v>16.421399999999998</v>
      </c>
      <c r="GS1804" t="s">
        <v>0</v>
      </c>
      <c r="GT1804">
        <v>15.9375</v>
      </c>
      <c r="GU1804">
        <v>9.9033999999999995</v>
      </c>
      <c r="GV1804">
        <v>11.34</v>
      </c>
      <c r="GW1804" t="s">
        <v>0</v>
      </c>
      <c r="GX1804" t="s">
        <v>0</v>
      </c>
      <c r="GY1804" t="s">
        <v>0</v>
      </c>
      <c r="GZ1804">
        <v>30.333300000000001</v>
      </c>
      <c r="HA1804" t="s">
        <v>0</v>
      </c>
      <c r="HB1804">
        <v>9.5184999999999995</v>
      </c>
      <c r="HC1804" t="s">
        <v>0</v>
      </c>
      <c r="HD1804" t="s">
        <v>0</v>
      </c>
      <c r="HE1804">
        <v>39.688000000000002</v>
      </c>
      <c r="HF1804">
        <v>15.0313</v>
      </c>
      <c r="HG1804">
        <v>18.166699999999999</v>
      </c>
      <c r="HH1804" t="s">
        <v>0</v>
      </c>
      <c r="HI1804" t="s">
        <v>0</v>
      </c>
      <c r="HJ1804" t="s">
        <v>0</v>
      </c>
      <c r="HK1804">
        <v>11.472</v>
      </c>
      <c r="HL1804">
        <v>19.583300000000001</v>
      </c>
      <c r="HM1804" t="s">
        <v>0</v>
      </c>
      <c r="HN1804">
        <v>33.8125</v>
      </c>
      <c r="HO1804" t="s">
        <v>0</v>
      </c>
      <c r="HP1804" t="s">
        <v>0</v>
      </c>
      <c r="HQ1804">
        <v>11.0313</v>
      </c>
      <c r="HR1804" t="s">
        <v>0</v>
      </c>
      <c r="HS1804">
        <v>34.450600000000001</v>
      </c>
      <c r="HT1804">
        <v>9.7469999999999999</v>
      </c>
      <c r="HU1804" t="s">
        <v>0</v>
      </c>
      <c r="HV1804">
        <v>9.5663</v>
      </c>
      <c r="HW1804">
        <v>7.3437999999999999</v>
      </c>
      <c r="HX1804">
        <v>3.2656000000000001</v>
      </c>
      <c r="HY1804" t="s">
        <v>0</v>
      </c>
      <c r="HZ1804">
        <v>13.0265</v>
      </c>
      <c r="IA1804">
        <v>25</v>
      </c>
      <c r="IB1804">
        <v>18.875</v>
      </c>
      <c r="IC1804">
        <v>39.531300000000002</v>
      </c>
      <c r="ID1804" t="s">
        <v>0</v>
      </c>
      <c r="IE1804" t="s">
        <v>0</v>
      </c>
      <c r="IF1804">
        <v>11.5185</v>
      </c>
      <c r="IG1804">
        <v>45</v>
      </c>
      <c r="IH1804" t="s">
        <v>0</v>
      </c>
      <c r="II1804" t="s">
        <v>0</v>
      </c>
      <c r="IJ1804" t="s">
        <v>0</v>
      </c>
      <c r="IK1804" t="s">
        <v>0</v>
      </c>
      <c r="IL1804" t="s">
        <v>0</v>
      </c>
      <c r="IM1804">
        <v>41.159300000000002</v>
      </c>
      <c r="IN1804">
        <v>16.416699999999999</v>
      </c>
      <c r="IO1804" t="s">
        <v>0</v>
      </c>
      <c r="IP1804" t="s">
        <v>0</v>
      </c>
      <c r="IQ1804" t="s">
        <v>0</v>
      </c>
      <c r="IR1804" t="s">
        <v>0</v>
      </c>
      <c r="IS1804" t="s">
        <v>0</v>
      </c>
      <c r="IT1804" t="s">
        <v>0</v>
      </c>
      <c r="IU1804">
        <v>21.0625</v>
      </c>
      <c r="IV1804">
        <v>9.1750000000000007</v>
      </c>
      <c r="IW1804">
        <v>6.0625</v>
      </c>
      <c r="IX1804" t="s">
        <v>0</v>
      </c>
      <c r="IY1804">
        <v>9.8398000000000003</v>
      </c>
      <c r="IZ1804" t="s">
        <v>0</v>
      </c>
      <c r="JA1804">
        <v>26.75</v>
      </c>
      <c r="JB1804" t="s">
        <v>0</v>
      </c>
      <c r="JC1804">
        <v>31.333300000000001</v>
      </c>
      <c r="JD1804" t="s">
        <v>0</v>
      </c>
      <c r="JE1804">
        <v>33.875</v>
      </c>
      <c r="JF1804">
        <v>26.375</v>
      </c>
      <c r="JG1804" t="s">
        <v>0</v>
      </c>
      <c r="JH1804" t="s">
        <v>0</v>
      </c>
      <c r="JI1804">
        <v>9.7082999999999995</v>
      </c>
      <c r="JJ1804" t="s">
        <v>0</v>
      </c>
      <c r="JK1804">
        <v>45.937399999999997</v>
      </c>
      <c r="JL1804" t="s">
        <v>0</v>
      </c>
      <c r="JM1804" t="s">
        <v>0</v>
      </c>
      <c r="JN1804">
        <v>25.5625</v>
      </c>
      <c r="JO1804">
        <v>5.625</v>
      </c>
      <c r="JP1804">
        <v>10.0625</v>
      </c>
      <c r="JQ1804">
        <v>1.0558000000000001</v>
      </c>
      <c r="JR1804">
        <v>15.458299999999999</v>
      </c>
      <c r="JS1804">
        <v>8.4007000000000005</v>
      </c>
      <c r="JT1804" t="s">
        <v>0</v>
      </c>
      <c r="JU1804">
        <v>15.25</v>
      </c>
      <c r="JV1804">
        <v>4.5959000000000003</v>
      </c>
      <c r="JW1804">
        <v>6.875</v>
      </c>
      <c r="JX1804">
        <v>13.957100000000001</v>
      </c>
      <c r="JY1804">
        <v>24.25</v>
      </c>
      <c r="JZ1804" t="s">
        <v>0</v>
      </c>
      <c r="KA1804">
        <v>38</v>
      </c>
      <c r="KB1804">
        <v>45.188000000000002</v>
      </c>
      <c r="KC1804">
        <v>26.75</v>
      </c>
      <c r="KD1804">
        <v>14.1875</v>
      </c>
      <c r="KE1804">
        <v>5.1093999999999999</v>
      </c>
      <c r="KF1804" t="s">
        <v>0</v>
      </c>
      <c r="KG1804">
        <v>4.8642000000000003</v>
      </c>
      <c r="KH1804" t="s">
        <v>0</v>
      </c>
      <c r="KI1804" t="s">
        <v>0</v>
      </c>
      <c r="KJ1804" t="s">
        <v>0</v>
      </c>
      <c r="KK1804" t="s">
        <v>0</v>
      </c>
      <c r="KL1804">
        <v>16.9375</v>
      </c>
      <c r="KM1804" t="s">
        <v>0</v>
      </c>
      <c r="KN1804">
        <v>25.5</v>
      </c>
      <c r="KO1804" t="s">
        <v>0</v>
      </c>
      <c r="KP1804">
        <v>16.0947</v>
      </c>
      <c r="KQ1804">
        <v>23.062999999999999</v>
      </c>
      <c r="KR1804" t="s">
        <v>0</v>
      </c>
      <c r="KS1804">
        <v>28</v>
      </c>
      <c r="KT1804" t="s">
        <v>0</v>
      </c>
      <c r="KU1804" t="s">
        <v>0</v>
      </c>
      <c r="KV1804">
        <v>16.593800000000002</v>
      </c>
      <c r="KW1804" t="s">
        <v>0</v>
      </c>
      <c r="KX1804">
        <v>9.5</v>
      </c>
      <c r="KY1804" t="s">
        <v>0</v>
      </c>
      <c r="KZ1804" t="s">
        <v>0</v>
      </c>
      <c r="LA1804" t="s">
        <v>0</v>
      </c>
      <c r="LB1804">
        <v>23.375</v>
      </c>
      <c r="LC1804">
        <v>18.9375</v>
      </c>
      <c r="LD1804">
        <v>41.813000000000002</v>
      </c>
      <c r="LE1804" t="s">
        <v>0</v>
      </c>
      <c r="LF1804">
        <v>8.0143000000000004</v>
      </c>
      <c r="LG1804" t="s">
        <v>0</v>
      </c>
      <c r="LH1804" t="s">
        <v>0</v>
      </c>
      <c r="LI1804">
        <v>39.632899999999999</v>
      </c>
      <c r="LJ1804">
        <v>6.9812000000000003</v>
      </c>
      <c r="LK1804">
        <v>14.086</v>
      </c>
      <c r="LL1804" t="s">
        <v>0</v>
      </c>
      <c r="LM1804" t="s">
        <v>0</v>
      </c>
      <c r="LN1804">
        <v>68.119200000000006</v>
      </c>
      <c r="LO1804" t="s">
        <v>0</v>
      </c>
      <c r="LP1804" t="s">
        <v>0</v>
      </c>
      <c r="LQ1804">
        <v>16.625</v>
      </c>
      <c r="LR1804" t="s">
        <v>0</v>
      </c>
      <c r="LS1804">
        <v>6.6111000000000004</v>
      </c>
      <c r="LT1804">
        <v>11.8438</v>
      </c>
      <c r="LU1804" t="s">
        <v>0</v>
      </c>
      <c r="LV1804" t="s">
        <v>0</v>
      </c>
      <c r="LW1804">
        <v>23.0625</v>
      </c>
      <c r="LX1804">
        <v>47.875</v>
      </c>
      <c r="LY1804" t="s">
        <v>0</v>
      </c>
      <c r="LZ1804">
        <v>7.6135999999999999</v>
      </c>
      <c r="MA1804">
        <v>6.9687999999999999</v>
      </c>
      <c r="MB1804" t="s">
        <v>0</v>
      </c>
      <c r="MC1804" t="s">
        <v>0</v>
      </c>
      <c r="MD1804">
        <v>37.478000000000002</v>
      </c>
      <c r="ME1804">
        <v>6.3085000000000004</v>
      </c>
      <c r="MF1804" t="s">
        <v>0</v>
      </c>
      <c r="MG1804" t="s">
        <v>0</v>
      </c>
      <c r="MH1804">
        <v>29.791699999999999</v>
      </c>
      <c r="MI1804" t="s">
        <v>0</v>
      </c>
      <c r="MJ1804" t="s">
        <v>0</v>
      </c>
      <c r="MK1804">
        <v>13.5313</v>
      </c>
      <c r="ML1804" t="s">
        <v>0</v>
      </c>
      <c r="MM1804" t="s">
        <v>0</v>
      </c>
      <c r="MN1804">
        <v>31.25</v>
      </c>
      <c r="MO1804" t="s">
        <v>0</v>
      </c>
      <c r="MP1804" t="s">
        <v>0</v>
      </c>
      <c r="MQ1804">
        <v>11.875</v>
      </c>
      <c r="MR1804" t="s">
        <v>0</v>
      </c>
      <c r="MS1804">
        <v>5.9093</v>
      </c>
      <c r="MT1804">
        <v>12.875</v>
      </c>
      <c r="MU1804" t="s">
        <v>0</v>
      </c>
      <c r="MV1804" t="s">
        <v>0</v>
      </c>
      <c r="MW1804">
        <v>11.451000000000001</v>
      </c>
      <c r="MX1804" t="s">
        <v>0</v>
      </c>
      <c r="MY1804" t="s">
        <v>0</v>
      </c>
      <c r="MZ1804" t="s">
        <v>0</v>
      </c>
      <c r="NA1804" t="s">
        <v>0</v>
      </c>
      <c r="NB1804">
        <v>15.59</v>
      </c>
      <c r="NC1804">
        <v>14.25</v>
      </c>
      <c r="ND1804">
        <v>27.952999999999999</v>
      </c>
      <c r="NE1804">
        <v>14.8125</v>
      </c>
      <c r="NF1804" t="s">
        <v>0</v>
      </c>
      <c r="NG1804">
        <v>27.25</v>
      </c>
      <c r="NH1804">
        <v>5.8228999999999997</v>
      </c>
      <c r="NI1804">
        <v>18.277799999999999</v>
      </c>
      <c r="NJ1804">
        <v>3.8437999999999999</v>
      </c>
      <c r="NK1804" t="s">
        <v>0</v>
      </c>
      <c r="NL1804">
        <v>9.1875</v>
      </c>
      <c r="NM1804" t="s">
        <v>0</v>
      </c>
      <c r="NN1804" t="s">
        <v>0</v>
      </c>
      <c r="NO1804">
        <v>39.125</v>
      </c>
      <c r="NP1804">
        <v>9.7370999999999999</v>
      </c>
      <c r="NQ1804">
        <v>31.375</v>
      </c>
      <c r="NR1804">
        <v>30.812999999999999</v>
      </c>
      <c r="NS1804">
        <v>10.6713</v>
      </c>
      <c r="NT1804" t="s">
        <v>0</v>
      </c>
      <c r="NU1804" t="s">
        <v>0</v>
      </c>
      <c r="NV1804">
        <v>25</v>
      </c>
      <c r="NW1804">
        <v>20.625</v>
      </c>
      <c r="NX1804">
        <v>13</v>
      </c>
      <c r="NY1804" t="s">
        <v>0</v>
      </c>
      <c r="NZ1804" t="s">
        <v>0</v>
      </c>
      <c r="OA1804" t="s">
        <v>0</v>
      </c>
      <c r="OB1804" t="s">
        <v>0</v>
      </c>
      <c r="OC1804" t="s">
        <v>0</v>
      </c>
      <c r="OD1804">
        <v>12.875</v>
      </c>
      <c r="OE1804">
        <v>28.625</v>
      </c>
      <c r="OF1804">
        <v>24.375</v>
      </c>
      <c r="OG1804" t="s">
        <v>0</v>
      </c>
      <c r="OH1804" t="s">
        <v>0</v>
      </c>
      <c r="OI1804">
        <v>12.25</v>
      </c>
      <c r="OJ1804">
        <v>5.5308999999999999</v>
      </c>
      <c r="OK1804" t="s">
        <v>0</v>
      </c>
      <c r="OL1804" t="s">
        <v>0</v>
      </c>
      <c r="OM1804" t="s">
        <v>0</v>
      </c>
      <c r="ON1804">
        <v>1.6351</v>
      </c>
      <c r="OO1804">
        <v>10.843999999999999</v>
      </c>
      <c r="OP1804" t="s">
        <v>0</v>
      </c>
      <c r="OQ1804" t="s">
        <v>0</v>
      </c>
      <c r="OR1804">
        <v>51.75</v>
      </c>
      <c r="OS1804" t="s">
        <v>0</v>
      </c>
      <c r="OT1804" t="s">
        <v>0</v>
      </c>
      <c r="OU1804">
        <v>4.4814999999999996</v>
      </c>
      <c r="OV1804" t="s">
        <v>0</v>
      </c>
      <c r="OW1804">
        <v>28.625</v>
      </c>
      <c r="OX1804" t="s">
        <v>0</v>
      </c>
      <c r="OY1804">
        <v>19.309999999999999</v>
      </c>
      <c r="OZ1804">
        <v>23.323899999999998</v>
      </c>
      <c r="PA1804" t="s">
        <v>0</v>
      </c>
      <c r="PB1804">
        <v>36.125</v>
      </c>
      <c r="PC1804" t="s">
        <v>0</v>
      </c>
      <c r="PD1804">
        <v>13.551</v>
      </c>
      <c r="PE1804">
        <v>24.577999999999999</v>
      </c>
      <c r="PF1804">
        <v>11.375</v>
      </c>
      <c r="PG1804" t="s">
        <v>0</v>
      </c>
      <c r="PH1804" t="s">
        <v>0</v>
      </c>
      <c r="PI1804">
        <v>16.9375</v>
      </c>
      <c r="PJ1804" t="s">
        <v>0</v>
      </c>
      <c r="PK1804" t="s">
        <v>0</v>
      </c>
      <c r="PL1804">
        <v>29.625</v>
      </c>
      <c r="PM1804" t="s">
        <v>0</v>
      </c>
      <c r="PN1804" t="s">
        <v>0</v>
      </c>
      <c r="PO1804" t="s">
        <v>0</v>
      </c>
      <c r="PP1804">
        <v>8.5937999999999999</v>
      </c>
      <c r="PQ1804">
        <v>26.25</v>
      </c>
      <c r="PR1804" t="s">
        <v>0</v>
      </c>
      <c r="PS1804" t="s">
        <v>0</v>
      </c>
      <c r="PT1804" t="s">
        <v>0</v>
      </c>
      <c r="PU1804">
        <v>18.375</v>
      </c>
      <c r="PV1804">
        <v>24.75</v>
      </c>
      <c r="PW1804">
        <v>9.6562999999999999</v>
      </c>
      <c r="PX1804">
        <v>9.125</v>
      </c>
      <c r="PY1804">
        <v>1.4022999999999999</v>
      </c>
      <c r="PZ1804">
        <v>31.16</v>
      </c>
      <c r="QA1804" t="s">
        <v>0</v>
      </c>
      <c r="QB1804" t="s">
        <v>0</v>
      </c>
      <c r="QC1804" t="s">
        <v>0</v>
      </c>
      <c r="QD1804">
        <v>29.687999999999999</v>
      </c>
      <c r="QE1804" t="s">
        <v>0</v>
      </c>
      <c r="QF1804" t="s">
        <v>0</v>
      </c>
      <c r="QG1804" t="s">
        <v>0</v>
      </c>
      <c r="QH1804" t="s">
        <v>0</v>
      </c>
      <c r="QI1804">
        <v>7.9687999999999999</v>
      </c>
      <c r="QJ1804">
        <v>24.0625</v>
      </c>
      <c r="QK1804" t="s">
        <v>0</v>
      </c>
      <c r="QL1804" t="s">
        <v>0</v>
      </c>
      <c r="QM1804" t="s">
        <v>0</v>
      </c>
      <c r="QN1804">
        <v>13.6473</v>
      </c>
      <c r="QO1804">
        <v>6.9375</v>
      </c>
      <c r="QP1804" t="s">
        <v>0</v>
      </c>
      <c r="QQ1804">
        <v>5.375</v>
      </c>
      <c r="QR1804">
        <v>35.4375</v>
      </c>
      <c r="QS1804">
        <v>14.5</v>
      </c>
      <c r="QT1804" t="s">
        <v>0</v>
      </c>
      <c r="QU1804" t="s">
        <v>0</v>
      </c>
      <c r="QV1804">
        <v>10.0932</v>
      </c>
      <c r="QW1804">
        <v>17.469000000000001</v>
      </c>
      <c r="QX1804" t="s">
        <v>0</v>
      </c>
      <c r="QY1804">
        <v>4.9893999999999998</v>
      </c>
      <c r="QZ1804">
        <v>7.8829000000000002</v>
      </c>
      <c r="RA1804" t="s">
        <v>0</v>
      </c>
      <c r="RB1804" t="s">
        <v>0</v>
      </c>
      <c r="RC1804">
        <v>20.792000000000002</v>
      </c>
      <c r="RD1804">
        <v>15.4274</v>
      </c>
      <c r="RE1804" t="s">
        <v>0</v>
      </c>
      <c r="RF1804" t="s">
        <v>0</v>
      </c>
      <c r="RG1804" t="s">
        <v>0</v>
      </c>
      <c r="RH1804">
        <v>17.271799999999999</v>
      </c>
      <c r="RI1804">
        <v>27.954799999999999</v>
      </c>
      <c r="RJ1804">
        <v>5.5</v>
      </c>
      <c r="RK1804">
        <v>6.75</v>
      </c>
      <c r="RL1804">
        <v>10.4375</v>
      </c>
      <c r="RM1804">
        <v>26.875</v>
      </c>
      <c r="RN1804">
        <v>13.375</v>
      </c>
      <c r="RO1804">
        <v>25</v>
      </c>
      <c r="RP1804">
        <v>11.375</v>
      </c>
      <c r="RQ1804">
        <v>49.625</v>
      </c>
      <c r="RR1804" t="s">
        <v>0</v>
      </c>
      <c r="RS1804">
        <v>32.625</v>
      </c>
      <c r="RT1804">
        <v>14.117800000000001</v>
      </c>
      <c r="RU1804">
        <v>12.6875</v>
      </c>
      <c r="RV1804" t="s">
        <v>0</v>
      </c>
      <c r="RW1804" t="s">
        <v>0</v>
      </c>
      <c r="RX1804" t="s">
        <v>0</v>
      </c>
      <c r="RY1804">
        <v>18.8262</v>
      </c>
      <c r="RZ1804" t="s">
        <v>0</v>
      </c>
      <c r="SA1804" t="s">
        <v>0</v>
      </c>
      <c r="SB1804">
        <v>23.625</v>
      </c>
      <c r="SC1804" t="s">
        <v>0</v>
      </c>
      <c r="SD1804">
        <v>23.468800000000002</v>
      </c>
      <c r="SE1804" t="s">
        <v>0</v>
      </c>
      <c r="SF1804">
        <v>64.382900000000006</v>
      </c>
      <c r="SG1804" t="s">
        <v>0</v>
      </c>
      <c r="SH1804" t="s">
        <v>0</v>
      </c>
      <c r="SI1804" t="s">
        <v>0</v>
      </c>
      <c r="SJ1804" t="s">
        <v>0</v>
      </c>
      <c r="SK1804" t="s">
        <v>0</v>
      </c>
      <c r="SL1804" t="s">
        <v>0</v>
      </c>
      <c r="SM1804" t="s">
        <v>0</v>
      </c>
    </row>
    <row r="1805" spans="1:507" x14ac:dyDescent="0.3">
      <c r="A1805" s="1">
        <v>35398</v>
      </c>
      <c r="B1805" t="s">
        <v>0</v>
      </c>
      <c r="C1805" t="s">
        <v>0</v>
      </c>
      <c r="D1805" t="s">
        <v>0</v>
      </c>
      <c r="E1805" t="s">
        <v>0</v>
      </c>
      <c r="F1805" t="s">
        <v>0</v>
      </c>
      <c r="G1805">
        <v>4.7759</v>
      </c>
      <c r="H1805" t="s">
        <v>0</v>
      </c>
      <c r="I1805">
        <v>12.475199999999999</v>
      </c>
      <c r="J1805" t="s">
        <v>0</v>
      </c>
      <c r="K1805" t="s">
        <v>0</v>
      </c>
      <c r="L1805">
        <v>12.046900000000001</v>
      </c>
      <c r="M1805">
        <v>17.2376</v>
      </c>
      <c r="N1805">
        <v>16.892700000000001</v>
      </c>
      <c r="O1805" t="s">
        <v>0</v>
      </c>
      <c r="P1805" t="s">
        <v>0</v>
      </c>
      <c r="Q1805" t="s">
        <v>0</v>
      </c>
      <c r="R1805">
        <v>41.5</v>
      </c>
      <c r="S1805">
        <v>12.2188</v>
      </c>
      <c r="T1805">
        <v>5.2187999999999999</v>
      </c>
      <c r="U1805" t="s">
        <v>0</v>
      </c>
      <c r="V1805">
        <v>456.70749999999998</v>
      </c>
      <c r="W1805">
        <v>18.145399999999999</v>
      </c>
      <c r="X1805" t="s">
        <v>0</v>
      </c>
      <c r="Y1805">
        <v>7.6875</v>
      </c>
      <c r="Z1805" t="s">
        <v>0</v>
      </c>
      <c r="AA1805">
        <v>9.0625</v>
      </c>
      <c r="AB1805" t="s">
        <v>0</v>
      </c>
      <c r="AC1805">
        <v>6.0312999999999999</v>
      </c>
      <c r="AD1805">
        <v>30.125</v>
      </c>
      <c r="AE1805" t="s">
        <v>0</v>
      </c>
      <c r="AF1805" t="s">
        <v>0</v>
      </c>
      <c r="AG1805" t="s">
        <v>0</v>
      </c>
      <c r="AH1805" t="s">
        <v>0</v>
      </c>
      <c r="AI1805">
        <v>12.125</v>
      </c>
      <c r="AJ1805" t="s">
        <v>0</v>
      </c>
      <c r="AK1805" t="s">
        <v>0</v>
      </c>
      <c r="AL1805" t="s">
        <v>0</v>
      </c>
      <c r="AM1805" t="s">
        <v>0</v>
      </c>
      <c r="AN1805" t="s">
        <v>0</v>
      </c>
      <c r="AO1805" t="s">
        <v>0</v>
      </c>
      <c r="AP1805" t="s">
        <v>0</v>
      </c>
      <c r="AQ1805" t="s">
        <v>0</v>
      </c>
      <c r="AR1805">
        <v>27.056000000000001</v>
      </c>
      <c r="AS1805">
        <v>3.2917000000000001</v>
      </c>
      <c r="AT1805">
        <v>15.7468</v>
      </c>
      <c r="AU1805">
        <v>32.1265</v>
      </c>
      <c r="AV1805" t="s">
        <v>0</v>
      </c>
      <c r="AW1805" t="s">
        <v>0</v>
      </c>
      <c r="AX1805" t="s">
        <v>0</v>
      </c>
      <c r="AY1805" t="s">
        <v>0</v>
      </c>
      <c r="AZ1805">
        <v>24.625</v>
      </c>
      <c r="BA1805" t="s">
        <v>0</v>
      </c>
      <c r="BB1805">
        <v>31.428999999999998</v>
      </c>
      <c r="BC1805" t="s">
        <v>0</v>
      </c>
      <c r="BD1805">
        <v>35.3125</v>
      </c>
      <c r="BE1805" t="s">
        <v>0</v>
      </c>
      <c r="BF1805">
        <v>15.2456</v>
      </c>
      <c r="BG1805">
        <v>24.625</v>
      </c>
      <c r="BH1805">
        <v>49.688000000000002</v>
      </c>
      <c r="BI1805">
        <v>25.906300000000002</v>
      </c>
      <c r="BJ1805">
        <v>11.037800000000001</v>
      </c>
      <c r="BK1805">
        <v>1.4028</v>
      </c>
      <c r="BL1805">
        <v>21</v>
      </c>
      <c r="BM1805">
        <v>7.9443999999999999</v>
      </c>
      <c r="BN1805">
        <v>4.96</v>
      </c>
      <c r="BO1805" t="s">
        <v>0</v>
      </c>
      <c r="BP1805">
        <v>19.0137</v>
      </c>
      <c r="BQ1805" t="s">
        <v>0</v>
      </c>
      <c r="BR1805">
        <v>36.625</v>
      </c>
      <c r="BS1805" t="s">
        <v>0</v>
      </c>
      <c r="BT1805">
        <v>1.5312999999999999</v>
      </c>
      <c r="BU1805">
        <v>27.066199999999998</v>
      </c>
      <c r="BV1805" t="s">
        <v>0</v>
      </c>
      <c r="BW1805">
        <v>22.06</v>
      </c>
      <c r="BX1805">
        <v>14.5938</v>
      </c>
      <c r="BY1805">
        <v>5</v>
      </c>
      <c r="BZ1805" t="s">
        <v>0</v>
      </c>
      <c r="CA1805">
        <v>139.51740000000001</v>
      </c>
      <c r="CB1805">
        <v>20.669599999999999</v>
      </c>
      <c r="CC1805">
        <v>17.791599999999999</v>
      </c>
      <c r="CD1805">
        <v>19.781300000000002</v>
      </c>
      <c r="CE1805">
        <v>19.292000000000002</v>
      </c>
      <c r="CF1805" t="s">
        <v>0</v>
      </c>
      <c r="CG1805" t="s">
        <v>0</v>
      </c>
      <c r="CH1805" t="s">
        <v>0</v>
      </c>
      <c r="CI1805">
        <v>15.8125</v>
      </c>
      <c r="CJ1805">
        <v>19.9375</v>
      </c>
      <c r="CK1805" t="s">
        <v>0</v>
      </c>
      <c r="CL1805" t="s">
        <v>0</v>
      </c>
      <c r="CM1805" t="s">
        <v>0</v>
      </c>
      <c r="CN1805" t="s">
        <v>0</v>
      </c>
      <c r="CO1805" t="s">
        <v>0</v>
      </c>
      <c r="CP1805">
        <v>1.875</v>
      </c>
      <c r="CQ1805" t="s">
        <v>0</v>
      </c>
      <c r="CR1805" t="s">
        <v>0</v>
      </c>
      <c r="CS1805">
        <v>15.708299999999999</v>
      </c>
      <c r="CT1805" t="s">
        <v>0</v>
      </c>
      <c r="CU1805">
        <v>11.578099999999999</v>
      </c>
      <c r="CV1805">
        <v>26.062999999999999</v>
      </c>
      <c r="CW1805">
        <v>39</v>
      </c>
      <c r="CX1805" t="s">
        <v>0</v>
      </c>
      <c r="CY1805" t="s">
        <v>0</v>
      </c>
      <c r="CZ1805" t="s">
        <v>0</v>
      </c>
      <c r="DA1805">
        <v>11.313000000000001</v>
      </c>
      <c r="DB1805">
        <v>32.5</v>
      </c>
      <c r="DC1805" t="s">
        <v>0</v>
      </c>
      <c r="DD1805">
        <v>17.874400000000001</v>
      </c>
      <c r="DE1805">
        <v>12.041700000000001</v>
      </c>
      <c r="DF1805">
        <v>1.4792000000000001</v>
      </c>
      <c r="DG1805">
        <v>7.3125</v>
      </c>
      <c r="DH1805">
        <v>17.1999</v>
      </c>
      <c r="DI1805" t="s">
        <v>0</v>
      </c>
      <c r="DJ1805" t="s">
        <v>0</v>
      </c>
      <c r="DK1805">
        <v>39.538899999999998</v>
      </c>
      <c r="DL1805" t="s">
        <v>0</v>
      </c>
      <c r="DM1805" t="s">
        <v>0</v>
      </c>
      <c r="DN1805" t="s">
        <v>0</v>
      </c>
      <c r="DO1805" t="s">
        <v>0</v>
      </c>
      <c r="DP1805">
        <v>7.7916999999999996</v>
      </c>
      <c r="DQ1805" t="s">
        <v>0</v>
      </c>
      <c r="DR1805">
        <v>14.166700000000001</v>
      </c>
      <c r="DS1805" t="s">
        <v>0</v>
      </c>
      <c r="DT1805" t="s">
        <v>0</v>
      </c>
      <c r="DU1805" t="s">
        <v>0</v>
      </c>
      <c r="DV1805">
        <v>10.2813</v>
      </c>
      <c r="DW1805">
        <v>33.5</v>
      </c>
      <c r="DX1805" t="s">
        <v>0</v>
      </c>
      <c r="DY1805">
        <v>19.0625</v>
      </c>
      <c r="DZ1805" t="s">
        <v>0</v>
      </c>
      <c r="EA1805">
        <v>39.719900000000003</v>
      </c>
      <c r="EB1805">
        <v>22.3125</v>
      </c>
      <c r="EC1805" t="s">
        <v>0</v>
      </c>
      <c r="ED1805" t="s">
        <v>0</v>
      </c>
      <c r="EE1805" t="s">
        <v>0</v>
      </c>
      <c r="EF1805">
        <v>2.8928000000000003</v>
      </c>
      <c r="EG1805">
        <v>4.2396000000000003</v>
      </c>
      <c r="EH1805">
        <v>24.256499999999999</v>
      </c>
      <c r="EI1805" t="s">
        <v>0</v>
      </c>
      <c r="EJ1805" t="s">
        <v>0</v>
      </c>
      <c r="EK1805" t="s">
        <v>0</v>
      </c>
      <c r="EL1805" t="s">
        <v>0</v>
      </c>
      <c r="EM1805" t="s">
        <v>0</v>
      </c>
      <c r="EN1805">
        <v>17.869499999999999</v>
      </c>
      <c r="EO1805" t="s">
        <v>0</v>
      </c>
      <c r="EP1805">
        <v>17.9375</v>
      </c>
      <c r="EQ1805">
        <v>5.1486999999999998</v>
      </c>
      <c r="ER1805">
        <v>32</v>
      </c>
      <c r="ES1805">
        <v>40.499600000000001</v>
      </c>
      <c r="ET1805">
        <v>6.85</v>
      </c>
      <c r="EU1805" t="s">
        <v>0</v>
      </c>
      <c r="EV1805" t="s">
        <v>0</v>
      </c>
      <c r="EW1805" t="s">
        <v>0</v>
      </c>
      <c r="EX1805" t="s">
        <v>0</v>
      </c>
      <c r="EY1805">
        <v>9.7187999999999999</v>
      </c>
      <c r="EZ1805">
        <v>29</v>
      </c>
      <c r="FA1805">
        <v>17.193999999999999</v>
      </c>
      <c r="FB1805">
        <v>19.875</v>
      </c>
      <c r="FC1805">
        <v>12.5</v>
      </c>
      <c r="FD1805">
        <v>28.5625</v>
      </c>
      <c r="FE1805">
        <v>24.531300000000002</v>
      </c>
      <c r="FF1805">
        <v>6.6562999999999999</v>
      </c>
      <c r="FG1805" t="s">
        <v>0</v>
      </c>
      <c r="FH1805">
        <v>20.0625</v>
      </c>
      <c r="FI1805">
        <v>11.875</v>
      </c>
      <c r="FJ1805">
        <v>27.5</v>
      </c>
      <c r="FK1805" t="s">
        <v>0</v>
      </c>
      <c r="FL1805">
        <v>15.0221</v>
      </c>
      <c r="FM1805">
        <v>27.125</v>
      </c>
      <c r="FN1805">
        <v>31.625</v>
      </c>
      <c r="FO1805" t="s">
        <v>0</v>
      </c>
      <c r="FP1805">
        <v>12.75</v>
      </c>
      <c r="FQ1805" t="s">
        <v>0</v>
      </c>
      <c r="FR1805" t="s">
        <v>0</v>
      </c>
      <c r="FS1805" t="s">
        <v>0</v>
      </c>
      <c r="FT1805">
        <v>20.893899999999999</v>
      </c>
      <c r="FU1805" t="s">
        <v>0</v>
      </c>
      <c r="FV1805" t="s">
        <v>0</v>
      </c>
      <c r="FW1805" t="s">
        <v>0</v>
      </c>
      <c r="FX1805" t="s">
        <v>0</v>
      </c>
      <c r="FY1805">
        <v>15.75</v>
      </c>
      <c r="FZ1805">
        <v>22.125</v>
      </c>
      <c r="GA1805" t="s">
        <v>0</v>
      </c>
      <c r="GB1805" t="s">
        <v>0</v>
      </c>
      <c r="GC1805" t="s">
        <v>0</v>
      </c>
      <c r="GD1805" t="s">
        <v>0</v>
      </c>
      <c r="GE1805" t="s">
        <v>0</v>
      </c>
      <c r="GF1805" t="s">
        <v>0</v>
      </c>
      <c r="GG1805" t="s">
        <v>0</v>
      </c>
      <c r="GH1805" t="s">
        <v>0</v>
      </c>
      <c r="GI1805">
        <v>9.0051000000000005</v>
      </c>
      <c r="GJ1805" t="s">
        <v>0</v>
      </c>
      <c r="GK1805" t="s">
        <v>0</v>
      </c>
      <c r="GL1805" t="s">
        <v>0</v>
      </c>
      <c r="GM1805">
        <v>26</v>
      </c>
      <c r="GN1805" t="s">
        <v>0</v>
      </c>
      <c r="GO1805" t="s">
        <v>0</v>
      </c>
      <c r="GP1805" t="s">
        <v>0</v>
      </c>
      <c r="GQ1805">
        <v>18.437999999999999</v>
      </c>
      <c r="GR1805">
        <v>16.6617</v>
      </c>
      <c r="GS1805" t="s">
        <v>0</v>
      </c>
      <c r="GT1805">
        <v>15.875</v>
      </c>
      <c r="GU1805">
        <v>9.9753000000000007</v>
      </c>
      <c r="GV1805">
        <v>11.34</v>
      </c>
      <c r="GW1805" t="s">
        <v>0</v>
      </c>
      <c r="GX1805" t="s">
        <v>0</v>
      </c>
      <c r="GY1805" t="s">
        <v>0</v>
      </c>
      <c r="GZ1805">
        <v>30</v>
      </c>
      <c r="HA1805" t="s">
        <v>0</v>
      </c>
      <c r="HB1805">
        <v>9.5184999999999995</v>
      </c>
      <c r="HC1805" t="s">
        <v>0</v>
      </c>
      <c r="HD1805" t="s">
        <v>0</v>
      </c>
      <c r="HE1805">
        <v>39.75</v>
      </c>
      <c r="HF1805">
        <v>15.0625</v>
      </c>
      <c r="HG1805">
        <v>18.277799999999999</v>
      </c>
      <c r="HH1805" t="s">
        <v>0</v>
      </c>
      <c r="HI1805" t="s">
        <v>0</v>
      </c>
      <c r="HJ1805" t="s">
        <v>0</v>
      </c>
      <c r="HK1805">
        <v>11.583</v>
      </c>
      <c r="HL1805">
        <v>19.625</v>
      </c>
      <c r="HM1805" t="s">
        <v>0</v>
      </c>
      <c r="HN1805">
        <v>34.1875</v>
      </c>
      <c r="HO1805" t="s">
        <v>0</v>
      </c>
      <c r="HP1805" t="s">
        <v>0</v>
      </c>
      <c r="HQ1805">
        <v>11.0938</v>
      </c>
      <c r="HR1805" t="s">
        <v>0</v>
      </c>
      <c r="HS1805">
        <v>34.867100000000001</v>
      </c>
      <c r="HT1805">
        <v>9.8385999999999996</v>
      </c>
      <c r="HU1805" t="s">
        <v>0</v>
      </c>
      <c r="HV1805">
        <v>9.5441000000000003</v>
      </c>
      <c r="HW1805">
        <v>7.3125</v>
      </c>
      <c r="HX1805">
        <v>3.25</v>
      </c>
      <c r="HY1805" t="s">
        <v>0</v>
      </c>
      <c r="HZ1805">
        <v>13.243600000000001</v>
      </c>
      <c r="IA1805">
        <v>24.9375</v>
      </c>
      <c r="IB1805">
        <v>18.875</v>
      </c>
      <c r="IC1805">
        <v>39.843800000000002</v>
      </c>
      <c r="ID1805" t="s">
        <v>0</v>
      </c>
      <c r="IE1805" t="s">
        <v>0</v>
      </c>
      <c r="IF1805">
        <v>11.666700000000001</v>
      </c>
      <c r="IG1805">
        <v>45.5</v>
      </c>
      <c r="IH1805" t="s">
        <v>0</v>
      </c>
      <c r="II1805" t="s">
        <v>0</v>
      </c>
      <c r="IJ1805" t="s">
        <v>0</v>
      </c>
      <c r="IK1805" t="s">
        <v>0</v>
      </c>
      <c r="IL1805" t="s">
        <v>0</v>
      </c>
      <c r="IM1805">
        <v>41.898699999999998</v>
      </c>
      <c r="IN1805">
        <v>16.5</v>
      </c>
      <c r="IO1805" t="s">
        <v>0</v>
      </c>
      <c r="IP1805" t="s">
        <v>0</v>
      </c>
      <c r="IQ1805" t="s">
        <v>0</v>
      </c>
      <c r="IR1805" t="s">
        <v>0</v>
      </c>
      <c r="IS1805" t="s">
        <v>0</v>
      </c>
      <c r="IT1805" t="s">
        <v>0</v>
      </c>
      <c r="IU1805">
        <v>21.4375</v>
      </c>
      <c r="IV1805">
        <v>8.9</v>
      </c>
      <c r="IW1805">
        <v>6.0312999999999999</v>
      </c>
      <c r="IX1805" t="s">
        <v>0</v>
      </c>
      <c r="IY1805">
        <v>9.8849</v>
      </c>
      <c r="IZ1805" t="s">
        <v>0</v>
      </c>
      <c r="JA1805">
        <v>26.5625</v>
      </c>
      <c r="JB1805" t="s">
        <v>0</v>
      </c>
      <c r="JC1805">
        <v>31.5</v>
      </c>
      <c r="JD1805" t="s">
        <v>0</v>
      </c>
      <c r="JE1805">
        <v>33.9375</v>
      </c>
      <c r="JF1805">
        <v>26.1875</v>
      </c>
      <c r="JG1805" t="s">
        <v>0</v>
      </c>
      <c r="JH1805" t="s">
        <v>0</v>
      </c>
      <c r="JI1805">
        <v>9.7082999999999995</v>
      </c>
      <c r="JJ1805" t="s">
        <v>0</v>
      </c>
      <c r="JK1805">
        <v>46.055199999999999</v>
      </c>
      <c r="JL1805" t="s">
        <v>0</v>
      </c>
      <c r="JM1805" t="s">
        <v>0</v>
      </c>
      <c r="JN1805">
        <v>25.5625</v>
      </c>
      <c r="JO1805">
        <v>5.7656000000000001</v>
      </c>
      <c r="JP1805">
        <v>9.9687999999999999</v>
      </c>
      <c r="JQ1805">
        <v>1.0531999999999999</v>
      </c>
      <c r="JR1805">
        <v>15.458299999999999</v>
      </c>
      <c r="JS1805">
        <v>8.3428000000000004</v>
      </c>
      <c r="JT1805" t="s">
        <v>0</v>
      </c>
      <c r="JU1805">
        <v>15.3125</v>
      </c>
      <c r="JV1805">
        <v>4.5521000000000003</v>
      </c>
      <c r="JW1805">
        <v>6.875</v>
      </c>
      <c r="JX1805">
        <v>13.8811</v>
      </c>
      <c r="JY1805">
        <v>24.3125</v>
      </c>
      <c r="JZ1805" t="s">
        <v>0</v>
      </c>
      <c r="KA1805">
        <v>38.25</v>
      </c>
      <c r="KB1805">
        <v>45.313000000000002</v>
      </c>
      <c r="KC1805">
        <v>26.9375</v>
      </c>
      <c r="KD1805">
        <v>14.0625</v>
      </c>
      <c r="KE1805">
        <v>5.0781000000000001</v>
      </c>
      <c r="KF1805" t="s">
        <v>0</v>
      </c>
      <c r="KG1805">
        <v>4.8888999999999996</v>
      </c>
      <c r="KH1805" t="s">
        <v>0</v>
      </c>
      <c r="KI1805" t="s">
        <v>0</v>
      </c>
      <c r="KJ1805" t="s">
        <v>0</v>
      </c>
      <c r="KK1805" t="s">
        <v>0</v>
      </c>
      <c r="KL1805">
        <v>17.0625</v>
      </c>
      <c r="KM1805" t="s">
        <v>0</v>
      </c>
      <c r="KN1805">
        <v>25.5</v>
      </c>
      <c r="KO1805" t="s">
        <v>0</v>
      </c>
      <c r="KP1805">
        <v>16.0397</v>
      </c>
      <c r="KQ1805">
        <v>23.375</v>
      </c>
      <c r="KR1805" t="s">
        <v>0</v>
      </c>
      <c r="KS1805">
        <v>28.125</v>
      </c>
      <c r="KT1805" t="s">
        <v>0</v>
      </c>
      <c r="KU1805" t="s">
        <v>0</v>
      </c>
      <c r="KV1805">
        <v>16.531300000000002</v>
      </c>
      <c r="KW1805" t="s">
        <v>0</v>
      </c>
      <c r="KX1805">
        <v>9.6562999999999999</v>
      </c>
      <c r="KY1805" t="s">
        <v>0</v>
      </c>
      <c r="KZ1805" t="s">
        <v>0</v>
      </c>
      <c r="LA1805" t="s">
        <v>0</v>
      </c>
      <c r="LB1805">
        <v>23.5</v>
      </c>
      <c r="LC1805">
        <v>18.895800000000001</v>
      </c>
      <c r="LD1805">
        <v>41.875</v>
      </c>
      <c r="LE1805" t="s">
        <v>0</v>
      </c>
      <c r="LF1805">
        <v>7.9564000000000004</v>
      </c>
      <c r="LG1805" t="s">
        <v>0</v>
      </c>
      <c r="LH1805" t="s">
        <v>0</v>
      </c>
      <c r="LI1805">
        <v>39.277999999999999</v>
      </c>
      <c r="LJ1805">
        <v>6.9432999999999998</v>
      </c>
      <c r="LK1805">
        <v>14.1898</v>
      </c>
      <c r="LL1805" t="s">
        <v>0</v>
      </c>
      <c r="LM1805" t="s">
        <v>0</v>
      </c>
      <c r="LN1805">
        <v>67.661000000000001</v>
      </c>
      <c r="LO1805" t="s">
        <v>0</v>
      </c>
      <c r="LP1805" t="s">
        <v>0</v>
      </c>
      <c r="LQ1805">
        <v>16.5625</v>
      </c>
      <c r="LR1805" t="s">
        <v>0</v>
      </c>
      <c r="LS1805">
        <v>6.5556000000000001</v>
      </c>
      <c r="LT1805">
        <v>11.7813</v>
      </c>
      <c r="LU1805" t="s">
        <v>0</v>
      </c>
      <c r="LV1805" t="s">
        <v>0</v>
      </c>
      <c r="LW1805">
        <v>23.0625</v>
      </c>
      <c r="LX1805">
        <v>47.875</v>
      </c>
      <c r="LY1805" t="s">
        <v>0</v>
      </c>
      <c r="LZ1805">
        <v>7.6135999999999999</v>
      </c>
      <c r="MA1805">
        <v>7.1093999999999999</v>
      </c>
      <c r="MB1805" t="s">
        <v>0</v>
      </c>
      <c r="MC1805" t="s">
        <v>0</v>
      </c>
      <c r="MD1805">
        <v>37.704999999999998</v>
      </c>
      <c r="ME1805">
        <v>6.3647999999999998</v>
      </c>
      <c r="MF1805" t="s">
        <v>0</v>
      </c>
      <c r="MG1805" t="s">
        <v>0</v>
      </c>
      <c r="MH1805">
        <v>30</v>
      </c>
      <c r="MI1805" t="s">
        <v>0</v>
      </c>
      <c r="MJ1805" t="s">
        <v>0</v>
      </c>
      <c r="MK1805">
        <v>13.5938</v>
      </c>
      <c r="ML1805" t="s">
        <v>0</v>
      </c>
      <c r="MM1805" t="s">
        <v>0</v>
      </c>
      <c r="MN1805">
        <v>31</v>
      </c>
      <c r="MO1805" t="s">
        <v>0</v>
      </c>
      <c r="MP1805" t="s">
        <v>0</v>
      </c>
      <c r="MQ1805">
        <v>11.875</v>
      </c>
      <c r="MR1805" t="s">
        <v>0</v>
      </c>
      <c r="MS1805">
        <v>6.0187999999999997</v>
      </c>
      <c r="MT1805">
        <v>12.75</v>
      </c>
      <c r="MU1805" t="s">
        <v>0</v>
      </c>
      <c r="MV1805" t="s">
        <v>0</v>
      </c>
      <c r="MW1805">
        <v>11.510899999999999</v>
      </c>
      <c r="MX1805" t="s">
        <v>0</v>
      </c>
      <c r="MY1805" t="s">
        <v>0</v>
      </c>
      <c r="MZ1805" t="s">
        <v>0</v>
      </c>
      <c r="NA1805" t="s">
        <v>0</v>
      </c>
      <c r="NB1805">
        <v>15.533099999999999</v>
      </c>
      <c r="NC1805">
        <v>14.3125</v>
      </c>
      <c r="ND1805">
        <v>27.606999999999999</v>
      </c>
      <c r="NE1805">
        <v>14.9375</v>
      </c>
      <c r="NF1805" t="s">
        <v>0</v>
      </c>
      <c r="NG1805">
        <v>27.1875</v>
      </c>
      <c r="NH1805">
        <v>5.8125</v>
      </c>
      <c r="NI1805">
        <v>18.055599999999998</v>
      </c>
      <c r="NJ1805">
        <v>3.8281000000000001</v>
      </c>
      <c r="NK1805" t="s">
        <v>0</v>
      </c>
      <c r="NL1805">
        <v>9.125</v>
      </c>
      <c r="NM1805" t="s">
        <v>0</v>
      </c>
      <c r="NN1805" t="s">
        <v>0</v>
      </c>
      <c r="NO1805">
        <v>39.5</v>
      </c>
      <c r="NP1805">
        <v>9.7370999999999999</v>
      </c>
      <c r="NQ1805">
        <v>31.125</v>
      </c>
      <c r="NR1805">
        <v>30.625</v>
      </c>
      <c r="NS1805">
        <v>10.613300000000001</v>
      </c>
      <c r="NT1805" t="s">
        <v>0</v>
      </c>
      <c r="NU1805" t="s">
        <v>0</v>
      </c>
      <c r="NV1805">
        <v>25.375</v>
      </c>
      <c r="NW1805">
        <v>20.625</v>
      </c>
      <c r="NX1805">
        <v>12.875</v>
      </c>
      <c r="NY1805" t="s">
        <v>0</v>
      </c>
      <c r="NZ1805" t="s">
        <v>0</v>
      </c>
      <c r="OA1805" t="s">
        <v>0</v>
      </c>
      <c r="OB1805" t="s">
        <v>0</v>
      </c>
      <c r="OC1805" t="s">
        <v>0</v>
      </c>
      <c r="OD1805">
        <v>12.9375</v>
      </c>
      <c r="OE1805">
        <v>28.125</v>
      </c>
      <c r="OF1805">
        <v>24</v>
      </c>
      <c r="OG1805" t="s">
        <v>0</v>
      </c>
      <c r="OH1805" t="s">
        <v>0</v>
      </c>
      <c r="OI1805">
        <v>12.416700000000001</v>
      </c>
      <c r="OJ1805">
        <v>5.6048999999999998</v>
      </c>
      <c r="OK1805" t="s">
        <v>0</v>
      </c>
      <c r="OL1805" t="s">
        <v>0</v>
      </c>
      <c r="OM1805" t="s">
        <v>0</v>
      </c>
      <c r="ON1805">
        <v>1.6351</v>
      </c>
      <c r="OO1805">
        <v>10.813000000000001</v>
      </c>
      <c r="OP1805" t="s">
        <v>0</v>
      </c>
      <c r="OQ1805" t="s">
        <v>0</v>
      </c>
      <c r="OR1805">
        <v>51.125</v>
      </c>
      <c r="OS1805" t="s">
        <v>0</v>
      </c>
      <c r="OT1805" t="s">
        <v>0</v>
      </c>
      <c r="OU1805">
        <v>4.4630000000000001</v>
      </c>
      <c r="OV1805" t="s">
        <v>0</v>
      </c>
      <c r="OW1805">
        <v>28.375</v>
      </c>
      <c r="OX1805" t="s">
        <v>0</v>
      </c>
      <c r="OY1805">
        <v>19.045999999999999</v>
      </c>
      <c r="OZ1805">
        <v>23.267900000000001</v>
      </c>
      <c r="PA1805" t="s">
        <v>0</v>
      </c>
      <c r="PB1805">
        <v>36.25</v>
      </c>
      <c r="PC1805" t="s">
        <v>0</v>
      </c>
      <c r="PD1805">
        <v>13.551</v>
      </c>
      <c r="PE1805">
        <v>24.577999999999999</v>
      </c>
      <c r="PF1805">
        <v>11.375</v>
      </c>
      <c r="PG1805" t="s">
        <v>0</v>
      </c>
      <c r="PH1805" t="s">
        <v>0</v>
      </c>
      <c r="PI1805">
        <v>16.906300000000002</v>
      </c>
      <c r="PJ1805" t="s">
        <v>0</v>
      </c>
      <c r="PK1805" t="s">
        <v>0</v>
      </c>
      <c r="PL1805">
        <v>29.5</v>
      </c>
      <c r="PM1805" t="s">
        <v>0</v>
      </c>
      <c r="PN1805" t="s">
        <v>0</v>
      </c>
      <c r="PO1805" t="s">
        <v>0</v>
      </c>
      <c r="PP1805">
        <v>8.5312999999999999</v>
      </c>
      <c r="PQ1805">
        <v>26.3125</v>
      </c>
      <c r="PR1805" t="s">
        <v>0</v>
      </c>
      <c r="PS1805" t="s">
        <v>0</v>
      </c>
      <c r="PT1805" t="s">
        <v>0</v>
      </c>
      <c r="PU1805">
        <v>18.375</v>
      </c>
      <c r="PV1805">
        <v>24.75</v>
      </c>
      <c r="PW1805">
        <v>9.7187999999999999</v>
      </c>
      <c r="PX1805">
        <v>9.2187999999999999</v>
      </c>
      <c r="PY1805">
        <v>1.4102000000000001</v>
      </c>
      <c r="PZ1805">
        <v>31.268000000000001</v>
      </c>
      <c r="QA1805" t="s">
        <v>0</v>
      </c>
      <c r="QB1805" t="s">
        <v>0</v>
      </c>
      <c r="QC1805" t="s">
        <v>0</v>
      </c>
      <c r="QD1805">
        <v>29.437999999999999</v>
      </c>
      <c r="QE1805" t="s">
        <v>0</v>
      </c>
      <c r="QF1805" t="s">
        <v>0</v>
      </c>
      <c r="QG1805" t="s">
        <v>0</v>
      </c>
      <c r="QH1805" t="s">
        <v>0</v>
      </c>
      <c r="QI1805">
        <v>7.9687999999999999</v>
      </c>
      <c r="QJ1805">
        <v>23.843800000000002</v>
      </c>
      <c r="QK1805" t="s">
        <v>0</v>
      </c>
      <c r="QL1805" t="s">
        <v>0</v>
      </c>
      <c r="QM1805" t="s">
        <v>0</v>
      </c>
      <c r="QN1805">
        <v>13.6473</v>
      </c>
      <c r="QO1805">
        <v>7.0625</v>
      </c>
      <c r="QP1805" t="s">
        <v>0</v>
      </c>
      <c r="QQ1805">
        <v>5.391</v>
      </c>
      <c r="QR1805">
        <v>35.5625</v>
      </c>
      <c r="QS1805">
        <v>14.5625</v>
      </c>
      <c r="QT1805" t="s">
        <v>0</v>
      </c>
      <c r="QU1805" t="s">
        <v>0</v>
      </c>
      <c r="QV1805">
        <v>10.1754</v>
      </c>
      <c r="QW1805">
        <v>17.530999999999999</v>
      </c>
      <c r="QX1805" t="s">
        <v>0</v>
      </c>
      <c r="QY1805">
        <v>4.9767999999999999</v>
      </c>
      <c r="QZ1805">
        <v>7.9859</v>
      </c>
      <c r="RA1805" t="s">
        <v>0</v>
      </c>
      <c r="RB1805" t="s">
        <v>0</v>
      </c>
      <c r="RC1805">
        <v>20.75</v>
      </c>
      <c r="RD1805">
        <v>15.6882</v>
      </c>
      <c r="RE1805" t="s">
        <v>0</v>
      </c>
      <c r="RF1805" t="s">
        <v>0</v>
      </c>
      <c r="RG1805" t="s">
        <v>0</v>
      </c>
      <c r="RH1805">
        <v>17.271799999999999</v>
      </c>
      <c r="RI1805">
        <v>28.178899999999999</v>
      </c>
      <c r="RJ1805">
        <v>5.5625</v>
      </c>
      <c r="RK1805">
        <v>6.7809999999999997</v>
      </c>
      <c r="RL1805">
        <v>10.4375</v>
      </c>
      <c r="RM1805">
        <v>26.875</v>
      </c>
      <c r="RN1805">
        <v>13.375</v>
      </c>
      <c r="RO1805">
        <v>24.875</v>
      </c>
      <c r="RP1805">
        <v>11.6875</v>
      </c>
      <c r="RQ1805">
        <v>50</v>
      </c>
      <c r="RR1805" t="s">
        <v>0</v>
      </c>
      <c r="RS1805">
        <v>32.25</v>
      </c>
      <c r="RT1805">
        <v>14.024100000000001</v>
      </c>
      <c r="RU1805">
        <v>12.75</v>
      </c>
      <c r="RV1805" t="s">
        <v>0</v>
      </c>
      <c r="RW1805" t="s">
        <v>0</v>
      </c>
      <c r="RX1805" t="s">
        <v>0</v>
      </c>
      <c r="RY1805">
        <v>18.8262</v>
      </c>
      <c r="RZ1805" t="s">
        <v>0</v>
      </c>
      <c r="SA1805" t="s">
        <v>0</v>
      </c>
      <c r="SB1805">
        <v>23.5625</v>
      </c>
      <c r="SC1805" t="s">
        <v>0</v>
      </c>
      <c r="SD1805">
        <v>23.656300000000002</v>
      </c>
      <c r="SE1805" t="s">
        <v>0</v>
      </c>
      <c r="SF1805">
        <v>64.712199999999996</v>
      </c>
      <c r="SG1805" t="s">
        <v>0</v>
      </c>
      <c r="SH1805" t="s">
        <v>0</v>
      </c>
      <c r="SI1805" t="s">
        <v>0</v>
      </c>
      <c r="SJ1805" t="s">
        <v>0</v>
      </c>
      <c r="SK1805" t="s">
        <v>0</v>
      </c>
      <c r="SL1805" t="s">
        <v>0</v>
      </c>
      <c r="SM1805" t="s">
        <v>0</v>
      </c>
    </row>
    <row r="1806" spans="1:507" x14ac:dyDescent="0.3">
      <c r="A1806" s="1">
        <v>35401</v>
      </c>
      <c r="B1806" t="s">
        <v>0</v>
      </c>
      <c r="C1806" t="s">
        <v>0</v>
      </c>
      <c r="D1806" t="s">
        <v>0</v>
      </c>
      <c r="E1806" t="s">
        <v>0</v>
      </c>
      <c r="F1806" t="s">
        <v>0</v>
      </c>
      <c r="G1806">
        <v>4.8819999999999997</v>
      </c>
      <c r="H1806" t="s">
        <v>0</v>
      </c>
      <c r="I1806">
        <v>12.363300000000001</v>
      </c>
      <c r="J1806" t="s">
        <v>0</v>
      </c>
      <c r="K1806" t="s">
        <v>0</v>
      </c>
      <c r="L1806">
        <v>12.8438</v>
      </c>
      <c r="M1806">
        <v>16.747900000000001</v>
      </c>
      <c r="N1806">
        <v>16.843499999999999</v>
      </c>
      <c r="O1806" t="s">
        <v>0</v>
      </c>
      <c r="P1806" t="s">
        <v>0</v>
      </c>
      <c r="Q1806" t="s">
        <v>0</v>
      </c>
      <c r="R1806">
        <v>40.625</v>
      </c>
      <c r="S1806">
        <v>12.0625</v>
      </c>
      <c r="T1806">
        <v>5.2343999999999999</v>
      </c>
      <c r="U1806" t="s">
        <v>0</v>
      </c>
      <c r="V1806">
        <v>455.71460000000002</v>
      </c>
      <c r="W1806">
        <v>18.145399999999999</v>
      </c>
      <c r="X1806" t="s">
        <v>0</v>
      </c>
      <c r="Y1806">
        <v>7.5625</v>
      </c>
      <c r="Z1806" t="s">
        <v>0</v>
      </c>
      <c r="AA1806">
        <v>9.25</v>
      </c>
      <c r="AB1806" t="s">
        <v>0</v>
      </c>
      <c r="AC1806">
        <v>6.0625</v>
      </c>
      <c r="AD1806">
        <v>30.0625</v>
      </c>
      <c r="AE1806" t="s">
        <v>0</v>
      </c>
      <c r="AF1806" t="s">
        <v>0</v>
      </c>
      <c r="AG1806" t="s">
        <v>0</v>
      </c>
      <c r="AH1806" t="s">
        <v>0</v>
      </c>
      <c r="AI1806">
        <v>12.75</v>
      </c>
      <c r="AJ1806" t="s">
        <v>0</v>
      </c>
      <c r="AK1806" t="s">
        <v>0</v>
      </c>
      <c r="AL1806" t="s">
        <v>0</v>
      </c>
      <c r="AM1806" t="s">
        <v>0</v>
      </c>
      <c r="AN1806" t="s">
        <v>0</v>
      </c>
      <c r="AO1806" t="s">
        <v>0</v>
      </c>
      <c r="AP1806" t="s">
        <v>0</v>
      </c>
      <c r="AQ1806" t="s">
        <v>0</v>
      </c>
      <c r="AR1806">
        <v>27.332999999999998</v>
      </c>
      <c r="AS1806">
        <v>3.2639</v>
      </c>
      <c r="AT1806">
        <v>15.7468</v>
      </c>
      <c r="AU1806">
        <v>32.357700000000001</v>
      </c>
      <c r="AV1806" t="s">
        <v>0</v>
      </c>
      <c r="AW1806" t="s">
        <v>0</v>
      </c>
      <c r="AX1806" t="s">
        <v>0</v>
      </c>
      <c r="AY1806" t="s">
        <v>0</v>
      </c>
      <c r="AZ1806">
        <v>24.625</v>
      </c>
      <c r="BA1806" t="s">
        <v>0</v>
      </c>
      <c r="BB1806">
        <v>31.428999999999998</v>
      </c>
      <c r="BC1806" t="s">
        <v>0</v>
      </c>
      <c r="BD1806">
        <v>35.5</v>
      </c>
      <c r="BE1806" t="s">
        <v>0</v>
      </c>
      <c r="BF1806">
        <v>15.136200000000001</v>
      </c>
      <c r="BG1806">
        <v>24.375</v>
      </c>
      <c r="BH1806">
        <v>48.75</v>
      </c>
      <c r="BI1806">
        <v>25.6875</v>
      </c>
      <c r="BJ1806">
        <v>10.843</v>
      </c>
      <c r="BK1806">
        <v>1.5832999999999999</v>
      </c>
      <c r="BL1806">
        <v>21.187999999999999</v>
      </c>
      <c r="BM1806">
        <v>7.8193999999999999</v>
      </c>
      <c r="BN1806">
        <v>4.8666999999999998</v>
      </c>
      <c r="BO1806" t="s">
        <v>0</v>
      </c>
      <c r="BP1806">
        <v>18.351199999999999</v>
      </c>
      <c r="BQ1806" t="s">
        <v>0</v>
      </c>
      <c r="BR1806">
        <v>37.25</v>
      </c>
      <c r="BS1806" t="s">
        <v>0</v>
      </c>
      <c r="BT1806">
        <v>1.5078</v>
      </c>
      <c r="BU1806">
        <v>27.542000000000002</v>
      </c>
      <c r="BV1806" t="s">
        <v>0</v>
      </c>
      <c r="BW1806">
        <v>22.16</v>
      </c>
      <c r="BX1806">
        <v>14.5938</v>
      </c>
      <c r="BY1806">
        <v>4.9843999999999999</v>
      </c>
      <c r="BZ1806" t="s">
        <v>0</v>
      </c>
      <c r="CA1806">
        <v>137.96719999999999</v>
      </c>
      <c r="CB1806">
        <v>20.7182</v>
      </c>
      <c r="CC1806">
        <v>17.685200000000002</v>
      </c>
      <c r="CD1806">
        <v>19.75</v>
      </c>
      <c r="CE1806">
        <v>19.542000000000002</v>
      </c>
      <c r="CF1806" t="s">
        <v>0</v>
      </c>
      <c r="CG1806" t="s">
        <v>0</v>
      </c>
      <c r="CH1806" t="s">
        <v>0</v>
      </c>
      <c r="CI1806">
        <v>15.875</v>
      </c>
      <c r="CJ1806">
        <v>19.75</v>
      </c>
      <c r="CK1806" t="s">
        <v>0</v>
      </c>
      <c r="CL1806" t="s">
        <v>0</v>
      </c>
      <c r="CM1806" t="s">
        <v>0</v>
      </c>
      <c r="CN1806" t="s">
        <v>0</v>
      </c>
      <c r="CO1806" t="s">
        <v>0</v>
      </c>
      <c r="CP1806">
        <v>1.8957999999999999</v>
      </c>
      <c r="CQ1806" t="s">
        <v>0</v>
      </c>
      <c r="CR1806" t="s">
        <v>0</v>
      </c>
      <c r="CS1806">
        <v>15.5556</v>
      </c>
      <c r="CT1806" t="s">
        <v>0</v>
      </c>
      <c r="CU1806">
        <v>11.3438</v>
      </c>
      <c r="CV1806">
        <v>25.530999999999999</v>
      </c>
      <c r="CW1806">
        <v>38.666699999999999</v>
      </c>
      <c r="CX1806" t="s">
        <v>0</v>
      </c>
      <c r="CY1806" t="s">
        <v>0</v>
      </c>
      <c r="CZ1806" t="s">
        <v>0</v>
      </c>
      <c r="DA1806">
        <v>11.313000000000001</v>
      </c>
      <c r="DB1806">
        <v>32.75</v>
      </c>
      <c r="DC1806" t="s">
        <v>0</v>
      </c>
      <c r="DD1806">
        <v>17.7728</v>
      </c>
      <c r="DE1806">
        <v>12.208299999999999</v>
      </c>
      <c r="DF1806">
        <v>1.4792000000000001</v>
      </c>
      <c r="DG1806">
        <v>7.1875</v>
      </c>
      <c r="DH1806">
        <v>17.104600000000001</v>
      </c>
      <c r="DI1806" t="s">
        <v>0</v>
      </c>
      <c r="DJ1806" t="s">
        <v>0</v>
      </c>
      <c r="DK1806">
        <v>39.359400000000001</v>
      </c>
      <c r="DL1806" t="s">
        <v>0</v>
      </c>
      <c r="DM1806" t="s">
        <v>0</v>
      </c>
      <c r="DN1806" t="s">
        <v>0</v>
      </c>
      <c r="DO1806" t="s">
        <v>0</v>
      </c>
      <c r="DP1806">
        <v>7.8125</v>
      </c>
      <c r="DQ1806" t="s">
        <v>0</v>
      </c>
      <c r="DR1806">
        <v>14.222200000000001</v>
      </c>
      <c r="DS1806" t="s">
        <v>0</v>
      </c>
      <c r="DT1806" t="s">
        <v>0</v>
      </c>
      <c r="DU1806" t="s">
        <v>0</v>
      </c>
      <c r="DV1806">
        <v>10.2813</v>
      </c>
      <c r="DW1806">
        <v>33.5</v>
      </c>
      <c r="DX1806" t="s">
        <v>0</v>
      </c>
      <c r="DY1806">
        <v>19</v>
      </c>
      <c r="DZ1806" t="s">
        <v>0</v>
      </c>
      <c r="EA1806">
        <v>39.838500000000003</v>
      </c>
      <c r="EB1806">
        <v>22</v>
      </c>
      <c r="EC1806" t="s">
        <v>0</v>
      </c>
      <c r="ED1806" t="s">
        <v>0</v>
      </c>
      <c r="EE1806" t="s">
        <v>0</v>
      </c>
      <c r="EF1806">
        <v>2.9617</v>
      </c>
      <c r="EG1806">
        <v>4.2278000000000002</v>
      </c>
      <c r="EH1806">
        <v>24.297599999999999</v>
      </c>
      <c r="EI1806" t="s">
        <v>0</v>
      </c>
      <c r="EJ1806" t="s">
        <v>0</v>
      </c>
      <c r="EK1806" t="s">
        <v>0</v>
      </c>
      <c r="EL1806" t="s">
        <v>0</v>
      </c>
      <c r="EM1806" t="s">
        <v>0</v>
      </c>
      <c r="EN1806">
        <v>17.785800000000002</v>
      </c>
      <c r="EO1806" t="s">
        <v>0</v>
      </c>
      <c r="EP1806">
        <v>18</v>
      </c>
      <c r="EQ1806">
        <v>5.1486999999999998</v>
      </c>
      <c r="ER1806">
        <v>32.125</v>
      </c>
      <c r="ES1806">
        <v>40.608699999999999</v>
      </c>
      <c r="ET1806">
        <v>6.875</v>
      </c>
      <c r="EU1806" t="s">
        <v>0</v>
      </c>
      <c r="EV1806" t="s">
        <v>0</v>
      </c>
      <c r="EW1806" t="s">
        <v>0</v>
      </c>
      <c r="EX1806" t="s">
        <v>0</v>
      </c>
      <c r="EY1806">
        <v>9.7187999999999999</v>
      </c>
      <c r="EZ1806">
        <v>28.75</v>
      </c>
      <c r="FA1806">
        <v>17.128</v>
      </c>
      <c r="FB1806">
        <v>20</v>
      </c>
      <c r="FC1806">
        <v>12.3438</v>
      </c>
      <c r="FD1806">
        <v>28.5625</v>
      </c>
      <c r="FE1806">
        <v>24.343800000000002</v>
      </c>
      <c r="FF1806">
        <v>6.5625</v>
      </c>
      <c r="FG1806" t="s">
        <v>0</v>
      </c>
      <c r="FH1806">
        <v>20.5625</v>
      </c>
      <c r="FI1806">
        <v>11.875</v>
      </c>
      <c r="FJ1806">
        <v>27.5</v>
      </c>
      <c r="FK1806" t="s">
        <v>0</v>
      </c>
      <c r="FL1806">
        <v>15.103400000000001</v>
      </c>
      <c r="FM1806">
        <v>27.25</v>
      </c>
      <c r="FN1806">
        <v>30.625</v>
      </c>
      <c r="FO1806" t="s">
        <v>0</v>
      </c>
      <c r="FP1806">
        <v>12.5625</v>
      </c>
      <c r="FQ1806" t="s">
        <v>0</v>
      </c>
      <c r="FR1806" t="s">
        <v>0</v>
      </c>
      <c r="FS1806" t="s">
        <v>0</v>
      </c>
      <c r="FT1806">
        <v>20.893899999999999</v>
      </c>
      <c r="FU1806" t="s">
        <v>0</v>
      </c>
      <c r="FV1806" t="s">
        <v>0</v>
      </c>
      <c r="FW1806" t="s">
        <v>0</v>
      </c>
      <c r="FX1806" t="s">
        <v>0</v>
      </c>
      <c r="FY1806">
        <v>15.5625</v>
      </c>
      <c r="FZ1806">
        <v>22.0625</v>
      </c>
      <c r="GA1806" t="s">
        <v>0</v>
      </c>
      <c r="GB1806" t="s">
        <v>0</v>
      </c>
      <c r="GC1806" t="s">
        <v>0</v>
      </c>
      <c r="GD1806" t="s">
        <v>0</v>
      </c>
      <c r="GE1806" t="s">
        <v>0</v>
      </c>
      <c r="GF1806" t="s">
        <v>0</v>
      </c>
      <c r="GG1806" t="s">
        <v>0</v>
      </c>
      <c r="GH1806" t="s">
        <v>0</v>
      </c>
      <c r="GI1806">
        <v>8.9176000000000002</v>
      </c>
      <c r="GJ1806" t="s">
        <v>0</v>
      </c>
      <c r="GK1806" t="s">
        <v>0</v>
      </c>
      <c r="GL1806" t="s">
        <v>0</v>
      </c>
      <c r="GM1806">
        <v>26</v>
      </c>
      <c r="GN1806" t="s">
        <v>0</v>
      </c>
      <c r="GO1806" t="s">
        <v>0</v>
      </c>
      <c r="GP1806" t="s">
        <v>0</v>
      </c>
      <c r="GQ1806">
        <v>18.25</v>
      </c>
      <c r="GR1806">
        <v>16.541499999999999</v>
      </c>
      <c r="GS1806" t="s">
        <v>0</v>
      </c>
      <c r="GT1806">
        <v>16.093800000000002</v>
      </c>
      <c r="GU1806">
        <v>9.7594999999999992</v>
      </c>
      <c r="GV1806">
        <v>11.515000000000001</v>
      </c>
      <c r="GW1806" t="s">
        <v>0</v>
      </c>
      <c r="GX1806" t="s">
        <v>0</v>
      </c>
      <c r="GY1806" t="s">
        <v>0</v>
      </c>
      <c r="GZ1806">
        <v>31.166699999999999</v>
      </c>
      <c r="HA1806" t="s">
        <v>0</v>
      </c>
      <c r="HB1806">
        <v>9.8888999999999996</v>
      </c>
      <c r="HC1806" t="s">
        <v>0</v>
      </c>
      <c r="HD1806" t="s">
        <v>0</v>
      </c>
      <c r="HE1806">
        <v>39.563000000000002</v>
      </c>
      <c r="HF1806">
        <v>15.4063</v>
      </c>
      <c r="HG1806">
        <v>18.333300000000001</v>
      </c>
      <c r="HH1806" t="s">
        <v>0</v>
      </c>
      <c r="HI1806" t="s">
        <v>0</v>
      </c>
      <c r="HJ1806" t="s">
        <v>0</v>
      </c>
      <c r="HK1806">
        <v>11.75</v>
      </c>
      <c r="HL1806">
        <v>20</v>
      </c>
      <c r="HM1806" t="s">
        <v>0</v>
      </c>
      <c r="HN1806">
        <v>34.375</v>
      </c>
      <c r="HO1806" t="s">
        <v>0</v>
      </c>
      <c r="HP1806" t="s">
        <v>0</v>
      </c>
      <c r="HQ1806">
        <v>11.0938</v>
      </c>
      <c r="HR1806" t="s">
        <v>0</v>
      </c>
      <c r="HS1806">
        <v>34.093600000000002</v>
      </c>
      <c r="HT1806">
        <v>9.7012999999999998</v>
      </c>
      <c r="HU1806" t="s">
        <v>0</v>
      </c>
      <c r="HV1806">
        <v>9.8984000000000005</v>
      </c>
      <c r="HW1806">
        <v>7.375</v>
      </c>
      <c r="HX1806">
        <v>3.3437999999999999</v>
      </c>
      <c r="HY1806" t="s">
        <v>0</v>
      </c>
      <c r="HZ1806">
        <v>13.3521</v>
      </c>
      <c r="IA1806">
        <v>24.875</v>
      </c>
      <c r="IB1806">
        <v>19</v>
      </c>
      <c r="IC1806">
        <v>40.8125</v>
      </c>
      <c r="ID1806" t="s">
        <v>0</v>
      </c>
      <c r="IE1806" t="s">
        <v>0</v>
      </c>
      <c r="IF1806">
        <v>11.666700000000001</v>
      </c>
      <c r="IG1806">
        <v>45.25</v>
      </c>
      <c r="IH1806" t="s">
        <v>0</v>
      </c>
      <c r="II1806" t="s">
        <v>0</v>
      </c>
      <c r="IJ1806" t="s">
        <v>0</v>
      </c>
      <c r="IK1806" t="s">
        <v>0</v>
      </c>
      <c r="IL1806" t="s">
        <v>0</v>
      </c>
      <c r="IM1806">
        <v>41.775500000000001</v>
      </c>
      <c r="IN1806">
        <v>16.458300000000001</v>
      </c>
      <c r="IO1806" t="s">
        <v>0</v>
      </c>
      <c r="IP1806" t="s">
        <v>0</v>
      </c>
      <c r="IQ1806" t="s">
        <v>0</v>
      </c>
      <c r="IR1806" t="s">
        <v>0</v>
      </c>
      <c r="IS1806" t="s">
        <v>0</v>
      </c>
      <c r="IT1806" t="s">
        <v>0</v>
      </c>
      <c r="IU1806">
        <v>21.5625</v>
      </c>
      <c r="IV1806">
        <v>8.9250000000000007</v>
      </c>
      <c r="IW1806">
        <v>6</v>
      </c>
      <c r="IX1806" t="s">
        <v>0</v>
      </c>
      <c r="IY1806">
        <v>9.8624000000000009</v>
      </c>
      <c r="IZ1806" t="s">
        <v>0</v>
      </c>
      <c r="JA1806">
        <v>26.4375</v>
      </c>
      <c r="JB1806" t="s">
        <v>0</v>
      </c>
      <c r="JC1806">
        <v>31.041699999999999</v>
      </c>
      <c r="JD1806" t="s">
        <v>0</v>
      </c>
      <c r="JE1806">
        <v>33.875</v>
      </c>
      <c r="JF1806">
        <v>26.5625</v>
      </c>
      <c r="JG1806" t="s">
        <v>0</v>
      </c>
      <c r="JH1806" t="s">
        <v>0</v>
      </c>
      <c r="JI1806">
        <v>9.8332999999999995</v>
      </c>
      <c r="JJ1806" t="s">
        <v>0</v>
      </c>
      <c r="JK1806">
        <v>45.996299999999998</v>
      </c>
      <c r="JL1806" t="s">
        <v>0</v>
      </c>
      <c r="JM1806" t="s">
        <v>0</v>
      </c>
      <c r="JN1806">
        <v>25.4375</v>
      </c>
      <c r="JO1806">
        <v>5.6875</v>
      </c>
      <c r="JP1806">
        <v>10.4688</v>
      </c>
      <c r="JQ1806">
        <v>1.0558000000000001</v>
      </c>
      <c r="JR1806">
        <v>15.333299999999999</v>
      </c>
      <c r="JS1806">
        <v>8.4586000000000006</v>
      </c>
      <c r="JT1806" t="s">
        <v>0</v>
      </c>
      <c r="JU1806">
        <v>15.375</v>
      </c>
      <c r="JV1806">
        <v>4.5739999999999998</v>
      </c>
      <c r="JW1806">
        <v>6.875</v>
      </c>
      <c r="JX1806">
        <v>14.1091</v>
      </c>
      <c r="JY1806">
        <v>23.875</v>
      </c>
      <c r="JZ1806" t="s">
        <v>0</v>
      </c>
      <c r="KA1806">
        <v>37.3125</v>
      </c>
      <c r="KB1806">
        <v>45.063000000000002</v>
      </c>
      <c r="KC1806">
        <v>26.625</v>
      </c>
      <c r="KD1806">
        <v>14.125</v>
      </c>
      <c r="KE1806">
        <v>5.0781000000000001</v>
      </c>
      <c r="KF1806" t="s">
        <v>0</v>
      </c>
      <c r="KG1806">
        <v>5.0369999999999999</v>
      </c>
      <c r="KH1806" t="s">
        <v>0</v>
      </c>
      <c r="KI1806" t="s">
        <v>0</v>
      </c>
      <c r="KJ1806" t="s">
        <v>0</v>
      </c>
      <c r="KK1806" t="s">
        <v>0</v>
      </c>
      <c r="KL1806">
        <v>17.875</v>
      </c>
      <c r="KM1806" t="s">
        <v>0</v>
      </c>
      <c r="KN1806">
        <v>25.625</v>
      </c>
      <c r="KO1806" t="s">
        <v>0</v>
      </c>
      <c r="KP1806">
        <v>15.7651</v>
      </c>
      <c r="KQ1806">
        <v>23.062999999999999</v>
      </c>
      <c r="KR1806" t="s">
        <v>0</v>
      </c>
      <c r="KS1806">
        <v>28</v>
      </c>
      <c r="KT1806" t="s">
        <v>0</v>
      </c>
      <c r="KU1806" t="s">
        <v>0</v>
      </c>
      <c r="KV1806">
        <v>16.3125</v>
      </c>
      <c r="KW1806" t="s">
        <v>0</v>
      </c>
      <c r="KX1806">
        <v>9.4062999999999999</v>
      </c>
      <c r="KY1806" t="s">
        <v>0</v>
      </c>
      <c r="KZ1806" t="s">
        <v>0</v>
      </c>
      <c r="LA1806" t="s">
        <v>0</v>
      </c>
      <c r="LB1806">
        <v>23.5</v>
      </c>
      <c r="LC1806">
        <v>18.895800000000001</v>
      </c>
      <c r="LD1806">
        <v>41.563000000000002</v>
      </c>
      <c r="LE1806" t="s">
        <v>0</v>
      </c>
      <c r="LF1806">
        <v>7.9661</v>
      </c>
      <c r="LG1806" t="s">
        <v>0</v>
      </c>
      <c r="LH1806" t="s">
        <v>0</v>
      </c>
      <c r="LI1806">
        <v>38.923099999999998</v>
      </c>
      <c r="LJ1806">
        <v>7.2468000000000004</v>
      </c>
      <c r="LK1806">
        <v>14.0341</v>
      </c>
      <c r="LL1806" t="s">
        <v>0</v>
      </c>
      <c r="LM1806" t="s">
        <v>0</v>
      </c>
      <c r="LN1806">
        <v>68.882900000000006</v>
      </c>
      <c r="LO1806" t="s">
        <v>0</v>
      </c>
      <c r="LP1806" t="s">
        <v>0</v>
      </c>
      <c r="LQ1806">
        <v>17.875</v>
      </c>
      <c r="LR1806" t="s">
        <v>0</v>
      </c>
      <c r="LS1806">
        <v>6.5</v>
      </c>
      <c r="LT1806">
        <v>11.75</v>
      </c>
      <c r="LU1806" t="s">
        <v>0</v>
      </c>
      <c r="LV1806" t="s">
        <v>0</v>
      </c>
      <c r="LW1806">
        <v>22.9375</v>
      </c>
      <c r="LX1806">
        <v>46.875</v>
      </c>
      <c r="LY1806" t="s">
        <v>0</v>
      </c>
      <c r="LZ1806">
        <v>7.6135999999999999</v>
      </c>
      <c r="MA1806">
        <v>7.1718999999999999</v>
      </c>
      <c r="MB1806" t="s">
        <v>0</v>
      </c>
      <c r="MC1806" t="s">
        <v>0</v>
      </c>
      <c r="MD1806">
        <v>37.308</v>
      </c>
      <c r="ME1806">
        <v>6.3085000000000004</v>
      </c>
      <c r="MF1806" t="s">
        <v>0</v>
      </c>
      <c r="MG1806" t="s">
        <v>0</v>
      </c>
      <c r="MH1806">
        <v>30</v>
      </c>
      <c r="MI1806" t="s">
        <v>0</v>
      </c>
      <c r="MJ1806" t="s">
        <v>0</v>
      </c>
      <c r="MK1806">
        <v>13.6563</v>
      </c>
      <c r="ML1806" t="s">
        <v>0</v>
      </c>
      <c r="MM1806" t="s">
        <v>0</v>
      </c>
      <c r="MN1806">
        <v>31.375</v>
      </c>
      <c r="MO1806" t="s">
        <v>0</v>
      </c>
      <c r="MP1806" t="s">
        <v>0</v>
      </c>
      <c r="MQ1806">
        <v>11.875</v>
      </c>
      <c r="MR1806" t="s">
        <v>0</v>
      </c>
      <c r="MS1806">
        <v>5.9367000000000001</v>
      </c>
      <c r="MT1806">
        <v>12.75</v>
      </c>
      <c r="MU1806" t="s">
        <v>0</v>
      </c>
      <c r="MV1806" t="s">
        <v>0</v>
      </c>
      <c r="MW1806">
        <v>11.510899999999999</v>
      </c>
      <c r="MX1806" t="s">
        <v>0</v>
      </c>
      <c r="MY1806" t="s">
        <v>0</v>
      </c>
      <c r="MZ1806" t="s">
        <v>0</v>
      </c>
      <c r="NA1806" t="s">
        <v>0</v>
      </c>
      <c r="NB1806">
        <v>15.59</v>
      </c>
      <c r="NC1806">
        <v>14.1875</v>
      </c>
      <c r="ND1806">
        <v>27.491</v>
      </c>
      <c r="NE1806">
        <v>14.666700000000001</v>
      </c>
      <c r="NF1806" t="s">
        <v>0</v>
      </c>
      <c r="NG1806">
        <v>27.156300000000002</v>
      </c>
      <c r="NH1806">
        <v>5.8333000000000004</v>
      </c>
      <c r="NI1806">
        <v>17.944400000000002</v>
      </c>
      <c r="NJ1806">
        <v>3.8437999999999999</v>
      </c>
      <c r="NK1806" t="s">
        <v>0</v>
      </c>
      <c r="NL1806">
        <v>9.0625</v>
      </c>
      <c r="NM1806" t="s">
        <v>0</v>
      </c>
      <c r="NN1806" t="s">
        <v>0</v>
      </c>
      <c r="NO1806">
        <v>39</v>
      </c>
      <c r="NP1806">
        <v>9.9048999999999996</v>
      </c>
      <c r="NQ1806">
        <v>31.125</v>
      </c>
      <c r="NR1806">
        <v>30.875</v>
      </c>
      <c r="NS1806">
        <v>10.6713</v>
      </c>
      <c r="NT1806" t="s">
        <v>0</v>
      </c>
      <c r="NU1806" t="s">
        <v>0</v>
      </c>
      <c r="NV1806">
        <v>25.75</v>
      </c>
      <c r="NW1806">
        <v>20.625</v>
      </c>
      <c r="NX1806">
        <v>13.25</v>
      </c>
      <c r="NY1806" t="s">
        <v>0</v>
      </c>
      <c r="NZ1806" t="s">
        <v>0</v>
      </c>
      <c r="OA1806" t="s">
        <v>0</v>
      </c>
      <c r="OB1806" t="s">
        <v>0</v>
      </c>
      <c r="OC1806" t="s">
        <v>0</v>
      </c>
      <c r="OD1806">
        <v>12.9375</v>
      </c>
      <c r="OE1806">
        <v>28.125</v>
      </c>
      <c r="OF1806">
        <v>23.875</v>
      </c>
      <c r="OG1806" t="s">
        <v>0</v>
      </c>
      <c r="OH1806" t="s">
        <v>0</v>
      </c>
      <c r="OI1806">
        <v>11.666700000000001</v>
      </c>
      <c r="OJ1806">
        <v>5.5556000000000001</v>
      </c>
      <c r="OK1806" t="s">
        <v>0</v>
      </c>
      <c r="OL1806" t="s">
        <v>0</v>
      </c>
      <c r="OM1806">
        <v>16.844000000000001</v>
      </c>
      <c r="ON1806">
        <v>1.6461000000000001</v>
      </c>
      <c r="OO1806">
        <v>10.688000000000001</v>
      </c>
      <c r="OP1806" t="s">
        <v>0</v>
      </c>
      <c r="OQ1806" t="s">
        <v>0</v>
      </c>
      <c r="OR1806">
        <v>51.5</v>
      </c>
      <c r="OS1806" t="s">
        <v>0</v>
      </c>
      <c r="OT1806" t="s">
        <v>0</v>
      </c>
      <c r="OU1806">
        <v>4.5369999999999999</v>
      </c>
      <c r="OV1806" t="s">
        <v>0</v>
      </c>
      <c r="OW1806">
        <v>28.125</v>
      </c>
      <c r="OX1806" t="s">
        <v>0</v>
      </c>
      <c r="OY1806">
        <v>19.045999999999999</v>
      </c>
      <c r="OZ1806">
        <v>23.156099999999999</v>
      </c>
      <c r="PA1806" t="s">
        <v>0</v>
      </c>
      <c r="PB1806">
        <v>35.75</v>
      </c>
      <c r="PC1806" t="s">
        <v>0</v>
      </c>
      <c r="PD1806">
        <v>13.3987</v>
      </c>
      <c r="PE1806">
        <v>24.577999999999999</v>
      </c>
      <c r="PF1806">
        <v>11.281000000000001</v>
      </c>
      <c r="PG1806" t="s">
        <v>0</v>
      </c>
      <c r="PH1806" t="s">
        <v>0</v>
      </c>
      <c r="PI1806">
        <v>16.9375</v>
      </c>
      <c r="PJ1806" t="s">
        <v>0</v>
      </c>
      <c r="PK1806" t="s">
        <v>0</v>
      </c>
      <c r="PL1806">
        <v>29.5</v>
      </c>
      <c r="PM1806" t="s">
        <v>0</v>
      </c>
      <c r="PN1806" t="s">
        <v>0</v>
      </c>
      <c r="PO1806" t="s">
        <v>0</v>
      </c>
      <c r="PP1806">
        <v>8.4062999999999999</v>
      </c>
      <c r="PQ1806">
        <v>26.5625</v>
      </c>
      <c r="PR1806" t="s">
        <v>0</v>
      </c>
      <c r="PS1806" t="s">
        <v>0</v>
      </c>
      <c r="PT1806" t="s">
        <v>0</v>
      </c>
      <c r="PU1806">
        <v>18.3125</v>
      </c>
      <c r="PV1806">
        <v>24.562999999999999</v>
      </c>
      <c r="PW1806">
        <v>9.9062999999999999</v>
      </c>
      <c r="PX1806">
        <v>9.1562999999999999</v>
      </c>
      <c r="PY1806">
        <v>1.4531000000000001</v>
      </c>
      <c r="PZ1806">
        <v>31.376000000000001</v>
      </c>
      <c r="QA1806" t="s">
        <v>0</v>
      </c>
      <c r="QB1806" t="s">
        <v>0</v>
      </c>
      <c r="QC1806" t="s">
        <v>0</v>
      </c>
      <c r="QD1806">
        <v>29.375</v>
      </c>
      <c r="QE1806" t="s">
        <v>0</v>
      </c>
      <c r="QF1806" t="s">
        <v>0</v>
      </c>
      <c r="QG1806" t="s">
        <v>0</v>
      </c>
      <c r="QH1806" t="s">
        <v>0</v>
      </c>
      <c r="QI1806">
        <v>8.2187999999999999</v>
      </c>
      <c r="QJ1806">
        <v>23.625</v>
      </c>
      <c r="QK1806" t="s">
        <v>0</v>
      </c>
      <c r="QL1806" t="s">
        <v>0</v>
      </c>
      <c r="QM1806" t="s">
        <v>0</v>
      </c>
      <c r="QN1806">
        <v>13.6473</v>
      </c>
      <c r="QO1806">
        <v>7</v>
      </c>
      <c r="QP1806" t="s">
        <v>0</v>
      </c>
      <c r="QQ1806">
        <v>5.375</v>
      </c>
      <c r="QR1806">
        <v>35.3125</v>
      </c>
      <c r="QS1806">
        <v>14.4375</v>
      </c>
      <c r="QT1806" t="s">
        <v>0</v>
      </c>
      <c r="QU1806" t="s">
        <v>0</v>
      </c>
      <c r="QV1806">
        <v>10.1754</v>
      </c>
      <c r="QW1806">
        <v>17.5</v>
      </c>
      <c r="QX1806" t="s">
        <v>0</v>
      </c>
      <c r="QY1806">
        <v>5.0526</v>
      </c>
      <c r="QZ1806">
        <v>8.0740999999999996</v>
      </c>
      <c r="RA1806" t="s">
        <v>0</v>
      </c>
      <c r="RB1806" t="s">
        <v>0</v>
      </c>
      <c r="RC1806">
        <v>20.792000000000002</v>
      </c>
      <c r="RD1806">
        <v>15.6447</v>
      </c>
      <c r="RE1806" t="s">
        <v>0</v>
      </c>
      <c r="RF1806" t="s">
        <v>0</v>
      </c>
      <c r="RG1806" t="s">
        <v>0</v>
      </c>
      <c r="RH1806">
        <v>17.3384</v>
      </c>
      <c r="RI1806">
        <v>27.7867</v>
      </c>
      <c r="RJ1806">
        <v>5.625</v>
      </c>
      <c r="RK1806">
        <v>6.8129999999999997</v>
      </c>
      <c r="RL1806">
        <v>10.375</v>
      </c>
      <c r="RM1806">
        <v>29.25</v>
      </c>
      <c r="RN1806">
        <v>13.3125</v>
      </c>
      <c r="RO1806">
        <v>24.875</v>
      </c>
      <c r="RP1806">
        <v>11.5938</v>
      </c>
      <c r="RQ1806">
        <v>49.625</v>
      </c>
      <c r="RR1806" t="s">
        <v>0</v>
      </c>
      <c r="RS1806">
        <v>32.125</v>
      </c>
      <c r="RT1806">
        <v>14.055300000000001</v>
      </c>
      <c r="RU1806">
        <v>12.75</v>
      </c>
      <c r="RV1806" t="s">
        <v>0</v>
      </c>
      <c r="RW1806" t="s">
        <v>0</v>
      </c>
      <c r="RX1806" t="s">
        <v>0</v>
      </c>
      <c r="RY1806">
        <v>19.2866</v>
      </c>
      <c r="RZ1806" t="s">
        <v>0</v>
      </c>
      <c r="SA1806" t="s">
        <v>0</v>
      </c>
      <c r="SB1806">
        <v>23.5</v>
      </c>
      <c r="SC1806" t="s">
        <v>0</v>
      </c>
      <c r="SD1806">
        <v>23.718800000000002</v>
      </c>
      <c r="SE1806" t="s">
        <v>0</v>
      </c>
      <c r="SF1806">
        <v>65.370800000000003</v>
      </c>
      <c r="SG1806" t="s">
        <v>0</v>
      </c>
      <c r="SH1806" t="s">
        <v>0</v>
      </c>
      <c r="SI1806" t="s">
        <v>0</v>
      </c>
      <c r="SJ1806" t="s">
        <v>0</v>
      </c>
      <c r="SK1806" t="s">
        <v>0</v>
      </c>
      <c r="SL1806" t="s">
        <v>0</v>
      </c>
      <c r="SM1806" t="s">
        <v>0</v>
      </c>
    </row>
    <row r="1807" spans="1:507" x14ac:dyDescent="0.3">
      <c r="A1807" s="1">
        <v>35402</v>
      </c>
      <c r="B1807" t="s">
        <v>0</v>
      </c>
      <c r="C1807" t="s">
        <v>0</v>
      </c>
      <c r="D1807" t="s">
        <v>0</v>
      </c>
      <c r="E1807" t="s">
        <v>0</v>
      </c>
      <c r="F1807" t="s">
        <v>0</v>
      </c>
      <c r="G1807">
        <v>5.0942999999999996</v>
      </c>
      <c r="H1807" t="s">
        <v>0</v>
      </c>
      <c r="I1807">
        <v>12.1675</v>
      </c>
      <c r="J1807" t="s">
        <v>0</v>
      </c>
      <c r="K1807" t="s">
        <v>0</v>
      </c>
      <c r="L1807">
        <v>12.5625</v>
      </c>
      <c r="M1807">
        <v>16.845800000000001</v>
      </c>
      <c r="N1807">
        <v>16.597200000000001</v>
      </c>
      <c r="O1807" t="s">
        <v>0</v>
      </c>
      <c r="P1807" t="s">
        <v>0</v>
      </c>
      <c r="Q1807" t="s">
        <v>0</v>
      </c>
      <c r="R1807">
        <v>40.5</v>
      </c>
      <c r="S1807">
        <v>12.125</v>
      </c>
      <c r="T1807">
        <v>5.1406000000000001</v>
      </c>
      <c r="U1807" t="s">
        <v>0</v>
      </c>
      <c r="V1807">
        <v>448.26830000000001</v>
      </c>
      <c r="W1807">
        <v>18.237100000000002</v>
      </c>
      <c r="X1807" t="s">
        <v>0</v>
      </c>
      <c r="Y1807">
        <v>7.4375</v>
      </c>
      <c r="Z1807" t="s">
        <v>0</v>
      </c>
      <c r="AA1807">
        <v>9.25</v>
      </c>
      <c r="AB1807" t="s">
        <v>0</v>
      </c>
      <c r="AC1807">
        <v>6.0625</v>
      </c>
      <c r="AD1807">
        <v>29.9375</v>
      </c>
      <c r="AE1807" t="s">
        <v>0</v>
      </c>
      <c r="AF1807" t="s">
        <v>0</v>
      </c>
      <c r="AG1807" t="s">
        <v>0</v>
      </c>
      <c r="AH1807" t="s">
        <v>0</v>
      </c>
      <c r="AI1807">
        <v>12.0625</v>
      </c>
      <c r="AJ1807" t="s">
        <v>0</v>
      </c>
      <c r="AK1807" t="s">
        <v>0</v>
      </c>
      <c r="AL1807" t="s">
        <v>0</v>
      </c>
      <c r="AM1807" t="s">
        <v>0</v>
      </c>
      <c r="AN1807" t="s">
        <v>0</v>
      </c>
      <c r="AO1807" t="s">
        <v>0</v>
      </c>
      <c r="AP1807" t="s">
        <v>0</v>
      </c>
      <c r="AQ1807" t="s">
        <v>0</v>
      </c>
      <c r="AR1807">
        <v>26.943999999999999</v>
      </c>
      <c r="AS1807">
        <v>3.3193999999999999</v>
      </c>
      <c r="AT1807">
        <v>15.8009</v>
      </c>
      <c r="AU1807">
        <v>32.1265</v>
      </c>
      <c r="AV1807" t="s">
        <v>0</v>
      </c>
      <c r="AW1807" t="s">
        <v>0</v>
      </c>
      <c r="AX1807" t="s">
        <v>0</v>
      </c>
      <c r="AY1807" t="s">
        <v>0</v>
      </c>
      <c r="AZ1807">
        <v>24</v>
      </c>
      <c r="BA1807" t="s">
        <v>0</v>
      </c>
      <c r="BB1807">
        <v>31.308</v>
      </c>
      <c r="BC1807" t="s">
        <v>0</v>
      </c>
      <c r="BD1807">
        <v>35.25</v>
      </c>
      <c r="BE1807" t="s">
        <v>0</v>
      </c>
      <c r="BF1807">
        <v>14.8444</v>
      </c>
      <c r="BG1807">
        <v>25.375</v>
      </c>
      <c r="BH1807">
        <v>48.188000000000002</v>
      </c>
      <c r="BI1807">
        <v>25</v>
      </c>
      <c r="BJ1807">
        <v>10.648199999999999</v>
      </c>
      <c r="BK1807">
        <v>1.4861</v>
      </c>
      <c r="BL1807">
        <v>21</v>
      </c>
      <c r="BM1807">
        <v>7.7778</v>
      </c>
      <c r="BN1807">
        <v>4.76</v>
      </c>
      <c r="BO1807" t="s">
        <v>0</v>
      </c>
      <c r="BP1807">
        <v>18.483699999999999</v>
      </c>
      <c r="BQ1807" t="s">
        <v>0</v>
      </c>
      <c r="BR1807">
        <v>36.875</v>
      </c>
      <c r="BS1807" t="s">
        <v>0</v>
      </c>
      <c r="BT1807">
        <v>1.5859000000000001</v>
      </c>
      <c r="BU1807">
        <v>27.363600000000002</v>
      </c>
      <c r="BV1807" t="s">
        <v>0</v>
      </c>
      <c r="BW1807">
        <v>22.06</v>
      </c>
      <c r="BX1807">
        <v>14.375</v>
      </c>
      <c r="BY1807">
        <v>4.875</v>
      </c>
      <c r="BZ1807" t="s">
        <v>0</v>
      </c>
      <c r="CA1807">
        <v>134.86680000000001</v>
      </c>
      <c r="CB1807">
        <v>20.2805</v>
      </c>
      <c r="CC1807">
        <v>17.844799999999999</v>
      </c>
      <c r="CD1807">
        <v>19.375</v>
      </c>
      <c r="CE1807">
        <v>19.917000000000002</v>
      </c>
      <c r="CF1807" t="s">
        <v>0</v>
      </c>
      <c r="CG1807" t="s">
        <v>0</v>
      </c>
      <c r="CH1807" t="s">
        <v>0</v>
      </c>
      <c r="CI1807">
        <v>16.125</v>
      </c>
      <c r="CJ1807">
        <v>19.625</v>
      </c>
      <c r="CK1807" t="s">
        <v>0</v>
      </c>
      <c r="CL1807" t="s">
        <v>0</v>
      </c>
      <c r="CM1807" t="s">
        <v>0</v>
      </c>
      <c r="CN1807" t="s">
        <v>0</v>
      </c>
      <c r="CO1807" t="s">
        <v>0</v>
      </c>
      <c r="CP1807">
        <v>1.875</v>
      </c>
      <c r="CQ1807" t="s">
        <v>0</v>
      </c>
      <c r="CR1807" t="s">
        <v>0</v>
      </c>
      <c r="CS1807">
        <v>15.3194</v>
      </c>
      <c r="CT1807" t="s">
        <v>0</v>
      </c>
      <c r="CU1807">
        <v>11.515599999999999</v>
      </c>
      <c r="CV1807">
        <v>25.344000000000001</v>
      </c>
      <c r="CW1807">
        <v>37.75</v>
      </c>
      <c r="CX1807" t="s">
        <v>0</v>
      </c>
      <c r="CY1807" t="s">
        <v>0</v>
      </c>
      <c r="CZ1807" t="s">
        <v>0</v>
      </c>
      <c r="DA1807">
        <v>11.25</v>
      </c>
      <c r="DB1807">
        <v>32.875</v>
      </c>
      <c r="DC1807" t="s">
        <v>0</v>
      </c>
      <c r="DD1807">
        <v>17.671299999999999</v>
      </c>
      <c r="DE1807">
        <v>12.083299999999999</v>
      </c>
      <c r="DF1807">
        <v>1.4792000000000001</v>
      </c>
      <c r="DG1807">
        <v>7.4375</v>
      </c>
      <c r="DH1807">
        <v>17.104600000000001</v>
      </c>
      <c r="DI1807" t="s">
        <v>0</v>
      </c>
      <c r="DJ1807" t="s">
        <v>0</v>
      </c>
      <c r="DK1807">
        <v>38.7014</v>
      </c>
      <c r="DL1807" t="s">
        <v>0</v>
      </c>
      <c r="DM1807" t="s">
        <v>0</v>
      </c>
      <c r="DN1807" t="s">
        <v>0</v>
      </c>
      <c r="DO1807" t="s">
        <v>0</v>
      </c>
      <c r="DP1807">
        <v>7.8333000000000004</v>
      </c>
      <c r="DQ1807" t="s">
        <v>0</v>
      </c>
      <c r="DR1807">
        <v>14.222200000000001</v>
      </c>
      <c r="DS1807" t="s">
        <v>0</v>
      </c>
      <c r="DT1807" t="s">
        <v>0</v>
      </c>
      <c r="DU1807" t="s">
        <v>0</v>
      </c>
      <c r="DV1807">
        <v>10.1875</v>
      </c>
      <c r="DW1807">
        <v>32.8125</v>
      </c>
      <c r="DX1807" t="s">
        <v>0</v>
      </c>
      <c r="DY1807">
        <v>18.75</v>
      </c>
      <c r="DZ1807" t="s">
        <v>0</v>
      </c>
      <c r="EA1807">
        <v>39.305</v>
      </c>
      <c r="EB1807">
        <v>21.6875</v>
      </c>
      <c r="EC1807" t="s">
        <v>0</v>
      </c>
      <c r="ED1807" t="s">
        <v>0</v>
      </c>
      <c r="EE1807" t="s">
        <v>0</v>
      </c>
      <c r="EF1807">
        <v>2.9617</v>
      </c>
      <c r="EG1807">
        <v>4.3224999999999998</v>
      </c>
      <c r="EH1807">
        <v>23.639800000000001</v>
      </c>
      <c r="EI1807" t="s">
        <v>0</v>
      </c>
      <c r="EJ1807" t="s">
        <v>0</v>
      </c>
      <c r="EK1807" t="s">
        <v>0</v>
      </c>
      <c r="EL1807" t="s">
        <v>0</v>
      </c>
      <c r="EM1807" t="s">
        <v>0</v>
      </c>
      <c r="EN1807">
        <v>17.618400000000001</v>
      </c>
      <c r="EO1807" t="s">
        <v>0</v>
      </c>
      <c r="EP1807">
        <v>18.1875</v>
      </c>
      <c r="EQ1807">
        <v>5.2979000000000003</v>
      </c>
      <c r="ER1807">
        <v>31.625</v>
      </c>
      <c r="ES1807">
        <v>39.953800000000001</v>
      </c>
      <c r="ET1807">
        <v>6.8</v>
      </c>
      <c r="EU1807" t="s">
        <v>0</v>
      </c>
      <c r="EV1807" t="s">
        <v>0</v>
      </c>
      <c r="EW1807" t="s">
        <v>0</v>
      </c>
      <c r="EX1807" t="s">
        <v>0</v>
      </c>
      <c r="EY1807">
        <v>9.5625</v>
      </c>
      <c r="EZ1807">
        <v>28.75</v>
      </c>
      <c r="FA1807">
        <v>16.931000000000001</v>
      </c>
      <c r="FB1807">
        <v>19.75</v>
      </c>
      <c r="FC1807">
        <v>12.3438</v>
      </c>
      <c r="FD1807">
        <v>28.25</v>
      </c>
      <c r="FE1807">
        <v>24.25</v>
      </c>
      <c r="FF1807">
        <v>6.75</v>
      </c>
      <c r="FG1807" t="s">
        <v>0</v>
      </c>
      <c r="FH1807">
        <v>21</v>
      </c>
      <c r="FI1807">
        <v>11.75</v>
      </c>
      <c r="FJ1807">
        <v>27.13</v>
      </c>
      <c r="FK1807" t="s">
        <v>0</v>
      </c>
      <c r="FL1807">
        <v>14.913600000000001</v>
      </c>
      <c r="FM1807">
        <v>27.25</v>
      </c>
      <c r="FN1807">
        <v>30.375</v>
      </c>
      <c r="FO1807" t="s">
        <v>0</v>
      </c>
      <c r="FP1807">
        <v>12.5</v>
      </c>
      <c r="FQ1807" t="s">
        <v>0</v>
      </c>
      <c r="FR1807" t="s">
        <v>0</v>
      </c>
      <c r="FS1807" t="s">
        <v>0</v>
      </c>
      <c r="FT1807">
        <v>21.372299999999999</v>
      </c>
      <c r="FU1807" t="s">
        <v>0</v>
      </c>
      <c r="FV1807" t="s">
        <v>0</v>
      </c>
      <c r="FW1807" t="s">
        <v>0</v>
      </c>
      <c r="FX1807" t="s">
        <v>0</v>
      </c>
      <c r="FY1807">
        <v>15.625</v>
      </c>
      <c r="FZ1807">
        <v>21.75</v>
      </c>
      <c r="GA1807" t="s">
        <v>0</v>
      </c>
      <c r="GB1807" t="s">
        <v>0</v>
      </c>
      <c r="GC1807" t="s">
        <v>0</v>
      </c>
      <c r="GD1807" t="s">
        <v>0</v>
      </c>
      <c r="GE1807" t="s">
        <v>0</v>
      </c>
      <c r="GF1807" t="s">
        <v>0</v>
      </c>
      <c r="GG1807" t="s">
        <v>0</v>
      </c>
      <c r="GH1807" t="s">
        <v>0</v>
      </c>
      <c r="GI1807">
        <v>8.8447999999999993</v>
      </c>
      <c r="GJ1807" t="s">
        <v>0</v>
      </c>
      <c r="GK1807" t="s">
        <v>0</v>
      </c>
      <c r="GL1807" t="s">
        <v>0</v>
      </c>
      <c r="GM1807">
        <v>26</v>
      </c>
      <c r="GN1807" t="s">
        <v>0</v>
      </c>
      <c r="GO1807" t="s">
        <v>0</v>
      </c>
      <c r="GP1807" t="s">
        <v>0</v>
      </c>
      <c r="GQ1807">
        <v>18</v>
      </c>
      <c r="GR1807">
        <v>15.900700000000001</v>
      </c>
      <c r="GS1807" t="s">
        <v>0</v>
      </c>
      <c r="GT1807">
        <v>16</v>
      </c>
      <c r="GU1807">
        <v>9.7355</v>
      </c>
      <c r="GV1807">
        <v>11.76</v>
      </c>
      <c r="GW1807" t="s">
        <v>0</v>
      </c>
      <c r="GX1807" t="s">
        <v>0</v>
      </c>
      <c r="GY1807" t="s">
        <v>0</v>
      </c>
      <c r="GZ1807">
        <v>30.25</v>
      </c>
      <c r="HA1807" t="s">
        <v>0</v>
      </c>
      <c r="HB1807">
        <v>9.6667000000000005</v>
      </c>
      <c r="HC1807" t="s">
        <v>0</v>
      </c>
      <c r="HD1807" t="s">
        <v>0</v>
      </c>
      <c r="HE1807">
        <v>38.938000000000002</v>
      </c>
      <c r="HF1807">
        <v>15.0313</v>
      </c>
      <c r="HG1807">
        <v>18.333300000000001</v>
      </c>
      <c r="HH1807" t="s">
        <v>0</v>
      </c>
      <c r="HI1807" t="s">
        <v>0</v>
      </c>
      <c r="HJ1807" t="s">
        <v>0</v>
      </c>
      <c r="HK1807">
        <v>11.693999999999999</v>
      </c>
      <c r="HL1807">
        <v>19.583300000000001</v>
      </c>
      <c r="HM1807" t="s">
        <v>0</v>
      </c>
      <c r="HN1807">
        <v>34.3125</v>
      </c>
      <c r="HO1807" t="s">
        <v>0</v>
      </c>
      <c r="HP1807" t="s">
        <v>0</v>
      </c>
      <c r="HQ1807">
        <v>10.8438</v>
      </c>
      <c r="HR1807" t="s">
        <v>0</v>
      </c>
      <c r="HS1807">
        <v>32.963099999999997</v>
      </c>
      <c r="HT1807">
        <v>9.6555</v>
      </c>
      <c r="HU1807" t="s">
        <v>0</v>
      </c>
      <c r="HV1807">
        <v>9.7212999999999994</v>
      </c>
      <c r="HW1807">
        <v>7.3437999999999999</v>
      </c>
      <c r="HX1807">
        <v>3.4687999999999999</v>
      </c>
      <c r="HY1807" t="s">
        <v>0</v>
      </c>
      <c r="HZ1807">
        <v>13.3521</v>
      </c>
      <c r="IA1807">
        <v>23.8125</v>
      </c>
      <c r="IB1807">
        <v>19</v>
      </c>
      <c r="IC1807">
        <v>40.781300000000002</v>
      </c>
      <c r="ID1807" t="s">
        <v>0</v>
      </c>
      <c r="IE1807" t="s">
        <v>0</v>
      </c>
      <c r="IF1807">
        <v>11.666700000000001</v>
      </c>
      <c r="IG1807">
        <v>45.125</v>
      </c>
      <c r="IH1807" t="s">
        <v>0</v>
      </c>
      <c r="II1807" t="s">
        <v>0</v>
      </c>
      <c r="IJ1807" t="s">
        <v>0</v>
      </c>
      <c r="IK1807" t="s">
        <v>0</v>
      </c>
      <c r="IL1807" t="s">
        <v>0</v>
      </c>
      <c r="IM1807">
        <v>40.7896</v>
      </c>
      <c r="IN1807">
        <v>16.25</v>
      </c>
      <c r="IO1807" t="s">
        <v>0</v>
      </c>
      <c r="IP1807" t="s">
        <v>0</v>
      </c>
      <c r="IQ1807" t="s">
        <v>0</v>
      </c>
      <c r="IR1807" t="s">
        <v>0</v>
      </c>
      <c r="IS1807" t="s">
        <v>0</v>
      </c>
      <c r="IT1807" t="s">
        <v>0</v>
      </c>
      <c r="IU1807">
        <v>20.843800000000002</v>
      </c>
      <c r="IV1807">
        <v>8.875</v>
      </c>
      <c r="IW1807">
        <v>5.9375</v>
      </c>
      <c r="IX1807" t="s">
        <v>0</v>
      </c>
      <c r="IY1807">
        <v>9.8624000000000009</v>
      </c>
      <c r="IZ1807" t="s">
        <v>0</v>
      </c>
      <c r="JA1807">
        <v>25.8125</v>
      </c>
      <c r="JB1807" t="s">
        <v>0</v>
      </c>
      <c r="JC1807">
        <v>30.333300000000001</v>
      </c>
      <c r="JD1807" t="s">
        <v>0</v>
      </c>
      <c r="JE1807">
        <v>33.1875</v>
      </c>
      <c r="JF1807">
        <v>25.875</v>
      </c>
      <c r="JG1807" t="s">
        <v>0</v>
      </c>
      <c r="JH1807" t="s">
        <v>0</v>
      </c>
      <c r="JI1807">
        <v>9.9167000000000005</v>
      </c>
      <c r="JJ1807" t="s">
        <v>0</v>
      </c>
      <c r="JK1807">
        <v>45.171799999999998</v>
      </c>
      <c r="JL1807" t="s">
        <v>0</v>
      </c>
      <c r="JM1807" t="s">
        <v>0</v>
      </c>
      <c r="JN1807">
        <v>24.875</v>
      </c>
      <c r="JO1807">
        <v>5.6406000000000001</v>
      </c>
      <c r="JP1807">
        <v>10.3125</v>
      </c>
      <c r="JQ1807">
        <v>1.0793999999999999</v>
      </c>
      <c r="JR1807">
        <v>15.083299999999999</v>
      </c>
      <c r="JS1807">
        <v>8.6904000000000003</v>
      </c>
      <c r="JT1807" t="s">
        <v>0</v>
      </c>
      <c r="JU1807">
        <v>15.25</v>
      </c>
      <c r="JV1807">
        <v>4.6615000000000002</v>
      </c>
      <c r="JW1807">
        <v>6.5629999999999997</v>
      </c>
      <c r="JX1807">
        <v>14.2357</v>
      </c>
      <c r="JY1807">
        <v>23.8125</v>
      </c>
      <c r="JZ1807" t="s">
        <v>0</v>
      </c>
      <c r="KA1807">
        <v>38.0625</v>
      </c>
      <c r="KB1807">
        <v>45</v>
      </c>
      <c r="KC1807">
        <v>26.3125</v>
      </c>
      <c r="KD1807">
        <v>14.1875</v>
      </c>
      <c r="KE1807">
        <v>4.9531000000000001</v>
      </c>
      <c r="KF1807" t="s">
        <v>0</v>
      </c>
      <c r="KG1807">
        <v>5.0617000000000001</v>
      </c>
      <c r="KH1807" t="s">
        <v>0</v>
      </c>
      <c r="KI1807" t="s">
        <v>0</v>
      </c>
      <c r="KJ1807" t="s">
        <v>0</v>
      </c>
      <c r="KK1807" t="s">
        <v>0</v>
      </c>
      <c r="KL1807">
        <v>18.125</v>
      </c>
      <c r="KM1807" t="s">
        <v>0</v>
      </c>
      <c r="KN1807">
        <v>25.5</v>
      </c>
      <c r="KO1807" t="s">
        <v>0</v>
      </c>
      <c r="KP1807">
        <v>15.7102</v>
      </c>
      <c r="KQ1807">
        <v>22.937999999999999</v>
      </c>
      <c r="KR1807" t="s">
        <v>0</v>
      </c>
      <c r="KS1807">
        <v>27.437999999999999</v>
      </c>
      <c r="KT1807" t="s">
        <v>0</v>
      </c>
      <c r="KU1807" t="s">
        <v>0</v>
      </c>
      <c r="KV1807">
        <v>16.156300000000002</v>
      </c>
      <c r="KW1807" t="s">
        <v>0</v>
      </c>
      <c r="KX1807">
        <v>9.4062999999999999</v>
      </c>
      <c r="KY1807" t="s">
        <v>0</v>
      </c>
      <c r="KZ1807" t="s">
        <v>0</v>
      </c>
      <c r="LA1807" t="s">
        <v>0</v>
      </c>
      <c r="LB1807">
        <v>23.375</v>
      </c>
      <c r="LC1807">
        <v>18.666699999999999</v>
      </c>
      <c r="LD1807">
        <v>41.563000000000002</v>
      </c>
      <c r="LE1807" t="s">
        <v>0</v>
      </c>
      <c r="LF1807">
        <v>7.9661</v>
      </c>
      <c r="LG1807" t="s">
        <v>0</v>
      </c>
      <c r="LH1807" t="s">
        <v>0</v>
      </c>
      <c r="LI1807">
        <v>38.331499999999998</v>
      </c>
      <c r="LJ1807">
        <v>7.2847</v>
      </c>
      <c r="LK1807">
        <v>13.826599999999999</v>
      </c>
      <c r="LL1807" t="s">
        <v>0</v>
      </c>
      <c r="LM1807" t="s">
        <v>0</v>
      </c>
      <c r="LN1807">
        <v>67.508300000000006</v>
      </c>
      <c r="LO1807" t="s">
        <v>0</v>
      </c>
      <c r="LP1807" t="s">
        <v>0</v>
      </c>
      <c r="LQ1807">
        <v>17.125</v>
      </c>
      <c r="LR1807" t="s">
        <v>0</v>
      </c>
      <c r="LS1807">
        <v>6.5</v>
      </c>
      <c r="LT1807">
        <v>11.6563</v>
      </c>
      <c r="LU1807" t="s">
        <v>0</v>
      </c>
      <c r="LV1807" t="s">
        <v>0</v>
      </c>
      <c r="LW1807">
        <v>22.8125</v>
      </c>
      <c r="LX1807">
        <v>46.375</v>
      </c>
      <c r="LY1807" t="s">
        <v>0</v>
      </c>
      <c r="LZ1807">
        <v>7.6627000000000001</v>
      </c>
      <c r="MA1807">
        <v>6.9843999999999999</v>
      </c>
      <c r="MB1807" t="s">
        <v>0</v>
      </c>
      <c r="MC1807" t="s">
        <v>0</v>
      </c>
      <c r="MD1807">
        <v>37.308</v>
      </c>
      <c r="ME1807">
        <v>6.5620000000000003</v>
      </c>
      <c r="MF1807" t="s">
        <v>0</v>
      </c>
      <c r="MG1807" t="s">
        <v>0</v>
      </c>
      <c r="MH1807">
        <v>29.666699999999999</v>
      </c>
      <c r="MI1807" t="s">
        <v>0</v>
      </c>
      <c r="MJ1807" t="s">
        <v>0</v>
      </c>
      <c r="MK1807">
        <v>13.5625</v>
      </c>
      <c r="ML1807" t="s">
        <v>0</v>
      </c>
      <c r="MM1807" t="s">
        <v>0</v>
      </c>
      <c r="MN1807">
        <v>31.625</v>
      </c>
      <c r="MO1807" t="s">
        <v>0</v>
      </c>
      <c r="MP1807" t="s">
        <v>0</v>
      </c>
      <c r="MQ1807">
        <v>12.0625</v>
      </c>
      <c r="MR1807" t="s">
        <v>0</v>
      </c>
      <c r="MS1807">
        <v>5.9913999999999996</v>
      </c>
      <c r="MT1807">
        <v>12.4688</v>
      </c>
      <c r="MU1807" t="s">
        <v>0</v>
      </c>
      <c r="MV1807" t="s">
        <v>0</v>
      </c>
      <c r="MW1807">
        <v>11.331099999999999</v>
      </c>
      <c r="MX1807" t="s">
        <v>0</v>
      </c>
      <c r="MY1807" t="s">
        <v>0</v>
      </c>
      <c r="MZ1807" t="s">
        <v>0</v>
      </c>
      <c r="NA1807" t="s">
        <v>0</v>
      </c>
      <c r="NB1807">
        <v>15.817600000000001</v>
      </c>
      <c r="NC1807">
        <v>14.25</v>
      </c>
      <c r="ND1807">
        <v>27.606999999999999</v>
      </c>
      <c r="NE1807">
        <v>14.229200000000001</v>
      </c>
      <c r="NF1807" t="s">
        <v>0</v>
      </c>
      <c r="NG1807">
        <v>26.1875</v>
      </c>
      <c r="NH1807">
        <v>5.8228999999999997</v>
      </c>
      <c r="NI1807">
        <v>18</v>
      </c>
      <c r="NJ1807">
        <v>3.8281000000000001</v>
      </c>
      <c r="NK1807" t="s">
        <v>0</v>
      </c>
      <c r="NL1807">
        <v>9.1875</v>
      </c>
      <c r="NM1807" t="s">
        <v>0</v>
      </c>
      <c r="NN1807" t="s">
        <v>0</v>
      </c>
      <c r="NO1807">
        <v>38.875</v>
      </c>
      <c r="NP1807">
        <v>9.8629999999999995</v>
      </c>
      <c r="NQ1807">
        <v>31</v>
      </c>
      <c r="NR1807">
        <v>30.375</v>
      </c>
      <c r="NS1807">
        <v>10.7293</v>
      </c>
      <c r="NT1807" t="s">
        <v>0</v>
      </c>
      <c r="NU1807" t="s">
        <v>0</v>
      </c>
      <c r="NV1807">
        <v>26</v>
      </c>
      <c r="NW1807">
        <v>20.625</v>
      </c>
      <c r="NX1807">
        <v>13.125</v>
      </c>
      <c r="NY1807" t="s">
        <v>0</v>
      </c>
      <c r="NZ1807" t="s">
        <v>0</v>
      </c>
      <c r="OA1807" t="s">
        <v>0</v>
      </c>
      <c r="OB1807" t="s">
        <v>0</v>
      </c>
      <c r="OC1807" t="s">
        <v>0</v>
      </c>
      <c r="OD1807">
        <v>12.875</v>
      </c>
      <c r="OE1807">
        <v>27.125</v>
      </c>
      <c r="OF1807">
        <v>23.875</v>
      </c>
      <c r="OG1807" t="s">
        <v>0</v>
      </c>
      <c r="OH1807" t="s">
        <v>0</v>
      </c>
      <c r="OI1807">
        <v>11.458299999999999</v>
      </c>
      <c r="OJ1807">
        <v>5.5801999999999996</v>
      </c>
      <c r="OK1807" t="s">
        <v>0</v>
      </c>
      <c r="OL1807" t="s">
        <v>0</v>
      </c>
      <c r="OM1807">
        <v>16.844000000000001</v>
      </c>
      <c r="ON1807">
        <v>1.6461000000000001</v>
      </c>
      <c r="OO1807">
        <v>10.688000000000001</v>
      </c>
      <c r="OP1807" t="s">
        <v>0</v>
      </c>
      <c r="OQ1807" t="s">
        <v>0</v>
      </c>
      <c r="OR1807">
        <v>51</v>
      </c>
      <c r="OS1807" t="s">
        <v>0</v>
      </c>
      <c r="OT1807" t="s">
        <v>0</v>
      </c>
      <c r="OU1807">
        <v>4.5</v>
      </c>
      <c r="OV1807" t="s">
        <v>0</v>
      </c>
      <c r="OW1807">
        <v>27.812999999999999</v>
      </c>
      <c r="OX1807" t="s">
        <v>0</v>
      </c>
      <c r="OY1807">
        <v>19.574999999999999</v>
      </c>
      <c r="OZ1807">
        <v>23.016200000000001</v>
      </c>
      <c r="PA1807" t="s">
        <v>0</v>
      </c>
      <c r="PB1807">
        <v>36</v>
      </c>
      <c r="PC1807" t="s">
        <v>0</v>
      </c>
      <c r="PD1807">
        <v>13.4749</v>
      </c>
      <c r="PE1807">
        <v>24.466000000000001</v>
      </c>
      <c r="PF1807">
        <v>11.093999999999999</v>
      </c>
      <c r="PG1807" t="s">
        <v>0</v>
      </c>
      <c r="PH1807" t="s">
        <v>0</v>
      </c>
      <c r="PI1807">
        <v>16.656300000000002</v>
      </c>
      <c r="PJ1807" t="s">
        <v>0</v>
      </c>
      <c r="PK1807" t="s">
        <v>0</v>
      </c>
      <c r="PL1807">
        <v>29.125</v>
      </c>
      <c r="PM1807" t="s">
        <v>0</v>
      </c>
      <c r="PN1807" t="s">
        <v>0</v>
      </c>
      <c r="PO1807" t="s">
        <v>0</v>
      </c>
      <c r="PP1807">
        <v>8.375</v>
      </c>
      <c r="PQ1807">
        <v>25.875</v>
      </c>
      <c r="PR1807" t="s">
        <v>0</v>
      </c>
      <c r="PS1807" t="s">
        <v>0</v>
      </c>
      <c r="PT1807" t="s">
        <v>0</v>
      </c>
      <c r="PU1807">
        <v>18.1875</v>
      </c>
      <c r="PV1807">
        <v>24.562999999999999</v>
      </c>
      <c r="PW1807">
        <v>9.9375</v>
      </c>
      <c r="PX1807">
        <v>9.0312999999999999</v>
      </c>
      <c r="PY1807">
        <v>1.4062999999999999</v>
      </c>
      <c r="PZ1807">
        <v>31.484000000000002</v>
      </c>
      <c r="QA1807" t="s">
        <v>0</v>
      </c>
      <c r="QB1807" t="s">
        <v>0</v>
      </c>
      <c r="QC1807" t="s">
        <v>0</v>
      </c>
      <c r="QD1807">
        <v>29.562999999999999</v>
      </c>
      <c r="QE1807" t="s">
        <v>0</v>
      </c>
      <c r="QF1807" t="s">
        <v>0</v>
      </c>
      <c r="QG1807" t="s">
        <v>0</v>
      </c>
      <c r="QH1807" t="s">
        <v>0</v>
      </c>
      <c r="QI1807">
        <v>8.3125</v>
      </c>
      <c r="QJ1807">
        <v>23.75</v>
      </c>
      <c r="QK1807" t="s">
        <v>0</v>
      </c>
      <c r="QL1807" t="s">
        <v>0</v>
      </c>
      <c r="QM1807" t="s">
        <v>0</v>
      </c>
      <c r="QN1807">
        <v>13.763</v>
      </c>
      <c r="QO1807">
        <v>7.0625</v>
      </c>
      <c r="QP1807" t="s">
        <v>0</v>
      </c>
      <c r="QQ1807">
        <v>5.4530000000000003</v>
      </c>
      <c r="QR1807">
        <v>35.125</v>
      </c>
      <c r="QS1807">
        <v>14.4688</v>
      </c>
      <c r="QT1807" t="s">
        <v>0</v>
      </c>
      <c r="QU1807" t="s">
        <v>0</v>
      </c>
      <c r="QV1807">
        <v>10.052099999999999</v>
      </c>
      <c r="QW1807">
        <v>17.062999999999999</v>
      </c>
      <c r="QX1807" t="s">
        <v>0</v>
      </c>
      <c r="QY1807">
        <v>5.0273000000000003</v>
      </c>
      <c r="QZ1807">
        <v>8.0740999999999996</v>
      </c>
      <c r="RA1807" t="s">
        <v>0</v>
      </c>
      <c r="RB1807" t="s">
        <v>0</v>
      </c>
      <c r="RC1807">
        <v>20.707999999999998</v>
      </c>
      <c r="RD1807">
        <v>16.731200000000001</v>
      </c>
      <c r="RE1807" t="s">
        <v>0</v>
      </c>
      <c r="RF1807" t="s">
        <v>0</v>
      </c>
      <c r="RG1807" t="s">
        <v>0</v>
      </c>
      <c r="RH1807">
        <v>17.205100000000002</v>
      </c>
      <c r="RI1807">
        <v>27.394600000000001</v>
      </c>
      <c r="RJ1807">
        <v>5.625</v>
      </c>
      <c r="RK1807">
        <v>6.8440000000000003</v>
      </c>
      <c r="RL1807">
        <v>10.375</v>
      </c>
      <c r="RM1807">
        <v>28.375</v>
      </c>
      <c r="RN1807">
        <v>13.1875</v>
      </c>
      <c r="RO1807">
        <v>25</v>
      </c>
      <c r="RP1807">
        <v>11.3438</v>
      </c>
      <c r="RQ1807">
        <v>48.875</v>
      </c>
      <c r="RR1807" t="s">
        <v>0</v>
      </c>
      <c r="RS1807">
        <v>32.125</v>
      </c>
      <c r="RT1807">
        <v>14.086499999999999</v>
      </c>
      <c r="RU1807">
        <v>13</v>
      </c>
      <c r="RV1807" t="s">
        <v>0</v>
      </c>
      <c r="RW1807" t="s">
        <v>0</v>
      </c>
      <c r="RX1807" t="s">
        <v>0</v>
      </c>
      <c r="RY1807">
        <v>19.1843</v>
      </c>
      <c r="RZ1807" t="s">
        <v>0</v>
      </c>
      <c r="SA1807" t="s">
        <v>0</v>
      </c>
      <c r="SB1807">
        <v>23.4375</v>
      </c>
      <c r="SC1807" t="s">
        <v>0</v>
      </c>
      <c r="SD1807">
        <v>23.6875</v>
      </c>
      <c r="SE1807" t="s">
        <v>0</v>
      </c>
      <c r="SF1807">
        <v>64.712199999999996</v>
      </c>
      <c r="SG1807" t="s">
        <v>0</v>
      </c>
      <c r="SH1807" t="s">
        <v>0</v>
      </c>
      <c r="SI1807" t="s">
        <v>0</v>
      </c>
      <c r="SJ1807" t="s">
        <v>0</v>
      </c>
      <c r="SK1807" t="s">
        <v>0</v>
      </c>
      <c r="SL1807" t="s">
        <v>0</v>
      </c>
      <c r="SM1807" t="s">
        <v>0</v>
      </c>
    </row>
    <row r="1808" spans="1:507" x14ac:dyDescent="0.3">
      <c r="A1808" s="1">
        <v>35403</v>
      </c>
      <c r="B1808" t="s">
        <v>0</v>
      </c>
      <c r="C1808" t="s">
        <v>0</v>
      </c>
      <c r="D1808" t="s">
        <v>0</v>
      </c>
      <c r="E1808" t="s">
        <v>0</v>
      </c>
      <c r="F1808" t="s">
        <v>0</v>
      </c>
      <c r="G1808">
        <v>5.0791000000000004</v>
      </c>
      <c r="H1808" t="s">
        <v>0</v>
      </c>
      <c r="I1808">
        <v>11.915699999999999</v>
      </c>
      <c r="J1808" t="s">
        <v>0</v>
      </c>
      <c r="K1808" t="s">
        <v>0</v>
      </c>
      <c r="L1808">
        <v>12.328200000000001</v>
      </c>
      <c r="M1808">
        <v>16.649899999999999</v>
      </c>
      <c r="N1808">
        <v>16.498699999999999</v>
      </c>
      <c r="O1808" t="s">
        <v>0</v>
      </c>
      <c r="P1808" t="s">
        <v>0</v>
      </c>
      <c r="Q1808" t="s">
        <v>0</v>
      </c>
      <c r="R1808">
        <v>40.625</v>
      </c>
      <c r="S1808">
        <v>11.8438</v>
      </c>
      <c r="T1808">
        <v>5.1093999999999999</v>
      </c>
      <c r="U1808" t="s">
        <v>0</v>
      </c>
      <c r="V1808">
        <v>444.29689999999999</v>
      </c>
      <c r="W1808">
        <v>18.328700000000001</v>
      </c>
      <c r="X1808" t="s">
        <v>0</v>
      </c>
      <c r="Y1808">
        <v>7.4687999999999999</v>
      </c>
      <c r="Z1808" t="s">
        <v>0</v>
      </c>
      <c r="AA1808">
        <v>9.375</v>
      </c>
      <c r="AB1808" t="s">
        <v>0</v>
      </c>
      <c r="AC1808">
        <v>6.0625</v>
      </c>
      <c r="AD1808">
        <v>29.4375</v>
      </c>
      <c r="AE1808" t="s">
        <v>0</v>
      </c>
      <c r="AF1808" t="s">
        <v>0</v>
      </c>
      <c r="AG1808" t="s">
        <v>0</v>
      </c>
      <c r="AH1808" t="s">
        <v>0</v>
      </c>
      <c r="AI1808">
        <v>12.125</v>
      </c>
      <c r="AJ1808" t="s">
        <v>0</v>
      </c>
      <c r="AK1808" t="s">
        <v>0</v>
      </c>
      <c r="AL1808" t="s">
        <v>0</v>
      </c>
      <c r="AM1808" t="s">
        <v>0</v>
      </c>
      <c r="AN1808" t="s">
        <v>0</v>
      </c>
      <c r="AO1808" t="s">
        <v>0</v>
      </c>
      <c r="AP1808" t="s">
        <v>0</v>
      </c>
      <c r="AQ1808" t="s">
        <v>0</v>
      </c>
      <c r="AR1808">
        <v>26.388999999999999</v>
      </c>
      <c r="AS1808">
        <v>3.3611</v>
      </c>
      <c r="AT1808">
        <v>15.4762</v>
      </c>
      <c r="AU1808">
        <v>31.5487</v>
      </c>
      <c r="AV1808" t="s">
        <v>0</v>
      </c>
      <c r="AW1808" t="s">
        <v>0</v>
      </c>
      <c r="AX1808" t="s">
        <v>0</v>
      </c>
      <c r="AY1808" t="s">
        <v>0</v>
      </c>
      <c r="AZ1808">
        <v>23.5</v>
      </c>
      <c r="BA1808" t="s">
        <v>0</v>
      </c>
      <c r="BB1808">
        <v>31.067</v>
      </c>
      <c r="BC1808" t="s">
        <v>0</v>
      </c>
      <c r="BD1808">
        <v>34.5625</v>
      </c>
      <c r="BE1808" t="s">
        <v>0</v>
      </c>
      <c r="BF1808">
        <v>15.0633</v>
      </c>
      <c r="BG1808">
        <v>25.75</v>
      </c>
      <c r="BH1808">
        <v>48.688000000000002</v>
      </c>
      <c r="BI1808">
        <v>24.25</v>
      </c>
      <c r="BJ1808">
        <v>10.7781</v>
      </c>
      <c r="BK1808">
        <v>1.5278</v>
      </c>
      <c r="BL1808">
        <v>20.937999999999999</v>
      </c>
      <c r="BM1808">
        <v>7.5416999999999996</v>
      </c>
      <c r="BN1808">
        <v>4.76</v>
      </c>
      <c r="BO1808" t="s">
        <v>0</v>
      </c>
      <c r="BP1808">
        <v>18.483699999999999</v>
      </c>
      <c r="BQ1808" t="s">
        <v>0</v>
      </c>
      <c r="BR1808">
        <v>36.375</v>
      </c>
      <c r="BS1808" t="s">
        <v>0</v>
      </c>
      <c r="BT1808">
        <v>1.5781000000000001</v>
      </c>
      <c r="BU1808">
        <v>26.976900000000001</v>
      </c>
      <c r="BV1808" t="s">
        <v>0</v>
      </c>
      <c r="BW1808">
        <v>21.86</v>
      </c>
      <c r="BX1808">
        <v>14.2188</v>
      </c>
      <c r="BY1808">
        <v>4.8281000000000001</v>
      </c>
      <c r="BZ1808" t="s">
        <v>0</v>
      </c>
      <c r="CA1808">
        <v>134.0917</v>
      </c>
      <c r="CB1808">
        <v>20.085999999999999</v>
      </c>
      <c r="CC1808">
        <v>18.110700000000001</v>
      </c>
      <c r="CD1808">
        <v>19.25</v>
      </c>
      <c r="CE1808">
        <v>19.832999999999998</v>
      </c>
      <c r="CF1808" t="s">
        <v>0</v>
      </c>
      <c r="CG1808" t="s">
        <v>0</v>
      </c>
      <c r="CH1808" t="s">
        <v>0</v>
      </c>
      <c r="CI1808">
        <v>15.875</v>
      </c>
      <c r="CJ1808">
        <v>19.875</v>
      </c>
      <c r="CK1808" t="s">
        <v>0</v>
      </c>
      <c r="CL1808" t="s">
        <v>0</v>
      </c>
      <c r="CM1808" t="s">
        <v>0</v>
      </c>
      <c r="CN1808" t="s">
        <v>0</v>
      </c>
      <c r="CO1808" t="s">
        <v>0</v>
      </c>
      <c r="CP1808">
        <v>1.8542000000000001</v>
      </c>
      <c r="CQ1808" t="s">
        <v>0</v>
      </c>
      <c r="CR1808" t="s">
        <v>0</v>
      </c>
      <c r="CS1808">
        <v>15.1944</v>
      </c>
      <c r="CT1808" t="s">
        <v>0</v>
      </c>
      <c r="CU1808">
        <v>11.3125</v>
      </c>
      <c r="CV1808">
        <v>25.030999999999999</v>
      </c>
      <c r="CW1808">
        <v>37.25</v>
      </c>
      <c r="CX1808" t="s">
        <v>0</v>
      </c>
      <c r="CY1808" t="s">
        <v>0</v>
      </c>
      <c r="CZ1808" t="s">
        <v>0</v>
      </c>
      <c r="DA1808">
        <v>11.343999999999999</v>
      </c>
      <c r="DB1808">
        <v>33</v>
      </c>
      <c r="DC1808" t="s">
        <v>0</v>
      </c>
      <c r="DD1808">
        <v>17.671299999999999</v>
      </c>
      <c r="DE1808">
        <v>11.666700000000001</v>
      </c>
      <c r="DF1808">
        <v>1.4687999999999999</v>
      </c>
      <c r="DG1808">
        <v>7.4375</v>
      </c>
      <c r="DH1808">
        <v>17.0093</v>
      </c>
      <c r="DI1808" t="s">
        <v>0</v>
      </c>
      <c r="DJ1808" t="s">
        <v>0</v>
      </c>
      <c r="DK1808">
        <v>38.821100000000001</v>
      </c>
      <c r="DL1808" t="s">
        <v>0</v>
      </c>
      <c r="DM1808" t="s">
        <v>0</v>
      </c>
      <c r="DN1808" t="s">
        <v>0</v>
      </c>
      <c r="DO1808" t="s">
        <v>0</v>
      </c>
      <c r="DP1808">
        <v>7.7916999999999996</v>
      </c>
      <c r="DQ1808" t="s">
        <v>0</v>
      </c>
      <c r="DR1808">
        <v>14.277799999999999</v>
      </c>
      <c r="DS1808" t="s">
        <v>0</v>
      </c>
      <c r="DT1808" t="s">
        <v>0</v>
      </c>
      <c r="DU1808" t="s">
        <v>0</v>
      </c>
      <c r="DV1808">
        <v>10.3125</v>
      </c>
      <c r="DW1808">
        <v>32.5</v>
      </c>
      <c r="DX1808" t="s">
        <v>0</v>
      </c>
      <c r="DY1808">
        <v>18.875</v>
      </c>
      <c r="DZ1808" t="s">
        <v>0</v>
      </c>
      <c r="EA1808">
        <v>39.127099999999999</v>
      </c>
      <c r="EB1808">
        <v>21</v>
      </c>
      <c r="EC1808" t="s">
        <v>0</v>
      </c>
      <c r="ED1808" t="s">
        <v>0</v>
      </c>
      <c r="EE1808" t="s">
        <v>0</v>
      </c>
      <c r="EF1808">
        <v>2.9272</v>
      </c>
      <c r="EG1808">
        <v>4.2396000000000003</v>
      </c>
      <c r="EH1808">
        <v>23.639800000000001</v>
      </c>
      <c r="EI1808" t="s">
        <v>0</v>
      </c>
      <c r="EJ1808" t="s">
        <v>0</v>
      </c>
      <c r="EK1808" t="s">
        <v>0</v>
      </c>
      <c r="EL1808" t="s">
        <v>0</v>
      </c>
      <c r="EM1808" t="s">
        <v>0</v>
      </c>
      <c r="EN1808">
        <v>17.451000000000001</v>
      </c>
      <c r="EO1808" t="s">
        <v>0</v>
      </c>
      <c r="EP1808">
        <v>18.0625</v>
      </c>
      <c r="EQ1808">
        <v>5.1486999999999998</v>
      </c>
      <c r="ER1808">
        <v>31.75</v>
      </c>
      <c r="ES1808">
        <v>39.2988</v>
      </c>
      <c r="ET1808">
        <v>6.85</v>
      </c>
      <c r="EU1808" t="s">
        <v>0</v>
      </c>
      <c r="EV1808" t="s">
        <v>0</v>
      </c>
      <c r="EW1808" t="s">
        <v>0</v>
      </c>
      <c r="EX1808" t="s">
        <v>0</v>
      </c>
      <c r="EY1808">
        <v>9.5312999999999999</v>
      </c>
      <c r="EZ1808">
        <v>29.125</v>
      </c>
      <c r="FA1808">
        <v>16.734999999999999</v>
      </c>
      <c r="FB1808">
        <v>20.125</v>
      </c>
      <c r="FC1808">
        <v>12.1563</v>
      </c>
      <c r="FD1808">
        <v>28.4375</v>
      </c>
      <c r="FE1808">
        <v>24.093800000000002</v>
      </c>
      <c r="FF1808">
        <v>6.5</v>
      </c>
      <c r="FG1808" t="s">
        <v>0</v>
      </c>
      <c r="FH1808">
        <v>20.75</v>
      </c>
      <c r="FI1808">
        <v>11.75</v>
      </c>
      <c r="FJ1808">
        <v>27.25</v>
      </c>
      <c r="FK1808" t="s">
        <v>0</v>
      </c>
      <c r="FL1808">
        <v>14.805099999999999</v>
      </c>
      <c r="FM1808">
        <v>27.625</v>
      </c>
      <c r="FN1808">
        <v>30.25</v>
      </c>
      <c r="FO1808" t="s">
        <v>0</v>
      </c>
      <c r="FP1808">
        <v>12.625</v>
      </c>
      <c r="FQ1808" t="s">
        <v>0</v>
      </c>
      <c r="FR1808" t="s">
        <v>0</v>
      </c>
      <c r="FS1808" t="s">
        <v>0</v>
      </c>
      <c r="FT1808">
        <v>20.973600000000001</v>
      </c>
      <c r="FU1808" t="s">
        <v>0</v>
      </c>
      <c r="FV1808" t="s">
        <v>0</v>
      </c>
      <c r="FW1808" t="s">
        <v>0</v>
      </c>
      <c r="FX1808" t="s">
        <v>0</v>
      </c>
      <c r="FY1808">
        <v>15.5</v>
      </c>
      <c r="FZ1808">
        <v>21.5625</v>
      </c>
      <c r="GA1808" t="s">
        <v>0</v>
      </c>
      <c r="GB1808" t="s">
        <v>0</v>
      </c>
      <c r="GC1808" t="s">
        <v>0</v>
      </c>
      <c r="GD1808" t="s">
        <v>0</v>
      </c>
      <c r="GE1808" t="s">
        <v>0</v>
      </c>
      <c r="GF1808" t="s">
        <v>0</v>
      </c>
      <c r="GG1808" t="s">
        <v>0</v>
      </c>
      <c r="GH1808" t="s">
        <v>0</v>
      </c>
      <c r="GI1808">
        <v>8.8010999999999999</v>
      </c>
      <c r="GJ1808" t="s">
        <v>0</v>
      </c>
      <c r="GK1808" t="s">
        <v>0</v>
      </c>
      <c r="GL1808" t="s">
        <v>0</v>
      </c>
      <c r="GM1808">
        <v>26.25</v>
      </c>
      <c r="GN1808" t="s">
        <v>0</v>
      </c>
      <c r="GO1808" t="s">
        <v>0</v>
      </c>
      <c r="GP1808" t="s">
        <v>0</v>
      </c>
      <c r="GQ1808">
        <v>17.844000000000001</v>
      </c>
      <c r="GR1808">
        <v>15.8606</v>
      </c>
      <c r="GS1808" t="s">
        <v>0</v>
      </c>
      <c r="GT1808">
        <v>15.8438</v>
      </c>
      <c r="GU1808">
        <v>9.7355</v>
      </c>
      <c r="GV1808">
        <v>11.725</v>
      </c>
      <c r="GW1808" t="s">
        <v>0</v>
      </c>
      <c r="GX1808" t="s">
        <v>0</v>
      </c>
      <c r="GY1808" t="s">
        <v>0</v>
      </c>
      <c r="GZ1808">
        <v>30</v>
      </c>
      <c r="HA1808" t="s">
        <v>0</v>
      </c>
      <c r="HB1808">
        <v>9.7407000000000004</v>
      </c>
      <c r="HC1808" t="s">
        <v>0</v>
      </c>
      <c r="HD1808" t="s">
        <v>0</v>
      </c>
      <c r="HE1808">
        <v>38.688000000000002</v>
      </c>
      <c r="HF1808">
        <v>14.7813</v>
      </c>
      <c r="HG1808">
        <v>18.166699999999999</v>
      </c>
      <c r="HH1808" t="s">
        <v>0</v>
      </c>
      <c r="HI1808" t="s">
        <v>0</v>
      </c>
      <c r="HJ1808" t="s">
        <v>0</v>
      </c>
      <c r="HK1808">
        <v>11.638999999999999</v>
      </c>
      <c r="HL1808">
        <v>19.583300000000001</v>
      </c>
      <c r="HM1808" t="s">
        <v>0</v>
      </c>
      <c r="HN1808">
        <v>33.25</v>
      </c>
      <c r="HO1808" t="s">
        <v>0</v>
      </c>
      <c r="HP1808" t="s">
        <v>0</v>
      </c>
      <c r="HQ1808">
        <v>10.7188</v>
      </c>
      <c r="HR1808" t="s">
        <v>0</v>
      </c>
      <c r="HS1808">
        <v>33.141599999999997</v>
      </c>
      <c r="HT1808">
        <v>9.4953000000000003</v>
      </c>
      <c r="HU1808" t="s">
        <v>0</v>
      </c>
      <c r="HV1808">
        <v>9.9427000000000003</v>
      </c>
      <c r="HW1808">
        <v>7.4687999999999999</v>
      </c>
      <c r="HX1808">
        <v>3.4531000000000001</v>
      </c>
      <c r="HY1808" t="s">
        <v>0</v>
      </c>
      <c r="HZ1808">
        <v>13.460699999999999</v>
      </c>
      <c r="IA1808">
        <v>23.8125</v>
      </c>
      <c r="IB1808">
        <v>20.125</v>
      </c>
      <c r="IC1808">
        <v>40.4375</v>
      </c>
      <c r="ID1808" t="s">
        <v>0</v>
      </c>
      <c r="IE1808" t="s">
        <v>0</v>
      </c>
      <c r="IF1808">
        <v>11.6296</v>
      </c>
      <c r="IG1808">
        <v>45.25</v>
      </c>
      <c r="IH1808" t="s">
        <v>0</v>
      </c>
      <c r="II1808" t="s">
        <v>0</v>
      </c>
      <c r="IJ1808" t="s">
        <v>0</v>
      </c>
      <c r="IK1808" t="s">
        <v>0</v>
      </c>
      <c r="IL1808" t="s">
        <v>0</v>
      </c>
      <c r="IM1808">
        <v>40.7896</v>
      </c>
      <c r="IN1808">
        <v>16</v>
      </c>
      <c r="IO1808" t="s">
        <v>0</v>
      </c>
      <c r="IP1808" t="s">
        <v>0</v>
      </c>
      <c r="IQ1808" t="s">
        <v>0</v>
      </c>
      <c r="IR1808" t="s">
        <v>0</v>
      </c>
      <c r="IS1808" t="s">
        <v>0</v>
      </c>
      <c r="IT1808" t="s">
        <v>0</v>
      </c>
      <c r="IU1808">
        <v>20.25</v>
      </c>
      <c r="IV1808">
        <v>8.9</v>
      </c>
      <c r="IW1808">
        <v>5.9687999999999999</v>
      </c>
      <c r="IX1808" t="s">
        <v>0</v>
      </c>
      <c r="IY1808">
        <v>9.7043999999999997</v>
      </c>
      <c r="IZ1808" t="s">
        <v>0</v>
      </c>
      <c r="JA1808">
        <v>26.0625</v>
      </c>
      <c r="JB1808" t="s">
        <v>0</v>
      </c>
      <c r="JC1808">
        <v>30.291699999999999</v>
      </c>
      <c r="JD1808" t="s">
        <v>0</v>
      </c>
      <c r="JE1808">
        <v>32.625</v>
      </c>
      <c r="JF1808">
        <v>25.875</v>
      </c>
      <c r="JG1808" t="s">
        <v>0</v>
      </c>
      <c r="JH1808" t="s">
        <v>0</v>
      </c>
      <c r="JI1808">
        <v>9.9167000000000005</v>
      </c>
      <c r="JJ1808" t="s">
        <v>0</v>
      </c>
      <c r="JK1808">
        <v>44.700600000000001</v>
      </c>
      <c r="JL1808" t="s">
        <v>0</v>
      </c>
      <c r="JM1808" t="s">
        <v>0</v>
      </c>
      <c r="JN1808">
        <v>24.75</v>
      </c>
      <c r="JO1808">
        <v>5.5156000000000001</v>
      </c>
      <c r="JP1808">
        <v>10.4063</v>
      </c>
      <c r="JQ1808">
        <v>1.0452999999999999</v>
      </c>
      <c r="JR1808">
        <v>15.104200000000001</v>
      </c>
      <c r="JS1808">
        <v>8.6325000000000003</v>
      </c>
      <c r="JT1808" t="s">
        <v>0</v>
      </c>
      <c r="JU1808">
        <v>15.0625</v>
      </c>
      <c r="JV1808">
        <v>4.5739999999999998</v>
      </c>
      <c r="JW1808">
        <v>6.5629999999999997</v>
      </c>
      <c r="JX1808">
        <v>14.134399999999999</v>
      </c>
      <c r="JY1808">
        <v>23.5625</v>
      </c>
      <c r="JZ1808" t="s">
        <v>0</v>
      </c>
      <c r="KA1808">
        <v>37.25</v>
      </c>
      <c r="KB1808">
        <v>44.688000000000002</v>
      </c>
      <c r="KC1808">
        <v>25.8125</v>
      </c>
      <c r="KD1808">
        <v>14.25</v>
      </c>
      <c r="KE1808">
        <v>4.9375</v>
      </c>
      <c r="KF1808" t="s">
        <v>0</v>
      </c>
      <c r="KG1808">
        <v>5.0369999999999999</v>
      </c>
      <c r="KH1808" t="s">
        <v>0</v>
      </c>
      <c r="KI1808" t="s">
        <v>0</v>
      </c>
      <c r="KJ1808" t="s">
        <v>0</v>
      </c>
      <c r="KK1808" t="s">
        <v>0</v>
      </c>
      <c r="KL1808">
        <v>18.125</v>
      </c>
      <c r="KM1808" t="s">
        <v>0</v>
      </c>
      <c r="KN1808">
        <v>25.625</v>
      </c>
      <c r="KO1808" t="s">
        <v>0</v>
      </c>
      <c r="KP1808">
        <v>15.875</v>
      </c>
      <c r="KQ1808">
        <v>23.25</v>
      </c>
      <c r="KR1808" t="s">
        <v>0</v>
      </c>
      <c r="KS1808">
        <v>26.75</v>
      </c>
      <c r="KT1808" t="s">
        <v>0</v>
      </c>
      <c r="KU1808" t="s">
        <v>0</v>
      </c>
      <c r="KV1808">
        <v>15.6875</v>
      </c>
      <c r="KW1808" t="s">
        <v>0</v>
      </c>
      <c r="KX1808">
        <v>9.2187999999999999</v>
      </c>
      <c r="KY1808" t="s">
        <v>0</v>
      </c>
      <c r="KZ1808" t="s">
        <v>0</v>
      </c>
      <c r="LA1808" t="s">
        <v>0</v>
      </c>
      <c r="LB1808">
        <v>23.5</v>
      </c>
      <c r="LC1808">
        <v>18.520800000000001</v>
      </c>
      <c r="LD1808">
        <v>41.375</v>
      </c>
      <c r="LE1808" t="s">
        <v>0</v>
      </c>
      <c r="LF1808">
        <v>8.1204000000000001</v>
      </c>
      <c r="LG1808" t="s">
        <v>0</v>
      </c>
      <c r="LH1808" t="s">
        <v>0</v>
      </c>
      <c r="LI1808">
        <v>38.213200000000001</v>
      </c>
      <c r="LJ1808">
        <v>7.2468000000000004</v>
      </c>
      <c r="LK1808">
        <v>13.6191</v>
      </c>
      <c r="LL1808" t="s">
        <v>0</v>
      </c>
      <c r="LM1808" t="s">
        <v>0</v>
      </c>
      <c r="LN1808">
        <v>66.897300000000001</v>
      </c>
      <c r="LO1808" t="s">
        <v>0</v>
      </c>
      <c r="LP1808" t="s">
        <v>0</v>
      </c>
      <c r="LQ1808">
        <v>17.625</v>
      </c>
      <c r="LR1808" t="s">
        <v>0</v>
      </c>
      <c r="LS1808">
        <v>6.5556000000000001</v>
      </c>
      <c r="LT1808">
        <v>11.5</v>
      </c>
      <c r="LU1808" t="s">
        <v>0</v>
      </c>
      <c r="LV1808" t="s">
        <v>0</v>
      </c>
      <c r="LW1808">
        <v>23.0625</v>
      </c>
      <c r="LX1808">
        <v>47.5</v>
      </c>
      <c r="LY1808" t="s">
        <v>0</v>
      </c>
      <c r="LZ1808">
        <v>7.6627000000000001</v>
      </c>
      <c r="MA1808">
        <v>7.1875</v>
      </c>
      <c r="MB1808" t="s">
        <v>0</v>
      </c>
      <c r="MC1808" t="s">
        <v>0</v>
      </c>
      <c r="MD1808">
        <v>37.081000000000003</v>
      </c>
      <c r="ME1808">
        <v>6.4211999999999998</v>
      </c>
      <c r="MF1808" t="s">
        <v>0</v>
      </c>
      <c r="MG1808" t="s">
        <v>0</v>
      </c>
      <c r="MH1808">
        <v>29.458300000000001</v>
      </c>
      <c r="MI1808" t="s">
        <v>0</v>
      </c>
      <c r="MJ1808" t="s">
        <v>0</v>
      </c>
      <c r="MK1808">
        <v>13.5625</v>
      </c>
      <c r="ML1808" t="s">
        <v>0</v>
      </c>
      <c r="MM1808" t="s">
        <v>0</v>
      </c>
      <c r="MN1808">
        <v>31</v>
      </c>
      <c r="MO1808" t="s">
        <v>0</v>
      </c>
      <c r="MP1808" t="s">
        <v>0</v>
      </c>
      <c r="MQ1808">
        <v>12.0625</v>
      </c>
      <c r="MR1808" t="s">
        <v>0</v>
      </c>
      <c r="MS1808">
        <v>5.9640000000000004</v>
      </c>
      <c r="MT1808">
        <v>12.5625</v>
      </c>
      <c r="MU1808" t="s">
        <v>0</v>
      </c>
      <c r="MV1808" t="s">
        <v>0</v>
      </c>
      <c r="MW1808">
        <v>11.451000000000001</v>
      </c>
      <c r="MX1808" t="s">
        <v>0</v>
      </c>
      <c r="MY1808" t="s">
        <v>0</v>
      </c>
      <c r="MZ1808" t="s">
        <v>0</v>
      </c>
      <c r="NA1808" t="s">
        <v>0</v>
      </c>
      <c r="NB1808">
        <v>15.533099999999999</v>
      </c>
      <c r="NC1808">
        <v>14.375</v>
      </c>
      <c r="ND1808">
        <v>27.606999999999999</v>
      </c>
      <c r="NE1808">
        <v>13.979200000000001</v>
      </c>
      <c r="NF1808" t="s">
        <v>0</v>
      </c>
      <c r="NG1808">
        <v>26.093800000000002</v>
      </c>
      <c r="NH1808">
        <v>5.7187999999999999</v>
      </c>
      <c r="NI1808">
        <v>18.166699999999999</v>
      </c>
      <c r="NJ1808">
        <v>3.8281000000000001</v>
      </c>
      <c r="NK1808" t="s">
        <v>0</v>
      </c>
      <c r="NL1808">
        <v>9.125</v>
      </c>
      <c r="NM1808" t="s">
        <v>0</v>
      </c>
      <c r="NN1808" t="s">
        <v>0</v>
      </c>
      <c r="NO1808">
        <v>38.375</v>
      </c>
      <c r="NP1808">
        <v>9.9468999999999994</v>
      </c>
      <c r="NQ1808">
        <v>31.25</v>
      </c>
      <c r="NR1808">
        <v>30.125</v>
      </c>
      <c r="NS1808">
        <v>10.9033</v>
      </c>
      <c r="NT1808" t="s">
        <v>0</v>
      </c>
      <c r="NU1808" t="s">
        <v>0</v>
      </c>
      <c r="NV1808">
        <v>26</v>
      </c>
      <c r="NW1808">
        <v>20.625</v>
      </c>
      <c r="NX1808">
        <v>13.375</v>
      </c>
      <c r="NY1808" t="s">
        <v>0</v>
      </c>
      <c r="NZ1808" t="s">
        <v>0</v>
      </c>
      <c r="OA1808" t="s">
        <v>0</v>
      </c>
      <c r="OB1808" t="s">
        <v>0</v>
      </c>
      <c r="OC1808" t="s">
        <v>0</v>
      </c>
      <c r="OD1808">
        <v>12.9375</v>
      </c>
      <c r="OE1808">
        <v>26.375</v>
      </c>
      <c r="OF1808">
        <v>24.125</v>
      </c>
      <c r="OG1808" t="s">
        <v>0</v>
      </c>
      <c r="OH1808" t="s">
        <v>0</v>
      </c>
      <c r="OI1808">
        <v>11.875</v>
      </c>
      <c r="OJ1808">
        <v>5.5061999999999998</v>
      </c>
      <c r="OK1808" t="s">
        <v>0</v>
      </c>
      <c r="OL1808" t="s">
        <v>0</v>
      </c>
      <c r="OM1808">
        <v>16.666</v>
      </c>
      <c r="ON1808">
        <v>1.6351</v>
      </c>
      <c r="OO1808">
        <v>10.75</v>
      </c>
      <c r="OP1808" t="s">
        <v>0</v>
      </c>
      <c r="OQ1808" t="s">
        <v>0</v>
      </c>
      <c r="OR1808">
        <v>49.875</v>
      </c>
      <c r="OS1808" t="s">
        <v>0</v>
      </c>
      <c r="OT1808" t="s">
        <v>0</v>
      </c>
      <c r="OU1808">
        <v>4.2963000000000005</v>
      </c>
      <c r="OV1808" t="s">
        <v>0</v>
      </c>
      <c r="OW1808">
        <v>27.625</v>
      </c>
      <c r="OX1808" t="s">
        <v>0</v>
      </c>
      <c r="OY1808">
        <v>19.838999999999999</v>
      </c>
      <c r="OZ1808">
        <v>23.016200000000001</v>
      </c>
      <c r="PA1808" t="s">
        <v>0</v>
      </c>
      <c r="PB1808">
        <v>36.5</v>
      </c>
      <c r="PC1808" t="s">
        <v>0</v>
      </c>
      <c r="PD1808">
        <v>13.6271</v>
      </c>
      <c r="PE1808">
        <v>24.69</v>
      </c>
      <c r="PF1808">
        <v>10.906000000000001</v>
      </c>
      <c r="PG1808" t="s">
        <v>0</v>
      </c>
      <c r="PH1808" t="s">
        <v>0</v>
      </c>
      <c r="PI1808">
        <v>16.1875</v>
      </c>
      <c r="PJ1808" t="s">
        <v>0</v>
      </c>
      <c r="PK1808" t="s">
        <v>0</v>
      </c>
      <c r="PL1808">
        <v>29</v>
      </c>
      <c r="PM1808" t="s">
        <v>0</v>
      </c>
      <c r="PN1808" t="s">
        <v>0</v>
      </c>
      <c r="PO1808" t="s">
        <v>0</v>
      </c>
      <c r="PP1808">
        <v>8.4375</v>
      </c>
      <c r="PQ1808">
        <v>25.9375</v>
      </c>
      <c r="PR1808" t="s">
        <v>0</v>
      </c>
      <c r="PS1808" t="s">
        <v>0</v>
      </c>
      <c r="PT1808" t="s">
        <v>0</v>
      </c>
      <c r="PU1808">
        <v>18.125</v>
      </c>
      <c r="PV1808">
        <v>24.75</v>
      </c>
      <c r="PW1808">
        <v>9.8125</v>
      </c>
      <c r="PX1808">
        <v>9.1875</v>
      </c>
      <c r="PY1808">
        <v>1.4179999999999999</v>
      </c>
      <c r="PZ1808">
        <v>31.16</v>
      </c>
      <c r="QA1808" t="s">
        <v>0</v>
      </c>
      <c r="QB1808" t="s">
        <v>0</v>
      </c>
      <c r="QC1808" t="s">
        <v>0</v>
      </c>
      <c r="QD1808">
        <v>29.187999999999999</v>
      </c>
      <c r="QE1808" t="s">
        <v>0</v>
      </c>
      <c r="QF1808" t="s">
        <v>0</v>
      </c>
      <c r="QG1808" t="s">
        <v>0</v>
      </c>
      <c r="QH1808" t="s">
        <v>0</v>
      </c>
      <c r="QI1808">
        <v>8.2030999999999992</v>
      </c>
      <c r="QJ1808">
        <v>23.468800000000002</v>
      </c>
      <c r="QK1808" t="s">
        <v>0</v>
      </c>
      <c r="QL1808" t="s">
        <v>0</v>
      </c>
      <c r="QM1808" t="s">
        <v>0</v>
      </c>
      <c r="QN1808">
        <v>13.763</v>
      </c>
      <c r="QO1808">
        <v>7.1562999999999999</v>
      </c>
      <c r="QP1808" t="s">
        <v>0</v>
      </c>
      <c r="QQ1808">
        <v>5.6559999999999997</v>
      </c>
      <c r="QR1808">
        <v>35</v>
      </c>
      <c r="QS1808">
        <v>14.2188</v>
      </c>
      <c r="QT1808" t="s">
        <v>0</v>
      </c>
      <c r="QU1808" t="s">
        <v>0</v>
      </c>
      <c r="QV1808">
        <v>9.9289000000000005</v>
      </c>
      <c r="QW1808">
        <v>16.780999999999999</v>
      </c>
      <c r="QX1808" t="s">
        <v>0</v>
      </c>
      <c r="QY1808">
        <v>4.9515000000000002</v>
      </c>
      <c r="QZ1808">
        <v>8.2211999999999996</v>
      </c>
      <c r="RA1808" t="s">
        <v>0</v>
      </c>
      <c r="RB1808" t="s">
        <v>0</v>
      </c>
      <c r="RC1808">
        <v>20.625</v>
      </c>
      <c r="RD1808">
        <v>16.905000000000001</v>
      </c>
      <c r="RE1808" t="s">
        <v>0</v>
      </c>
      <c r="RF1808" t="s">
        <v>0</v>
      </c>
      <c r="RG1808" t="s">
        <v>0</v>
      </c>
      <c r="RH1808">
        <v>17.271799999999999</v>
      </c>
      <c r="RI1808">
        <v>27.506599999999999</v>
      </c>
      <c r="RJ1808">
        <v>5.6875</v>
      </c>
      <c r="RK1808">
        <v>7.25</v>
      </c>
      <c r="RL1808">
        <v>10.25</v>
      </c>
      <c r="RM1808">
        <v>29.4375</v>
      </c>
      <c r="RN1808">
        <v>13.3125</v>
      </c>
      <c r="RO1808">
        <v>24.75</v>
      </c>
      <c r="RP1808">
        <v>11.0625</v>
      </c>
      <c r="RQ1808">
        <v>48.375</v>
      </c>
      <c r="RR1808" t="s">
        <v>0</v>
      </c>
      <c r="RS1808">
        <v>32</v>
      </c>
      <c r="RT1808">
        <v>14.273899999999999</v>
      </c>
      <c r="RU1808">
        <v>12.8125</v>
      </c>
      <c r="RV1808" t="s">
        <v>0</v>
      </c>
      <c r="RW1808" t="s">
        <v>0</v>
      </c>
      <c r="RX1808" t="s">
        <v>0</v>
      </c>
      <c r="RY1808">
        <v>19.2866</v>
      </c>
      <c r="RZ1808" t="s">
        <v>0</v>
      </c>
      <c r="SA1808" t="s">
        <v>0</v>
      </c>
      <c r="SB1808">
        <v>23.5625</v>
      </c>
      <c r="SC1808" t="s">
        <v>0</v>
      </c>
      <c r="SD1808">
        <v>23.5</v>
      </c>
      <c r="SE1808" t="s">
        <v>0</v>
      </c>
      <c r="SF1808">
        <v>65.206199999999995</v>
      </c>
      <c r="SG1808" t="s">
        <v>0</v>
      </c>
      <c r="SH1808" t="s">
        <v>0</v>
      </c>
      <c r="SI1808" t="s">
        <v>0</v>
      </c>
      <c r="SJ1808" t="s">
        <v>0</v>
      </c>
      <c r="SK1808" t="s">
        <v>0</v>
      </c>
      <c r="SL1808" t="s">
        <v>0</v>
      </c>
      <c r="SM1808" t="s">
        <v>0</v>
      </c>
    </row>
    <row r="1809" spans="1:507" x14ac:dyDescent="0.3">
      <c r="A1809" s="1">
        <v>35404</v>
      </c>
      <c r="B1809" t="s">
        <v>0</v>
      </c>
      <c r="C1809" t="s">
        <v>0</v>
      </c>
      <c r="D1809" t="s">
        <v>0</v>
      </c>
      <c r="E1809" t="s">
        <v>0</v>
      </c>
      <c r="F1809" t="s">
        <v>0</v>
      </c>
      <c r="G1809">
        <v>5.2004000000000001</v>
      </c>
      <c r="H1809" t="s">
        <v>0</v>
      </c>
      <c r="I1809">
        <v>11.831799999999999</v>
      </c>
      <c r="J1809" t="s">
        <v>0</v>
      </c>
      <c r="K1809" t="s">
        <v>0</v>
      </c>
      <c r="L1809">
        <v>12.1875</v>
      </c>
      <c r="M1809">
        <v>16.454000000000001</v>
      </c>
      <c r="N1809">
        <v>16.4495</v>
      </c>
      <c r="O1809" t="s">
        <v>0</v>
      </c>
      <c r="P1809" t="s">
        <v>0</v>
      </c>
      <c r="Q1809" t="s">
        <v>0</v>
      </c>
      <c r="R1809">
        <v>40.625</v>
      </c>
      <c r="S1809">
        <v>11.9375</v>
      </c>
      <c r="T1809">
        <v>5.2187999999999999</v>
      </c>
      <c r="U1809" t="s">
        <v>0</v>
      </c>
      <c r="V1809">
        <v>445.78620000000001</v>
      </c>
      <c r="W1809">
        <v>18.237100000000002</v>
      </c>
      <c r="X1809" t="s">
        <v>0</v>
      </c>
      <c r="Y1809">
        <v>7.5</v>
      </c>
      <c r="Z1809" t="s">
        <v>0</v>
      </c>
      <c r="AA1809">
        <v>9.25</v>
      </c>
      <c r="AB1809" t="s">
        <v>0</v>
      </c>
      <c r="AC1809">
        <v>6.125</v>
      </c>
      <c r="AD1809">
        <v>29.3125</v>
      </c>
      <c r="AE1809" t="s">
        <v>0</v>
      </c>
      <c r="AF1809" t="s">
        <v>0</v>
      </c>
      <c r="AG1809" t="s">
        <v>0</v>
      </c>
      <c r="AH1809" t="s">
        <v>0</v>
      </c>
      <c r="AI1809">
        <v>11.8125</v>
      </c>
      <c r="AJ1809" t="s">
        <v>0</v>
      </c>
      <c r="AK1809" t="s">
        <v>0</v>
      </c>
      <c r="AL1809" t="s">
        <v>0</v>
      </c>
      <c r="AM1809" t="s">
        <v>0</v>
      </c>
      <c r="AN1809" t="s">
        <v>0</v>
      </c>
      <c r="AO1809" t="s">
        <v>0</v>
      </c>
      <c r="AP1809" t="s">
        <v>0</v>
      </c>
      <c r="AQ1809" t="s">
        <v>0</v>
      </c>
      <c r="AR1809">
        <v>25.943999999999999</v>
      </c>
      <c r="AS1809">
        <v>3.4861</v>
      </c>
      <c r="AT1809">
        <v>15.8009</v>
      </c>
      <c r="AU1809">
        <v>31.779800000000002</v>
      </c>
      <c r="AV1809" t="s">
        <v>0</v>
      </c>
      <c r="AW1809" t="s">
        <v>0</v>
      </c>
      <c r="AX1809" t="s">
        <v>0</v>
      </c>
      <c r="AY1809" t="s">
        <v>0</v>
      </c>
      <c r="AZ1809">
        <v>23.375</v>
      </c>
      <c r="BA1809" t="s">
        <v>0</v>
      </c>
      <c r="BB1809">
        <v>31.187000000000001</v>
      </c>
      <c r="BC1809" t="s">
        <v>0</v>
      </c>
      <c r="BD1809">
        <v>35.1875</v>
      </c>
      <c r="BE1809" t="s">
        <v>0</v>
      </c>
      <c r="BF1809">
        <v>15.0998</v>
      </c>
      <c r="BG1809">
        <v>25</v>
      </c>
      <c r="BH1809">
        <v>48.188000000000002</v>
      </c>
      <c r="BI1809">
        <v>24</v>
      </c>
      <c r="BJ1809">
        <v>10.713200000000001</v>
      </c>
      <c r="BK1809">
        <v>1.4722</v>
      </c>
      <c r="BL1809">
        <v>21.187999999999999</v>
      </c>
      <c r="BM1809">
        <v>7.5138999999999996</v>
      </c>
      <c r="BN1809">
        <v>4.7732999999999999</v>
      </c>
      <c r="BO1809" t="s">
        <v>0</v>
      </c>
      <c r="BP1809">
        <v>18.218699999999998</v>
      </c>
      <c r="BQ1809" t="s">
        <v>0</v>
      </c>
      <c r="BR1809">
        <v>37.25</v>
      </c>
      <c r="BS1809" t="s">
        <v>0</v>
      </c>
      <c r="BT1809">
        <v>1.6172</v>
      </c>
      <c r="BU1809">
        <v>26.679500000000001</v>
      </c>
      <c r="BV1809" t="s">
        <v>0</v>
      </c>
      <c r="BW1809">
        <v>21.8</v>
      </c>
      <c r="BX1809">
        <v>14.1875</v>
      </c>
      <c r="BY1809">
        <v>4.8906000000000001</v>
      </c>
      <c r="BZ1809" t="s">
        <v>0</v>
      </c>
      <c r="CA1809">
        <v>133.31659999999999</v>
      </c>
      <c r="CB1809">
        <v>19.599599999999999</v>
      </c>
      <c r="CC1809">
        <v>18.110700000000001</v>
      </c>
      <c r="CD1809">
        <v>19.4375</v>
      </c>
      <c r="CE1809">
        <v>19.5</v>
      </c>
      <c r="CF1809" t="s">
        <v>0</v>
      </c>
      <c r="CG1809" t="s">
        <v>0</v>
      </c>
      <c r="CH1809" t="s">
        <v>0</v>
      </c>
      <c r="CI1809">
        <v>15.8125</v>
      </c>
      <c r="CJ1809">
        <v>19.5</v>
      </c>
      <c r="CK1809" t="s">
        <v>0</v>
      </c>
      <c r="CL1809" t="s">
        <v>0</v>
      </c>
      <c r="CM1809" t="s">
        <v>0</v>
      </c>
      <c r="CN1809" t="s">
        <v>0</v>
      </c>
      <c r="CO1809" t="s">
        <v>0</v>
      </c>
      <c r="CP1809">
        <v>1.8646</v>
      </c>
      <c r="CQ1809" t="s">
        <v>0</v>
      </c>
      <c r="CR1809" t="s">
        <v>0</v>
      </c>
      <c r="CS1809">
        <v>15.277799999999999</v>
      </c>
      <c r="CT1809" t="s">
        <v>0</v>
      </c>
      <c r="CU1809">
        <v>11.140599999999999</v>
      </c>
      <c r="CV1809">
        <v>25.219000000000001</v>
      </c>
      <c r="CW1809">
        <v>37.166699999999999</v>
      </c>
      <c r="CX1809" t="s">
        <v>0</v>
      </c>
      <c r="CY1809" t="s">
        <v>0</v>
      </c>
      <c r="CZ1809" t="s">
        <v>0</v>
      </c>
      <c r="DA1809">
        <v>11.406000000000001</v>
      </c>
      <c r="DB1809">
        <v>32.5</v>
      </c>
      <c r="DC1809" t="s">
        <v>0</v>
      </c>
      <c r="DD1809">
        <v>17.569700000000001</v>
      </c>
      <c r="DE1809">
        <v>11.666700000000001</v>
      </c>
      <c r="DF1809">
        <v>1.5</v>
      </c>
      <c r="DG1809">
        <v>7.625</v>
      </c>
      <c r="DH1809">
        <v>17.0093</v>
      </c>
      <c r="DI1809" t="s">
        <v>0</v>
      </c>
      <c r="DJ1809" t="s">
        <v>0</v>
      </c>
      <c r="DK1809">
        <v>38.880899999999997</v>
      </c>
      <c r="DL1809" t="s">
        <v>0</v>
      </c>
      <c r="DM1809" t="s">
        <v>0</v>
      </c>
      <c r="DN1809" t="s">
        <v>0</v>
      </c>
      <c r="DO1809" t="s">
        <v>0</v>
      </c>
      <c r="DP1809">
        <v>7.9583000000000004</v>
      </c>
      <c r="DQ1809" t="s">
        <v>0</v>
      </c>
      <c r="DR1809">
        <v>14.277799999999999</v>
      </c>
      <c r="DS1809" t="s">
        <v>0</v>
      </c>
      <c r="DT1809" t="s">
        <v>0</v>
      </c>
      <c r="DU1809" t="s">
        <v>0</v>
      </c>
      <c r="DV1809">
        <v>10.2813</v>
      </c>
      <c r="DW1809">
        <v>33</v>
      </c>
      <c r="DX1809" t="s">
        <v>0</v>
      </c>
      <c r="DY1809">
        <v>19</v>
      </c>
      <c r="DZ1809" t="s">
        <v>0</v>
      </c>
      <c r="EA1809">
        <v>39.067799999999998</v>
      </c>
      <c r="EB1809">
        <v>20.875</v>
      </c>
      <c r="EC1809" t="s">
        <v>0</v>
      </c>
      <c r="ED1809" t="s">
        <v>0</v>
      </c>
      <c r="EE1809" t="s">
        <v>0</v>
      </c>
      <c r="EF1809">
        <v>2.9272</v>
      </c>
      <c r="EG1809">
        <v>4.2278000000000002</v>
      </c>
      <c r="EH1809">
        <v>23.639800000000001</v>
      </c>
      <c r="EI1809" t="s">
        <v>0</v>
      </c>
      <c r="EJ1809" t="s">
        <v>0</v>
      </c>
      <c r="EK1809" t="s">
        <v>0</v>
      </c>
      <c r="EL1809" t="s">
        <v>0</v>
      </c>
      <c r="EM1809" t="s">
        <v>0</v>
      </c>
      <c r="EN1809">
        <v>17.576499999999999</v>
      </c>
      <c r="EO1809" t="s">
        <v>0</v>
      </c>
      <c r="EP1809">
        <v>18</v>
      </c>
      <c r="EQ1809">
        <v>5.2979000000000003</v>
      </c>
      <c r="ER1809">
        <v>32</v>
      </c>
      <c r="ES1809">
        <v>38.862099999999998</v>
      </c>
      <c r="ET1809">
        <v>6.7249999999999996</v>
      </c>
      <c r="EU1809" t="s">
        <v>0</v>
      </c>
      <c r="EV1809" t="s">
        <v>0</v>
      </c>
      <c r="EW1809" t="s">
        <v>0</v>
      </c>
      <c r="EX1809" t="s">
        <v>0</v>
      </c>
      <c r="EY1809">
        <v>9.5312999999999999</v>
      </c>
      <c r="EZ1809">
        <v>29.125</v>
      </c>
      <c r="FA1809">
        <v>16.603000000000002</v>
      </c>
      <c r="FB1809">
        <v>20</v>
      </c>
      <c r="FC1809">
        <v>12</v>
      </c>
      <c r="FD1809">
        <v>28.875</v>
      </c>
      <c r="FE1809">
        <v>24.3125</v>
      </c>
      <c r="FF1809">
        <v>6.625</v>
      </c>
      <c r="FG1809" t="s">
        <v>0</v>
      </c>
      <c r="FH1809">
        <v>20.625</v>
      </c>
      <c r="FI1809">
        <v>11.75</v>
      </c>
      <c r="FJ1809">
        <v>27.5</v>
      </c>
      <c r="FK1809" t="s">
        <v>0</v>
      </c>
      <c r="FL1809">
        <v>14.9678</v>
      </c>
      <c r="FM1809">
        <v>27.75</v>
      </c>
      <c r="FN1809">
        <v>30</v>
      </c>
      <c r="FO1809" t="s">
        <v>0</v>
      </c>
      <c r="FP1809">
        <v>12.5625</v>
      </c>
      <c r="FQ1809" t="s">
        <v>0</v>
      </c>
      <c r="FR1809" t="s">
        <v>0</v>
      </c>
      <c r="FS1809" t="s">
        <v>0</v>
      </c>
      <c r="FT1809">
        <v>21.133099999999999</v>
      </c>
      <c r="FU1809" t="s">
        <v>0</v>
      </c>
      <c r="FV1809" t="s">
        <v>0</v>
      </c>
      <c r="FW1809" t="s">
        <v>0</v>
      </c>
      <c r="FX1809" t="s">
        <v>0</v>
      </c>
      <c r="FY1809">
        <v>15.75</v>
      </c>
      <c r="FZ1809">
        <v>21.4375</v>
      </c>
      <c r="GA1809" t="s">
        <v>0</v>
      </c>
      <c r="GB1809" t="s">
        <v>0</v>
      </c>
      <c r="GC1809" t="s">
        <v>0</v>
      </c>
      <c r="GD1809" t="s">
        <v>0</v>
      </c>
      <c r="GE1809" t="s">
        <v>0</v>
      </c>
      <c r="GF1809" t="s">
        <v>0</v>
      </c>
      <c r="GG1809" t="s">
        <v>0</v>
      </c>
      <c r="GH1809" t="s">
        <v>0</v>
      </c>
      <c r="GI1809">
        <v>8.7281999999999993</v>
      </c>
      <c r="GJ1809" t="s">
        <v>0</v>
      </c>
      <c r="GK1809" t="s">
        <v>0</v>
      </c>
      <c r="GL1809" t="s">
        <v>0</v>
      </c>
      <c r="GM1809">
        <v>27</v>
      </c>
      <c r="GN1809" t="s">
        <v>0</v>
      </c>
      <c r="GO1809" t="s">
        <v>0</v>
      </c>
      <c r="GP1809" t="s">
        <v>0</v>
      </c>
      <c r="GQ1809">
        <v>17.75</v>
      </c>
      <c r="GR1809">
        <v>15.6203</v>
      </c>
      <c r="GS1809" t="s">
        <v>0</v>
      </c>
      <c r="GT1809">
        <v>15.875</v>
      </c>
      <c r="GU1809">
        <v>9.7594999999999992</v>
      </c>
      <c r="GV1809">
        <v>11.97</v>
      </c>
      <c r="GW1809" t="s">
        <v>0</v>
      </c>
      <c r="GX1809" t="s">
        <v>0</v>
      </c>
      <c r="GY1809" t="s">
        <v>0</v>
      </c>
      <c r="GZ1809">
        <v>29.833300000000001</v>
      </c>
      <c r="HA1809" t="s">
        <v>0</v>
      </c>
      <c r="HB1809">
        <v>9.5926000000000009</v>
      </c>
      <c r="HC1809" t="s">
        <v>0</v>
      </c>
      <c r="HD1809" t="s">
        <v>0</v>
      </c>
      <c r="HE1809">
        <v>39.188000000000002</v>
      </c>
      <c r="HF1809">
        <v>14.9375</v>
      </c>
      <c r="HG1809">
        <v>18</v>
      </c>
      <c r="HH1809" t="s">
        <v>0</v>
      </c>
      <c r="HI1809" t="s">
        <v>0</v>
      </c>
      <c r="HJ1809" t="s">
        <v>0</v>
      </c>
      <c r="HK1809">
        <v>11.5</v>
      </c>
      <c r="HL1809">
        <v>19.916699999999999</v>
      </c>
      <c r="HM1809" t="s">
        <v>0</v>
      </c>
      <c r="HN1809">
        <v>33.0625</v>
      </c>
      <c r="HO1809" t="s">
        <v>0</v>
      </c>
      <c r="HP1809" t="s">
        <v>0</v>
      </c>
      <c r="HQ1809">
        <v>10.6875</v>
      </c>
      <c r="HR1809" t="s">
        <v>0</v>
      </c>
      <c r="HS1809">
        <v>33.320099999999996</v>
      </c>
      <c r="HT1809">
        <v>9.7698999999999998</v>
      </c>
      <c r="HU1809" t="s">
        <v>0</v>
      </c>
      <c r="HV1809">
        <v>9.9870000000000001</v>
      </c>
      <c r="HW1809">
        <v>7.6562999999999999</v>
      </c>
      <c r="HX1809">
        <v>3.3125</v>
      </c>
      <c r="HY1809" t="s">
        <v>0</v>
      </c>
      <c r="HZ1809">
        <v>13.6778</v>
      </c>
      <c r="IA1809">
        <v>23.3125</v>
      </c>
      <c r="IB1809">
        <v>20.25</v>
      </c>
      <c r="IC1809">
        <v>39.593800000000002</v>
      </c>
      <c r="ID1809" t="s">
        <v>0</v>
      </c>
      <c r="IE1809" t="s">
        <v>0</v>
      </c>
      <c r="IF1809">
        <v>11.6296</v>
      </c>
      <c r="IG1809">
        <v>45.125</v>
      </c>
      <c r="IH1809" t="s">
        <v>0</v>
      </c>
      <c r="II1809" t="s">
        <v>0</v>
      </c>
      <c r="IJ1809" t="s">
        <v>0</v>
      </c>
      <c r="IK1809" t="s">
        <v>0</v>
      </c>
      <c r="IL1809" t="s">
        <v>0</v>
      </c>
      <c r="IM1809">
        <v>41.775500000000001</v>
      </c>
      <c r="IN1809">
        <v>16</v>
      </c>
      <c r="IO1809" t="s">
        <v>0</v>
      </c>
      <c r="IP1809" t="s">
        <v>0</v>
      </c>
      <c r="IQ1809" t="s">
        <v>0</v>
      </c>
      <c r="IR1809" t="s">
        <v>0</v>
      </c>
      <c r="IS1809" t="s">
        <v>0</v>
      </c>
      <c r="IT1809" t="s">
        <v>0</v>
      </c>
      <c r="IU1809">
        <v>20.718800000000002</v>
      </c>
      <c r="IV1809">
        <v>8.8000000000000007</v>
      </c>
      <c r="IW1809">
        <v>6</v>
      </c>
      <c r="IX1809" t="s">
        <v>0</v>
      </c>
      <c r="IY1809">
        <v>9.7494999999999994</v>
      </c>
      <c r="IZ1809" t="s">
        <v>0</v>
      </c>
      <c r="JA1809">
        <v>25.875</v>
      </c>
      <c r="JB1809" t="s">
        <v>0</v>
      </c>
      <c r="JC1809">
        <v>29.625</v>
      </c>
      <c r="JD1809" t="s">
        <v>0</v>
      </c>
      <c r="JE1809">
        <v>32.8125</v>
      </c>
      <c r="JF1809">
        <v>26.1875</v>
      </c>
      <c r="JG1809" t="s">
        <v>0</v>
      </c>
      <c r="JH1809" t="s">
        <v>0</v>
      </c>
      <c r="JI1809">
        <v>9.9167000000000005</v>
      </c>
      <c r="JJ1809" t="s">
        <v>0</v>
      </c>
      <c r="JK1809">
        <v>44.2883</v>
      </c>
      <c r="JL1809" t="s">
        <v>0</v>
      </c>
      <c r="JM1809" t="s">
        <v>0</v>
      </c>
      <c r="JN1809">
        <v>24.625</v>
      </c>
      <c r="JO1809">
        <v>5.5625</v>
      </c>
      <c r="JP1809">
        <v>10.1563</v>
      </c>
      <c r="JQ1809">
        <v>1.0531999999999999</v>
      </c>
      <c r="JR1809">
        <v>15</v>
      </c>
      <c r="JS1809">
        <v>8.6904000000000003</v>
      </c>
      <c r="JT1809" t="s">
        <v>0</v>
      </c>
      <c r="JU1809">
        <v>15.0625</v>
      </c>
      <c r="JV1809">
        <v>4.5301999999999998</v>
      </c>
      <c r="JW1809">
        <v>6.5629999999999997</v>
      </c>
      <c r="JX1809">
        <v>14.1091</v>
      </c>
      <c r="JY1809">
        <v>23.875</v>
      </c>
      <c r="JZ1809" t="s">
        <v>0</v>
      </c>
      <c r="KA1809">
        <v>36.5</v>
      </c>
      <c r="KB1809">
        <v>44.688000000000002</v>
      </c>
      <c r="KC1809">
        <v>25.9375</v>
      </c>
      <c r="KD1809">
        <v>14.1875</v>
      </c>
      <c r="KE1809">
        <v>4.9062999999999999</v>
      </c>
      <c r="KF1809" t="s">
        <v>0</v>
      </c>
      <c r="KG1809">
        <v>5.0369999999999999</v>
      </c>
      <c r="KH1809" t="s">
        <v>0</v>
      </c>
      <c r="KI1809" t="s">
        <v>0</v>
      </c>
      <c r="KJ1809" t="s">
        <v>0</v>
      </c>
      <c r="KK1809" t="s">
        <v>0</v>
      </c>
      <c r="KL1809">
        <v>17.75</v>
      </c>
      <c r="KM1809" t="s">
        <v>0</v>
      </c>
      <c r="KN1809">
        <v>25.625</v>
      </c>
      <c r="KO1809" t="s">
        <v>0</v>
      </c>
      <c r="KP1809">
        <v>15.7651</v>
      </c>
      <c r="KQ1809">
        <v>23.5</v>
      </c>
      <c r="KR1809" t="s">
        <v>0</v>
      </c>
      <c r="KS1809">
        <v>27</v>
      </c>
      <c r="KT1809" t="s">
        <v>0</v>
      </c>
      <c r="KU1809" t="s">
        <v>0</v>
      </c>
      <c r="KV1809">
        <v>15.625</v>
      </c>
      <c r="KW1809" t="s">
        <v>0</v>
      </c>
      <c r="KX1809">
        <v>9.375</v>
      </c>
      <c r="KY1809" t="s">
        <v>0</v>
      </c>
      <c r="KZ1809" t="s">
        <v>0</v>
      </c>
      <c r="LA1809" t="s">
        <v>0</v>
      </c>
      <c r="LB1809">
        <v>23.25</v>
      </c>
      <c r="LC1809">
        <v>18.333300000000001</v>
      </c>
      <c r="LD1809">
        <v>41.25</v>
      </c>
      <c r="LE1809" t="s">
        <v>0</v>
      </c>
      <c r="LF1809">
        <v>8.3324999999999996</v>
      </c>
      <c r="LG1809" t="s">
        <v>0</v>
      </c>
      <c r="LH1809" t="s">
        <v>0</v>
      </c>
      <c r="LI1809">
        <v>37.444200000000002</v>
      </c>
      <c r="LJ1809">
        <v>7.3986000000000001</v>
      </c>
      <c r="LK1809">
        <v>13.748799999999999</v>
      </c>
      <c r="LL1809" t="s">
        <v>0</v>
      </c>
      <c r="LM1809" t="s">
        <v>0</v>
      </c>
      <c r="LN1809">
        <v>65.6755</v>
      </c>
      <c r="LO1809" t="s">
        <v>0</v>
      </c>
      <c r="LP1809" t="s">
        <v>0</v>
      </c>
      <c r="LQ1809">
        <v>16.875</v>
      </c>
      <c r="LR1809" t="s">
        <v>0</v>
      </c>
      <c r="LS1809">
        <v>6.5</v>
      </c>
      <c r="LT1809">
        <v>11.625</v>
      </c>
      <c r="LU1809" t="s">
        <v>0</v>
      </c>
      <c r="LV1809" t="s">
        <v>0</v>
      </c>
      <c r="LW1809">
        <v>22.75</v>
      </c>
      <c r="LX1809">
        <v>47.125</v>
      </c>
      <c r="LY1809" t="s">
        <v>0</v>
      </c>
      <c r="LZ1809">
        <v>7.6873000000000005</v>
      </c>
      <c r="MA1809">
        <v>7.0781000000000001</v>
      </c>
      <c r="MB1809" t="s">
        <v>0</v>
      </c>
      <c r="MC1809" t="s">
        <v>0</v>
      </c>
      <c r="MD1809">
        <v>37.137999999999998</v>
      </c>
      <c r="ME1809">
        <v>6.4775</v>
      </c>
      <c r="MF1809" t="s">
        <v>0</v>
      </c>
      <c r="MG1809" t="s">
        <v>0</v>
      </c>
      <c r="MH1809">
        <v>29.541699999999999</v>
      </c>
      <c r="MI1809" t="s">
        <v>0</v>
      </c>
      <c r="MJ1809" t="s">
        <v>0</v>
      </c>
      <c r="MK1809">
        <v>13.4375</v>
      </c>
      <c r="ML1809" t="s">
        <v>0</v>
      </c>
      <c r="MM1809" t="s">
        <v>0</v>
      </c>
      <c r="MN1809">
        <v>31</v>
      </c>
      <c r="MO1809" t="s">
        <v>0</v>
      </c>
      <c r="MP1809" t="s">
        <v>0</v>
      </c>
      <c r="MQ1809">
        <v>11.6875</v>
      </c>
      <c r="MR1809" t="s">
        <v>0</v>
      </c>
      <c r="MS1809">
        <v>5.9640000000000004</v>
      </c>
      <c r="MT1809">
        <v>12.375</v>
      </c>
      <c r="MU1809" t="s">
        <v>0</v>
      </c>
      <c r="MV1809" t="s">
        <v>0</v>
      </c>
      <c r="MW1809">
        <v>11.6309</v>
      </c>
      <c r="MX1809" t="s">
        <v>0</v>
      </c>
      <c r="MY1809" t="s">
        <v>0</v>
      </c>
      <c r="MZ1809" t="s">
        <v>0</v>
      </c>
      <c r="NA1809" t="s">
        <v>0</v>
      </c>
      <c r="NB1809">
        <v>15.59</v>
      </c>
      <c r="NC1809">
        <v>14.5</v>
      </c>
      <c r="ND1809">
        <v>27.376000000000001</v>
      </c>
      <c r="NE1809">
        <v>13.75</v>
      </c>
      <c r="NF1809" t="s">
        <v>0</v>
      </c>
      <c r="NG1809">
        <v>25.8125</v>
      </c>
      <c r="NH1809">
        <v>5.6146000000000003</v>
      </c>
      <c r="NI1809">
        <v>18.333300000000001</v>
      </c>
      <c r="NJ1809">
        <v>3.7812999999999999</v>
      </c>
      <c r="NK1809" t="s">
        <v>0</v>
      </c>
      <c r="NL1809">
        <v>9.3125</v>
      </c>
      <c r="NM1809" t="s">
        <v>0</v>
      </c>
      <c r="NN1809" t="s">
        <v>0</v>
      </c>
      <c r="NO1809">
        <v>38.125</v>
      </c>
      <c r="NP1809">
        <v>9.6112000000000002</v>
      </c>
      <c r="NQ1809">
        <v>31.375</v>
      </c>
      <c r="NR1809">
        <v>30.312999999999999</v>
      </c>
      <c r="NS1809">
        <v>10.9033</v>
      </c>
      <c r="NT1809" t="s">
        <v>0</v>
      </c>
      <c r="NU1809" t="s">
        <v>0</v>
      </c>
      <c r="NV1809">
        <v>26.25</v>
      </c>
      <c r="NW1809">
        <v>20.625</v>
      </c>
      <c r="NX1809">
        <v>13.875</v>
      </c>
      <c r="NY1809" t="s">
        <v>0</v>
      </c>
      <c r="NZ1809" t="s">
        <v>0</v>
      </c>
      <c r="OA1809" t="s">
        <v>0</v>
      </c>
      <c r="OB1809" t="s">
        <v>0</v>
      </c>
      <c r="OC1809" t="s">
        <v>0</v>
      </c>
      <c r="OD1809">
        <v>12.875</v>
      </c>
      <c r="OE1809">
        <v>27.125</v>
      </c>
      <c r="OF1809">
        <v>24.125</v>
      </c>
      <c r="OG1809" t="s">
        <v>0</v>
      </c>
      <c r="OH1809" t="s">
        <v>0</v>
      </c>
      <c r="OI1809">
        <v>11.916700000000001</v>
      </c>
      <c r="OJ1809">
        <v>5.4814999999999996</v>
      </c>
      <c r="OK1809" t="s">
        <v>0</v>
      </c>
      <c r="OL1809" t="s">
        <v>0</v>
      </c>
      <c r="OM1809">
        <v>16.666</v>
      </c>
      <c r="ON1809">
        <v>1.6240999999999999</v>
      </c>
      <c r="OO1809">
        <v>10.75</v>
      </c>
      <c r="OP1809" t="s">
        <v>0</v>
      </c>
      <c r="OQ1809" t="s">
        <v>0</v>
      </c>
      <c r="OR1809">
        <v>49.5</v>
      </c>
      <c r="OS1809" t="s">
        <v>0</v>
      </c>
      <c r="OT1809" t="s">
        <v>0</v>
      </c>
      <c r="OU1809">
        <v>4.3888999999999996</v>
      </c>
      <c r="OV1809" t="s">
        <v>0</v>
      </c>
      <c r="OW1809">
        <v>27.687999999999999</v>
      </c>
      <c r="OX1809" t="s">
        <v>0</v>
      </c>
      <c r="OY1809">
        <v>19.574999999999999</v>
      </c>
      <c r="OZ1809">
        <v>23.463699999999999</v>
      </c>
      <c r="PA1809" t="s">
        <v>0</v>
      </c>
      <c r="PB1809">
        <v>36.375</v>
      </c>
      <c r="PC1809" t="s">
        <v>0</v>
      </c>
      <c r="PD1809">
        <v>13.779400000000001</v>
      </c>
      <c r="PE1809">
        <v>25.138999999999999</v>
      </c>
      <c r="PF1809">
        <v>10.938000000000001</v>
      </c>
      <c r="PG1809" t="s">
        <v>0</v>
      </c>
      <c r="PH1809" t="s">
        <v>0</v>
      </c>
      <c r="PI1809">
        <v>16.218800000000002</v>
      </c>
      <c r="PJ1809" t="s">
        <v>0</v>
      </c>
      <c r="PK1809" t="s">
        <v>0</v>
      </c>
      <c r="PL1809">
        <v>29.5</v>
      </c>
      <c r="PM1809" t="s">
        <v>0</v>
      </c>
      <c r="PN1809" t="s">
        <v>0</v>
      </c>
      <c r="PO1809" t="s">
        <v>0</v>
      </c>
      <c r="PP1809">
        <v>8.4375</v>
      </c>
      <c r="PQ1809">
        <v>25.9375</v>
      </c>
      <c r="PR1809" t="s">
        <v>0</v>
      </c>
      <c r="PS1809" t="s">
        <v>0</v>
      </c>
      <c r="PT1809" t="s">
        <v>0</v>
      </c>
      <c r="PU1809">
        <v>17.8125</v>
      </c>
      <c r="PV1809">
        <v>25</v>
      </c>
      <c r="PW1809">
        <v>9.9687999999999999</v>
      </c>
      <c r="PX1809">
        <v>9.5</v>
      </c>
      <c r="PY1809">
        <v>1.4102000000000001</v>
      </c>
      <c r="PZ1809">
        <v>30.620999999999999</v>
      </c>
      <c r="QA1809" t="s">
        <v>0</v>
      </c>
      <c r="QB1809" t="s">
        <v>0</v>
      </c>
      <c r="QC1809" t="s">
        <v>0</v>
      </c>
      <c r="QD1809">
        <v>29.375</v>
      </c>
      <c r="QE1809" t="s">
        <v>0</v>
      </c>
      <c r="QF1809" t="s">
        <v>0</v>
      </c>
      <c r="QG1809" t="s">
        <v>0</v>
      </c>
      <c r="QH1809" t="s">
        <v>0</v>
      </c>
      <c r="QI1809">
        <v>8.1094000000000008</v>
      </c>
      <c r="QJ1809">
        <v>23.25</v>
      </c>
      <c r="QK1809" t="s">
        <v>0</v>
      </c>
      <c r="QL1809" t="s">
        <v>0</v>
      </c>
      <c r="QM1809" t="s">
        <v>0</v>
      </c>
      <c r="QN1809">
        <v>13.763</v>
      </c>
      <c r="QO1809">
        <v>7.125</v>
      </c>
      <c r="QP1809" t="s">
        <v>0</v>
      </c>
      <c r="QQ1809">
        <v>5.8440000000000003</v>
      </c>
      <c r="QR1809">
        <v>35.125</v>
      </c>
      <c r="QS1809">
        <v>14.4688</v>
      </c>
      <c r="QT1809" t="s">
        <v>0</v>
      </c>
      <c r="QU1809" t="s">
        <v>0</v>
      </c>
      <c r="QV1809">
        <v>9.7371999999999996</v>
      </c>
      <c r="QW1809">
        <v>16.780999999999999</v>
      </c>
      <c r="QX1809" t="s">
        <v>0</v>
      </c>
      <c r="QY1809">
        <v>4.9389000000000003</v>
      </c>
      <c r="QZ1809">
        <v>8.1036000000000001</v>
      </c>
      <c r="RA1809" t="s">
        <v>0</v>
      </c>
      <c r="RB1809" t="s">
        <v>0</v>
      </c>
      <c r="RC1809">
        <v>20.75</v>
      </c>
      <c r="RD1809">
        <v>16.818100000000001</v>
      </c>
      <c r="RE1809" t="s">
        <v>0</v>
      </c>
      <c r="RF1809" t="s">
        <v>0</v>
      </c>
      <c r="RG1809" t="s">
        <v>0</v>
      </c>
      <c r="RH1809">
        <v>17.405100000000001</v>
      </c>
      <c r="RI1809">
        <v>27.3385</v>
      </c>
      <c r="RJ1809">
        <v>5.75</v>
      </c>
      <c r="RK1809">
        <v>7.1879999999999997</v>
      </c>
      <c r="RL1809">
        <v>10</v>
      </c>
      <c r="RM1809">
        <v>29.0625</v>
      </c>
      <c r="RN1809">
        <v>13.3125</v>
      </c>
      <c r="RO1809">
        <v>24.75</v>
      </c>
      <c r="RP1809">
        <v>11</v>
      </c>
      <c r="RQ1809">
        <v>48.125</v>
      </c>
      <c r="RR1809" t="s">
        <v>0</v>
      </c>
      <c r="RS1809">
        <v>32.125</v>
      </c>
      <c r="RT1809">
        <v>14.180199999999999</v>
      </c>
      <c r="RU1809">
        <v>12.75</v>
      </c>
      <c r="RV1809" t="s">
        <v>0</v>
      </c>
      <c r="RW1809" t="s">
        <v>0</v>
      </c>
      <c r="RX1809" t="s">
        <v>0</v>
      </c>
      <c r="RY1809">
        <v>19.1843</v>
      </c>
      <c r="RZ1809" t="s">
        <v>0</v>
      </c>
      <c r="SA1809" t="s">
        <v>0</v>
      </c>
      <c r="SB1809">
        <v>23.375</v>
      </c>
      <c r="SC1809" t="s">
        <v>0</v>
      </c>
      <c r="SD1809">
        <v>23.75</v>
      </c>
      <c r="SE1809" t="s">
        <v>0</v>
      </c>
      <c r="SF1809">
        <v>67.017499999999998</v>
      </c>
      <c r="SG1809" t="s">
        <v>0</v>
      </c>
      <c r="SH1809" t="s">
        <v>0</v>
      </c>
      <c r="SI1809" t="s">
        <v>0</v>
      </c>
      <c r="SJ1809" t="s">
        <v>0</v>
      </c>
      <c r="SK1809" t="s">
        <v>0</v>
      </c>
      <c r="SL1809" t="s">
        <v>0</v>
      </c>
      <c r="SM1809" t="s">
        <v>0</v>
      </c>
    </row>
    <row r="1810" spans="1:507" x14ac:dyDescent="0.3">
      <c r="A1810" s="1">
        <v>35405</v>
      </c>
      <c r="B1810" t="s">
        <v>0</v>
      </c>
      <c r="C1810" t="s">
        <v>0</v>
      </c>
      <c r="D1810" t="s">
        <v>0</v>
      </c>
      <c r="E1810" t="s">
        <v>0</v>
      </c>
      <c r="F1810" t="s">
        <v>0</v>
      </c>
      <c r="G1810">
        <v>5.2156000000000002</v>
      </c>
      <c r="H1810" t="s">
        <v>0</v>
      </c>
      <c r="I1810">
        <v>11.803800000000001</v>
      </c>
      <c r="J1810" t="s">
        <v>0</v>
      </c>
      <c r="K1810" t="s">
        <v>0</v>
      </c>
      <c r="L1810">
        <v>12.703200000000001</v>
      </c>
      <c r="M1810">
        <v>16.454000000000001</v>
      </c>
      <c r="N1810">
        <v>16.252500000000001</v>
      </c>
      <c r="O1810" t="s">
        <v>0</v>
      </c>
      <c r="P1810" t="s">
        <v>0</v>
      </c>
      <c r="Q1810" t="s">
        <v>0</v>
      </c>
      <c r="R1810">
        <v>40.125</v>
      </c>
      <c r="S1810">
        <v>11.875</v>
      </c>
      <c r="T1810">
        <v>5.1718999999999999</v>
      </c>
      <c r="U1810" t="s">
        <v>0</v>
      </c>
      <c r="V1810">
        <v>440.32560000000001</v>
      </c>
      <c r="W1810">
        <v>18.237100000000002</v>
      </c>
      <c r="X1810" t="s">
        <v>0</v>
      </c>
      <c r="Y1810">
        <v>7.4687999999999999</v>
      </c>
      <c r="Z1810" t="s">
        <v>0</v>
      </c>
      <c r="AA1810">
        <v>9.125</v>
      </c>
      <c r="AB1810" t="s">
        <v>0</v>
      </c>
      <c r="AC1810">
        <v>6.0312999999999999</v>
      </c>
      <c r="AD1810">
        <v>28.75</v>
      </c>
      <c r="AE1810" t="s">
        <v>0</v>
      </c>
      <c r="AF1810" t="s">
        <v>0</v>
      </c>
      <c r="AG1810" t="s">
        <v>0</v>
      </c>
      <c r="AH1810" t="s">
        <v>0</v>
      </c>
      <c r="AI1810">
        <v>13.0625</v>
      </c>
      <c r="AJ1810" t="s">
        <v>0</v>
      </c>
      <c r="AK1810" t="s">
        <v>0</v>
      </c>
      <c r="AL1810" t="s">
        <v>0</v>
      </c>
      <c r="AM1810" t="s">
        <v>0</v>
      </c>
      <c r="AN1810" t="s">
        <v>0</v>
      </c>
      <c r="AO1810" t="s">
        <v>0</v>
      </c>
      <c r="AP1810" t="s">
        <v>0</v>
      </c>
      <c r="AQ1810" t="s">
        <v>0</v>
      </c>
      <c r="AR1810">
        <v>25.777999999999999</v>
      </c>
      <c r="AS1810">
        <v>3.4861</v>
      </c>
      <c r="AT1810">
        <v>15.855</v>
      </c>
      <c r="AU1810">
        <v>31.5487</v>
      </c>
      <c r="AV1810" t="s">
        <v>0</v>
      </c>
      <c r="AW1810" t="s">
        <v>0</v>
      </c>
      <c r="AX1810" t="s">
        <v>0</v>
      </c>
      <c r="AY1810" t="s">
        <v>0</v>
      </c>
      <c r="AZ1810">
        <v>22.625</v>
      </c>
      <c r="BA1810" t="s">
        <v>0</v>
      </c>
      <c r="BB1810">
        <v>31.428999999999998</v>
      </c>
      <c r="BC1810" t="s">
        <v>0</v>
      </c>
      <c r="BD1810">
        <v>35.0625</v>
      </c>
      <c r="BE1810" t="s">
        <v>0</v>
      </c>
      <c r="BF1810">
        <v>15.0633</v>
      </c>
      <c r="BG1810">
        <v>25.625</v>
      </c>
      <c r="BH1810">
        <v>47.813000000000002</v>
      </c>
      <c r="BI1810">
        <v>24.406300000000002</v>
      </c>
      <c r="BJ1810">
        <v>10.810499999999999</v>
      </c>
      <c r="BK1810">
        <v>1.4306000000000001</v>
      </c>
      <c r="BL1810">
        <v>20.812999999999999</v>
      </c>
      <c r="BM1810">
        <v>7.5</v>
      </c>
      <c r="BN1810">
        <v>4.6666999999999996</v>
      </c>
      <c r="BO1810" t="s">
        <v>0</v>
      </c>
      <c r="BP1810">
        <v>18.086200000000002</v>
      </c>
      <c r="BQ1810" t="s">
        <v>0</v>
      </c>
      <c r="BR1810">
        <v>36.625</v>
      </c>
      <c r="BS1810" t="s">
        <v>0</v>
      </c>
      <c r="BT1810">
        <v>1.5937999999999999</v>
      </c>
      <c r="BU1810">
        <v>26.530799999999999</v>
      </c>
      <c r="BV1810" t="s">
        <v>0</v>
      </c>
      <c r="BW1810">
        <v>21.72</v>
      </c>
      <c r="BX1810">
        <v>14.2813</v>
      </c>
      <c r="BY1810">
        <v>4.8906000000000001</v>
      </c>
      <c r="BZ1810" t="s">
        <v>0</v>
      </c>
      <c r="CA1810">
        <v>131.37889999999999</v>
      </c>
      <c r="CB1810">
        <v>19.599599999999999</v>
      </c>
      <c r="CC1810">
        <v>17.924499999999998</v>
      </c>
      <c r="CD1810">
        <v>19.25</v>
      </c>
      <c r="CE1810">
        <v>19.582999999999998</v>
      </c>
      <c r="CF1810" t="s">
        <v>0</v>
      </c>
      <c r="CG1810" t="s">
        <v>0</v>
      </c>
      <c r="CH1810" t="s">
        <v>0</v>
      </c>
      <c r="CI1810">
        <v>15.625</v>
      </c>
      <c r="CJ1810">
        <v>19.25</v>
      </c>
      <c r="CK1810" t="s">
        <v>0</v>
      </c>
      <c r="CL1810" t="s">
        <v>0</v>
      </c>
      <c r="CM1810" t="s">
        <v>0</v>
      </c>
      <c r="CN1810" t="s">
        <v>0</v>
      </c>
      <c r="CO1810" t="s">
        <v>0</v>
      </c>
      <c r="CP1810">
        <v>1.8125</v>
      </c>
      <c r="CQ1810" t="s">
        <v>0</v>
      </c>
      <c r="CR1810" t="s">
        <v>0</v>
      </c>
      <c r="CS1810">
        <v>15.25</v>
      </c>
      <c r="CT1810" t="s">
        <v>0</v>
      </c>
      <c r="CU1810">
        <v>11.1875</v>
      </c>
      <c r="CV1810">
        <v>25.344000000000001</v>
      </c>
      <c r="CW1810">
        <v>37.25</v>
      </c>
      <c r="CX1810" t="s">
        <v>0</v>
      </c>
      <c r="CY1810" t="s">
        <v>0</v>
      </c>
      <c r="CZ1810" t="s">
        <v>0</v>
      </c>
      <c r="DA1810">
        <v>11.313000000000001</v>
      </c>
      <c r="DB1810">
        <v>32.375</v>
      </c>
      <c r="DC1810" t="s">
        <v>0</v>
      </c>
      <c r="DD1810">
        <v>17.265000000000001</v>
      </c>
      <c r="DE1810">
        <v>11.5</v>
      </c>
      <c r="DF1810">
        <v>1.4792000000000001</v>
      </c>
      <c r="DG1810">
        <v>7.5</v>
      </c>
      <c r="DH1810">
        <v>16.866299999999999</v>
      </c>
      <c r="DI1810" t="s">
        <v>0</v>
      </c>
      <c r="DJ1810" t="s">
        <v>0</v>
      </c>
      <c r="DK1810">
        <v>38.821100000000001</v>
      </c>
      <c r="DL1810" t="s">
        <v>0</v>
      </c>
      <c r="DM1810" t="s">
        <v>0</v>
      </c>
      <c r="DN1810" t="s">
        <v>0</v>
      </c>
      <c r="DO1810" t="s">
        <v>0</v>
      </c>
      <c r="DP1810">
        <v>7.7916999999999996</v>
      </c>
      <c r="DQ1810" t="s">
        <v>0</v>
      </c>
      <c r="DR1810">
        <v>14.5</v>
      </c>
      <c r="DS1810" t="s">
        <v>0</v>
      </c>
      <c r="DT1810" t="s">
        <v>0</v>
      </c>
      <c r="DU1810" t="s">
        <v>0</v>
      </c>
      <c r="DV1810">
        <v>10.2813</v>
      </c>
      <c r="DW1810">
        <v>32.25</v>
      </c>
      <c r="DX1810" t="s">
        <v>0</v>
      </c>
      <c r="DY1810">
        <v>18.8125</v>
      </c>
      <c r="DZ1810" t="s">
        <v>0</v>
      </c>
      <c r="EA1810">
        <v>38.7714</v>
      </c>
      <c r="EB1810">
        <v>21.125</v>
      </c>
      <c r="EC1810" t="s">
        <v>0</v>
      </c>
      <c r="ED1810" t="s">
        <v>0</v>
      </c>
      <c r="EE1810" t="s">
        <v>0</v>
      </c>
      <c r="EF1810">
        <v>2.8928000000000003</v>
      </c>
      <c r="EG1810">
        <v>4.1803999999999997</v>
      </c>
      <c r="EH1810">
        <v>23.516500000000001</v>
      </c>
      <c r="EI1810" t="s">
        <v>0</v>
      </c>
      <c r="EJ1810" t="s">
        <v>0</v>
      </c>
      <c r="EK1810" t="s">
        <v>0</v>
      </c>
      <c r="EL1810" t="s">
        <v>0</v>
      </c>
      <c r="EM1810" t="s">
        <v>0</v>
      </c>
      <c r="EN1810">
        <v>17.534700000000001</v>
      </c>
      <c r="EO1810" t="s">
        <v>0</v>
      </c>
      <c r="EP1810">
        <v>17.9375</v>
      </c>
      <c r="EQ1810">
        <v>5.2979000000000003</v>
      </c>
      <c r="ER1810">
        <v>32</v>
      </c>
      <c r="ES1810">
        <v>38.534599999999998</v>
      </c>
      <c r="ET1810">
        <v>6.8</v>
      </c>
      <c r="EU1810" t="s">
        <v>0</v>
      </c>
      <c r="EV1810" t="s">
        <v>0</v>
      </c>
      <c r="EW1810" t="s">
        <v>0</v>
      </c>
      <c r="EX1810" t="s">
        <v>0</v>
      </c>
      <c r="EY1810">
        <v>9.5937999999999999</v>
      </c>
      <c r="EZ1810">
        <v>28.75</v>
      </c>
      <c r="FA1810">
        <v>16.603000000000002</v>
      </c>
      <c r="FB1810">
        <v>20.125</v>
      </c>
      <c r="FC1810">
        <v>11.9375</v>
      </c>
      <c r="FD1810">
        <v>28.75</v>
      </c>
      <c r="FE1810">
        <v>24.031300000000002</v>
      </c>
      <c r="FF1810">
        <v>6.4687999999999999</v>
      </c>
      <c r="FG1810" t="s">
        <v>0</v>
      </c>
      <c r="FH1810">
        <v>20.6875</v>
      </c>
      <c r="FI1810">
        <v>11.625</v>
      </c>
      <c r="FJ1810">
        <v>27.5</v>
      </c>
      <c r="FK1810" t="s">
        <v>0</v>
      </c>
      <c r="FL1810">
        <v>14.7509</v>
      </c>
      <c r="FM1810">
        <v>27.5</v>
      </c>
      <c r="FN1810">
        <v>30</v>
      </c>
      <c r="FO1810" t="s">
        <v>0</v>
      </c>
      <c r="FP1810">
        <v>12.5625</v>
      </c>
      <c r="FQ1810" t="s">
        <v>0</v>
      </c>
      <c r="FR1810" t="s">
        <v>0</v>
      </c>
      <c r="FS1810" t="s">
        <v>0</v>
      </c>
      <c r="FT1810">
        <v>20.734400000000001</v>
      </c>
      <c r="FU1810" t="s">
        <v>0</v>
      </c>
      <c r="FV1810" t="s">
        <v>0</v>
      </c>
      <c r="FW1810" t="s">
        <v>0</v>
      </c>
      <c r="FX1810" t="s">
        <v>0</v>
      </c>
      <c r="FY1810">
        <v>15.875</v>
      </c>
      <c r="FZ1810">
        <v>21.1875</v>
      </c>
      <c r="GA1810" t="s">
        <v>0</v>
      </c>
      <c r="GB1810" t="s">
        <v>0</v>
      </c>
      <c r="GC1810" t="s">
        <v>0</v>
      </c>
      <c r="GD1810" t="s">
        <v>0</v>
      </c>
      <c r="GE1810" t="s">
        <v>0</v>
      </c>
      <c r="GF1810" t="s">
        <v>0</v>
      </c>
      <c r="GG1810" t="s">
        <v>0</v>
      </c>
      <c r="GH1810" t="s">
        <v>0</v>
      </c>
      <c r="GI1810">
        <v>8.6699000000000002</v>
      </c>
      <c r="GJ1810" t="s">
        <v>0</v>
      </c>
      <c r="GK1810" t="s">
        <v>0</v>
      </c>
      <c r="GL1810" t="s">
        <v>0</v>
      </c>
      <c r="GM1810">
        <v>27.125</v>
      </c>
      <c r="GN1810" t="s">
        <v>0</v>
      </c>
      <c r="GO1810" t="s">
        <v>0</v>
      </c>
      <c r="GP1810" t="s">
        <v>0</v>
      </c>
      <c r="GQ1810">
        <v>17.719000000000001</v>
      </c>
      <c r="GR1810">
        <v>15.680400000000001</v>
      </c>
      <c r="GS1810" t="s">
        <v>0</v>
      </c>
      <c r="GT1810">
        <v>15.5938</v>
      </c>
      <c r="GU1810">
        <v>9.6875999999999998</v>
      </c>
      <c r="GV1810">
        <v>12.005000000000001</v>
      </c>
      <c r="GW1810" t="s">
        <v>0</v>
      </c>
      <c r="GX1810" t="s">
        <v>0</v>
      </c>
      <c r="GY1810" t="s">
        <v>0</v>
      </c>
      <c r="GZ1810">
        <v>29.75</v>
      </c>
      <c r="HA1810" t="s">
        <v>0</v>
      </c>
      <c r="HB1810">
        <v>9.2592999999999996</v>
      </c>
      <c r="HC1810" t="s">
        <v>0</v>
      </c>
      <c r="HD1810" t="s">
        <v>0</v>
      </c>
      <c r="HE1810">
        <v>38.438000000000002</v>
      </c>
      <c r="HF1810">
        <v>14.875</v>
      </c>
      <c r="HG1810">
        <v>17.8889</v>
      </c>
      <c r="HH1810" t="s">
        <v>0</v>
      </c>
      <c r="HI1810" t="s">
        <v>0</v>
      </c>
      <c r="HJ1810" t="s">
        <v>0</v>
      </c>
      <c r="HK1810">
        <v>11.583</v>
      </c>
      <c r="HL1810">
        <v>19.458300000000001</v>
      </c>
      <c r="HM1810" t="s">
        <v>0</v>
      </c>
      <c r="HN1810">
        <v>32.4375</v>
      </c>
      <c r="HO1810" t="s">
        <v>0</v>
      </c>
      <c r="HP1810" t="s">
        <v>0</v>
      </c>
      <c r="HQ1810">
        <v>11.0313</v>
      </c>
      <c r="HR1810" t="s">
        <v>0</v>
      </c>
      <c r="HS1810">
        <v>32.844099999999997</v>
      </c>
      <c r="HT1810">
        <v>9.6783999999999999</v>
      </c>
      <c r="HU1810" t="s">
        <v>0</v>
      </c>
      <c r="HV1810">
        <v>9.7433999999999994</v>
      </c>
      <c r="HW1810">
        <v>7.7187999999999999</v>
      </c>
      <c r="HX1810">
        <v>3.2343999999999999</v>
      </c>
      <c r="HY1810" t="s">
        <v>0</v>
      </c>
      <c r="HZ1810">
        <v>13.3521</v>
      </c>
      <c r="IA1810">
        <v>22.875</v>
      </c>
      <c r="IB1810">
        <v>20</v>
      </c>
      <c r="IC1810">
        <v>38.906300000000002</v>
      </c>
      <c r="ID1810" t="s">
        <v>0</v>
      </c>
      <c r="IE1810" t="s">
        <v>0</v>
      </c>
      <c r="IF1810">
        <v>11.4815</v>
      </c>
      <c r="IG1810">
        <v>45</v>
      </c>
      <c r="IH1810" t="s">
        <v>0</v>
      </c>
      <c r="II1810" t="s">
        <v>0</v>
      </c>
      <c r="IJ1810" t="s">
        <v>0</v>
      </c>
      <c r="IK1810" t="s">
        <v>0</v>
      </c>
      <c r="IL1810" t="s">
        <v>0</v>
      </c>
      <c r="IM1810">
        <v>41.036099999999998</v>
      </c>
      <c r="IN1810">
        <v>15.875</v>
      </c>
      <c r="IO1810" t="s">
        <v>0</v>
      </c>
      <c r="IP1810" t="s">
        <v>0</v>
      </c>
      <c r="IQ1810" t="s">
        <v>0</v>
      </c>
      <c r="IR1810" t="s">
        <v>0</v>
      </c>
      <c r="IS1810" t="s">
        <v>0</v>
      </c>
      <c r="IT1810" t="s">
        <v>0</v>
      </c>
      <c r="IU1810">
        <v>20.031300000000002</v>
      </c>
      <c r="IV1810">
        <v>8.75</v>
      </c>
      <c r="IW1810">
        <v>6.0312999999999999</v>
      </c>
      <c r="IX1810" t="s">
        <v>0</v>
      </c>
      <c r="IY1810">
        <v>9.7494999999999994</v>
      </c>
      <c r="IZ1810" t="s">
        <v>0</v>
      </c>
      <c r="JA1810">
        <v>25.875</v>
      </c>
      <c r="JB1810" t="s">
        <v>0</v>
      </c>
      <c r="JC1810">
        <v>29.791699999999999</v>
      </c>
      <c r="JD1810" t="s">
        <v>0</v>
      </c>
      <c r="JE1810">
        <v>32.6875</v>
      </c>
      <c r="JF1810">
        <v>25.875</v>
      </c>
      <c r="JG1810" t="s">
        <v>0</v>
      </c>
      <c r="JH1810" t="s">
        <v>0</v>
      </c>
      <c r="JI1810">
        <v>9.875</v>
      </c>
      <c r="JJ1810" t="s">
        <v>0</v>
      </c>
      <c r="JK1810">
        <v>43.993899999999996</v>
      </c>
      <c r="JL1810" t="s">
        <v>0</v>
      </c>
      <c r="JM1810" t="s">
        <v>0</v>
      </c>
      <c r="JN1810">
        <v>24.5</v>
      </c>
      <c r="JO1810">
        <v>5.5468999999999999</v>
      </c>
      <c r="JP1810">
        <v>9.9687999999999999</v>
      </c>
      <c r="JQ1810">
        <v>1.006</v>
      </c>
      <c r="JR1810">
        <v>15.083299999999999</v>
      </c>
      <c r="JS1810">
        <v>8.4586000000000006</v>
      </c>
      <c r="JT1810" t="s">
        <v>0</v>
      </c>
      <c r="JU1810">
        <v>14.6875</v>
      </c>
      <c r="JV1810">
        <v>4.5083000000000002</v>
      </c>
      <c r="JW1810">
        <v>7.1879999999999997</v>
      </c>
      <c r="JX1810">
        <v>14.0838</v>
      </c>
      <c r="JY1810">
        <v>23.3125</v>
      </c>
      <c r="JZ1810" t="s">
        <v>0</v>
      </c>
      <c r="KA1810">
        <v>36.6875</v>
      </c>
      <c r="KB1810">
        <v>44.75</v>
      </c>
      <c r="KC1810">
        <v>25.875</v>
      </c>
      <c r="KD1810">
        <v>14.125</v>
      </c>
      <c r="KE1810">
        <v>4.8906000000000001</v>
      </c>
      <c r="KF1810" t="s">
        <v>0</v>
      </c>
      <c r="KG1810">
        <v>4.9135999999999997</v>
      </c>
      <c r="KH1810" t="s">
        <v>0</v>
      </c>
      <c r="KI1810" t="s">
        <v>0</v>
      </c>
      <c r="KJ1810" t="s">
        <v>0</v>
      </c>
      <c r="KK1810" t="s">
        <v>0</v>
      </c>
      <c r="KL1810">
        <v>17.5</v>
      </c>
      <c r="KM1810" t="s">
        <v>0</v>
      </c>
      <c r="KN1810">
        <v>25.75</v>
      </c>
      <c r="KO1810" t="s">
        <v>0</v>
      </c>
      <c r="KP1810">
        <v>15.655200000000001</v>
      </c>
      <c r="KQ1810">
        <v>23.437999999999999</v>
      </c>
      <c r="KR1810" t="s">
        <v>0</v>
      </c>
      <c r="KS1810">
        <v>27.125</v>
      </c>
      <c r="KT1810" t="s">
        <v>0</v>
      </c>
      <c r="KU1810" t="s">
        <v>0</v>
      </c>
      <c r="KV1810">
        <v>15.625</v>
      </c>
      <c r="KW1810" t="s">
        <v>0</v>
      </c>
      <c r="KX1810">
        <v>9.2812999999999999</v>
      </c>
      <c r="KY1810" t="s">
        <v>0</v>
      </c>
      <c r="KZ1810" t="s">
        <v>0</v>
      </c>
      <c r="LA1810" t="s">
        <v>0</v>
      </c>
      <c r="LB1810">
        <v>23.125</v>
      </c>
      <c r="LC1810">
        <v>18.166699999999999</v>
      </c>
      <c r="LD1810">
        <v>40.813000000000002</v>
      </c>
      <c r="LE1810" t="s">
        <v>0</v>
      </c>
      <c r="LF1810">
        <v>8.4482999999999997</v>
      </c>
      <c r="LG1810" t="s">
        <v>0</v>
      </c>
      <c r="LH1810" t="s">
        <v>0</v>
      </c>
      <c r="LI1810">
        <v>36.911799999999999</v>
      </c>
      <c r="LJ1810">
        <v>7.3227000000000002</v>
      </c>
      <c r="LK1810">
        <v>13.5931</v>
      </c>
      <c r="LL1810" t="s">
        <v>0</v>
      </c>
      <c r="LM1810" t="s">
        <v>0</v>
      </c>
      <c r="LN1810">
        <v>65.828199999999995</v>
      </c>
      <c r="LO1810" t="s">
        <v>0</v>
      </c>
      <c r="LP1810" t="s">
        <v>0</v>
      </c>
      <c r="LQ1810">
        <v>17</v>
      </c>
      <c r="LR1810" t="s">
        <v>0</v>
      </c>
      <c r="LS1810">
        <v>6.2222</v>
      </c>
      <c r="LT1810">
        <v>11.5313</v>
      </c>
      <c r="LU1810" t="s">
        <v>0</v>
      </c>
      <c r="LV1810" t="s">
        <v>0</v>
      </c>
      <c r="LW1810">
        <v>22.375</v>
      </c>
      <c r="LX1810">
        <v>46.875</v>
      </c>
      <c r="LY1810" t="s">
        <v>0</v>
      </c>
      <c r="LZ1810">
        <v>7.6135999999999999</v>
      </c>
      <c r="MA1810">
        <v>7.0156000000000001</v>
      </c>
      <c r="MB1810" t="s">
        <v>0</v>
      </c>
      <c r="MC1810" t="s">
        <v>0</v>
      </c>
      <c r="MD1810">
        <v>36.853999999999999</v>
      </c>
      <c r="ME1810">
        <v>6.3085000000000004</v>
      </c>
      <c r="MF1810" t="s">
        <v>0</v>
      </c>
      <c r="MG1810" t="s">
        <v>0</v>
      </c>
      <c r="MH1810">
        <v>29.166699999999999</v>
      </c>
      <c r="MI1810" t="s">
        <v>0</v>
      </c>
      <c r="MJ1810" t="s">
        <v>0</v>
      </c>
      <c r="MK1810">
        <v>13.3438</v>
      </c>
      <c r="ML1810" t="s">
        <v>0</v>
      </c>
      <c r="MM1810" t="s">
        <v>0</v>
      </c>
      <c r="MN1810">
        <v>30.75</v>
      </c>
      <c r="MO1810" t="s">
        <v>0</v>
      </c>
      <c r="MP1810" t="s">
        <v>0</v>
      </c>
      <c r="MQ1810">
        <v>11.625</v>
      </c>
      <c r="MR1810" t="s">
        <v>0</v>
      </c>
      <c r="MS1810">
        <v>5.8545999999999996</v>
      </c>
      <c r="MT1810">
        <v>12.5</v>
      </c>
      <c r="MU1810" t="s">
        <v>0</v>
      </c>
      <c r="MV1810" t="s">
        <v>0</v>
      </c>
      <c r="MW1810">
        <v>11.331099999999999</v>
      </c>
      <c r="MX1810" t="s">
        <v>0</v>
      </c>
      <c r="MY1810" t="s">
        <v>0</v>
      </c>
      <c r="MZ1810" t="s">
        <v>0</v>
      </c>
      <c r="NA1810" t="s">
        <v>0</v>
      </c>
      <c r="NB1810">
        <v>15.59</v>
      </c>
      <c r="NC1810">
        <v>14</v>
      </c>
      <c r="ND1810">
        <v>27.143999999999998</v>
      </c>
      <c r="NE1810">
        <v>13.604200000000001</v>
      </c>
      <c r="NF1810" t="s">
        <v>0</v>
      </c>
      <c r="NG1810">
        <v>25.906300000000002</v>
      </c>
      <c r="NH1810">
        <v>5.5208000000000004</v>
      </c>
      <c r="NI1810">
        <v>18.222200000000001</v>
      </c>
      <c r="NJ1810">
        <v>3.7187999999999999</v>
      </c>
      <c r="NK1810" t="s">
        <v>0</v>
      </c>
      <c r="NL1810">
        <v>9.6875</v>
      </c>
      <c r="NM1810" t="s">
        <v>0</v>
      </c>
      <c r="NN1810" t="s">
        <v>0</v>
      </c>
      <c r="NO1810">
        <v>37.875</v>
      </c>
      <c r="NP1810">
        <v>9.6112000000000002</v>
      </c>
      <c r="NQ1810">
        <v>30.75</v>
      </c>
      <c r="NR1810">
        <v>29.937999999999999</v>
      </c>
      <c r="NS1810">
        <v>10.555300000000001</v>
      </c>
      <c r="NT1810" t="s">
        <v>0</v>
      </c>
      <c r="NU1810" t="s">
        <v>0</v>
      </c>
      <c r="NV1810">
        <v>26.125</v>
      </c>
      <c r="NW1810">
        <v>20.625</v>
      </c>
      <c r="NX1810">
        <v>13.875</v>
      </c>
      <c r="NY1810" t="s">
        <v>0</v>
      </c>
      <c r="NZ1810" t="s">
        <v>0</v>
      </c>
      <c r="OA1810" t="s">
        <v>0</v>
      </c>
      <c r="OB1810" t="s">
        <v>0</v>
      </c>
      <c r="OC1810" t="s">
        <v>0</v>
      </c>
      <c r="OD1810">
        <v>12.8125</v>
      </c>
      <c r="OE1810">
        <v>26.125</v>
      </c>
      <c r="OF1810">
        <v>24.375</v>
      </c>
      <c r="OG1810" t="s">
        <v>0</v>
      </c>
      <c r="OH1810" t="s">
        <v>0</v>
      </c>
      <c r="OI1810">
        <v>11.666700000000001</v>
      </c>
      <c r="OJ1810">
        <v>5.4814999999999996</v>
      </c>
      <c r="OK1810" t="s">
        <v>0</v>
      </c>
      <c r="OL1810" t="s">
        <v>0</v>
      </c>
      <c r="OM1810">
        <v>17.021999999999998</v>
      </c>
      <c r="ON1810">
        <v>1.6240999999999999</v>
      </c>
      <c r="OO1810">
        <v>10.718999999999999</v>
      </c>
      <c r="OP1810" t="s">
        <v>0</v>
      </c>
      <c r="OQ1810" t="s">
        <v>0</v>
      </c>
      <c r="OR1810">
        <v>49.5</v>
      </c>
      <c r="OS1810" t="s">
        <v>0</v>
      </c>
      <c r="OT1810" t="s">
        <v>0</v>
      </c>
      <c r="OU1810">
        <v>4.2778</v>
      </c>
      <c r="OV1810" t="s">
        <v>0</v>
      </c>
      <c r="OW1810">
        <v>27.437999999999999</v>
      </c>
      <c r="OX1810" t="s">
        <v>0</v>
      </c>
      <c r="OY1810">
        <v>19.045999999999999</v>
      </c>
      <c r="OZ1810">
        <v>22.8764</v>
      </c>
      <c r="PA1810" t="s">
        <v>0</v>
      </c>
      <c r="PB1810">
        <v>35.5</v>
      </c>
      <c r="PC1810" t="s">
        <v>0</v>
      </c>
      <c r="PD1810">
        <v>13.551</v>
      </c>
      <c r="PE1810">
        <v>25.7</v>
      </c>
      <c r="PF1810">
        <v>10.906000000000001</v>
      </c>
      <c r="PG1810" t="s">
        <v>0</v>
      </c>
      <c r="PH1810" t="s">
        <v>0</v>
      </c>
      <c r="PI1810">
        <v>16.25</v>
      </c>
      <c r="PJ1810" t="s">
        <v>0</v>
      </c>
      <c r="PK1810" t="s">
        <v>0</v>
      </c>
      <c r="PL1810">
        <v>29.25</v>
      </c>
      <c r="PM1810" t="s">
        <v>0</v>
      </c>
      <c r="PN1810" t="s">
        <v>0</v>
      </c>
      <c r="PO1810" t="s">
        <v>0</v>
      </c>
      <c r="PP1810">
        <v>8.4062999999999999</v>
      </c>
      <c r="PQ1810">
        <v>25.5625</v>
      </c>
      <c r="PR1810" t="s">
        <v>0</v>
      </c>
      <c r="PS1810" t="s">
        <v>0</v>
      </c>
      <c r="PT1810" t="s">
        <v>0</v>
      </c>
      <c r="PU1810">
        <v>17.625</v>
      </c>
      <c r="PV1810">
        <v>24.875</v>
      </c>
      <c r="PW1810">
        <v>9.8437999999999999</v>
      </c>
      <c r="PX1810">
        <v>9.0937999999999999</v>
      </c>
      <c r="PY1810">
        <v>1.3906000000000001</v>
      </c>
      <c r="PZ1810">
        <v>30.297999999999998</v>
      </c>
      <c r="QA1810" t="s">
        <v>0</v>
      </c>
      <c r="QB1810" t="s">
        <v>0</v>
      </c>
      <c r="QC1810" t="s">
        <v>0</v>
      </c>
      <c r="QD1810">
        <v>29.187999999999999</v>
      </c>
      <c r="QE1810" t="s">
        <v>0</v>
      </c>
      <c r="QF1810" t="s">
        <v>0</v>
      </c>
      <c r="QG1810" t="s">
        <v>0</v>
      </c>
      <c r="QH1810" t="s">
        <v>0</v>
      </c>
      <c r="QI1810">
        <v>8</v>
      </c>
      <c r="QJ1810">
        <v>22.968800000000002</v>
      </c>
      <c r="QK1810" t="s">
        <v>0</v>
      </c>
      <c r="QL1810" t="s">
        <v>0</v>
      </c>
      <c r="QM1810" t="s">
        <v>0</v>
      </c>
      <c r="QN1810">
        <v>13.763</v>
      </c>
      <c r="QO1810">
        <v>6.9375</v>
      </c>
      <c r="QP1810" t="s">
        <v>0</v>
      </c>
      <c r="QQ1810">
        <v>5.9219999999999997</v>
      </c>
      <c r="QR1810">
        <v>35.0625</v>
      </c>
      <c r="QS1810">
        <v>14.3438</v>
      </c>
      <c r="QT1810" t="s">
        <v>0</v>
      </c>
      <c r="QU1810" t="s">
        <v>0</v>
      </c>
      <c r="QV1810">
        <v>9.6549999999999994</v>
      </c>
      <c r="QW1810">
        <v>16.515999999999998</v>
      </c>
      <c r="QX1810" t="s">
        <v>0</v>
      </c>
      <c r="QY1810">
        <v>4.9515000000000002</v>
      </c>
      <c r="QZ1810">
        <v>7.9711999999999996</v>
      </c>
      <c r="RA1810" t="s">
        <v>0</v>
      </c>
      <c r="RB1810" t="s">
        <v>0</v>
      </c>
      <c r="RC1810">
        <v>20.582999999999998</v>
      </c>
      <c r="RD1810">
        <v>16.6008</v>
      </c>
      <c r="RE1810" t="s">
        <v>0</v>
      </c>
      <c r="RF1810" t="s">
        <v>0</v>
      </c>
      <c r="RG1810" t="s">
        <v>0</v>
      </c>
      <c r="RH1810">
        <v>17.3384</v>
      </c>
      <c r="RI1810">
        <v>27.058399999999999</v>
      </c>
      <c r="RJ1810">
        <v>5.625</v>
      </c>
      <c r="RK1810">
        <v>7.1879999999999997</v>
      </c>
      <c r="RL1810">
        <v>9.7187999999999999</v>
      </c>
      <c r="RM1810">
        <v>29.5</v>
      </c>
      <c r="RN1810">
        <v>13.125</v>
      </c>
      <c r="RO1810">
        <v>24.5</v>
      </c>
      <c r="RP1810">
        <v>11</v>
      </c>
      <c r="RQ1810">
        <v>47.5</v>
      </c>
      <c r="RR1810" t="s">
        <v>0</v>
      </c>
      <c r="RS1810">
        <v>32.5</v>
      </c>
      <c r="RT1810">
        <v>14.148999999999999</v>
      </c>
      <c r="RU1810">
        <v>12.5625</v>
      </c>
      <c r="RV1810" t="s">
        <v>0</v>
      </c>
      <c r="RW1810" t="s">
        <v>0</v>
      </c>
      <c r="RX1810" t="s">
        <v>0</v>
      </c>
      <c r="RY1810">
        <v>19.337700000000002</v>
      </c>
      <c r="RZ1810" t="s">
        <v>0</v>
      </c>
      <c r="SA1810" t="s">
        <v>0</v>
      </c>
      <c r="SB1810">
        <v>23.25</v>
      </c>
      <c r="SC1810" t="s">
        <v>0</v>
      </c>
      <c r="SD1810">
        <v>23.718800000000002</v>
      </c>
      <c r="SE1810" t="s">
        <v>0</v>
      </c>
      <c r="SF1810">
        <v>66.688100000000006</v>
      </c>
      <c r="SG1810" t="s">
        <v>0</v>
      </c>
      <c r="SH1810" t="s">
        <v>0</v>
      </c>
      <c r="SI1810" t="s">
        <v>0</v>
      </c>
      <c r="SJ1810" t="s">
        <v>0</v>
      </c>
      <c r="SK1810" t="s">
        <v>0</v>
      </c>
      <c r="SL1810" t="s">
        <v>0</v>
      </c>
      <c r="SM1810" t="s">
        <v>0</v>
      </c>
    </row>
    <row r="1811" spans="1:507" x14ac:dyDescent="0.3">
      <c r="A1811" s="1">
        <v>35408</v>
      </c>
      <c r="B1811" t="s">
        <v>0</v>
      </c>
      <c r="C1811" t="s">
        <v>0</v>
      </c>
      <c r="D1811" t="s">
        <v>0</v>
      </c>
      <c r="E1811" t="s">
        <v>0</v>
      </c>
      <c r="F1811" t="s">
        <v>0</v>
      </c>
      <c r="G1811">
        <v>5.2762000000000002</v>
      </c>
      <c r="H1811" t="s">
        <v>0</v>
      </c>
      <c r="I1811">
        <v>12.0556</v>
      </c>
      <c r="J1811" t="s">
        <v>0</v>
      </c>
      <c r="K1811" t="s">
        <v>0</v>
      </c>
      <c r="L1811">
        <v>13.125</v>
      </c>
      <c r="M1811">
        <v>16.649899999999999</v>
      </c>
      <c r="N1811">
        <v>16.548000000000002</v>
      </c>
      <c r="O1811" t="s">
        <v>0</v>
      </c>
      <c r="P1811" t="s">
        <v>0</v>
      </c>
      <c r="Q1811" t="s">
        <v>0</v>
      </c>
      <c r="R1811">
        <v>40.25</v>
      </c>
      <c r="S1811">
        <v>12.0625</v>
      </c>
      <c r="T1811">
        <v>5.2656000000000001</v>
      </c>
      <c r="U1811" t="s">
        <v>0</v>
      </c>
      <c r="V1811">
        <v>443.8005</v>
      </c>
      <c r="W1811">
        <v>18.420400000000001</v>
      </c>
      <c r="X1811" t="s">
        <v>0</v>
      </c>
      <c r="Y1811">
        <v>7.5</v>
      </c>
      <c r="Z1811" t="s">
        <v>0</v>
      </c>
      <c r="AA1811">
        <v>9.375</v>
      </c>
      <c r="AB1811" t="s">
        <v>0</v>
      </c>
      <c r="AC1811">
        <v>6.0625</v>
      </c>
      <c r="AD1811">
        <v>29</v>
      </c>
      <c r="AE1811" t="s">
        <v>0</v>
      </c>
      <c r="AF1811" t="s">
        <v>0</v>
      </c>
      <c r="AG1811" t="s">
        <v>0</v>
      </c>
      <c r="AH1811" t="s">
        <v>0</v>
      </c>
      <c r="AI1811">
        <v>13.3125</v>
      </c>
      <c r="AJ1811" t="s">
        <v>0</v>
      </c>
      <c r="AK1811" t="s">
        <v>0</v>
      </c>
      <c r="AL1811" t="s">
        <v>0</v>
      </c>
      <c r="AM1811" t="s">
        <v>0</v>
      </c>
      <c r="AN1811" t="s">
        <v>0</v>
      </c>
      <c r="AO1811" t="s">
        <v>0</v>
      </c>
      <c r="AP1811" t="s">
        <v>0</v>
      </c>
      <c r="AQ1811" t="s">
        <v>0</v>
      </c>
      <c r="AR1811">
        <v>25.722000000000001</v>
      </c>
      <c r="AS1811">
        <v>3.5278</v>
      </c>
      <c r="AT1811">
        <v>15.963200000000001</v>
      </c>
      <c r="AU1811">
        <v>31.722100000000001</v>
      </c>
      <c r="AV1811" t="s">
        <v>0</v>
      </c>
      <c r="AW1811" t="s">
        <v>0</v>
      </c>
      <c r="AX1811" t="s">
        <v>0</v>
      </c>
      <c r="AY1811" t="s">
        <v>0</v>
      </c>
      <c r="AZ1811">
        <v>22.875</v>
      </c>
      <c r="BA1811" t="s">
        <v>0</v>
      </c>
      <c r="BB1811">
        <v>31.428999999999998</v>
      </c>
      <c r="BC1811" t="s">
        <v>0</v>
      </c>
      <c r="BD1811">
        <v>35.0625</v>
      </c>
      <c r="BE1811" t="s">
        <v>0</v>
      </c>
      <c r="BF1811">
        <v>15.136200000000001</v>
      </c>
      <c r="BG1811">
        <v>24.625</v>
      </c>
      <c r="BH1811">
        <v>48.188000000000002</v>
      </c>
      <c r="BI1811">
        <v>24.625</v>
      </c>
      <c r="BJ1811">
        <v>10.843</v>
      </c>
      <c r="BK1811">
        <v>1.4306000000000001</v>
      </c>
      <c r="BL1811">
        <v>21.187999999999999</v>
      </c>
      <c r="BM1811">
        <v>7.5693999999999999</v>
      </c>
      <c r="BN1811">
        <v>4.7866999999999997</v>
      </c>
      <c r="BO1811" t="s">
        <v>0</v>
      </c>
      <c r="BP1811">
        <v>18.2849</v>
      </c>
      <c r="BQ1811" t="s">
        <v>0</v>
      </c>
      <c r="BR1811">
        <v>36.375</v>
      </c>
      <c r="BS1811" t="s">
        <v>0</v>
      </c>
      <c r="BT1811">
        <v>1.6093999999999999</v>
      </c>
      <c r="BU1811">
        <v>26.887699999999999</v>
      </c>
      <c r="BV1811" t="s">
        <v>0</v>
      </c>
      <c r="BW1811">
        <v>22.02</v>
      </c>
      <c r="BX1811">
        <v>14.4688</v>
      </c>
      <c r="BY1811">
        <v>4.8593999999999999</v>
      </c>
      <c r="BZ1811" t="s">
        <v>0</v>
      </c>
      <c r="CA1811">
        <v>136.417</v>
      </c>
      <c r="CB1811">
        <v>19.502400000000002</v>
      </c>
      <c r="CC1811">
        <v>18.1905</v>
      </c>
      <c r="CD1811">
        <v>19.406300000000002</v>
      </c>
      <c r="CE1811">
        <v>19.75</v>
      </c>
      <c r="CF1811" t="s">
        <v>0</v>
      </c>
      <c r="CG1811" t="s">
        <v>0</v>
      </c>
      <c r="CH1811" t="s">
        <v>0</v>
      </c>
      <c r="CI1811">
        <v>15.625</v>
      </c>
      <c r="CJ1811">
        <v>19.75</v>
      </c>
      <c r="CK1811" t="s">
        <v>0</v>
      </c>
      <c r="CL1811" t="s">
        <v>0</v>
      </c>
      <c r="CM1811" t="s">
        <v>0</v>
      </c>
      <c r="CN1811" t="s">
        <v>0</v>
      </c>
      <c r="CO1811" t="s">
        <v>0</v>
      </c>
      <c r="CP1811">
        <v>1.8437999999999999</v>
      </c>
      <c r="CQ1811" t="s">
        <v>0</v>
      </c>
      <c r="CR1811" t="s">
        <v>0</v>
      </c>
      <c r="CS1811">
        <v>15.333299999999999</v>
      </c>
      <c r="CT1811" t="s">
        <v>0</v>
      </c>
      <c r="CU1811">
        <v>11.390599999999999</v>
      </c>
      <c r="CV1811">
        <v>25.375</v>
      </c>
      <c r="CW1811">
        <v>37.416699999999999</v>
      </c>
      <c r="CX1811" t="s">
        <v>0</v>
      </c>
      <c r="CY1811" t="s">
        <v>0</v>
      </c>
      <c r="CZ1811" t="s">
        <v>0</v>
      </c>
      <c r="DA1811">
        <v>11.5</v>
      </c>
      <c r="DB1811">
        <v>32.75</v>
      </c>
      <c r="DC1811" t="s">
        <v>0</v>
      </c>
      <c r="DD1811">
        <v>17.4681</v>
      </c>
      <c r="DE1811">
        <v>11.5</v>
      </c>
      <c r="DF1811">
        <v>1.4896</v>
      </c>
      <c r="DG1811">
        <v>7.8125</v>
      </c>
      <c r="DH1811">
        <v>16.771000000000001</v>
      </c>
      <c r="DI1811" t="s">
        <v>0</v>
      </c>
      <c r="DJ1811" t="s">
        <v>0</v>
      </c>
      <c r="DK1811">
        <v>38.761299999999999</v>
      </c>
      <c r="DL1811" t="s">
        <v>0</v>
      </c>
      <c r="DM1811" t="s">
        <v>0</v>
      </c>
      <c r="DN1811" t="s">
        <v>0</v>
      </c>
      <c r="DO1811" t="s">
        <v>0</v>
      </c>
      <c r="DP1811">
        <v>7.75</v>
      </c>
      <c r="DQ1811" t="s">
        <v>0</v>
      </c>
      <c r="DR1811">
        <v>14.1111</v>
      </c>
      <c r="DS1811" t="s">
        <v>0</v>
      </c>
      <c r="DT1811" t="s">
        <v>0</v>
      </c>
      <c r="DU1811" t="s">
        <v>0</v>
      </c>
      <c r="DV1811">
        <v>10.3438</v>
      </c>
      <c r="DW1811">
        <v>32.1875</v>
      </c>
      <c r="DX1811" t="s">
        <v>0</v>
      </c>
      <c r="DY1811">
        <v>19</v>
      </c>
      <c r="DZ1811" t="s">
        <v>0</v>
      </c>
      <c r="EA1811">
        <v>38.7714</v>
      </c>
      <c r="EB1811">
        <v>21.125</v>
      </c>
      <c r="EC1811" t="s">
        <v>0</v>
      </c>
      <c r="ED1811" t="s">
        <v>0</v>
      </c>
      <c r="EE1811" t="s">
        <v>0</v>
      </c>
      <c r="EF1811">
        <v>2.8928000000000003</v>
      </c>
      <c r="EG1811">
        <v>4.2633000000000001</v>
      </c>
      <c r="EH1811">
        <v>24.050899999999999</v>
      </c>
      <c r="EI1811" t="s">
        <v>0</v>
      </c>
      <c r="EJ1811" t="s">
        <v>0</v>
      </c>
      <c r="EK1811" t="s">
        <v>0</v>
      </c>
      <c r="EL1811" t="s">
        <v>0</v>
      </c>
      <c r="EM1811" t="s">
        <v>0</v>
      </c>
      <c r="EN1811">
        <v>17.8276</v>
      </c>
      <c r="EO1811" t="s">
        <v>0</v>
      </c>
      <c r="EP1811">
        <v>17.9375</v>
      </c>
      <c r="EQ1811">
        <v>5.3726000000000003</v>
      </c>
      <c r="ER1811">
        <v>32</v>
      </c>
      <c r="ES1811">
        <v>38.753</v>
      </c>
      <c r="ET1811">
        <v>7</v>
      </c>
      <c r="EU1811" t="s">
        <v>0</v>
      </c>
      <c r="EV1811" t="s">
        <v>0</v>
      </c>
      <c r="EW1811" t="s">
        <v>0</v>
      </c>
      <c r="EX1811" t="s">
        <v>0</v>
      </c>
      <c r="EY1811">
        <v>9.4687999999999999</v>
      </c>
      <c r="EZ1811">
        <v>28.875</v>
      </c>
      <c r="FA1811">
        <v>17.719000000000001</v>
      </c>
      <c r="FB1811">
        <v>20.25</v>
      </c>
      <c r="FC1811">
        <v>12.125</v>
      </c>
      <c r="FD1811">
        <v>28.75</v>
      </c>
      <c r="FE1811">
        <v>24.281300000000002</v>
      </c>
      <c r="FF1811">
        <v>6.4062999999999999</v>
      </c>
      <c r="FG1811" t="s">
        <v>0</v>
      </c>
      <c r="FH1811">
        <v>21.5</v>
      </c>
      <c r="FI1811">
        <v>11.875</v>
      </c>
      <c r="FJ1811">
        <v>27.88</v>
      </c>
      <c r="FK1811" t="s">
        <v>0</v>
      </c>
      <c r="FL1811">
        <v>15.0221</v>
      </c>
      <c r="FM1811">
        <v>27.5</v>
      </c>
      <c r="FN1811">
        <v>30.25</v>
      </c>
      <c r="FO1811" t="s">
        <v>0</v>
      </c>
      <c r="FP1811">
        <v>12.75</v>
      </c>
      <c r="FQ1811" t="s">
        <v>0</v>
      </c>
      <c r="FR1811" t="s">
        <v>0</v>
      </c>
      <c r="FS1811" t="s">
        <v>0</v>
      </c>
      <c r="FT1811">
        <v>21.2926</v>
      </c>
      <c r="FU1811" t="s">
        <v>0</v>
      </c>
      <c r="FV1811" t="s">
        <v>0</v>
      </c>
      <c r="FW1811" t="s">
        <v>0</v>
      </c>
      <c r="FX1811" t="s">
        <v>0</v>
      </c>
      <c r="FY1811">
        <v>15.75</v>
      </c>
      <c r="FZ1811">
        <v>21.3125</v>
      </c>
      <c r="GA1811" t="s">
        <v>0</v>
      </c>
      <c r="GB1811" t="s">
        <v>0</v>
      </c>
      <c r="GC1811" t="s">
        <v>0</v>
      </c>
      <c r="GD1811" t="s">
        <v>0</v>
      </c>
      <c r="GE1811" t="s">
        <v>0</v>
      </c>
      <c r="GF1811" t="s">
        <v>0</v>
      </c>
      <c r="GG1811" t="s">
        <v>0</v>
      </c>
      <c r="GH1811" t="s">
        <v>0</v>
      </c>
      <c r="GI1811">
        <v>8.7428000000000008</v>
      </c>
      <c r="GJ1811" t="s">
        <v>0</v>
      </c>
      <c r="GK1811" t="s">
        <v>0</v>
      </c>
      <c r="GL1811" t="s">
        <v>0</v>
      </c>
      <c r="GM1811">
        <v>27.875</v>
      </c>
      <c r="GN1811" t="s">
        <v>0</v>
      </c>
      <c r="GO1811" t="s">
        <v>0</v>
      </c>
      <c r="GP1811" t="s">
        <v>0</v>
      </c>
      <c r="GQ1811">
        <v>17.75</v>
      </c>
      <c r="GR1811">
        <v>15.7805</v>
      </c>
      <c r="GS1811" t="s">
        <v>0</v>
      </c>
      <c r="GT1811">
        <v>15.7188</v>
      </c>
      <c r="GU1811">
        <v>9.7835000000000001</v>
      </c>
      <c r="GV1811">
        <v>12.425000000000001</v>
      </c>
      <c r="GW1811" t="s">
        <v>0</v>
      </c>
      <c r="GX1811" t="s">
        <v>0</v>
      </c>
      <c r="GY1811" t="s">
        <v>0</v>
      </c>
      <c r="GZ1811">
        <v>29.75</v>
      </c>
      <c r="HA1811" t="s">
        <v>0</v>
      </c>
      <c r="HB1811">
        <v>9.4443999999999999</v>
      </c>
      <c r="HC1811" t="s">
        <v>0</v>
      </c>
      <c r="HD1811" t="s">
        <v>0</v>
      </c>
      <c r="HE1811">
        <v>38.625</v>
      </c>
      <c r="HF1811">
        <v>15.0938</v>
      </c>
      <c r="HG1811">
        <v>18.333300000000001</v>
      </c>
      <c r="HH1811" t="s">
        <v>0</v>
      </c>
      <c r="HI1811" t="s">
        <v>0</v>
      </c>
      <c r="HJ1811" t="s">
        <v>0</v>
      </c>
      <c r="HK1811">
        <v>11.778</v>
      </c>
      <c r="HL1811">
        <v>19.458300000000001</v>
      </c>
      <c r="HM1811" t="s">
        <v>0</v>
      </c>
      <c r="HN1811">
        <v>33</v>
      </c>
      <c r="HO1811" t="s">
        <v>0</v>
      </c>
      <c r="HP1811" t="s">
        <v>0</v>
      </c>
      <c r="HQ1811">
        <v>11.1563</v>
      </c>
      <c r="HR1811" t="s">
        <v>0</v>
      </c>
      <c r="HS1811">
        <v>33.260599999999997</v>
      </c>
      <c r="HT1811">
        <v>9.7012999999999998</v>
      </c>
      <c r="HU1811" t="s">
        <v>0</v>
      </c>
      <c r="HV1811">
        <v>9.9427000000000003</v>
      </c>
      <c r="HW1811">
        <v>8.125</v>
      </c>
      <c r="HX1811">
        <v>3.3906000000000001</v>
      </c>
      <c r="HY1811" t="s">
        <v>0</v>
      </c>
      <c r="HZ1811">
        <v>13.460699999999999</v>
      </c>
      <c r="IA1811">
        <v>23.3125</v>
      </c>
      <c r="IB1811">
        <v>19.625</v>
      </c>
      <c r="IC1811">
        <v>40</v>
      </c>
      <c r="ID1811" t="s">
        <v>0</v>
      </c>
      <c r="IE1811" t="s">
        <v>0</v>
      </c>
      <c r="IF1811">
        <v>11.4815</v>
      </c>
      <c r="IG1811">
        <v>45.375</v>
      </c>
      <c r="IH1811" t="s">
        <v>0</v>
      </c>
      <c r="II1811" t="s">
        <v>0</v>
      </c>
      <c r="IJ1811" t="s">
        <v>0</v>
      </c>
      <c r="IK1811" t="s">
        <v>0</v>
      </c>
      <c r="IL1811" t="s">
        <v>0</v>
      </c>
      <c r="IM1811">
        <v>40.419899999999998</v>
      </c>
      <c r="IN1811">
        <v>15.916700000000001</v>
      </c>
      <c r="IO1811" t="s">
        <v>0</v>
      </c>
      <c r="IP1811" t="s">
        <v>0</v>
      </c>
      <c r="IQ1811" t="s">
        <v>0</v>
      </c>
      <c r="IR1811" t="s">
        <v>0</v>
      </c>
      <c r="IS1811" t="s">
        <v>0</v>
      </c>
      <c r="IT1811" t="s">
        <v>0</v>
      </c>
      <c r="IU1811">
        <v>20.281300000000002</v>
      </c>
      <c r="IV1811">
        <v>8.7750000000000004</v>
      </c>
      <c r="IW1811">
        <v>6.0312999999999999</v>
      </c>
      <c r="IX1811" t="s">
        <v>0</v>
      </c>
      <c r="IY1811">
        <v>9.8398000000000003</v>
      </c>
      <c r="IZ1811" t="s">
        <v>0</v>
      </c>
      <c r="JA1811">
        <v>26.1875</v>
      </c>
      <c r="JB1811" t="s">
        <v>0</v>
      </c>
      <c r="JC1811">
        <v>29.958300000000001</v>
      </c>
      <c r="JD1811" t="s">
        <v>0</v>
      </c>
      <c r="JE1811">
        <v>32.6875</v>
      </c>
      <c r="JF1811">
        <v>26.3125</v>
      </c>
      <c r="JG1811" t="s">
        <v>0</v>
      </c>
      <c r="JH1811" t="s">
        <v>0</v>
      </c>
      <c r="JI1811">
        <v>9.9582999999999995</v>
      </c>
      <c r="JJ1811" t="s">
        <v>0</v>
      </c>
      <c r="JK1811">
        <v>44.111699999999999</v>
      </c>
      <c r="JL1811" t="s">
        <v>0</v>
      </c>
      <c r="JM1811" t="s">
        <v>0</v>
      </c>
      <c r="JN1811">
        <v>25.125</v>
      </c>
      <c r="JO1811">
        <v>5.5468999999999999</v>
      </c>
      <c r="JP1811">
        <v>9.75</v>
      </c>
      <c r="JQ1811">
        <v>0.98509999999999998</v>
      </c>
      <c r="JR1811">
        <v>15.270799999999999</v>
      </c>
      <c r="JS1811">
        <v>8.5745000000000005</v>
      </c>
      <c r="JT1811" t="s">
        <v>0</v>
      </c>
      <c r="JU1811">
        <v>15.3125</v>
      </c>
      <c r="JV1811">
        <v>4.6395999999999997</v>
      </c>
      <c r="JW1811">
        <v>8.125</v>
      </c>
      <c r="JX1811">
        <v>13.931799999999999</v>
      </c>
      <c r="JY1811">
        <v>23.75</v>
      </c>
      <c r="JZ1811" t="s">
        <v>0</v>
      </c>
      <c r="KA1811">
        <v>37.0625</v>
      </c>
      <c r="KB1811">
        <v>44.813000000000002</v>
      </c>
      <c r="KC1811">
        <v>25.9375</v>
      </c>
      <c r="KD1811">
        <v>14.25</v>
      </c>
      <c r="KE1811">
        <v>4.9375</v>
      </c>
      <c r="KF1811" t="s">
        <v>0</v>
      </c>
      <c r="KG1811">
        <v>4.7900999999999998</v>
      </c>
      <c r="KH1811" t="s">
        <v>0</v>
      </c>
      <c r="KI1811" t="s">
        <v>0</v>
      </c>
      <c r="KJ1811" t="s">
        <v>0</v>
      </c>
      <c r="KK1811" t="s">
        <v>0</v>
      </c>
      <c r="KL1811">
        <v>17.5</v>
      </c>
      <c r="KM1811" t="s">
        <v>0</v>
      </c>
      <c r="KN1811">
        <v>26.5</v>
      </c>
      <c r="KO1811" t="s">
        <v>0</v>
      </c>
      <c r="KP1811">
        <v>15.7651</v>
      </c>
      <c r="KQ1811">
        <v>24</v>
      </c>
      <c r="KR1811" t="s">
        <v>0</v>
      </c>
      <c r="KS1811">
        <v>27.75</v>
      </c>
      <c r="KT1811" t="s">
        <v>0</v>
      </c>
      <c r="KU1811" t="s">
        <v>0</v>
      </c>
      <c r="KV1811">
        <v>16.0625</v>
      </c>
      <c r="KW1811" t="s">
        <v>0</v>
      </c>
      <c r="KX1811">
        <v>9.375</v>
      </c>
      <c r="KY1811" t="s">
        <v>0</v>
      </c>
      <c r="KZ1811" t="s">
        <v>0</v>
      </c>
      <c r="LA1811" t="s">
        <v>0</v>
      </c>
      <c r="LB1811">
        <v>23.375</v>
      </c>
      <c r="LC1811">
        <v>18.458300000000001</v>
      </c>
      <c r="LD1811">
        <v>41.688000000000002</v>
      </c>
      <c r="LE1811" t="s">
        <v>0</v>
      </c>
      <c r="LF1811">
        <v>8.8148</v>
      </c>
      <c r="LG1811" t="s">
        <v>0</v>
      </c>
      <c r="LH1811" t="s">
        <v>0</v>
      </c>
      <c r="LI1811">
        <v>38.035800000000002</v>
      </c>
      <c r="LJ1811">
        <v>7.5123999999999995</v>
      </c>
      <c r="LK1811">
        <v>13.670999999999999</v>
      </c>
      <c r="LL1811" t="s">
        <v>0</v>
      </c>
      <c r="LM1811" t="s">
        <v>0</v>
      </c>
      <c r="LN1811">
        <v>67.202799999999996</v>
      </c>
      <c r="LO1811" t="s">
        <v>0</v>
      </c>
      <c r="LP1811" t="s">
        <v>0</v>
      </c>
      <c r="LQ1811">
        <v>17.5625</v>
      </c>
      <c r="LR1811" t="s">
        <v>0</v>
      </c>
      <c r="LS1811">
        <v>6.5556000000000001</v>
      </c>
      <c r="LT1811">
        <v>11.5</v>
      </c>
      <c r="LU1811" t="s">
        <v>0</v>
      </c>
      <c r="LV1811" t="s">
        <v>0</v>
      </c>
      <c r="LW1811">
        <v>22.375</v>
      </c>
      <c r="LX1811">
        <v>47</v>
      </c>
      <c r="LY1811" t="s">
        <v>0</v>
      </c>
      <c r="LZ1811">
        <v>7.6627000000000001</v>
      </c>
      <c r="MA1811">
        <v>7.1093999999999999</v>
      </c>
      <c r="MB1811" t="s">
        <v>0</v>
      </c>
      <c r="MC1811" t="s">
        <v>0</v>
      </c>
      <c r="MD1811">
        <v>36.911000000000001</v>
      </c>
      <c r="ME1811">
        <v>6.4775</v>
      </c>
      <c r="MF1811" t="s">
        <v>0</v>
      </c>
      <c r="MG1811" t="s">
        <v>0</v>
      </c>
      <c r="MH1811">
        <v>29.375</v>
      </c>
      <c r="MI1811" t="s">
        <v>0</v>
      </c>
      <c r="MJ1811" t="s">
        <v>0</v>
      </c>
      <c r="MK1811">
        <v>13.5313</v>
      </c>
      <c r="ML1811" t="s">
        <v>0</v>
      </c>
      <c r="MM1811" t="s">
        <v>0</v>
      </c>
      <c r="MN1811">
        <v>31.375</v>
      </c>
      <c r="MO1811" t="s">
        <v>0</v>
      </c>
      <c r="MP1811" t="s">
        <v>0</v>
      </c>
      <c r="MQ1811">
        <v>11.75</v>
      </c>
      <c r="MR1811" t="s">
        <v>0</v>
      </c>
      <c r="MS1811">
        <v>5.9640000000000004</v>
      </c>
      <c r="MT1811">
        <v>12.4688</v>
      </c>
      <c r="MU1811" t="s">
        <v>0</v>
      </c>
      <c r="MV1811" t="s">
        <v>0</v>
      </c>
      <c r="MW1811">
        <v>11.0913</v>
      </c>
      <c r="MX1811" t="s">
        <v>0</v>
      </c>
      <c r="MY1811" t="s">
        <v>0</v>
      </c>
      <c r="MZ1811" t="s">
        <v>0</v>
      </c>
      <c r="NA1811" t="s">
        <v>0</v>
      </c>
      <c r="NB1811">
        <v>15.703799999999999</v>
      </c>
      <c r="NC1811">
        <v>14.25</v>
      </c>
      <c r="ND1811">
        <v>27.376000000000001</v>
      </c>
      <c r="NE1811">
        <v>14.125</v>
      </c>
      <c r="NF1811" t="s">
        <v>0</v>
      </c>
      <c r="NG1811">
        <v>26.625</v>
      </c>
      <c r="NH1811">
        <v>5.5625</v>
      </c>
      <c r="NI1811">
        <v>18.3889</v>
      </c>
      <c r="NJ1811">
        <v>3.8281000000000001</v>
      </c>
      <c r="NK1811" t="s">
        <v>0</v>
      </c>
      <c r="NL1811">
        <v>9.9375</v>
      </c>
      <c r="NM1811" t="s">
        <v>0</v>
      </c>
      <c r="NN1811" t="s">
        <v>0</v>
      </c>
      <c r="NO1811">
        <v>38.375</v>
      </c>
      <c r="NP1811">
        <v>9.6112000000000002</v>
      </c>
      <c r="NQ1811">
        <v>31</v>
      </c>
      <c r="NR1811">
        <v>30.25</v>
      </c>
      <c r="NS1811">
        <v>10.8453</v>
      </c>
      <c r="NT1811" t="s">
        <v>0</v>
      </c>
      <c r="NU1811" t="s">
        <v>0</v>
      </c>
      <c r="NV1811">
        <v>26.25</v>
      </c>
      <c r="NW1811">
        <v>20.625</v>
      </c>
      <c r="NX1811">
        <v>14.125</v>
      </c>
      <c r="NY1811" t="s">
        <v>0</v>
      </c>
      <c r="NZ1811" t="s">
        <v>0</v>
      </c>
      <c r="OA1811" t="s">
        <v>0</v>
      </c>
      <c r="OB1811" t="s">
        <v>0</v>
      </c>
      <c r="OC1811" t="s">
        <v>0</v>
      </c>
      <c r="OD1811">
        <v>12.8125</v>
      </c>
      <c r="OE1811">
        <v>27</v>
      </c>
      <c r="OF1811">
        <v>24.375</v>
      </c>
      <c r="OG1811" t="s">
        <v>0</v>
      </c>
      <c r="OH1811" t="s">
        <v>0</v>
      </c>
      <c r="OI1811">
        <v>11.416700000000001</v>
      </c>
      <c r="OJ1811">
        <v>5.5061999999999998</v>
      </c>
      <c r="OK1811" t="s">
        <v>0</v>
      </c>
      <c r="OL1811" t="s">
        <v>0</v>
      </c>
      <c r="OM1811">
        <v>17.521000000000001</v>
      </c>
      <c r="ON1811">
        <v>1.6461000000000001</v>
      </c>
      <c r="OO1811">
        <v>10.656000000000001</v>
      </c>
      <c r="OP1811" t="s">
        <v>0</v>
      </c>
      <c r="OQ1811" t="s">
        <v>0</v>
      </c>
      <c r="OR1811">
        <v>49.625</v>
      </c>
      <c r="OS1811" t="s">
        <v>0</v>
      </c>
      <c r="OT1811" t="s">
        <v>0</v>
      </c>
      <c r="OU1811">
        <v>4.3704000000000001</v>
      </c>
      <c r="OV1811" t="s">
        <v>0</v>
      </c>
      <c r="OW1811">
        <v>27.625</v>
      </c>
      <c r="OX1811" t="s">
        <v>0</v>
      </c>
      <c r="OY1811">
        <v>19.309999999999999</v>
      </c>
      <c r="OZ1811">
        <v>23.1281</v>
      </c>
      <c r="PA1811" t="s">
        <v>0</v>
      </c>
      <c r="PB1811">
        <v>36.25</v>
      </c>
      <c r="PC1811" t="s">
        <v>0</v>
      </c>
      <c r="PD1811">
        <v>13.6271</v>
      </c>
      <c r="PE1811">
        <v>26.71</v>
      </c>
      <c r="PF1811">
        <v>11.218999999999999</v>
      </c>
      <c r="PG1811" t="s">
        <v>0</v>
      </c>
      <c r="PH1811" t="s">
        <v>0</v>
      </c>
      <c r="PI1811">
        <v>16.281300000000002</v>
      </c>
      <c r="PJ1811" t="s">
        <v>0</v>
      </c>
      <c r="PK1811" t="s">
        <v>0</v>
      </c>
      <c r="PL1811">
        <v>29.5</v>
      </c>
      <c r="PM1811" t="s">
        <v>0</v>
      </c>
      <c r="PN1811" t="s">
        <v>0</v>
      </c>
      <c r="PO1811" t="s">
        <v>0</v>
      </c>
      <c r="PP1811">
        <v>8.5312999999999999</v>
      </c>
      <c r="PQ1811">
        <v>25.625</v>
      </c>
      <c r="PR1811" t="s">
        <v>0</v>
      </c>
      <c r="PS1811" t="s">
        <v>0</v>
      </c>
      <c r="PT1811" t="s">
        <v>0</v>
      </c>
      <c r="PU1811">
        <v>17.625</v>
      </c>
      <c r="PV1811">
        <v>25.187999999999999</v>
      </c>
      <c r="PW1811">
        <v>9.8437999999999999</v>
      </c>
      <c r="PX1811">
        <v>9.125</v>
      </c>
      <c r="PY1811">
        <v>1.4179999999999999</v>
      </c>
      <c r="PZ1811">
        <v>30.837</v>
      </c>
      <c r="QA1811" t="s">
        <v>0</v>
      </c>
      <c r="QB1811" t="s">
        <v>0</v>
      </c>
      <c r="QC1811" t="s">
        <v>0</v>
      </c>
      <c r="QD1811">
        <v>29.312999999999999</v>
      </c>
      <c r="QE1811" t="s">
        <v>0</v>
      </c>
      <c r="QF1811" t="s">
        <v>0</v>
      </c>
      <c r="QG1811" t="s">
        <v>0</v>
      </c>
      <c r="QH1811" t="s">
        <v>0</v>
      </c>
      <c r="QI1811">
        <v>8.3280999999999992</v>
      </c>
      <c r="QJ1811">
        <v>23.375</v>
      </c>
      <c r="QK1811" t="s">
        <v>0</v>
      </c>
      <c r="QL1811" t="s">
        <v>0</v>
      </c>
      <c r="QM1811" t="s">
        <v>0</v>
      </c>
      <c r="QN1811">
        <v>14.2256</v>
      </c>
      <c r="QO1811">
        <v>7.0312999999999999</v>
      </c>
      <c r="QP1811" t="s">
        <v>0</v>
      </c>
      <c r="QQ1811">
        <v>5.9379999999999997</v>
      </c>
      <c r="QR1811">
        <v>35.3125</v>
      </c>
      <c r="QS1811">
        <v>14.4688</v>
      </c>
      <c r="QT1811" t="s">
        <v>0</v>
      </c>
      <c r="QU1811" t="s">
        <v>0</v>
      </c>
      <c r="QV1811">
        <v>9.6960999999999995</v>
      </c>
      <c r="QW1811">
        <v>16.484000000000002</v>
      </c>
      <c r="QX1811" t="s">
        <v>0</v>
      </c>
      <c r="QY1811">
        <v>5.0904999999999996</v>
      </c>
      <c r="QZ1811">
        <v>7.9859</v>
      </c>
      <c r="RA1811" t="s">
        <v>0</v>
      </c>
      <c r="RB1811" t="s">
        <v>0</v>
      </c>
      <c r="RC1811">
        <v>20.542000000000002</v>
      </c>
      <c r="RD1811">
        <v>17.382999999999999</v>
      </c>
      <c r="RE1811" t="s">
        <v>0</v>
      </c>
      <c r="RF1811" t="s">
        <v>0</v>
      </c>
      <c r="RG1811" t="s">
        <v>0</v>
      </c>
      <c r="RH1811">
        <v>17.471800000000002</v>
      </c>
      <c r="RI1811">
        <v>27.002400000000002</v>
      </c>
      <c r="RJ1811">
        <v>5.75</v>
      </c>
      <c r="RK1811">
        <v>7.25</v>
      </c>
      <c r="RL1811">
        <v>10.0625</v>
      </c>
      <c r="RM1811">
        <v>30.375</v>
      </c>
      <c r="RN1811">
        <v>13.25</v>
      </c>
      <c r="RO1811">
        <v>24.5</v>
      </c>
      <c r="RP1811">
        <v>11.2813</v>
      </c>
      <c r="RQ1811">
        <v>48.75</v>
      </c>
      <c r="RR1811" t="s">
        <v>0</v>
      </c>
      <c r="RS1811">
        <v>32</v>
      </c>
      <c r="RT1811">
        <v>14.148999999999999</v>
      </c>
      <c r="RU1811">
        <v>12.375</v>
      </c>
      <c r="RV1811" t="s">
        <v>0</v>
      </c>
      <c r="RW1811" t="s">
        <v>0</v>
      </c>
      <c r="RX1811" t="s">
        <v>0</v>
      </c>
      <c r="RY1811">
        <v>19.1843</v>
      </c>
      <c r="RZ1811" t="s">
        <v>0</v>
      </c>
      <c r="SA1811" t="s">
        <v>0</v>
      </c>
      <c r="SB1811">
        <v>23.4375</v>
      </c>
      <c r="SC1811" t="s">
        <v>0</v>
      </c>
      <c r="SD1811">
        <v>23.75</v>
      </c>
      <c r="SE1811" t="s">
        <v>0</v>
      </c>
      <c r="SF1811">
        <v>68.499399999999994</v>
      </c>
      <c r="SG1811" t="s">
        <v>0</v>
      </c>
      <c r="SH1811" t="s">
        <v>0</v>
      </c>
      <c r="SI1811" t="s">
        <v>0</v>
      </c>
      <c r="SJ1811" t="s">
        <v>0</v>
      </c>
      <c r="SK1811" t="s">
        <v>0</v>
      </c>
      <c r="SL1811" t="s">
        <v>0</v>
      </c>
      <c r="SM1811" t="s">
        <v>0</v>
      </c>
    </row>
    <row r="1812" spans="1:507" x14ac:dyDescent="0.3">
      <c r="A1812" s="1">
        <v>35409</v>
      </c>
      <c r="B1812" t="s">
        <v>0</v>
      </c>
      <c r="C1812" t="s">
        <v>0</v>
      </c>
      <c r="D1812" t="s">
        <v>0</v>
      </c>
      <c r="E1812" t="s">
        <v>0</v>
      </c>
      <c r="F1812" t="s">
        <v>0</v>
      </c>
      <c r="G1812">
        <v>5.4733000000000001</v>
      </c>
      <c r="H1812" t="s">
        <v>0</v>
      </c>
      <c r="I1812">
        <v>11.915699999999999</v>
      </c>
      <c r="J1812" t="s">
        <v>0</v>
      </c>
      <c r="K1812" t="s">
        <v>0</v>
      </c>
      <c r="L1812">
        <v>12.609400000000001</v>
      </c>
      <c r="M1812">
        <v>17.041699999999999</v>
      </c>
      <c r="N1812">
        <v>16.350999999999999</v>
      </c>
      <c r="O1812" t="s">
        <v>0</v>
      </c>
      <c r="P1812" t="s">
        <v>0</v>
      </c>
      <c r="Q1812" t="s">
        <v>0</v>
      </c>
      <c r="R1812">
        <v>40.25</v>
      </c>
      <c r="S1812">
        <v>11.9063</v>
      </c>
      <c r="T1812">
        <v>5.1875</v>
      </c>
      <c r="U1812" t="s">
        <v>0</v>
      </c>
      <c r="V1812">
        <v>443.30410000000001</v>
      </c>
      <c r="W1812">
        <v>18.420400000000001</v>
      </c>
      <c r="X1812" t="s">
        <v>0</v>
      </c>
      <c r="Y1812">
        <v>7.5</v>
      </c>
      <c r="Z1812" t="s">
        <v>0</v>
      </c>
      <c r="AA1812">
        <v>9.5</v>
      </c>
      <c r="AB1812" t="s">
        <v>0</v>
      </c>
      <c r="AC1812">
        <v>6.0312999999999999</v>
      </c>
      <c r="AD1812">
        <v>29</v>
      </c>
      <c r="AE1812" t="s">
        <v>0</v>
      </c>
      <c r="AF1812" t="s">
        <v>0</v>
      </c>
      <c r="AG1812" t="s">
        <v>0</v>
      </c>
      <c r="AH1812" t="s">
        <v>0</v>
      </c>
      <c r="AI1812">
        <v>13.125</v>
      </c>
      <c r="AJ1812" t="s">
        <v>0</v>
      </c>
      <c r="AK1812" t="s">
        <v>0</v>
      </c>
      <c r="AL1812" t="s">
        <v>0</v>
      </c>
      <c r="AM1812" t="s">
        <v>0</v>
      </c>
      <c r="AN1812" t="s">
        <v>0</v>
      </c>
      <c r="AO1812" t="s">
        <v>0</v>
      </c>
      <c r="AP1812" t="s">
        <v>0</v>
      </c>
      <c r="AQ1812" t="s">
        <v>0</v>
      </c>
      <c r="AR1812">
        <v>25.611000000000001</v>
      </c>
      <c r="AS1812">
        <v>3.5417000000000001</v>
      </c>
      <c r="AT1812">
        <v>15.4762</v>
      </c>
      <c r="AU1812">
        <v>31.779800000000002</v>
      </c>
      <c r="AV1812" t="s">
        <v>0</v>
      </c>
      <c r="AW1812" t="s">
        <v>0</v>
      </c>
      <c r="AX1812" t="s">
        <v>0</v>
      </c>
      <c r="AY1812" t="s">
        <v>0</v>
      </c>
      <c r="AZ1812">
        <v>23.125</v>
      </c>
      <c r="BA1812" t="s">
        <v>0</v>
      </c>
      <c r="BB1812">
        <v>32.274999999999999</v>
      </c>
      <c r="BC1812" t="s">
        <v>0</v>
      </c>
      <c r="BD1812">
        <v>35.5625</v>
      </c>
      <c r="BE1812" t="s">
        <v>0</v>
      </c>
      <c r="BF1812">
        <v>16.011600000000001</v>
      </c>
      <c r="BG1812">
        <v>24.25</v>
      </c>
      <c r="BH1812">
        <v>47.75</v>
      </c>
      <c r="BI1812">
        <v>24.375</v>
      </c>
      <c r="BJ1812">
        <v>10.972899999999999</v>
      </c>
      <c r="BK1812">
        <v>1.4861</v>
      </c>
      <c r="BL1812">
        <v>21.312999999999999</v>
      </c>
      <c r="BM1812">
        <v>7.5556000000000001</v>
      </c>
      <c r="BN1812">
        <v>4.7332999999999998</v>
      </c>
      <c r="BO1812" t="s">
        <v>0</v>
      </c>
      <c r="BP1812">
        <v>18.1524</v>
      </c>
      <c r="BQ1812" t="s">
        <v>0</v>
      </c>
      <c r="BR1812">
        <v>35.125</v>
      </c>
      <c r="BS1812" t="s">
        <v>0</v>
      </c>
      <c r="BT1812">
        <v>1.6093999999999999</v>
      </c>
      <c r="BU1812">
        <v>26.798500000000001</v>
      </c>
      <c r="BV1812" t="s">
        <v>0</v>
      </c>
      <c r="BW1812">
        <v>22.1</v>
      </c>
      <c r="BX1812">
        <v>14.4063</v>
      </c>
      <c r="BY1812">
        <v>4.8437999999999999</v>
      </c>
      <c r="BZ1812" t="s">
        <v>0</v>
      </c>
      <c r="CA1812">
        <v>136.80459999999999</v>
      </c>
      <c r="CB1812">
        <v>19.405100000000001</v>
      </c>
      <c r="CC1812">
        <v>18.509599999999999</v>
      </c>
      <c r="CD1812">
        <v>19.6875</v>
      </c>
      <c r="CE1812">
        <v>19.667000000000002</v>
      </c>
      <c r="CF1812" t="s">
        <v>0</v>
      </c>
      <c r="CG1812" t="s">
        <v>0</v>
      </c>
      <c r="CH1812" t="s">
        <v>0</v>
      </c>
      <c r="CI1812">
        <v>15.5</v>
      </c>
      <c r="CJ1812">
        <v>19.6875</v>
      </c>
      <c r="CK1812" t="s">
        <v>0</v>
      </c>
      <c r="CL1812" t="s">
        <v>0</v>
      </c>
      <c r="CM1812" t="s">
        <v>0</v>
      </c>
      <c r="CN1812" t="s">
        <v>0</v>
      </c>
      <c r="CO1812" t="s">
        <v>0</v>
      </c>
      <c r="CP1812">
        <v>1.875</v>
      </c>
      <c r="CQ1812" t="s">
        <v>0</v>
      </c>
      <c r="CR1812" t="s">
        <v>0</v>
      </c>
      <c r="CS1812">
        <v>15.2361</v>
      </c>
      <c r="CT1812" t="s">
        <v>0</v>
      </c>
      <c r="CU1812">
        <v>11.4688</v>
      </c>
      <c r="CV1812">
        <v>25.375</v>
      </c>
      <c r="CW1812">
        <v>37.333300000000001</v>
      </c>
      <c r="CX1812" t="s">
        <v>0</v>
      </c>
      <c r="CY1812" t="s">
        <v>0</v>
      </c>
      <c r="CZ1812" t="s">
        <v>0</v>
      </c>
      <c r="DA1812">
        <v>11.625</v>
      </c>
      <c r="DB1812">
        <v>32.5</v>
      </c>
      <c r="DC1812" t="s">
        <v>0</v>
      </c>
      <c r="DD1812">
        <v>17.4681</v>
      </c>
      <c r="DE1812">
        <v>11.625</v>
      </c>
      <c r="DF1812">
        <v>1.4792000000000001</v>
      </c>
      <c r="DG1812">
        <v>8.0625</v>
      </c>
      <c r="DH1812">
        <v>16.485199999999999</v>
      </c>
      <c r="DI1812" t="s">
        <v>0</v>
      </c>
      <c r="DJ1812" t="s">
        <v>0</v>
      </c>
      <c r="DK1812">
        <v>38.761299999999999</v>
      </c>
      <c r="DL1812" t="s">
        <v>0</v>
      </c>
      <c r="DM1812" t="s">
        <v>0</v>
      </c>
      <c r="DN1812" t="s">
        <v>0</v>
      </c>
      <c r="DO1812" t="s">
        <v>0</v>
      </c>
      <c r="DP1812">
        <v>7.7291999999999996</v>
      </c>
      <c r="DQ1812" t="s">
        <v>0</v>
      </c>
      <c r="DR1812">
        <v>14.166700000000001</v>
      </c>
      <c r="DS1812" t="s">
        <v>0</v>
      </c>
      <c r="DT1812" t="s">
        <v>0</v>
      </c>
      <c r="DU1812" t="s">
        <v>0</v>
      </c>
      <c r="DV1812">
        <v>10.3438</v>
      </c>
      <c r="DW1812">
        <v>31.875</v>
      </c>
      <c r="DX1812" t="s">
        <v>0</v>
      </c>
      <c r="DY1812">
        <v>19</v>
      </c>
      <c r="DZ1812" t="s">
        <v>0</v>
      </c>
      <c r="EA1812">
        <v>39.067799999999998</v>
      </c>
      <c r="EB1812">
        <v>21.375</v>
      </c>
      <c r="EC1812" t="s">
        <v>0</v>
      </c>
      <c r="ED1812" t="s">
        <v>0</v>
      </c>
      <c r="EE1812" t="s">
        <v>0</v>
      </c>
      <c r="EF1812">
        <v>2.9961000000000002</v>
      </c>
      <c r="EG1812">
        <v>4.3106</v>
      </c>
      <c r="EH1812">
        <v>24.091999999999999</v>
      </c>
      <c r="EI1812" t="s">
        <v>0</v>
      </c>
      <c r="EJ1812" t="s">
        <v>0</v>
      </c>
      <c r="EK1812" t="s">
        <v>0</v>
      </c>
      <c r="EL1812" t="s">
        <v>0</v>
      </c>
      <c r="EM1812" t="s">
        <v>0</v>
      </c>
      <c r="EN1812">
        <v>17.618400000000001</v>
      </c>
      <c r="EO1812" t="s">
        <v>0</v>
      </c>
      <c r="EP1812">
        <v>18.0625</v>
      </c>
      <c r="EQ1812">
        <v>5.2979000000000003</v>
      </c>
      <c r="ER1812">
        <v>32.125</v>
      </c>
      <c r="ES1812">
        <v>38.643799999999999</v>
      </c>
      <c r="ET1812">
        <v>6.95</v>
      </c>
      <c r="EU1812" t="s">
        <v>0</v>
      </c>
      <c r="EV1812" t="s">
        <v>0</v>
      </c>
      <c r="EW1812" t="s">
        <v>0</v>
      </c>
      <c r="EX1812" t="s">
        <v>0</v>
      </c>
      <c r="EY1812">
        <v>9.4687999999999999</v>
      </c>
      <c r="EZ1812">
        <v>28.625</v>
      </c>
      <c r="FA1812">
        <v>17.521999999999998</v>
      </c>
      <c r="FB1812">
        <v>20</v>
      </c>
      <c r="FC1812">
        <v>12.1563</v>
      </c>
      <c r="FD1812">
        <v>28.75</v>
      </c>
      <c r="FE1812">
        <v>24.5</v>
      </c>
      <c r="FF1812">
        <v>6.5</v>
      </c>
      <c r="FG1812" t="s">
        <v>0</v>
      </c>
      <c r="FH1812">
        <v>21.4375</v>
      </c>
      <c r="FI1812">
        <v>12.25</v>
      </c>
      <c r="FJ1812">
        <v>27.88</v>
      </c>
      <c r="FK1812" t="s">
        <v>0</v>
      </c>
      <c r="FL1812">
        <v>15.1576</v>
      </c>
      <c r="FM1812">
        <v>27.75</v>
      </c>
      <c r="FN1812">
        <v>30.625</v>
      </c>
      <c r="FO1812" t="s">
        <v>0</v>
      </c>
      <c r="FP1812">
        <v>12.5</v>
      </c>
      <c r="FQ1812" t="s">
        <v>0</v>
      </c>
      <c r="FR1812" t="s">
        <v>0</v>
      </c>
      <c r="FS1812" t="s">
        <v>0</v>
      </c>
      <c r="FT1812">
        <v>20.893899999999999</v>
      </c>
      <c r="FU1812" t="s">
        <v>0</v>
      </c>
      <c r="FV1812" t="s">
        <v>0</v>
      </c>
      <c r="FW1812" t="s">
        <v>0</v>
      </c>
      <c r="FX1812" t="s">
        <v>0</v>
      </c>
      <c r="FY1812">
        <v>15.5</v>
      </c>
      <c r="FZ1812">
        <v>21.625</v>
      </c>
      <c r="GA1812" t="s">
        <v>0</v>
      </c>
      <c r="GB1812" t="s">
        <v>0</v>
      </c>
      <c r="GC1812" t="s">
        <v>0</v>
      </c>
      <c r="GD1812" t="s">
        <v>0</v>
      </c>
      <c r="GE1812" t="s">
        <v>0</v>
      </c>
      <c r="GF1812" t="s">
        <v>0</v>
      </c>
      <c r="GG1812" t="s">
        <v>0</v>
      </c>
      <c r="GH1812" t="s">
        <v>0</v>
      </c>
      <c r="GI1812">
        <v>8.5678999999999998</v>
      </c>
      <c r="GJ1812" t="s">
        <v>0</v>
      </c>
      <c r="GK1812" t="s">
        <v>0</v>
      </c>
      <c r="GL1812" t="s">
        <v>0</v>
      </c>
      <c r="GM1812">
        <v>28.125</v>
      </c>
      <c r="GN1812" t="s">
        <v>0</v>
      </c>
      <c r="GO1812" t="s">
        <v>0</v>
      </c>
      <c r="GP1812" t="s">
        <v>0</v>
      </c>
      <c r="GQ1812">
        <v>17.719000000000001</v>
      </c>
      <c r="GR1812">
        <v>15.7004</v>
      </c>
      <c r="GS1812" t="s">
        <v>0</v>
      </c>
      <c r="GT1812">
        <v>15.8438</v>
      </c>
      <c r="GU1812">
        <v>9.9033999999999995</v>
      </c>
      <c r="GV1812">
        <v>12.67</v>
      </c>
      <c r="GW1812" t="s">
        <v>0</v>
      </c>
      <c r="GX1812" t="s">
        <v>0</v>
      </c>
      <c r="GY1812" t="s">
        <v>0</v>
      </c>
      <c r="GZ1812">
        <v>29.75</v>
      </c>
      <c r="HA1812" t="s">
        <v>0</v>
      </c>
      <c r="HB1812">
        <v>9.3332999999999995</v>
      </c>
      <c r="HC1812" t="s">
        <v>0</v>
      </c>
      <c r="HD1812" t="s">
        <v>0</v>
      </c>
      <c r="HE1812">
        <v>38.875</v>
      </c>
      <c r="HF1812">
        <v>14.625</v>
      </c>
      <c r="HG1812">
        <v>18.1111</v>
      </c>
      <c r="HH1812" t="s">
        <v>0</v>
      </c>
      <c r="HI1812" t="s">
        <v>0</v>
      </c>
      <c r="HJ1812" t="s">
        <v>0</v>
      </c>
      <c r="HK1812">
        <v>11.638999999999999</v>
      </c>
      <c r="HL1812">
        <v>19.333300000000001</v>
      </c>
      <c r="HM1812" t="s">
        <v>0</v>
      </c>
      <c r="HN1812">
        <v>32.875</v>
      </c>
      <c r="HO1812" t="s">
        <v>0</v>
      </c>
      <c r="HP1812" t="s">
        <v>0</v>
      </c>
      <c r="HQ1812">
        <v>11.0313</v>
      </c>
      <c r="HR1812" t="s">
        <v>0</v>
      </c>
      <c r="HS1812">
        <v>33.022599999999997</v>
      </c>
      <c r="HT1812">
        <v>9.6783999999999999</v>
      </c>
      <c r="HU1812" t="s">
        <v>0</v>
      </c>
      <c r="HV1812">
        <v>9.6547999999999998</v>
      </c>
      <c r="HW1812">
        <v>8.125</v>
      </c>
      <c r="HX1812">
        <v>3.3906000000000001</v>
      </c>
      <c r="HY1812" t="s">
        <v>0</v>
      </c>
      <c r="HZ1812">
        <v>13.5692</v>
      </c>
      <c r="IA1812">
        <v>22.75</v>
      </c>
      <c r="IB1812">
        <v>19.625</v>
      </c>
      <c r="IC1812">
        <v>39.5</v>
      </c>
      <c r="ID1812" t="s">
        <v>0</v>
      </c>
      <c r="IE1812" t="s">
        <v>0</v>
      </c>
      <c r="IF1812">
        <v>11.666700000000001</v>
      </c>
      <c r="IG1812">
        <v>45.625</v>
      </c>
      <c r="IH1812" t="s">
        <v>0</v>
      </c>
      <c r="II1812" t="s">
        <v>0</v>
      </c>
      <c r="IJ1812" t="s">
        <v>0</v>
      </c>
      <c r="IK1812" t="s">
        <v>0</v>
      </c>
      <c r="IL1812" t="s">
        <v>0</v>
      </c>
      <c r="IM1812">
        <v>40.666400000000003</v>
      </c>
      <c r="IN1812">
        <v>15.708299999999999</v>
      </c>
      <c r="IO1812" t="s">
        <v>0</v>
      </c>
      <c r="IP1812" t="s">
        <v>0</v>
      </c>
      <c r="IQ1812" t="s">
        <v>0</v>
      </c>
      <c r="IR1812" t="s">
        <v>0</v>
      </c>
      <c r="IS1812" t="s">
        <v>0</v>
      </c>
      <c r="IT1812" t="s">
        <v>0</v>
      </c>
      <c r="IU1812">
        <v>20.0625</v>
      </c>
      <c r="IV1812">
        <v>8.8249999999999993</v>
      </c>
      <c r="IW1812">
        <v>6</v>
      </c>
      <c r="IX1812" t="s">
        <v>0</v>
      </c>
      <c r="IY1812">
        <v>9.7043999999999997</v>
      </c>
      <c r="IZ1812" t="s">
        <v>0</v>
      </c>
      <c r="JA1812">
        <v>26.25</v>
      </c>
      <c r="JB1812" t="s">
        <v>0</v>
      </c>
      <c r="JC1812">
        <v>29.958300000000001</v>
      </c>
      <c r="JD1812" t="s">
        <v>0</v>
      </c>
      <c r="JE1812">
        <v>32.625</v>
      </c>
      <c r="JF1812">
        <v>26.0625</v>
      </c>
      <c r="JG1812" t="s">
        <v>0</v>
      </c>
      <c r="JH1812" t="s">
        <v>0</v>
      </c>
      <c r="JI1812">
        <v>10.416700000000001</v>
      </c>
      <c r="JJ1812" t="s">
        <v>0</v>
      </c>
      <c r="JK1812">
        <v>45.466200000000001</v>
      </c>
      <c r="JL1812" t="s">
        <v>0</v>
      </c>
      <c r="JM1812" t="s">
        <v>0</v>
      </c>
      <c r="JN1812">
        <v>24.8125</v>
      </c>
      <c r="JO1812">
        <v>5.5</v>
      </c>
      <c r="JP1812">
        <v>9.8125</v>
      </c>
      <c r="JQ1812">
        <v>0.9536</v>
      </c>
      <c r="JR1812">
        <v>15.4375</v>
      </c>
      <c r="JS1812">
        <v>8.7483000000000004</v>
      </c>
      <c r="JT1812" t="s">
        <v>0</v>
      </c>
      <c r="JU1812">
        <v>15.3125</v>
      </c>
      <c r="JV1812">
        <v>4.6177999999999999</v>
      </c>
      <c r="JW1812">
        <v>9.0630000000000006</v>
      </c>
      <c r="JX1812">
        <v>14.2357</v>
      </c>
      <c r="JY1812">
        <v>23.8125</v>
      </c>
      <c r="JZ1812" t="s">
        <v>0</v>
      </c>
      <c r="KA1812">
        <v>37.5625</v>
      </c>
      <c r="KB1812">
        <v>44.75</v>
      </c>
      <c r="KC1812">
        <v>25.875</v>
      </c>
      <c r="KD1812">
        <v>14.3125</v>
      </c>
      <c r="KE1812">
        <v>4.9218999999999999</v>
      </c>
      <c r="KF1812" t="s">
        <v>0</v>
      </c>
      <c r="KG1812">
        <v>4.5678999999999998</v>
      </c>
      <c r="KH1812" t="s">
        <v>0</v>
      </c>
      <c r="KI1812" t="s">
        <v>0</v>
      </c>
      <c r="KJ1812" t="s">
        <v>0</v>
      </c>
      <c r="KK1812" t="s">
        <v>0</v>
      </c>
      <c r="KL1812">
        <v>17</v>
      </c>
      <c r="KM1812" t="s">
        <v>0</v>
      </c>
      <c r="KN1812">
        <v>27.125</v>
      </c>
      <c r="KO1812" t="s">
        <v>0</v>
      </c>
      <c r="KP1812">
        <v>15.7651</v>
      </c>
      <c r="KQ1812">
        <v>23.812999999999999</v>
      </c>
      <c r="KR1812" t="s">
        <v>0</v>
      </c>
      <c r="KS1812">
        <v>28.062999999999999</v>
      </c>
      <c r="KT1812" t="s">
        <v>0</v>
      </c>
      <c r="KU1812" t="s">
        <v>0</v>
      </c>
      <c r="KV1812">
        <v>15.8438</v>
      </c>
      <c r="KW1812" t="s">
        <v>0</v>
      </c>
      <c r="KX1812">
        <v>9.3437999999999999</v>
      </c>
      <c r="KY1812" t="s">
        <v>0</v>
      </c>
      <c r="KZ1812" t="s">
        <v>0</v>
      </c>
      <c r="LA1812" t="s">
        <v>0</v>
      </c>
      <c r="LB1812">
        <v>23.25</v>
      </c>
      <c r="LC1812">
        <v>18.479199999999999</v>
      </c>
      <c r="LD1812">
        <v>42.188000000000002</v>
      </c>
      <c r="LE1812" t="s">
        <v>0</v>
      </c>
      <c r="LF1812">
        <v>9.0173000000000005</v>
      </c>
      <c r="LG1812" t="s">
        <v>0</v>
      </c>
      <c r="LH1812" t="s">
        <v>0</v>
      </c>
      <c r="LI1812">
        <v>37.680799999999998</v>
      </c>
      <c r="LJ1812">
        <v>7.6642000000000001</v>
      </c>
      <c r="LK1812">
        <v>13.645</v>
      </c>
      <c r="LL1812" t="s">
        <v>0</v>
      </c>
      <c r="LM1812" t="s">
        <v>0</v>
      </c>
      <c r="LN1812">
        <v>67.813699999999997</v>
      </c>
      <c r="LO1812" t="s">
        <v>0</v>
      </c>
      <c r="LP1812" t="s">
        <v>0</v>
      </c>
      <c r="LQ1812">
        <v>17</v>
      </c>
      <c r="LR1812" t="s">
        <v>0</v>
      </c>
      <c r="LS1812">
        <v>7.1111000000000004</v>
      </c>
      <c r="LT1812">
        <v>11.1563</v>
      </c>
      <c r="LU1812" t="s">
        <v>0</v>
      </c>
      <c r="LV1812" t="s">
        <v>0</v>
      </c>
      <c r="LW1812">
        <v>22.1875</v>
      </c>
      <c r="LX1812">
        <v>46.625</v>
      </c>
      <c r="LY1812" t="s">
        <v>0</v>
      </c>
      <c r="LZ1812">
        <v>7.6135999999999999</v>
      </c>
      <c r="MA1812">
        <v>7</v>
      </c>
      <c r="MB1812" t="s">
        <v>0</v>
      </c>
      <c r="MC1812" t="s">
        <v>0</v>
      </c>
      <c r="MD1812">
        <v>36.796999999999997</v>
      </c>
      <c r="ME1812">
        <v>6.2522000000000002</v>
      </c>
      <c r="MF1812" t="s">
        <v>0</v>
      </c>
      <c r="MG1812" t="s">
        <v>0</v>
      </c>
      <c r="MH1812">
        <v>29.375</v>
      </c>
      <c r="MI1812" t="s">
        <v>0</v>
      </c>
      <c r="MJ1812" t="s">
        <v>0</v>
      </c>
      <c r="MK1812">
        <v>13.4688</v>
      </c>
      <c r="ML1812" t="s">
        <v>0</v>
      </c>
      <c r="MM1812" t="s">
        <v>0</v>
      </c>
      <c r="MN1812">
        <v>31.625</v>
      </c>
      <c r="MO1812" t="s">
        <v>0</v>
      </c>
      <c r="MP1812" t="s">
        <v>0</v>
      </c>
      <c r="MQ1812">
        <v>11.875</v>
      </c>
      <c r="MR1812" t="s">
        <v>0</v>
      </c>
      <c r="MS1812">
        <v>5.8819999999999997</v>
      </c>
      <c r="MT1812">
        <v>12.25</v>
      </c>
      <c r="MU1812" t="s">
        <v>0</v>
      </c>
      <c r="MV1812" t="s">
        <v>0</v>
      </c>
      <c r="MW1812">
        <v>11.0313</v>
      </c>
      <c r="MX1812" t="s">
        <v>0</v>
      </c>
      <c r="MY1812" t="s">
        <v>0</v>
      </c>
      <c r="MZ1812" t="s">
        <v>0</v>
      </c>
      <c r="NA1812" t="s">
        <v>0</v>
      </c>
      <c r="NB1812">
        <v>15.817600000000001</v>
      </c>
      <c r="NC1812">
        <v>14</v>
      </c>
      <c r="ND1812">
        <v>27.491</v>
      </c>
      <c r="NE1812">
        <v>13.9375</v>
      </c>
      <c r="NF1812" t="s">
        <v>0</v>
      </c>
      <c r="NG1812">
        <v>26.5625</v>
      </c>
      <c r="NH1812">
        <v>5.5728999999999997</v>
      </c>
      <c r="NI1812">
        <v>18.444400000000002</v>
      </c>
      <c r="NJ1812">
        <v>3.8593999999999999</v>
      </c>
      <c r="NK1812" t="s">
        <v>0</v>
      </c>
      <c r="NL1812">
        <v>9.8125</v>
      </c>
      <c r="NM1812" t="s">
        <v>0</v>
      </c>
      <c r="NN1812" t="s">
        <v>0</v>
      </c>
      <c r="NO1812">
        <v>38.75</v>
      </c>
      <c r="NP1812">
        <v>9.6951000000000001</v>
      </c>
      <c r="NQ1812">
        <v>31.125</v>
      </c>
      <c r="NR1812">
        <v>30</v>
      </c>
      <c r="NS1812">
        <v>10.7293</v>
      </c>
      <c r="NT1812" t="s">
        <v>0</v>
      </c>
      <c r="NU1812" t="s">
        <v>0</v>
      </c>
      <c r="NV1812">
        <v>26.5</v>
      </c>
      <c r="NW1812">
        <v>20.625</v>
      </c>
      <c r="NX1812">
        <v>14.125</v>
      </c>
      <c r="NY1812" t="s">
        <v>0</v>
      </c>
      <c r="NZ1812" t="s">
        <v>0</v>
      </c>
      <c r="OA1812" t="s">
        <v>0</v>
      </c>
      <c r="OB1812" t="s">
        <v>0</v>
      </c>
      <c r="OC1812" t="s">
        <v>0</v>
      </c>
      <c r="OD1812">
        <v>12.875</v>
      </c>
      <c r="OE1812">
        <v>26.5</v>
      </c>
      <c r="OF1812">
        <v>24.875</v>
      </c>
      <c r="OG1812" t="s">
        <v>0</v>
      </c>
      <c r="OH1812" t="s">
        <v>0</v>
      </c>
      <c r="OI1812">
        <v>11.5</v>
      </c>
      <c r="OJ1812">
        <v>5.4568000000000003</v>
      </c>
      <c r="OK1812" t="s">
        <v>0</v>
      </c>
      <c r="OL1812" t="s">
        <v>0</v>
      </c>
      <c r="OM1812">
        <v>17.306999999999999</v>
      </c>
      <c r="ON1812">
        <v>1.7010000000000001</v>
      </c>
      <c r="OO1812">
        <v>10.563000000000001</v>
      </c>
      <c r="OP1812" t="s">
        <v>0</v>
      </c>
      <c r="OQ1812" t="s">
        <v>0</v>
      </c>
      <c r="OR1812">
        <v>48.875</v>
      </c>
      <c r="OS1812" t="s">
        <v>0</v>
      </c>
      <c r="OT1812" t="s">
        <v>0</v>
      </c>
      <c r="OU1812">
        <v>4.4259000000000004</v>
      </c>
      <c r="OV1812" t="s">
        <v>0</v>
      </c>
      <c r="OW1812">
        <v>27.437999999999999</v>
      </c>
      <c r="OX1812" t="s">
        <v>0</v>
      </c>
      <c r="OY1812">
        <v>19.045999999999999</v>
      </c>
      <c r="OZ1812">
        <v>22.5688</v>
      </c>
      <c r="PA1812" t="s">
        <v>0</v>
      </c>
      <c r="PB1812">
        <v>36.375</v>
      </c>
      <c r="PC1812" t="s">
        <v>0</v>
      </c>
      <c r="PD1812">
        <v>13.4749</v>
      </c>
      <c r="PE1812">
        <v>26.71</v>
      </c>
      <c r="PF1812">
        <v>11</v>
      </c>
      <c r="PG1812" t="s">
        <v>0</v>
      </c>
      <c r="PH1812" t="s">
        <v>0</v>
      </c>
      <c r="PI1812">
        <v>16.343800000000002</v>
      </c>
      <c r="PJ1812" t="s">
        <v>0</v>
      </c>
      <c r="PK1812" t="s">
        <v>0</v>
      </c>
      <c r="PL1812">
        <v>29.125</v>
      </c>
      <c r="PM1812" t="s">
        <v>0</v>
      </c>
      <c r="PN1812" t="s">
        <v>0</v>
      </c>
      <c r="PO1812" t="s">
        <v>0</v>
      </c>
      <c r="PP1812">
        <v>8.5</v>
      </c>
      <c r="PQ1812">
        <v>25.5</v>
      </c>
      <c r="PR1812" t="s">
        <v>0</v>
      </c>
      <c r="PS1812" t="s">
        <v>0</v>
      </c>
      <c r="PT1812" t="s">
        <v>0</v>
      </c>
      <c r="PU1812">
        <v>17.875</v>
      </c>
      <c r="PV1812">
        <v>25.312999999999999</v>
      </c>
      <c r="PW1812">
        <v>9.9062999999999999</v>
      </c>
      <c r="PX1812">
        <v>9.0937999999999999</v>
      </c>
      <c r="PY1812">
        <v>1.4140999999999999</v>
      </c>
      <c r="PZ1812">
        <v>30.513000000000002</v>
      </c>
      <c r="QA1812" t="s">
        <v>0</v>
      </c>
      <c r="QB1812" t="s">
        <v>0</v>
      </c>
      <c r="QC1812" t="s">
        <v>0</v>
      </c>
      <c r="QD1812">
        <v>29.562999999999999</v>
      </c>
      <c r="QE1812" t="s">
        <v>0</v>
      </c>
      <c r="QF1812" t="s">
        <v>0</v>
      </c>
      <c r="QG1812" t="s">
        <v>0</v>
      </c>
      <c r="QH1812" t="s">
        <v>0</v>
      </c>
      <c r="QI1812">
        <v>8.3594000000000008</v>
      </c>
      <c r="QJ1812">
        <v>23.625</v>
      </c>
      <c r="QK1812" t="s">
        <v>0</v>
      </c>
      <c r="QL1812" t="s">
        <v>0</v>
      </c>
      <c r="QM1812" t="s">
        <v>0</v>
      </c>
      <c r="QN1812">
        <v>14.11</v>
      </c>
      <c r="QO1812">
        <v>7.0625</v>
      </c>
      <c r="QP1812" t="s">
        <v>0</v>
      </c>
      <c r="QQ1812">
        <v>5.9530000000000003</v>
      </c>
      <c r="QR1812">
        <v>35.625</v>
      </c>
      <c r="QS1812">
        <v>14.5313</v>
      </c>
      <c r="QT1812" t="s">
        <v>0</v>
      </c>
      <c r="QU1812" t="s">
        <v>0</v>
      </c>
      <c r="QV1812">
        <v>9.9700000000000006</v>
      </c>
      <c r="QW1812">
        <v>16.594000000000001</v>
      </c>
      <c r="QX1812" t="s">
        <v>0</v>
      </c>
      <c r="QY1812">
        <v>5.0777999999999999</v>
      </c>
      <c r="QZ1812">
        <v>7.9859</v>
      </c>
      <c r="RA1812" t="s">
        <v>0</v>
      </c>
      <c r="RB1812" t="s">
        <v>0</v>
      </c>
      <c r="RC1812">
        <v>20.625</v>
      </c>
      <c r="RD1812">
        <v>17.817599999999999</v>
      </c>
      <c r="RE1812" t="s">
        <v>0</v>
      </c>
      <c r="RF1812" t="s">
        <v>0</v>
      </c>
      <c r="RG1812" t="s">
        <v>0</v>
      </c>
      <c r="RH1812">
        <v>17.671900000000001</v>
      </c>
      <c r="RI1812">
        <v>27.058399999999999</v>
      </c>
      <c r="RJ1812">
        <v>5.6875</v>
      </c>
      <c r="RK1812">
        <v>7.5</v>
      </c>
      <c r="RL1812">
        <v>10.0313</v>
      </c>
      <c r="RM1812">
        <v>30.4375</v>
      </c>
      <c r="RN1812">
        <v>13.4375</v>
      </c>
      <c r="RO1812">
        <v>24.375</v>
      </c>
      <c r="RP1812">
        <v>11.1563</v>
      </c>
      <c r="RQ1812">
        <v>48.625</v>
      </c>
      <c r="RR1812" t="s">
        <v>0</v>
      </c>
      <c r="RS1812">
        <v>31.75</v>
      </c>
      <c r="RT1812">
        <v>14.055300000000001</v>
      </c>
      <c r="RU1812">
        <v>12.375</v>
      </c>
      <c r="RV1812" t="s">
        <v>0</v>
      </c>
      <c r="RW1812" t="s">
        <v>0</v>
      </c>
      <c r="RX1812" t="s">
        <v>0</v>
      </c>
      <c r="RY1812">
        <v>19.2866</v>
      </c>
      <c r="RZ1812" t="s">
        <v>0</v>
      </c>
      <c r="SA1812" t="s">
        <v>0</v>
      </c>
      <c r="SB1812">
        <v>23.4375</v>
      </c>
      <c r="SC1812" t="s">
        <v>0</v>
      </c>
      <c r="SD1812">
        <v>23.531300000000002</v>
      </c>
      <c r="SE1812" t="s">
        <v>0</v>
      </c>
      <c r="SF1812">
        <v>69.322699999999998</v>
      </c>
      <c r="SG1812" t="s">
        <v>0</v>
      </c>
      <c r="SH1812" t="s">
        <v>0</v>
      </c>
      <c r="SI1812" t="s">
        <v>0</v>
      </c>
      <c r="SJ1812" t="s">
        <v>0</v>
      </c>
      <c r="SK1812" t="s">
        <v>0</v>
      </c>
      <c r="SL1812" t="s">
        <v>0</v>
      </c>
      <c r="SM1812" t="s">
        <v>0</v>
      </c>
    </row>
    <row r="1813" spans="1:507" x14ac:dyDescent="0.3">
      <c r="A1813" s="1">
        <v>35410</v>
      </c>
      <c r="B1813" t="s">
        <v>0</v>
      </c>
      <c r="C1813" t="s">
        <v>0</v>
      </c>
      <c r="D1813" t="s">
        <v>0</v>
      </c>
      <c r="E1813" t="s">
        <v>0</v>
      </c>
      <c r="F1813" t="s">
        <v>0</v>
      </c>
      <c r="G1813">
        <v>5.2156000000000002</v>
      </c>
      <c r="H1813" t="s">
        <v>0</v>
      </c>
      <c r="I1813">
        <v>11.692</v>
      </c>
      <c r="J1813" t="s">
        <v>0</v>
      </c>
      <c r="K1813" t="s">
        <v>0</v>
      </c>
      <c r="L1813">
        <v>12.75</v>
      </c>
      <c r="M1813">
        <v>17.139600000000002</v>
      </c>
      <c r="N1813">
        <v>16.203199999999999</v>
      </c>
      <c r="O1813" t="s">
        <v>0</v>
      </c>
      <c r="P1813" t="s">
        <v>0</v>
      </c>
      <c r="Q1813" t="s">
        <v>0</v>
      </c>
      <c r="R1813">
        <v>40.25</v>
      </c>
      <c r="S1813">
        <v>11.9375</v>
      </c>
      <c r="T1813">
        <v>5.1562999999999999</v>
      </c>
      <c r="U1813" t="s">
        <v>0</v>
      </c>
      <c r="V1813">
        <v>435.3614</v>
      </c>
      <c r="W1813">
        <v>18.237100000000002</v>
      </c>
      <c r="X1813" t="s">
        <v>0</v>
      </c>
      <c r="Y1813">
        <v>7.4687999999999999</v>
      </c>
      <c r="Z1813" t="s">
        <v>0</v>
      </c>
      <c r="AA1813">
        <v>9.5625</v>
      </c>
      <c r="AB1813" t="s">
        <v>0</v>
      </c>
      <c r="AC1813">
        <v>5.9375</v>
      </c>
      <c r="AD1813">
        <v>28.8125</v>
      </c>
      <c r="AE1813" t="s">
        <v>0</v>
      </c>
      <c r="AF1813" t="s">
        <v>0</v>
      </c>
      <c r="AG1813" t="s">
        <v>0</v>
      </c>
      <c r="AH1813" t="s">
        <v>0</v>
      </c>
      <c r="AI1813">
        <v>13.4375</v>
      </c>
      <c r="AJ1813" t="s">
        <v>0</v>
      </c>
      <c r="AK1813" t="s">
        <v>0</v>
      </c>
      <c r="AL1813" t="s">
        <v>0</v>
      </c>
      <c r="AM1813" t="s">
        <v>0</v>
      </c>
      <c r="AN1813" t="s">
        <v>0</v>
      </c>
      <c r="AO1813" t="s">
        <v>0</v>
      </c>
      <c r="AP1813" t="s">
        <v>0</v>
      </c>
      <c r="AQ1813" t="s">
        <v>0</v>
      </c>
      <c r="AR1813">
        <v>26.167000000000002</v>
      </c>
      <c r="AS1813">
        <v>3.4722</v>
      </c>
      <c r="AT1813">
        <v>15.0974</v>
      </c>
      <c r="AU1813">
        <v>31.779800000000002</v>
      </c>
      <c r="AV1813" t="s">
        <v>0</v>
      </c>
      <c r="AW1813" t="s">
        <v>0</v>
      </c>
      <c r="AX1813" t="s">
        <v>0</v>
      </c>
      <c r="AY1813" t="s">
        <v>0</v>
      </c>
      <c r="AZ1813">
        <v>23</v>
      </c>
      <c r="BA1813" t="s">
        <v>0</v>
      </c>
      <c r="BB1813">
        <v>32.517000000000003</v>
      </c>
      <c r="BC1813" t="s">
        <v>0</v>
      </c>
      <c r="BD1813">
        <v>35.5625</v>
      </c>
      <c r="BE1813" t="s">
        <v>0</v>
      </c>
      <c r="BF1813">
        <v>15.6104</v>
      </c>
      <c r="BG1813">
        <v>23.5</v>
      </c>
      <c r="BH1813">
        <v>47.688000000000002</v>
      </c>
      <c r="BI1813">
        <v>24.031300000000002</v>
      </c>
      <c r="BJ1813">
        <v>10.9079</v>
      </c>
      <c r="BK1813">
        <v>1.4722</v>
      </c>
      <c r="BL1813">
        <v>21.312999999999999</v>
      </c>
      <c r="BM1813">
        <v>7.5</v>
      </c>
      <c r="BN1813">
        <v>4.68</v>
      </c>
      <c r="BO1813" t="s">
        <v>0</v>
      </c>
      <c r="BP1813">
        <v>17.8874</v>
      </c>
      <c r="BQ1813" t="s">
        <v>0</v>
      </c>
      <c r="BR1813">
        <v>34.375</v>
      </c>
      <c r="BS1813" t="s">
        <v>0</v>
      </c>
      <c r="BT1813">
        <v>1.6015999999999999</v>
      </c>
      <c r="BU1813">
        <v>26.2928</v>
      </c>
      <c r="BV1813" t="s">
        <v>0</v>
      </c>
      <c r="BW1813">
        <v>22.06</v>
      </c>
      <c r="BX1813">
        <v>14.375</v>
      </c>
      <c r="BY1813">
        <v>4.8437999999999999</v>
      </c>
      <c r="BZ1813" t="s">
        <v>0</v>
      </c>
      <c r="CA1813">
        <v>133.31659999999999</v>
      </c>
      <c r="CB1813">
        <v>19.7455</v>
      </c>
      <c r="CC1813">
        <v>18.3766</v>
      </c>
      <c r="CD1813">
        <v>19.25</v>
      </c>
      <c r="CE1813">
        <v>19.542000000000002</v>
      </c>
      <c r="CF1813" t="s">
        <v>0</v>
      </c>
      <c r="CG1813" t="s">
        <v>0</v>
      </c>
      <c r="CH1813" t="s">
        <v>0</v>
      </c>
      <c r="CI1813">
        <v>15.25</v>
      </c>
      <c r="CJ1813">
        <v>19.5</v>
      </c>
      <c r="CK1813" t="s">
        <v>0</v>
      </c>
      <c r="CL1813" t="s">
        <v>0</v>
      </c>
      <c r="CM1813" t="s">
        <v>0</v>
      </c>
      <c r="CN1813" t="s">
        <v>0</v>
      </c>
      <c r="CO1813" t="s">
        <v>0</v>
      </c>
      <c r="CP1813">
        <v>1.8542000000000001</v>
      </c>
      <c r="CQ1813" t="s">
        <v>0</v>
      </c>
      <c r="CR1813" t="s">
        <v>0</v>
      </c>
      <c r="CS1813">
        <v>15.097200000000001</v>
      </c>
      <c r="CT1813" t="s">
        <v>0</v>
      </c>
      <c r="CU1813">
        <v>11.2813</v>
      </c>
      <c r="CV1813">
        <v>25.125</v>
      </c>
      <c r="CW1813">
        <v>36.416699999999999</v>
      </c>
      <c r="CX1813" t="s">
        <v>0</v>
      </c>
      <c r="CY1813" t="s">
        <v>0</v>
      </c>
      <c r="CZ1813" t="s">
        <v>0</v>
      </c>
      <c r="DA1813">
        <v>11.406000000000001</v>
      </c>
      <c r="DB1813">
        <v>32</v>
      </c>
      <c r="DC1813" t="s">
        <v>0</v>
      </c>
      <c r="DD1813">
        <v>17.671299999999999</v>
      </c>
      <c r="DE1813">
        <v>11.333299999999999</v>
      </c>
      <c r="DF1813">
        <v>1.4479</v>
      </c>
      <c r="DG1813">
        <v>8.5</v>
      </c>
      <c r="DH1813">
        <v>16.294599999999999</v>
      </c>
      <c r="DI1813" t="s">
        <v>0</v>
      </c>
      <c r="DJ1813" t="s">
        <v>0</v>
      </c>
      <c r="DK1813">
        <v>38.9407</v>
      </c>
      <c r="DL1813" t="s">
        <v>0</v>
      </c>
      <c r="DM1813" t="s">
        <v>0</v>
      </c>
      <c r="DN1813" t="s">
        <v>0</v>
      </c>
      <c r="DO1813" t="s">
        <v>0</v>
      </c>
      <c r="DP1813">
        <v>7.6458000000000004</v>
      </c>
      <c r="DQ1813" t="s">
        <v>0</v>
      </c>
      <c r="DR1813">
        <v>14.166700000000001</v>
      </c>
      <c r="DS1813" t="s">
        <v>0</v>
      </c>
      <c r="DT1813" t="s">
        <v>0</v>
      </c>
      <c r="DU1813" t="s">
        <v>0</v>
      </c>
      <c r="DV1813">
        <v>10.2813</v>
      </c>
      <c r="DW1813">
        <v>31.4375</v>
      </c>
      <c r="DX1813" t="s">
        <v>0</v>
      </c>
      <c r="DY1813">
        <v>18.875</v>
      </c>
      <c r="DZ1813" t="s">
        <v>0</v>
      </c>
      <c r="EA1813">
        <v>38.534300000000002</v>
      </c>
      <c r="EB1813">
        <v>21.25</v>
      </c>
      <c r="EC1813" t="s">
        <v>0</v>
      </c>
      <c r="ED1813" t="s">
        <v>0</v>
      </c>
      <c r="EE1813" t="s">
        <v>0</v>
      </c>
      <c r="EF1813">
        <v>2.9961000000000002</v>
      </c>
      <c r="EG1813">
        <v>4.2159000000000004</v>
      </c>
      <c r="EH1813">
        <v>23.763100000000001</v>
      </c>
      <c r="EI1813" t="s">
        <v>0</v>
      </c>
      <c r="EJ1813" t="s">
        <v>0</v>
      </c>
      <c r="EK1813" t="s">
        <v>0</v>
      </c>
      <c r="EL1813" t="s">
        <v>0</v>
      </c>
      <c r="EM1813" t="s">
        <v>0</v>
      </c>
      <c r="EN1813">
        <v>17.325399999999998</v>
      </c>
      <c r="EO1813" t="s">
        <v>0</v>
      </c>
      <c r="EP1813">
        <v>18.25</v>
      </c>
      <c r="EQ1813">
        <v>5.2979000000000003</v>
      </c>
      <c r="ER1813">
        <v>32</v>
      </c>
      <c r="ES1813">
        <v>38.316299999999998</v>
      </c>
      <c r="ET1813">
        <v>6.8</v>
      </c>
      <c r="EU1813" t="s">
        <v>0</v>
      </c>
      <c r="EV1813" t="s">
        <v>0</v>
      </c>
      <c r="EW1813" t="s">
        <v>0</v>
      </c>
      <c r="EX1813" t="s">
        <v>0</v>
      </c>
      <c r="EY1813">
        <v>9.4062999999999999</v>
      </c>
      <c r="EZ1813">
        <v>28.5</v>
      </c>
      <c r="FA1813">
        <v>17.062999999999999</v>
      </c>
      <c r="FB1813">
        <v>19.875</v>
      </c>
      <c r="FC1813">
        <v>12</v>
      </c>
      <c r="FD1813">
        <v>28.125</v>
      </c>
      <c r="FE1813">
        <v>24.3125</v>
      </c>
      <c r="FF1813">
        <v>6.3125</v>
      </c>
      <c r="FG1813" t="s">
        <v>0</v>
      </c>
      <c r="FH1813">
        <v>21.4375</v>
      </c>
      <c r="FI1813">
        <v>12.25</v>
      </c>
      <c r="FJ1813">
        <v>27.63</v>
      </c>
      <c r="FK1813" t="s">
        <v>0</v>
      </c>
      <c r="FL1813">
        <v>14.913600000000001</v>
      </c>
      <c r="FM1813">
        <v>27.625</v>
      </c>
      <c r="FN1813">
        <v>30.625</v>
      </c>
      <c r="FO1813" t="s">
        <v>0</v>
      </c>
      <c r="FP1813">
        <v>12.5625</v>
      </c>
      <c r="FQ1813" t="s">
        <v>0</v>
      </c>
      <c r="FR1813" t="s">
        <v>0</v>
      </c>
      <c r="FS1813" t="s">
        <v>0</v>
      </c>
      <c r="FT1813">
        <v>21.133099999999999</v>
      </c>
      <c r="FU1813" t="s">
        <v>0</v>
      </c>
      <c r="FV1813" t="s">
        <v>0</v>
      </c>
      <c r="FW1813" t="s">
        <v>0</v>
      </c>
      <c r="FX1813" t="s">
        <v>0</v>
      </c>
      <c r="FY1813">
        <v>15.375</v>
      </c>
      <c r="FZ1813">
        <v>21.3125</v>
      </c>
      <c r="GA1813" t="s">
        <v>0</v>
      </c>
      <c r="GB1813" t="s">
        <v>0</v>
      </c>
      <c r="GC1813" t="s">
        <v>0</v>
      </c>
      <c r="GD1813" t="s">
        <v>0</v>
      </c>
      <c r="GE1813" t="s">
        <v>0</v>
      </c>
      <c r="GF1813" t="s">
        <v>0</v>
      </c>
      <c r="GG1813" t="s">
        <v>0</v>
      </c>
      <c r="GH1813" t="s">
        <v>0</v>
      </c>
      <c r="GI1813">
        <v>8.4222000000000001</v>
      </c>
      <c r="GJ1813" t="s">
        <v>0</v>
      </c>
      <c r="GK1813" t="s">
        <v>0</v>
      </c>
      <c r="GL1813" t="s">
        <v>0</v>
      </c>
      <c r="GM1813">
        <v>26.25</v>
      </c>
      <c r="GN1813" t="s">
        <v>0</v>
      </c>
      <c r="GO1813" t="s">
        <v>0</v>
      </c>
      <c r="GP1813" t="s">
        <v>0</v>
      </c>
      <c r="GQ1813">
        <v>17.469000000000001</v>
      </c>
      <c r="GR1813">
        <v>15.5402</v>
      </c>
      <c r="GS1813" t="s">
        <v>0</v>
      </c>
      <c r="GT1813">
        <v>15.8125</v>
      </c>
      <c r="GU1813">
        <v>9.8553999999999995</v>
      </c>
      <c r="GV1813">
        <v>12.53</v>
      </c>
      <c r="GW1813" t="s">
        <v>0</v>
      </c>
      <c r="GX1813" t="s">
        <v>0</v>
      </c>
      <c r="GY1813" t="s">
        <v>0</v>
      </c>
      <c r="GZ1813">
        <v>29.666699999999999</v>
      </c>
      <c r="HA1813" t="s">
        <v>0</v>
      </c>
      <c r="HB1813">
        <v>9.1111000000000004</v>
      </c>
      <c r="HC1813" t="s">
        <v>0</v>
      </c>
      <c r="HD1813" t="s">
        <v>0</v>
      </c>
      <c r="HE1813">
        <v>38.438000000000002</v>
      </c>
      <c r="HF1813">
        <v>14.5625</v>
      </c>
      <c r="HG1813">
        <v>18</v>
      </c>
      <c r="HH1813" t="s">
        <v>0</v>
      </c>
      <c r="HI1813" t="s">
        <v>0</v>
      </c>
      <c r="HJ1813" t="s">
        <v>0</v>
      </c>
      <c r="HK1813">
        <v>11.444000000000001</v>
      </c>
      <c r="HL1813">
        <v>18.666699999999999</v>
      </c>
      <c r="HM1813" t="s">
        <v>0</v>
      </c>
      <c r="HN1813">
        <v>32.4375</v>
      </c>
      <c r="HO1813" t="s">
        <v>0</v>
      </c>
      <c r="HP1813" t="s">
        <v>0</v>
      </c>
      <c r="HQ1813">
        <v>11.125</v>
      </c>
      <c r="HR1813" t="s">
        <v>0</v>
      </c>
      <c r="HS1813">
        <v>32.665599999999998</v>
      </c>
      <c r="HT1813">
        <v>9.3809000000000005</v>
      </c>
      <c r="HU1813" t="s">
        <v>0</v>
      </c>
      <c r="HV1813">
        <v>9.4555000000000007</v>
      </c>
      <c r="HW1813">
        <v>7.7187999999999999</v>
      </c>
      <c r="HX1813">
        <v>3.3593999999999999</v>
      </c>
      <c r="HY1813" t="s">
        <v>0</v>
      </c>
      <c r="HZ1813">
        <v>13.243600000000001</v>
      </c>
      <c r="IA1813">
        <v>22.5625</v>
      </c>
      <c r="IB1813">
        <v>19.625</v>
      </c>
      <c r="IC1813">
        <v>39.031300000000002</v>
      </c>
      <c r="ID1813" t="s">
        <v>0</v>
      </c>
      <c r="IE1813" t="s">
        <v>0</v>
      </c>
      <c r="IF1813">
        <v>11.5556</v>
      </c>
      <c r="IG1813">
        <v>45.375</v>
      </c>
      <c r="IH1813" t="s">
        <v>0</v>
      </c>
      <c r="II1813" t="s">
        <v>0</v>
      </c>
      <c r="IJ1813" t="s">
        <v>0</v>
      </c>
      <c r="IK1813" t="s">
        <v>0</v>
      </c>
      <c r="IL1813" t="s">
        <v>0</v>
      </c>
      <c r="IM1813">
        <v>40.050199999999997</v>
      </c>
      <c r="IN1813">
        <v>15.5</v>
      </c>
      <c r="IO1813" t="s">
        <v>0</v>
      </c>
      <c r="IP1813" t="s">
        <v>0</v>
      </c>
      <c r="IQ1813" t="s">
        <v>0</v>
      </c>
      <c r="IR1813" t="s">
        <v>0</v>
      </c>
      <c r="IS1813" t="s">
        <v>0</v>
      </c>
      <c r="IT1813" t="s">
        <v>0</v>
      </c>
      <c r="IU1813">
        <v>19.781300000000002</v>
      </c>
      <c r="IV1813">
        <v>8.8000000000000007</v>
      </c>
      <c r="IW1813">
        <v>6.125</v>
      </c>
      <c r="IX1813" t="s">
        <v>0</v>
      </c>
      <c r="IY1813">
        <v>9.3884000000000007</v>
      </c>
      <c r="IZ1813" t="s">
        <v>0</v>
      </c>
      <c r="JA1813">
        <v>25.875</v>
      </c>
      <c r="JB1813" t="s">
        <v>0</v>
      </c>
      <c r="JC1813">
        <v>29.541699999999999</v>
      </c>
      <c r="JD1813" t="s">
        <v>0</v>
      </c>
      <c r="JE1813">
        <v>32.75</v>
      </c>
      <c r="JF1813">
        <v>25.6875</v>
      </c>
      <c r="JG1813" t="s">
        <v>0</v>
      </c>
      <c r="JH1813" t="s">
        <v>0</v>
      </c>
      <c r="JI1813">
        <v>10.291700000000001</v>
      </c>
      <c r="JJ1813" t="s">
        <v>0</v>
      </c>
      <c r="JK1813">
        <v>44.759500000000003</v>
      </c>
      <c r="JL1813" t="s">
        <v>0</v>
      </c>
      <c r="JM1813" t="s">
        <v>0</v>
      </c>
      <c r="JN1813">
        <v>24.625</v>
      </c>
      <c r="JO1813">
        <v>5.4687999999999999</v>
      </c>
      <c r="JP1813">
        <v>9.8437999999999999</v>
      </c>
      <c r="JQ1813">
        <v>0.93530000000000002</v>
      </c>
      <c r="JR1813">
        <v>15.541700000000001</v>
      </c>
      <c r="JS1813">
        <v>8.6325000000000003</v>
      </c>
      <c r="JT1813" t="s">
        <v>0</v>
      </c>
      <c r="JU1813">
        <v>15.125</v>
      </c>
      <c r="JV1813">
        <v>4.5301999999999998</v>
      </c>
      <c r="JW1813">
        <v>9.0630000000000006</v>
      </c>
      <c r="JX1813">
        <v>14.058400000000001</v>
      </c>
      <c r="JY1813">
        <v>23.5</v>
      </c>
      <c r="JZ1813" t="s">
        <v>0</v>
      </c>
      <c r="KA1813">
        <v>37.8125</v>
      </c>
      <c r="KB1813">
        <v>44.375</v>
      </c>
      <c r="KC1813">
        <v>25.5</v>
      </c>
      <c r="KD1813">
        <v>14.1875</v>
      </c>
      <c r="KE1813">
        <v>4.8593999999999999</v>
      </c>
      <c r="KF1813" t="s">
        <v>0</v>
      </c>
      <c r="KG1813">
        <v>4.4691000000000001</v>
      </c>
      <c r="KH1813" t="s">
        <v>0</v>
      </c>
      <c r="KI1813" t="s">
        <v>0</v>
      </c>
      <c r="KJ1813" t="s">
        <v>0</v>
      </c>
      <c r="KK1813" t="s">
        <v>0</v>
      </c>
      <c r="KL1813">
        <v>16.6875</v>
      </c>
      <c r="KM1813" t="s">
        <v>0</v>
      </c>
      <c r="KN1813">
        <v>27.25</v>
      </c>
      <c r="KO1813" t="s">
        <v>0</v>
      </c>
      <c r="KP1813">
        <v>15.435499999999999</v>
      </c>
      <c r="KQ1813">
        <v>23.375</v>
      </c>
      <c r="KR1813" t="s">
        <v>0</v>
      </c>
      <c r="KS1813">
        <v>27.625</v>
      </c>
      <c r="KT1813" t="s">
        <v>0</v>
      </c>
      <c r="KU1813" t="s">
        <v>0</v>
      </c>
      <c r="KV1813">
        <v>15.875</v>
      </c>
      <c r="KW1813" t="s">
        <v>0</v>
      </c>
      <c r="KX1813">
        <v>9.1875</v>
      </c>
      <c r="KY1813" t="s">
        <v>0</v>
      </c>
      <c r="KZ1813" t="s">
        <v>0</v>
      </c>
      <c r="LA1813" t="s">
        <v>0</v>
      </c>
      <c r="LB1813">
        <v>22.75</v>
      </c>
      <c r="LC1813">
        <v>18.229199999999999</v>
      </c>
      <c r="LD1813">
        <v>41.563000000000002</v>
      </c>
      <c r="LE1813" t="s">
        <v>0</v>
      </c>
      <c r="LF1813">
        <v>9.1715999999999998</v>
      </c>
      <c r="LG1813" t="s">
        <v>0</v>
      </c>
      <c r="LH1813" t="s">
        <v>0</v>
      </c>
      <c r="LI1813">
        <v>37.503399999999999</v>
      </c>
      <c r="LJ1813">
        <v>7.3986000000000001</v>
      </c>
      <c r="LK1813">
        <v>13.5153</v>
      </c>
      <c r="LL1813" t="s">
        <v>0</v>
      </c>
      <c r="LM1813" t="s">
        <v>0</v>
      </c>
      <c r="LN1813">
        <v>65.828199999999995</v>
      </c>
      <c r="LO1813" t="s">
        <v>0</v>
      </c>
      <c r="LP1813" t="s">
        <v>0</v>
      </c>
      <c r="LQ1813">
        <v>18</v>
      </c>
      <c r="LR1813" t="s">
        <v>0</v>
      </c>
      <c r="LS1813">
        <v>7</v>
      </c>
      <c r="LT1813">
        <v>10.9375</v>
      </c>
      <c r="LU1813" t="s">
        <v>0</v>
      </c>
      <c r="LV1813" t="s">
        <v>0</v>
      </c>
      <c r="LW1813">
        <v>22</v>
      </c>
      <c r="LX1813">
        <v>45.375</v>
      </c>
      <c r="LY1813" t="s">
        <v>0</v>
      </c>
      <c r="LZ1813">
        <v>7.6135999999999999</v>
      </c>
      <c r="MA1813">
        <v>6.8281000000000001</v>
      </c>
      <c r="MB1813" t="s">
        <v>0</v>
      </c>
      <c r="MC1813" t="s">
        <v>0</v>
      </c>
      <c r="MD1813">
        <v>35.947000000000003</v>
      </c>
      <c r="ME1813">
        <v>5.8860999999999999</v>
      </c>
      <c r="MF1813" t="s">
        <v>0</v>
      </c>
      <c r="MG1813" t="s">
        <v>0</v>
      </c>
      <c r="MH1813">
        <v>29.041699999999999</v>
      </c>
      <c r="MI1813" t="s">
        <v>0</v>
      </c>
      <c r="MJ1813" t="s">
        <v>0</v>
      </c>
      <c r="MK1813">
        <v>13.25</v>
      </c>
      <c r="ML1813" t="s">
        <v>0</v>
      </c>
      <c r="MM1813" t="s">
        <v>0</v>
      </c>
      <c r="MN1813">
        <v>31.125</v>
      </c>
      <c r="MO1813" t="s">
        <v>0</v>
      </c>
      <c r="MP1813" t="s">
        <v>0</v>
      </c>
      <c r="MQ1813">
        <v>11.6875</v>
      </c>
      <c r="MR1813" t="s">
        <v>0</v>
      </c>
      <c r="MS1813">
        <v>5.7999000000000001</v>
      </c>
      <c r="MT1813">
        <v>11.5938</v>
      </c>
      <c r="MU1813" t="s">
        <v>0</v>
      </c>
      <c r="MV1813" t="s">
        <v>0</v>
      </c>
      <c r="MW1813">
        <v>10.6716</v>
      </c>
      <c r="MX1813" t="s">
        <v>0</v>
      </c>
      <c r="MY1813" t="s">
        <v>0</v>
      </c>
      <c r="MZ1813" t="s">
        <v>0</v>
      </c>
      <c r="NA1813" t="s">
        <v>0</v>
      </c>
      <c r="NB1813">
        <v>15.59</v>
      </c>
      <c r="NC1813">
        <v>13.875</v>
      </c>
      <c r="ND1813">
        <v>27.26</v>
      </c>
      <c r="NE1813">
        <v>13.916700000000001</v>
      </c>
      <c r="NF1813" t="s">
        <v>0</v>
      </c>
      <c r="NG1813">
        <v>26.593800000000002</v>
      </c>
      <c r="NH1813">
        <v>5.4375</v>
      </c>
      <c r="NI1813">
        <v>18.277799999999999</v>
      </c>
      <c r="NJ1813">
        <v>3.8437999999999999</v>
      </c>
      <c r="NK1813" t="s">
        <v>0</v>
      </c>
      <c r="NL1813">
        <v>9.75</v>
      </c>
      <c r="NM1813" t="s">
        <v>0</v>
      </c>
      <c r="NN1813" t="s">
        <v>0</v>
      </c>
      <c r="NO1813">
        <v>38</v>
      </c>
      <c r="NP1813">
        <v>9.6951000000000001</v>
      </c>
      <c r="NQ1813">
        <v>31</v>
      </c>
      <c r="NR1813">
        <v>29</v>
      </c>
      <c r="NS1813">
        <v>10.6713</v>
      </c>
      <c r="NT1813" t="s">
        <v>0</v>
      </c>
      <c r="NU1813" t="s">
        <v>0</v>
      </c>
      <c r="NV1813">
        <v>25.875</v>
      </c>
      <c r="NW1813">
        <v>20.625</v>
      </c>
      <c r="NX1813">
        <v>14.375</v>
      </c>
      <c r="NY1813" t="s">
        <v>0</v>
      </c>
      <c r="NZ1813" t="s">
        <v>0</v>
      </c>
      <c r="OA1813" t="s">
        <v>0</v>
      </c>
      <c r="OB1813" t="s">
        <v>0</v>
      </c>
      <c r="OC1813" t="s">
        <v>0</v>
      </c>
      <c r="OD1813">
        <v>12.75</v>
      </c>
      <c r="OE1813">
        <v>26.75</v>
      </c>
      <c r="OF1813">
        <v>24.875</v>
      </c>
      <c r="OG1813" t="s">
        <v>0</v>
      </c>
      <c r="OH1813" t="s">
        <v>0</v>
      </c>
      <c r="OI1813">
        <v>11.166700000000001</v>
      </c>
      <c r="OJ1813">
        <v>5.4321000000000002</v>
      </c>
      <c r="OK1813" t="s">
        <v>0</v>
      </c>
      <c r="OL1813" t="s">
        <v>0</v>
      </c>
      <c r="OM1813">
        <v>17.236000000000001</v>
      </c>
      <c r="ON1813">
        <v>1.679</v>
      </c>
      <c r="OO1813">
        <v>10.468999999999999</v>
      </c>
      <c r="OP1813" t="s">
        <v>0</v>
      </c>
      <c r="OQ1813" t="s">
        <v>0</v>
      </c>
      <c r="OR1813">
        <v>47.375</v>
      </c>
      <c r="OS1813" t="s">
        <v>0</v>
      </c>
      <c r="OT1813" t="s">
        <v>0</v>
      </c>
      <c r="OU1813">
        <v>4.3333000000000004</v>
      </c>
      <c r="OV1813" t="s">
        <v>0</v>
      </c>
      <c r="OW1813">
        <v>27.187999999999999</v>
      </c>
      <c r="OX1813" t="s">
        <v>0</v>
      </c>
      <c r="OY1813">
        <v>19.045999999999999</v>
      </c>
      <c r="OZ1813">
        <v>22.121300000000002</v>
      </c>
      <c r="PA1813" t="s">
        <v>0</v>
      </c>
      <c r="PB1813">
        <v>36</v>
      </c>
      <c r="PC1813" t="s">
        <v>0</v>
      </c>
      <c r="PD1813">
        <v>13.246499999999999</v>
      </c>
      <c r="PE1813">
        <v>27.047000000000001</v>
      </c>
      <c r="PF1813">
        <v>11.281000000000001</v>
      </c>
      <c r="PG1813" t="s">
        <v>0</v>
      </c>
      <c r="PH1813" t="s">
        <v>0</v>
      </c>
      <c r="PI1813">
        <v>16.0625</v>
      </c>
      <c r="PJ1813" t="s">
        <v>0</v>
      </c>
      <c r="PK1813" t="s">
        <v>0</v>
      </c>
      <c r="PL1813">
        <v>28.375</v>
      </c>
      <c r="PM1813" t="s">
        <v>0</v>
      </c>
      <c r="PN1813" t="s">
        <v>0</v>
      </c>
      <c r="PO1813" t="s">
        <v>0</v>
      </c>
      <c r="PP1813">
        <v>8.4062999999999999</v>
      </c>
      <c r="PQ1813">
        <v>24.9375</v>
      </c>
      <c r="PR1813" t="s">
        <v>0</v>
      </c>
      <c r="PS1813" t="s">
        <v>0</v>
      </c>
      <c r="PT1813" t="s">
        <v>0</v>
      </c>
      <c r="PU1813">
        <v>17.375</v>
      </c>
      <c r="PV1813">
        <v>25.187999999999999</v>
      </c>
      <c r="PW1813">
        <v>9.7812999999999999</v>
      </c>
      <c r="PX1813">
        <v>8.875</v>
      </c>
      <c r="PY1813">
        <v>1.4102000000000001</v>
      </c>
      <c r="PZ1813">
        <v>29.651</v>
      </c>
      <c r="QA1813" t="s">
        <v>0</v>
      </c>
      <c r="QB1813" t="s">
        <v>0</v>
      </c>
      <c r="QC1813" t="s">
        <v>0</v>
      </c>
      <c r="QD1813">
        <v>29.5</v>
      </c>
      <c r="QE1813" t="s">
        <v>0</v>
      </c>
      <c r="QF1813" t="s">
        <v>0</v>
      </c>
      <c r="QG1813" t="s">
        <v>0</v>
      </c>
      <c r="QH1813" t="s">
        <v>0</v>
      </c>
      <c r="QI1813">
        <v>8.375</v>
      </c>
      <c r="QJ1813">
        <v>23.093800000000002</v>
      </c>
      <c r="QK1813" t="s">
        <v>0</v>
      </c>
      <c r="QL1813" t="s">
        <v>0</v>
      </c>
      <c r="QM1813" t="s">
        <v>0</v>
      </c>
      <c r="QN1813">
        <v>13.994299999999999</v>
      </c>
      <c r="QO1813">
        <v>7.125</v>
      </c>
      <c r="QP1813" t="s">
        <v>0</v>
      </c>
      <c r="QQ1813">
        <v>5.875</v>
      </c>
      <c r="QR1813">
        <v>34.9375</v>
      </c>
      <c r="QS1813">
        <v>14.375</v>
      </c>
      <c r="QT1813" t="s">
        <v>0</v>
      </c>
      <c r="QU1813" t="s">
        <v>0</v>
      </c>
      <c r="QV1813">
        <v>9.9700000000000006</v>
      </c>
      <c r="QW1813">
        <v>16.405999999999999</v>
      </c>
      <c r="QX1813" t="s">
        <v>0</v>
      </c>
      <c r="QY1813">
        <v>4.9893999999999998</v>
      </c>
      <c r="QZ1813">
        <v>7.8535000000000004</v>
      </c>
      <c r="RA1813" t="s">
        <v>0</v>
      </c>
      <c r="RB1813" t="s">
        <v>0</v>
      </c>
      <c r="RC1813">
        <v>20.5</v>
      </c>
      <c r="RD1813">
        <v>17.687200000000001</v>
      </c>
      <c r="RE1813" t="s">
        <v>0</v>
      </c>
      <c r="RF1813" t="s">
        <v>0</v>
      </c>
      <c r="RG1813" t="s">
        <v>0</v>
      </c>
      <c r="RH1813">
        <v>17.471800000000002</v>
      </c>
      <c r="RI1813">
        <v>26.834299999999999</v>
      </c>
      <c r="RJ1813">
        <v>5.6875</v>
      </c>
      <c r="RK1813">
        <v>7.5</v>
      </c>
      <c r="RL1813">
        <v>9.9375</v>
      </c>
      <c r="RM1813">
        <v>29.9375</v>
      </c>
      <c r="RN1813">
        <v>13.1875</v>
      </c>
      <c r="RO1813">
        <v>23.75</v>
      </c>
      <c r="RP1813">
        <v>10.9063</v>
      </c>
      <c r="RQ1813">
        <v>47.5</v>
      </c>
      <c r="RR1813" t="s">
        <v>0</v>
      </c>
      <c r="RS1813">
        <v>31.5</v>
      </c>
      <c r="RT1813">
        <v>13.7742</v>
      </c>
      <c r="RU1813">
        <v>12.125</v>
      </c>
      <c r="RV1813" t="s">
        <v>0</v>
      </c>
      <c r="RW1813" t="s">
        <v>0</v>
      </c>
      <c r="RX1813" t="s">
        <v>0</v>
      </c>
      <c r="RY1813">
        <v>19.235399999999998</v>
      </c>
      <c r="RZ1813" t="s">
        <v>0</v>
      </c>
      <c r="SA1813" t="s">
        <v>0</v>
      </c>
      <c r="SB1813">
        <v>23.25</v>
      </c>
      <c r="SC1813" t="s">
        <v>0</v>
      </c>
      <c r="SD1813">
        <v>23.625</v>
      </c>
      <c r="SE1813" t="s">
        <v>0</v>
      </c>
      <c r="SF1813">
        <v>68.334800000000001</v>
      </c>
      <c r="SG1813" t="s">
        <v>0</v>
      </c>
      <c r="SH1813" t="s">
        <v>0</v>
      </c>
      <c r="SI1813" t="s">
        <v>0</v>
      </c>
      <c r="SJ1813" t="s">
        <v>0</v>
      </c>
      <c r="SK1813" t="s">
        <v>0</v>
      </c>
      <c r="SL1813" t="s">
        <v>0</v>
      </c>
      <c r="SM1813" t="s">
        <v>0</v>
      </c>
    </row>
    <row r="1814" spans="1:507" x14ac:dyDescent="0.3">
      <c r="A1814" s="1">
        <v>35411</v>
      </c>
      <c r="B1814" t="s">
        <v>0</v>
      </c>
      <c r="C1814" t="s">
        <v>0</v>
      </c>
      <c r="D1814" t="s">
        <v>0</v>
      </c>
      <c r="E1814" t="s">
        <v>0</v>
      </c>
      <c r="F1814" t="s">
        <v>0</v>
      </c>
      <c r="G1814">
        <v>5.3520000000000003</v>
      </c>
      <c r="H1814" t="s">
        <v>0</v>
      </c>
      <c r="I1814">
        <v>11.440200000000001</v>
      </c>
      <c r="J1814" t="s">
        <v>0</v>
      </c>
      <c r="K1814" t="s">
        <v>0</v>
      </c>
      <c r="L1814">
        <v>12.8438</v>
      </c>
      <c r="M1814">
        <v>17.041699999999999</v>
      </c>
      <c r="N1814">
        <v>15.9077</v>
      </c>
      <c r="O1814" t="s">
        <v>0</v>
      </c>
      <c r="P1814" t="s">
        <v>0</v>
      </c>
      <c r="Q1814" t="s">
        <v>0</v>
      </c>
      <c r="R1814">
        <v>39.875</v>
      </c>
      <c r="S1814">
        <v>11.9063</v>
      </c>
      <c r="T1814">
        <v>5.125</v>
      </c>
      <c r="U1814" t="s">
        <v>0</v>
      </c>
      <c r="V1814">
        <v>427.91500000000002</v>
      </c>
      <c r="W1814">
        <v>18.145399999999999</v>
      </c>
      <c r="X1814" t="s">
        <v>0</v>
      </c>
      <c r="Y1814">
        <v>7.4687999999999999</v>
      </c>
      <c r="Z1814" t="s">
        <v>0</v>
      </c>
      <c r="AA1814">
        <v>9.4375</v>
      </c>
      <c r="AB1814" t="s">
        <v>0</v>
      </c>
      <c r="AC1814">
        <v>5.875</v>
      </c>
      <c r="AD1814">
        <v>28.1875</v>
      </c>
      <c r="AE1814" t="s">
        <v>0</v>
      </c>
      <c r="AF1814" t="s">
        <v>0</v>
      </c>
      <c r="AG1814" t="s">
        <v>0</v>
      </c>
      <c r="AH1814" t="s">
        <v>0</v>
      </c>
      <c r="AI1814">
        <v>13.5625</v>
      </c>
      <c r="AJ1814" t="s">
        <v>0</v>
      </c>
      <c r="AK1814" t="s">
        <v>0</v>
      </c>
      <c r="AL1814" t="s">
        <v>0</v>
      </c>
      <c r="AM1814" t="s">
        <v>0</v>
      </c>
      <c r="AN1814" t="s">
        <v>0</v>
      </c>
      <c r="AO1814" t="s">
        <v>0</v>
      </c>
      <c r="AP1814" t="s">
        <v>0</v>
      </c>
      <c r="AQ1814" t="s">
        <v>0</v>
      </c>
      <c r="AR1814">
        <v>27.222000000000001</v>
      </c>
      <c r="AS1814">
        <v>3.5417000000000001</v>
      </c>
      <c r="AT1814">
        <v>14.8268</v>
      </c>
      <c r="AU1814">
        <v>31.375399999999999</v>
      </c>
      <c r="AV1814" t="s">
        <v>0</v>
      </c>
      <c r="AW1814" t="s">
        <v>0</v>
      </c>
      <c r="AX1814" t="s">
        <v>0</v>
      </c>
      <c r="AY1814" t="s">
        <v>0</v>
      </c>
      <c r="AZ1814">
        <v>23.5</v>
      </c>
      <c r="BA1814" t="s">
        <v>0</v>
      </c>
      <c r="BB1814">
        <v>32.517000000000003</v>
      </c>
      <c r="BC1814" t="s">
        <v>0</v>
      </c>
      <c r="BD1814">
        <v>34.875</v>
      </c>
      <c r="BE1814" t="s">
        <v>0</v>
      </c>
      <c r="BF1814">
        <v>15.719799999999999</v>
      </c>
      <c r="BG1814">
        <v>23.875</v>
      </c>
      <c r="BH1814">
        <v>48.125</v>
      </c>
      <c r="BI1814">
        <v>23.156300000000002</v>
      </c>
      <c r="BJ1814">
        <v>10.713200000000001</v>
      </c>
      <c r="BK1814">
        <v>1.4582999999999999</v>
      </c>
      <c r="BL1814">
        <v>21.312999999999999</v>
      </c>
      <c r="BM1814">
        <v>7.3056000000000001</v>
      </c>
      <c r="BN1814">
        <v>4.6399999999999997</v>
      </c>
      <c r="BO1814" t="s">
        <v>0</v>
      </c>
      <c r="BP1814">
        <v>17.2912</v>
      </c>
      <c r="BQ1814" t="s">
        <v>0</v>
      </c>
      <c r="BR1814">
        <v>34.375</v>
      </c>
      <c r="BS1814" t="s">
        <v>0</v>
      </c>
      <c r="BT1814">
        <v>1.6015999999999999</v>
      </c>
      <c r="BU1814">
        <v>25.8764</v>
      </c>
      <c r="BV1814" t="s">
        <v>0</v>
      </c>
      <c r="BW1814">
        <v>21.88</v>
      </c>
      <c r="BX1814">
        <v>14.3125</v>
      </c>
      <c r="BY1814">
        <v>4.7968999999999999</v>
      </c>
      <c r="BZ1814" t="s">
        <v>0</v>
      </c>
      <c r="CA1814">
        <v>129.8287</v>
      </c>
      <c r="CB1814">
        <v>19.2592</v>
      </c>
      <c r="CC1814">
        <v>18.536200000000001</v>
      </c>
      <c r="CD1814">
        <v>19.125</v>
      </c>
      <c r="CE1814">
        <v>19.832999999999998</v>
      </c>
      <c r="CF1814" t="s">
        <v>0</v>
      </c>
      <c r="CG1814" t="s">
        <v>0</v>
      </c>
      <c r="CH1814" t="s">
        <v>0</v>
      </c>
      <c r="CI1814">
        <v>15.0625</v>
      </c>
      <c r="CJ1814">
        <v>19.3125</v>
      </c>
      <c r="CK1814" t="s">
        <v>0</v>
      </c>
      <c r="CL1814" t="s">
        <v>0</v>
      </c>
      <c r="CM1814" t="s">
        <v>0</v>
      </c>
      <c r="CN1814" t="s">
        <v>0</v>
      </c>
      <c r="CO1814" t="s">
        <v>0</v>
      </c>
      <c r="CP1814">
        <v>1.8229</v>
      </c>
      <c r="CQ1814" t="s">
        <v>0</v>
      </c>
      <c r="CR1814" t="s">
        <v>0</v>
      </c>
      <c r="CS1814">
        <v>14.9306</v>
      </c>
      <c r="CT1814" t="s">
        <v>0</v>
      </c>
      <c r="CU1814">
        <v>11.328099999999999</v>
      </c>
      <c r="CV1814">
        <v>24.812999999999999</v>
      </c>
      <c r="CW1814">
        <v>34.666699999999999</v>
      </c>
      <c r="CX1814" t="s">
        <v>0</v>
      </c>
      <c r="CY1814" t="s">
        <v>0</v>
      </c>
      <c r="CZ1814" t="s">
        <v>0</v>
      </c>
      <c r="DA1814">
        <v>11.218999999999999</v>
      </c>
      <c r="DB1814">
        <v>31.375</v>
      </c>
      <c r="DC1814" t="s">
        <v>0</v>
      </c>
      <c r="DD1814">
        <v>17.569700000000001</v>
      </c>
      <c r="DE1814">
        <v>11.375</v>
      </c>
      <c r="DF1814">
        <v>1.4582999999999999</v>
      </c>
      <c r="DG1814">
        <v>8.375</v>
      </c>
      <c r="DH1814">
        <v>15.818099999999999</v>
      </c>
      <c r="DI1814" t="s">
        <v>0</v>
      </c>
      <c r="DJ1814" t="s">
        <v>0</v>
      </c>
      <c r="DK1814">
        <v>38.462200000000003</v>
      </c>
      <c r="DL1814" t="s">
        <v>0</v>
      </c>
      <c r="DM1814" t="s">
        <v>0</v>
      </c>
      <c r="DN1814" t="s">
        <v>0</v>
      </c>
      <c r="DO1814" t="s">
        <v>0</v>
      </c>
      <c r="DP1814">
        <v>7.4583000000000004</v>
      </c>
      <c r="DQ1814" t="s">
        <v>0</v>
      </c>
      <c r="DR1814">
        <v>14.1111</v>
      </c>
      <c r="DS1814" t="s">
        <v>0</v>
      </c>
      <c r="DT1814" t="s">
        <v>0</v>
      </c>
      <c r="DU1814" t="s">
        <v>0</v>
      </c>
      <c r="DV1814">
        <v>10.3438</v>
      </c>
      <c r="DW1814">
        <v>30.6875</v>
      </c>
      <c r="DX1814" t="s">
        <v>0</v>
      </c>
      <c r="DY1814">
        <v>18.875</v>
      </c>
      <c r="DZ1814" t="s">
        <v>0</v>
      </c>
      <c r="EA1814">
        <v>38.237900000000003</v>
      </c>
      <c r="EB1814">
        <v>21.0625</v>
      </c>
      <c r="EC1814" t="s">
        <v>0</v>
      </c>
      <c r="ED1814" t="s">
        <v>0</v>
      </c>
      <c r="EE1814" t="s">
        <v>0</v>
      </c>
      <c r="EF1814">
        <v>2.8239000000000001</v>
      </c>
      <c r="EG1814">
        <v>4.1684999999999999</v>
      </c>
      <c r="EH1814">
        <v>23.1053</v>
      </c>
      <c r="EI1814" t="s">
        <v>0</v>
      </c>
      <c r="EJ1814" t="s">
        <v>0</v>
      </c>
      <c r="EK1814" t="s">
        <v>0</v>
      </c>
      <c r="EL1814" t="s">
        <v>0</v>
      </c>
      <c r="EM1814" t="s">
        <v>0</v>
      </c>
      <c r="EN1814">
        <v>16.697700000000001</v>
      </c>
      <c r="EO1814" t="s">
        <v>0</v>
      </c>
      <c r="EP1814">
        <v>18.4375</v>
      </c>
      <c r="EQ1814">
        <v>5.1486999999999998</v>
      </c>
      <c r="ER1814">
        <v>30.625</v>
      </c>
      <c r="ES1814">
        <v>37.8797</v>
      </c>
      <c r="ET1814">
        <v>6.6</v>
      </c>
      <c r="EU1814" t="s">
        <v>0</v>
      </c>
      <c r="EV1814" t="s">
        <v>0</v>
      </c>
      <c r="EW1814" t="s">
        <v>0</v>
      </c>
      <c r="EX1814" t="s">
        <v>0</v>
      </c>
      <c r="EY1814">
        <v>9.3125</v>
      </c>
      <c r="EZ1814">
        <v>28.375</v>
      </c>
      <c r="FA1814">
        <v>16.472000000000001</v>
      </c>
      <c r="FB1814">
        <v>19.625</v>
      </c>
      <c r="FC1814">
        <v>12.1563</v>
      </c>
      <c r="FD1814">
        <v>27.9375</v>
      </c>
      <c r="FE1814">
        <v>24.1875</v>
      </c>
      <c r="FF1814">
        <v>6.25</v>
      </c>
      <c r="FG1814" t="s">
        <v>0</v>
      </c>
      <c r="FH1814">
        <v>21.4375</v>
      </c>
      <c r="FI1814">
        <v>12.25</v>
      </c>
      <c r="FJ1814">
        <v>27.63</v>
      </c>
      <c r="FK1814" t="s">
        <v>0</v>
      </c>
      <c r="FL1814">
        <v>14.669599999999999</v>
      </c>
      <c r="FM1814">
        <v>27.375</v>
      </c>
      <c r="FN1814">
        <v>30.625</v>
      </c>
      <c r="FO1814" t="s">
        <v>0</v>
      </c>
      <c r="FP1814">
        <v>12.5625</v>
      </c>
      <c r="FQ1814" t="s">
        <v>0</v>
      </c>
      <c r="FR1814" t="s">
        <v>0</v>
      </c>
      <c r="FS1814" t="s">
        <v>0</v>
      </c>
      <c r="FT1814">
        <v>20.495100000000001</v>
      </c>
      <c r="FU1814" t="s">
        <v>0</v>
      </c>
      <c r="FV1814" t="s">
        <v>0</v>
      </c>
      <c r="FW1814" t="s">
        <v>0</v>
      </c>
      <c r="FX1814" t="s">
        <v>0</v>
      </c>
      <c r="FY1814">
        <v>15.25</v>
      </c>
      <c r="FZ1814">
        <v>20.0625</v>
      </c>
      <c r="GA1814" t="s">
        <v>0</v>
      </c>
      <c r="GB1814" t="s">
        <v>0</v>
      </c>
      <c r="GC1814" t="s">
        <v>0</v>
      </c>
      <c r="GD1814" t="s">
        <v>0</v>
      </c>
      <c r="GE1814" t="s">
        <v>0</v>
      </c>
      <c r="GF1814" t="s">
        <v>0</v>
      </c>
      <c r="GG1814" t="s">
        <v>0</v>
      </c>
      <c r="GH1814" t="s">
        <v>0</v>
      </c>
      <c r="GI1814">
        <v>8.3492999999999995</v>
      </c>
      <c r="GJ1814" t="s">
        <v>0</v>
      </c>
      <c r="GK1814" t="s">
        <v>0</v>
      </c>
      <c r="GL1814" t="s">
        <v>0</v>
      </c>
      <c r="GM1814">
        <v>26.375</v>
      </c>
      <c r="GN1814" t="s">
        <v>0</v>
      </c>
      <c r="GO1814" t="s">
        <v>0</v>
      </c>
      <c r="GP1814" t="s">
        <v>0</v>
      </c>
      <c r="GQ1814">
        <v>17.25</v>
      </c>
      <c r="GR1814">
        <v>15.520199999999999</v>
      </c>
      <c r="GS1814" t="s">
        <v>0</v>
      </c>
      <c r="GT1814">
        <v>16.406300000000002</v>
      </c>
      <c r="GU1814">
        <v>9.8074999999999992</v>
      </c>
      <c r="GV1814">
        <v>12.25</v>
      </c>
      <c r="GW1814" t="s">
        <v>0</v>
      </c>
      <c r="GX1814" t="s">
        <v>0</v>
      </c>
      <c r="GY1814" t="s">
        <v>0</v>
      </c>
      <c r="GZ1814">
        <v>29.666699999999999</v>
      </c>
      <c r="HA1814" t="s">
        <v>0</v>
      </c>
      <c r="HB1814">
        <v>9.0740999999999996</v>
      </c>
      <c r="HC1814" t="s">
        <v>0</v>
      </c>
      <c r="HD1814" t="s">
        <v>0</v>
      </c>
      <c r="HE1814">
        <v>38.188000000000002</v>
      </c>
      <c r="HF1814">
        <v>14.2188</v>
      </c>
      <c r="HG1814">
        <v>17.5</v>
      </c>
      <c r="HH1814" t="s">
        <v>0</v>
      </c>
      <c r="HI1814" t="s">
        <v>0</v>
      </c>
      <c r="HJ1814" t="s">
        <v>0</v>
      </c>
      <c r="HK1814">
        <v>11.055999999999999</v>
      </c>
      <c r="HL1814">
        <v>18.333300000000001</v>
      </c>
      <c r="HM1814" t="s">
        <v>0</v>
      </c>
      <c r="HN1814">
        <v>32.375</v>
      </c>
      <c r="HO1814" t="s">
        <v>0</v>
      </c>
      <c r="HP1814" t="s">
        <v>0</v>
      </c>
      <c r="HQ1814">
        <v>11.125</v>
      </c>
      <c r="HR1814" t="s">
        <v>0</v>
      </c>
      <c r="HS1814">
        <v>32.249099999999999</v>
      </c>
      <c r="HT1814">
        <v>9.3809000000000005</v>
      </c>
      <c r="HU1814" t="s">
        <v>0</v>
      </c>
      <c r="HV1814">
        <v>9.0127000000000006</v>
      </c>
      <c r="HW1814">
        <v>7.5312999999999999</v>
      </c>
      <c r="HX1814">
        <v>3.3593999999999999</v>
      </c>
      <c r="HY1814" t="s">
        <v>0</v>
      </c>
      <c r="HZ1814">
        <v>13.243600000000001</v>
      </c>
      <c r="IA1814">
        <v>22.125</v>
      </c>
      <c r="IB1814">
        <v>19.375</v>
      </c>
      <c r="IC1814">
        <v>37.906300000000002</v>
      </c>
      <c r="ID1814" t="s">
        <v>0</v>
      </c>
      <c r="IE1814" t="s">
        <v>0</v>
      </c>
      <c r="IF1814">
        <v>11.5185</v>
      </c>
      <c r="IG1814">
        <v>46.625</v>
      </c>
      <c r="IH1814" t="s">
        <v>0</v>
      </c>
      <c r="II1814" t="s">
        <v>0</v>
      </c>
      <c r="IJ1814" t="s">
        <v>0</v>
      </c>
      <c r="IK1814" t="s">
        <v>0</v>
      </c>
      <c r="IL1814" t="s">
        <v>0</v>
      </c>
      <c r="IM1814">
        <v>39.310899999999997</v>
      </c>
      <c r="IN1814">
        <v>14.916700000000001</v>
      </c>
      <c r="IO1814" t="s">
        <v>0</v>
      </c>
      <c r="IP1814" t="s">
        <v>0</v>
      </c>
      <c r="IQ1814" t="s">
        <v>0</v>
      </c>
      <c r="IR1814" t="s">
        <v>0</v>
      </c>
      <c r="IS1814" t="s">
        <v>0</v>
      </c>
      <c r="IT1814" t="s">
        <v>0</v>
      </c>
      <c r="IU1814">
        <v>19.468800000000002</v>
      </c>
      <c r="IV1814">
        <v>8.8000000000000007</v>
      </c>
      <c r="IW1814">
        <v>6.0312999999999999</v>
      </c>
      <c r="IX1814" t="s">
        <v>0</v>
      </c>
      <c r="IY1814">
        <v>9.3432999999999993</v>
      </c>
      <c r="IZ1814" t="s">
        <v>0</v>
      </c>
      <c r="JA1814">
        <v>25.25</v>
      </c>
      <c r="JB1814" t="s">
        <v>0</v>
      </c>
      <c r="JC1814">
        <v>28.958300000000001</v>
      </c>
      <c r="JD1814" t="s">
        <v>0</v>
      </c>
      <c r="JE1814">
        <v>32.8125</v>
      </c>
      <c r="JF1814">
        <v>24.875</v>
      </c>
      <c r="JG1814" t="s">
        <v>0</v>
      </c>
      <c r="JH1814" t="s">
        <v>0</v>
      </c>
      <c r="JI1814">
        <v>10.458299999999999</v>
      </c>
      <c r="JJ1814" t="s">
        <v>0</v>
      </c>
      <c r="JK1814">
        <v>44.347200000000001</v>
      </c>
      <c r="JL1814" t="s">
        <v>0</v>
      </c>
      <c r="JM1814" t="s">
        <v>0</v>
      </c>
      <c r="JN1814">
        <v>23.875</v>
      </c>
      <c r="JO1814">
        <v>5.4531000000000001</v>
      </c>
      <c r="JP1814">
        <v>9.9687999999999999</v>
      </c>
      <c r="JQ1814">
        <v>0.9405</v>
      </c>
      <c r="JR1814">
        <v>15.5</v>
      </c>
      <c r="JS1814">
        <v>8.6325000000000003</v>
      </c>
      <c r="JT1814" t="s">
        <v>0</v>
      </c>
      <c r="JU1814">
        <v>15.25</v>
      </c>
      <c r="JV1814">
        <v>4.4863999999999997</v>
      </c>
      <c r="JW1814">
        <v>8.75</v>
      </c>
      <c r="JX1814">
        <v>13.830400000000001</v>
      </c>
      <c r="JY1814">
        <v>23.125</v>
      </c>
      <c r="JZ1814" t="s">
        <v>0</v>
      </c>
      <c r="KA1814">
        <v>37.25</v>
      </c>
      <c r="KB1814">
        <v>44.125</v>
      </c>
      <c r="KC1814">
        <v>25.0625</v>
      </c>
      <c r="KD1814">
        <v>14.0625</v>
      </c>
      <c r="KE1814">
        <v>4.75</v>
      </c>
      <c r="KF1814" t="s">
        <v>0</v>
      </c>
      <c r="KG1814">
        <v>4.4443999999999999</v>
      </c>
      <c r="KH1814" t="s">
        <v>0</v>
      </c>
      <c r="KI1814" t="s">
        <v>0</v>
      </c>
      <c r="KJ1814" t="s">
        <v>0</v>
      </c>
      <c r="KK1814" t="s">
        <v>0</v>
      </c>
      <c r="KL1814">
        <v>16.6875</v>
      </c>
      <c r="KM1814" t="s">
        <v>0</v>
      </c>
      <c r="KN1814">
        <v>27.25</v>
      </c>
      <c r="KO1814" t="s">
        <v>0</v>
      </c>
      <c r="KP1814">
        <v>15.435499999999999</v>
      </c>
      <c r="KQ1814">
        <v>22.812999999999999</v>
      </c>
      <c r="KR1814" t="s">
        <v>0</v>
      </c>
      <c r="KS1814">
        <v>26.812999999999999</v>
      </c>
      <c r="KT1814" t="s">
        <v>0</v>
      </c>
      <c r="KU1814" t="s">
        <v>0</v>
      </c>
      <c r="KV1814">
        <v>15.3438</v>
      </c>
      <c r="KW1814" t="s">
        <v>0</v>
      </c>
      <c r="KX1814">
        <v>9</v>
      </c>
      <c r="KY1814" t="s">
        <v>0</v>
      </c>
      <c r="KZ1814" t="s">
        <v>0</v>
      </c>
      <c r="LA1814" t="s">
        <v>0</v>
      </c>
      <c r="LB1814">
        <v>23</v>
      </c>
      <c r="LC1814">
        <v>17.770800000000001</v>
      </c>
      <c r="LD1814">
        <v>40.125</v>
      </c>
      <c r="LE1814" t="s">
        <v>0</v>
      </c>
      <c r="LF1814">
        <v>8.7858000000000001</v>
      </c>
      <c r="LG1814" t="s">
        <v>0</v>
      </c>
      <c r="LH1814" t="s">
        <v>0</v>
      </c>
      <c r="LI1814">
        <v>36.0837</v>
      </c>
      <c r="LJ1814">
        <v>7.4744000000000002</v>
      </c>
      <c r="LK1814">
        <v>13.3597</v>
      </c>
      <c r="LL1814" t="s">
        <v>0</v>
      </c>
      <c r="LM1814" t="s">
        <v>0</v>
      </c>
      <c r="LN1814">
        <v>65.5227</v>
      </c>
      <c r="LO1814" t="s">
        <v>0</v>
      </c>
      <c r="LP1814" t="s">
        <v>0</v>
      </c>
      <c r="LQ1814">
        <v>18.25</v>
      </c>
      <c r="LR1814" t="s">
        <v>0</v>
      </c>
      <c r="LS1814">
        <v>7.1666999999999996</v>
      </c>
      <c r="LT1814">
        <v>10.75</v>
      </c>
      <c r="LU1814" t="s">
        <v>0</v>
      </c>
      <c r="LV1814" t="s">
        <v>0</v>
      </c>
      <c r="LW1814">
        <v>21.75</v>
      </c>
      <c r="LX1814">
        <v>45.125</v>
      </c>
      <c r="LY1814" t="s">
        <v>0</v>
      </c>
      <c r="LZ1814">
        <v>7.5644999999999998</v>
      </c>
      <c r="MA1814">
        <v>6.7343999999999999</v>
      </c>
      <c r="MB1814" t="s">
        <v>0</v>
      </c>
      <c r="MC1814" t="s">
        <v>0</v>
      </c>
      <c r="MD1814">
        <v>35.380000000000003</v>
      </c>
      <c r="ME1814">
        <v>6.0549999999999997</v>
      </c>
      <c r="MF1814" t="s">
        <v>0</v>
      </c>
      <c r="MG1814" t="s">
        <v>0</v>
      </c>
      <c r="MH1814">
        <v>29</v>
      </c>
      <c r="MI1814" t="s">
        <v>0</v>
      </c>
      <c r="MJ1814" t="s">
        <v>0</v>
      </c>
      <c r="MK1814">
        <v>12.9688</v>
      </c>
      <c r="ML1814" t="s">
        <v>0</v>
      </c>
      <c r="MM1814" t="s">
        <v>0</v>
      </c>
      <c r="MN1814">
        <v>30.375</v>
      </c>
      <c r="MO1814" t="s">
        <v>0</v>
      </c>
      <c r="MP1814" t="s">
        <v>0</v>
      </c>
      <c r="MQ1814">
        <v>11.75</v>
      </c>
      <c r="MR1814" t="s">
        <v>0</v>
      </c>
      <c r="MS1814">
        <v>5.6905000000000001</v>
      </c>
      <c r="MT1814">
        <v>11.4688</v>
      </c>
      <c r="MU1814" t="s">
        <v>0</v>
      </c>
      <c r="MV1814" t="s">
        <v>0</v>
      </c>
      <c r="MW1814">
        <v>10.4918</v>
      </c>
      <c r="MX1814" t="s">
        <v>0</v>
      </c>
      <c r="MY1814" t="s">
        <v>0</v>
      </c>
      <c r="MZ1814" t="s">
        <v>0</v>
      </c>
      <c r="NA1814" t="s">
        <v>0</v>
      </c>
      <c r="NB1814">
        <v>15.703799999999999</v>
      </c>
      <c r="NC1814">
        <v>13.75</v>
      </c>
      <c r="ND1814">
        <v>26.681999999999999</v>
      </c>
      <c r="NE1814">
        <v>13.541700000000001</v>
      </c>
      <c r="NF1814" t="s">
        <v>0</v>
      </c>
      <c r="NG1814">
        <v>26.156300000000002</v>
      </c>
      <c r="NH1814">
        <v>5.3541999999999996</v>
      </c>
      <c r="NI1814">
        <v>18</v>
      </c>
      <c r="NJ1814">
        <v>3.8437999999999999</v>
      </c>
      <c r="NK1814" t="s">
        <v>0</v>
      </c>
      <c r="NL1814">
        <v>9.625</v>
      </c>
      <c r="NM1814" t="s">
        <v>0</v>
      </c>
      <c r="NN1814" t="s">
        <v>0</v>
      </c>
      <c r="NO1814">
        <v>37</v>
      </c>
      <c r="NP1814">
        <v>9.6112000000000002</v>
      </c>
      <c r="NQ1814">
        <v>30.875</v>
      </c>
      <c r="NR1814">
        <v>28.625</v>
      </c>
      <c r="NS1814">
        <v>10.555300000000001</v>
      </c>
      <c r="NT1814" t="s">
        <v>0</v>
      </c>
      <c r="NU1814" t="s">
        <v>0</v>
      </c>
      <c r="NV1814">
        <v>25.875</v>
      </c>
      <c r="NW1814">
        <v>20.625</v>
      </c>
      <c r="NX1814">
        <v>14.75</v>
      </c>
      <c r="NY1814" t="s">
        <v>0</v>
      </c>
      <c r="NZ1814" t="s">
        <v>0</v>
      </c>
      <c r="OA1814" t="s">
        <v>0</v>
      </c>
      <c r="OB1814" t="s">
        <v>0</v>
      </c>
      <c r="OC1814" t="s">
        <v>0</v>
      </c>
      <c r="OD1814">
        <v>12.75</v>
      </c>
      <c r="OE1814">
        <v>27.625</v>
      </c>
      <c r="OF1814">
        <v>24.625</v>
      </c>
      <c r="OG1814" t="s">
        <v>0</v>
      </c>
      <c r="OH1814" t="s">
        <v>0</v>
      </c>
      <c r="OI1814">
        <v>10.958299999999999</v>
      </c>
      <c r="OJ1814">
        <v>5.3333000000000004</v>
      </c>
      <c r="OK1814" t="s">
        <v>0</v>
      </c>
      <c r="OL1814" t="s">
        <v>0</v>
      </c>
      <c r="OM1814">
        <v>17.591999999999999</v>
      </c>
      <c r="ON1814">
        <v>1.6680000000000001</v>
      </c>
      <c r="OO1814">
        <v>10.313000000000001</v>
      </c>
      <c r="OP1814" t="s">
        <v>0</v>
      </c>
      <c r="OQ1814" t="s">
        <v>0</v>
      </c>
      <c r="OR1814">
        <v>46.25</v>
      </c>
      <c r="OS1814" t="s">
        <v>0</v>
      </c>
      <c r="OT1814" t="s">
        <v>0</v>
      </c>
      <c r="OU1814">
        <v>4.3518999999999997</v>
      </c>
      <c r="OV1814" t="s">
        <v>0</v>
      </c>
      <c r="OW1814">
        <v>26.687999999999999</v>
      </c>
      <c r="OX1814" t="s">
        <v>0</v>
      </c>
      <c r="OY1814">
        <v>18.913</v>
      </c>
      <c r="OZ1814">
        <v>21.8416</v>
      </c>
      <c r="PA1814" t="s">
        <v>0</v>
      </c>
      <c r="PB1814">
        <v>35.75</v>
      </c>
      <c r="PC1814" t="s">
        <v>0</v>
      </c>
      <c r="PD1814">
        <v>13.0181</v>
      </c>
      <c r="PE1814">
        <v>27.495999999999999</v>
      </c>
      <c r="PF1814">
        <v>11.313000000000001</v>
      </c>
      <c r="PG1814" t="s">
        <v>0</v>
      </c>
      <c r="PH1814" t="s">
        <v>0</v>
      </c>
      <c r="PI1814">
        <v>15.6563</v>
      </c>
      <c r="PJ1814" t="s">
        <v>0</v>
      </c>
      <c r="PK1814" t="s">
        <v>0</v>
      </c>
      <c r="PL1814">
        <v>27.5</v>
      </c>
      <c r="PM1814" t="s">
        <v>0</v>
      </c>
      <c r="PN1814" t="s">
        <v>0</v>
      </c>
      <c r="PO1814" t="s">
        <v>0</v>
      </c>
      <c r="PP1814">
        <v>8.375</v>
      </c>
      <c r="PQ1814">
        <v>24.8125</v>
      </c>
      <c r="PR1814" t="s">
        <v>0</v>
      </c>
      <c r="PS1814" t="s">
        <v>0</v>
      </c>
      <c r="PT1814" t="s">
        <v>0</v>
      </c>
      <c r="PU1814">
        <v>17.1875</v>
      </c>
      <c r="PV1814">
        <v>25.312999999999999</v>
      </c>
      <c r="PW1814">
        <v>9.8437999999999999</v>
      </c>
      <c r="PX1814">
        <v>9</v>
      </c>
      <c r="PY1814">
        <v>1.4022999999999999</v>
      </c>
      <c r="PZ1814">
        <v>28.356999999999999</v>
      </c>
      <c r="QA1814" t="s">
        <v>0</v>
      </c>
      <c r="QB1814" t="s">
        <v>0</v>
      </c>
      <c r="QC1814" t="s">
        <v>0</v>
      </c>
      <c r="QD1814">
        <v>29.25</v>
      </c>
      <c r="QE1814" t="s">
        <v>0</v>
      </c>
      <c r="QF1814" t="s">
        <v>0</v>
      </c>
      <c r="QG1814" t="s">
        <v>0</v>
      </c>
      <c r="QH1814" t="s">
        <v>0</v>
      </c>
      <c r="QI1814">
        <v>8.2655999999999992</v>
      </c>
      <c r="QJ1814">
        <v>22.718800000000002</v>
      </c>
      <c r="QK1814" t="s">
        <v>0</v>
      </c>
      <c r="QL1814" t="s">
        <v>0</v>
      </c>
      <c r="QM1814" t="s">
        <v>0</v>
      </c>
      <c r="QN1814">
        <v>14.11</v>
      </c>
      <c r="QO1814">
        <v>6.9687999999999999</v>
      </c>
      <c r="QP1814" t="s">
        <v>0</v>
      </c>
      <c r="QQ1814">
        <v>5.7969999999999997</v>
      </c>
      <c r="QR1814">
        <v>35.125</v>
      </c>
      <c r="QS1814">
        <v>14.0313</v>
      </c>
      <c r="QT1814" t="s">
        <v>0</v>
      </c>
      <c r="QU1814" t="s">
        <v>0</v>
      </c>
      <c r="QV1814">
        <v>9.9426000000000005</v>
      </c>
      <c r="QW1814">
        <v>15.875</v>
      </c>
      <c r="QX1814" t="s">
        <v>0</v>
      </c>
      <c r="QY1814">
        <v>5.0651999999999999</v>
      </c>
      <c r="QZ1814">
        <v>7.6769999999999996</v>
      </c>
      <c r="RA1814" t="s">
        <v>0</v>
      </c>
      <c r="RB1814" t="s">
        <v>0</v>
      </c>
      <c r="RC1814">
        <v>20.457999999999998</v>
      </c>
      <c r="RD1814">
        <v>18.2956</v>
      </c>
      <c r="RE1814" t="s">
        <v>0</v>
      </c>
      <c r="RF1814" t="s">
        <v>0</v>
      </c>
      <c r="RG1814" t="s">
        <v>0</v>
      </c>
      <c r="RH1814">
        <v>17.3384</v>
      </c>
      <c r="RI1814">
        <v>27.282499999999999</v>
      </c>
      <c r="RJ1814">
        <v>5.625</v>
      </c>
      <c r="RK1814">
        <v>7.5629999999999997</v>
      </c>
      <c r="RL1814">
        <v>9.8125</v>
      </c>
      <c r="RM1814">
        <v>28.6875</v>
      </c>
      <c r="RN1814">
        <v>13.125</v>
      </c>
      <c r="RO1814">
        <v>23.875</v>
      </c>
      <c r="RP1814">
        <v>10.6875</v>
      </c>
      <c r="RQ1814">
        <v>45.875</v>
      </c>
      <c r="RR1814" t="s">
        <v>0</v>
      </c>
      <c r="RS1814">
        <v>32</v>
      </c>
      <c r="RT1814">
        <v>13.618</v>
      </c>
      <c r="RU1814">
        <v>11.9375</v>
      </c>
      <c r="RV1814" t="s">
        <v>0</v>
      </c>
      <c r="RW1814" t="s">
        <v>0</v>
      </c>
      <c r="RX1814" t="s">
        <v>0</v>
      </c>
      <c r="RY1814">
        <v>19.082000000000001</v>
      </c>
      <c r="RZ1814" t="s">
        <v>0</v>
      </c>
      <c r="SA1814" t="s">
        <v>0</v>
      </c>
      <c r="SB1814">
        <v>22.8125</v>
      </c>
      <c r="SC1814" t="s">
        <v>0</v>
      </c>
      <c r="SD1814">
        <v>23.656300000000002</v>
      </c>
      <c r="SE1814" t="s">
        <v>0</v>
      </c>
      <c r="SF1814">
        <v>68.170100000000005</v>
      </c>
      <c r="SG1814" t="s">
        <v>0</v>
      </c>
      <c r="SH1814" t="s">
        <v>0</v>
      </c>
      <c r="SI1814" t="s">
        <v>0</v>
      </c>
      <c r="SJ1814" t="s">
        <v>0</v>
      </c>
      <c r="SK1814" t="s">
        <v>0</v>
      </c>
      <c r="SL1814" t="s">
        <v>0</v>
      </c>
      <c r="SM1814" t="s">
        <v>0</v>
      </c>
    </row>
    <row r="1815" spans="1:507" x14ac:dyDescent="0.3">
      <c r="A1815" s="1">
        <v>35412</v>
      </c>
      <c r="B1815" t="s">
        <v>0</v>
      </c>
      <c r="C1815" t="s">
        <v>0</v>
      </c>
      <c r="D1815" t="s">
        <v>0</v>
      </c>
      <c r="E1815" t="s">
        <v>0</v>
      </c>
      <c r="F1815" t="s">
        <v>0</v>
      </c>
      <c r="G1815">
        <v>5.2610999999999999</v>
      </c>
      <c r="H1815" t="s">
        <v>0</v>
      </c>
      <c r="I1815">
        <v>11.4962</v>
      </c>
      <c r="J1815" t="s">
        <v>0</v>
      </c>
      <c r="K1815" t="s">
        <v>0</v>
      </c>
      <c r="L1815">
        <v>13.078200000000001</v>
      </c>
      <c r="M1815">
        <v>16.747900000000001</v>
      </c>
      <c r="N1815">
        <v>16.6465</v>
      </c>
      <c r="O1815" t="s">
        <v>0</v>
      </c>
      <c r="P1815" t="s">
        <v>0</v>
      </c>
      <c r="Q1815" t="s">
        <v>0</v>
      </c>
      <c r="R1815">
        <v>39.75</v>
      </c>
      <c r="S1815">
        <v>12.0313</v>
      </c>
      <c r="T1815">
        <v>5.0156000000000001</v>
      </c>
      <c r="U1815" t="s">
        <v>0</v>
      </c>
      <c r="V1815">
        <v>422.95080000000002</v>
      </c>
      <c r="W1815">
        <v>18.145399999999999</v>
      </c>
      <c r="X1815" t="s">
        <v>0</v>
      </c>
      <c r="Y1815">
        <v>7.5</v>
      </c>
      <c r="Z1815" t="s">
        <v>0</v>
      </c>
      <c r="AA1815">
        <v>8.9375</v>
      </c>
      <c r="AB1815" t="s">
        <v>0</v>
      </c>
      <c r="AC1815">
        <v>5.6875</v>
      </c>
      <c r="AD1815">
        <v>28.0625</v>
      </c>
      <c r="AE1815" t="s">
        <v>0</v>
      </c>
      <c r="AF1815" t="s">
        <v>0</v>
      </c>
      <c r="AG1815" t="s">
        <v>0</v>
      </c>
      <c r="AH1815" t="s">
        <v>0</v>
      </c>
      <c r="AI1815">
        <v>14</v>
      </c>
      <c r="AJ1815" t="s">
        <v>0</v>
      </c>
      <c r="AK1815" t="s">
        <v>0</v>
      </c>
      <c r="AL1815" t="s">
        <v>0</v>
      </c>
      <c r="AM1815" t="s">
        <v>0</v>
      </c>
      <c r="AN1815" t="s">
        <v>0</v>
      </c>
      <c r="AO1815" t="s">
        <v>0</v>
      </c>
      <c r="AP1815" t="s">
        <v>0</v>
      </c>
      <c r="AQ1815" t="s">
        <v>0</v>
      </c>
      <c r="AR1815">
        <v>27</v>
      </c>
      <c r="AS1815">
        <v>3.5278</v>
      </c>
      <c r="AT1815">
        <v>14.6645</v>
      </c>
      <c r="AU1815">
        <v>31.086500000000001</v>
      </c>
      <c r="AV1815" t="s">
        <v>0</v>
      </c>
      <c r="AW1815" t="s">
        <v>0</v>
      </c>
      <c r="AX1815" t="s">
        <v>0</v>
      </c>
      <c r="AY1815" t="s">
        <v>0</v>
      </c>
      <c r="AZ1815">
        <v>23.75</v>
      </c>
      <c r="BA1815" t="s">
        <v>0</v>
      </c>
      <c r="BB1815">
        <v>32.880000000000003</v>
      </c>
      <c r="BC1815" t="s">
        <v>0</v>
      </c>
      <c r="BD1815">
        <v>34.375</v>
      </c>
      <c r="BE1815" t="s">
        <v>0</v>
      </c>
      <c r="BF1815">
        <v>15.683299999999999</v>
      </c>
      <c r="BG1815">
        <v>24.125</v>
      </c>
      <c r="BH1815">
        <v>48.375</v>
      </c>
      <c r="BI1815">
        <v>23.343800000000002</v>
      </c>
      <c r="BJ1815">
        <v>10.550800000000001</v>
      </c>
      <c r="BK1815">
        <v>1.4722</v>
      </c>
      <c r="BL1815">
        <v>21.312999999999999</v>
      </c>
      <c r="BM1815">
        <v>7.1943999999999999</v>
      </c>
      <c r="BN1815">
        <v>4.5732999999999997</v>
      </c>
      <c r="BO1815" t="s">
        <v>0</v>
      </c>
      <c r="BP1815">
        <v>17.622399999999999</v>
      </c>
      <c r="BQ1815" t="s">
        <v>0</v>
      </c>
      <c r="BR1815">
        <v>34.875</v>
      </c>
      <c r="BS1815" t="s">
        <v>0</v>
      </c>
      <c r="BT1815">
        <v>1.5781000000000001</v>
      </c>
      <c r="BU1815">
        <v>25.9359</v>
      </c>
      <c r="BV1815" t="s">
        <v>0</v>
      </c>
      <c r="BW1815">
        <v>21.94</v>
      </c>
      <c r="BX1815">
        <v>14.25</v>
      </c>
      <c r="BY1815">
        <v>4.75</v>
      </c>
      <c r="BZ1815" t="s">
        <v>0</v>
      </c>
      <c r="CA1815">
        <v>130.9913</v>
      </c>
      <c r="CB1815">
        <v>19.2592</v>
      </c>
      <c r="CC1815">
        <v>18.509599999999999</v>
      </c>
      <c r="CD1815">
        <v>19.031300000000002</v>
      </c>
      <c r="CE1815">
        <v>19.917000000000002</v>
      </c>
      <c r="CF1815" t="s">
        <v>0</v>
      </c>
      <c r="CG1815" t="s">
        <v>0</v>
      </c>
      <c r="CH1815" t="s">
        <v>0</v>
      </c>
      <c r="CI1815">
        <v>15.1875</v>
      </c>
      <c r="CJ1815">
        <v>18.5</v>
      </c>
      <c r="CK1815" t="s">
        <v>0</v>
      </c>
      <c r="CL1815" t="s">
        <v>0</v>
      </c>
      <c r="CM1815" t="s">
        <v>0</v>
      </c>
      <c r="CN1815" t="s">
        <v>0</v>
      </c>
      <c r="CO1815" t="s">
        <v>0</v>
      </c>
      <c r="CP1815">
        <v>1.8229</v>
      </c>
      <c r="CQ1815" t="s">
        <v>0</v>
      </c>
      <c r="CR1815" t="s">
        <v>0</v>
      </c>
      <c r="CS1815">
        <v>14.833299999999999</v>
      </c>
      <c r="CT1815" t="s">
        <v>0</v>
      </c>
      <c r="CU1815">
        <v>11.5938</v>
      </c>
      <c r="CV1815">
        <v>24.75</v>
      </c>
      <c r="CW1815">
        <v>34.916699999999999</v>
      </c>
      <c r="CX1815" t="s">
        <v>0</v>
      </c>
      <c r="CY1815" t="s">
        <v>0</v>
      </c>
      <c r="CZ1815" t="s">
        <v>0</v>
      </c>
      <c r="DA1815">
        <v>11.156000000000001</v>
      </c>
      <c r="DB1815">
        <v>31.25</v>
      </c>
      <c r="DC1815" t="s">
        <v>0</v>
      </c>
      <c r="DD1815">
        <v>17.265000000000001</v>
      </c>
      <c r="DE1815">
        <v>11.583299999999999</v>
      </c>
      <c r="DF1815">
        <v>1.4896</v>
      </c>
      <c r="DG1815">
        <v>8.125</v>
      </c>
      <c r="DH1815">
        <v>15.7705</v>
      </c>
      <c r="DI1815" t="s">
        <v>0</v>
      </c>
      <c r="DJ1815" t="s">
        <v>0</v>
      </c>
      <c r="DK1815">
        <v>38.222900000000003</v>
      </c>
      <c r="DL1815" t="s">
        <v>0</v>
      </c>
      <c r="DM1815" t="s">
        <v>0</v>
      </c>
      <c r="DN1815" t="s">
        <v>0</v>
      </c>
      <c r="DO1815" t="s">
        <v>0</v>
      </c>
      <c r="DP1815">
        <v>7.5625</v>
      </c>
      <c r="DQ1815" t="s">
        <v>0</v>
      </c>
      <c r="DR1815">
        <v>13.833299999999999</v>
      </c>
      <c r="DS1815" t="s">
        <v>0</v>
      </c>
      <c r="DT1815" t="s">
        <v>0</v>
      </c>
      <c r="DU1815" t="s">
        <v>0</v>
      </c>
      <c r="DV1815">
        <v>10.2188</v>
      </c>
      <c r="DW1815">
        <v>31.0625</v>
      </c>
      <c r="DX1815" t="s">
        <v>0</v>
      </c>
      <c r="DY1815">
        <v>19.1875</v>
      </c>
      <c r="DZ1815" t="s">
        <v>0</v>
      </c>
      <c r="EA1815">
        <v>37.704300000000003</v>
      </c>
      <c r="EB1815">
        <v>20.375</v>
      </c>
      <c r="EC1815" t="s">
        <v>0</v>
      </c>
      <c r="ED1815" t="s">
        <v>0</v>
      </c>
      <c r="EE1815" t="s">
        <v>0</v>
      </c>
      <c r="EF1815">
        <v>2.8928000000000003</v>
      </c>
      <c r="EG1815">
        <v>4.0856000000000003</v>
      </c>
      <c r="EH1815">
        <v>23.1465</v>
      </c>
      <c r="EI1815" t="s">
        <v>0</v>
      </c>
      <c r="EJ1815" t="s">
        <v>0</v>
      </c>
      <c r="EK1815" t="s">
        <v>0</v>
      </c>
      <c r="EL1815" t="s">
        <v>0</v>
      </c>
      <c r="EM1815" t="s">
        <v>0</v>
      </c>
      <c r="EN1815">
        <v>16.781400000000001</v>
      </c>
      <c r="EO1815" t="s">
        <v>0</v>
      </c>
      <c r="EP1815">
        <v>18.375</v>
      </c>
      <c r="EQ1815">
        <v>5.2979000000000003</v>
      </c>
      <c r="ER1815">
        <v>31</v>
      </c>
      <c r="ES1815">
        <v>38.862099999999998</v>
      </c>
      <c r="ET1815">
        <v>6.45</v>
      </c>
      <c r="EU1815" t="s">
        <v>0</v>
      </c>
      <c r="EV1815" t="s">
        <v>0</v>
      </c>
      <c r="EW1815" t="s">
        <v>0</v>
      </c>
      <c r="EX1815" t="s">
        <v>0</v>
      </c>
      <c r="EY1815">
        <v>9.375</v>
      </c>
      <c r="EZ1815">
        <v>29</v>
      </c>
      <c r="FA1815">
        <v>16.603000000000002</v>
      </c>
      <c r="FB1815">
        <v>19.5</v>
      </c>
      <c r="FC1815">
        <v>12</v>
      </c>
      <c r="FD1815">
        <v>27.6875</v>
      </c>
      <c r="FE1815">
        <v>23.906300000000002</v>
      </c>
      <c r="FF1815">
        <v>6.25</v>
      </c>
      <c r="FG1815" t="s">
        <v>0</v>
      </c>
      <c r="FH1815">
        <v>21.3125</v>
      </c>
      <c r="FI1815">
        <v>12.25</v>
      </c>
      <c r="FJ1815">
        <v>27.5</v>
      </c>
      <c r="FK1815" t="s">
        <v>0</v>
      </c>
      <c r="FL1815">
        <v>14.5611</v>
      </c>
      <c r="FM1815">
        <v>27.625</v>
      </c>
      <c r="FN1815">
        <v>30.875</v>
      </c>
      <c r="FO1815" t="s">
        <v>0</v>
      </c>
      <c r="FP1815">
        <v>12.625</v>
      </c>
      <c r="FQ1815" t="s">
        <v>0</v>
      </c>
      <c r="FR1815" t="s">
        <v>0</v>
      </c>
      <c r="FS1815" t="s">
        <v>0</v>
      </c>
      <c r="FT1815">
        <v>20.415399999999998</v>
      </c>
      <c r="FU1815" t="s">
        <v>0</v>
      </c>
      <c r="FV1815" t="s">
        <v>0</v>
      </c>
      <c r="FW1815" t="s">
        <v>0</v>
      </c>
      <c r="FX1815" t="s">
        <v>0</v>
      </c>
      <c r="FY1815">
        <v>15</v>
      </c>
      <c r="FZ1815">
        <v>20.8125</v>
      </c>
      <c r="GA1815" t="s">
        <v>0</v>
      </c>
      <c r="GB1815" t="s">
        <v>0</v>
      </c>
      <c r="GC1815" t="s">
        <v>0</v>
      </c>
      <c r="GD1815" t="s">
        <v>0</v>
      </c>
      <c r="GE1815" t="s">
        <v>0</v>
      </c>
      <c r="GF1815" t="s">
        <v>0</v>
      </c>
      <c r="GG1815" t="s">
        <v>0</v>
      </c>
      <c r="GH1815" t="s">
        <v>0</v>
      </c>
      <c r="GI1815">
        <v>8.4512999999999998</v>
      </c>
      <c r="GJ1815" t="s">
        <v>0</v>
      </c>
      <c r="GK1815" t="s">
        <v>0</v>
      </c>
      <c r="GL1815" t="s">
        <v>0</v>
      </c>
      <c r="GM1815">
        <v>26.25</v>
      </c>
      <c r="GN1815" t="s">
        <v>0</v>
      </c>
      <c r="GO1815" t="s">
        <v>0</v>
      </c>
      <c r="GP1815" t="s">
        <v>0</v>
      </c>
      <c r="GQ1815">
        <v>17.344000000000001</v>
      </c>
      <c r="GR1815">
        <v>15.5002</v>
      </c>
      <c r="GS1815" t="s">
        <v>0</v>
      </c>
      <c r="GT1815">
        <v>16.3125</v>
      </c>
      <c r="GU1815">
        <v>9.6875999999999998</v>
      </c>
      <c r="GV1815">
        <v>12.39</v>
      </c>
      <c r="GW1815" t="s">
        <v>0</v>
      </c>
      <c r="GX1815" t="s">
        <v>0</v>
      </c>
      <c r="GY1815" t="s">
        <v>0</v>
      </c>
      <c r="GZ1815">
        <v>29.666699999999999</v>
      </c>
      <c r="HA1815" t="s">
        <v>0</v>
      </c>
      <c r="HB1815">
        <v>9.2963000000000005</v>
      </c>
      <c r="HC1815" t="s">
        <v>0</v>
      </c>
      <c r="HD1815" t="s">
        <v>0</v>
      </c>
      <c r="HE1815">
        <v>38.688000000000002</v>
      </c>
      <c r="HF1815">
        <v>14.5938</v>
      </c>
      <c r="HG1815">
        <v>17.333300000000001</v>
      </c>
      <c r="HH1815" t="s">
        <v>0</v>
      </c>
      <c r="HI1815" t="s">
        <v>0</v>
      </c>
      <c r="HJ1815" t="s">
        <v>0</v>
      </c>
      <c r="HK1815">
        <v>11.083</v>
      </c>
      <c r="HL1815">
        <v>18.5</v>
      </c>
      <c r="HM1815" t="s">
        <v>0</v>
      </c>
      <c r="HN1815">
        <v>32.125</v>
      </c>
      <c r="HO1815" t="s">
        <v>0</v>
      </c>
      <c r="HP1815" t="s">
        <v>0</v>
      </c>
      <c r="HQ1815">
        <v>11</v>
      </c>
      <c r="HR1815" t="s">
        <v>0</v>
      </c>
      <c r="HS1815">
        <v>32.011099999999999</v>
      </c>
      <c r="HT1815">
        <v>9.2894000000000005</v>
      </c>
      <c r="HU1815" t="s">
        <v>0</v>
      </c>
      <c r="HV1815">
        <v>9.1012000000000004</v>
      </c>
      <c r="HW1815">
        <v>7.5</v>
      </c>
      <c r="HX1815">
        <v>3.3437999999999999</v>
      </c>
      <c r="HY1815" t="s">
        <v>0</v>
      </c>
      <c r="HZ1815">
        <v>13.243600000000001</v>
      </c>
      <c r="IA1815">
        <v>22.4375</v>
      </c>
      <c r="IB1815">
        <v>19.125</v>
      </c>
      <c r="IC1815">
        <v>38.093800000000002</v>
      </c>
      <c r="ID1815" t="s">
        <v>0</v>
      </c>
      <c r="IE1815" t="s">
        <v>0</v>
      </c>
      <c r="IF1815">
        <v>11.4815</v>
      </c>
      <c r="IG1815">
        <v>46</v>
      </c>
      <c r="IH1815" t="s">
        <v>0</v>
      </c>
      <c r="II1815" t="s">
        <v>0</v>
      </c>
      <c r="IJ1815" t="s">
        <v>0</v>
      </c>
      <c r="IK1815" t="s">
        <v>0</v>
      </c>
      <c r="IL1815" t="s">
        <v>0</v>
      </c>
      <c r="IM1815">
        <v>39.187600000000003</v>
      </c>
      <c r="IN1815">
        <v>14.791700000000001</v>
      </c>
      <c r="IO1815" t="s">
        <v>0</v>
      </c>
      <c r="IP1815" t="s">
        <v>0</v>
      </c>
      <c r="IQ1815" t="s">
        <v>0</v>
      </c>
      <c r="IR1815" t="s">
        <v>0</v>
      </c>
      <c r="IS1815" t="s">
        <v>0</v>
      </c>
      <c r="IT1815" t="s">
        <v>0</v>
      </c>
      <c r="IU1815">
        <v>19.4375</v>
      </c>
      <c r="IV1815">
        <v>8.4</v>
      </c>
      <c r="IW1815">
        <v>6</v>
      </c>
      <c r="IX1815" t="s">
        <v>0</v>
      </c>
      <c r="IY1815">
        <v>9.3884000000000007</v>
      </c>
      <c r="IZ1815" t="s">
        <v>0</v>
      </c>
      <c r="JA1815">
        <v>24.9375</v>
      </c>
      <c r="JB1815" t="s">
        <v>0</v>
      </c>
      <c r="JC1815">
        <v>28.583300000000001</v>
      </c>
      <c r="JD1815" t="s">
        <v>0</v>
      </c>
      <c r="JE1815">
        <v>32.6875</v>
      </c>
      <c r="JF1815">
        <v>24.9375</v>
      </c>
      <c r="JG1815" t="s">
        <v>0</v>
      </c>
      <c r="JH1815" t="s">
        <v>0</v>
      </c>
      <c r="JI1815">
        <v>10.416700000000001</v>
      </c>
      <c r="JJ1815" t="s">
        <v>0</v>
      </c>
      <c r="JK1815">
        <v>45.230699999999999</v>
      </c>
      <c r="JL1815" t="s">
        <v>0</v>
      </c>
      <c r="JM1815" t="s">
        <v>0</v>
      </c>
      <c r="JN1815">
        <v>23.9375</v>
      </c>
      <c r="JO1815">
        <v>5.3906000000000001</v>
      </c>
      <c r="JP1815">
        <v>9.9062999999999999</v>
      </c>
      <c r="JQ1815">
        <v>0.9405</v>
      </c>
      <c r="JR1815">
        <v>15.479200000000001</v>
      </c>
      <c r="JS1815">
        <v>8.5166000000000004</v>
      </c>
      <c r="JT1815" t="s">
        <v>0</v>
      </c>
      <c r="JU1815">
        <v>15.1875</v>
      </c>
      <c r="JV1815">
        <v>4.4207999999999998</v>
      </c>
      <c r="JW1815">
        <v>7.8129999999999997</v>
      </c>
      <c r="JX1815">
        <v>13.729100000000001</v>
      </c>
      <c r="JY1815">
        <v>22.9375</v>
      </c>
      <c r="JZ1815" t="s">
        <v>0</v>
      </c>
      <c r="KA1815">
        <v>37.125</v>
      </c>
      <c r="KB1815">
        <v>43</v>
      </c>
      <c r="KC1815">
        <v>24.9375</v>
      </c>
      <c r="KD1815">
        <v>14.125</v>
      </c>
      <c r="KE1815">
        <v>4.7656000000000001</v>
      </c>
      <c r="KF1815" t="s">
        <v>0</v>
      </c>
      <c r="KG1815">
        <v>4.4938000000000002</v>
      </c>
      <c r="KH1815" t="s">
        <v>0</v>
      </c>
      <c r="KI1815" t="s">
        <v>0</v>
      </c>
      <c r="KJ1815" t="s">
        <v>0</v>
      </c>
      <c r="KK1815" t="s">
        <v>0</v>
      </c>
      <c r="KL1815">
        <v>16.375</v>
      </c>
      <c r="KM1815" t="s">
        <v>0</v>
      </c>
      <c r="KN1815">
        <v>27.25</v>
      </c>
      <c r="KO1815" t="s">
        <v>0</v>
      </c>
      <c r="KP1815">
        <v>15.3256</v>
      </c>
      <c r="KQ1815">
        <v>23</v>
      </c>
      <c r="KR1815" t="s">
        <v>0</v>
      </c>
      <c r="KS1815">
        <v>26.812999999999999</v>
      </c>
      <c r="KT1815" t="s">
        <v>0</v>
      </c>
      <c r="KU1815" t="s">
        <v>0</v>
      </c>
      <c r="KV1815">
        <v>15.625</v>
      </c>
      <c r="KW1815" t="s">
        <v>0</v>
      </c>
      <c r="KX1815">
        <v>9.0937999999999999</v>
      </c>
      <c r="KY1815" t="s">
        <v>0</v>
      </c>
      <c r="KZ1815" t="s">
        <v>0</v>
      </c>
      <c r="LA1815" t="s">
        <v>0</v>
      </c>
      <c r="LB1815">
        <v>23.125</v>
      </c>
      <c r="LC1815">
        <v>17.625</v>
      </c>
      <c r="LD1815">
        <v>40.75</v>
      </c>
      <c r="LE1815" t="s">
        <v>0</v>
      </c>
      <c r="LF1815">
        <v>8.6026000000000007</v>
      </c>
      <c r="LG1815" t="s">
        <v>0</v>
      </c>
      <c r="LH1815" t="s">
        <v>0</v>
      </c>
      <c r="LI1815">
        <v>36.616100000000003</v>
      </c>
      <c r="LJ1815">
        <v>7.3605999999999998</v>
      </c>
      <c r="LK1815">
        <v>13.4115</v>
      </c>
      <c r="LL1815" t="s">
        <v>0</v>
      </c>
      <c r="LM1815" t="s">
        <v>0</v>
      </c>
      <c r="LN1815">
        <v>65.6755</v>
      </c>
      <c r="LO1815" t="s">
        <v>0</v>
      </c>
      <c r="LP1815" t="s">
        <v>0</v>
      </c>
      <c r="LQ1815">
        <v>17.75</v>
      </c>
      <c r="LR1815" t="s">
        <v>0</v>
      </c>
      <c r="LS1815">
        <v>7.5556000000000001</v>
      </c>
      <c r="LT1815">
        <v>10.8438</v>
      </c>
      <c r="LU1815" t="s">
        <v>0</v>
      </c>
      <c r="LV1815" t="s">
        <v>0</v>
      </c>
      <c r="LW1815">
        <v>22</v>
      </c>
      <c r="LX1815">
        <v>45</v>
      </c>
      <c r="LY1815" t="s">
        <v>0</v>
      </c>
      <c r="LZ1815">
        <v>7.5890000000000004</v>
      </c>
      <c r="MA1815">
        <v>6.5312999999999999</v>
      </c>
      <c r="MB1815" t="s">
        <v>0</v>
      </c>
      <c r="MC1815" t="s">
        <v>0</v>
      </c>
      <c r="MD1815">
        <v>36.003999999999998</v>
      </c>
      <c r="ME1815">
        <v>6.0269000000000004</v>
      </c>
      <c r="MF1815" t="s">
        <v>0</v>
      </c>
      <c r="MG1815" t="s">
        <v>0</v>
      </c>
      <c r="MH1815">
        <v>29</v>
      </c>
      <c r="MI1815" t="s">
        <v>0</v>
      </c>
      <c r="MJ1815" t="s">
        <v>0</v>
      </c>
      <c r="MK1815">
        <v>12.8438</v>
      </c>
      <c r="ML1815" t="s">
        <v>0</v>
      </c>
      <c r="MM1815" t="s">
        <v>0</v>
      </c>
      <c r="MN1815">
        <v>30.625</v>
      </c>
      <c r="MO1815" t="s">
        <v>0</v>
      </c>
      <c r="MP1815" t="s">
        <v>0</v>
      </c>
      <c r="MQ1815">
        <v>12</v>
      </c>
      <c r="MR1815" t="s">
        <v>0</v>
      </c>
      <c r="MS1815">
        <v>5.8273000000000001</v>
      </c>
      <c r="MT1815">
        <v>11.2188</v>
      </c>
      <c r="MU1815" t="s">
        <v>0</v>
      </c>
      <c r="MV1815" t="s">
        <v>0</v>
      </c>
      <c r="MW1815">
        <v>10.611700000000001</v>
      </c>
      <c r="MX1815" t="s">
        <v>0</v>
      </c>
      <c r="MY1815" t="s">
        <v>0</v>
      </c>
      <c r="MZ1815" t="s">
        <v>0</v>
      </c>
      <c r="NA1815" t="s">
        <v>0</v>
      </c>
      <c r="NB1815">
        <v>15.703799999999999</v>
      </c>
      <c r="NC1815">
        <v>13.6875</v>
      </c>
      <c r="ND1815">
        <v>26.913</v>
      </c>
      <c r="NE1815">
        <v>13.708299999999999</v>
      </c>
      <c r="NF1815" t="s">
        <v>0</v>
      </c>
      <c r="NG1815">
        <v>26.3125</v>
      </c>
      <c r="NH1815">
        <v>5.4062999999999999</v>
      </c>
      <c r="NI1815">
        <v>17.8889</v>
      </c>
      <c r="NJ1815">
        <v>3.7812999999999999</v>
      </c>
      <c r="NK1815" t="s">
        <v>0</v>
      </c>
      <c r="NL1815">
        <v>10</v>
      </c>
      <c r="NM1815" t="s">
        <v>0</v>
      </c>
      <c r="NN1815" t="s">
        <v>0</v>
      </c>
      <c r="NO1815">
        <v>37.125</v>
      </c>
      <c r="NP1815">
        <v>9.1074999999999999</v>
      </c>
      <c r="NQ1815">
        <v>30.625</v>
      </c>
      <c r="NR1815">
        <v>28.375</v>
      </c>
      <c r="NS1815">
        <v>10.555300000000001</v>
      </c>
      <c r="NT1815" t="s">
        <v>0</v>
      </c>
      <c r="NU1815" t="s">
        <v>0</v>
      </c>
      <c r="NV1815">
        <v>26</v>
      </c>
      <c r="NW1815">
        <v>20.625</v>
      </c>
      <c r="NX1815">
        <v>14.25</v>
      </c>
      <c r="NY1815" t="s">
        <v>0</v>
      </c>
      <c r="NZ1815" t="s">
        <v>0</v>
      </c>
      <c r="OA1815" t="s">
        <v>0</v>
      </c>
      <c r="OB1815" t="s">
        <v>0</v>
      </c>
      <c r="OC1815" t="s">
        <v>0</v>
      </c>
      <c r="OD1815">
        <v>12.625</v>
      </c>
      <c r="OE1815">
        <v>27.25</v>
      </c>
      <c r="OF1815">
        <v>25</v>
      </c>
      <c r="OG1815" t="s">
        <v>0</v>
      </c>
      <c r="OH1815" t="s">
        <v>0</v>
      </c>
      <c r="OI1815">
        <v>11</v>
      </c>
      <c r="OJ1815">
        <v>5.1604999999999999</v>
      </c>
      <c r="OK1815" t="s">
        <v>0</v>
      </c>
      <c r="OL1815" t="s">
        <v>0</v>
      </c>
      <c r="OM1815">
        <v>17.306999999999999</v>
      </c>
      <c r="ON1815">
        <v>1.6461000000000001</v>
      </c>
      <c r="OO1815">
        <v>10</v>
      </c>
      <c r="OP1815" t="s">
        <v>0</v>
      </c>
      <c r="OQ1815" t="s">
        <v>0</v>
      </c>
      <c r="OR1815">
        <v>46.875</v>
      </c>
      <c r="OS1815" t="s">
        <v>0</v>
      </c>
      <c r="OT1815" t="s">
        <v>0</v>
      </c>
      <c r="OU1815">
        <v>4.3704000000000001</v>
      </c>
      <c r="OV1815" t="s">
        <v>0</v>
      </c>
      <c r="OW1815">
        <v>26.875</v>
      </c>
      <c r="OX1815" t="s">
        <v>0</v>
      </c>
      <c r="OY1815">
        <v>19.045999999999999</v>
      </c>
      <c r="OZ1815">
        <v>22.1493</v>
      </c>
      <c r="PA1815" t="s">
        <v>0</v>
      </c>
      <c r="PB1815">
        <v>35.875</v>
      </c>
      <c r="PC1815" t="s">
        <v>0</v>
      </c>
      <c r="PD1815">
        <v>13.0181</v>
      </c>
      <c r="PE1815">
        <v>27.271000000000001</v>
      </c>
      <c r="PF1815">
        <v>11.281000000000001</v>
      </c>
      <c r="PG1815" t="s">
        <v>0</v>
      </c>
      <c r="PH1815" t="s">
        <v>0</v>
      </c>
      <c r="PI1815">
        <v>15.5625</v>
      </c>
      <c r="PJ1815" t="s">
        <v>0</v>
      </c>
      <c r="PK1815" t="s">
        <v>0</v>
      </c>
      <c r="PL1815">
        <v>27.875</v>
      </c>
      <c r="PM1815" t="s">
        <v>0</v>
      </c>
      <c r="PN1815" t="s">
        <v>0</v>
      </c>
      <c r="PO1815" t="s">
        <v>0</v>
      </c>
      <c r="PP1815">
        <v>8.2187999999999999</v>
      </c>
      <c r="PQ1815">
        <v>24.8125</v>
      </c>
      <c r="PR1815" t="s">
        <v>0</v>
      </c>
      <c r="PS1815" t="s">
        <v>0</v>
      </c>
      <c r="PT1815" t="s">
        <v>0</v>
      </c>
      <c r="PU1815">
        <v>17.0625</v>
      </c>
      <c r="PV1815">
        <v>25.437999999999999</v>
      </c>
      <c r="PW1815">
        <v>9.875</v>
      </c>
      <c r="PX1815">
        <v>8.8437999999999999</v>
      </c>
      <c r="PY1815">
        <v>1.4022999999999999</v>
      </c>
      <c r="PZ1815">
        <v>26.954999999999998</v>
      </c>
      <c r="QA1815" t="s">
        <v>0</v>
      </c>
      <c r="QB1815" t="s">
        <v>0</v>
      </c>
      <c r="QC1815" t="s">
        <v>0</v>
      </c>
      <c r="QD1815">
        <v>29.125</v>
      </c>
      <c r="QE1815" t="s">
        <v>0</v>
      </c>
      <c r="QF1815" t="s">
        <v>0</v>
      </c>
      <c r="QG1815" t="s">
        <v>0</v>
      </c>
      <c r="QH1815" t="s">
        <v>0</v>
      </c>
      <c r="QI1815">
        <v>8.1875</v>
      </c>
      <c r="QJ1815">
        <v>22.781300000000002</v>
      </c>
      <c r="QK1815" t="s">
        <v>0</v>
      </c>
      <c r="QL1815" t="s">
        <v>0</v>
      </c>
      <c r="QM1815" t="s">
        <v>0</v>
      </c>
      <c r="QN1815">
        <v>14.3413</v>
      </c>
      <c r="QO1815">
        <v>7.1875</v>
      </c>
      <c r="QP1815" t="s">
        <v>0</v>
      </c>
      <c r="QQ1815">
        <v>5.5940000000000003</v>
      </c>
      <c r="QR1815">
        <v>35.1875</v>
      </c>
      <c r="QS1815">
        <v>14.3438</v>
      </c>
      <c r="QT1815" t="s">
        <v>0</v>
      </c>
      <c r="QU1815" t="s">
        <v>0</v>
      </c>
      <c r="QV1815">
        <v>9.8467000000000002</v>
      </c>
      <c r="QW1815">
        <v>16.062999999999999</v>
      </c>
      <c r="QX1815" t="s">
        <v>0</v>
      </c>
      <c r="QY1815">
        <v>5.0399000000000003</v>
      </c>
      <c r="QZ1815">
        <v>7.6475999999999997</v>
      </c>
      <c r="RA1815" t="s">
        <v>0</v>
      </c>
      <c r="RB1815" t="s">
        <v>0</v>
      </c>
      <c r="RC1815">
        <v>20.457999999999998</v>
      </c>
      <c r="RD1815">
        <v>18.2087</v>
      </c>
      <c r="RE1815" t="s">
        <v>0</v>
      </c>
      <c r="RF1815" t="s">
        <v>0</v>
      </c>
      <c r="RG1815" t="s">
        <v>0</v>
      </c>
      <c r="RH1815">
        <v>17.205100000000002</v>
      </c>
      <c r="RI1815">
        <v>27.170500000000001</v>
      </c>
      <c r="RJ1815">
        <v>5.625</v>
      </c>
      <c r="RK1815">
        <v>7.5309999999999997</v>
      </c>
      <c r="RL1815">
        <v>9.875</v>
      </c>
      <c r="RM1815">
        <v>28.125</v>
      </c>
      <c r="RN1815">
        <v>13.1875</v>
      </c>
      <c r="RO1815">
        <v>23.375</v>
      </c>
      <c r="RP1815">
        <v>10.6875</v>
      </c>
      <c r="RQ1815">
        <v>46</v>
      </c>
      <c r="RR1815" t="s">
        <v>0</v>
      </c>
      <c r="RS1815">
        <v>31.75</v>
      </c>
      <c r="RT1815">
        <v>13.7742</v>
      </c>
      <c r="RU1815">
        <v>11.875</v>
      </c>
      <c r="RV1815" t="s">
        <v>0</v>
      </c>
      <c r="RW1815" t="s">
        <v>0</v>
      </c>
      <c r="RX1815" t="s">
        <v>0</v>
      </c>
      <c r="RY1815">
        <v>18.774999999999999</v>
      </c>
      <c r="RZ1815" t="s">
        <v>0</v>
      </c>
      <c r="SA1815" t="s">
        <v>0</v>
      </c>
      <c r="SB1815">
        <v>22.9375</v>
      </c>
      <c r="SC1815" t="s">
        <v>0</v>
      </c>
      <c r="SD1815">
        <v>23.6875</v>
      </c>
      <c r="SE1815" t="s">
        <v>0</v>
      </c>
      <c r="SF1815">
        <v>67.346800000000002</v>
      </c>
      <c r="SG1815" t="s">
        <v>0</v>
      </c>
      <c r="SH1815" t="s">
        <v>0</v>
      </c>
      <c r="SI1815" t="s">
        <v>0</v>
      </c>
      <c r="SJ1815" t="s">
        <v>0</v>
      </c>
      <c r="SK1815" t="s">
        <v>0</v>
      </c>
      <c r="SL1815" t="s">
        <v>0</v>
      </c>
      <c r="SM1815" t="s">
        <v>0</v>
      </c>
    </row>
    <row r="1816" spans="1:507" x14ac:dyDescent="0.3">
      <c r="A1816" s="1">
        <v>35415</v>
      </c>
      <c r="B1816" t="s">
        <v>0</v>
      </c>
      <c r="C1816" t="s">
        <v>0</v>
      </c>
      <c r="D1816" t="s">
        <v>0</v>
      </c>
      <c r="E1816" t="s">
        <v>0</v>
      </c>
      <c r="F1816" t="s">
        <v>0</v>
      </c>
      <c r="G1816">
        <v>5.1246</v>
      </c>
      <c r="H1816" t="s">
        <v>0</v>
      </c>
      <c r="I1816">
        <v>11.3004</v>
      </c>
      <c r="J1816" t="s">
        <v>0</v>
      </c>
      <c r="K1816" t="s">
        <v>0</v>
      </c>
      <c r="L1816">
        <v>12.5625</v>
      </c>
      <c r="M1816">
        <v>16.454000000000001</v>
      </c>
      <c r="N1816">
        <v>16.498699999999999</v>
      </c>
      <c r="O1816" t="s">
        <v>0</v>
      </c>
      <c r="P1816" t="s">
        <v>0</v>
      </c>
      <c r="Q1816" t="s">
        <v>0</v>
      </c>
      <c r="R1816">
        <v>39.75</v>
      </c>
      <c r="S1816">
        <v>11.9375</v>
      </c>
      <c r="T1816">
        <v>5.0781000000000001</v>
      </c>
      <c r="U1816" t="s">
        <v>0</v>
      </c>
      <c r="V1816">
        <v>422.95080000000002</v>
      </c>
      <c r="W1816">
        <v>18.420400000000001</v>
      </c>
      <c r="X1816" t="s">
        <v>0</v>
      </c>
      <c r="Y1816">
        <v>7.5312999999999999</v>
      </c>
      <c r="Z1816" t="s">
        <v>0</v>
      </c>
      <c r="AA1816">
        <v>8.625</v>
      </c>
      <c r="AB1816" t="s">
        <v>0</v>
      </c>
      <c r="AC1816">
        <v>5.5937999999999999</v>
      </c>
      <c r="AD1816">
        <v>27.9375</v>
      </c>
      <c r="AE1816" t="s">
        <v>0</v>
      </c>
      <c r="AF1816" t="s">
        <v>0</v>
      </c>
      <c r="AG1816" t="s">
        <v>0</v>
      </c>
      <c r="AH1816" t="s">
        <v>0</v>
      </c>
      <c r="AI1816">
        <v>13.3125</v>
      </c>
      <c r="AJ1816" t="s">
        <v>0</v>
      </c>
      <c r="AK1816" t="s">
        <v>0</v>
      </c>
      <c r="AL1816" t="s">
        <v>0</v>
      </c>
      <c r="AM1816" t="s">
        <v>0</v>
      </c>
      <c r="AN1816" t="s">
        <v>0</v>
      </c>
      <c r="AO1816" t="s">
        <v>0</v>
      </c>
      <c r="AP1816" t="s">
        <v>0</v>
      </c>
      <c r="AQ1816" t="s">
        <v>0</v>
      </c>
      <c r="AR1816">
        <v>28</v>
      </c>
      <c r="AS1816">
        <v>3.25</v>
      </c>
      <c r="AT1816">
        <v>14.881</v>
      </c>
      <c r="AU1816">
        <v>30.797599999999999</v>
      </c>
      <c r="AV1816" t="s">
        <v>0</v>
      </c>
      <c r="AW1816" t="s">
        <v>0</v>
      </c>
      <c r="AX1816" t="s">
        <v>0</v>
      </c>
      <c r="AY1816" t="s">
        <v>0</v>
      </c>
      <c r="AZ1816">
        <v>23.625</v>
      </c>
      <c r="BA1816" t="s">
        <v>0</v>
      </c>
      <c r="BB1816">
        <v>32.274999999999999</v>
      </c>
      <c r="BC1816" t="s">
        <v>0</v>
      </c>
      <c r="BD1816">
        <v>33.9375</v>
      </c>
      <c r="BE1816" t="s">
        <v>0</v>
      </c>
      <c r="BF1816">
        <v>15.5739</v>
      </c>
      <c r="BG1816">
        <v>23.5</v>
      </c>
      <c r="BH1816">
        <v>50.563000000000002</v>
      </c>
      <c r="BI1816">
        <v>23.0625</v>
      </c>
      <c r="BJ1816">
        <v>10.420999999999999</v>
      </c>
      <c r="BK1816">
        <v>1.4028</v>
      </c>
      <c r="BL1816">
        <v>20.75</v>
      </c>
      <c r="BM1816">
        <v>7.2361000000000004</v>
      </c>
      <c r="BN1816">
        <v>4.5199999999999996</v>
      </c>
      <c r="BO1816" t="s">
        <v>0</v>
      </c>
      <c r="BP1816">
        <v>17.2912</v>
      </c>
      <c r="BQ1816" t="s">
        <v>0</v>
      </c>
      <c r="BR1816">
        <v>35</v>
      </c>
      <c r="BS1816" t="s">
        <v>0</v>
      </c>
      <c r="BT1816">
        <v>1.6328</v>
      </c>
      <c r="BU1816">
        <v>25.817</v>
      </c>
      <c r="BV1816" t="s">
        <v>0</v>
      </c>
      <c r="BW1816">
        <v>21.9</v>
      </c>
      <c r="BX1816">
        <v>14.3438</v>
      </c>
      <c r="BY1816">
        <v>4.7343999999999999</v>
      </c>
      <c r="BZ1816" t="s">
        <v>0</v>
      </c>
      <c r="CA1816">
        <v>130.60380000000001</v>
      </c>
      <c r="CB1816">
        <v>19.161899999999999</v>
      </c>
      <c r="CC1816">
        <v>18.403199999999998</v>
      </c>
      <c r="CD1816">
        <v>18.718800000000002</v>
      </c>
      <c r="CE1816">
        <v>19.667000000000002</v>
      </c>
      <c r="CF1816" t="s">
        <v>0</v>
      </c>
      <c r="CG1816" t="s">
        <v>0</v>
      </c>
      <c r="CH1816" t="s">
        <v>0</v>
      </c>
      <c r="CI1816">
        <v>15.0625</v>
      </c>
      <c r="CJ1816">
        <v>17.6875</v>
      </c>
      <c r="CK1816" t="s">
        <v>0</v>
      </c>
      <c r="CL1816" t="s">
        <v>0</v>
      </c>
      <c r="CM1816" t="s">
        <v>0</v>
      </c>
      <c r="CN1816" t="s">
        <v>0</v>
      </c>
      <c r="CO1816" t="s">
        <v>0</v>
      </c>
      <c r="CP1816">
        <v>1.8229</v>
      </c>
      <c r="CQ1816" t="s">
        <v>0</v>
      </c>
      <c r="CR1816" t="s">
        <v>0</v>
      </c>
      <c r="CS1816">
        <v>14.833299999999999</v>
      </c>
      <c r="CT1816" t="s">
        <v>0</v>
      </c>
      <c r="CU1816">
        <v>11.375</v>
      </c>
      <c r="CV1816">
        <v>24.812999999999999</v>
      </c>
      <c r="CW1816">
        <v>34</v>
      </c>
      <c r="CX1816" t="s">
        <v>0</v>
      </c>
      <c r="CY1816" t="s">
        <v>0</v>
      </c>
      <c r="CZ1816" t="s">
        <v>0</v>
      </c>
      <c r="DA1816">
        <v>11.25</v>
      </c>
      <c r="DB1816">
        <v>31.625</v>
      </c>
      <c r="DC1816" t="s">
        <v>0</v>
      </c>
      <c r="DD1816">
        <v>17.265000000000001</v>
      </c>
      <c r="DE1816">
        <v>11.75</v>
      </c>
      <c r="DF1816">
        <v>1.4792000000000001</v>
      </c>
      <c r="DG1816">
        <v>8.1875</v>
      </c>
      <c r="DH1816">
        <v>16.103999999999999</v>
      </c>
      <c r="DI1816" t="s">
        <v>0</v>
      </c>
      <c r="DJ1816" t="s">
        <v>0</v>
      </c>
      <c r="DK1816">
        <v>38.282699999999998</v>
      </c>
      <c r="DL1816" t="s">
        <v>0</v>
      </c>
      <c r="DM1816" t="s">
        <v>0</v>
      </c>
      <c r="DN1816" t="s">
        <v>0</v>
      </c>
      <c r="DO1816" t="s">
        <v>0</v>
      </c>
      <c r="DP1816">
        <v>7.4375</v>
      </c>
      <c r="DQ1816" t="s">
        <v>0</v>
      </c>
      <c r="DR1816">
        <v>13.6111</v>
      </c>
      <c r="DS1816" t="s">
        <v>0</v>
      </c>
      <c r="DT1816" t="s">
        <v>0</v>
      </c>
      <c r="DU1816" t="s">
        <v>0</v>
      </c>
      <c r="DV1816">
        <v>10.2188</v>
      </c>
      <c r="DW1816">
        <v>31.5625</v>
      </c>
      <c r="DX1816" t="s">
        <v>0</v>
      </c>
      <c r="DY1816">
        <v>19.0625</v>
      </c>
      <c r="DZ1816" t="s">
        <v>0</v>
      </c>
      <c r="EA1816">
        <v>37.526499999999999</v>
      </c>
      <c r="EB1816">
        <v>20.25</v>
      </c>
      <c r="EC1816" t="s">
        <v>0</v>
      </c>
      <c r="ED1816" t="s">
        <v>0</v>
      </c>
      <c r="EE1816" t="s">
        <v>0</v>
      </c>
      <c r="EF1816">
        <v>2.8928000000000003</v>
      </c>
      <c r="EG1816">
        <v>4.1566999999999998</v>
      </c>
      <c r="EH1816">
        <v>22.817499999999999</v>
      </c>
      <c r="EI1816" t="s">
        <v>0</v>
      </c>
      <c r="EJ1816" t="s">
        <v>0</v>
      </c>
      <c r="EK1816" t="s">
        <v>0</v>
      </c>
      <c r="EL1816" t="s">
        <v>0</v>
      </c>
      <c r="EM1816" t="s">
        <v>0</v>
      </c>
      <c r="EN1816">
        <v>16.279199999999999</v>
      </c>
      <c r="EO1816" t="s">
        <v>0</v>
      </c>
      <c r="EP1816">
        <v>18.375</v>
      </c>
      <c r="EQ1816">
        <v>5.2233000000000001</v>
      </c>
      <c r="ER1816">
        <v>30.875</v>
      </c>
      <c r="ES1816">
        <v>38.862099999999998</v>
      </c>
      <c r="ET1816">
        <v>6.45</v>
      </c>
      <c r="EU1816" t="s">
        <v>0</v>
      </c>
      <c r="EV1816" t="s">
        <v>0</v>
      </c>
      <c r="EW1816" t="s">
        <v>0</v>
      </c>
      <c r="EX1816" t="s">
        <v>0</v>
      </c>
      <c r="EY1816">
        <v>9.3437999999999999</v>
      </c>
      <c r="EZ1816">
        <v>28.5</v>
      </c>
      <c r="FA1816">
        <v>16.538</v>
      </c>
      <c r="FB1816">
        <v>19.625</v>
      </c>
      <c r="FC1816">
        <v>11.9688</v>
      </c>
      <c r="FD1816">
        <v>27.375</v>
      </c>
      <c r="FE1816">
        <v>23.593800000000002</v>
      </c>
      <c r="FF1816">
        <v>6.3437999999999999</v>
      </c>
      <c r="FG1816" t="s">
        <v>0</v>
      </c>
      <c r="FH1816">
        <v>20.9375</v>
      </c>
      <c r="FI1816">
        <v>12.125</v>
      </c>
      <c r="FJ1816">
        <v>27.63</v>
      </c>
      <c r="FK1816" t="s">
        <v>0</v>
      </c>
      <c r="FL1816">
        <v>14.4255</v>
      </c>
      <c r="FM1816">
        <v>27.375</v>
      </c>
      <c r="FN1816">
        <v>31.125</v>
      </c>
      <c r="FO1816" t="s">
        <v>0</v>
      </c>
      <c r="FP1816">
        <v>12.5</v>
      </c>
      <c r="FQ1816" t="s">
        <v>0</v>
      </c>
      <c r="FR1816" t="s">
        <v>0</v>
      </c>
      <c r="FS1816" t="s">
        <v>0</v>
      </c>
      <c r="FT1816">
        <v>19.936900000000001</v>
      </c>
      <c r="FU1816" t="s">
        <v>0</v>
      </c>
      <c r="FV1816" t="s">
        <v>0</v>
      </c>
      <c r="FW1816" t="s">
        <v>0</v>
      </c>
      <c r="FX1816" t="s">
        <v>0</v>
      </c>
      <c r="FY1816">
        <v>14.625</v>
      </c>
      <c r="FZ1816">
        <v>20.6875</v>
      </c>
      <c r="GA1816" t="s">
        <v>0</v>
      </c>
      <c r="GB1816" t="s">
        <v>0</v>
      </c>
      <c r="GC1816" t="s">
        <v>0</v>
      </c>
      <c r="GD1816" t="s">
        <v>0</v>
      </c>
      <c r="GE1816" t="s">
        <v>0</v>
      </c>
      <c r="GF1816" t="s">
        <v>0</v>
      </c>
      <c r="GG1816" t="s">
        <v>0</v>
      </c>
      <c r="GH1816" t="s">
        <v>0</v>
      </c>
      <c r="GI1816">
        <v>8.4512999999999998</v>
      </c>
      <c r="GJ1816" t="s">
        <v>0</v>
      </c>
      <c r="GK1816" t="s">
        <v>0</v>
      </c>
      <c r="GL1816" t="s">
        <v>0</v>
      </c>
      <c r="GM1816">
        <v>26.25</v>
      </c>
      <c r="GN1816" t="s">
        <v>0</v>
      </c>
      <c r="GO1816" t="s">
        <v>0</v>
      </c>
      <c r="GP1816" t="s">
        <v>0</v>
      </c>
      <c r="GQ1816">
        <v>17.25</v>
      </c>
      <c r="GR1816">
        <v>15.2599</v>
      </c>
      <c r="GS1816" t="s">
        <v>0</v>
      </c>
      <c r="GT1816">
        <v>16.3125</v>
      </c>
      <c r="GU1816">
        <v>9.5436999999999994</v>
      </c>
      <c r="GV1816">
        <v>12.32</v>
      </c>
      <c r="GW1816" t="s">
        <v>0</v>
      </c>
      <c r="GX1816" t="s">
        <v>0</v>
      </c>
      <c r="GY1816" t="s">
        <v>0</v>
      </c>
      <c r="GZ1816">
        <v>29.583300000000001</v>
      </c>
      <c r="HA1816" t="s">
        <v>0</v>
      </c>
      <c r="HB1816">
        <v>9.2222000000000008</v>
      </c>
      <c r="HC1816" t="s">
        <v>0</v>
      </c>
      <c r="HD1816" t="s">
        <v>0</v>
      </c>
      <c r="HE1816">
        <v>38.563000000000002</v>
      </c>
      <c r="HF1816">
        <v>14.5625</v>
      </c>
      <c r="HG1816">
        <v>17.055599999999998</v>
      </c>
      <c r="HH1816" t="s">
        <v>0</v>
      </c>
      <c r="HI1816" t="s">
        <v>0</v>
      </c>
      <c r="HJ1816" t="s">
        <v>0</v>
      </c>
      <c r="HK1816">
        <v>10.75</v>
      </c>
      <c r="HL1816">
        <v>18.708300000000001</v>
      </c>
      <c r="HM1816" t="s">
        <v>0</v>
      </c>
      <c r="HN1816">
        <v>32</v>
      </c>
      <c r="HO1816" t="s">
        <v>0</v>
      </c>
      <c r="HP1816" t="s">
        <v>0</v>
      </c>
      <c r="HQ1816">
        <v>10.5938</v>
      </c>
      <c r="HR1816" t="s">
        <v>0</v>
      </c>
      <c r="HS1816">
        <v>31.892099999999999</v>
      </c>
      <c r="HT1816">
        <v>9.5182000000000002</v>
      </c>
      <c r="HU1816" t="s">
        <v>0</v>
      </c>
      <c r="HV1816">
        <v>8.9018999999999995</v>
      </c>
      <c r="HW1816">
        <v>7.375</v>
      </c>
      <c r="HX1816">
        <v>3.2968999999999999</v>
      </c>
      <c r="HY1816" t="s">
        <v>0</v>
      </c>
      <c r="HZ1816">
        <v>13.243600000000001</v>
      </c>
      <c r="IA1816">
        <v>22.5</v>
      </c>
      <c r="IB1816">
        <v>18.875</v>
      </c>
      <c r="IC1816">
        <v>37.156300000000002</v>
      </c>
      <c r="ID1816" t="s">
        <v>0</v>
      </c>
      <c r="IE1816" t="s">
        <v>0</v>
      </c>
      <c r="IF1816">
        <v>11.407399999999999</v>
      </c>
      <c r="IG1816">
        <v>45.5</v>
      </c>
      <c r="IH1816" t="s">
        <v>0</v>
      </c>
      <c r="II1816" t="s">
        <v>0</v>
      </c>
      <c r="IJ1816" t="s">
        <v>0</v>
      </c>
      <c r="IK1816" t="s">
        <v>0</v>
      </c>
      <c r="IL1816" t="s">
        <v>0</v>
      </c>
      <c r="IM1816">
        <v>38.817900000000002</v>
      </c>
      <c r="IN1816">
        <v>15.041700000000001</v>
      </c>
      <c r="IO1816" t="s">
        <v>0</v>
      </c>
      <c r="IP1816" t="s">
        <v>0</v>
      </c>
      <c r="IQ1816" t="s">
        <v>0</v>
      </c>
      <c r="IR1816" t="s">
        <v>0</v>
      </c>
      <c r="IS1816" t="s">
        <v>0</v>
      </c>
      <c r="IT1816" t="s">
        <v>0</v>
      </c>
      <c r="IU1816">
        <v>19.406300000000002</v>
      </c>
      <c r="IV1816">
        <v>8.35</v>
      </c>
      <c r="IW1816">
        <v>5.9062999999999999</v>
      </c>
      <c r="IX1816" t="s">
        <v>0</v>
      </c>
      <c r="IY1816">
        <v>9.2079000000000004</v>
      </c>
      <c r="IZ1816" t="s">
        <v>0</v>
      </c>
      <c r="JA1816">
        <v>24.4375</v>
      </c>
      <c r="JB1816" t="s">
        <v>0</v>
      </c>
      <c r="JC1816">
        <v>28.416699999999999</v>
      </c>
      <c r="JD1816" t="s">
        <v>0</v>
      </c>
      <c r="JE1816">
        <v>32.6875</v>
      </c>
      <c r="JF1816">
        <v>24.875</v>
      </c>
      <c r="JG1816" t="s">
        <v>0</v>
      </c>
      <c r="JH1816" t="s">
        <v>0</v>
      </c>
      <c r="JI1816">
        <v>10.333299999999999</v>
      </c>
      <c r="JJ1816" t="s">
        <v>0</v>
      </c>
      <c r="JK1816">
        <v>44.406100000000002</v>
      </c>
      <c r="JL1816" t="s">
        <v>0</v>
      </c>
      <c r="JM1816" t="s">
        <v>0</v>
      </c>
      <c r="JN1816">
        <v>24.0625</v>
      </c>
      <c r="JO1816">
        <v>5.375</v>
      </c>
      <c r="JP1816">
        <v>9.875</v>
      </c>
      <c r="JQ1816">
        <v>0.93</v>
      </c>
      <c r="JR1816">
        <v>15.125</v>
      </c>
      <c r="JS1816">
        <v>8.4586000000000006</v>
      </c>
      <c r="JT1816" t="s">
        <v>0</v>
      </c>
      <c r="JU1816">
        <v>15.3125</v>
      </c>
      <c r="JV1816">
        <v>4.5083000000000002</v>
      </c>
      <c r="JW1816">
        <v>7.5</v>
      </c>
      <c r="JX1816">
        <v>13.3492</v>
      </c>
      <c r="JY1816">
        <v>22.5</v>
      </c>
      <c r="JZ1816" t="s">
        <v>0</v>
      </c>
      <c r="KA1816">
        <v>37.0625</v>
      </c>
      <c r="KB1816">
        <v>42.938000000000002</v>
      </c>
      <c r="KC1816">
        <v>25</v>
      </c>
      <c r="KD1816">
        <v>14.125</v>
      </c>
      <c r="KE1816">
        <v>4.625</v>
      </c>
      <c r="KF1816" t="s">
        <v>0</v>
      </c>
      <c r="KG1816">
        <v>4.4443999999999999</v>
      </c>
      <c r="KH1816" t="s">
        <v>0</v>
      </c>
      <c r="KI1816" t="s">
        <v>0</v>
      </c>
      <c r="KJ1816" t="s">
        <v>0</v>
      </c>
      <c r="KK1816" t="s">
        <v>0</v>
      </c>
      <c r="KL1816">
        <v>16</v>
      </c>
      <c r="KM1816" t="s">
        <v>0</v>
      </c>
      <c r="KN1816">
        <v>27.125</v>
      </c>
      <c r="KO1816" t="s">
        <v>0</v>
      </c>
      <c r="KP1816">
        <v>15.1059</v>
      </c>
      <c r="KQ1816">
        <v>22.812999999999999</v>
      </c>
      <c r="KR1816" t="s">
        <v>0</v>
      </c>
      <c r="KS1816">
        <v>26.875</v>
      </c>
      <c r="KT1816" t="s">
        <v>0</v>
      </c>
      <c r="KU1816" t="s">
        <v>0</v>
      </c>
      <c r="KV1816">
        <v>15.5625</v>
      </c>
      <c r="KW1816" t="s">
        <v>0</v>
      </c>
      <c r="KX1816">
        <v>9.125</v>
      </c>
      <c r="KY1816" t="s">
        <v>0</v>
      </c>
      <c r="KZ1816" t="s">
        <v>0</v>
      </c>
      <c r="LA1816" t="s">
        <v>0</v>
      </c>
      <c r="LB1816">
        <v>23.25</v>
      </c>
      <c r="LC1816">
        <v>17.104199999999999</v>
      </c>
      <c r="LD1816">
        <v>40.5</v>
      </c>
      <c r="LE1816" t="s">
        <v>0</v>
      </c>
      <c r="LF1816">
        <v>8.4192999999999998</v>
      </c>
      <c r="LG1816" t="s">
        <v>0</v>
      </c>
      <c r="LH1816" t="s">
        <v>0</v>
      </c>
      <c r="LI1816">
        <v>36.024500000000003</v>
      </c>
      <c r="LJ1816">
        <v>7.3605999999999998</v>
      </c>
      <c r="LK1816">
        <v>13.3597</v>
      </c>
      <c r="LL1816" t="s">
        <v>0</v>
      </c>
      <c r="LM1816" t="s">
        <v>0</v>
      </c>
      <c r="LN1816">
        <v>65.828199999999995</v>
      </c>
      <c r="LO1816" t="s">
        <v>0</v>
      </c>
      <c r="LP1816" t="s">
        <v>0</v>
      </c>
      <c r="LQ1816">
        <v>16.8125</v>
      </c>
      <c r="LR1816" t="s">
        <v>0</v>
      </c>
      <c r="LS1816">
        <v>7.3333000000000004</v>
      </c>
      <c r="LT1816">
        <v>11.4688</v>
      </c>
      <c r="LU1816" t="s">
        <v>0</v>
      </c>
      <c r="LV1816" t="s">
        <v>0</v>
      </c>
      <c r="LW1816">
        <v>21.875</v>
      </c>
      <c r="LX1816">
        <v>45.125</v>
      </c>
      <c r="LY1816" t="s">
        <v>0</v>
      </c>
      <c r="LZ1816">
        <v>7.5644999999999998</v>
      </c>
      <c r="MA1816">
        <v>6.5937999999999999</v>
      </c>
      <c r="MB1816" t="s">
        <v>0</v>
      </c>
      <c r="MC1816" t="s">
        <v>0</v>
      </c>
      <c r="MD1816">
        <v>36.514000000000003</v>
      </c>
      <c r="ME1816">
        <v>6.1959</v>
      </c>
      <c r="MF1816" t="s">
        <v>0</v>
      </c>
      <c r="MG1816" t="s">
        <v>0</v>
      </c>
      <c r="MH1816">
        <v>28.5</v>
      </c>
      <c r="MI1816" t="s">
        <v>0</v>
      </c>
      <c r="MJ1816" t="s">
        <v>0</v>
      </c>
      <c r="MK1816">
        <v>12.7188</v>
      </c>
      <c r="ML1816" t="s">
        <v>0</v>
      </c>
      <c r="MM1816" t="s">
        <v>0</v>
      </c>
      <c r="MN1816">
        <v>30.375</v>
      </c>
      <c r="MO1816" t="s">
        <v>0</v>
      </c>
      <c r="MP1816" t="s">
        <v>0</v>
      </c>
      <c r="MQ1816">
        <v>11.625</v>
      </c>
      <c r="MR1816" t="s">
        <v>0</v>
      </c>
      <c r="MS1816">
        <v>5.8545999999999996</v>
      </c>
      <c r="MT1816">
        <v>11</v>
      </c>
      <c r="MU1816" t="s">
        <v>0</v>
      </c>
      <c r="MV1816" t="s">
        <v>0</v>
      </c>
      <c r="MW1816">
        <v>10.4918</v>
      </c>
      <c r="MX1816" t="s">
        <v>0</v>
      </c>
      <c r="MY1816" t="s">
        <v>0</v>
      </c>
      <c r="MZ1816" t="s">
        <v>0</v>
      </c>
      <c r="NA1816" t="s">
        <v>0</v>
      </c>
      <c r="NB1816">
        <v>15.533099999999999</v>
      </c>
      <c r="NC1816">
        <v>13.625</v>
      </c>
      <c r="ND1816">
        <v>26.798000000000002</v>
      </c>
      <c r="NE1816">
        <v>13.479200000000001</v>
      </c>
      <c r="NF1816" t="s">
        <v>0</v>
      </c>
      <c r="NG1816">
        <v>26.3125</v>
      </c>
      <c r="NH1816">
        <v>5.3853999999999997</v>
      </c>
      <c r="NI1816">
        <v>17.222200000000001</v>
      </c>
      <c r="NJ1816">
        <v>3.7343999999999999</v>
      </c>
      <c r="NK1816" t="s">
        <v>0</v>
      </c>
      <c r="NL1816">
        <v>10.0625</v>
      </c>
      <c r="NM1816" t="s">
        <v>0</v>
      </c>
      <c r="NN1816" t="s">
        <v>0</v>
      </c>
      <c r="NO1816">
        <v>36.875</v>
      </c>
      <c r="NP1816">
        <v>9.1494999999999997</v>
      </c>
      <c r="NQ1816">
        <v>30.5</v>
      </c>
      <c r="NR1816">
        <v>28.5</v>
      </c>
      <c r="NS1816">
        <v>10.613300000000001</v>
      </c>
      <c r="NT1816" t="s">
        <v>0</v>
      </c>
      <c r="NU1816" t="s">
        <v>0</v>
      </c>
      <c r="NV1816">
        <v>26</v>
      </c>
      <c r="NW1816">
        <v>20.625</v>
      </c>
      <c r="NX1816">
        <v>13.875</v>
      </c>
      <c r="NY1816" t="s">
        <v>0</v>
      </c>
      <c r="NZ1816" t="s">
        <v>0</v>
      </c>
      <c r="OA1816" t="s">
        <v>0</v>
      </c>
      <c r="OB1816" t="s">
        <v>0</v>
      </c>
      <c r="OC1816" t="s">
        <v>0</v>
      </c>
      <c r="OD1816">
        <v>12.4375</v>
      </c>
      <c r="OE1816">
        <v>26.5</v>
      </c>
      <c r="OF1816">
        <v>24.875</v>
      </c>
      <c r="OG1816" t="s">
        <v>0</v>
      </c>
      <c r="OH1816" t="s">
        <v>0</v>
      </c>
      <c r="OI1816">
        <v>11.125</v>
      </c>
      <c r="OJ1816">
        <v>5.1852</v>
      </c>
      <c r="OK1816" t="s">
        <v>0</v>
      </c>
      <c r="OL1816" t="s">
        <v>0</v>
      </c>
      <c r="OM1816">
        <v>17.343</v>
      </c>
      <c r="ON1816">
        <v>1.6351</v>
      </c>
      <c r="OO1816">
        <v>9.875</v>
      </c>
      <c r="OP1816" t="s">
        <v>0</v>
      </c>
      <c r="OQ1816" t="s">
        <v>0</v>
      </c>
      <c r="OR1816">
        <v>47.25</v>
      </c>
      <c r="OS1816" t="s">
        <v>0</v>
      </c>
      <c r="OT1816" t="s">
        <v>0</v>
      </c>
      <c r="OU1816">
        <v>4.3704000000000001</v>
      </c>
      <c r="OV1816" t="s">
        <v>0</v>
      </c>
      <c r="OW1816">
        <v>26.062999999999999</v>
      </c>
      <c r="OX1816" t="s">
        <v>0</v>
      </c>
      <c r="OY1816">
        <v>18.251999999999999</v>
      </c>
      <c r="OZ1816">
        <v>22.205200000000001</v>
      </c>
      <c r="PA1816" t="s">
        <v>0</v>
      </c>
      <c r="PB1816">
        <v>35.875</v>
      </c>
      <c r="PC1816" t="s">
        <v>0</v>
      </c>
      <c r="PD1816">
        <v>13.094200000000001</v>
      </c>
      <c r="PE1816">
        <v>26.71</v>
      </c>
      <c r="PF1816">
        <v>11.218999999999999</v>
      </c>
      <c r="PG1816" t="s">
        <v>0</v>
      </c>
      <c r="PH1816" t="s">
        <v>0</v>
      </c>
      <c r="PI1816">
        <v>15.7188</v>
      </c>
      <c r="PJ1816" t="s">
        <v>0</v>
      </c>
      <c r="PK1816" t="s">
        <v>0</v>
      </c>
      <c r="PL1816">
        <v>26.625</v>
      </c>
      <c r="PM1816" t="s">
        <v>0</v>
      </c>
      <c r="PN1816" t="s">
        <v>0</v>
      </c>
      <c r="PO1816" t="s">
        <v>0</v>
      </c>
      <c r="PP1816">
        <v>8.0625</v>
      </c>
      <c r="PQ1816">
        <v>25.0625</v>
      </c>
      <c r="PR1816" t="s">
        <v>0</v>
      </c>
      <c r="PS1816" t="s">
        <v>0</v>
      </c>
      <c r="PT1816" t="s">
        <v>0</v>
      </c>
      <c r="PU1816">
        <v>17.125</v>
      </c>
      <c r="PV1816">
        <v>25.25</v>
      </c>
      <c r="PW1816">
        <v>9.8437999999999999</v>
      </c>
      <c r="PX1816">
        <v>8.5</v>
      </c>
      <c r="PY1816">
        <v>1.3397999999999999</v>
      </c>
      <c r="PZ1816">
        <v>26.308</v>
      </c>
      <c r="QA1816" t="s">
        <v>0</v>
      </c>
      <c r="QB1816" t="s">
        <v>0</v>
      </c>
      <c r="QC1816" t="s">
        <v>0</v>
      </c>
      <c r="QD1816">
        <v>28.75</v>
      </c>
      <c r="QE1816" t="s">
        <v>0</v>
      </c>
      <c r="QF1816" t="s">
        <v>0</v>
      </c>
      <c r="QG1816" t="s">
        <v>0</v>
      </c>
      <c r="QH1816" t="s">
        <v>0</v>
      </c>
      <c r="QI1816">
        <v>7.7812999999999999</v>
      </c>
      <c r="QJ1816">
        <v>22.593800000000002</v>
      </c>
      <c r="QK1816" t="s">
        <v>0</v>
      </c>
      <c r="QL1816" t="s">
        <v>0</v>
      </c>
      <c r="QM1816" t="s">
        <v>0</v>
      </c>
      <c r="QN1816">
        <v>14.3413</v>
      </c>
      <c r="QO1816">
        <v>7.2812999999999999</v>
      </c>
      <c r="QP1816" t="s">
        <v>0</v>
      </c>
      <c r="QQ1816">
        <v>5.875</v>
      </c>
      <c r="QR1816">
        <v>35.5</v>
      </c>
      <c r="QS1816">
        <v>14.2188</v>
      </c>
      <c r="QT1816" t="s">
        <v>0</v>
      </c>
      <c r="QU1816" t="s">
        <v>0</v>
      </c>
      <c r="QV1816">
        <v>9.8193000000000001</v>
      </c>
      <c r="QW1816">
        <v>16</v>
      </c>
      <c r="QX1816" t="s">
        <v>0</v>
      </c>
      <c r="QY1816">
        <v>4.8757000000000001</v>
      </c>
      <c r="QZ1816">
        <v>7.5446999999999997</v>
      </c>
      <c r="RA1816" t="s">
        <v>0</v>
      </c>
      <c r="RB1816" t="s">
        <v>0</v>
      </c>
      <c r="RC1816">
        <v>20.207999999999998</v>
      </c>
      <c r="RD1816">
        <v>18.1218</v>
      </c>
      <c r="RE1816" t="s">
        <v>0</v>
      </c>
      <c r="RF1816" t="s">
        <v>0</v>
      </c>
      <c r="RG1816" t="s">
        <v>0</v>
      </c>
      <c r="RH1816">
        <v>17.205100000000002</v>
      </c>
      <c r="RI1816">
        <v>27.282499999999999</v>
      </c>
      <c r="RJ1816">
        <v>5.6875</v>
      </c>
      <c r="RK1816">
        <v>7.4379999999999997</v>
      </c>
      <c r="RL1816">
        <v>9.7187999999999999</v>
      </c>
      <c r="RM1816">
        <v>26.8125</v>
      </c>
      <c r="RN1816">
        <v>13.25</v>
      </c>
      <c r="RO1816">
        <v>23.5</v>
      </c>
      <c r="RP1816">
        <v>10.5</v>
      </c>
      <c r="RQ1816">
        <v>45.125</v>
      </c>
      <c r="RR1816" t="s">
        <v>0</v>
      </c>
      <c r="RS1816">
        <v>30</v>
      </c>
      <c r="RT1816">
        <v>13.6805</v>
      </c>
      <c r="RU1816">
        <v>11.6875</v>
      </c>
      <c r="RV1816" t="s">
        <v>0</v>
      </c>
      <c r="RW1816" t="s">
        <v>0</v>
      </c>
      <c r="RX1816" t="s">
        <v>0</v>
      </c>
      <c r="RY1816">
        <v>18.4681</v>
      </c>
      <c r="RZ1816" t="s">
        <v>0</v>
      </c>
      <c r="SA1816" t="s">
        <v>0</v>
      </c>
      <c r="SB1816">
        <v>22.9375</v>
      </c>
      <c r="SC1816" t="s">
        <v>0</v>
      </c>
      <c r="SD1816">
        <v>23.625</v>
      </c>
      <c r="SE1816" t="s">
        <v>0</v>
      </c>
      <c r="SF1816">
        <v>67.676100000000005</v>
      </c>
      <c r="SG1816" t="s">
        <v>0</v>
      </c>
      <c r="SH1816" t="s">
        <v>0</v>
      </c>
      <c r="SI1816" t="s">
        <v>0</v>
      </c>
      <c r="SJ1816" t="s">
        <v>0</v>
      </c>
      <c r="SK1816" t="s">
        <v>0</v>
      </c>
      <c r="SL1816" t="s">
        <v>0</v>
      </c>
      <c r="SM1816" t="s">
        <v>0</v>
      </c>
    </row>
    <row r="1817" spans="1:507" x14ac:dyDescent="0.3">
      <c r="A1817" s="1">
        <v>35416</v>
      </c>
      <c r="B1817" t="s">
        <v>0</v>
      </c>
      <c r="C1817" t="s">
        <v>0</v>
      </c>
      <c r="D1817" t="s">
        <v>0</v>
      </c>
      <c r="E1817" t="s">
        <v>0</v>
      </c>
      <c r="F1817" t="s">
        <v>0</v>
      </c>
      <c r="G1817">
        <v>5.1246</v>
      </c>
      <c r="H1817" t="s">
        <v>0</v>
      </c>
      <c r="I1817">
        <v>11.356299999999999</v>
      </c>
      <c r="J1817" t="s">
        <v>0</v>
      </c>
      <c r="K1817" t="s">
        <v>0</v>
      </c>
      <c r="L1817">
        <v>12.4688</v>
      </c>
      <c r="M1817">
        <v>17.2376</v>
      </c>
      <c r="N1817">
        <v>16.548000000000002</v>
      </c>
      <c r="O1817" t="s">
        <v>0</v>
      </c>
      <c r="P1817" t="s">
        <v>0</v>
      </c>
      <c r="Q1817" t="s">
        <v>0</v>
      </c>
      <c r="R1817">
        <v>39.625</v>
      </c>
      <c r="S1817">
        <v>11.5313</v>
      </c>
      <c r="T1817">
        <v>5.2656000000000001</v>
      </c>
      <c r="U1817" t="s">
        <v>0</v>
      </c>
      <c r="V1817">
        <v>427.41860000000003</v>
      </c>
      <c r="W1817">
        <v>18.328700000000001</v>
      </c>
      <c r="X1817" t="s">
        <v>0</v>
      </c>
      <c r="Y1817">
        <v>7.5</v>
      </c>
      <c r="Z1817" t="s">
        <v>0</v>
      </c>
      <c r="AA1817">
        <v>8.4375</v>
      </c>
      <c r="AB1817" t="s">
        <v>0</v>
      </c>
      <c r="AC1817">
        <v>5.6875</v>
      </c>
      <c r="AD1817">
        <v>27.625</v>
      </c>
      <c r="AE1817" t="s">
        <v>0</v>
      </c>
      <c r="AF1817" t="s">
        <v>0</v>
      </c>
      <c r="AG1817" t="s">
        <v>0</v>
      </c>
      <c r="AH1817" t="s">
        <v>0</v>
      </c>
      <c r="AI1817">
        <v>12.75</v>
      </c>
      <c r="AJ1817" t="s">
        <v>0</v>
      </c>
      <c r="AK1817" t="s">
        <v>0</v>
      </c>
      <c r="AL1817" t="s">
        <v>0</v>
      </c>
      <c r="AM1817" t="s">
        <v>0</v>
      </c>
      <c r="AN1817" t="s">
        <v>0</v>
      </c>
      <c r="AO1817" t="s">
        <v>0</v>
      </c>
      <c r="AP1817" t="s">
        <v>0</v>
      </c>
      <c r="AQ1817" t="s">
        <v>0</v>
      </c>
      <c r="AR1817">
        <v>28</v>
      </c>
      <c r="AS1817">
        <v>3.1389</v>
      </c>
      <c r="AT1817">
        <v>15.0433</v>
      </c>
      <c r="AU1817">
        <v>30.8553</v>
      </c>
      <c r="AV1817" t="s">
        <v>0</v>
      </c>
      <c r="AW1817" t="s">
        <v>0</v>
      </c>
      <c r="AX1817" t="s">
        <v>0</v>
      </c>
      <c r="AY1817" t="s">
        <v>0</v>
      </c>
      <c r="AZ1817">
        <v>23.5</v>
      </c>
      <c r="BA1817" t="s">
        <v>0</v>
      </c>
      <c r="BB1817">
        <v>32.880000000000003</v>
      </c>
      <c r="BC1817" t="s">
        <v>0</v>
      </c>
      <c r="BD1817">
        <v>34.375</v>
      </c>
      <c r="BE1817" t="s">
        <v>0</v>
      </c>
      <c r="BF1817">
        <v>15.464499999999999</v>
      </c>
      <c r="BG1817">
        <v>22.875</v>
      </c>
      <c r="BH1817">
        <v>50.5</v>
      </c>
      <c r="BI1817">
        <v>23.8125</v>
      </c>
      <c r="BJ1817">
        <v>10.583299999999999</v>
      </c>
      <c r="BK1817">
        <v>1.3889</v>
      </c>
      <c r="BL1817">
        <v>21</v>
      </c>
      <c r="BM1817">
        <v>7.1806000000000001</v>
      </c>
      <c r="BN1817">
        <v>4.5600000000000005</v>
      </c>
      <c r="BO1817" t="s">
        <v>0</v>
      </c>
      <c r="BP1817">
        <v>17.821200000000001</v>
      </c>
      <c r="BQ1817" t="s">
        <v>0</v>
      </c>
      <c r="BR1817">
        <v>35</v>
      </c>
      <c r="BS1817" t="s">
        <v>0</v>
      </c>
      <c r="BT1817">
        <v>1.5468999999999999</v>
      </c>
      <c r="BU1817">
        <v>25.668199999999999</v>
      </c>
      <c r="BV1817" t="s">
        <v>0</v>
      </c>
      <c r="BW1817">
        <v>21.8</v>
      </c>
      <c r="BX1817">
        <v>14.3125</v>
      </c>
      <c r="BY1817">
        <v>4.7343999999999999</v>
      </c>
      <c r="BZ1817" t="s">
        <v>0</v>
      </c>
      <c r="CA1817">
        <v>130.9913</v>
      </c>
      <c r="CB1817">
        <v>19.015999999999998</v>
      </c>
      <c r="CC1817">
        <v>17.991</v>
      </c>
      <c r="CD1817">
        <v>18.4375</v>
      </c>
      <c r="CE1817">
        <v>19.332999999999998</v>
      </c>
      <c r="CF1817" t="s">
        <v>0</v>
      </c>
      <c r="CG1817" t="s">
        <v>0</v>
      </c>
      <c r="CH1817" t="s">
        <v>0</v>
      </c>
      <c r="CI1817">
        <v>15.125</v>
      </c>
      <c r="CJ1817">
        <v>18.4375</v>
      </c>
      <c r="CK1817" t="s">
        <v>0</v>
      </c>
      <c r="CL1817" t="s">
        <v>0</v>
      </c>
      <c r="CM1817" t="s">
        <v>0</v>
      </c>
      <c r="CN1817" t="s">
        <v>0</v>
      </c>
      <c r="CO1817" t="s">
        <v>0</v>
      </c>
      <c r="CP1817">
        <v>1.8229</v>
      </c>
      <c r="CQ1817" t="s">
        <v>0</v>
      </c>
      <c r="CR1817" t="s">
        <v>0</v>
      </c>
      <c r="CS1817">
        <v>14.6806</v>
      </c>
      <c r="CT1817" t="s">
        <v>0</v>
      </c>
      <c r="CU1817">
        <v>11.453099999999999</v>
      </c>
      <c r="CV1817">
        <v>24.187999999999999</v>
      </c>
      <c r="CW1817">
        <v>35.5</v>
      </c>
      <c r="CX1817" t="s">
        <v>0</v>
      </c>
      <c r="CY1817" t="s">
        <v>0</v>
      </c>
      <c r="CZ1817" t="s">
        <v>0</v>
      </c>
      <c r="DA1817">
        <v>11.218999999999999</v>
      </c>
      <c r="DB1817">
        <v>32.125</v>
      </c>
      <c r="DC1817" t="s">
        <v>0</v>
      </c>
      <c r="DD1817">
        <v>17.569700000000001</v>
      </c>
      <c r="DE1817">
        <v>11.541700000000001</v>
      </c>
      <c r="DF1817">
        <v>1.4687999999999999</v>
      </c>
      <c r="DG1817">
        <v>8.125</v>
      </c>
      <c r="DH1817">
        <v>16.675799999999999</v>
      </c>
      <c r="DI1817" t="s">
        <v>0</v>
      </c>
      <c r="DJ1817" t="s">
        <v>0</v>
      </c>
      <c r="DK1817">
        <v>38.282699999999998</v>
      </c>
      <c r="DL1817" t="s">
        <v>0</v>
      </c>
      <c r="DM1817" t="s">
        <v>0</v>
      </c>
      <c r="DN1817" t="s">
        <v>0</v>
      </c>
      <c r="DO1817" t="s">
        <v>0</v>
      </c>
      <c r="DP1817">
        <v>7.5</v>
      </c>
      <c r="DQ1817" t="s">
        <v>0</v>
      </c>
      <c r="DR1817">
        <v>13.333299999999999</v>
      </c>
      <c r="DS1817" t="s">
        <v>0</v>
      </c>
      <c r="DT1817" t="s">
        <v>0</v>
      </c>
      <c r="DU1817" t="s">
        <v>0</v>
      </c>
      <c r="DV1817">
        <v>10.0938</v>
      </c>
      <c r="DW1817">
        <v>31.625</v>
      </c>
      <c r="DX1817" t="s">
        <v>0</v>
      </c>
      <c r="DY1817">
        <v>18.9375</v>
      </c>
      <c r="DZ1817" t="s">
        <v>0</v>
      </c>
      <c r="EA1817">
        <v>37.407899999999998</v>
      </c>
      <c r="EB1817">
        <v>20.3125</v>
      </c>
      <c r="EC1817" t="s">
        <v>0</v>
      </c>
      <c r="ED1817" t="s">
        <v>0</v>
      </c>
      <c r="EE1817">
        <v>3.5</v>
      </c>
      <c r="EF1817">
        <v>2.9272</v>
      </c>
      <c r="EG1817">
        <v>4.133</v>
      </c>
      <c r="EH1817">
        <v>23.3109</v>
      </c>
      <c r="EI1817" t="s">
        <v>0</v>
      </c>
      <c r="EJ1817" t="s">
        <v>0</v>
      </c>
      <c r="EK1817" t="s">
        <v>0</v>
      </c>
      <c r="EL1817" t="s">
        <v>0</v>
      </c>
      <c r="EM1817" t="s">
        <v>0</v>
      </c>
      <c r="EN1817">
        <v>16.153700000000001</v>
      </c>
      <c r="EO1817" t="s">
        <v>0</v>
      </c>
      <c r="EP1817">
        <v>18.5625</v>
      </c>
      <c r="EQ1817">
        <v>5.2979000000000003</v>
      </c>
      <c r="ER1817">
        <v>30.625</v>
      </c>
      <c r="ES1817">
        <v>39.189599999999999</v>
      </c>
      <c r="ET1817">
        <v>6.5250000000000004</v>
      </c>
      <c r="EU1817" t="s">
        <v>0</v>
      </c>
      <c r="EV1817" t="s">
        <v>0</v>
      </c>
      <c r="EW1817" t="s">
        <v>0</v>
      </c>
      <c r="EX1817" t="s">
        <v>0</v>
      </c>
      <c r="EY1817">
        <v>9.4375</v>
      </c>
      <c r="EZ1817">
        <v>28.75</v>
      </c>
      <c r="FA1817">
        <v>16.341000000000001</v>
      </c>
      <c r="FB1817">
        <v>19.75</v>
      </c>
      <c r="FC1817">
        <v>11.6875</v>
      </c>
      <c r="FD1817">
        <v>27.3125</v>
      </c>
      <c r="FE1817">
        <v>23.656300000000002</v>
      </c>
      <c r="FF1817">
        <v>6.4687999999999999</v>
      </c>
      <c r="FG1817" t="s">
        <v>0</v>
      </c>
      <c r="FH1817">
        <v>20.9375</v>
      </c>
      <c r="FI1817">
        <v>12.375</v>
      </c>
      <c r="FJ1817">
        <v>27.88</v>
      </c>
      <c r="FK1817" t="s">
        <v>0</v>
      </c>
      <c r="FL1817">
        <v>14.534000000000001</v>
      </c>
      <c r="FM1817">
        <v>27.5</v>
      </c>
      <c r="FN1817">
        <v>31.25</v>
      </c>
      <c r="FO1817" t="s">
        <v>0</v>
      </c>
      <c r="FP1817">
        <v>12.375</v>
      </c>
      <c r="FQ1817" t="s">
        <v>0</v>
      </c>
      <c r="FR1817" t="s">
        <v>0</v>
      </c>
      <c r="FS1817" t="s">
        <v>0</v>
      </c>
      <c r="FT1817">
        <v>20.415399999999998</v>
      </c>
      <c r="FU1817" t="s">
        <v>0</v>
      </c>
      <c r="FV1817" t="s">
        <v>0</v>
      </c>
      <c r="FW1817" t="s">
        <v>0</v>
      </c>
      <c r="FX1817" t="s">
        <v>0</v>
      </c>
      <c r="FY1817">
        <v>14.5625</v>
      </c>
      <c r="FZ1817">
        <v>20.9375</v>
      </c>
      <c r="GA1817" t="s">
        <v>0</v>
      </c>
      <c r="GB1817" t="s">
        <v>0</v>
      </c>
      <c r="GC1817" t="s">
        <v>0</v>
      </c>
      <c r="GD1817" t="s">
        <v>0</v>
      </c>
      <c r="GE1817" t="s">
        <v>0</v>
      </c>
      <c r="GF1817" t="s">
        <v>0</v>
      </c>
      <c r="GG1817" t="s">
        <v>0</v>
      </c>
      <c r="GH1817" t="s">
        <v>0</v>
      </c>
      <c r="GI1817">
        <v>8.4951000000000008</v>
      </c>
      <c r="GJ1817" t="s">
        <v>0</v>
      </c>
      <c r="GK1817" t="s">
        <v>0</v>
      </c>
      <c r="GL1817" t="s">
        <v>0</v>
      </c>
      <c r="GM1817">
        <v>26.25</v>
      </c>
      <c r="GN1817" t="s">
        <v>0</v>
      </c>
      <c r="GO1817" t="s">
        <v>0</v>
      </c>
      <c r="GP1817" t="s">
        <v>0</v>
      </c>
      <c r="GQ1817">
        <v>17.187999999999999</v>
      </c>
      <c r="GR1817">
        <v>15.660399999999999</v>
      </c>
      <c r="GS1817" t="s">
        <v>0</v>
      </c>
      <c r="GT1817">
        <v>16.031300000000002</v>
      </c>
      <c r="GU1817">
        <v>9.5677000000000003</v>
      </c>
      <c r="GV1817">
        <v>12.074999999999999</v>
      </c>
      <c r="GW1817" t="s">
        <v>0</v>
      </c>
      <c r="GX1817" t="s">
        <v>0</v>
      </c>
      <c r="GY1817" t="s">
        <v>0</v>
      </c>
      <c r="GZ1817">
        <v>29.5</v>
      </c>
      <c r="HA1817" t="s">
        <v>0</v>
      </c>
      <c r="HB1817">
        <v>9.0370000000000008</v>
      </c>
      <c r="HC1817" t="s">
        <v>0</v>
      </c>
      <c r="HD1817" t="s">
        <v>0</v>
      </c>
      <c r="HE1817">
        <v>38.188000000000002</v>
      </c>
      <c r="HF1817">
        <v>14.375</v>
      </c>
      <c r="HG1817">
        <v>16.666699999999999</v>
      </c>
      <c r="HH1817" t="s">
        <v>0</v>
      </c>
      <c r="HI1817" t="s">
        <v>0</v>
      </c>
      <c r="HJ1817" t="s">
        <v>0</v>
      </c>
      <c r="HK1817">
        <v>11.083</v>
      </c>
      <c r="HL1817">
        <v>18.666699999999999</v>
      </c>
      <c r="HM1817" t="s">
        <v>0</v>
      </c>
      <c r="HN1817">
        <v>32.4375</v>
      </c>
      <c r="HO1817" t="s">
        <v>0</v>
      </c>
      <c r="HP1817" t="s">
        <v>0</v>
      </c>
      <c r="HQ1817">
        <v>10.4063</v>
      </c>
      <c r="HR1817" t="s">
        <v>0</v>
      </c>
      <c r="HS1817">
        <v>32.546599999999998</v>
      </c>
      <c r="HT1817">
        <v>9.4953000000000003</v>
      </c>
      <c r="HU1817" t="s">
        <v>0</v>
      </c>
      <c r="HV1817">
        <v>8.9018999999999995</v>
      </c>
      <c r="HW1817">
        <v>7.25</v>
      </c>
      <c r="HX1817">
        <v>3.3281000000000001</v>
      </c>
      <c r="HY1817" t="s">
        <v>0</v>
      </c>
      <c r="HZ1817">
        <v>13.135</v>
      </c>
      <c r="IA1817">
        <v>22.25</v>
      </c>
      <c r="IB1817">
        <v>19.5</v>
      </c>
      <c r="IC1817">
        <v>37.906300000000002</v>
      </c>
      <c r="ID1817" t="s">
        <v>0</v>
      </c>
      <c r="IE1817" t="s">
        <v>0</v>
      </c>
      <c r="IF1817">
        <v>11.407399999999999</v>
      </c>
      <c r="IG1817">
        <v>46.125</v>
      </c>
      <c r="IH1817" t="s">
        <v>0</v>
      </c>
      <c r="II1817" t="s">
        <v>0</v>
      </c>
      <c r="IJ1817" t="s">
        <v>0</v>
      </c>
      <c r="IK1817" t="s">
        <v>0</v>
      </c>
      <c r="IL1817" t="s">
        <v>0</v>
      </c>
      <c r="IM1817">
        <v>38.694699999999997</v>
      </c>
      <c r="IN1817">
        <v>15.416700000000001</v>
      </c>
      <c r="IO1817" t="s">
        <v>0</v>
      </c>
      <c r="IP1817" t="s">
        <v>0</v>
      </c>
      <c r="IQ1817" t="s">
        <v>0</v>
      </c>
      <c r="IR1817" t="s">
        <v>0</v>
      </c>
      <c r="IS1817" t="s">
        <v>0</v>
      </c>
      <c r="IT1817" t="s">
        <v>0</v>
      </c>
      <c r="IU1817">
        <v>19.281300000000002</v>
      </c>
      <c r="IV1817">
        <v>8.3000000000000007</v>
      </c>
      <c r="IW1817">
        <v>5.9687999999999999</v>
      </c>
      <c r="IX1817" t="s">
        <v>0</v>
      </c>
      <c r="IY1817">
        <v>9.2530000000000001</v>
      </c>
      <c r="IZ1817" t="s">
        <v>0</v>
      </c>
      <c r="JA1817">
        <v>24.25</v>
      </c>
      <c r="JB1817" t="s">
        <v>0</v>
      </c>
      <c r="JC1817">
        <v>29.25</v>
      </c>
      <c r="JD1817" t="s">
        <v>0</v>
      </c>
      <c r="JE1817">
        <v>32.625</v>
      </c>
      <c r="JF1817">
        <v>25.8125</v>
      </c>
      <c r="JG1817" t="s">
        <v>0</v>
      </c>
      <c r="JH1817" t="s">
        <v>0</v>
      </c>
      <c r="JI1817">
        <v>10.416700000000001</v>
      </c>
      <c r="JJ1817" t="s">
        <v>0</v>
      </c>
      <c r="JK1817">
        <v>45.348399999999998</v>
      </c>
      <c r="JL1817" t="s">
        <v>0</v>
      </c>
      <c r="JM1817" t="s">
        <v>0</v>
      </c>
      <c r="JN1817">
        <v>24.375</v>
      </c>
      <c r="JO1817">
        <v>5.3125</v>
      </c>
      <c r="JP1817">
        <v>9.875</v>
      </c>
      <c r="JQ1817">
        <v>0.92479999999999996</v>
      </c>
      <c r="JR1817">
        <v>15.020799999999999</v>
      </c>
      <c r="JS1817">
        <v>8.5745000000000005</v>
      </c>
      <c r="JT1817" t="s">
        <v>0</v>
      </c>
      <c r="JU1817">
        <v>15.5625</v>
      </c>
      <c r="JV1817">
        <v>4.5083000000000002</v>
      </c>
      <c r="JW1817">
        <v>7.5</v>
      </c>
      <c r="JX1817">
        <v>13.4758</v>
      </c>
      <c r="JY1817">
        <v>22.25</v>
      </c>
      <c r="JZ1817" t="s">
        <v>0</v>
      </c>
      <c r="KA1817">
        <v>36.875</v>
      </c>
      <c r="KB1817">
        <v>43.625</v>
      </c>
      <c r="KC1817">
        <v>25.5625</v>
      </c>
      <c r="KD1817">
        <v>14.0625</v>
      </c>
      <c r="KE1817">
        <v>4.6718999999999999</v>
      </c>
      <c r="KF1817" t="s">
        <v>0</v>
      </c>
      <c r="KG1817">
        <v>4.4691000000000001</v>
      </c>
      <c r="KH1817" t="s">
        <v>0</v>
      </c>
      <c r="KI1817" t="s">
        <v>0</v>
      </c>
      <c r="KJ1817" t="s">
        <v>0</v>
      </c>
      <c r="KK1817" t="s">
        <v>0</v>
      </c>
      <c r="KL1817">
        <v>16</v>
      </c>
      <c r="KM1817" t="s">
        <v>0</v>
      </c>
      <c r="KN1817">
        <v>27.125</v>
      </c>
      <c r="KO1817" t="s">
        <v>0</v>
      </c>
      <c r="KP1817">
        <v>15.2158</v>
      </c>
      <c r="KQ1817">
        <v>22.687999999999999</v>
      </c>
      <c r="KR1817" t="s">
        <v>0</v>
      </c>
      <c r="KS1817">
        <v>26.75</v>
      </c>
      <c r="KT1817" t="s">
        <v>0</v>
      </c>
      <c r="KU1817" t="s">
        <v>0</v>
      </c>
      <c r="KV1817">
        <v>15.3438</v>
      </c>
      <c r="KW1817" t="s">
        <v>0</v>
      </c>
      <c r="KX1817">
        <v>8.875</v>
      </c>
      <c r="KY1817" t="s">
        <v>0</v>
      </c>
      <c r="KZ1817" t="s">
        <v>0</v>
      </c>
      <c r="LA1817" t="s">
        <v>0</v>
      </c>
      <c r="LB1817">
        <v>23.125</v>
      </c>
      <c r="LC1817">
        <v>17</v>
      </c>
      <c r="LD1817">
        <v>40.125</v>
      </c>
      <c r="LE1817" t="s">
        <v>0</v>
      </c>
      <c r="LF1817">
        <v>8.4579000000000004</v>
      </c>
      <c r="LG1817" t="s">
        <v>0</v>
      </c>
      <c r="LH1817" t="s">
        <v>0</v>
      </c>
      <c r="LI1817">
        <v>36.0837</v>
      </c>
      <c r="LJ1817">
        <v>7.2847</v>
      </c>
      <c r="LK1817">
        <v>13.696899999999999</v>
      </c>
      <c r="LL1817" t="s">
        <v>0</v>
      </c>
      <c r="LM1817" t="s">
        <v>0</v>
      </c>
      <c r="LN1817">
        <v>65.5227</v>
      </c>
      <c r="LO1817" t="s">
        <v>0</v>
      </c>
      <c r="LP1817" t="s">
        <v>0</v>
      </c>
      <c r="LQ1817">
        <v>16.0625</v>
      </c>
      <c r="LR1817" t="s">
        <v>0</v>
      </c>
      <c r="LS1817">
        <v>7.5</v>
      </c>
      <c r="LT1817">
        <v>11.4375</v>
      </c>
      <c r="LU1817" t="s">
        <v>0</v>
      </c>
      <c r="LV1817" t="s">
        <v>0</v>
      </c>
      <c r="LW1817">
        <v>21.625</v>
      </c>
      <c r="LX1817">
        <v>45.5</v>
      </c>
      <c r="LY1817" t="s">
        <v>0</v>
      </c>
      <c r="LZ1817">
        <v>7.6135999999999999</v>
      </c>
      <c r="MA1817">
        <v>6.5781000000000001</v>
      </c>
      <c r="MB1817" t="s">
        <v>0</v>
      </c>
      <c r="MC1817" t="s">
        <v>0</v>
      </c>
      <c r="MD1817">
        <v>36.514000000000003</v>
      </c>
      <c r="ME1817">
        <v>6.2522000000000002</v>
      </c>
      <c r="MF1817" t="s">
        <v>0</v>
      </c>
      <c r="MG1817" t="s">
        <v>0</v>
      </c>
      <c r="MH1817">
        <v>28.333300000000001</v>
      </c>
      <c r="MI1817" t="s">
        <v>0</v>
      </c>
      <c r="MJ1817" t="s">
        <v>0</v>
      </c>
      <c r="MK1817">
        <v>12.7813</v>
      </c>
      <c r="ML1817" t="s">
        <v>0</v>
      </c>
      <c r="MM1817" t="s">
        <v>0</v>
      </c>
      <c r="MN1817">
        <v>30.875</v>
      </c>
      <c r="MO1817" t="s">
        <v>0</v>
      </c>
      <c r="MP1817" t="s">
        <v>0</v>
      </c>
      <c r="MQ1817">
        <v>11.6875</v>
      </c>
      <c r="MR1817" t="s">
        <v>0</v>
      </c>
      <c r="MS1817">
        <v>5.9640000000000004</v>
      </c>
      <c r="MT1817">
        <v>11.5625</v>
      </c>
      <c r="MU1817" t="s">
        <v>0</v>
      </c>
      <c r="MV1817" t="s">
        <v>0</v>
      </c>
      <c r="MW1817">
        <v>10.4918</v>
      </c>
      <c r="MX1817" t="s">
        <v>0</v>
      </c>
      <c r="MY1817" t="s">
        <v>0</v>
      </c>
      <c r="MZ1817" t="s">
        <v>0</v>
      </c>
      <c r="NA1817" t="s">
        <v>0</v>
      </c>
      <c r="NB1817">
        <v>15.4762</v>
      </c>
      <c r="NC1817">
        <v>13.6875</v>
      </c>
      <c r="ND1817">
        <v>26.567</v>
      </c>
      <c r="NE1817">
        <v>13.4375</v>
      </c>
      <c r="NF1817" t="s">
        <v>0</v>
      </c>
      <c r="NG1817">
        <v>26.281300000000002</v>
      </c>
      <c r="NH1817">
        <v>5.4583000000000004</v>
      </c>
      <c r="NI1817">
        <v>17.277799999999999</v>
      </c>
      <c r="NJ1817">
        <v>3.6562999999999999</v>
      </c>
      <c r="NK1817" t="s">
        <v>0</v>
      </c>
      <c r="NL1817">
        <v>9.9375</v>
      </c>
      <c r="NM1817" t="s">
        <v>0</v>
      </c>
      <c r="NN1817" t="s">
        <v>0</v>
      </c>
      <c r="NO1817">
        <v>38.125</v>
      </c>
      <c r="NP1817">
        <v>9.1914999999999996</v>
      </c>
      <c r="NQ1817">
        <v>30.25</v>
      </c>
      <c r="NR1817">
        <v>27.75</v>
      </c>
      <c r="NS1817">
        <v>10.497299999999999</v>
      </c>
      <c r="NT1817" t="s">
        <v>0</v>
      </c>
      <c r="NU1817" t="s">
        <v>0</v>
      </c>
      <c r="NV1817">
        <v>25.875</v>
      </c>
      <c r="NW1817">
        <v>20.625</v>
      </c>
      <c r="NX1817">
        <v>13.75</v>
      </c>
      <c r="NY1817" t="s">
        <v>0</v>
      </c>
      <c r="NZ1817" t="s">
        <v>0</v>
      </c>
      <c r="OA1817" t="s">
        <v>0</v>
      </c>
      <c r="OB1817" t="s">
        <v>0</v>
      </c>
      <c r="OC1817" t="s">
        <v>0</v>
      </c>
      <c r="OD1817">
        <v>12.375</v>
      </c>
      <c r="OE1817">
        <v>25.75</v>
      </c>
      <c r="OF1817">
        <v>24.875</v>
      </c>
      <c r="OG1817" t="s">
        <v>0</v>
      </c>
      <c r="OH1817" t="s">
        <v>0</v>
      </c>
      <c r="OI1817">
        <v>10.958299999999999</v>
      </c>
      <c r="OJ1817">
        <v>5.2099000000000002</v>
      </c>
      <c r="OK1817" t="s">
        <v>0</v>
      </c>
      <c r="OL1817" t="s">
        <v>0</v>
      </c>
      <c r="OM1817">
        <v>17.343</v>
      </c>
      <c r="ON1817">
        <v>1.6240999999999999</v>
      </c>
      <c r="OO1817">
        <v>9.75</v>
      </c>
      <c r="OP1817" t="s">
        <v>0</v>
      </c>
      <c r="OQ1817" t="s">
        <v>0</v>
      </c>
      <c r="OR1817">
        <v>48</v>
      </c>
      <c r="OS1817" t="s">
        <v>0</v>
      </c>
      <c r="OT1817" t="s">
        <v>0</v>
      </c>
      <c r="OU1817">
        <v>4.3148</v>
      </c>
      <c r="OV1817" t="s">
        <v>0</v>
      </c>
      <c r="OW1817">
        <v>26.562999999999999</v>
      </c>
      <c r="OX1817" t="s">
        <v>0</v>
      </c>
      <c r="OY1817">
        <v>18.649000000000001</v>
      </c>
      <c r="OZ1817">
        <v>22.344999999999999</v>
      </c>
      <c r="PA1817" t="s">
        <v>0</v>
      </c>
      <c r="PB1817">
        <v>35.75</v>
      </c>
      <c r="PC1817" t="s">
        <v>0</v>
      </c>
      <c r="PD1817">
        <v>13.3226</v>
      </c>
      <c r="PE1817">
        <v>26.597999999999999</v>
      </c>
      <c r="PF1817">
        <v>11.313000000000001</v>
      </c>
      <c r="PG1817" t="s">
        <v>0</v>
      </c>
      <c r="PH1817" t="s">
        <v>0</v>
      </c>
      <c r="PI1817">
        <v>15.8125</v>
      </c>
      <c r="PJ1817" t="s">
        <v>0</v>
      </c>
      <c r="PK1817" t="s">
        <v>0</v>
      </c>
      <c r="PL1817">
        <v>27.25</v>
      </c>
      <c r="PM1817" t="s">
        <v>0</v>
      </c>
      <c r="PN1817" t="s">
        <v>0</v>
      </c>
      <c r="PO1817" t="s">
        <v>0</v>
      </c>
      <c r="PP1817">
        <v>8.0625</v>
      </c>
      <c r="PQ1817">
        <v>24.625</v>
      </c>
      <c r="PR1817" t="s">
        <v>0</v>
      </c>
      <c r="PS1817" t="s">
        <v>0</v>
      </c>
      <c r="PT1817" t="s">
        <v>0</v>
      </c>
      <c r="PU1817">
        <v>17.25</v>
      </c>
      <c r="PV1817">
        <v>24.812999999999999</v>
      </c>
      <c r="PW1817">
        <v>9.5937999999999999</v>
      </c>
      <c r="PX1817">
        <v>8.5312999999999999</v>
      </c>
      <c r="PY1817">
        <v>1.3359000000000001</v>
      </c>
      <c r="PZ1817">
        <v>26.847000000000001</v>
      </c>
      <c r="QA1817" t="s">
        <v>0</v>
      </c>
      <c r="QB1817" t="s">
        <v>0</v>
      </c>
      <c r="QC1817" t="s">
        <v>0</v>
      </c>
      <c r="QD1817">
        <v>29.062999999999999</v>
      </c>
      <c r="QE1817" t="s">
        <v>0</v>
      </c>
      <c r="QF1817" t="s">
        <v>0</v>
      </c>
      <c r="QG1817" t="s">
        <v>0</v>
      </c>
      <c r="QH1817" t="s">
        <v>0</v>
      </c>
      <c r="QI1817">
        <v>7.8906000000000001</v>
      </c>
      <c r="QJ1817">
        <v>22.093800000000002</v>
      </c>
      <c r="QK1817" t="s">
        <v>0</v>
      </c>
      <c r="QL1817" t="s">
        <v>0</v>
      </c>
      <c r="QM1817" t="s">
        <v>0</v>
      </c>
      <c r="QN1817">
        <v>14.3413</v>
      </c>
      <c r="QO1817">
        <v>7.3125</v>
      </c>
      <c r="QP1817" t="s">
        <v>0</v>
      </c>
      <c r="QQ1817">
        <v>5.7809999999999997</v>
      </c>
      <c r="QR1817">
        <v>35.0625</v>
      </c>
      <c r="QS1817">
        <v>14.1875</v>
      </c>
      <c r="QT1817" t="s">
        <v>0</v>
      </c>
      <c r="QU1817" t="s">
        <v>0</v>
      </c>
      <c r="QV1817">
        <v>9.8330000000000002</v>
      </c>
      <c r="QW1817">
        <v>16.155999999999999</v>
      </c>
      <c r="QX1817" t="s">
        <v>0</v>
      </c>
      <c r="QY1817">
        <v>5.0021000000000004</v>
      </c>
      <c r="QZ1817">
        <v>7.6475999999999997</v>
      </c>
      <c r="RA1817" t="s">
        <v>0</v>
      </c>
      <c r="RB1817" t="s">
        <v>0</v>
      </c>
      <c r="RC1817">
        <v>20.125</v>
      </c>
      <c r="RD1817">
        <v>17.948</v>
      </c>
      <c r="RE1817" t="s">
        <v>0</v>
      </c>
      <c r="RF1817" t="s">
        <v>0</v>
      </c>
      <c r="RG1817" t="s">
        <v>0</v>
      </c>
      <c r="RH1817">
        <v>17.205100000000002</v>
      </c>
      <c r="RI1817">
        <v>27.3385</v>
      </c>
      <c r="RJ1817">
        <v>5.75</v>
      </c>
      <c r="RK1817">
        <v>7.4690000000000003</v>
      </c>
      <c r="RL1817">
        <v>9.9062999999999999</v>
      </c>
      <c r="RM1817">
        <v>27.125</v>
      </c>
      <c r="RN1817">
        <v>13.25</v>
      </c>
      <c r="RO1817">
        <v>23.875</v>
      </c>
      <c r="RP1817">
        <v>10.8125</v>
      </c>
      <c r="RQ1817">
        <v>44.75</v>
      </c>
      <c r="RR1817" t="s">
        <v>0</v>
      </c>
      <c r="RS1817">
        <v>30.125</v>
      </c>
      <c r="RT1817">
        <v>13.6493</v>
      </c>
      <c r="RU1817">
        <v>11.5625</v>
      </c>
      <c r="RV1817" t="s">
        <v>0</v>
      </c>
      <c r="RW1817" t="s">
        <v>0</v>
      </c>
      <c r="RX1817" t="s">
        <v>0</v>
      </c>
      <c r="RY1817">
        <v>18.519200000000001</v>
      </c>
      <c r="RZ1817" t="s">
        <v>0</v>
      </c>
      <c r="SA1817" t="s">
        <v>0</v>
      </c>
      <c r="SB1817">
        <v>23</v>
      </c>
      <c r="SC1817" t="s">
        <v>0</v>
      </c>
      <c r="SD1817">
        <v>24.125</v>
      </c>
      <c r="SE1817" t="s">
        <v>0</v>
      </c>
      <c r="SF1817">
        <v>67.346800000000002</v>
      </c>
      <c r="SG1817" t="s">
        <v>0</v>
      </c>
      <c r="SH1817" t="s">
        <v>0</v>
      </c>
      <c r="SI1817" t="s">
        <v>0</v>
      </c>
      <c r="SJ1817" t="s">
        <v>0</v>
      </c>
      <c r="SK1817" t="s">
        <v>0</v>
      </c>
      <c r="SL1817" t="s">
        <v>0</v>
      </c>
      <c r="SM1817" t="s">
        <v>0</v>
      </c>
    </row>
    <row r="1818" spans="1:507" x14ac:dyDescent="0.3">
      <c r="A1818" s="1">
        <v>35417</v>
      </c>
      <c r="B1818" t="s">
        <v>0</v>
      </c>
      <c r="C1818" t="s">
        <v>0</v>
      </c>
      <c r="D1818" t="s">
        <v>0</v>
      </c>
      <c r="E1818" t="s">
        <v>0</v>
      </c>
      <c r="F1818" t="s">
        <v>0</v>
      </c>
      <c r="G1818">
        <v>5.2458999999999998</v>
      </c>
      <c r="H1818" t="s">
        <v>0</v>
      </c>
      <c r="I1818">
        <v>11.3283</v>
      </c>
      <c r="J1818" t="s">
        <v>0</v>
      </c>
      <c r="K1818" t="s">
        <v>0</v>
      </c>
      <c r="L1818">
        <v>12.703200000000001</v>
      </c>
      <c r="M1818">
        <v>17.2376</v>
      </c>
      <c r="N1818">
        <v>16.695699999999999</v>
      </c>
      <c r="O1818" t="s">
        <v>0</v>
      </c>
      <c r="P1818" t="s">
        <v>0</v>
      </c>
      <c r="Q1818" t="s">
        <v>0</v>
      </c>
      <c r="R1818">
        <v>39.875</v>
      </c>
      <c r="S1818">
        <v>11.6875</v>
      </c>
      <c r="T1818">
        <v>5.1718999999999999</v>
      </c>
      <c r="U1818" t="s">
        <v>0</v>
      </c>
      <c r="V1818">
        <v>422.95080000000002</v>
      </c>
      <c r="W1818">
        <v>18.237100000000002</v>
      </c>
      <c r="X1818" t="s">
        <v>0</v>
      </c>
      <c r="Y1818">
        <v>7.7187999999999999</v>
      </c>
      <c r="Z1818" t="s">
        <v>0</v>
      </c>
      <c r="AA1818">
        <v>8.3125</v>
      </c>
      <c r="AB1818" t="s">
        <v>0</v>
      </c>
      <c r="AC1818">
        <v>5.5937999999999999</v>
      </c>
      <c r="AD1818">
        <v>28.25</v>
      </c>
      <c r="AE1818" t="s">
        <v>0</v>
      </c>
      <c r="AF1818" t="s">
        <v>0</v>
      </c>
      <c r="AG1818" t="s">
        <v>0</v>
      </c>
      <c r="AH1818" t="s">
        <v>0</v>
      </c>
      <c r="AI1818">
        <v>13.5</v>
      </c>
      <c r="AJ1818" t="s">
        <v>0</v>
      </c>
      <c r="AK1818" t="s">
        <v>0</v>
      </c>
      <c r="AL1818" t="s">
        <v>0</v>
      </c>
      <c r="AM1818" t="s">
        <v>0</v>
      </c>
      <c r="AN1818" t="s">
        <v>0</v>
      </c>
      <c r="AO1818" t="s">
        <v>0</v>
      </c>
      <c r="AP1818" t="s">
        <v>0</v>
      </c>
      <c r="AQ1818" t="s">
        <v>0</v>
      </c>
      <c r="AR1818">
        <v>27.943999999999999</v>
      </c>
      <c r="AS1818">
        <v>3.1111</v>
      </c>
      <c r="AT1818">
        <v>15.692600000000001</v>
      </c>
      <c r="AU1818">
        <v>30.9131</v>
      </c>
      <c r="AV1818" t="s">
        <v>0</v>
      </c>
      <c r="AW1818" t="s">
        <v>0</v>
      </c>
      <c r="AX1818" t="s">
        <v>0</v>
      </c>
      <c r="AY1818" t="s">
        <v>0</v>
      </c>
      <c r="AZ1818">
        <v>23.25</v>
      </c>
      <c r="BA1818" t="s">
        <v>0</v>
      </c>
      <c r="BB1818">
        <v>33.604999999999997</v>
      </c>
      <c r="BC1818" t="s">
        <v>0</v>
      </c>
      <c r="BD1818">
        <v>34.25</v>
      </c>
      <c r="BE1818" t="s">
        <v>0</v>
      </c>
      <c r="BF1818">
        <v>15.646800000000001</v>
      </c>
      <c r="BG1818">
        <v>23</v>
      </c>
      <c r="BH1818">
        <v>50.688000000000002</v>
      </c>
      <c r="BI1818">
        <v>23.531300000000002</v>
      </c>
      <c r="BJ1818">
        <v>10.6807</v>
      </c>
      <c r="BK1818">
        <v>1.3193999999999999</v>
      </c>
      <c r="BL1818">
        <v>21.375</v>
      </c>
      <c r="BM1818">
        <v>7.3888999999999996</v>
      </c>
      <c r="BN1818">
        <v>4.5732999999999997</v>
      </c>
      <c r="BO1818" t="s">
        <v>0</v>
      </c>
      <c r="BP1818">
        <v>17.622399999999999</v>
      </c>
      <c r="BQ1818" t="s">
        <v>0</v>
      </c>
      <c r="BR1818">
        <v>35.25</v>
      </c>
      <c r="BS1818" t="s">
        <v>0</v>
      </c>
      <c r="BT1818">
        <v>1.5468999999999999</v>
      </c>
      <c r="BU1818">
        <v>25.727699999999999</v>
      </c>
      <c r="BV1818" t="s">
        <v>0</v>
      </c>
      <c r="BW1818">
        <v>21.82</v>
      </c>
      <c r="BX1818">
        <v>14.3125</v>
      </c>
      <c r="BY1818">
        <v>4.7812999999999999</v>
      </c>
      <c r="BZ1818" t="s">
        <v>0</v>
      </c>
      <c r="CA1818">
        <v>134.0917</v>
      </c>
      <c r="CB1818">
        <v>19.064699999999998</v>
      </c>
      <c r="CC1818">
        <v>18.110700000000001</v>
      </c>
      <c r="CD1818">
        <v>18.5625</v>
      </c>
      <c r="CE1818">
        <v>19.25</v>
      </c>
      <c r="CF1818" t="s">
        <v>0</v>
      </c>
      <c r="CG1818" t="s">
        <v>0</v>
      </c>
      <c r="CH1818" t="s">
        <v>0</v>
      </c>
      <c r="CI1818">
        <v>15.6875</v>
      </c>
      <c r="CJ1818">
        <v>18.75</v>
      </c>
      <c r="CK1818" t="s">
        <v>0</v>
      </c>
      <c r="CL1818" t="s">
        <v>0</v>
      </c>
      <c r="CM1818" t="s">
        <v>0</v>
      </c>
      <c r="CN1818" t="s">
        <v>0</v>
      </c>
      <c r="CO1818" t="s">
        <v>0</v>
      </c>
      <c r="CP1818">
        <v>1.8125</v>
      </c>
      <c r="CQ1818" t="s">
        <v>0</v>
      </c>
      <c r="CR1818" t="s">
        <v>0</v>
      </c>
      <c r="CS1818">
        <v>14.8056</v>
      </c>
      <c r="CT1818" t="s">
        <v>0</v>
      </c>
      <c r="CU1818">
        <v>11.375</v>
      </c>
      <c r="CV1818">
        <v>24.312999999999999</v>
      </c>
      <c r="CW1818">
        <v>35.083300000000001</v>
      </c>
      <c r="CX1818" t="s">
        <v>0</v>
      </c>
      <c r="CY1818" t="s">
        <v>0</v>
      </c>
      <c r="CZ1818" t="s">
        <v>0</v>
      </c>
      <c r="DA1818">
        <v>11.281000000000001</v>
      </c>
      <c r="DB1818">
        <v>32</v>
      </c>
      <c r="DC1818" t="s">
        <v>0</v>
      </c>
      <c r="DD1818">
        <v>17.975899999999999</v>
      </c>
      <c r="DE1818">
        <v>11.541700000000001</v>
      </c>
      <c r="DF1818">
        <v>1.5</v>
      </c>
      <c r="DG1818">
        <v>8.4375</v>
      </c>
      <c r="DH1818">
        <v>16.342199999999998</v>
      </c>
      <c r="DI1818" t="s">
        <v>0</v>
      </c>
      <c r="DJ1818" t="s">
        <v>0</v>
      </c>
      <c r="DK1818">
        <v>38.1631</v>
      </c>
      <c r="DL1818" t="s">
        <v>0</v>
      </c>
      <c r="DM1818" t="s">
        <v>0</v>
      </c>
      <c r="DN1818" t="s">
        <v>0</v>
      </c>
      <c r="DO1818" t="s">
        <v>0</v>
      </c>
      <c r="DP1818">
        <v>7.5416999999999996</v>
      </c>
      <c r="DQ1818" t="s">
        <v>0</v>
      </c>
      <c r="DR1818">
        <v>13</v>
      </c>
      <c r="DS1818" t="s">
        <v>0</v>
      </c>
      <c r="DT1818" t="s">
        <v>0</v>
      </c>
      <c r="DU1818" t="s">
        <v>0</v>
      </c>
      <c r="DV1818">
        <v>10</v>
      </c>
      <c r="DW1818">
        <v>32.0625</v>
      </c>
      <c r="DX1818" t="s">
        <v>0</v>
      </c>
      <c r="DY1818">
        <v>19.0625</v>
      </c>
      <c r="DZ1818" t="s">
        <v>0</v>
      </c>
      <c r="EA1818">
        <v>37.229999999999997</v>
      </c>
      <c r="EB1818">
        <v>20.5625</v>
      </c>
      <c r="EC1818" t="s">
        <v>0</v>
      </c>
      <c r="ED1818" t="s">
        <v>0</v>
      </c>
      <c r="EE1818">
        <v>3.5625</v>
      </c>
      <c r="EF1818">
        <v>3.0994000000000002</v>
      </c>
      <c r="EG1818">
        <v>4.1566999999999998</v>
      </c>
      <c r="EH1818">
        <v>23.557600000000001</v>
      </c>
      <c r="EI1818" t="s">
        <v>0</v>
      </c>
      <c r="EJ1818" t="s">
        <v>0</v>
      </c>
      <c r="EK1818" t="s">
        <v>0</v>
      </c>
      <c r="EL1818" t="s">
        <v>0</v>
      </c>
      <c r="EM1818" t="s">
        <v>0</v>
      </c>
      <c r="EN1818">
        <v>16.5303</v>
      </c>
      <c r="EO1818" t="s">
        <v>0</v>
      </c>
      <c r="EP1818">
        <v>18.625</v>
      </c>
      <c r="EQ1818">
        <v>5.5217999999999998</v>
      </c>
      <c r="ER1818">
        <v>30.875</v>
      </c>
      <c r="ES1818">
        <v>39.408000000000001</v>
      </c>
      <c r="ET1818">
        <v>6.6</v>
      </c>
      <c r="EU1818" t="s">
        <v>0</v>
      </c>
      <c r="EV1818" t="s">
        <v>0</v>
      </c>
      <c r="EW1818" t="s">
        <v>0</v>
      </c>
      <c r="EX1818" t="s">
        <v>0</v>
      </c>
      <c r="EY1818">
        <v>9.4687999999999999</v>
      </c>
      <c r="EZ1818">
        <v>28.625</v>
      </c>
      <c r="FA1818">
        <v>16.472000000000001</v>
      </c>
      <c r="FB1818">
        <v>19.875</v>
      </c>
      <c r="FC1818">
        <v>11.9063</v>
      </c>
      <c r="FD1818">
        <v>27.125</v>
      </c>
      <c r="FE1818">
        <v>24.093800000000002</v>
      </c>
      <c r="FF1818">
        <v>6.4375</v>
      </c>
      <c r="FG1818" t="s">
        <v>0</v>
      </c>
      <c r="FH1818">
        <v>21.4375</v>
      </c>
      <c r="FI1818">
        <v>12.5</v>
      </c>
      <c r="FJ1818">
        <v>27.88</v>
      </c>
      <c r="FK1818" t="s">
        <v>0</v>
      </c>
      <c r="FL1818">
        <v>14.588200000000001</v>
      </c>
      <c r="FM1818">
        <v>28</v>
      </c>
      <c r="FN1818">
        <v>31.375</v>
      </c>
      <c r="FO1818" t="s">
        <v>0</v>
      </c>
      <c r="FP1818">
        <v>12.375</v>
      </c>
      <c r="FQ1818" t="s">
        <v>0</v>
      </c>
      <c r="FR1818" t="s">
        <v>0</v>
      </c>
      <c r="FS1818" t="s">
        <v>0</v>
      </c>
      <c r="FT1818">
        <v>20.415399999999998</v>
      </c>
      <c r="FU1818" t="s">
        <v>0</v>
      </c>
      <c r="FV1818" t="s">
        <v>0</v>
      </c>
      <c r="FW1818" t="s">
        <v>0</v>
      </c>
      <c r="FX1818" t="s">
        <v>0</v>
      </c>
      <c r="FY1818">
        <v>14.3125</v>
      </c>
      <c r="FZ1818">
        <v>20.5</v>
      </c>
      <c r="GA1818" t="s">
        <v>0</v>
      </c>
      <c r="GB1818" t="s">
        <v>0</v>
      </c>
      <c r="GC1818" t="s">
        <v>0</v>
      </c>
      <c r="GD1818" t="s">
        <v>0</v>
      </c>
      <c r="GE1818" t="s">
        <v>0</v>
      </c>
      <c r="GF1818" t="s">
        <v>0</v>
      </c>
      <c r="GG1818" t="s">
        <v>0</v>
      </c>
      <c r="GH1818" t="s">
        <v>0</v>
      </c>
      <c r="GI1818">
        <v>8.3201999999999998</v>
      </c>
      <c r="GJ1818" t="s">
        <v>0</v>
      </c>
      <c r="GK1818" t="s">
        <v>0</v>
      </c>
      <c r="GL1818" t="s">
        <v>0</v>
      </c>
      <c r="GM1818">
        <v>26.625</v>
      </c>
      <c r="GN1818" t="s">
        <v>0</v>
      </c>
      <c r="GO1818" t="s">
        <v>0</v>
      </c>
      <c r="GP1818" t="s">
        <v>0</v>
      </c>
      <c r="GQ1818">
        <v>17.405999999999999</v>
      </c>
      <c r="GR1818">
        <v>15.8606</v>
      </c>
      <c r="GS1818" t="s">
        <v>0</v>
      </c>
      <c r="GT1818">
        <v>15.9375</v>
      </c>
      <c r="GU1818">
        <v>9.5197000000000003</v>
      </c>
      <c r="GV1818">
        <v>12.215</v>
      </c>
      <c r="GW1818" t="s">
        <v>0</v>
      </c>
      <c r="GX1818" t="s">
        <v>0</v>
      </c>
      <c r="GY1818" t="s">
        <v>0</v>
      </c>
      <c r="GZ1818">
        <v>29.5</v>
      </c>
      <c r="HA1818" t="s">
        <v>0</v>
      </c>
      <c r="HB1818">
        <v>9.1480999999999995</v>
      </c>
      <c r="HC1818" t="s">
        <v>0</v>
      </c>
      <c r="HD1818" t="s">
        <v>0</v>
      </c>
      <c r="HE1818">
        <v>38.75</v>
      </c>
      <c r="HF1818">
        <v>14.75</v>
      </c>
      <c r="HG1818">
        <v>17.055599999999998</v>
      </c>
      <c r="HH1818" t="s">
        <v>0</v>
      </c>
      <c r="HI1818" t="s">
        <v>0</v>
      </c>
      <c r="HJ1818" t="s">
        <v>0</v>
      </c>
      <c r="HK1818">
        <v>11.167</v>
      </c>
      <c r="HL1818">
        <v>19</v>
      </c>
      <c r="HM1818" t="s">
        <v>0</v>
      </c>
      <c r="HN1818">
        <v>32.9375</v>
      </c>
      <c r="HO1818" t="s">
        <v>0</v>
      </c>
      <c r="HP1818" t="s">
        <v>0</v>
      </c>
      <c r="HQ1818">
        <v>10.5313</v>
      </c>
      <c r="HR1818" t="s">
        <v>0</v>
      </c>
      <c r="HS1818">
        <v>32.487099999999998</v>
      </c>
      <c r="HT1818">
        <v>9.5182000000000002</v>
      </c>
      <c r="HU1818" t="s">
        <v>0</v>
      </c>
      <c r="HV1818">
        <v>9.3447999999999993</v>
      </c>
      <c r="HW1818">
        <v>7.4687999999999999</v>
      </c>
      <c r="HX1818">
        <v>3.375</v>
      </c>
      <c r="HY1818" t="s">
        <v>0</v>
      </c>
      <c r="HZ1818">
        <v>13.3521</v>
      </c>
      <c r="IA1818">
        <v>21.875</v>
      </c>
      <c r="IB1818">
        <v>19.75</v>
      </c>
      <c r="IC1818">
        <v>39.6875</v>
      </c>
      <c r="ID1818" t="s">
        <v>0</v>
      </c>
      <c r="IE1818" t="s">
        <v>0</v>
      </c>
      <c r="IF1818">
        <v>11.5556</v>
      </c>
      <c r="IG1818">
        <v>45.625</v>
      </c>
      <c r="IH1818" t="s">
        <v>0</v>
      </c>
      <c r="II1818" t="s">
        <v>0</v>
      </c>
      <c r="IJ1818" t="s">
        <v>0</v>
      </c>
      <c r="IK1818" t="s">
        <v>0</v>
      </c>
      <c r="IL1818" t="s">
        <v>0</v>
      </c>
      <c r="IM1818">
        <v>39.064399999999999</v>
      </c>
      <c r="IN1818">
        <v>15.75</v>
      </c>
      <c r="IO1818" t="s">
        <v>0</v>
      </c>
      <c r="IP1818" t="s">
        <v>0</v>
      </c>
      <c r="IQ1818" t="s">
        <v>0</v>
      </c>
      <c r="IR1818" t="s">
        <v>0</v>
      </c>
      <c r="IS1818" t="s">
        <v>0</v>
      </c>
      <c r="IT1818" t="s">
        <v>0</v>
      </c>
      <c r="IU1818">
        <v>19.468800000000002</v>
      </c>
      <c r="IV1818">
        <v>8.4499999999999993</v>
      </c>
      <c r="IW1818">
        <v>5.7812999999999999</v>
      </c>
      <c r="IX1818" t="s">
        <v>0</v>
      </c>
      <c r="IY1818">
        <v>9.4560999999999993</v>
      </c>
      <c r="IZ1818" t="s">
        <v>0</v>
      </c>
      <c r="JA1818">
        <v>24.5625</v>
      </c>
      <c r="JB1818" t="s">
        <v>0</v>
      </c>
      <c r="JC1818">
        <v>29.083300000000001</v>
      </c>
      <c r="JD1818" t="s">
        <v>0</v>
      </c>
      <c r="JE1818">
        <v>32.8125</v>
      </c>
      <c r="JF1818">
        <v>25.1875</v>
      </c>
      <c r="JG1818" t="s">
        <v>0</v>
      </c>
      <c r="JH1818" t="s">
        <v>0</v>
      </c>
      <c r="JI1818">
        <v>10.416700000000001</v>
      </c>
      <c r="JJ1818" t="s">
        <v>0</v>
      </c>
      <c r="JK1818">
        <v>45.525100000000002</v>
      </c>
      <c r="JL1818" t="s">
        <v>0</v>
      </c>
      <c r="JM1818" t="s">
        <v>0</v>
      </c>
      <c r="JN1818">
        <v>24.1875</v>
      </c>
      <c r="JO1818">
        <v>5.3906000000000001</v>
      </c>
      <c r="JP1818">
        <v>10.0313</v>
      </c>
      <c r="JQ1818">
        <v>0.93</v>
      </c>
      <c r="JR1818">
        <v>15</v>
      </c>
      <c r="JS1818">
        <v>8.4586000000000006</v>
      </c>
      <c r="JT1818" t="s">
        <v>0</v>
      </c>
      <c r="JU1818">
        <v>15.625</v>
      </c>
      <c r="JV1818">
        <v>4.5083000000000002</v>
      </c>
      <c r="JW1818">
        <v>7.1879999999999997</v>
      </c>
      <c r="JX1818">
        <v>13.602499999999999</v>
      </c>
      <c r="JY1818">
        <v>22.5</v>
      </c>
      <c r="JZ1818" t="s">
        <v>0</v>
      </c>
      <c r="KA1818">
        <v>37.5625</v>
      </c>
      <c r="KB1818">
        <v>43.625</v>
      </c>
      <c r="KC1818">
        <v>25.375</v>
      </c>
      <c r="KD1818">
        <v>13.875</v>
      </c>
      <c r="KE1818">
        <v>4.75</v>
      </c>
      <c r="KF1818" t="s">
        <v>0</v>
      </c>
      <c r="KG1818">
        <v>4.4198000000000004</v>
      </c>
      <c r="KH1818" t="s">
        <v>0</v>
      </c>
      <c r="KI1818" t="s">
        <v>0</v>
      </c>
      <c r="KJ1818" t="s">
        <v>0</v>
      </c>
      <c r="KK1818" t="s">
        <v>0</v>
      </c>
      <c r="KL1818">
        <v>16.25</v>
      </c>
      <c r="KM1818" t="s">
        <v>0</v>
      </c>
      <c r="KN1818">
        <v>27</v>
      </c>
      <c r="KO1818" t="s">
        <v>0</v>
      </c>
      <c r="KP1818">
        <v>15.380599999999999</v>
      </c>
      <c r="KQ1818">
        <v>22.75</v>
      </c>
      <c r="KR1818" t="s">
        <v>0</v>
      </c>
      <c r="KS1818">
        <v>26.687999999999999</v>
      </c>
      <c r="KT1818" t="s">
        <v>0</v>
      </c>
      <c r="KU1818" t="s">
        <v>0</v>
      </c>
      <c r="KV1818">
        <v>16.468800000000002</v>
      </c>
      <c r="KW1818" t="s">
        <v>0</v>
      </c>
      <c r="KX1818">
        <v>8.8125</v>
      </c>
      <c r="KY1818" t="s">
        <v>0</v>
      </c>
      <c r="KZ1818" t="s">
        <v>0</v>
      </c>
      <c r="LA1818" t="s">
        <v>0</v>
      </c>
      <c r="LB1818">
        <v>23.375</v>
      </c>
      <c r="LC1818">
        <v>17.229199999999999</v>
      </c>
      <c r="LD1818">
        <v>40.625</v>
      </c>
      <c r="LE1818" t="s">
        <v>0</v>
      </c>
      <c r="LF1818">
        <v>8.6314999999999991</v>
      </c>
      <c r="LG1818" t="s">
        <v>0</v>
      </c>
      <c r="LH1818" t="s">
        <v>0</v>
      </c>
      <c r="LI1818">
        <v>36.438600000000001</v>
      </c>
      <c r="LJ1818">
        <v>7.3605999999999998</v>
      </c>
      <c r="LK1818">
        <v>13.852499999999999</v>
      </c>
      <c r="LL1818" t="s">
        <v>0</v>
      </c>
      <c r="LM1818" t="s">
        <v>0</v>
      </c>
      <c r="LN1818">
        <v>68.882900000000006</v>
      </c>
      <c r="LO1818" t="s">
        <v>0</v>
      </c>
      <c r="LP1818" t="s">
        <v>0</v>
      </c>
      <c r="LQ1818">
        <v>16.125</v>
      </c>
      <c r="LR1818" t="s">
        <v>0</v>
      </c>
      <c r="LS1818">
        <v>7.5</v>
      </c>
      <c r="LT1818">
        <v>11.9375</v>
      </c>
      <c r="LU1818" t="s">
        <v>0</v>
      </c>
      <c r="LV1818" t="s">
        <v>0</v>
      </c>
      <c r="LW1818">
        <v>21.875</v>
      </c>
      <c r="LX1818">
        <v>44.5</v>
      </c>
      <c r="LY1818" t="s">
        <v>0</v>
      </c>
      <c r="LZ1818">
        <v>7.5890000000000004</v>
      </c>
      <c r="MA1818">
        <v>6.8906000000000001</v>
      </c>
      <c r="MB1818" t="s">
        <v>0</v>
      </c>
      <c r="MC1818" t="s">
        <v>0</v>
      </c>
      <c r="MD1818">
        <v>36.741</v>
      </c>
      <c r="ME1818">
        <v>6.2240000000000002</v>
      </c>
      <c r="MF1818" t="s">
        <v>0</v>
      </c>
      <c r="MG1818" t="s">
        <v>0</v>
      </c>
      <c r="MH1818">
        <v>28.75</v>
      </c>
      <c r="MI1818" t="s">
        <v>0</v>
      </c>
      <c r="MJ1818" t="s">
        <v>0</v>
      </c>
      <c r="MK1818">
        <v>12.5625</v>
      </c>
      <c r="ML1818" t="s">
        <v>0</v>
      </c>
      <c r="MM1818" t="s">
        <v>0</v>
      </c>
      <c r="MN1818">
        <v>31</v>
      </c>
      <c r="MO1818" t="s">
        <v>0</v>
      </c>
      <c r="MP1818" t="s">
        <v>0</v>
      </c>
      <c r="MQ1818">
        <v>11.75</v>
      </c>
      <c r="MR1818" t="s">
        <v>0</v>
      </c>
      <c r="MS1818">
        <v>6.0461</v>
      </c>
      <c r="MT1818">
        <v>11.6875</v>
      </c>
      <c r="MU1818" t="s">
        <v>0</v>
      </c>
      <c r="MV1818" t="s">
        <v>0</v>
      </c>
      <c r="MW1818">
        <v>10.611700000000001</v>
      </c>
      <c r="MX1818" t="s">
        <v>0</v>
      </c>
      <c r="MY1818" t="s">
        <v>0</v>
      </c>
      <c r="MZ1818" t="s">
        <v>0</v>
      </c>
      <c r="NA1818" t="s">
        <v>0</v>
      </c>
      <c r="NB1818">
        <v>15.4762</v>
      </c>
      <c r="NC1818">
        <v>13.6875</v>
      </c>
      <c r="ND1818">
        <v>26.681999999999999</v>
      </c>
      <c r="NE1818">
        <v>13.5625</v>
      </c>
      <c r="NF1818" t="s">
        <v>0</v>
      </c>
      <c r="NG1818">
        <v>26.031300000000002</v>
      </c>
      <c r="NH1818">
        <v>5.4896000000000003</v>
      </c>
      <c r="NI1818">
        <v>17.222200000000001</v>
      </c>
      <c r="NJ1818">
        <v>3.7343999999999999</v>
      </c>
      <c r="NK1818" t="s">
        <v>0</v>
      </c>
      <c r="NL1818">
        <v>9.9375</v>
      </c>
      <c r="NM1818" t="s">
        <v>0</v>
      </c>
      <c r="NN1818" t="s">
        <v>0</v>
      </c>
      <c r="NO1818">
        <v>37.625</v>
      </c>
      <c r="NP1818">
        <v>9.1494999999999997</v>
      </c>
      <c r="NQ1818">
        <v>30.5</v>
      </c>
      <c r="NR1818">
        <v>27.5</v>
      </c>
      <c r="NS1818">
        <v>10.497299999999999</v>
      </c>
      <c r="NT1818" t="s">
        <v>0</v>
      </c>
      <c r="NU1818" t="s">
        <v>0</v>
      </c>
      <c r="NV1818">
        <v>25.875</v>
      </c>
      <c r="NW1818">
        <v>20.625</v>
      </c>
      <c r="NX1818">
        <v>14.125</v>
      </c>
      <c r="NY1818" t="s">
        <v>0</v>
      </c>
      <c r="NZ1818" t="s">
        <v>0</v>
      </c>
      <c r="OA1818" t="s">
        <v>0</v>
      </c>
      <c r="OB1818" t="s">
        <v>0</v>
      </c>
      <c r="OC1818" t="s">
        <v>0</v>
      </c>
      <c r="OD1818">
        <v>12.3125</v>
      </c>
      <c r="OE1818">
        <v>25.625</v>
      </c>
      <c r="OF1818">
        <v>24.875</v>
      </c>
      <c r="OG1818" t="s">
        <v>0</v>
      </c>
      <c r="OH1818" t="s">
        <v>0</v>
      </c>
      <c r="OI1818">
        <v>11.458299999999999</v>
      </c>
      <c r="OJ1818">
        <v>5.4814999999999996</v>
      </c>
      <c r="OK1818" t="s">
        <v>0</v>
      </c>
      <c r="OL1818" t="s">
        <v>0</v>
      </c>
      <c r="OM1818">
        <v>17.556000000000001</v>
      </c>
      <c r="ON1818">
        <v>1.6571</v>
      </c>
      <c r="OO1818">
        <v>9.7189999999999994</v>
      </c>
      <c r="OP1818" t="s">
        <v>0</v>
      </c>
      <c r="OQ1818" t="s">
        <v>0</v>
      </c>
      <c r="OR1818">
        <v>48</v>
      </c>
      <c r="OS1818" t="s">
        <v>0</v>
      </c>
      <c r="OT1818" t="s">
        <v>0</v>
      </c>
      <c r="OU1818">
        <v>4.4630000000000001</v>
      </c>
      <c r="OV1818" t="s">
        <v>0</v>
      </c>
      <c r="OW1818">
        <v>27</v>
      </c>
      <c r="OX1818" t="s">
        <v>0</v>
      </c>
      <c r="OY1818">
        <v>18.251999999999999</v>
      </c>
      <c r="OZ1818">
        <v>22.652699999999999</v>
      </c>
      <c r="PA1818" t="s">
        <v>0</v>
      </c>
      <c r="PB1818">
        <v>36.125</v>
      </c>
      <c r="PC1818" t="s">
        <v>0</v>
      </c>
      <c r="PD1818">
        <v>13.3226</v>
      </c>
      <c r="PE1818">
        <v>26.373999999999999</v>
      </c>
      <c r="PF1818">
        <v>11.531000000000001</v>
      </c>
      <c r="PG1818" t="s">
        <v>0</v>
      </c>
      <c r="PH1818" t="s">
        <v>0</v>
      </c>
      <c r="PI1818">
        <v>15.75</v>
      </c>
      <c r="PJ1818" t="s">
        <v>0</v>
      </c>
      <c r="PK1818" t="s">
        <v>0</v>
      </c>
      <c r="PL1818">
        <v>27.375</v>
      </c>
      <c r="PM1818" t="s">
        <v>0</v>
      </c>
      <c r="PN1818" t="s">
        <v>0</v>
      </c>
      <c r="PO1818" t="s">
        <v>0</v>
      </c>
      <c r="PP1818">
        <v>8.1562999999999999</v>
      </c>
      <c r="PQ1818">
        <v>24.375</v>
      </c>
      <c r="PR1818" t="s">
        <v>0</v>
      </c>
      <c r="PS1818" t="s">
        <v>0</v>
      </c>
      <c r="PT1818" t="s">
        <v>0</v>
      </c>
      <c r="PU1818">
        <v>17.1875</v>
      </c>
      <c r="PV1818">
        <v>25.125</v>
      </c>
      <c r="PW1818">
        <v>9.7187999999999999</v>
      </c>
      <c r="PX1818">
        <v>8.5</v>
      </c>
      <c r="PY1818">
        <v>1.3789</v>
      </c>
      <c r="PZ1818">
        <v>27.062999999999999</v>
      </c>
      <c r="QA1818" t="s">
        <v>0</v>
      </c>
      <c r="QB1818" t="s">
        <v>0</v>
      </c>
      <c r="QC1818" t="s">
        <v>0</v>
      </c>
      <c r="QD1818">
        <v>28.687999999999999</v>
      </c>
      <c r="QE1818" t="s">
        <v>0</v>
      </c>
      <c r="QF1818" t="s">
        <v>0</v>
      </c>
      <c r="QG1818" t="s">
        <v>0</v>
      </c>
      <c r="QH1818" t="s">
        <v>0</v>
      </c>
      <c r="QI1818">
        <v>8.0625</v>
      </c>
      <c r="QJ1818">
        <v>22.531300000000002</v>
      </c>
      <c r="QK1818" t="s">
        <v>0</v>
      </c>
      <c r="QL1818" t="s">
        <v>0</v>
      </c>
      <c r="QM1818" t="s">
        <v>0</v>
      </c>
      <c r="QN1818">
        <v>14.3413</v>
      </c>
      <c r="QO1818">
        <v>7.3125</v>
      </c>
      <c r="QP1818" t="s">
        <v>0</v>
      </c>
      <c r="QQ1818">
        <v>5.875</v>
      </c>
      <c r="QR1818">
        <v>35.25</v>
      </c>
      <c r="QS1818">
        <v>14.5</v>
      </c>
      <c r="QT1818" t="s">
        <v>0</v>
      </c>
      <c r="QU1818" t="s">
        <v>0</v>
      </c>
      <c r="QV1818">
        <v>9.8056000000000001</v>
      </c>
      <c r="QW1818">
        <v>16.094000000000001</v>
      </c>
      <c r="QX1818" t="s">
        <v>0</v>
      </c>
      <c r="QY1818">
        <v>5.0399000000000003</v>
      </c>
      <c r="QZ1818">
        <v>7.7065000000000001</v>
      </c>
      <c r="RA1818" t="s">
        <v>0</v>
      </c>
      <c r="RB1818" t="s">
        <v>0</v>
      </c>
      <c r="RC1818">
        <v>20.082999999999998</v>
      </c>
      <c r="RD1818">
        <v>17.774100000000001</v>
      </c>
      <c r="RE1818" t="s">
        <v>0</v>
      </c>
      <c r="RF1818" t="s">
        <v>0</v>
      </c>
      <c r="RG1818" t="s">
        <v>0</v>
      </c>
      <c r="RH1818">
        <v>17.205100000000002</v>
      </c>
      <c r="RI1818">
        <v>27.170500000000001</v>
      </c>
      <c r="RJ1818">
        <v>5.875</v>
      </c>
      <c r="RK1818">
        <v>7.4690000000000003</v>
      </c>
      <c r="RL1818">
        <v>10.0313</v>
      </c>
      <c r="RM1818">
        <v>28.625</v>
      </c>
      <c r="RN1818">
        <v>13.25</v>
      </c>
      <c r="RO1818">
        <v>24</v>
      </c>
      <c r="RP1818">
        <v>10.8125</v>
      </c>
      <c r="RQ1818">
        <v>44.625</v>
      </c>
      <c r="RR1818" t="s">
        <v>0</v>
      </c>
      <c r="RS1818">
        <v>30.25</v>
      </c>
      <c r="RT1818">
        <v>13.743</v>
      </c>
      <c r="RU1818">
        <v>11.5625</v>
      </c>
      <c r="RV1818" t="s">
        <v>0</v>
      </c>
      <c r="RW1818" t="s">
        <v>0</v>
      </c>
      <c r="RX1818" t="s">
        <v>0</v>
      </c>
      <c r="RY1818">
        <v>19.133099999999999</v>
      </c>
      <c r="RZ1818" t="s">
        <v>0</v>
      </c>
      <c r="SA1818" t="s">
        <v>0</v>
      </c>
      <c r="SB1818">
        <v>23</v>
      </c>
      <c r="SC1818" t="s">
        <v>0</v>
      </c>
      <c r="SD1818">
        <v>24.3125</v>
      </c>
      <c r="SE1818" t="s">
        <v>0</v>
      </c>
      <c r="SF1818">
        <v>67.840800000000002</v>
      </c>
      <c r="SG1818" t="s">
        <v>0</v>
      </c>
      <c r="SH1818" t="s">
        <v>0</v>
      </c>
      <c r="SI1818" t="s">
        <v>0</v>
      </c>
      <c r="SJ1818" t="s">
        <v>0</v>
      </c>
      <c r="SK1818" t="s">
        <v>0</v>
      </c>
      <c r="SL1818" t="s">
        <v>0</v>
      </c>
      <c r="SM1818" t="s">
        <v>0</v>
      </c>
    </row>
    <row r="1819" spans="1:507" x14ac:dyDescent="0.3">
      <c r="A1819" s="1">
        <v>35418</v>
      </c>
      <c r="B1819" t="s">
        <v>0</v>
      </c>
      <c r="C1819" t="s">
        <v>0</v>
      </c>
      <c r="D1819" t="s">
        <v>0</v>
      </c>
      <c r="E1819" t="s">
        <v>0</v>
      </c>
      <c r="F1819" t="s">
        <v>0</v>
      </c>
      <c r="G1819">
        <v>5.1852</v>
      </c>
      <c r="H1819" t="s">
        <v>0</v>
      </c>
      <c r="I1819">
        <v>11.719899999999999</v>
      </c>
      <c r="J1819" t="s">
        <v>0</v>
      </c>
      <c r="K1819" t="s">
        <v>0</v>
      </c>
      <c r="L1819">
        <v>12.984400000000001</v>
      </c>
      <c r="M1819">
        <v>17.531400000000001</v>
      </c>
      <c r="N1819">
        <v>16.7942</v>
      </c>
      <c r="O1819" t="s">
        <v>0</v>
      </c>
      <c r="P1819" t="s">
        <v>0</v>
      </c>
      <c r="Q1819" t="s">
        <v>0</v>
      </c>
      <c r="R1819">
        <v>40.5</v>
      </c>
      <c r="S1819">
        <v>11.625</v>
      </c>
      <c r="T1819">
        <v>5.2187999999999999</v>
      </c>
      <c r="U1819" t="s">
        <v>0</v>
      </c>
      <c r="V1819">
        <v>437.34699999999998</v>
      </c>
      <c r="W1819">
        <v>19.061900000000001</v>
      </c>
      <c r="X1819" t="s">
        <v>0</v>
      </c>
      <c r="Y1819">
        <v>7.75</v>
      </c>
      <c r="Z1819" t="s">
        <v>0</v>
      </c>
      <c r="AA1819">
        <v>9.125</v>
      </c>
      <c r="AB1819" t="s">
        <v>0</v>
      </c>
      <c r="AC1819">
        <v>5.7187999999999999</v>
      </c>
      <c r="AD1819">
        <v>29.5</v>
      </c>
      <c r="AE1819" t="s">
        <v>0</v>
      </c>
      <c r="AF1819" t="s">
        <v>0</v>
      </c>
      <c r="AG1819" t="s">
        <v>0</v>
      </c>
      <c r="AH1819" t="s">
        <v>0</v>
      </c>
      <c r="AI1819">
        <v>13.375</v>
      </c>
      <c r="AJ1819" t="s">
        <v>0</v>
      </c>
      <c r="AK1819" t="s">
        <v>0</v>
      </c>
      <c r="AL1819" t="s">
        <v>0</v>
      </c>
      <c r="AM1819" t="s">
        <v>0</v>
      </c>
      <c r="AN1819" t="s">
        <v>0</v>
      </c>
      <c r="AO1819" t="s">
        <v>0</v>
      </c>
      <c r="AP1819" t="s">
        <v>0</v>
      </c>
      <c r="AQ1819" t="s">
        <v>0</v>
      </c>
      <c r="AR1819">
        <v>28.556000000000001</v>
      </c>
      <c r="AS1819">
        <v>3.0832999999999999</v>
      </c>
      <c r="AT1819">
        <v>16.1797</v>
      </c>
      <c r="AU1819">
        <v>31.5487</v>
      </c>
      <c r="AV1819" t="s">
        <v>0</v>
      </c>
      <c r="AW1819" t="s">
        <v>0</v>
      </c>
      <c r="AX1819" t="s">
        <v>0</v>
      </c>
      <c r="AY1819" t="s">
        <v>0</v>
      </c>
      <c r="AZ1819">
        <v>23.375</v>
      </c>
      <c r="BA1819" t="s">
        <v>0</v>
      </c>
      <c r="BB1819">
        <v>33.968000000000004</v>
      </c>
      <c r="BC1819" t="s">
        <v>0</v>
      </c>
      <c r="BD1819">
        <v>34.9375</v>
      </c>
      <c r="BE1819" t="s">
        <v>0</v>
      </c>
      <c r="BF1819">
        <v>15.938599999999999</v>
      </c>
      <c r="BG1819">
        <v>22.875</v>
      </c>
      <c r="BH1819">
        <v>51.688000000000002</v>
      </c>
      <c r="BI1819">
        <v>24.5625</v>
      </c>
      <c r="BJ1819">
        <v>10.875500000000001</v>
      </c>
      <c r="BK1819">
        <v>1.25</v>
      </c>
      <c r="BL1819">
        <v>21.625</v>
      </c>
      <c r="BM1819">
        <v>7.4583000000000004</v>
      </c>
      <c r="BN1819">
        <v>4.7066999999999997</v>
      </c>
      <c r="BO1819" t="s">
        <v>0</v>
      </c>
      <c r="BP1819">
        <v>18.417400000000001</v>
      </c>
      <c r="BQ1819" t="s">
        <v>0</v>
      </c>
      <c r="BR1819">
        <v>36.5</v>
      </c>
      <c r="BS1819" t="s">
        <v>0</v>
      </c>
      <c r="BT1819">
        <v>1.5468999999999999</v>
      </c>
      <c r="BU1819">
        <v>25.9954</v>
      </c>
      <c r="BV1819" t="s">
        <v>0</v>
      </c>
      <c r="BW1819">
        <v>22.08</v>
      </c>
      <c r="BX1819">
        <v>14.9063</v>
      </c>
      <c r="BY1819">
        <v>4.6406000000000001</v>
      </c>
      <c r="BZ1819" t="s">
        <v>0</v>
      </c>
      <c r="CA1819">
        <v>137.5796</v>
      </c>
      <c r="CB1819">
        <v>19.502400000000002</v>
      </c>
      <c r="CC1819">
        <v>18.070799999999998</v>
      </c>
      <c r="CD1819">
        <v>18.75</v>
      </c>
      <c r="CE1819">
        <v>19.207999999999998</v>
      </c>
      <c r="CF1819" t="s">
        <v>0</v>
      </c>
      <c r="CG1819" t="s">
        <v>0</v>
      </c>
      <c r="CH1819" t="s">
        <v>0</v>
      </c>
      <c r="CI1819">
        <v>16.125</v>
      </c>
      <c r="CJ1819">
        <v>19.1875</v>
      </c>
      <c r="CK1819" t="s">
        <v>0</v>
      </c>
      <c r="CL1819" t="s">
        <v>0</v>
      </c>
      <c r="CM1819" t="s">
        <v>0</v>
      </c>
      <c r="CN1819" t="s">
        <v>0</v>
      </c>
      <c r="CO1819" t="s">
        <v>0</v>
      </c>
      <c r="CP1819">
        <v>1.7917000000000001</v>
      </c>
      <c r="CQ1819" t="s">
        <v>0</v>
      </c>
      <c r="CR1819" t="s">
        <v>0</v>
      </c>
      <c r="CS1819">
        <v>15.0556</v>
      </c>
      <c r="CT1819" t="s">
        <v>0</v>
      </c>
      <c r="CU1819">
        <v>11.453099999999999</v>
      </c>
      <c r="CV1819">
        <v>24.905999999999999</v>
      </c>
      <c r="CW1819">
        <v>36.166699999999999</v>
      </c>
      <c r="CX1819" t="s">
        <v>0</v>
      </c>
      <c r="CY1819" t="s">
        <v>0</v>
      </c>
      <c r="CZ1819" t="s">
        <v>0</v>
      </c>
      <c r="DA1819">
        <v>11.438000000000001</v>
      </c>
      <c r="DB1819">
        <v>32.625</v>
      </c>
      <c r="DC1819" t="s">
        <v>0</v>
      </c>
      <c r="DD1819">
        <v>18.179099999999998</v>
      </c>
      <c r="DE1819">
        <v>11.666700000000001</v>
      </c>
      <c r="DF1819">
        <v>1.5207999999999999</v>
      </c>
      <c r="DG1819">
        <v>8.375</v>
      </c>
      <c r="DH1819">
        <v>16.580500000000001</v>
      </c>
      <c r="DI1819" t="s">
        <v>0</v>
      </c>
      <c r="DJ1819" t="s">
        <v>0</v>
      </c>
      <c r="DK1819">
        <v>38.521999999999998</v>
      </c>
      <c r="DL1819" t="s">
        <v>0</v>
      </c>
      <c r="DM1819" t="s">
        <v>0</v>
      </c>
      <c r="DN1819" t="s">
        <v>0</v>
      </c>
      <c r="DO1819" t="s">
        <v>0</v>
      </c>
      <c r="DP1819">
        <v>7.2916999999999996</v>
      </c>
      <c r="DQ1819" t="s">
        <v>0</v>
      </c>
      <c r="DR1819">
        <v>12.833299999999999</v>
      </c>
      <c r="DS1819" t="s">
        <v>0</v>
      </c>
      <c r="DT1819" t="s">
        <v>0</v>
      </c>
      <c r="DU1819" t="s">
        <v>0</v>
      </c>
      <c r="DV1819">
        <v>10.0313</v>
      </c>
      <c r="DW1819">
        <v>32.9375</v>
      </c>
      <c r="DX1819" t="s">
        <v>0</v>
      </c>
      <c r="DY1819">
        <v>19.1875</v>
      </c>
      <c r="DZ1819" t="s">
        <v>0</v>
      </c>
      <c r="EA1819">
        <v>37.348599999999998</v>
      </c>
      <c r="EB1819">
        <v>21</v>
      </c>
      <c r="EC1819" t="s">
        <v>0</v>
      </c>
      <c r="ED1819" t="s">
        <v>0</v>
      </c>
      <c r="EE1819">
        <v>3.6562999999999999</v>
      </c>
      <c r="EF1819">
        <v>3.0994000000000002</v>
      </c>
      <c r="EG1819">
        <v>4.1921999999999997</v>
      </c>
      <c r="EH1819">
        <v>23.804300000000001</v>
      </c>
      <c r="EI1819" t="s">
        <v>0</v>
      </c>
      <c r="EJ1819" t="s">
        <v>0</v>
      </c>
      <c r="EK1819" t="s">
        <v>0</v>
      </c>
      <c r="EL1819" t="s">
        <v>0</v>
      </c>
      <c r="EM1819" t="s">
        <v>0</v>
      </c>
      <c r="EN1819">
        <v>16.739599999999999</v>
      </c>
      <c r="EO1819" t="s">
        <v>0</v>
      </c>
      <c r="EP1819">
        <v>19</v>
      </c>
      <c r="EQ1819">
        <v>5.4471999999999996</v>
      </c>
      <c r="ER1819">
        <v>31.5</v>
      </c>
      <c r="ES1819">
        <v>40.3904</v>
      </c>
      <c r="ET1819">
        <v>6.6749999999999998</v>
      </c>
      <c r="EU1819" t="s">
        <v>0</v>
      </c>
      <c r="EV1819" t="s">
        <v>0</v>
      </c>
      <c r="EW1819" t="s">
        <v>0</v>
      </c>
      <c r="EX1819" t="s">
        <v>0</v>
      </c>
      <c r="EY1819">
        <v>9.5</v>
      </c>
      <c r="EZ1819">
        <v>29</v>
      </c>
      <c r="FA1819">
        <v>16.8</v>
      </c>
      <c r="FB1819">
        <v>19.875</v>
      </c>
      <c r="FC1819">
        <v>11.875</v>
      </c>
      <c r="FD1819">
        <v>27.5625</v>
      </c>
      <c r="FE1819">
        <v>24.968800000000002</v>
      </c>
      <c r="FF1819">
        <v>6.4375</v>
      </c>
      <c r="FG1819" t="s">
        <v>0</v>
      </c>
      <c r="FH1819">
        <v>21.625</v>
      </c>
      <c r="FI1819">
        <v>12.5</v>
      </c>
      <c r="FJ1819">
        <v>28</v>
      </c>
      <c r="FK1819" t="s">
        <v>0</v>
      </c>
      <c r="FL1819">
        <v>14.805099999999999</v>
      </c>
      <c r="FM1819">
        <v>27.625</v>
      </c>
      <c r="FN1819">
        <v>30.75</v>
      </c>
      <c r="FO1819" t="s">
        <v>0</v>
      </c>
      <c r="FP1819">
        <v>12.375</v>
      </c>
      <c r="FQ1819" t="s">
        <v>0</v>
      </c>
      <c r="FR1819" t="s">
        <v>0</v>
      </c>
      <c r="FS1819" t="s">
        <v>0</v>
      </c>
      <c r="FT1819">
        <v>20.176100000000002</v>
      </c>
      <c r="FU1819" t="s">
        <v>0</v>
      </c>
      <c r="FV1819" t="s">
        <v>0</v>
      </c>
      <c r="FW1819" t="s">
        <v>0</v>
      </c>
      <c r="FX1819" t="s">
        <v>0</v>
      </c>
      <c r="FY1819">
        <v>15.0625</v>
      </c>
      <c r="FZ1819">
        <v>21.3125</v>
      </c>
      <c r="GA1819" t="s">
        <v>0</v>
      </c>
      <c r="GB1819" t="s">
        <v>0</v>
      </c>
      <c r="GC1819" t="s">
        <v>0</v>
      </c>
      <c r="GD1819" t="s">
        <v>0</v>
      </c>
      <c r="GE1819" t="s">
        <v>0</v>
      </c>
      <c r="GF1819" t="s">
        <v>0</v>
      </c>
      <c r="GG1819" t="s">
        <v>0</v>
      </c>
      <c r="GH1819" t="s">
        <v>0</v>
      </c>
      <c r="GI1819">
        <v>8.4367999999999999</v>
      </c>
      <c r="GJ1819" t="s">
        <v>0</v>
      </c>
      <c r="GK1819" t="s">
        <v>0</v>
      </c>
      <c r="GL1819" t="s">
        <v>0</v>
      </c>
      <c r="GM1819">
        <v>27</v>
      </c>
      <c r="GN1819" t="s">
        <v>0</v>
      </c>
      <c r="GO1819" t="s">
        <v>0</v>
      </c>
      <c r="GP1819" t="s">
        <v>0</v>
      </c>
      <c r="GQ1819">
        <v>17.812999999999999</v>
      </c>
      <c r="GR1819">
        <v>16.461400000000001</v>
      </c>
      <c r="GS1819" t="s">
        <v>0</v>
      </c>
      <c r="GT1819">
        <v>16.468800000000002</v>
      </c>
      <c r="GU1819">
        <v>9.7835000000000001</v>
      </c>
      <c r="GV1819">
        <v>12.25</v>
      </c>
      <c r="GW1819" t="s">
        <v>0</v>
      </c>
      <c r="GX1819" t="s">
        <v>0</v>
      </c>
      <c r="GY1819" t="s">
        <v>0</v>
      </c>
      <c r="GZ1819">
        <v>29.916699999999999</v>
      </c>
      <c r="HA1819" t="s">
        <v>0</v>
      </c>
      <c r="HB1819">
        <v>9.1111000000000004</v>
      </c>
      <c r="HC1819" t="s">
        <v>0</v>
      </c>
      <c r="HD1819" t="s">
        <v>0</v>
      </c>
      <c r="HE1819">
        <v>38.938000000000002</v>
      </c>
      <c r="HF1819">
        <v>15.2813</v>
      </c>
      <c r="HG1819">
        <v>17.1111</v>
      </c>
      <c r="HH1819" t="s">
        <v>0</v>
      </c>
      <c r="HI1819" t="s">
        <v>0</v>
      </c>
      <c r="HJ1819" t="s">
        <v>0</v>
      </c>
      <c r="HK1819">
        <v>11.25</v>
      </c>
      <c r="HL1819">
        <v>19.625</v>
      </c>
      <c r="HM1819" t="s">
        <v>0</v>
      </c>
      <c r="HN1819">
        <v>34.3125</v>
      </c>
      <c r="HO1819" t="s">
        <v>0</v>
      </c>
      <c r="HP1819" t="s">
        <v>0</v>
      </c>
      <c r="HQ1819">
        <v>10.5313</v>
      </c>
      <c r="HR1819" t="s">
        <v>0</v>
      </c>
      <c r="HS1819">
        <v>32.308599999999998</v>
      </c>
      <c r="HT1819">
        <v>9.9757999999999996</v>
      </c>
      <c r="HU1819" t="s">
        <v>0</v>
      </c>
      <c r="HV1819">
        <v>9.2119999999999997</v>
      </c>
      <c r="HW1819">
        <v>7.5</v>
      </c>
      <c r="HX1819">
        <v>3.4843999999999999</v>
      </c>
      <c r="HY1819" t="s">
        <v>0</v>
      </c>
      <c r="HZ1819">
        <v>13.6778</v>
      </c>
      <c r="IA1819">
        <v>22.375</v>
      </c>
      <c r="IB1819">
        <v>20</v>
      </c>
      <c r="IC1819">
        <v>39.531300000000002</v>
      </c>
      <c r="ID1819" t="s">
        <v>0</v>
      </c>
      <c r="IE1819" t="s">
        <v>0</v>
      </c>
      <c r="IF1819">
        <v>11.5185</v>
      </c>
      <c r="IG1819">
        <v>46</v>
      </c>
      <c r="IH1819" t="s">
        <v>0</v>
      </c>
      <c r="II1819" t="s">
        <v>0</v>
      </c>
      <c r="IJ1819" t="s">
        <v>0</v>
      </c>
      <c r="IK1819" t="s">
        <v>0</v>
      </c>
      <c r="IL1819" t="s">
        <v>0</v>
      </c>
      <c r="IM1819">
        <v>39.434100000000001</v>
      </c>
      <c r="IN1819">
        <v>16</v>
      </c>
      <c r="IO1819" t="s">
        <v>0</v>
      </c>
      <c r="IP1819" t="s">
        <v>0</v>
      </c>
      <c r="IQ1819" t="s">
        <v>0</v>
      </c>
      <c r="IR1819" t="s">
        <v>0</v>
      </c>
      <c r="IS1819" t="s">
        <v>0</v>
      </c>
      <c r="IT1819" t="s">
        <v>0</v>
      </c>
      <c r="IU1819">
        <v>19.656300000000002</v>
      </c>
      <c r="IV1819">
        <v>8.5250000000000004</v>
      </c>
      <c r="IW1819">
        <v>5.6875</v>
      </c>
      <c r="IX1819" t="s">
        <v>0</v>
      </c>
      <c r="IY1819">
        <v>9.5689999999999991</v>
      </c>
      <c r="IZ1819" t="s">
        <v>0</v>
      </c>
      <c r="JA1819">
        <v>25.25</v>
      </c>
      <c r="JB1819" t="s">
        <v>0</v>
      </c>
      <c r="JC1819">
        <v>30.25</v>
      </c>
      <c r="JD1819" t="s">
        <v>0</v>
      </c>
      <c r="JE1819">
        <v>33.375</v>
      </c>
      <c r="JF1819">
        <v>25.9375</v>
      </c>
      <c r="JG1819" t="s">
        <v>0</v>
      </c>
      <c r="JH1819" t="s">
        <v>0</v>
      </c>
      <c r="JI1819">
        <v>10.833299999999999</v>
      </c>
      <c r="JJ1819" t="s">
        <v>0</v>
      </c>
      <c r="JK1819">
        <v>46.173000000000002</v>
      </c>
      <c r="JL1819" t="s">
        <v>0</v>
      </c>
      <c r="JM1819" t="s">
        <v>0</v>
      </c>
      <c r="JN1819">
        <v>25.625</v>
      </c>
      <c r="JO1819">
        <v>5.5625</v>
      </c>
      <c r="JP1819">
        <v>10.125</v>
      </c>
      <c r="JQ1819">
        <v>0.93789999999999996</v>
      </c>
      <c r="JR1819">
        <v>15.375</v>
      </c>
      <c r="JS1819">
        <v>8.7483000000000004</v>
      </c>
      <c r="JT1819" t="s">
        <v>0</v>
      </c>
      <c r="JU1819">
        <v>15.9375</v>
      </c>
      <c r="JV1819">
        <v>4.5083000000000002</v>
      </c>
      <c r="JW1819">
        <v>7.1879999999999997</v>
      </c>
      <c r="JX1819">
        <v>13.931799999999999</v>
      </c>
      <c r="JY1819">
        <v>22.6875</v>
      </c>
      <c r="JZ1819" t="s">
        <v>0</v>
      </c>
      <c r="KA1819">
        <v>39.5</v>
      </c>
      <c r="KB1819">
        <v>43.75</v>
      </c>
      <c r="KC1819">
        <v>26.1875</v>
      </c>
      <c r="KD1819">
        <v>13.9375</v>
      </c>
      <c r="KE1819">
        <v>4.6875</v>
      </c>
      <c r="KF1819" t="s">
        <v>0</v>
      </c>
      <c r="KG1819">
        <v>4.3456999999999999</v>
      </c>
      <c r="KH1819" t="s">
        <v>0</v>
      </c>
      <c r="KI1819" t="s">
        <v>0</v>
      </c>
      <c r="KJ1819" t="s">
        <v>0</v>
      </c>
      <c r="KK1819" t="s">
        <v>0</v>
      </c>
      <c r="KL1819">
        <v>16.75</v>
      </c>
      <c r="KM1819" t="s">
        <v>0</v>
      </c>
      <c r="KN1819">
        <v>27.125</v>
      </c>
      <c r="KO1819" t="s">
        <v>0</v>
      </c>
      <c r="KP1819">
        <v>15.380599999999999</v>
      </c>
      <c r="KQ1819">
        <v>22.937999999999999</v>
      </c>
      <c r="KR1819" t="s">
        <v>0</v>
      </c>
      <c r="KS1819">
        <v>26.687999999999999</v>
      </c>
      <c r="KT1819" t="s">
        <v>0</v>
      </c>
      <c r="KU1819" t="s">
        <v>0</v>
      </c>
      <c r="KV1819">
        <v>16.75</v>
      </c>
      <c r="KW1819" t="s">
        <v>0</v>
      </c>
      <c r="KX1819">
        <v>8.8437999999999999</v>
      </c>
      <c r="KY1819" t="s">
        <v>0</v>
      </c>
      <c r="KZ1819" t="s">
        <v>0</v>
      </c>
      <c r="LA1819" t="s">
        <v>0</v>
      </c>
      <c r="LB1819">
        <v>23.375</v>
      </c>
      <c r="LC1819">
        <v>17.645800000000001</v>
      </c>
      <c r="LD1819">
        <v>41.125</v>
      </c>
      <c r="LE1819" t="s">
        <v>0</v>
      </c>
      <c r="LF1819">
        <v>8.7761999999999993</v>
      </c>
      <c r="LG1819" t="s">
        <v>0</v>
      </c>
      <c r="LH1819" t="s">
        <v>0</v>
      </c>
      <c r="LI1819">
        <v>38.449800000000003</v>
      </c>
      <c r="LJ1819">
        <v>7.3227000000000002</v>
      </c>
      <c r="LK1819">
        <v>13.930400000000001</v>
      </c>
      <c r="LL1819" t="s">
        <v>0</v>
      </c>
      <c r="LM1819" t="s">
        <v>0</v>
      </c>
      <c r="LN1819">
        <v>70.410200000000003</v>
      </c>
      <c r="LO1819" t="s">
        <v>0</v>
      </c>
      <c r="LP1819" t="s">
        <v>0</v>
      </c>
      <c r="LQ1819">
        <v>15.8125</v>
      </c>
      <c r="LR1819" t="s">
        <v>0</v>
      </c>
      <c r="LS1819">
        <v>7.5556000000000001</v>
      </c>
      <c r="LT1819">
        <v>12</v>
      </c>
      <c r="LU1819" t="s">
        <v>0</v>
      </c>
      <c r="LV1819" t="s">
        <v>0</v>
      </c>
      <c r="LW1819">
        <v>22.25</v>
      </c>
      <c r="LX1819">
        <v>44.625</v>
      </c>
      <c r="LY1819" t="s">
        <v>0</v>
      </c>
      <c r="LZ1819">
        <v>7.7363999999999997</v>
      </c>
      <c r="MA1819">
        <v>7.5937999999999999</v>
      </c>
      <c r="MB1819" t="s">
        <v>0</v>
      </c>
      <c r="MC1819" t="s">
        <v>0</v>
      </c>
      <c r="MD1819">
        <v>36.911000000000001</v>
      </c>
      <c r="ME1819">
        <v>6.5338000000000003</v>
      </c>
      <c r="MF1819" t="s">
        <v>0</v>
      </c>
      <c r="MG1819" t="s">
        <v>0</v>
      </c>
      <c r="MH1819">
        <v>29.458300000000001</v>
      </c>
      <c r="MI1819" t="s">
        <v>0</v>
      </c>
      <c r="MJ1819" t="s">
        <v>0</v>
      </c>
      <c r="MK1819">
        <v>12.4688</v>
      </c>
      <c r="ML1819" t="s">
        <v>0</v>
      </c>
      <c r="MM1819" t="s">
        <v>0</v>
      </c>
      <c r="MN1819">
        <v>32.375</v>
      </c>
      <c r="MO1819" t="s">
        <v>0</v>
      </c>
      <c r="MP1819" t="s">
        <v>0</v>
      </c>
      <c r="MQ1819">
        <v>11.8125</v>
      </c>
      <c r="MR1819" t="s">
        <v>0</v>
      </c>
      <c r="MS1819">
        <v>6.2103000000000002</v>
      </c>
      <c r="MT1819">
        <v>11.5</v>
      </c>
      <c r="MU1819" t="s">
        <v>0</v>
      </c>
      <c r="MV1819" t="s">
        <v>0</v>
      </c>
      <c r="MW1819">
        <v>10.8515</v>
      </c>
      <c r="MX1819" t="s">
        <v>0</v>
      </c>
      <c r="MY1819" t="s">
        <v>0</v>
      </c>
      <c r="MZ1819" t="s">
        <v>0</v>
      </c>
      <c r="NA1819" t="s">
        <v>0</v>
      </c>
      <c r="NB1819">
        <v>15.362399999999999</v>
      </c>
      <c r="NC1819">
        <v>13.625</v>
      </c>
      <c r="ND1819">
        <v>26.567</v>
      </c>
      <c r="NE1819">
        <v>14.0625</v>
      </c>
      <c r="NF1819" t="s">
        <v>0</v>
      </c>
      <c r="NG1819">
        <v>27.125</v>
      </c>
      <c r="NH1819">
        <v>5.6562999999999999</v>
      </c>
      <c r="NI1819">
        <v>17.277799999999999</v>
      </c>
      <c r="NJ1819">
        <v>3.8281000000000001</v>
      </c>
      <c r="NK1819" t="s">
        <v>0</v>
      </c>
      <c r="NL1819">
        <v>9.875</v>
      </c>
      <c r="NM1819" t="s">
        <v>0</v>
      </c>
      <c r="NN1819" t="s">
        <v>0</v>
      </c>
      <c r="NO1819">
        <v>38.625</v>
      </c>
      <c r="NP1819">
        <v>9.2753999999999994</v>
      </c>
      <c r="NQ1819">
        <v>30.75</v>
      </c>
      <c r="NR1819">
        <v>27.875</v>
      </c>
      <c r="NS1819">
        <v>10.6713</v>
      </c>
      <c r="NT1819" t="s">
        <v>0</v>
      </c>
      <c r="NU1819" t="s">
        <v>0</v>
      </c>
      <c r="NV1819">
        <v>26.625</v>
      </c>
      <c r="NW1819">
        <v>20.625</v>
      </c>
      <c r="NX1819">
        <v>14.625</v>
      </c>
      <c r="NY1819" t="s">
        <v>0</v>
      </c>
      <c r="NZ1819" t="s">
        <v>0</v>
      </c>
      <c r="OA1819" t="s">
        <v>0</v>
      </c>
      <c r="OB1819" t="s">
        <v>0</v>
      </c>
      <c r="OC1819" t="s">
        <v>0</v>
      </c>
      <c r="OD1819">
        <v>11.9375</v>
      </c>
      <c r="OE1819">
        <v>26</v>
      </c>
      <c r="OF1819">
        <v>25</v>
      </c>
      <c r="OG1819" t="s">
        <v>0</v>
      </c>
      <c r="OH1819" t="s">
        <v>0</v>
      </c>
      <c r="OI1819">
        <v>11.166700000000001</v>
      </c>
      <c r="OJ1819">
        <v>5.7036999999999995</v>
      </c>
      <c r="OK1819" t="s">
        <v>0</v>
      </c>
      <c r="OL1819" t="s">
        <v>0</v>
      </c>
      <c r="OM1819">
        <v>17.414000000000001</v>
      </c>
      <c r="ON1819">
        <v>1.6680000000000001</v>
      </c>
      <c r="OO1819">
        <v>9.5310000000000006</v>
      </c>
      <c r="OP1819" t="s">
        <v>0</v>
      </c>
      <c r="OQ1819" t="s">
        <v>0</v>
      </c>
      <c r="OR1819">
        <v>48.5</v>
      </c>
      <c r="OS1819" t="s">
        <v>0</v>
      </c>
      <c r="OT1819" t="s">
        <v>0</v>
      </c>
      <c r="OU1819">
        <v>4.6295999999999999</v>
      </c>
      <c r="OV1819" t="s">
        <v>0</v>
      </c>
      <c r="OW1819">
        <v>27.375</v>
      </c>
      <c r="OX1819" t="s">
        <v>0</v>
      </c>
      <c r="OY1819">
        <v>18.384</v>
      </c>
      <c r="OZ1819">
        <v>23.407800000000002</v>
      </c>
      <c r="PA1819" t="s">
        <v>0</v>
      </c>
      <c r="PB1819">
        <v>36.5</v>
      </c>
      <c r="PC1819" t="s">
        <v>0</v>
      </c>
      <c r="PD1819">
        <v>13.7033</v>
      </c>
      <c r="PE1819">
        <v>27.495999999999999</v>
      </c>
      <c r="PF1819">
        <v>11.625</v>
      </c>
      <c r="PG1819" t="s">
        <v>0</v>
      </c>
      <c r="PH1819" t="s">
        <v>0</v>
      </c>
      <c r="PI1819">
        <v>15.9688</v>
      </c>
      <c r="PJ1819" t="s">
        <v>0</v>
      </c>
      <c r="PK1819" t="s">
        <v>0</v>
      </c>
      <c r="PL1819">
        <v>27.75</v>
      </c>
      <c r="PM1819" t="s">
        <v>0</v>
      </c>
      <c r="PN1819" t="s">
        <v>0</v>
      </c>
      <c r="PO1819" t="s">
        <v>0</v>
      </c>
      <c r="PP1819">
        <v>8.4687999999999999</v>
      </c>
      <c r="PQ1819">
        <v>24.875</v>
      </c>
      <c r="PR1819" t="s">
        <v>0</v>
      </c>
      <c r="PS1819" t="s">
        <v>0</v>
      </c>
      <c r="PT1819" t="s">
        <v>0</v>
      </c>
      <c r="PU1819">
        <v>17.8125</v>
      </c>
      <c r="PV1819">
        <v>25.375</v>
      </c>
      <c r="PW1819">
        <v>9.6875</v>
      </c>
      <c r="PX1819">
        <v>8.875</v>
      </c>
      <c r="PY1819">
        <v>1.4062999999999999</v>
      </c>
      <c r="PZ1819">
        <v>27.279</v>
      </c>
      <c r="QA1819" t="s">
        <v>0</v>
      </c>
      <c r="QB1819" t="s">
        <v>0</v>
      </c>
      <c r="QC1819" t="s">
        <v>0</v>
      </c>
      <c r="QD1819">
        <v>29.625</v>
      </c>
      <c r="QE1819" t="s">
        <v>0</v>
      </c>
      <c r="QF1819" t="s">
        <v>0</v>
      </c>
      <c r="QG1819" t="s">
        <v>0</v>
      </c>
      <c r="QH1819" t="s">
        <v>0</v>
      </c>
      <c r="QI1819">
        <v>8.0780999999999992</v>
      </c>
      <c r="QJ1819">
        <v>22.843800000000002</v>
      </c>
      <c r="QK1819" t="s">
        <v>0</v>
      </c>
      <c r="QL1819" t="s">
        <v>0</v>
      </c>
      <c r="QM1819" t="s">
        <v>0</v>
      </c>
      <c r="QN1819">
        <v>14.5726</v>
      </c>
      <c r="QO1819">
        <v>7.2187999999999999</v>
      </c>
      <c r="QP1819" t="s">
        <v>0</v>
      </c>
      <c r="QQ1819">
        <v>5.875</v>
      </c>
      <c r="QR1819">
        <v>35.75</v>
      </c>
      <c r="QS1819">
        <v>14.8125</v>
      </c>
      <c r="QT1819" t="s">
        <v>0</v>
      </c>
      <c r="QU1819" t="s">
        <v>0</v>
      </c>
      <c r="QV1819">
        <v>9.9289000000000005</v>
      </c>
      <c r="QW1819">
        <v>16.75</v>
      </c>
      <c r="QX1819" t="s">
        <v>0</v>
      </c>
      <c r="QY1819">
        <v>5.0399000000000003</v>
      </c>
      <c r="QZ1819">
        <v>7.7065000000000001</v>
      </c>
      <c r="RA1819" t="s">
        <v>0</v>
      </c>
      <c r="RB1819" t="s">
        <v>0</v>
      </c>
      <c r="RC1819">
        <v>20.375</v>
      </c>
      <c r="RD1819">
        <v>17.991399999999999</v>
      </c>
      <c r="RE1819" t="s">
        <v>0</v>
      </c>
      <c r="RF1819" t="s">
        <v>0</v>
      </c>
      <c r="RG1819" t="s">
        <v>0</v>
      </c>
      <c r="RH1819">
        <v>17.205100000000002</v>
      </c>
      <c r="RI1819">
        <v>27.5626</v>
      </c>
      <c r="RJ1819">
        <v>6.1875</v>
      </c>
      <c r="RK1819">
        <v>7.6879999999999997</v>
      </c>
      <c r="RL1819">
        <v>9.9375</v>
      </c>
      <c r="RM1819">
        <v>29.4375</v>
      </c>
      <c r="RN1819">
        <v>13.5</v>
      </c>
      <c r="RO1819">
        <v>24</v>
      </c>
      <c r="RP1819">
        <v>11.25</v>
      </c>
      <c r="RQ1819">
        <v>44.75</v>
      </c>
      <c r="RR1819" t="s">
        <v>0</v>
      </c>
      <c r="RS1819">
        <v>30.25</v>
      </c>
      <c r="RT1819">
        <v>13.8367</v>
      </c>
      <c r="RU1819">
        <v>11.6875</v>
      </c>
      <c r="RV1819" t="s">
        <v>0</v>
      </c>
      <c r="RW1819" t="s">
        <v>0</v>
      </c>
      <c r="RX1819" t="s">
        <v>0</v>
      </c>
      <c r="RY1819">
        <v>18.8262</v>
      </c>
      <c r="RZ1819" t="s">
        <v>0</v>
      </c>
      <c r="SA1819" t="s">
        <v>0</v>
      </c>
      <c r="SB1819">
        <v>23</v>
      </c>
      <c r="SC1819" t="s">
        <v>0</v>
      </c>
      <c r="SD1819">
        <v>24.906300000000002</v>
      </c>
      <c r="SE1819" t="s">
        <v>0</v>
      </c>
      <c r="SF1819">
        <v>67.182100000000005</v>
      </c>
      <c r="SG1819" t="s">
        <v>0</v>
      </c>
      <c r="SH1819" t="s">
        <v>0</v>
      </c>
      <c r="SI1819" t="s">
        <v>0</v>
      </c>
      <c r="SJ1819" t="s">
        <v>0</v>
      </c>
      <c r="SK1819" t="s">
        <v>0</v>
      </c>
      <c r="SL1819" t="s">
        <v>0</v>
      </c>
      <c r="SM1819" t="s">
        <v>0</v>
      </c>
    </row>
    <row r="1820" spans="1:507" x14ac:dyDescent="0.3">
      <c r="A1820" s="1">
        <v>35419</v>
      </c>
      <c r="B1820" t="s">
        <v>0</v>
      </c>
      <c r="C1820" t="s">
        <v>0</v>
      </c>
      <c r="D1820" t="s">
        <v>0</v>
      </c>
      <c r="E1820" t="s">
        <v>0</v>
      </c>
      <c r="F1820" t="s">
        <v>0</v>
      </c>
      <c r="G1820">
        <v>5.2156000000000002</v>
      </c>
      <c r="H1820" t="s">
        <v>0</v>
      </c>
      <c r="I1820">
        <v>11.803800000000001</v>
      </c>
      <c r="J1820" t="s">
        <v>0</v>
      </c>
      <c r="K1820" t="s">
        <v>0</v>
      </c>
      <c r="L1820">
        <v>12.375</v>
      </c>
      <c r="M1820">
        <v>17.531400000000001</v>
      </c>
      <c r="N1820">
        <v>16.892700000000001</v>
      </c>
      <c r="O1820" t="s">
        <v>0</v>
      </c>
      <c r="P1820" t="s">
        <v>0</v>
      </c>
      <c r="Q1820" t="s">
        <v>0</v>
      </c>
      <c r="R1820">
        <v>40.875</v>
      </c>
      <c r="S1820">
        <v>11.5313</v>
      </c>
      <c r="T1820">
        <v>5.2812999999999999</v>
      </c>
      <c r="U1820" t="s">
        <v>0</v>
      </c>
      <c r="V1820">
        <v>440.32560000000001</v>
      </c>
      <c r="W1820">
        <v>19.061900000000001</v>
      </c>
      <c r="X1820" t="s">
        <v>0</v>
      </c>
      <c r="Y1820">
        <v>7.7812999999999999</v>
      </c>
      <c r="Z1820" t="s">
        <v>0</v>
      </c>
      <c r="AA1820">
        <v>9.0625</v>
      </c>
      <c r="AB1820" t="s">
        <v>0</v>
      </c>
      <c r="AC1820">
        <v>5.625</v>
      </c>
      <c r="AD1820">
        <v>29.625</v>
      </c>
      <c r="AE1820" t="s">
        <v>0</v>
      </c>
      <c r="AF1820" t="s">
        <v>0</v>
      </c>
      <c r="AG1820" t="s">
        <v>0</v>
      </c>
      <c r="AH1820" t="s">
        <v>0</v>
      </c>
      <c r="AI1820">
        <v>13</v>
      </c>
      <c r="AJ1820" t="s">
        <v>0</v>
      </c>
      <c r="AK1820" t="s">
        <v>0</v>
      </c>
      <c r="AL1820" t="s">
        <v>0</v>
      </c>
      <c r="AM1820" t="s">
        <v>0</v>
      </c>
      <c r="AN1820" t="s">
        <v>0</v>
      </c>
      <c r="AO1820" t="s">
        <v>0</v>
      </c>
      <c r="AP1820" t="s">
        <v>0</v>
      </c>
      <c r="AQ1820" t="s">
        <v>0</v>
      </c>
      <c r="AR1820">
        <v>28.332999999999998</v>
      </c>
      <c r="AS1820">
        <v>3.0972</v>
      </c>
      <c r="AT1820">
        <v>16.233799999999999</v>
      </c>
      <c r="AU1820">
        <v>32.242100000000001</v>
      </c>
      <c r="AV1820" t="s">
        <v>0</v>
      </c>
      <c r="AW1820" t="s">
        <v>0</v>
      </c>
      <c r="AX1820" t="s">
        <v>0</v>
      </c>
      <c r="AY1820" t="s">
        <v>0</v>
      </c>
      <c r="AZ1820">
        <v>23.25</v>
      </c>
      <c r="BA1820" t="s">
        <v>0</v>
      </c>
      <c r="BB1820">
        <v>33.604999999999997</v>
      </c>
      <c r="BC1820" t="s">
        <v>0</v>
      </c>
      <c r="BD1820">
        <v>35.5625</v>
      </c>
      <c r="BE1820" t="s">
        <v>0</v>
      </c>
      <c r="BF1820">
        <v>16.412800000000001</v>
      </c>
      <c r="BG1820">
        <v>24.75</v>
      </c>
      <c r="BH1820">
        <v>52.688000000000002</v>
      </c>
      <c r="BI1820">
        <v>24.718800000000002</v>
      </c>
      <c r="BJ1820">
        <v>10.875500000000001</v>
      </c>
      <c r="BK1820">
        <v>1.2361</v>
      </c>
      <c r="BL1820">
        <v>21.812999999999999</v>
      </c>
      <c r="BM1820">
        <v>7.4722</v>
      </c>
      <c r="BN1820">
        <v>4.8933</v>
      </c>
      <c r="BO1820" t="s">
        <v>0</v>
      </c>
      <c r="BP1820">
        <v>18.682400000000001</v>
      </c>
      <c r="BQ1820" t="s">
        <v>0</v>
      </c>
      <c r="BR1820">
        <v>35.5</v>
      </c>
      <c r="BS1820" t="s">
        <v>0</v>
      </c>
      <c r="BT1820">
        <v>1.5781000000000001</v>
      </c>
      <c r="BU1820">
        <v>26.768699999999999</v>
      </c>
      <c r="BV1820" t="s">
        <v>0</v>
      </c>
      <c r="BW1820">
        <v>22.06</v>
      </c>
      <c r="BX1820">
        <v>14.875</v>
      </c>
      <c r="BY1820">
        <v>4.6562999999999999</v>
      </c>
      <c r="BZ1820" t="s">
        <v>0</v>
      </c>
      <c r="CA1820">
        <v>140.68</v>
      </c>
      <c r="CB1820">
        <v>19.599599999999999</v>
      </c>
      <c r="CC1820">
        <v>17.911200000000001</v>
      </c>
      <c r="CD1820">
        <v>18.875</v>
      </c>
      <c r="CE1820">
        <v>19</v>
      </c>
      <c r="CF1820" t="s">
        <v>0</v>
      </c>
      <c r="CG1820" t="s">
        <v>0</v>
      </c>
      <c r="CH1820" t="s">
        <v>0</v>
      </c>
      <c r="CI1820">
        <v>16.375</v>
      </c>
      <c r="CJ1820">
        <v>18.875</v>
      </c>
      <c r="CK1820" t="s">
        <v>0</v>
      </c>
      <c r="CL1820" t="s">
        <v>0</v>
      </c>
      <c r="CM1820" t="s">
        <v>0</v>
      </c>
      <c r="CN1820" t="s">
        <v>0</v>
      </c>
      <c r="CO1820" t="s">
        <v>0</v>
      </c>
      <c r="CP1820">
        <v>1.8229</v>
      </c>
      <c r="CQ1820" t="s">
        <v>0</v>
      </c>
      <c r="CR1820" t="s">
        <v>0</v>
      </c>
      <c r="CS1820">
        <v>15.277799999999999</v>
      </c>
      <c r="CT1820" t="s">
        <v>0</v>
      </c>
      <c r="CU1820">
        <v>11.5313</v>
      </c>
      <c r="CV1820">
        <v>24.937999999999999</v>
      </c>
      <c r="CW1820">
        <v>36</v>
      </c>
      <c r="CX1820" t="s">
        <v>0</v>
      </c>
      <c r="CY1820" t="s">
        <v>0</v>
      </c>
      <c r="CZ1820" t="s">
        <v>0</v>
      </c>
      <c r="DA1820">
        <v>11.5</v>
      </c>
      <c r="DB1820">
        <v>32.75</v>
      </c>
      <c r="DC1820" t="s">
        <v>0</v>
      </c>
      <c r="DD1820">
        <v>18.382200000000001</v>
      </c>
      <c r="DE1820">
        <v>11.75</v>
      </c>
      <c r="DF1820">
        <v>1.5312999999999999</v>
      </c>
      <c r="DG1820">
        <v>8.1875</v>
      </c>
      <c r="DH1820">
        <v>17.1999</v>
      </c>
      <c r="DI1820" t="s">
        <v>0</v>
      </c>
      <c r="DJ1820" t="s">
        <v>0</v>
      </c>
      <c r="DK1820">
        <v>38.641599999999997</v>
      </c>
      <c r="DL1820" t="s">
        <v>0</v>
      </c>
      <c r="DM1820" t="s">
        <v>0</v>
      </c>
      <c r="DN1820" t="s">
        <v>0</v>
      </c>
      <c r="DO1820" t="s">
        <v>0</v>
      </c>
      <c r="DP1820">
        <v>7.2083000000000004</v>
      </c>
      <c r="DQ1820" t="s">
        <v>0</v>
      </c>
      <c r="DR1820">
        <v>13.3889</v>
      </c>
      <c r="DS1820" t="s">
        <v>0</v>
      </c>
      <c r="DT1820" t="s">
        <v>0</v>
      </c>
      <c r="DU1820" t="s">
        <v>0</v>
      </c>
      <c r="DV1820">
        <v>10.1875</v>
      </c>
      <c r="DW1820">
        <v>32.9375</v>
      </c>
      <c r="DX1820" t="s">
        <v>0</v>
      </c>
      <c r="DY1820">
        <v>19.125</v>
      </c>
      <c r="DZ1820" t="s">
        <v>0</v>
      </c>
      <c r="EA1820">
        <v>37.882199999999997</v>
      </c>
      <c r="EB1820">
        <v>21.3125</v>
      </c>
      <c r="EC1820" t="s">
        <v>0</v>
      </c>
      <c r="ED1820" t="s">
        <v>0</v>
      </c>
      <c r="EE1820">
        <v>3.7187999999999999</v>
      </c>
      <c r="EF1820">
        <v>3.0649999999999999</v>
      </c>
      <c r="EG1820">
        <v>4.3106</v>
      </c>
      <c r="EH1820">
        <v>23.804300000000001</v>
      </c>
      <c r="EI1820" t="s">
        <v>0</v>
      </c>
      <c r="EJ1820" t="s">
        <v>0</v>
      </c>
      <c r="EK1820" t="s">
        <v>0</v>
      </c>
      <c r="EL1820" t="s">
        <v>0</v>
      </c>
      <c r="EM1820" t="s">
        <v>0</v>
      </c>
      <c r="EN1820">
        <v>16.655899999999999</v>
      </c>
      <c r="EO1820" t="s">
        <v>0</v>
      </c>
      <c r="EP1820">
        <v>18.875</v>
      </c>
      <c r="EQ1820">
        <v>5.3726000000000003</v>
      </c>
      <c r="ER1820">
        <v>32.5</v>
      </c>
      <c r="ES1820">
        <v>39.735399999999998</v>
      </c>
      <c r="ET1820">
        <v>6.95</v>
      </c>
      <c r="EU1820" t="s">
        <v>0</v>
      </c>
      <c r="EV1820" t="s">
        <v>0</v>
      </c>
      <c r="EW1820" t="s">
        <v>0</v>
      </c>
      <c r="EX1820" t="s">
        <v>0</v>
      </c>
      <c r="EY1820">
        <v>9.5</v>
      </c>
      <c r="EZ1820">
        <v>29.375</v>
      </c>
      <c r="FA1820">
        <v>16.669</v>
      </c>
      <c r="FB1820">
        <v>19.875</v>
      </c>
      <c r="FC1820">
        <v>11.9063</v>
      </c>
      <c r="FD1820">
        <v>28.125</v>
      </c>
      <c r="FE1820">
        <v>24.75</v>
      </c>
      <c r="FF1820">
        <v>6.4375</v>
      </c>
      <c r="FG1820" t="s">
        <v>0</v>
      </c>
      <c r="FH1820">
        <v>21.3125</v>
      </c>
      <c r="FI1820">
        <v>12.375</v>
      </c>
      <c r="FJ1820">
        <v>28.25</v>
      </c>
      <c r="FK1820" t="s">
        <v>0</v>
      </c>
      <c r="FL1820">
        <v>14.9678</v>
      </c>
      <c r="FM1820">
        <v>28.25</v>
      </c>
      <c r="FN1820">
        <v>30.75</v>
      </c>
      <c r="FO1820" t="s">
        <v>0</v>
      </c>
      <c r="FP1820">
        <v>12.5</v>
      </c>
      <c r="FQ1820" t="s">
        <v>0</v>
      </c>
      <c r="FR1820" t="s">
        <v>0</v>
      </c>
      <c r="FS1820" t="s">
        <v>0</v>
      </c>
      <c r="FT1820">
        <v>20.335599999999999</v>
      </c>
      <c r="FU1820" t="s">
        <v>0</v>
      </c>
      <c r="FV1820" t="s">
        <v>0</v>
      </c>
      <c r="FW1820" t="s">
        <v>0</v>
      </c>
      <c r="FX1820" t="s">
        <v>0</v>
      </c>
      <c r="FY1820">
        <v>15.5</v>
      </c>
      <c r="FZ1820">
        <v>21.5625</v>
      </c>
      <c r="GA1820" t="s">
        <v>0</v>
      </c>
      <c r="GB1820" t="s">
        <v>0</v>
      </c>
      <c r="GC1820" t="s">
        <v>0</v>
      </c>
      <c r="GD1820" t="s">
        <v>0</v>
      </c>
      <c r="GE1820" t="s">
        <v>0</v>
      </c>
      <c r="GF1820" t="s">
        <v>0</v>
      </c>
      <c r="GG1820" t="s">
        <v>0</v>
      </c>
      <c r="GH1820" t="s">
        <v>0</v>
      </c>
      <c r="GI1820">
        <v>8.2765000000000004</v>
      </c>
      <c r="GJ1820" t="s">
        <v>0</v>
      </c>
      <c r="GK1820" t="s">
        <v>0</v>
      </c>
      <c r="GL1820" t="s">
        <v>0</v>
      </c>
      <c r="GM1820">
        <v>26.875</v>
      </c>
      <c r="GN1820" t="s">
        <v>0</v>
      </c>
      <c r="GO1820" t="s">
        <v>0</v>
      </c>
      <c r="GP1820" t="s">
        <v>0</v>
      </c>
      <c r="GQ1820">
        <v>17.780999999999999</v>
      </c>
      <c r="GR1820">
        <v>16.3813</v>
      </c>
      <c r="GS1820" t="s">
        <v>0</v>
      </c>
      <c r="GT1820">
        <v>16.625</v>
      </c>
      <c r="GU1820">
        <v>9.7835000000000001</v>
      </c>
      <c r="GV1820">
        <v>12.145</v>
      </c>
      <c r="GW1820" t="s">
        <v>0</v>
      </c>
      <c r="GX1820" t="s">
        <v>0</v>
      </c>
      <c r="GY1820" t="s">
        <v>0</v>
      </c>
      <c r="GZ1820">
        <v>30.25</v>
      </c>
      <c r="HA1820" t="s">
        <v>0</v>
      </c>
      <c r="HB1820">
        <v>9.5184999999999995</v>
      </c>
      <c r="HC1820" t="s">
        <v>0</v>
      </c>
      <c r="HD1820" t="s">
        <v>0</v>
      </c>
      <c r="HE1820">
        <v>39.75</v>
      </c>
      <c r="HF1820">
        <v>15.4063</v>
      </c>
      <c r="HG1820">
        <v>17.055599999999998</v>
      </c>
      <c r="HH1820" t="s">
        <v>0</v>
      </c>
      <c r="HI1820" t="s">
        <v>0</v>
      </c>
      <c r="HJ1820" t="s">
        <v>0</v>
      </c>
      <c r="HK1820">
        <v>11.556000000000001</v>
      </c>
      <c r="HL1820">
        <v>19.583300000000001</v>
      </c>
      <c r="HM1820" t="s">
        <v>0</v>
      </c>
      <c r="HN1820">
        <v>34.75</v>
      </c>
      <c r="HO1820" t="s">
        <v>0</v>
      </c>
      <c r="HP1820" t="s">
        <v>0</v>
      </c>
      <c r="HQ1820">
        <v>10.7813</v>
      </c>
      <c r="HR1820" t="s">
        <v>0</v>
      </c>
      <c r="HS1820">
        <v>32.070599999999999</v>
      </c>
      <c r="HT1820">
        <v>10.021599999999999</v>
      </c>
      <c r="HU1820" t="s">
        <v>0</v>
      </c>
      <c r="HV1820">
        <v>9.1234000000000002</v>
      </c>
      <c r="HW1820">
        <v>7.375</v>
      </c>
      <c r="HX1820">
        <v>3.4375</v>
      </c>
      <c r="HY1820" t="s">
        <v>0</v>
      </c>
      <c r="HZ1820">
        <v>13.460699999999999</v>
      </c>
      <c r="IA1820">
        <v>22.75</v>
      </c>
      <c r="IB1820">
        <v>19.75</v>
      </c>
      <c r="IC1820">
        <v>38.625</v>
      </c>
      <c r="ID1820" t="s">
        <v>0</v>
      </c>
      <c r="IE1820" t="s">
        <v>0</v>
      </c>
      <c r="IF1820">
        <v>11.5556</v>
      </c>
      <c r="IG1820">
        <v>47</v>
      </c>
      <c r="IH1820" t="s">
        <v>0</v>
      </c>
      <c r="II1820" t="s">
        <v>0</v>
      </c>
      <c r="IJ1820" t="s">
        <v>0</v>
      </c>
      <c r="IK1820" t="s">
        <v>0</v>
      </c>
      <c r="IL1820" t="s">
        <v>0</v>
      </c>
      <c r="IM1820">
        <v>39.434100000000001</v>
      </c>
      <c r="IN1820">
        <v>16.166699999999999</v>
      </c>
      <c r="IO1820" t="s">
        <v>0</v>
      </c>
      <c r="IP1820" t="s">
        <v>0</v>
      </c>
      <c r="IQ1820" t="s">
        <v>0</v>
      </c>
      <c r="IR1820" t="s">
        <v>0</v>
      </c>
      <c r="IS1820" t="s">
        <v>0</v>
      </c>
      <c r="IT1820" t="s">
        <v>0</v>
      </c>
      <c r="IU1820">
        <v>20.3125</v>
      </c>
      <c r="IV1820">
        <v>8.7249999999999996</v>
      </c>
      <c r="IW1820">
        <v>5.7187999999999999</v>
      </c>
      <c r="IX1820" t="s">
        <v>0</v>
      </c>
      <c r="IY1820">
        <v>9.7494999999999994</v>
      </c>
      <c r="IZ1820" t="s">
        <v>0</v>
      </c>
      <c r="JA1820">
        <v>25</v>
      </c>
      <c r="JB1820" t="s">
        <v>0</v>
      </c>
      <c r="JC1820">
        <v>30.458300000000001</v>
      </c>
      <c r="JD1820" t="s">
        <v>0</v>
      </c>
      <c r="JE1820">
        <v>33.6875</v>
      </c>
      <c r="JF1820">
        <v>26</v>
      </c>
      <c r="JG1820" t="s">
        <v>0</v>
      </c>
      <c r="JH1820" t="s">
        <v>0</v>
      </c>
      <c r="JI1820">
        <v>11.166700000000001</v>
      </c>
      <c r="JJ1820" t="s">
        <v>0</v>
      </c>
      <c r="JK1820">
        <v>45.819600000000001</v>
      </c>
      <c r="JL1820" t="s">
        <v>0</v>
      </c>
      <c r="JM1820" t="s">
        <v>0</v>
      </c>
      <c r="JN1820">
        <v>26.4375</v>
      </c>
      <c r="JO1820">
        <v>5.6406000000000001</v>
      </c>
      <c r="JP1820">
        <v>9.6875</v>
      </c>
      <c r="JQ1820">
        <v>0.93530000000000002</v>
      </c>
      <c r="JR1820">
        <v>15.5</v>
      </c>
      <c r="JS1820">
        <v>8.8063000000000002</v>
      </c>
      <c r="JT1820" t="s">
        <v>0</v>
      </c>
      <c r="JU1820">
        <v>16.5625</v>
      </c>
      <c r="JV1820">
        <v>4.5739999999999998</v>
      </c>
      <c r="JW1820">
        <v>7.5</v>
      </c>
      <c r="JX1820">
        <v>13.7798</v>
      </c>
      <c r="JY1820">
        <v>22.5625</v>
      </c>
      <c r="JZ1820" t="s">
        <v>0</v>
      </c>
      <c r="KA1820">
        <v>38.5625</v>
      </c>
      <c r="KB1820">
        <v>44.75</v>
      </c>
      <c r="KC1820">
        <v>26.5625</v>
      </c>
      <c r="KD1820">
        <v>13.875</v>
      </c>
      <c r="KE1820">
        <v>4.7343999999999999</v>
      </c>
      <c r="KF1820" t="s">
        <v>0</v>
      </c>
      <c r="KG1820">
        <v>4.4198000000000004</v>
      </c>
      <c r="KH1820" t="s">
        <v>0</v>
      </c>
      <c r="KI1820" t="s">
        <v>0</v>
      </c>
      <c r="KJ1820" t="s">
        <v>0</v>
      </c>
      <c r="KK1820" t="s">
        <v>0</v>
      </c>
      <c r="KL1820">
        <v>16.875</v>
      </c>
      <c r="KM1820" t="s">
        <v>0</v>
      </c>
      <c r="KN1820">
        <v>27.25</v>
      </c>
      <c r="KO1820" t="s">
        <v>0</v>
      </c>
      <c r="KP1820">
        <v>15.7102</v>
      </c>
      <c r="KQ1820">
        <v>22.5</v>
      </c>
      <c r="KR1820" t="s">
        <v>0</v>
      </c>
      <c r="KS1820">
        <v>26.812999999999999</v>
      </c>
      <c r="KT1820" t="s">
        <v>0</v>
      </c>
      <c r="KU1820" t="s">
        <v>0</v>
      </c>
      <c r="KV1820">
        <v>16.8125</v>
      </c>
      <c r="KW1820" t="s">
        <v>0</v>
      </c>
      <c r="KX1820">
        <v>8.8437999999999999</v>
      </c>
      <c r="KY1820" t="s">
        <v>0</v>
      </c>
      <c r="KZ1820" t="s">
        <v>0</v>
      </c>
      <c r="LA1820" t="s">
        <v>0</v>
      </c>
      <c r="LB1820">
        <v>23.5</v>
      </c>
      <c r="LC1820">
        <v>17.541699999999999</v>
      </c>
      <c r="LD1820">
        <v>42.375</v>
      </c>
      <c r="LE1820" t="s">
        <v>0</v>
      </c>
      <c r="LF1820">
        <v>8.5640000000000001</v>
      </c>
      <c r="LG1820" t="s">
        <v>0</v>
      </c>
      <c r="LH1820" t="s">
        <v>0</v>
      </c>
      <c r="LI1820">
        <v>39.218800000000002</v>
      </c>
      <c r="LJ1820">
        <v>7.2468000000000004</v>
      </c>
      <c r="LK1820">
        <v>13.904400000000001</v>
      </c>
      <c r="LL1820" t="s">
        <v>0</v>
      </c>
      <c r="LM1820" t="s">
        <v>0</v>
      </c>
      <c r="LN1820">
        <v>70.562899999999999</v>
      </c>
      <c r="LO1820" t="s">
        <v>0</v>
      </c>
      <c r="LP1820" t="s">
        <v>0</v>
      </c>
      <c r="LQ1820">
        <v>15.4375</v>
      </c>
      <c r="LR1820" t="s">
        <v>0</v>
      </c>
      <c r="LS1820">
        <v>7.7778</v>
      </c>
      <c r="LT1820">
        <v>11.9063</v>
      </c>
      <c r="LU1820" t="s">
        <v>0</v>
      </c>
      <c r="LV1820" t="s">
        <v>0</v>
      </c>
      <c r="LW1820">
        <v>22.3125</v>
      </c>
      <c r="LX1820">
        <v>44.75</v>
      </c>
      <c r="LY1820" t="s">
        <v>0</v>
      </c>
      <c r="LZ1820">
        <v>7.6380999999999997</v>
      </c>
      <c r="MA1820">
        <v>7.6875</v>
      </c>
      <c r="MB1820" t="s">
        <v>0</v>
      </c>
      <c r="MC1820" t="s">
        <v>0</v>
      </c>
      <c r="MD1820">
        <v>37.137999999999998</v>
      </c>
      <c r="ME1820">
        <v>6.7591000000000001</v>
      </c>
      <c r="MF1820" t="s">
        <v>0</v>
      </c>
      <c r="MG1820" t="s">
        <v>0</v>
      </c>
      <c r="MH1820">
        <v>29.833300000000001</v>
      </c>
      <c r="MI1820" t="s">
        <v>0</v>
      </c>
      <c r="MJ1820" t="s">
        <v>0</v>
      </c>
      <c r="MK1820">
        <v>12.5938</v>
      </c>
      <c r="ML1820" t="s">
        <v>0</v>
      </c>
      <c r="MM1820" t="s">
        <v>0</v>
      </c>
      <c r="MN1820">
        <v>33.25</v>
      </c>
      <c r="MO1820" t="s">
        <v>0</v>
      </c>
      <c r="MP1820" t="s">
        <v>0</v>
      </c>
      <c r="MQ1820">
        <v>11.75</v>
      </c>
      <c r="MR1820" t="s">
        <v>0</v>
      </c>
      <c r="MS1820">
        <v>6.3743999999999996</v>
      </c>
      <c r="MT1820">
        <v>11.125</v>
      </c>
      <c r="MU1820" t="s">
        <v>0</v>
      </c>
      <c r="MV1820" t="s">
        <v>0</v>
      </c>
      <c r="MW1820">
        <v>11.271100000000001</v>
      </c>
      <c r="MX1820" t="s">
        <v>0</v>
      </c>
      <c r="MY1820" t="s">
        <v>0</v>
      </c>
      <c r="MZ1820" t="s">
        <v>0</v>
      </c>
      <c r="NA1820" t="s">
        <v>0</v>
      </c>
      <c r="NB1820">
        <v>15.4762</v>
      </c>
      <c r="NC1820">
        <v>13.75</v>
      </c>
      <c r="ND1820">
        <v>27.029</v>
      </c>
      <c r="NE1820">
        <v>14.166700000000001</v>
      </c>
      <c r="NF1820" t="s">
        <v>0</v>
      </c>
      <c r="NG1820">
        <v>27.031300000000002</v>
      </c>
      <c r="NH1820">
        <v>5.6666999999999996</v>
      </c>
      <c r="NI1820">
        <v>17.3889</v>
      </c>
      <c r="NJ1820">
        <v>3.8437999999999999</v>
      </c>
      <c r="NK1820" t="s">
        <v>0</v>
      </c>
      <c r="NL1820">
        <v>10</v>
      </c>
      <c r="NM1820" t="s">
        <v>0</v>
      </c>
      <c r="NN1820" t="s">
        <v>0</v>
      </c>
      <c r="NO1820">
        <v>39.125</v>
      </c>
      <c r="NP1820">
        <v>9.2753999999999994</v>
      </c>
      <c r="NQ1820">
        <v>30.75</v>
      </c>
      <c r="NR1820">
        <v>28.25</v>
      </c>
      <c r="NS1820">
        <v>10.7873</v>
      </c>
      <c r="NT1820" t="s">
        <v>0</v>
      </c>
      <c r="NU1820" t="s">
        <v>0</v>
      </c>
      <c r="NV1820">
        <v>27.375</v>
      </c>
      <c r="NW1820">
        <v>20.625</v>
      </c>
      <c r="NX1820">
        <v>15.125</v>
      </c>
      <c r="NY1820" t="s">
        <v>0</v>
      </c>
      <c r="NZ1820" t="s">
        <v>0</v>
      </c>
      <c r="OA1820" t="s">
        <v>0</v>
      </c>
      <c r="OB1820" t="s">
        <v>0</v>
      </c>
      <c r="OC1820" t="s">
        <v>0</v>
      </c>
      <c r="OD1820">
        <v>12</v>
      </c>
      <c r="OE1820">
        <v>26.375</v>
      </c>
      <c r="OF1820">
        <v>25.125</v>
      </c>
      <c r="OG1820" t="s">
        <v>0</v>
      </c>
      <c r="OH1820" t="s">
        <v>0</v>
      </c>
      <c r="OI1820">
        <v>11.333299999999999</v>
      </c>
      <c r="OJ1820">
        <v>5.7778</v>
      </c>
      <c r="OK1820" t="s">
        <v>0</v>
      </c>
      <c r="OL1820" t="s">
        <v>0</v>
      </c>
      <c r="OM1820">
        <v>17.449000000000002</v>
      </c>
      <c r="ON1820">
        <v>1.69</v>
      </c>
      <c r="OO1820">
        <v>9.5939999999999994</v>
      </c>
      <c r="OP1820" t="s">
        <v>0</v>
      </c>
      <c r="OQ1820" t="s">
        <v>0</v>
      </c>
      <c r="OR1820">
        <v>49.625</v>
      </c>
      <c r="OS1820" t="s">
        <v>0</v>
      </c>
      <c r="OT1820" t="s">
        <v>0</v>
      </c>
      <c r="OU1820">
        <v>4.7222</v>
      </c>
      <c r="OV1820" t="s">
        <v>0</v>
      </c>
      <c r="OW1820">
        <v>27.437999999999999</v>
      </c>
      <c r="OX1820" t="s">
        <v>0</v>
      </c>
      <c r="OY1820">
        <v>19.045999999999999</v>
      </c>
      <c r="OZ1820">
        <v>23.547599999999999</v>
      </c>
      <c r="PA1820" t="s">
        <v>0</v>
      </c>
      <c r="PB1820">
        <v>37.75</v>
      </c>
      <c r="PC1820" t="s">
        <v>0</v>
      </c>
      <c r="PD1820">
        <v>13.779400000000001</v>
      </c>
      <c r="PE1820">
        <v>27.271000000000001</v>
      </c>
      <c r="PF1820">
        <v>11.718999999999999</v>
      </c>
      <c r="PG1820" t="s">
        <v>0</v>
      </c>
      <c r="PH1820" t="s">
        <v>0</v>
      </c>
      <c r="PI1820">
        <v>16.125</v>
      </c>
      <c r="PJ1820" t="s">
        <v>0</v>
      </c>
      <c r="PK1820" t="s">
        <v>0</v>
      </c>
      <c r="PL1820">
        <v>27.75</v>
      </c>
      <c r="PM1820" t="s">
        <v>0</v>
      </c>
      <c r="PN1820" t="s">
        <v>0</v>
      </c>
      <c r="PO1820" t="s">
        <v>0</v>
      </c>
      <c r="PP1820">
        <v>8.5</v>
      </c>
      <c r="PQ1820">
        <v>25.4375</v>
      </c>
      <c r="PR1820" t="s">
        <v>0</v>
      </c>
      <c r="PS1820" t="s">
        <v>0</v>
      </c>
      <c r="PT1820" t="s">
        <v>0</v>
      </c>
      <c r="PU1820">
        <v>18.125</v>
      </c>
      <c r="PV1820">
        <v>25.625</v>
      </c>
      <c r="PW1820">
        <v>9.6562999999999999</v>
      </c>
      <c r="PX1820">
        <v>9.25</v>
      </c>
      <c r="PY1820">
        <v>1.4022999999999999</v>
      </c>
      <c r="PZ1820">
        <v>29.651</v>
      </c>
      <c r="QA1820" t="s">
        <v>0</v>
      </c>
      <c r="QB1820" t="s">
        <v>0</v>
      </c>
      <c r="QC1820" t="s">
        <v>0</v>
      </c>
      <c r="QD1820">
        <v>29.5</v>
      </c>
      <c r="QE1820" t="s">
        <v>0</v>
      </c>
      <c r="QF1820" t="s">
        <v>0</v>
      </c>
      <c r="QG1820" t="s">
        <v>0</v>
      </c>
      <c r="QH1820" t="s">
        <v>0</v>
      </c>
      <c r="QI1820">
        <v>7.9843999999999999</v>
      </c>
      <c r="QJ1820">
        <v>22.625</v>
      </c>
      <c r="QK1820" t="s">
        <v>0</v>
      </c>
      <c r="QL1820" t="s">
        <v>0</v>
      </c>
      <c r="QM1820" t="s">
        <v>0</v>
      </c>
      <c r="QN1820">
        <v>14.5726</v>
      </c>
      <c r="QO1820">
        <v>7.2187999999999999</v>
      </c>
      <c r="QP1820" t="s">
        <v>0</v>
      </c>
      <c r="QQ1820">
        <v>5.8440000000000003</v>
      </c>
      <c r="QR1820">
        <v>36.4375</v>
      </c>
      <c r="QS1820">
        <v>15.125</v>
      </c>
      <c r="QT1820" t="s">
        <v>0</v>
      </c>
      <c r="QU1820" t="s">
        <v>0</v>
      </c>
      <c r="QV1820">
        <v>9.9426000000000005</v>
      </c>
      <c r="QW1820">
        <v>16.969000000000001</v>
      </c>
      <c r="QX1820" t="s">
        <v>0</v>
      </c>
      <c r="QY1820">
        <v>5.0526</v>
      </c>
      <c r="QZ1820">
        <v>7.7211999999999996</v>
      </c>
      <c r="RA1820" t="s">
        <v>0</v>
      </c>
      <c r="RB1820" t="s">
        <v>0</v>
      </c>
      <c r="RC1820">
        <v>20.207999999999998</v>
      </c>
      <c r="RD1820">
        <v>17.774100000000001</v>
      </c>
      <c r="RE1820" t="s">
        <v>0</v>
      </c>
      <c r="RF1820" t="s">
        <v>0</v>
      </c>
      <c r="RG1820" t="s">
        <v>0</v>
      </c>
      <c r="RH1820">
        <v>17.0717</v>
      </c>
      <c r="RI1820">
        <v>28.178899999999999</v>
      </c>
      <c r="RJ1820">
        <v>6.1875</v>
      </c>
      <c r="RK1820">
        <v>7.625</v>
      </c>
      <c r="RL1820">
        <v>10.125</v>
      </c>
      <c r="RM1820">
        <v>28.375</v>
      </c>
      <c r="RN1820">
        <v>13.4375</v>
      </c>
      <c r="RO1820">
        <v>24</v>
      </c>
      <c r="RP1820">
        <v>11.5</v>
      </c>
      <c r="RQ1820">
        <v>45.875</v>
      </c>
      <c r="RR1820" t="s">
        <v>0</v>
      </c>
      <c r="RS1820">
        <v>30</v>
      </c>
      <c r="RT1820">
        <v>14.305199999999999</v>
      </c>
      <c r="RU1820">
        <v>11.8125</v>
      </c>
      <c r="RV1820" t="s">
        <v>0</v>
      </c>
      <c r="RW1820" t="s">
        <v>0</v>
      </c>
      <c r="RX1820" t="s">
        <v>0</v>
      </c>
      <c r="RY1820">
        <v>19.133099999999999</v>
      </c>
      <c r="RZ1820" t="s">
        <v>0</v>
      </c>
      <c r="SA1820" t="s">
        <v>0</v>
      </c>
      <c r="SB1820">
        <v>23.125</v>
      </c>
      <c r="SC1820" t="s">
        <v>0</v>
      </c>
      <c r="SD1820">
        <v>24.875</v>
      </c>
      <c r="SE1820" t="s">
        <v>0</v>
      </c>
      <c r="SF1820">
        <v>67.346800000000002</v>
      </c>
      <c r="SG1820" t="s">
        <v>0</v>
      </c>
      <c r="SH1820" t="s">
        <v>0</v>
      </c>
      <c r="SI1820" t="s">
        <v>0</v>
      </c>
      <c r="SJ1820" t="s">
        <v>0</v>
      </c>
      <c r="SK1820" t="s">
        <v>0</v>
      </c>
      <c r="SL1820" t="s">
        <v>0</v>
      </c>
      <c r="SM1820" t="s">
        <v>0</v>
      </c>
    </row>
    <row r="1821" spans="1:507" x14ac:dyDescent="0.3">
      <c r="A1821" s="1">
        <v>35422</v>
      </c>
      <c r="B1821" t="s">
        <v>0</v>
      </c>
      <c r="C1821" t="s">
        <v>0</v>
      </c>
      <c r="D1821" t="s">
        <v>0</v>
      </c>
      <c r="E1821" t="s">
        <v>0</v>
      </c>
      <c r="F1821" t="s">
        <v>0</v>
      </c>
      <c r="G1821">
        <v>5.2610999999999999</v>
      </c>
      <c r="H1821" t="s">
        <v>0</v>
      </c>
      <c r="I1821">
        <v>11.7479</v>
      </c>
      <c r="J1821" t="s">
        <v>0</v>
      </c>
      <c r="K1821" t="s">
        <v>0</v>
      </c>
      <c r="L1821">
        <v>12.1875</v>
      </c>
      <c r="M1821">
        <v>17.923200000000001</v>
      </c>
      <c r="N1821">
        <v>17.089700000000001</v>
      </c>
      <c r="O1821" t="s">
        <v>0</v>
      </c>
      <c r="P1821" t="s">
        <v>0</v>
      </c>
      <c r="Q1821" t="s">
        <v>0</v>
      </c>
      <c r="R1821">
        <v>40.875</v>
      </c>
      <c r="S1821">
        <v>11.5938</v>
      </c>
      <c r="T1821">
        <v>5.3437999999999999</v>
      </c>
      <c r="U1821" t="s">
        <v>0</v>
      </c>
      <c r="V1821">
        <v>438.83629999999999</v>
      </c>
      <c r="W1821">
        <v>19.3368</v>
      </c>
      <c r="X1821" t="s">
        <v>0</v>
      </c>
      <c r="Y1821">
        <v>7.8125</v>
      </c>
      <c r="Z1821" t="s">
        <v>0</v>
      </c>
      <c r="AA1821">
        <v>8.9375</v>
      </c>
      <c r="AB1821" t="s">
        <v>0</v>
      </c>
      <c r="AC1821">
        <v>5.5625</v>
      </c>
      <c r="AD1821">
        <v>29.375</v>
      </c>
      <c r="AE1821" t="s">
        <v>0</v>
      </c>
      <c r="AF1821" t="s">
        <v>0</v>
      </c>
      <c r="AG1821" t="s">
        <v>0</v>
      </c>
      <c r="AH1821" t="s">
        <v>0</v>
      </c>
      <c r="AI1821">
        <v>12.9375</v>
      </c>
      <c r="AJ1821" t="s">
        <v>0</v>
      </c>
      <c r="AK1821" t="s">
        <v>0</v>
      </c>
      <c r="AL1821" t="s">
        <v>0</v>
      </c>
      <c r="AM1821" t="s">
        <v>0</v>
      </c>
      <c r="AN1821" t="s">
        <v>0</v>
      </c>
      <c r="AO1821" t="s">
        <v>0</v>
      </c>
      <c r="AP1821" t="s">
        <v>0</v>
      </c>
      <c r="AQ1821" t="s">
        <v>0</v>
      </c>
      <c r="AR1821">
        <v>28.388999999999999</v>
      </c>
      <c r="AS1821">
        <v>3.25</v>
      </c>
      <c r="AT1821">
        <v>15.8009</v>
      </c>
      <c r="AU1821">
        <v>31.664300000000001</v>
      </c>
      <c r="AV1821" t="s">
        <v>0</v>
      </c>
      <c r="AW1821" t="s">
        <v>0</v>
      </c>
      <c r="AX1821" t="s">
        <v>0</v>
      </c>
      <c r="AY1821" t="s">
        <v>0</v>
      </c>
      <c r="AZ1821">
        <v>23.5</v>
      </c>
      <c r="BA1821" t="s">
        <v>0</v>
      </c>
      <c r="BB1821">
        <v>33.725999999999999</v>
      </c>
      <c r="BC1821" t="s">
        <v>0</v>
      </c>
      <c r="BD1821">
        <v>34.75</v>
      </c>
      <c r="BE1821" t="s">
        <v>0</v>
      </c>
      <c r="BF1821">
        <v>16.595099999999999</v>
      </c>
      <c r="BG1821">
        <v>24.75</v>
      </c>
      <c r="BH1821">
        <v>51.938000000000002</v>
      </c>
      <c r="BI1821">
        <v>24.593800000000002</v>
      </c>
      <c r="BJ1821">
        <v>10.810499999999999</v>
      </c>
      <c r="BK1821">
        <v>1.2222</v>
      </c>
      <c r="BL1821">
        <v>21.937999999999999</v>
      </c>
      <c r="BM1821">
        <v>7.4028</v>
      </c>
      <c r="BN1821">
        <v>4.88</v>
      </c>
      <c r="BO1821" t="s">
        <v>0</v>
      </c>
      <c r="BP1821">
        <v>18.483699999999999</v>
      </c>
      <c r="BQ1821" t="s">
        <v>0</v>
      </c>
      <c r="BR1821">
        <v>36</v>
      </c>
      <c r="BS1821" t="s">
        <v>0</v>
      </c>
      <c r="BT1821">
        <v>1.5781000000000001</v>
      </c>
      <c r="BU1821">
        <v>26.887699999999999</v>
      </c>
      <c r="BV1821" t="s">
        <v>0</v>
      </c>
      <c r="BW1821">
        <v>21.98</v>
      </c>
      <c r="BX1821">
        <v>15</v>
      </c>
      <c r="BY1821">
        <v>4.7343999999999999</v>
      </c>
      <c r="BZ1821" t="s">
        <v>0</v>
      </c>
      <c r="CA1821">
        <v>141.0676</v>
      </c>
      <c r="CB1821">
        <v>19.8428</v>
      </c>
      <c r="CC1821">
        <v>17.871300000000002</v>
      </c>
      <c r="CD1821">
        <v>19.1875</v>
      </c>
      <c r="CE1821">
        <v>18.792000000000002</v>
      </c>
      <c r="CF1821" t="s">
        <v>0</v>
      </c>
      <c r="CG1821" t="s">
        <v>0</v>
      </c>
      <c r="CH1821" t="s">
        <v>0</v>
      </c>
      <c r="CI1821">
        <v>15.8125</v>
      </c>
      <c r="CJ1821">
        <v>18.5</v>
      </c>
      <c r="CK1821" t="s">
        <v>0</v>
      </c>
      <c r="CL1821" t="s">
        <v>0</v>
      </c>
      <c r="CM1821" t="s">
        <v>0</v>
      </c>
      <c r="CN1821" t="s">
        <v>0</v>
      </c>
      <c r="CO1821" t="s">
        <v>0</v>
      </c>
      <c r="CP1821">
        <v>1.8437999999999999</v>
      </c>
      <c r="CQ1821" t="s">
        <v>0</v>
      </c>
      <c r="CR1821" t="s">
        <v>0</v>
      </c>
      <c r="CS1821">
        <v>15.277799999999999</v>
      </c>
      <c r="CT1821" t="s">
        <v>0</v>
      </c>
      <c r="CU1821">
        <v>11.4688</v>
      </c>
      <c r="CV1821">
        <v>24.969000000000001</v>
      </c>
      <c r="CW1821">
        <v>35.666699999999999</v>
      </c>
      <c r="CX1821" t="s">
        <v>0</v>
      </c>
      <c r="CY1821" t="s">
        <v>0</v>
      </c>
      <c r="CZ1821" t="s">
        <v>0</v>
      </c>
      <c r="DA1821">
        <v>11.468999999999999</v>
      </c>
      <c r="DB1821">
        <v>33</v>
      </c>
      <c r="DC1821" t="s">
        <v>0</v>
      </c>
      <c r="DD1821">
        <v>18.382200000000001</v>
      </c>
      <c r="DE1821">
        <v>11.958299999999999</v>
      </c>
      <c r="DF1821">
        <v>1.5207999999999999</v>
      </c>
      <c r="DG1821">
        <v>8.125</v>
      </c>
      <c r="DH1821">
        <v>17.056899999999999</v>
      </c>
      <c r="DI1821" t="s">
        <v>0</v>
      </c>
      <c r="DJ1821" t="s">
        <v>0</v>
      </c>
      <c r="DK1821">
        <v>38.7014</v>
      </c>
      <c r="DL1821" t="s">
        <v>0</v>
      </c>
      <c r="DM1821" t="s">
        <v>0</v>
      </c>
      <c r="DN1821" t="s">
        <v>0</v>
      </c>
      <c r="DO1821" t="s">
        <v>0</v>
      </c>
      <c r="DP1821">
        <v>7.1666999999999996</v>
      </c>
      <c r="DQ1821" t="s">
        <v>0</v>
      </c>
      <c r="DR1821">
        <v>13.4444</v>
      </c>
      <c r="DS1821" t="s">
        <v>0</v>
      </c>
      <c r="DT1821" t="s">
        <v>0</v>
      </c>
      <c r="DU1821" t="s">
        <v>0</v>
      </c>
      <c r="DV1821">
        <v>10.2813</v>
      </c>
      <c r="DW1821">
        <v>33</v>
      </c>
      <c r="DX1821" t="s">
        <v>0</v>
      </c>
      <c r="DY1821">
        <v>19.3125</v>
      </c>
      <c r="DZ1821" t="s">
        <v>0</v>
      </c>
      <c r="EA1821">
        <v>37.526499999999999</v>
      </c>
      <c r="EB1821">
        <v>20.75</v>
      </c>
      <c r="EC1821" t="s">
        <v>0</v>
      </c>
      <c r="ED1821" t="s">
        <v>0</v>
      </c>
      <c r="EE1821">
        <v>3.8125</v>
      </c>
      <c r="EF1821">
        <v>2.9961000000000002</v>
      </c>
      <c r="EG1821">
        <v>4.2869999999999999</v>
      </c>
      <c r="EH1821">
        <v>23.722000000000001</v>
      </c>
      <c r="EI1821" t="s">
        <v>0</v>
      </c>
      <c r="EJ1821" t="s">
        <v>0</v>
      </c>
      <c r="EK1821" t="s">
        <v>0</v>
      </c>
      <c r="EL1821" t="s">
        <v>0</v>
      </c>
      <c r="EM1821" t="s">
        <v>0</v>
      </c>
      <c r="EN1821">
        <v>16.572199999999999</v>
      </c>
      <c r="EO1821" t="s">
        <v>0</v>
      </c>
      <c r="EP1821">
        <v>18.875</v>
      </c>
      <c r="EQ1821">
        <v>5.4471999999999996</v>
      </c>
      <c r="ER1821">
        <v>32.5</v>
      </c>
      <c r="ES1821">
        <v>39.626300000000001</v>
      </c>
      <c r="ET1821">
        <v>6.95</v>
      </c>
      <c r="EU1821" t="s">
        <v>0</v>
      </c>
      <c r="EV1821" t="s">
        <v>0</v>
      </c>
      <c r="EW1821" t="s">
        <v>0</v>
      </c>
      <c r="EX1821" t="s">
        <v>0</v>
      </c>
      <c r="EY1821">
        <v>9.4687999999999999</v>
      </c>
      <c r="EZ1821">
        <v>29.5</v>
      </c>
      <c r="FA1821">
        <v>16.405999999999999</v>
      </c>
      <c r="FB1821">
        <v>19.875</v>
      </c>
      <c r="FC1821">
        <v>11.5625</v>
      </c>
      <c r="FD1821">
        <v>27.6875</v>
      </c>
      <c r="FE1821">
        <v>24.6875</v>
      </c>
      <c r="FF1821">
        <v>6.4687999999999999</v>
      </c>
      <c r="FG1821" t="s">
        <v>0</v>
      </c>
      <c r="FH1821">
        <v>21.3125</v>
      </c>
      <c r="FI1821">
        <v>12.125</v>
      </c>
      <c r="FJ1821">
        <v>28.25</v>
      </c>
      <c r="FK1821" t="s">
        <v>0</v>
      </c>
      <c r="FL1821">
        <v>14.994899999999999</v>
      </c>
      <c r="FM1821">
        <v>28.625</v>
      </c>
      <c r="FN1821">
        <v>31</v>
      </c>
      <c r="FO1821" t="s">
        <v>0</v>
      </c>
      <c r="FP1821">
        <v>12.5625</v>
      </c>
      <c r="FQ1821" t="s">
        <v>0</v>
      </c>
      <c r="FR1821" t="s">
        <v>0</v>
      </c>
      <c r="FS1821" t="s">
        <v>0</v>
      </c>
      <c r="FT1821">
        <v>20.176100000000002</v>
      </c>
      <c r="FU1821" t="s">
        <v>0</v>
      </c>
      <c r="FV1821" t="s">
        <v>0</v>
      </c>
      <c r="FW1821" t="s">
        <v>0</v>
      </c>
      <c r="FX1821" t="s">
        <v>0</v>
      </c>
      <c r="FY1821">
        <v>15.625</v>
      </c>
      <c r="FZ1821">
        <v>21.3125</v>
      </c>
      <c r="GA1821" t="s">
        <v>0</v>
      </c>
      <c r="GB1821" t="s">
        <v>0</v>
      </c>
      <c r="GC1821" t="s">
        <v>0</v>
      </c>
      <c r="GD1821" t="s">
        <v>0</v>
      </c>
      <c r="GE1821" t="s">
        <v>0</v>
      </c>
      <c r="GF1821" t="s">
        <v>0</v>
      </c>
      <c r="GG1821" t="s">
        <v>0</v>
      </c>
      <c r="GH1821" t="s">
        <v>0</v>
      </c>
      <c r="GI1821">
        <v>8.2765000000000004</v>
      </c>
      <c r="GJ1821" t="s">
        <v>0</v>
      </c>
      <c r="GK1821" t="s">
        <v>0</v>
      </c>
      <c r="GL1821" t="s">
        <v>0</v>
      </c>
      <c r="GM1821">
        <v>26.625</v>
      </c>
      <c r="GN1821" t="s">
        <v>0</v>
      </c>
      <c r="GO1821" t="s">
        <v>0</v>
      </c>
      <c r="GP1821" t="s">
        <v>0</v>
      </c>
      <c r="GQ1821">
        <v>17.625</v>
      </c>
      <c r="GR1821">
        <v>16.181100000000001</v>
      </c>
      <c r="GS1821" t="s">
        <v>0</v>
      </c>
      <c r="GT1821">
        <v>16.4375</v>
      </c>
      <c r="GU1821">
        <v>9.8553999999999995</v>
      </c>
      <c r="GV1821">
        <v>12.39</v>
      </c>
      <c r="GW1821" t="s">
        <v>0</v>
      </c>
      <c r="GX1821" t="s">
        <v>0</v>
      </c>
      <c r="GY1821" t="s">
        <v>0</v>
      </c>
      <c r="GZ1821">
        <v>30.166699999999999</v>
      </c>
      <c r="HA1821" t="s">
        <v>0</v>
      </c>
      <c r="HB1821">
        <v>9.4815000000000005</v>
      </c>
      <c r="HC1821" t="s">
        <v>0</v>
      </c>
      <c r="HD1821" t="s">
        <v>0</v>
      </c>
      <c r="HE1821">
        <v>39.875</v>
      </c>
      <c r="HF1821">
        <v>15.5313</v>
      </c>
      <c r="HG1821">
        <v>16.944400000000002</v>
      </c>
      <c r="HH1821" t="s">
        <v>0</v>
      </c>
      <c r="HI1821" t="s">
        <v>0</v>
      </c>
      <c r="HJ1821" t="s">
        <v>0</v>
      </c>
      <c r="HK1821">
        <v>11.333</v>
      </c>
      <c r="HL1821">
        <v>19.625</v>
      </c>
      <c r="HM1821" t="s">
        <v>0</v>
      </c>
      <c r="HN1821">
        <v>34.1875</v>
      </c>
      <c r="HO1821" t="s">
        <v>0</v>
      </c>
      <c r="HP1821" t="s">
        <v>0</v>
      </c>
      <c r="HQ1821">
        <v>10.7813</v>
      </c>
      <c r="HR1821" t="s">
        <v>0</v>
      </c>
      <c r="HS1821">
        <v>32.130099999999999</v>
      </c>
      <c r="HT1821">
        <v>10.021599999999999</v>
      </c>
      <c r="HU1821" t="s">
        <v>0</v>
      </c>
      <c r="HV1821">
        <v>9.0127000000000006</v>
      </c>
      <c r="HW1821">
        <v>7.4375</v>
      </c>
      <c r="HX1821">
        <v>3.4531000000000001</v>
      </c>
      <c r="HY1821" t="s">
        <v>0</v>
      </c>
      <c r="HZ1821">
        <v>13.3521</v>
      </c>
      <c r="IA1821">
        <v>22.625</v>
      </c>
      <c r="IB1821">
        <v>20</v>
      </c>
      <c r="IC1821">
        <v>38.531300000000002</v>
      </c>
      <c r="ID1821" t="s">
        <v>0</v>
      </c>
      <c r="IE1821" t="s">
        <v>0</v>
      </c>
      <c r="IF1821">
        <v>11.4815</v>
      </c>
      <c r="IG1821">
        <v>46.5</v>
      </c>
      <c r="IH1821" t="s">
        <v>0</v>
      </c>
      <c r="II1821" t="s">
        <v>0</v>
      </c>
      <c r="IJ1821" t="s">
        <v>0</v>
      </c>
      <c r="IK1821" t="s">
        <v>0</v>
      </c>
      <c r="IL1821" t="s">
        <v>0</v>
      </c>
      <c r="IM1821">
        <v>39.557299999999998</v>
      </c>
      <c r="IN1821">
        <v>15.833299999999999</v>
      </c>
      <c r="IO1821" t="s">
        <v>0</v>
      </c>
      <c r="IP1821" t="s">
        <v>0</v>
      </c>
      <c r="IQ1821" t="s">
        <v>0</v>
      </c>
      <c r="IR1821" t="s">
        <v>0</v>
      </c>
      <c r="IS1821" t="s">
        <v>0</v>
      </c>
      <c r="IT1821" t="s">
        <v>0</v>
      </c>
      <c r="IU1821">
        <v>20</v>
      </c>
      <c r="IV1821">
        <v>8.6999999999999993</v>
      </c>
      <c r="IW1821">
        <v>5.75</v>
      </c>
      <c r="IX1821" t="s">
        <v>0</v>
      </c>
      <c r="IY1821">
        <v>9.5689999999999991</v>
      </c>
      <c r="IZ1821" t="s">
        <v>0</v>
      </c>
      <c r="JA1821">
        <v>24.9375</v>
      </c>
      <c r="JB1821" t="s">
        <v>0</v>
      </c>
      <c r="JC1821">
        <v>30.5</v>
      </c>
      <c r="JD1821" t="s">
        <v>0</v>
      </c>
      <c r="JE1821">
        <v>33.8125</v>
      </c>
      <c r="JF1821">
        <v>25.8125</v>
      </c>
      <c r="JG1821" t="s">
        <v>0</v>
      </c>
      <c r="JH1821" t="s">
        <v>0</v>
      </c>
      <c r="JI1821">
        <v>11.291700000000001</v>
      </c>
      <c r="JJ1821" t="s">
        <v>0</v>
      </c>
      <c r="JK1821">
        <v>45.525100000000002</v>
      </c>
      <c r="JL1821" t="s">
        <v>0</v>
      </c>
      <c r="JM1821" t="s">
        <v>0</v>
      </c>
      <c r="JN1821">
        <v>26.1875</v>
      </c>
      <c r="JO1821">
        <v>5.6562999999999999</v>
      </c>
      <c r="JP1821">
        <v>9.5937999999999999</v>
      </c>
      <c r="JQ1821">
        <v>0.9274</v>
      </c>
      <c r="JR1821">
        <v>15.5</v>
      </c>
      <c r="JS1821">
        <v>8.5745000000000005</v>
      </c>
      <c r="JT1821" t="s">
        <v>0</v>
      </c>
      <c r="JU1821">
        <v>16.625</v>
      </c>
      <c r="JV1821">
        <v>4.6177999999999999</v>
      </c>
      <c r="JW1821">
        <v>7.5</v>
      </c>
      <c r="JX1821">
        <v>13.627800000000001</v>
      </c>
      <c r="JY1821">
        <v>22.4375</v>
      </c>
      <c r="JZ1821" t="s">
        <v>0</v>
      </c>
      <c r="KA1821">
        <v>37.9375</v>
      </c>
      <c r="KB1821">
        <v>44.25</v>
      </c>
      <c r="KC1821">
        <v>26.3125</v>
      </c>
      <c r="KD1821">
        <v>14</v>
      </c>
      <c r="KE1821">
        <v>4.6406000000000001</v>
      </c>
      <c r="KF1821" t="s">
        <v>0</v>
      </c>
      <c r="KG1821">
        <v>4.3704000000000001</v>
      </c>
      <c r="KH1821" t="s">
        <v>0</v>
      </c>
      <c r="KI1821" t="s">
        <v>0</v>
      </c>
      <c r="KJ1821" t="s">
        <v>0</v>
      </c>
      <c r="KK1821" t="s">
        <v>0</v>
      </c>
      <c r="KL1821">
        <v>16.875</v>
      </c>
      <c r="KM1821" t="s">
        <v>0</v>
      </c>
      <c r="KN1821">
        <v>27.25</v>
      </c>
      <c r="KO1821" t="s">
        <v>0</v>
      </c>
      <c r="KP1821">
        <v>15.7651</v>
      </c>
      <c r="KQ1821">
        <v>23</v>
      </c>
      <c r="KR1821" t="s">
        <v>0</v>
      </c>
      <c r="KS1821">
        <v>27.375</v>
      </c>
      <c r="KT1821" t="s">
        <v>0</v>
      </c>
      <c r="KU1821" t="s">
        <v>0</v>
      </c>
      <c r="KV1821">
        <v>16.781300000000002</v>
      </c>
      <c r="KW1821" t="s">
        <v>0</v>
      </c>
      <c r="KX1821">
        <v>8.7187999999999999</v>
      </c>
      <c r="KY1821" t="s">
        <v>0</v>
      </c>
      <c r="KZ1821" t="s">
        <v>0</v>
      </c>
      <c r="LA1821" t="s">
        <v>0</v>
      </c>
      <c r="LB1821">
        <v>23.375</v>
      </c>
      <c r="LC1821">
        <v>17.520800000000001</v>
      </c>
      <c r="LD1821">
        <v>42.25</v>
      </c>
      <c r="LE1821" t="s">
        <v>0</v>
      </c>
      <c r="LF1821">
        <v>8.7182999999999993</v>
      </c>
      <c r="LG1821" t="s">
        <v>0</v>
      </c>
      <c r="LH1821" t="s">
        <v>0</v>
      </c>
      <c r="LI1821">
        <v>39.277999999999999</v>
      </c>
      <c r="LJ1821">
        <v>7.5883000000000003</v>
      </c>
      <c r="LK1821">
        <v>14.0082</v>
      </c>
      <c r="LL1821" t="s">
        <v>0</v>
      </c>
      <c r="LM1821" t="s">
        <v>0</v>
      </c>
      <c r="LN1821">
        <v>71.9375</v>
      </c>
      <c r="LO1821" t="s">
        <v>0</v>
      </c>
      <c r="LP1821" t="s">
        <v>0</v>
      </c>
      <c r="LQ1821">
        <v>15.0625</v>
      </c>
      <c r="LR1821" t="s">
        <v>0</v>
      </c>
      <c r="LS1821">
        <v>7.6666999999999996</v>
      </c>
      <c r="LT1821">
        <v>11.8125</v>
      </c>
      <c r="LU1821" t="s">
        <v>0</v>
      </c>
      <c r="LV1821" t="s">
        <v>0</v>
      </c>
      <c r="LW1821">
        <v>22.5625</v>
      </c>
      <c r="LX1821">
        <v>45.5</v>
      </c>
      <c r="LY1821" t="s">
        <v>0</v>
      </c>
      <c r="LZ1821">
        <v>7.6627000000000001</v>
      </c>
      <c r="MA1821">
        <v>7.6093999999999999</v>
      </c>
      <c r="MB1821" t="s">
        <v>0</v>
      </c>
      <c r="MC1821" t="s">
        <v>0</v>
      </c>
      <c r="MD1821">
        <v>37.194000000000003</v>
      </c>
      <c r="ME1821">
        <v>6.7873000000000001</v>
      </c>
      <c r="MF1821" t="s">
        <v>0</v>
      </c>
      <c r="MG1821" t="s">
        <v>0</v>
      </c>
      <c r="MH1821">
        <v>29.458300000000001</v>
      </c>
      <c r="MI1821" t="s">
        <v>0</v>
      </c>
      <c r="MJ1821" t="s">
        <v>0</v>
      </c>
      <c r="MK1821">
        <v>12.4688</v>
      </c>
      <c r="ML1821" t="s">
        <v>0</v>
      </c>
      <c r="MM1821" t="s">
        <v>0</v>
      </c>
      <c r="MN1821">
        <v>32</v>
      </c>
      <c r="MO1821" t="s">
        <v>0</v>
      </c>
      <c r="MP1821" t="s">
        <v>0</v>
      </c>
      <c r="MQ1821">
        <v>11.8125</v>
      </c>
      <c r="MR1821" t="s">
        <v>0</v>
      </c>
      <c r="MS1821">
        <v>6.2649999999999997</v>
      </c>
      <c r="MT1821">
        <v>11.0313</v>
      </c>
      <c r="MU1821" t="s">
        <v>0</v>
      </c>
      <c r="MV1821" t="s">
        <v>0</v>
      </c>
      <c r="MW1821">
        <v>11.391</v>
      </c>
      <c r="MX1821" t="s">
        <v>0</v>
      </c>
      <c r="MY1821" t="s">
        <v>0</v>
      </c>
      <c r="MZ1821" t="s">
        <v>0</v>
      </c>
      <c r="NA1821" t="s">
        <v>0</v>
      </c>
      <c r="NB1821">
        <v>15.533099999999999</v>
      </c>
      <c r="NC1821">
        <v>13.875</v>
      </c>
      <c r="ND1821">
        <v>27.376000000000001</v>
      </c>
      <c r="NE1821">
        <v>14.166700000000001</v>
      </c>
      <c r="NF1821" t="s">
        <v>0</v>
      </c>
      <c r="NG1821">
        <v>27.125</v>
      </c>
      <c r="NH1821">
        <v>5.625</v>
      </c>
      <c r="NI1821">
        <v>17.333300000000001</v>
      </c>
      <c r="NJ1821">
        <v>3.8593999999999999</v>
      </c>
      <c r="NK1821" t="s">
        <v>0</v>
      </c>
      <c r="NL1821">
        <v>9.75</v>
      </c>
      <c r="NM1821" t="s">
        <v>0</v>
      </c>
      <c r="NN1821" t="s">
        <v>0</v>
      </c>
      <c r="NO1821">
        <v>38.875</v>
      </c>
      <c r="NP1821">
        <v>9.5272000000000006</v>
      </c>
      <c r="NQ1821">
        <v>30.5</v>
      </c>
      <c r="NR1821">
        <v>28.25</v>
      </c>
      <c r="NS1821">
        <v>10.7293</v>
      </c>
      <c r="NT1821" t="s">
        <v>0</v>
      </c>
      <c r="NU1821" t="s">
        <v>0</v>
      </c>
      <c r="NV1821">
        <v>27.25</v>
      </c>
      <c r="NW1821">
        <v>20.625</v>
      </c>
      <c r="NX1821">
        <v>14.75</v>
      </c>
      <c r="NY1821" t="s">
        <v>0</v>
      </c>
      <c r="NZ1821" t="s">
        <v>0</v>
      </c>
      <c r="OA1821" t="s">
        <v>0</v>
      </c>
      <c r="OB1821" t="s">
        <v>0</v>
      </c>
      <c r="OC1821" t="s">
        <v>0</v>
      </c>
      <c r="OD1821">
        <v>11.6875</v>
      </c>
      <c r="OE1821">
        <v>26.5</v>
      </c>
      <c r="OF1821">
        <v>25.125</v>
      </c>
      <c r="OG1821" t="s">
        <v>0</v>
      </c>
      <c r="OH1821" t="s">
        <v>0</v>
      </c>
      <c r="OI1821">
        <v>11.25</v>
      </c>
      <c r="OJ1821">
        <v>5.9752999999999998</v>
      </c>
      <c r="OK1821" t="s">
        <v>0</v>
      </c>
      <c r="OL1821" t="s">
        <v>0</v>
      </c>
      <c r="OM1821">
        <v>17.484999999999999</v>
      </c>
      <c r="ON1821">
        <v>1.6571</v>
      </c>
      <c r="OO1821">
        <v>9.625</v>
      </c>
      <c r="OP1821" t="s">
        <v>0</v>
      </c>
      <c r="OQ1821" t="s">
        <v>0</v>
      </c>
      <c r="OR1821">
        <v>48.25</v>
      </c>
      <c r="OS1821" t="s">
        <v>0</v>
      </c>
      <c r="OT1821" t="s">
        <v>0</v>
      </c>
      <c r="OU1821">
        <v>4.7222</v>
      </c>
      <c r="OV1821" t="s">
        <v>0</v>
      </c>
      <c r="OW1821">
        <v>27.625</v>
      </c>
      <c r="OX1821" t="s">
        <v>0</v>
      </c>
      <c r="OY1821">
        <v>18.251999999999999</v>
      </c>
      <c r="OZ1821">
        <v>23.491700000000002</v>
      </c>
      <c r="PA1821" t="s">
        <v>0</v>
      </c>
      <c r="PB1821">
        <v>36.375</v>
      </c>
      <c r="PC1821" t="s">
        <v>0</v>
      </c>
      <c r="PD1821">
        <v>13.6271</v>
      </c>
      <c r="PE1821">
        <v>27.271000000000001</v>
      </c>
      <c r="PF1821">
        <v>11.625</v>
      </c>
      <c r="PG1821" t="s">
        <v>0</v>
      </c>
      <c r="PH1821" t="s">
        <v>0</v>
      </c>
      <c r="PI1821">
        <v>15.9688</v>
      </c>
      <c r="PJ1821" t="s">
        <v>0</v>
      </c>
      <c r="PK1821" t="s">
        <v>0</v>
      </c>
      <c r="PL1821">
        <v>27.875</v>
      </c>
      <c r="PM1821" t="s">
        <v>0</v>
      </c>
      <c r="PN1821" t="s">
        <v>0</v>
      </c>
      <c r="PO1821" t="s">
        <v>0</v>
      </c>
      <c r="PP1821">
        <v>8.4375</v>
      </c>
      <c r="PQ1821">
        <v>25.625</v>
      </c>
      <c r="PR1821" t="s">
        <v>0</v>
      </c>
      <c r="PS1821" t="s">
        <v>0</v>
      </c>
      <c r="PT1821" t="s">
        <v>0</v>
      </c>
      <c r="PU1821">
        <v>17.75</v>
      </c>
      <c r="PV1821">
        <v>25.5</v>
      </c>
      <c r="PW1821">
        <v>9.75</v>
      </c>
      <c r="PX1821">
        <v>9.4375</v>
      </c>
      <c r="PY1821">
        <v>1.4492</v>
      </c>
      <c r="PZ1821">
        <v>31.699000000000002</v>
      </c>
      <c r="QA1821" t="s">
        <v>0</v>
      </c>
      <c r="QB1821" t="s">
        <v>0</v>
      </c>
      <c r="QC1821" t="s">
        <v>0</v>
      </c>
      <c r="QD1821">
        <v>29.562999999999999</v>
      </c>
      <c r="QE1821" t="s">
        <v>0</v>
      </c>
      <c r="QF1821" t="s">
        <v>0</v>
      </c>
      <c r="QG1821" t="s">
        <v>0</v>
      </c>
      <c r="QH1821" t="s">
        <v>0</v>
      </c>
      <c r="QI1821">
        <v>8.0155999999999992</v>
      </c>
      <c r="QJ1821">
        <v>22.718800000000002</v>
      </c>
      <c r="QK1821" t="s">
        <v>0</v>
      </c>
      <c r="QL1821" t="s">
        <v>0</v>
      </c>
      <c r="QM1821" t="s">
        <v>0</v>
      </c>
      <c r="QN1821">
        <v>14.5726</v>
      </c>
      <c r="QO1821">
        <v>7.0625</v>
      </c>
      <c r="QP1821" t="s">
        <v>0</v>
      </c>
      <c r="QQ1821">
        <v>5.7969999999999997</v>
      </c>
      <c r="QR1821">
        <v>36.375</v>
      </c>
      <c r="QS1821">
        <v>15.0313</v>
      </c>
      <c r="QT1821" t="s">
        <v>0</v>
      </c>
      <c r="QU1821" t="s">
        <v>0</v>
      </c>
      <c r="QV1821">
        <v>10.038399999999999</v>
      </c>
      <c r="QW1821">
        <v>16.937999999999999</v>
      </c>
      <c r="QX1821" t="s">
        <v>0</v>
      </c>
      <c r="QY1821">
        <v>5.0147000000000004</v>
      </c>
      <c r="QZ1821">
        <v>7.6329000000000002</v>
      </c>
      <c r="RA1821" t="s">
        <v>0</v>
      </c>
      <c r="RB1821" t="s">
        <v>0</v>
      </c>
      <c r="RC1821">
        <v>20.125</v>
      </c>
      <c r="RD1821">
        <v>17.8611</v>
      </c>
      <c r="RE1821" t="s">
        <v>0</v>
      </c>
      <c r="RF1821" t="s">
        <v>0</v>
      </c>
      <c r="RG1821" t="s">
        <v>0</v>
      </c>
      <c r="RH1821">
        <v>17.0717</v>
      </c>
      <c r="RI1821">
        <v>28.066800000000001</v>
      </c>
      <c r="RJ1821">
        <v>6.4375</v>
      </c>
      <c r="RK1821">
        <v>7.5940000000000003</v>
      </c>
      <c r="RL1821">
        <v>9.9687999999999999</v>
      </c>
      <c r="RM1821">
        <v>27.4375</v>
      </c>
      <c r="RN1821">
        <v>13.375</v>
      </c>
      <c r="RO1821">
        <v>23.75</v>
      </c>
      <c r="RP1821">
        <v>11.3438</v>
      </c>
      <c r="RQ1821">
        <v>45.875</v>
      </c>
      <c r="RR1821" t="s">
        <v>0</v>
      </c>
      <c r="RS1821">
        <v>30.5</v>
      </c>
      <c r="RT1821">
        <v>14.242699999999999</v>
      </c>
      <c r="RU1821">
        <v>11.75</v>
      </c>
      <c r="RV1821" t="s">
        <v>0</v>
      </c>
      <c r="RW1821" t="s">
        <v>0</v>
      </c>
      <c r="RX1821" t="s">
        <v>0</v>
      </c>
      <c r="RY1821">
        <v>18.877299999999998</v>
      </c>
      <c r="RZ1821" t="s">
        <v>0</v>
      </c>
      <c r="SA1821" t="s">
        <v>0</v>
      </c>
      <c r="SB1821">
        <v>23.0625</v>
      </c>
      <c r="SC1821" t="s">
        <v>0</v>
      </c>
      <c r="SD1821">
        <v>25.125</v>
      </c>
      <c r="SE1821" t="s">
        <v>0</v>
      </c>
      <c r="SF1821">
        <v>66.358800000000002</v>
      </c>
      <c r="SG1821" t="s">
        <v>0</v>
      </c>
      <c r="SH1821" t="s">
        <v>0</v>
      </c>
      <c r="SI1821" t="s">
        <v>0</v>
      </c>
      <c r="SJ1821" t="s">
        <v>0</v>
      </c>
      <c r="SK1821" t="s">
        <v>0</v>
      </c>
      <c r="SL1821" t="s">
        <v>0</v>
      </c>
      <c r="SM1821" t="s">
        <v>0</v>
      </c>
    </row>
    <row r="1822" spans="1:507" x14ac:dyDescent="0.3">
      <c r="A1822" s="1">
        <v>35423</v>
      </c>
      <c r="B1822" t="s">
        <v>0</v>
      </c>
      <c r="C1822" t="s">
        <v>0</v>
      </c>
      <c r="D1822" t="s">
        <v>0</v>
      </c>
      <c r="E1822" t="s">
        <v>0</v>
      </c>
      <c r="F1822" t="s">
        <v>0</v>
      </c>
      <c r="G1822">
        <v>5.2458999999999998</v>
      </c>
      <c r="H1822" t="s">
        <v>0</v>
      </c>
      <c r="I1822">
        <v>11.803800000000001</v>
      </c>
      <c r="J1822" t="s">
        <v>0</v>
      </c>
      <c r="K1822" t="s">
        <v>0</v>
      </c>
      <c r="L1822">
        <v>12.328200000000001</v>
      </c>
      <c r="M1822">
        <v>17.923200000000001</v>
      </c>
      <c r="N1822">
        <v>17.188199999999998</v>
      </c>
      <c r="O1822" t="s">
        <v>0</v>
      </c>
      <c r="P1822" t="s">
        <v>0</v>
      </c>
      <c r="Q1822" t="s">
        <v>0</v>
      </c>
      <c r="R1822">
        <v>40.875</v>
      </c>
      <c r="S1822">
        <v>11.5625</v>
      </c>
      <c r="T1822">
        <v>5.3437999999999999</v>
      </c>
      <c r="U1822" t="s">
        <v>0</v>
      </c>
      <c r="V1822">
        <v>438.83629999999999</v>
      </c>
      <c r="W1822">
        <v>19.245200000000001</v>
      </c>
      <c r="X1822" t="s">
        <v>0</v>
      </c>
      <c r="Y1822">
        <v>7.7812999999999999</v>
      </c>
      <c r="Z1822" t="s">
        <v>0</v>
      </c>
      <c r="AA1822">
        <v>8.6875</v>
      </c>
      <c r="AB1822" t="s">
        <v>0</v>
      </c>
      <c r="AC1822">
        <v>5.6562999999999999</v>
      </c>
      <c r="AD1822">
        <v>29.1875</v>
      </c>
      <c r="AE1822" t="s">
        <v>0</v>
      </c>
      <c r="AF1822" t="s">
        <v>0</v>
      </c>
      <c r="AG1822" t="s">
        <v>0</v>
      </c>
      <c r="AH1822" t="s">
        <v>0</v>
      </c>
      <c r="AI1822">
        <v>13.0625</v>
      </c>
      <c r="AJ1822" t="s">
        <v>0</v>
      </c>
      <c r="AK1822" t="s">
        <v>0</v>
      </c>
      <c r="AL1822" t="s">
        <v>0</v>
      </c>
      <c r="AM1822" t="s">
        <v>0</v>
      </c>
      <c r="AN1822" t="s">
        <v>0</v>
      </c>
      <c r="AO1822" t="s">
        <v>0</v>
      </c>
      <c r="AP1822" t="s">
        <v>0</v>
      </c>
      <c r="AQ1822" t="s">
        <v>0</v>
      </c>
      <c r="AR1822">
        <v>28.443999999999999</v>
      </c>
      <c r="AS1822">
        <v>3.3056000000000001</v>
      </c>
      <c r="AT1822">
        <v>15.963200000000001</v>
      </c>
      <c r="AU1822">
        <v>31.664300000000001</v>
      </c>
      <c r="AV1822" t="s">
        <v>0</v>
      </c>
      <c r="AW1822" t="s">
        <v>0</v>
      </c>
      <c r="AX1822" t="s">
        <v>0</v>
      </c>
      <c r="AY1822" t="s">
        <v>0</v>
      </c>
      <c r="AZ1822">
        <v>23.625</v>
      </c>
      <c r="BA1822" t="s">
        <v>0</v>
      </c>
      <c r="BB1822">
        <v>33.604999999999997</v>
      </c>
      <c r="BC1822" t="s">
        <v>0</v>
      </c>
      <c r="BD1822">
        <v>35</v>
      </c>
      <c r="BE1822" t="s">
        <v>0</v>
      </c>
      <c r="BF1822">
        <v>17.2517</v>
      </c>
      <c r="BG1822">
        <v>24.75</v>
      </c>
      <c r="BH1822">
        <v>51.563000000000002</v>
      </c>
      <c r="BI1822">
        <v>24.531300000000002</v>
      </c>
      <c r="BJ1822">
        <v>10.648199999999999</v>
      </c>
      <c r="BK1822">
        <v>1.2082999999999999</v>
      </c>
      <c r="BL1822">
        <v>22</v>
      </c>
      <c r="BM1822">
        <v>7.4028</v>
      </c>
      <c r="BN1822">
        <v>4.8266999999999998</v>
      </c>
      <c r="BO1822" t="s">
        <v>0</v>
      </c>
      <c r="BP1822">
        <v>18.549900000000001</v>
      </c>
      <c r="BQ1822" t="s">
        <v>0</v>
      </c>
      <c r="BR1822">
        <v>36.25</v>
      </c>
      <c r="BS1822" t="s">
        <v>0</v>
      </c>
      <c r="BT1822">
        <v>1.5781000000000001</v>
      </c>
      <c r="BU1822">
        <v>26.62</v>
      </c>
      <c r="BV1822" t="s">
        <v>0</v>
      </c>
      <c r="BW1822">
        <v>22.24</v>
      </c>
      <c r="BX1822">
        <v>15.125</v>
      </c>
      <c r="BY1822">
        <v>4.7187999999999999</v>
      </c>
      <c r="BZ1822" t="s">
        <v>0</v>
      </c>
      <c r="CA1822">
        <v>143.3929</v>
      </c>
      <c r="CB1822">
        <v>19.891400000000001</v>
      </c>
      <c r="CC1822">
        <v>17.991</v>
      </c>
      <c r="CD1822">
        <v>19.093800000000002</v>
      </c>
      <c r="CE1822">
        <v>18.832999999999998</v>
      </c>
      <c r="CF1822" t="s">
        <v>0</v>
      </c>
      <c r="CG1822" t="s">
        <v>0</v>
      </c>
      <c r="CH1822" t="s">
        <v>0</v>
      </c>
      <c r="CI1822">
        <v>15.6875</v>
      </c>
      <c r="CJ1822">
        <v>18.6875</v>
      </c>
      <c r="CK1822" t="s">
        <v>0</v>
      </c>
      <c r="CL1822" t="s">
        <v>0</v>
      </c>
      <c r="CM1822" t="s">
        <v>0</v>
      </c>
      <c r="CN1822" t="s">
        <v>0</v>
      </c>
      <c r="CO1822" t="s">
        <v>0</v>
      </c>
      <c r="CP1822">
        <v>1.8437999999999999</v>
      </c>
      <c r="CQ1822" t="s">
        <v>0</v>
      </c>
      <c r="CR1822" t="s">
        <v>0</v>
      </c>
      <c r="CS1822">
        <v>15.277799999999999</v>
      </c>
      <c r="CT1822" t="s">
        <v>0</v>
      </c>
      <c r="CU1822">
        <v>11.484400000000001</v>
      </c>
      <c r="CV1822">
        <v>24.969000000000001</v>
      </c>
      <c r="CW1822">
        <v>35.75</v>
      </c>
      <c r="CX1822" t="s">
        <v>0</v>
      </c>
      <c r="CY1822" t="s">
        <v>0</v>
      </c>
      <c r="CZ1822" t="s">
        <v>0</v>
      </c>
      <c r="DA1822">
        <v>11.5</v>
      </c>
      <c r="DB1822">
        <v>33.375</v>
      </c>
      <c r="DC1822" t="s">
        <v>0</v>
      </c>
      <c r="DD1822">
        <v>18.382200000000001</v>
      </c>
      <c r="DE1822">
        <v>12</v>
      </c>
      <c r="DF1822">
        <v>1.5312999999999999</v>
      </c>
      <c r="DG1822">
        <v>8.25</v>
      </c>
      <c r="DH1822">
        <v>17.056899999999999</v>
      </c>
      <c r="DI1822" t="s">
        <v>0</v>
      </c>
      <c r="DJ1822" t="s">
        <v>0</v>
      </c>
      <c r="DK1822">
        <v>38.7014</v>
      </c>
      <c r="DL1822" t="s">
        <v>0</v>
      </c>
      <c r="DM1822" t="s">
        <v>0</v>
      </c>
      <c r="DN1822" t="s">
        <v>0</v>
      </c>
      <c r="DO1822" t="s">
        <v>0</v>
      </c>
      <c r="DP1822">
        <v>7.1458000000000004</v>
      </c>
      <c r="DQ1822" t="s">
        <v>0</v>
      </c>
      <c r="DR1822">
        <v>13.666700000000001</v>
      </c>
      <c r="DS1822" t="s">
        <v>0</v>
      </c>
      <c r="DT1822" t="s">
        <v>0</v>
      </c>
      <c r="DU1822" t="s">
        <v>0</v>
      </c>
      <c r="DV1822">
        <v>10.375</v>
      </c>
      <c r="DW1822">
        <v>32.75</v>
      </c>
      <c r="DX1822" t="s">
        <v>0</v>
      </c>
      <c r="DY1822">
        <v>19.3125</v>
      </c>
      <c r="DZ1822" t="s">
        <v>0</v>
      </c>
      <c r="EA1822">
        <v>37.407899999999998</v>
      </c>
      <c r="EB1822">
        <v>20.8125</v>
      </c>
      <c r="EC1822" t="s">
        <v>0</v>
      </c>
      <c r="ED1822" t="s">
        <v>0</v>
      </c>
      <c r="EE1822">
        <v>3.9062999999999999</v>
      </c>
      <c r="EF1822">
        <v>2.9272</v>
      </c>
      <c r="EG1822">
        <v>4.3224999999999998</v>
      </c>
      <c r="EH1822">
        <v>23.516500000000001</v>
      </c>
      <c r="EI1822" t="s">
        <v>0</v>
      </c>
      <c r="EJ1822" t="s">
        <v>0</v>
      </c>
      <c r="EK1822" t="s">
        <v>0</v>
      </c>
      <c r="EL1822" t="s">
        <v>0</v>
      </c>
      <c r="EM1822" t="s">
        <v>0</v>
      </c>
      <c r="EN1822">
        <v>16.614000000000001</v>
      </c>
      <c r="EO1822" t="s">
        <v>0</v>
      </c>
      <c r="EP1822">
        <v>18.9375</v>
      </c>
      <c r="EQ1822">
        <v>5.3726000000000003</v>
      </c>
      <c r="ER1822">
        <v>32.625</v>
      </c>
      <c r="ES1822">
        <v>39.8446</v>
      </c>
      <c r="ET1822">
        <v>6.95</v>
      </c>
      <c r="EU1822" t="s">
        <v>0</v>
      </c>
      <c r="EV1822" t="s">
        <v>0</v>
      </c>
      <c r="EW1822" t="s">
        <v>0</v>
      </c>
      <c r="EX1822" t="s">
        <v>0</v>
      </c>
      <c r="EY1822">
        <v>9.5</v>
      </c>
      <c r="EZ1822">
        <v>29.375</v>
      </c>
      <c r="FA1822">
        <v>16.405999999999999</v>
      </c>
      <c r="FB1822">
        <v>20.125</v>
      </c>
      <c r="FC1822">
        <v>11.5313</v>
      </c>
      <c r="FD1822">
        <v>27.75</v>
      </c>
      <c r="FE1822">
        <v>24.6875</v>
      </c>
      <c r="FF1822">
        <v>6.4687999999999999</v>
      </c>
      <c r="FG1822" t="s">
        <v>0</v>
      </c>
      <c r="FH1822">
        <v>21.125</v>
      </c>
      <c r="FI1822">
        <v>12.25</v>
      </c>
      <c r="FJ1822">
        <v>28.38</v>
      </c>
      <c r="FK1822" t="s">
        <v>0</v>
      </c>
      <c r="FL1822">
        <v>14.994899999999999</v>
      </c>
      <c r="FM1822">
        <v>28.25</v>
      </c>
      <c r="FN1822">
        <v>31.125</v>
      </c>
      <c r="FO1822" t="s">
        <v>0</v>
      </c>
      <c r="FP1822">
        <v>12.5625</v>
      </c>
      <c r="FQ1822" t="s">
        <v>0</v>
      </c>
      <c r="FR1822" t="s">
        <v>0</v>
      </c>
      <c r="FS1822" t="s">
        <v>0</v>
      </c>
      <c r="FT1822">
        <v>20.495100000000001</v>
      </c>
      <c r="FU1822" t="s">
        <v>0</v>
      </c>
      <c r="FV1822" t="s">
        <v>0</v>
      </c>
      <c r="FW1822" t="s">
        <v>0</v>
      </c>
      <c r="FX1822" t="s">
        <v>0</v>
      </c>
      <c r="FY1822">
        <v>15.625</v>
      </c>
      <c r="FZ1822">
        <v>21.3125</v>
      </c>
      <c r="GA1822" t="s">
        <v>0</v>
      </c>
      <c r="GB1822" t="s">
        <v>0</v>
      </c>
      <c r="GC1822" t="s">
        <v>0</v>
      </c>
      <c r="GD1822" t="s">
        <v>0</v>
      </c>
      <c r="GE1822" t="s">
        <v>0</v>
      </c>
      <c r="GF1822" t="s">
        <v>0</v>
      </c>
      <c r="GG1822" t="s">
        <v>0</v>
      </c>
      <c r="GH1822" t="s">
        <v>0</v>
      </c>
      <c r="GI1822">
        <v>8.2911000000000001</v>
      </c>
      <c r="GJ1822" t="s">
        <v>0</v>
      </c>
      <c r="GK1822" t="s">
        <v>0</v>
      </c>
      <c r="GL1822" t="s">
        <v>0</v>
      </c>
      <c r="GM1822">
        <v>26.75</v>
      </c>
      <c r="GN1822" t="s">
        <v>0</v>
      </c>
      <c r="GO1822" t="s">
        <v>0</v>
      </c>
      <c r="GP1822" t="s">
        <v>0</v>
      </c>
      <c r="GQ1822">
        <v>17.594000000000001</v>
      </c>
      <c r="GR1822">
        <v>16.3413</v>
      </c>
      <c r="GS1822" t="s">
        <v>0</v>
      </c>
      <c r="GT1822">
        <v>16.406300000000002</v>
      </c>
      <c r="GU1822">
        <v>9.8553999999999995</v>
      </c>
      <c r="GV1822">
        <v>12.46</v>
      </c>
      <c r="GW1822" t="s">
        <v>0</v>
      </c>
      <c r="GX1822" t="s">
        <v>0</v>
      </c>
      <c r="GY1822" t="s">
        <v>0</v>
      </c>
      <c r="GZ1822">
        <v>30.333300000000001</v>
      </c>
      <c r="HA1822" t="s">
        <v>0</v>
      </c>
      <c r="HB1822">
        <v>9.4073999999999991</v>
      </c>
      <c r="HC1822" t="s">
        <v>0</v>
      </c>
      <c r="HD1822" t="s">
        <v>0</v>
      </c>
      <c r="HE1822">
        <v>39.875</v>
      </c>
      <c r="HF1822">
        <v>15.7188</v>
      </c>
      <c r="HG1822">
        <v>16.722200000000001</v>
      </c>
      <c r="HH1822" t="s">
        <v>0</v>
      </c>
      <c r="HI1822" t="s">
        <v>0</v>
      </c>
      <c r="HJ1822" t="s">
        <v>0</v>
      </c>
      <c r="HK1822">
        <v>11.388999999999999</v>
      </c>
      <c r="HL1822">
        <v>19.583300000000001</v>
      </c>
      <c r="HM1822" t="s">
        <v>0</v>
      </c>
      <c r="HN1822">
        <v>34.3125</v>
      </c>
      <c r="HO1822" t="s">
        <v>0</v>
      </c>
      <c r="HP1822" t="s">
        <v>0</v>
      </c>
      <c r="HQ1822">
        <v>10.8438</v>
      </c>
      <c r="HR1822" t="s">
        <v>0</v>
      </c>
      <c r="HS1822">
        <v>32.487099999999998</v>
      </c>
      <c r="HT1822">
        <v>9.9986999999999995</v>
      </c>
      <c r="HU1822" t="s">
        <v>0</v>
      </c>
      <c r="HV1822">
        <v>9.0570000000000004</v>
      </c>
      <c r="HW1822">
        <v>7.4375</v>
      </c>
      <c r="HX1822">
        <v>3.4531000000000001</v>
      </c>
      <c r="HY1822" t="s">
        <v>0</v>
      </c>
      <c r="HZ1822">
        <v>13.460699999999999</v>
      </c>
      <c r="IA1822">
        <v>22.4375</v>
      </c>
      <c r="IB1822">
        <v>20</v>
      </c>
      <c r="IC1822">
        <v>38.968800000000002</v>
      </c>
      <c r="ID1822" t="s">
        <v>0</v>
      </c>
      <c r="IE1822" t="s">
        <v>0</v>
      </c>
      <c r="IF1822">
        <v>11.5185</v>
      </c>
      <c r="IG1822">
        <v>46.375</v>
      </c>
      <c r="IH1822" t="s">
        <v>0</v>
      </c>
      <c r="II1822" t="s">
        <v>0</v>
      </c>
      <c r="IJ1822" t="s">
        <v>0</v>
      </c>
      <c r="IK1822" t="s">
        <v>0</v>
      </c>
      <c r="IL1822" t="s">
        <v>0</v>
      </c>
      <c r="IM1822">
        <v>39.680500000000002</v>
      </c>
      <c r="IN1822">
        <v>15.5</v>
      </c>
      <c r="IO1822" t="s">
        <v>0</v>
      </c>
      <c r="IP1822" t="s">
        <v>0</v>
      </c>
      <c r="IQ1822" t="s">
        <v>0</v>
      </c>
      <c r="IR1822" t="s">
        <v>0</v>
      </c>
      <c r="IS1822" t="s">
        <v>0</v>
      </c>
      <c r="IT1822" t="s">
        <v>0</v>
      </c>
      <c r="IU1822">
        <v>20.031300000000002</v>
      </c>
      <c r="IV1822">
        <v>8.9</v>
      </c>
      <c r="IW1822">
        <v>5.8125</v>
      </c>
      <c r="IX1822" t="s">
        <v>0</v>
      </c>
      <c r="IY1822">
        <v>9.5464000000000002</v>
      </c>
      <c r="IZ1822" t="s">
        <v>0</v>
      </c>
      <c r="JA1822">
        <v>25</v>
      </c>
      <c r="JB1822" t="s">
        <v>0</v>
      </c>
      <c r="JC1822">
        <v>30.5</v>
      </c>
      <c r="JD1822" t="s">
        <v>0</v>
      </c>
      <c r="JE1822">
        <v>33.8125</v>
      </c>
      <c r="JF1822">
        <v>26.125</v>
      </c>
      <c r="JG1822" t="s">
        <v>0</v>
      </c>
      <c r="JH1822" t="s">
        <v>0</v>
      </c>
      <c r="JI1822">
        <v>11.375</v>
      </c>
      <c r="JJ1822" t="s">
        <v>0</v>
      </c>
      <c r="JK1822">
        <v>45.996299999999998</v>
      </c>
      <c r="JL1822" t="s">
        <v>0</v>
      </c>
      <c r="JM1822" t="s">
        <v>0</v>
      </c>
      <c r="JN1822">
        <v>26.5625</v>
      </c>
      <c r="JO1822">
        <v>5.6875</v>
      </c>
      <c r="JP1822">
        <v>9.5937999999999999</v>
      </c>
      <c r="JQ1822">
        <v>0.93269999999999997</v>
      </c>
      <c r="JR1822">
        <v>15.583299999999999</v>
      </c>
      <c r="JS1822">
        <v>8.4586000000000006</v>
      </c>
      <c r="JT1822" t="s">
        <v>0</v>
      </c>
      <c r="JU1822">
        <v>16.8125</v>
      </c>
      <c r="JV1822">
        <v>4.5959000000000003</v>
      </c>
      <c r="JW1822">
        <v>7.5</v>
      </c>
      <c r="JX1822">
        <v>13.5518</v>
      </c>
      <c r="JY1822">
        <v>22.4375</v>
      </c>
      <c r="JZ1822" t="s">
        <v>0</v>
      </c>
      <c r="KA1822">
        <v>38</v>
      </c>
      <c r="KB1822">
        <v>44.563000000000002</v>
      </c>
      <c r="KC1822">
        <v>26.375</v>
      </c>
      <c r="KD1822">
        <v>14.0625</v>
      </c>
      <c r="KE1822">
        <v>4.6562999999999999</v>
      </c>
      <c r="KF1822" t="s">
        <v>0</v>
      </c>
      <c r="KG1822">
        <v>4.4198000000000004</v>
      </c>
      <c r="KH1822" t="s">
        <v>0</v>
      </c>
      <c r="KI1822" t="s">
        <v>0</v>
      </c>
      <c r="KJ1822" t="s">
        <v>0</v>
      </c>
      <c r="KK1822" t="s">
        <v>0</v>
      </c>
      <c r="KL1822">
        <v>17</v>
      </c>
      <c r="KM1822" t="s">
        <v>0</v>
      </c>
      <c r="KN1822">
        <v>27.375</v>
      </c>
      <c r="KO1822" t="s">
        <v>0</v>
      </c>
      <c r="KP1822">
        <v>15.82</v>
      </c>
      <c r="KQ1822">
        <v>23.125</v>
      </c>
      <c r="KR1822" t="s">
        <v>0</v>
      </c>
      <c r="KS1822">
        <v>27</v>
      </c>
      <c r="KT1822" t="s">
        <v>0</v>
      </c>
      <c r="KU1822" t="s">
        <v>0</v>
      </c>
      <c r="KV1822">
        <v>16.656300000000002</v>
      </c>
      <c r="KW1822" t="s">
        <v>0</v>
      </c>
      <c r="KX1822">
        <v>8.6562999999999999</v>
      </c>
      <c r="KY1822" t="s">
        <v>0</v>
      </c>
      <c r="KZ1822" t="s">
        <v>0</v>
      </c>
      <c r="LA1822" t="s">
        <v>0</v>
      </c>
      <c r="LB1822">
        <v>23.5</v>
      </c>
      <c r="LC1822">
        <v>17.583300000000001</v>
      </c>
      <c r="LD1822">
        <v>42.375</v>
      </c>
      <c r="LE1822" t="s">
        <v>0</v>
      </c>
      <c r="LF1822">
        <v>8.8339999999999996</v>
      </c>
      <c r="LG1822" t="s">
        <v>0</v>
      </c>
      <c r="LH1822" t="s">
        <v>0</v>
      </c>
      <c r="LI1822">
        <v>39.396299999999997</v>
      </c>
      <c r="LJ1822">
        <v>7.6261999999999999</v>
      </c>
      <c r="LK1822">
        <v>14.0601</v>
      </c>
      <c r="LL1822" t="s">
        <v>0</v>
      </c>
      <c r="LM1822" t="s">
        <v>0</v>
      </c>
      <c r="LN1822">
        <v>73.923100000000005</v>
      </c>
      <c r="LO1822" t="s">
        <v>0</v>
      </c>
      <c r="LP1822" t="s">
        <v>0</v>
      </c>
      <c r="LQ1822">
        <v>15</v>
      </c>
      <c r="LR1822" t="s">
        <v>0</v>
      </c>
      <c r="LS1822">
        <v>7.6666999999999996</v>
      </c>
      <c r="LT1822">
        <v>11.8125</v>
      </c>
      <c r="LU1822" t="s">
        <v>0</v>
      </c>
      <c r="LV1822" t="s">
        <v>0</v>
      </c>
      <c r="LW1822">
        <v>22.625</v>
      </c>
      <c r="LX1822">
        <v>45.375</v>
      </c>
      <c r="LY1822" t="s">
        <v>0</v>
      </c>
      <c r="LZ1822">
        <v>7.7363999999999997</v>
      </c>
      <c r="MA1822">
        <v>7.7343999999999999</v>
      </c>
      <c r="MB1822" t="s">
        <v>0</v>
      </c>
      <c r="MC1822" t="s">
        <v>0</v>
      </c>
      <c r="MD1822">
        <v>36.966999999999999</v>
      </c>
      <c r="ME1822">
        <v>6.8436000000000003</v>
      </c>
      <c r="MF1822" t="s">
        <v>0</v>
      </c>
      <c r="MG1822" t="s">
        <v>0</v>
      </c>
      <c r="MH1822">
        <v>29.333300000000001</v>
      </c>
      <c r="MI1822" t="s">
        <v>0</v>
      </c>
      <c r="MJ1822" t="s">
        <v>0</v>
      </c>
      <c r="MK1822">
        <v>12.4063</v>
      </c>
      <c r="ML1822" t="s">
        <v>0</v>
      </c>
      <c r="MM1822" t="s">
        <v>0</v>
      </c>
      <c r="MN1822">
        <v>32.375</v>
      </c>
      <c r="MO1822" t="s">
        <v>0</v>
      </c>
      <c r="MP1822" t="s">
        <v>0</v>
      </c>
      <c r="MQ1822">
        <v>11.9375</v>
      </c>
      <c r="MR1822" t="s">
        <v>0</v>
      </c>
      <c r="MS1822">
        <v>6.2103000000000002</v>
      </c>
      <c r="MT1822">
        <v>11</v>
      </c>
      <c r="MU1822" t="s">
        <v>0</v>
      </c>
      <c r="MV1822" t="s">
        <v>0</v>
      </c>
      <c r="MW1822">
        <v>11.331099999999999</v>
      </c>
      <c r="MX1822" t="s">
        <v>0</v>
      </c>
      <c r="MY1822" t="s">
        <v>0</v>
      </c>
      <c r="MZ1822" t="s">
        <v>0</v>
      </c>
      <c r="NA1822" t="s">
        <v>0</v>
      </c>
      <c r="NB1822">
        <v>15.6469</v>
      </c>
      <c r="NC1822">
        <v>13.875</v>
      </c>
      <c r="ND1822">
        <v>27.26</v>
      </c>
      <c r="NE1822">
        <v>14.1875</v>
      </c>
      <c r="NF1822" t="s">
        <v>0</v>
      </c>
      <c r="NG1822">
        <v>27.281300000000002</v>
      </c>
      <c r="NH1822">
        <v>5.6666999999999996</v>
      </c>
      <c r="NI1822">
        <v>17.444400000000002</v>
      </c>
      <c r="NJ1822">
        <v>3.875</v>
      </c>
      <c r="NK1822" t="s">
        <v>0</v>
      </c>
      <c r="NL1822">
        <v>9.9375</v>
      </c>
      <c r="NM1822" t="s">
        <v>0</v>
      </c>
      <c r="NN1822" t="s">
        <v>0</v>
      </c>
      <c r="NO1822">
        <v>38.875</v>
      </c>
      <c r="NP1822">
        <v>9.5692000000000004</v>
      </c>
      <c r="NQ1822">
        <v>30.5</v>
      </c>
      <c r="NR1822">
        <v>28.437999999999999</v>
      </c>
      <c r="NS1822">
        <v>10.7293</v>
      </c>
      <c r="NT1822" t="s">
        <v>0</v>
      </c>
      <c r="NU1822" t="s">
        <v>0</v>
      </c>
      <c r="NV1822">
        <v>28.125</v>
      </c>
      <c r="NW1822">
        <v>20.625</v>
      </c>
      <c r="NX1822">
        <v>14.5</v>
      </c>
      <c r="NY1822" t="s">
        <v>0</v>
      </c>
      <c r="NZ1822" t="s">
        <v>0</v>
      </c>
      <c r="OA1822" t="s">
        <v>0</v>
      </c>
      <c r="OB1822" t="s">
        <v>0</v>
      </c>
      <c r="OC1822" t="s">
        <v>0</v>
      </c>
      <c r="OD1822">
        <v>11.625</v>
      </c>
      <c r="OE1822">
        <v>26</v>
      </c>
      <c r="OF1822">
        <v>25.25</v>
      </c>
      <c r="OG1822" t="s">
        <v>0</v>
      </c>
      <c r="OH1822" t="s">
        <v>0</v>
      </c>
      <c r="OI1822">
        <v>11.416700000000001</v>
      </c>
      <c r="OJ1822">
        <v>6.0494000000000003</v>
      </c>
      <c r="OK1822" t="s">
        <v>0</v>
      </c>
      <c r="OL1822" t="s">
        <v>0</v>
      </c>
      <c r="OM1822">
        <v>17.626999999999999</v>
      </c>
      <c r="ON1822">
        <v>1.6680000000000001</v>
      </c>
      <c r="OO1822">
        <v>9.7189999999999994</v>
      </c>
      <c r="OP1822" t="s">
        <v>0</v>
      </c>
      <c r="OQ1822" t="s">
        <v>0</v>
      </c>
      <c r="OR1822">
        <v>47.875</v>
      </c>
      <c r="OS1822" t="s">
        <v>0</v>
      </c>
      <c r="OT1822" t="s">
        <v>0</v>
      </c>
      <c r="OU1822">
        <v>4.7222</v>
      </c>
      <c r="OV1822" t="s">
        <v>0</v>
      </c>
      <c r="OW1822">
        <v>27.562999999999999</v>
      </c>
      <c r="OX1822" t="s">
        <v>0</v>
      </c>
      <c r="OY1822">
        <v>18.384</v>
      </c>
      <c r="OZ1822">
        <v>23.575500000000002</v>
      </c>
      <c r="PA1822" t="s">
        <v>0</v>
      </c>
      <c r="PB1822">
        <v>36.5</v>
      </c>
      <c r="PC1822" t="s">
        <v>0</v>
      </c>
      <c r="PD1822">
        <v>13.7033</v>
      </c>
      <c r="PE1822">
        <v>27.495999999999999</v>
      </c>
      <c r="PF1822">
        <v>11.563000000000001</v>
      </c>
      <c r="PG1822" t="s">
        <v>0</v>
      </c>
      <c r="PH1822" t="s">
        <v>0</v>
      </c>
      <c r="PI1822">
        <v>16.0625</v>
      </c>
      <c r="PJ1822" t="s">
        <v>0</v>
      </c>
      <c r="PK1822" t="s">
        <v>0</v>
      </c>
      <c r="PL1822">
        <v>28.125</v>
      </c>
      <c r="PM1822" t="s">
        <v>0</v>
      </c>
      <c r="PN1822" t="s">
        <v>0</v>
      </c>
      <c r="PO1822" t="s">
        <v>0</v>
      </c>
      <c r="PP1822">
        <v>8.5312999999999999</v>
      </c>
      <c r="PQ1822">
        <v>26.125</v>
      </c>
      <c r="PR1822" t="s">
        <v>0</v>
      </c>
      <c r="PS1822" t="s">
        <v>0</v>
      </c>
      <c r="PT1822" t="s">
        <v>0</v>
      </c>
      <c r="PU1822">
        <v>17.875</v>
      </c>
      <c r="PV1822">
        <v>25.562999999999999</v>
      </c>
      <c r="PW1822">
        <v>9.6875</v>
      </c>
      <c r="PX1822">
        <v>9.2812999999999999</v>
      </c>
      <c r="PY1822">
        <v>1.4570000000000001</v>
      </c>
      <c r="PZ1822">
        <v>31.16</v>
      </c>
      <c r="QA1822" t="s">
        <v>0</v>
      </c>
      <c r="QB1822" t="s">
        <v>0</v>
      </c>
      <c r="QC1822" t="s">
        <v>0</v>
      </c>
      <c r="QD1822">
        <v>29.687999999999999</v>
      </c>
      <c r="QE1822" t="s">
        <v>0</v>
      </c>
      <c r="QF1822" t="s">
        <v>0</v>
      </c>
      <c r="QG1822" t="s">
        <v>0</v>
      </c>
      <c r="QH1822" t="s">
        <v>0</v>
      </c>
      <c r="QI1822">
        <v>7.9375</v>
      </c>
      <c r="QJ1822">
        <v>22.906300000000002</v>
      </c>
      <c r="QK1822" t="s">
        <v>0</v>
      </c>
      <c r="QL1822" t="s">
        <v>0</v>
      </c>
      <c r="QM1822" t="s">
        <v>0</v>
      </c>
      <c r="QN1822">
        <v>14.3413</v>
      </c>
      <c r="QO1822">
        <v>7.0625</v>
      </c>
      <c r="QP1822" t="s">
        <v>0</v>
      </c>
      <c r="QQ1822">
        <v>5.8280000000000003</v>
      </c>
      <c r="QR1822">
        <v>36.5</v>
      </c>
      <c r="QS1822">
        <v>15.1563</v>
      </c>
      <c r="QT1822" t="s">
        <v>0</v>
      </c>
      <c r="QU1822" t="s">
        <v>0</v>
      </c>
      <c r="QV1822">
        <v>10.024699999999999</v>
      </c>
      <c r="QW1822">
        <v>16.937999999999999</v>
      </c>
      <c r="QX1822" t="s">
        <v>0</v>
      </c>
      <c r="QY1822">
        <v>5.0273000000000003</v>
      </c>
      <c r="QZ1822">
        <v>7.6769999999999996</v>
      </c>
      <c r="RA1822" t="s">
        <v>0</v>
      </c>
      <c r="RB1822" t="s">
        <v>0</v>
      </c>
      <c r="RC1822">
        <v>20.125</v>
      </c>
      <c r="RD1822">
        <v>17.730699999999999</v>
      </c>
      <c r="RE1822" t="s">
        <v>0</v>
      </c>
      <c r="RF1822" t="s">
        <v>0</v>
      </c>
      <c r="RG1822" t="s">
        <v>0</v>
      </c>
      <c r="RH1822">
        <v>17.138400000000001</v>
      </c>
      <c r="RI1822">
        <v>28.515000000000001</v>
      </c>
      <c r="RJ1822">
        <v>6.5</v>
      </c>
      <c r="RK1822">
        <v>7.625</v>
      </c>
      <c r="RL1822">
        <v>10.0313</v>
      </c>
      <c r="RM1822">
        <v>28.4375</v>
      </c>
      <c r="RN1822">
        <v>13.5625</v>
      </c>
      <c r="RO1822">
        <v>23.875</v>
      </c>
      <c r="RP1822">
        <v>11.3438</v>
      </c>
      <c r="RQ1822">
        <v>45.875</v>
      </c>
      <c r="RR1822" t="s">
        <v>0</v>
      </c>
      <c r="RS1822">
        <v>29.75</v>
      </c>
      <c r="RT1822">
        <v>14.211499999999999</v>
      </c>
      <c r="RU1822">
        <v>11.75</v>
      </c>
      <c r="RV1822" t="s">
        <v>0</v>
      </c>
      <c r="RW1822" t="s">
        <v>0</v>
      </c>
      <c r="RX1822" t="s">
        <v>0</v>
      </c>
      <c r="RY1822">
        <v>19.133099999999999</v>
      </c>
      <c r="RZ1822" t="s">
        <v>0</v>
      </c>
      <c r="SA1822" t="s">
        <v>0</v>
      </c>
      <c r="SB1822">
        <v>22.9375</v>
      </c>
      <c r="SC1822" t="s">
        <v>0</v>
      </c>
      <c r="SD1822">
        <v>25.0625</v>
      </c>
      <c r="SE1822" t="s">
        <v>0</v>
      </c>
      <c r="SF1822">
        <v>67.346800000000002</v>
      </c>
      <c r="SG1822" t="s">
        <v>0</v>
      </c>
      <c r="SH1822" t="s">
        <v>0</v>
      </c>
      <c r="SI1822" t="s">
        <v>0</v>
      </c>
      <c r="SJ1822" t="s">
        <v>0</v>
      </c>
      <c r="SK1822" t="s">
        <v>0</v>
      </c>
      <c r="SL1822" t="s">
        <v>0</v>
      </c>
      <c r="SM1822" t="s">
        <v>0</v>
      </c>
    </row>
    <row r="1823" spans="1:507" x14ac:dyDescent="0.3">
      <c r="A1823" s="1">
        <v>35424</v>
      </c>
      <c r="B1823" t="s">
        <v>0</v>
      </c>
      <c r="C1823" t="s">
        <v>0</v>
      </c>
      <c r="D1823" t="s">
        <v>0</v>
      </c>
      <c r="E1823" t="s">
        <v>0</v>
      </c>
      <c r="F1823" t="s">
        <v>0</v>
      </c>
      <c r="G1823">
        <v>5.2458999999999998</v>
      </c>
      <c r="H1823" t="s">
        <v>0</v>
      </c>
      <c r="I1823">
        <v>11.803800000000001</v>
      </c>
      <c r="J1823" t="s">
        <v>0</v>
      </c>
      <c r="K1823" t="s">
        <v>0</v>
      </c>
      <c r="L1823">
        <v>12.328200000000001</v>
      </c>
      <c r="M1823">
        <v>17.923200000000001</v>
      </c>
      <c r="N1823">
        <v>17.188199999999998</v>
      </c>
      <c r="O1823" t="s">
        <v>0</v>
      </c>
      <c r="P1823" t="s">
        <v>0</v>
      </c>
      <c r="Q1823" t="s">
        <v>0</v>
      </c>
      <c r="R1823">
        <v>40.875</v>
      </c>
      <c r="S1823">
        <v>11.5625</v>
      </c>
      <c r="T1823">
        <v>5.3437999999999999</v>
      </c>
      <c r="U1823" t="s">
        <v>0</v>
      </c>
      <c r="V1823">
        <v>438.83629999999999</v>
      </c>
      <c r="W1823">
        <v>19.245200000000001</v>
      </c>
      <c r="X1823" t="s">
        <v>0</v>
      </c>
      <c r="Y1823">
        <v>7.7812999999999999</v>
      </c>
      <c r="Z1823" t="s">
        <v>0</v>
      </c>
      <c r="AA1823">
        <v>8.6875</v>
      </c>
      <c r="AB1823" t="s">
        <v>0</v>
      </c>
      <c r="AC1823">
        <v>5.6562999999999999</v>
      </c>
      <c r="AD1823">
        <v>29.1875</v>
      </c>
      <c r="AE1823" t="s">
        <v>0</v>
      </c>
      <c r="AF1823" t="s">
        <v>0</v>
      </c>
      <c r="AG1823" t="s">
        <v>0</v>
      </c>
      <c r="AH1823" t="s">
        <v>0</v>
      </c>
      <c r="AI1823">
        <v>13.0625</v>
      </c>
      <c r="AJ1823" t="s">
        <v>0</v>
      </c>
      <c r="AK1823" t="s">
        <v>0</v>
      </c>
      <c r="AL1823" t="s">
        <v>0</v>
      </c>
      <c r="AM1823" t="s">
        <v>0</v>
      </c>
      <c r="AN1823" t="s">
        <v>0</v>
      </c>
      <c r="AO1823" t="s">
        <v>0</v>
      </c>
      <c r="AP1823" t="s">
        <v>0</v>
      </c>
      <c r="AQ1823" t="s">
        <v>0</v>
      </c>
      <c r="AR1823">
        <v>28.443999999999999</v>
      </c>
      <c r="AS1823">
        <v>3.3056000000000001</v>
      </c>
      <c r="AT1823">
        <v>15.963200000000001</v>
      </c>
      <c r="AU1823">
        <v>31.664300000000001</v>
      </c>
      <c r="AV1823" t="s">
        <v>0</v>
      </c>
      <c r="AW1823" t="s">
        <v>0</v>
      </c>
      <c r="AX1823" t="s">
        <v>0</v>
      </c>
      <c r="AY1823" t="s">
        <v>0</v>
      </c>
      <c r="AZ1823">
        <v>23.625</v>
      </c>
      <c r="BA1823" t="s">
        <v>0</v>
      </c>
      <c r="BB1823">
        <v>33.604999999999997</v>
      </c>
      <c r="BC1823" t="s">
        <v>0</v>
      </c>
      <c r="BD1823">
        <v>35</v>
      </c>
      <c r="BE1823" t="s">
        <v>0</v>
      </c>
      <c r="BF1823">
        <v>17.2517</v>
      </c>
      <c r="BG1823">
        <v>24.75</v>
      </c>
      <c r="BH1823">
        <v>51.563000000000002</v>
      </c>
      <c r="BI1823">
        <v>24.531300000000002</v>
      </c>
      <c r="BJ1823">
        <v>10.648199999999999</v>
      </c>
      <c r="BK1823">
        <v>1.2082999999999999</v>
      </c>
      <c r="BL1823">
        <v>22</v>
      </c>
      <c r="BM1823">
        <v>7.4028</v>
      </c>
      <c r="BN1823">
        <v>4.8266999999999998</v>
      </c>
      <c r="BO1823" t="s">
        <v>0</v>
      </c>
      <c r="BP1823">
        <v>18.549900000000001</v>
      </c>
      <c r="BQ1823" t="s">
        <v>0</v>
      </c>
      <c r="BR1823">
        <v>36.25</v>
      </c>
      <c r="BS1823" t="s">
        <v>0</v>
      </c>
      <c r="BT1823">
        <v>1.5781000000000001</v>
      </c>
      <c r="BU1823">
        <v>26.62</v>
      </c>
      <c r="BV1823" t="s">
        <v>0</v>
      </c>
      <c r="BW1823">
        <v>22.24</v>
      </c>
      <c r="BX1823">
        <v>15.125</v>
      </c>
      <c r="BY1823">
        <v>4.7187999999999999</v>
      </c>
      <c r="BZ1823" t="s">
        <v>0</v>
      </c>
      <c r="CA1823">
        <v>143.3929</v>
      </c>
      <c r="CB1823">
        <v>19.891400000000001</v>
      </c>
      <c r="CC1823">
        <v>17.991</v>
      </c>
      <c r="CD1823">
        <v>19.093800000000002</v>
      </c>
      <c r="CE1823">
        <v>18.832999999999998</v>
      </c>
      <c r="CF1823" t="s">
        <v>0</v>
      </c>
      <c r="CG1823" t="s">
        <v>0</v>
      </c>
      <c r="CH1823" t="s">
        <v>0</v>
      </c>
      <c r="CI1823">
        <v>15.6875</v>
      </c>
      <c r="CJ1823">
        <v>18.6875</v>
      </c>
      <c r="CK1823" t="s">
        <v>0</v>
      </c>
      <c r="CL1823" t="s">
        <v>0</v>
      </c>
      <c r="CM1823" t="s">
        <v>0</v>
      </c>
      <c r="CN1823" t="s">
        <v>0</v>
      </c>
      <c r="CO1823" t="s">
        <v>0</v>
      </c>
      <c r="CP1823">
        <v>1.8437999999999999</v>
      </c>
      <c r="CQ1823" t="s">
        <v>0</v>
      </c>
      <c r="CR1823" t="s">
        <v>0</v>
      </c>
      <c r="CS1823">
        <v>15.277799999999999</v>
      </c>
      <c r="CT1823" t="s">
        <v>0</v>
      </c>
      <c r="CU1823">
        <v>11.484400000000001</v>
      </c>
      <c r="CV1823">
        <v>24.969000000000001</v>
      </c>
      <c r="CW1823">
        <v>35.75</v>
      </c>
      <c r="CX1823" t="s">
        <v>0</v>
      </c>
      <c r="CY1823" t="s">
        <v>0</v>
      </c>
      <c r="CZ1823" t="s">
        <v>0</v>
      </c>
      <c r="DA1823">
        <v>11.5</v>
      </c>
      <c r="DB1823">
        <v>33.375</v>
      </c>
      <c r="DC1823" t="s">
        <v>0</v>
      </c>
      <c r="DD1823">
        <v>18.382200000000001</v>
      </c>
      <c r="DE1823">
        <v>12</v>
      </c>
      <c r="DF1823">
        <v>1.5312999999999999</v>
      </c>
      <c r="DG1823">
        <v>8.25</v>
      </c>
      <c r="DH1823">
        <v>17.056899999999999</v>
      </c>
      <c r="DI1823" t="s">
        <v>0</v>
      </c>
      <c r="DJ1823" t="s">
        <v>0</v>
      </c>
      <c r="DK1823">
        <v>38.7014</v>
      </c>
      <c r="DL1823" t="s">
        <v>0</v>
      </c>
      <c r="DM1823" t="s">
        <v>0</v>
      </c>
      <c r="DN1823" t="s">
        <v>0</v>
      </c>
      <c r="DO1823" t="s">
        <v>0</v>
      </c>
      <c r="DP1823">
        <v>7.1458000000000004</v>
      </c>
      <c r="DQ1823" t="s">
        <v>0</v>
      </c>
      <c r="DR1823">
        <v>13.666700000000001</v>
      </c>
      <c r="DS1823" t="s">
        <v>0</v>
      </c>
      <c r="DT1823" t="s">
        <v>0</v>
      </c>
      <c r="DU1823" t="s">
        <v>0</v>
      </c>
      <c r="DV1823">
        <v>10.375</v>
      </c>
      <c r="DW1823">
        <v>32.75</v>
      </c>
      <c r="DX1823" t="s">
        <v>0</v>
      </c>
      <c r="DY1823">
        <v>19.3125</v>
      </c>
      <c r="DZ1823" t="s">
        <v>0</v>
      </c>
      <c r="EA1823">
        <v>37.407899999999998</v>
      </c>
      <c r="EB1823">
        <v>20.8125</v>
      </c>
      <c r="EC1823" t="s">
        <v>0</v>
      </c>
      <c r="ED1823" t="s">
        <v>0</v>
      </c>
      <c r="EE1823">
        <v>3.9062999999999999</v>
      </c>
      <c r="EF1823">
        <v>2.9272</v>
      </c>
      <c r="EG1823">
        <v>4.3224999999999998</v>
      </c>
      <c r="EH1823">
        <v>23.516500000000001</v>
      </c>
      <c r="EI1823" t="s">
        <v>0</v>
      </c>
      <c r="EJ1823" t="s">
        <v>0</v>
      </c>
      <c r="EK1823" t="s">
        <v>0</v>
      </c>
      <c r="EL1823" t="s">
        <v>0</v>
      </c>
      <c r="EM1823" t="s">
        <v>0</v>
      </c>
      <c r="EN1823">
        <v>16.614000000000001</v>
      </c>
      <c r="EO1823" t="s">
        <v>0</v>
      </c>
      <c r="EP1823">
        <v>18.9375</v>
      </c>
      <c r="EQ1823">
        <v>5.3726000000000003</v>
      </c>
      <c r="ER1823">
        <v>32.625</v>
      </c>
      <c r="ES1823">
        <v>39.8446</v>
      </c>
      <c r="ET1823">
        <v>6.95</v>
      </c>
      <c r="EU1823" t="s">
        <v>0</v>
      </c>
      <c r="EV1823" t="s">
        <v>0</v>
      </c>
      <c r="EW1823" t="s">
        <v>0</v>
      </c>
      <c r="EX1823" t="s">
        <v>0</v>
      </c>
      <c r="EY1823">
        <v>9.5</v>
      </c>
      <c r="EZ1823">
        <v>29.375</v>
      </c>
      <c r="FA1823">
        <v>16.405999999999999</v>
      </c>
      <c r="FB1823">
        <v>20.125</v>
      </c>
      <c r="FC1823">
        <v>11.5313</v>
      </c>
      <c r="FD1823">
        <v>27.75</v>
      </c>
      <c r="FE1823">
        <v>24.6875</v>
      </c>
      <c r="FF1823">
        <v>6.4687999999999999</v>
      </c>
      <c r="FG1823" t="s">
        <v>0</v>
      </c>
      <c r="FH1823">
        <v>21.125</v>
      </c>
      <c r="FI1823">
        <v>12.25</v>
      </c>
      <c r="FJ1823">
        <v>28.38</v>
      </c>
      <c r="FK1823" t="s">
        <v>0</v>
      </c>
      <c r="FL1823">
        <v>14.994899999999999</v>
      </c>
      <c r="FM1823">
        <v>28.25</v>
      </c>
      <c r="FN1823">
        <v>31.125</v>
      </c>
      <c r="FO1823" t="s">
        <v>0</v>
      </c>
      <c r="FP1823">
        <v>12.5625</v>
      </c>
      <c r="FQ1823" t="s">
        <v>0</v>
      </c>
      <c r="FR1823" t="s">
        <v>0</v>
      </c>
      <c r="FS1823" t="s">
        <v>0</v>
      </c>
      <c r="FT1823">
        <v>20.495100000000001</v>
      </c>
      <c r="FU1823" t="s">
        <v>0</v>
      </c>
      <c r="FV1823" t="s">
        <v>0</v>
      </c>
      <c r="FW1823" t="s">
        <v>0</v>
      </c>
      <c r="FX1823" t="s">
        <v>0</v>
      </c>
      <c r="FY1823">
        <v>15.625</v>
      </c>
      <c r="FZ1823">
        <v>21.3125</v>
      </c>
      <c r="GA1823" t="s">
        <v>0</v>
      </c>
      <c r="GB1823" t="s">
        <v>0</v>
      </c>
      <c r="GC1823" t="s">
        <v>0</v>
      </c>
      <c r="GD1823" t="s">
        <v>0</v>
      </c>
      <c r="GE1823" t="s">
        <v>0</v>
      </c>
      <c r="GF1823" t="s">
        <v>0</v>
      </c>
      <c r="GG1823" t="s">
        <v>0</v>
      </c>
      <c r="GH1823" t="s">
        <v>0</v>
      </c>
      <c r="GI1823">
        <v>8.2911000000000001</v>
      </c>
      <c r="GJ1823" t="s">
        <v>0</v>
      </c>
      <c r="GK1823" t="s">
        <v>0</v>
      </c>
      <c r="GL1823" t="s">
        <v>0</v>
      </c>
      <c r="GM1823">
        <v>26.75</v>
      </c>
      <c r="GN1823" t="s">
        <v>0</v>
      </c>
      <c r="GO1823" t="s">
        <v>0</v>
      </c>
      <c r="GP1823" t="s">
        <v>0</v>
      </c>
      <c r="GQ1823">
        <v>17.594000000000001</v>
      </c>
      <c r="GR1823">
        <v>16.3413</v>
      </c>
      <c r="GS1823" t="s">
        <v>0</v>
      </c>
      <c r="GT1823">
        <v>16.406300000000002</v>
      </c>
      <c r="GU1823">
        <v>9.8553999999999995</v>
      </c>
      <c r="GV1823">
        <v>12.46</v>
      </c>
      <c r="GW1823" t="s">
        <v>0</v>
      </c>
      <c r="GX1823" t="s">
        <v>0</v>
      </c>
      <c r="GY1823" t="s">
        <v>0</v>
      </c>
      <c r="GZ1823">
        <v>30.333300000000001</v>
      </c>
      <c r="HA1823" t="s">
        <v>0</v>
      </c>
      <c r="HB1823">
        <v>9.4073999999999991</v>
      </c>
      <c r="HC1823" t="s">
        <v>0</v>
      </c>
      <c r="HD1823" t="s">
        <v>0</v>
      </c>
      <c r="HE1823">
        <v>39.875</v>
      </c>
      <c r="HF1823">
        <v>15.7188</v>
      </c>
      <c r="HG1823">
        <v>16.722200000000001</v>
      </c>
      <c r="HH1823" t="s">
        <v>0</v>
      </c>
      <c r="HI1823" t="s">
        <v>0</v>
      </c>
      <c r="HJ1823" t="s">
        <v>0</v>
      </c>
      <c r="HK1823">
        <v>11.388999999999999</v>
      </c>
      <c r="HL1823">
        <v>19.583300000000001</v>
      </c>
      <c r="HM1823" t="s">
        <v>0</v>
      </c>
      <c r="HN1823">
        <v>34.3125</v>
      </c>
      <c r="HO1823" t="s">
        <v>0</v>
      </c>
      <c r="HP1823" t="s">
        <v>0</v>
      </c>
      <c r="HQ1823">
        <v>10.8438</v>
      </c>
      <c r="HR1823" t="s">
        <v>0</v>
      </c>
      <c r="HS1823">
        <v>32.487099999999998</v>
      </c>
      <c r="HT1823">
        <v>9.9986999999999995</v>
      </c>
      <c r="HU1823" t="s">
        <v>0</v>
      </c>
      <c r="HV1823">
        <v>9.0570000000000004</v>
      </c>
      <c r="HW1823">
        <v>7.4375</v>
      </c>
      <c r="HX1823">
        <v>3.4531000000000001</v>
      </c>
      <c r="HY1823" t="s">
        <v>0</v>
      </c>
      <c r="HZ1823">
        <v>13.460699999999999</v>
      </c>
      <c r="IA1823">
        <v>22.4375</v>
      </c>
      <c r="IB1823">
        <v>20</v>
      </c>
      <c r="IC1823">
        <v>38.968800000000002</v>
      </c>
      <c r="ID1823" t="s">
        <v>0</v>
      </c>
      <c r="IE1823" t="s">
        <v>0</v>
      </c>
      <c r="IF1823">
        <v>11.5185</v>
      </c>
      <c r="IG1823">
        <v>46.375</v>
      </c>
      <c r="IH1823" t="s">
        <v>0</v>
      </c>
      <c r="II1823" t="s">
        <v>0</v>
      </c>
      <c r="IJ1823" t="s">
        <v>0</v>
      </c>
      <c r="IK1823" t="s">
        <v>0</v>
      </c>
      <c r="IL1823" t="s">
        <v>0</v>
      </c>
      <c r="IM1823">
        <v>39.680500000000002</v>
      </c>
      <c r="IN1823">
        <v>15.5</v>
      </c>
      <c r="IO1823" t="s">
        <v>0</v>
      </c>
      <c r="IP1823" t="s">
        <v>0</v>
      </c>
      <c r="IQ1823" t="s">
        <v>0</v>
      </c>
      <c r="IR1823" t="s">
        <v>0</v>
      </c>
      <c r="IS1823" t="s">
        <v>0</v>
      </c>
      <c r="IT1823" t="s">
        <v>0</v>
      </c>
      <c r="IU1823">
        <v>20.031300000000002</v>
      </c>
      <c r="IV1823">
        <v>8.9</v>
      </c>
      <c r="IW1823">
        <v>5.8125</v>
      </c>
      <c r="IX1823" t="s">
        <v>0</v>
      </c>
      <c r="IY1823">
        <v>9.5464000000000002</v>
      </c>
      <c r="IZ1823" t="s">
        <v>0</v>
      </c>
      <c r="JA1823">
        <v>25</v>
      </c>
      <c r="JB1823" t="s">
        <v>0</v>
      </c>
      <c r="JC1823">
        <v>30.5</v>
      </c>
      <c r="JD1823" t="s">
        <v>0</v>
      </c>
      <c r="JE1823">
        <v>33.8125</v>
      </c>
      <c r="JF1823">
        <v>26.125</v>
      </c>
      <c r="JG1823" t="s">
        <v>0</v>
      </c>
      <c r="JH1823" t="s">
        <v>0</v>
      </c>
      <c r="JI1823">
        <v>11.375</v>
      </c>
      <c r="JJ1823" t="s">
        <v>0</v>
      </c>
      <c r="JK1823">
        <v>45.996299999999998</v>
      </c>
      <c r="JL1823" t="s">
        <v>0</v>
      </c>
      <c r="JM1823" t="s">
        <v>0</v>
      </c>
      <c r="JN1823">
        <v>26.5625</v>
      </c>
      <c r="JO1823">
        <v>5.6875</v>
      </c>
      <c r="JP1823">
        <v>9.5937999999999999</v>
      </c>
      <c r="JQ1823">
        <v>0.93269999999999997</v>
      </c>
      <c r="JR1823">
        <v>15.583299999999999</v>
      </c>
      <c r="JS1823">
        <v>8.4586000000000006</v>
      </c>
      <c r="JT1823" t="s">
        <v>0</v>
      </c>
      <c r="JU1823">
        <v>16.8125</v>
      </c>
      <c r="JV1823">
        <v>4.5959000000000003</v>
      </c>
      <c r="JW1823">
        <v>7.5</v>
      </c>
      <c r="JX1823">
        <v>13.5518</v>
      </c>
      <c r="JY1823">
        <v>22.4375</v>
      </c>
      <c r="JZ1823" t="s">
        <v>0</v>
      </c>
      <c r="KA1823">
        <v>38</v>
      </c>
      <c r="KB1823">
        <v>44.563000000000002</v>
      </c>
      <c r="KC1823">
        <v>26.375</v>
      </c>
      <c r="KD1823">
        <v>14.0625</v>
      </c>
      <c r="KE1823">
        <v>4.6562999999999999</v>
      </c>
      <c r="KF1823" t="s">
        <v>0</v>
      </c>
      <c r="KG1823">
        <v>4.4198000000000004</v>
      </c>
      <c r="KH1823" t="s">
        <v>0</v>
      </c>
      <c r="KI1823" t="s">
        <v>0</v>
      </c>
      <c r="KJ1823" t="s">
        <v>0</v>
      </c>
      <c r="KK1823" t="s">
        <v>0</v>
      </c>
      <c r="KL1823">
        <v>17</v>
      </c>
      <c r="KM1823" t="s">
        <v>0</v>
      </c>
      <c r="KN1823">
        <v>27.375</v>
      </c>
      <c r="KO1823" t="s">
        <v>0</v>
      </c>
      <c r="KP1823">
        <v>15.82</v>
      </c>
      <c r="KQ1823">
        <v>23.125</v>
      </c>
      <c r="KR1823" t="s">
        <v>0</v>
      </c>
      <c r="KS1823">
        <v>27</v>
      </c>
      <c r="KT1823" t="s">
        <v>0</v>
      </c>
      <c r="KU1823" t="s">
        <v>0</v>
      </c>
      <c r="KV1823">
        <v>16.656300000000002</v>
      </c>
      <c r="KW1823" t="s">
        <v>0</v>
      </c>
      <c r="KX1823">
        <v>8.6562999999999999</v>
      </c>
      <c r="KY1823" t="s">
        <v>0</v>
      </c>
      <c r="KZ1823" t="s">
        <v>0</v>
      </c>
      <c r="LA1823" t="s">
        <v>0</v>
      </c>
      <c r="LB1823">
        <v>23.5</v>
      </c>
      <c r="LC1823">
        <v>17.583300000000001</v>
      </c>
      <c r="LD1823">
        <v>42.375</v>
      </c>
      <c r="LE1823" t="s">
        <v>0</v>
      </c>
      <c r="LF1823">
        <v>8.8339999999999996</v>
      </c>
      <c r="LG1823" t="s">
        <v>0</v>
      </c>
      <c r="LH1823" t="s">
        <v>0</v>
      </c>
      <c r="LI1823">
        <v>39.396299999999997</v>
      </c>
      <c r="LJ1823">
        <v>7.6261999999999999</v>
      </c>
      <c r="LK1823">
        <v>14.0601</v>
      </c>
      <c r="LL1823" t="s">
        <v>0</v>
      </c>
      <c r="LM1823" t="s">
        <v>0</v>
      </c>
      <c r="LN1823">
        <v>73.923100000000005</v>
      </c>
      <c r="LO1823" t="s">
        <v>0</v>
      </c>
      <c r="LP1823" t="s">
        <v>0</v>
      </c>
      <c r="LQ1823">
        <v>15</v>
      </c>
      <c r="LR1823" t="s">
        <v>0</v>
      </c>
      <c r="LS1823">
        <v>7.6666999999999996</v>
      </c>
      <c r="LT1823">
        <v>11.8125</v>
      </c>
      <c r="LU1823" t="s">
        <v>0</v>
      </c>
      <c r="LV1823" t="s">
        <v>0</v>
      </c>
      <c r="LW1823">
        <v>22.625</v>
      </c>
      <c r="LX1823">
        <v>45.375</v>
      </c>
      <c r="LY1823" t="s">
        <v>0</v>
      </c>
      <c r="LZ1823">
        <v>7.7363999999999997</v>
      </c>
      <c r="MA1823">
        <v>7.7343999999999999</v>
      </c>
      <c r="MB1823" t="s">
        <v>0</v>
      </c>
      <c r="MC1823" t="s">
        <v>0</v>
      </c>
      <c r="MD1823">
        <v>36.966999999999999</v>
      </c>
      <c r="ME1823">
        <v>6.8436000000000003</v>
      </c>
      <c r="MF1823" t="s">
        <v>0</v>
      </c>
      <c r="MG1823" t="s">
        <v>0</v>
      </c>
      <c r="MH1823">
        <v>29.333300000000001</v>
      </c>
      <c r="MI1823" t="s">
        <v>0</v>
      </c>
      <c r="MJ1823" t="s">
        <v>0</v>
      </c>
      <c r="MK1823">
        <v>12.4063</v>
      </c>
      <c r="ML1823" t="s">
        <v>0</v>
      </c>
      <c r="MM1823" t="s">
        <v>0</v>
      </c>
      <c r="MN1823">
        <v>32.375</v>
      </c>
      <c r="MO1823" t="s">
        <v>0</v>
      </c>
      <c r="MP1823" t="s">
        <v>0</v>
      </c>
      <c r="MQ1823">
        <v>11.9375</v>
      </c>
      <c r="MR1823" t="s">
        <v>0</v>
      </c>
      <c r="MS1823">
        <v>6.2103000000000002</v>
      </c>
      <c r="MT1823">
        <v>11</v>
      </c>
      <c r="MU1823" t="s">
        <v>0</v>
      </c>
      <c r="MV1823" t="s">
        <v>0</v>
      </c>
      <c r="MW1823">
        <v>11.331099999999999</v>
      </c>
      <c r="MX1823" t="s">
        <v>0</v>
      </c>
      <c r="MY1823" t="s">
        <v>0</v>
      </c>
      <c r="MZ1823" t="s">
        <v>0</v>
      </c>
      <c r="NA1823" t="s">
        <v>0</v>
      </c>
      <c r="NB1823">
        <v>15.6469</v>
      </c>
      <c r="NC1823">
        <v>13.875</v>
      </c>
      <c r="ND1823">
        <v>27.26</v>
      </c>
      <c r="NE1823">
        <v>14.1875</v>
      </c>
      <c r="NF1823" t="s">
        <v>0</v>
      </c>
      <c r="NG1823">
        <v>27.281300000000002</v>
      </c>
      <c r="NH1823">
        <v>5.6666999999999996</v>
      </c>
      <c r="NI1823">
        <v>17.444400000000002</v>
      </c>
      <c r="NJ1823">
        <v>3.875</v>
      </c>
      <c r="NK1823" t="s">
        <v>0</v>
      </c>
      <c r="NL1823">
        <v>9.9375</v>
      </c>
      <c r="NM1823" t="s">
        <v>0</v>
      </c>
      <c r="NN1823" t="s">
        <v>0</v>
      </c>
      <c r="NO1823">
        <v>38.875</v>
      </c>
      <c r="NP1823">
        <v>9.5692000000000004</v>
      </c>
      <c r="NQ1823">
        <v>30.5</v>
      </c>
      <c r="NR1823">
        <v>28.437999999999999</v>
      </c>
      <c r="NS1823">
        <v>10.7293</v>
      </c>
      <c r="NT1823" t="s">
        <v>0</v>
      </c>
      <c r="NU1823" t="s">
        <v>0</v>
      </c>
      <c r="NV1823">
        <v>28.125</v>
      </c>
      <c r="NW1823">
        <v>20.625</v>
      </c>
      <c r="NX1823">
        <v>14.5</v>
      </c>
      <c r="NY1823" t="s">
        <v>0</v>
      </c>
      <c r="NZ1823" t="s">
        <v>0</v>
      </c>
      <c r="OA1823" t="s">
        <v>0</v>
      </c>
      <c r="OB1823" t="s">
        <v>0</v>
      </c>
      <c r="OC1823" t="s">
        <v>0</v>
      </c>
      <c r="OD1823">
        <v>11.625</v>
      </c>
      <c r="OE1823">
        <v>26</v>
      </c>
      <c r="OF1823">
        <v>25.25</v>
      </c>
      <c r="OG1823" t="s">
        <v>0</v>
      </c>
      <c r="OH1823" t="s">
        <v>0</v>
      </c>
      <c r="OI1823">
        <v>11.416700000000001</v>
      </c>
      <c r="OJ1823">
        <v>6.0494000000000003</v>
      </c>
      <c r="OK1823" t="s">
        <v>0</v>
      </c>
      <c r="OL1823" t="s">
        <v>0</v>
      </c>
      <c r="OM1823">
        <v>17.626999999999999</v>
      </c>
      <c r="ON1823">
        <v>1.6680000000000001</v>
      </c>
      <c r="OO1823">
        <v>9.7189999999999994</v>
      </c>
      <c r="OP1823" t="s">
        <v>0</v>
      </c>
      <c r="OQ1823" t="s">
        <v>0</v>
      </c>
      <c r="OR1823">
        <v>47.875</v>
      </c>
      <c r="OS1823" t="s">
        <v>0</v>
      </c>
      <c r="OT1823" t="s">
        <v>0</v>
      </c>
      <c r="OU1823">
        <v>4.7222</v>
      </c>
      <c r="OV1823" t="s">
        <v>0</v>
      </c>
      <c r="OW1823">
        <v>27.562999999999999</v>
      </c>
      <c r="OX1823" t="s">
        <v>0</v>
      </c>
      <c r="OY1823">
        <v>18.384</v>
      </c>
      <c r="OZ1823">
        <v>23.575500000000002</v>
      </c>
      <c r="PA1823" t="s">
        <v>0</v>
      </c>
      <c r="PB1823">
        <v>36.5</v>
      </c>
      <c r="PC1823" t="s">
        <v>0</v>
      </c>
      <c r="PD1823">
        <v>13.7033</v>
      </c>
      <c r="PE1823">
        <v>27.495999999999999</v>
      </c>
      <c r="PF1823">
        <v>11.563000000000001</v>
      </c>
      <c r="PG1823" t="s">
        <v>0</v>
      </c>
      <c r="PH1823" t="s">
        <v>0</v>
      </c>
      <c r="PI1823">
        <v>16.0625</v>
      </c>
      <c r="PJ1823" t="s">
        <v>0</v>
      </c>
      <c r="PK1823" t="s">
        <v>0</v>
      </c>
      <c r="PL1823">
        <v>28.125</v>
      </c>
      <c r="PM1823" t="s">
        <v>0</v>
      </c>
      <c r="PN1823" t="s">
        <v>0</v>
      </c>
      <c r="PO1823" t="s">
        <v>0</v>
      </c>
      <c r="PP1823">
        <v>8.5312999999999999</v>
      </c>
      <c r="PQ1823">
        <v>26.125</v>
      </c>
      <c r="PR1823" t="s">
        <v>0</v>
      </c>
      <c r="PS1823" t="s">
        <v>0</v>
      </c>
      <c r="PT1823" t="s">
        <v>0</v>
      </c>
      <c r="PU1823">
        <v>17.875</v>
      </c>
      <c r="PV1823">
        <v>25.562999999999999</v>
      </c>
      <c r="PW1823">
        <v>9.6875</v>
      </c>
      <c r="PX1823">
        <v>9.2812999999999999</v>
      </c>
      <c r="PY1823">
        <v>1.4570000000000001</v>
      </c>
      <c r="PZ1823">
        <v>31.16</v>
      </c>
      <c r="QA1823" t="s">
        <v>0</v>
      </c>
      <c r="QB1823" t="s">
        <v>0</v>
      </c>
      <c r="QC1823" t="s">
        <v>0</v>
      </c>
      <c r="QD1823">
        <v>29.687999999999999</v>
      </c>
      <c r="QE1823" t="s">
        <v>0</v>
      </c>
      <c r="QF1823" t="s">
        <v>0</v>
      </c>
      <c r="QG1823" t="s">
        <v>0</v>
      </c>
      <c r="QH1823" t="s">
        <v>0</v>
      </c>
      <c r="QI1823">
        <v>7.9375</v>
      </c>
      <c r="QJ1823">
        <v>22.906300000000002</v>
      </c>
      <c r="QK1823" t="s">
        <v>0</v>
      </c>
      <c r="QL1823" t="s">
        <v>0</v>
      </c>
      <c r="QM1823" t="s">
        <v>0</v>
      </c>
      <c r="QN1823">
        <v>14.3413</v>
      </c>
      <c r="QO1823">
        <v>7.0625</v>
      </c>
      <c r="QP1823" t="s">
        <v>0</v>
      </c>
      <c r="QQ1823">
        <v>5.8280000000000003</v>
      </c>
      <c r="QR1823">
        <v>36.5</v>
      </c>
      <c r="QS1823">
        <v>15.1563</v>
      </c>
      <c r="QT1823" t="s">
        <v>0</v>
      </c>
      <c r="QU1823" t="s">
        <v>0</v>
      </c>
      <c r="QV1823">
        <v>10.024699999999999</v>
      </c>
      <c r="QW1823">
        <v>16.937999999999999</v>
      </c>
      <c r="QX1823" t="s">
        <v>0</v>
      </c>
      <c r="QY1823">
        <v>5.0273000000000003</v>
      </c>
      <c r="QZ1823">
        <v>7.6769999999999996</v>
      </c>
      <c r="RA1823" t="s">
        <v>0</v>
      </c>
      <c r="RB1823" t="s">
        <v>0</v>
      </c>
      <c r="RC1823">
        <v>20.125</v>
      </c>
      <c r="RD1823">
        <v>17.730699999999999</v>
      </c>
      <c r="RE1823" t="s">
        <v>0</v>
      </c>
      <c r="RF1823" t="s">
        <v>0</v>
      </c>
      <c r="RG1823" t="s">
        <v>0</v>
      </c>
      <c r="RH1823">
        <v>17.138400000000001</v>
      </c>
      <c r="RI1823">
        <v>28.515000000000001</v>
      </c>
      <c r="RJ1823">
        <v>6.5</v>
      </c>
      <c r="RK1823">
        <v>7.625</v>
      </c>
      <c r="RL1823">
        <v>10.0313</v>
      </c>
      <c r="RM1823">
        <v>28.4375</v>
      </c>
      <c r="RN1823">
        <v>13.5625</v>
      </c>
      <c r="RO1823">
        <v>23.875</v>
      </c>
      <c r="RP1823">
        <v>11.3438</v>
      </c>
      <c r="RQ1823">
        <v>45.875</v>
      </c>
      <c r="RR1823" t="s">
        <v>0</v>
      </c>
      <c r="RS1823">
        <v>29.75</v>
      </c>
      <c r="RT1823">
        <v>14.211499999999999</v>
      </c>
      <c r="RU1823">
        <v>11.75</v>
      </c>
      <c r="RV1823" t="s">
        <v>0</v>
      </c>
      <c r="RW1823" t="s">
        <v>0</v>
      </c>
      <c r="RX1823" t="s">
        <v>0</v>
      </c>
      <c r="RY1823">
        <v>19.133099999999999</v>
      </c>
      <c r="RZ1823" t="s">
        <v>0</v>
      </c>
      <c r="SA1823" t="s">
        <v>0</v>
      </c>
      <c r="SB1823">
        <v>22.9375</v>
      </c>
      <c r="SC1823" t="s">
        <v>0</v>
      </c>
      <c r="SD1823">
        <v>25.0625</v>
      </c>
      <c r="SE1823" t="s">
        <v>0</v>
      </c>
      <c r="SF1823">
        <v>67.346800000000002</v>
      </c>
      <c r="SG1823" t="s">
        <v>0</v>
      </c>
      <c r="SH1823" t="s">
        <v>0</v>
      </c>
      <c r="SI1823" t="s">
        <v>0</v>
      </c>
      <c r="SJ1823" t="s">
        <v>0</v>
      </c>
      <c r="SK1823" t="s">
        <v>0</v>
      </c>
      <c r="SL1823" t="s">
        <v>0</v>
      </c>
      <c r="SM1823" t="s">
        <v>0</v>
      </c>
    </row>
    <row r="1824" spans="1:507" x14ac:dyDescent="0.3">
      <c r="A1824" s="1">
        <v>35425</v>
      </c>
      <c r="B1824" t="s">
        <v>0</v>
      </c>
      <c r="C1824" t="s">
        <v>0</v>
      </c>
      <c r="D1824" t="s">
        <v>0</v>
      </c>
      <c r="E1824" t="s">
        <v>0</v>
      </c>
      <c r="F1824" t="s">
        <v>0</v>
      </c>
      <c r="G1824">
        <v>5.2458999999999998</v>
      </c>
      <c r="H1824" t="s">
        <v>0</v>
      </c>
      <c r="I1824">
        <v>11.831799999999999</v>
      </c>
      <c r="J1824" t="s">
        <v>0</v>
      </c>
      <c r="K1824" t="s">
        <v>0</v>
      </c>
      <c r="L1824">
        <v>12.5625</v>
      </c>
      <c r="M1824">
        <v>18.021100000000001</v>
      </c>
      <c r="N1824">
        <v>17.2867</v>
      </c>
      <c r="O1824" t="s">
        <v>0</v>
      </c>
      <c r="P1824" t="s">
        <v>0</v>
      </c>
      <c r="Q1824" t="s">
        <v>0</v>
      </c>
      <c r="R1824">
        <v>41.125</v>
      </c>
      <c r="S1824">
        <v>11.25</v>
      </c>
      <c r="T1824">
        <v>5.3593999999999999</v>
      </c>
      <c r="U1824" t="s">
        <v>0</v>
      </c>
      <c r="V1824">
        <v>442.31119999999999</v>
      </c>
      <c r="W1824">
        <v>19.520099999999999</v>
      </c>
      <c r="X1824" t="s">
        <v>0</v>
      </c>
      <c r="Y1824">
        <v>7.8125</v>
      </c>
      <c r="Z1824" t="s">
        <v>0</v>
      </c>
      <c r="AA1824">
        <v>8.9375</v>
      </c>
      <c r="AB1824" t="s">
        <v>0</v>
      </c>
      <c r="AC1824">
        <v>5.6562999999999999</v>
      </c>
      <c r="AD1824">
        <v>29.875</v>
      </c>
      <c r="AE1824" t="s">
        <v>0</v>
      </c>
      <c r="AF1824" t="s">
        <v>0</v>
      </c>
      <c r="AG1824" t="s">
        <v>0</v>
      </c>
      <c r="AH1824" t="s">
        <v>0</v>
      </c>
      <c r="AI1824">
        <v>13.1875</v>
      </c>
      <c r="AJ1824" t="s">
        <v>0</v>
      </c>
      <c r="AK1824" t="s">
        <v>0</v>
      </c>
      <c r="AL1824" t="s">
        <v>0</v>
      </c>
      <c r="AM1824" t="s">
        <v>0</v>
      </c>
      <c r="AN1824" t="s">
        <v>0</v>
      </c>
      <c r="AO1824" t="s">
        <v>0</v>
      </c>
      <c r="AP1824" t="s">
        <v>0</v>
      </c>
      <c r="AQ1824" t="s">
        <v>0</v>
      </c>
      <c r="AR1824">
        <v>28.388999999999999</v>
      </c>
      <c r="AS1824">
        <v>3.3056000000000001</v>
      </c>
      <c r="AT1824">
        <v>15.8009</v>
      </c>
      <c r="AU1824">
        <v>32.242100000000001</v>
      </c>
      <c r="AV1824" t="s">
        <v>0</v>
      </c>
      <c r="AW1824" t="s">
        <v>0</v>
      </c>
      <c r="AX1824" t="s">
        <v>0</v>
      </c>
      <c r="AY1824" t="s">
        <v>0</v>
      </c>
      <c r="AZ1824">
        <v>23.75</v>
      </c>
      <c r="BA1824" t="s">
        <v>0</v>
      </c>
      <c r="BB1824">
        <v>33.847000000000001</v>
      </c>
      <c r="BC1824" t="s">
        <v>0</v>
      </c>
      <c r="BD1824">
        <v>35.75</v>
      </c>
      <c r="BE1824" t="s">
        <v>0</v>
      </c>
      <c r="BF1824">
        <v>16.595099999999999</v>
      </c>
      <c r="BG1824">
        <v>24.625</v>
      </c>
      <c r="BH1824">
        <v>52.125</v>
      </c>
      <c r="BI1824">
        <v>24.6875</v>
      </c>
      <c r="BJ1824">
        <v>10.648199999999999</v>
      </c>
      <c r="BK1824">
        <v>1.1806000000000001</v>
      </c>
      <c r="BL1824">
        <v>22.125</v>
      </c>
      <c r="BM1824">
        <v>7.4166999999999996</v>
      </c>
      <c r="BN1824">
        <v>4.9066999999999998</v>
      </c>
      <c r="BO1824" t="s">
        <v>0</v>
      </c>
      <c r="BP1824">
        <v>18.682400000000001</v>
      </c>
      <c r="BQ1824" t="s">
        <v>0</v>
      </c>
      <c r="BR1824">
        <v>36.125</v>
      </c>
      <c r="BS1824" t="s">
        <v>0</v>
      </c>
      <c r="BT1824">
        <v>1.5937999999999999</v>
      </c>
      <c r="BU1824">
        <v>26.62</v>
      </c>
      <c r="BV1824" t="s">
        <v>0</v>
      </c>
      <c r="BW1824">
        <v>22.64</v>
      </c>
      <c r="BX1824">
        <v>15.125</v>
      </c>
      <c r="BY1824">
        <v>4.7656000000000001</v>
      </c>
      <c r="BZ1824" t="s">
        <v>0</v>
      </c>
      <c r="CA1824">
        <v>144.16800000000001</v>
      </c>
      <c r="CB1824">
        <v>19.988700000000001</v>
      </c>
      <c r="CC1824">
        <v>18.110700000000001</v>
      </c>
      <c r="CD1824">
        <v>19.1875</v>
      </c>
      <c r="CE1824">
        <v>18.667000000000002</v>
      </c>
      <c r="CF1824" t="s">
        <v>0</v>
      </c>
      <c r="CG1824" t="s">
        <v>0</v>
      </c>
      <c r="CH1824" t="s">
        <v>0</v>
      </c>
      <c r="CI1824">
        <v>15.875</v>
      </c>
      <c r="CJ1824">
        <v>19.6875</v>
      </c>
      <c r="CK1824" t="s">
        <v>0</v>
      </c>
      <c r="CL1824" t="s">
        <v>0</v>
      </c>
      <c r="CM1824" t="s">
        <v>0</v>
      </c>
      <c r="CN1824" t="s">
        <v>0</v>
      </c>
      <c r="CO1824" t="s">
        <v>0</v>
      </c>
      <c r="CP1824">
        <v>1.8332999999999999</v>
      </c>
      <c r="CQ1824" t="s">
        <v>0</v>
      </c>
      <c r="CR1824" t="s">
        <v>0</v>
      </c>
      <c r="CS1824">
        <v>15.3889</v>
      </c>
      <c r="CT1824" t="s">
        <v>0</v>
      </c>
      <c r="CU1824">
        <v>11.5</v>
      </c>
      <c r="CV1824">
        <v>25.187999999999999</v>
      </c>
      <c r="CW1824">
        <v>36</v>
      </c>
      <c r="CX1824" t="s">
        <v>0</v>
      </c>
      <c r="CY1824" t="s">
        <v>0</v>
      </c>
      <c r="CZ1824" t="s">
        <v>0</v>
      </c>
      <c r="DA1824">
        <v>11.656000000000001</v>
      </c>
      <c r="DB1824">
        <v>33.375</v>
      </c>
      <c r="DC1824" t="s">
        <v>0</v>
      </c>
      <c r="DD1824">
        <v>18.686800000000002</v>
      </c>
      <c r="DE1824">
        <v>12.083299999999999</v>
      </c>
      <c r="DF1824">
        <v>1.5207999999999999</v>
      </c>
      <c r="DG1824">
        <v>8.4375</v>
      </c>
      <c r="DH1824">
        <v>17.247499999999999</v>
      </c>
      <c r="DI1824" t="s">
        <v>0</v>
      </c>
      <c r="DJ1824" t="s">
        <v>0</v>
      </c>
      <c r="DK1824">
        <v>39.120199999999997</v>
      </c>
      <c r="DL1824" t="s">
        <v>0</v>
      </c>
      <c r="DM1824" t="s">
        <v>0</v>
      </c>
      <c r="DN1824" t="s">
        <v>0</v>
      </c>
      <c r="DO1824" t="s">
        <v>0</v>
      </c>
      <c r="DP1824">
        <v>7.125</v>
      </c>
      <c r="DQ1824" t="s">
        <v>0</v>
      </c>
      <c r="DR1824">
        <v>13.777799999999999</v>
      </c>
      <c r="DS1824" t="s">
        <v>0</v>
      </c>
      <c r="DT1824" t="s">
        <v>0</v>
      </c>
      <c r="DU1824" t="s">
        <v>0</v>
      </c>
      <c r="DV1824">
        <v>10.375</v>
      </c>
      <c r="DW1824">
        <v>33</v>
      </c>
      <c r="DX1824" t="s">
        <v>0</v>
      </c>
      <c r="DY1824">
        <v>19.3125</v>
      </c>
      <c r="DZ1824" t="s">
        <v>0</v>
      </c>
      <c r="EA1824">
        <v>37.645000000000003</v>
      </c>
      <c r="EB1824">
        <v>21</v>
      </c>
      <c r="EC1824" t="s">
        <v>0</v>
      </c>
      <c r="ED1824" t="s">
        <v>0</v>
      </c>
      <c r="EE1824">
        <v>3.8125</v>
      </c>
      <c r="EF1824">
        <v>2.9961000000000002</v>
      </c>
      <c r="EG1824">
        <v>4.4172000000000002</v>
      </c>
      <c r="EH1824">
        <v>23.4754</v>
      </c>
      <c r="EI1824" t="s">
        <v>0</v>
      </c>
      <c r="EJ1824" t="s">
        <v>0</v>
      </c>
      <c r="EK1824" t="s">
        <v>0</v>
      </c>
      <c r="EL1824" t="s">
        <v>0</v>
      </c>
      <c r="EM1824" t="s">
        <v>0</v>
      </c>
      <c r="EN1824">
        <v>16.948799999999999</v>
      </c>
      <c r="EO1824" t="s">
        <v>0</v>
      </c>
      <c r="EP1824">
        <v>18.875</v>
      </c>
      <c r="EQ1824">
        <v>5.2979000000000003</v>
      </c>
      <c r="ER1824">
        <v>32.75</v>
      </c>
      <c r="ES1824">
        <v>39.8446</v>
      </c>
      <c r="ET1824">
        <v>6.9249999999999998</v>
      </c>
      <c r="EU1824" t="s">
        <v>0</v>
      </c>
      <c r="EV1824" t="s">
        <v>0</v>
      </c>
      <c r="EW1824" t="s">
        <v>0</v>
      </c>
      <c r="EX1824" t="s">
        <v>0</v>
      </c>
      <c r="EY1824">
        <v>9.4687999999999999</v>
      </c>
      <c r="EZ1824">
        <v>29.5</v>
      </c>
      <c r="FA1824">
        <v>16.405999999999999</v>
      </c>
      <c r="FB1824">
        <v>19.875</v>
      </c>
      <c r="FC1824">
        <v>11.7188</v>
      </c>
      <c r="FD1824">
        <v>27.6875</v>
      </c>
      <c r="FE1824">
        <v>24.75</v>
      </c>
      <c r="FF1824">
        <v>6.4687999999999999</v>
      </c>
      <c r="FG1824" t="s">
        <v>0</v>
      </c>
      <c r="FH1824">
        <v>20.9375</v>
      </c>
      <c r="FI1824">
        <v>12.75</v>
      </c>
      <c r="FJ1824">
        <v>29</v>
      </c>
      <c r="FK1824" t="s">
        <v>0</v>
      </c>
      <c r="FL1824">
        <v>15.103400000000001</v>
      </c>
      <c r="FM1824">
        <v>28.125</v>
      </c>
      <c r="FN1824">
        <v>31.625</v>
      </c>
      <c r="FO1824" t="s">
        <v>0</v>
      </c>
      <c r="FP1824">
        <v>12.5</v>
      </c>
      <c r="FQ1824" t="s">
        <v>0</v>
      </c>
      <c r="FR1824" t="s">
        <v>0</v>
      </c>
      <c r="FS1824" t="s">
        <v>0</v>
      </c>
      <c r="FT1824">
        <v>20.495100000000001</v>
      </c>
      <c r="FU1824" t="s">
        <v>0</v>
      </c>
      <c r="FV1824" t="s">
        <v>0</v>
      </c>
      <c r="FW1824" t="s">
        <v>0</v>
      </c>
      <c r="FX1824" t="s">
        <v>0</v>
      </c>
      <c r="FY1824">
        <v>15.5625</v>
      </c>
      <c r="FZ1824">
        <v>21.875</v>
      </c>
      <c r="GA1824" t="s">
        <v>0</v>
      </c>
      <c r="GB1824" t="s">
        <v>0</v>
      </c>
      <c r="GC1824" t="s">
        <v>0</v>
      </c>
      <c r="GD1824" t="s">
        <v>0</v>
      </c>
      <c r="GE1824" t="s">
        <v>0</v>
      </c>
      <c r="GF1824" t="s">
        <v>0</v>
      </c>
      <c r="GG1824" t="s">
        <v>0</v>
      </c>
      <c r="GH1824" t="s">
        <v>0</v>
      </c>
      <c r="GI1824">
        <v>8.2911000000000001</v>
      </c>
      <c r="GJ1824" t="s">
        <v>0</v>
      </c>
      <c r="GK1824" t="s">
        <v>0</v>
      </c>
      <c r="GL1824" t="s">
        <v>0</v>
      </c>
      <c r="GM1824">
        <v>27</v>
      </c>
      <c r="GN1824" t="s">
        <v>0</v>
      </c>
      <c r="GO1824" t="s">
        <v>0</v>
      </c>
      <c r="GP1824" t="s">
        <v>0</v>
      </c>
      <c r="GQ1824">
        <v>17.625</v>
      </c>
      <c r="GR1824">
        <v>16.541499999999999</v>
      </c>
      <c r="GS1824" t="s">
        <v>0</v>
      </c>
      <c r="GT1824">
        <v>16.343800000000002</v>
      </c>
      <c r="GU1824">
        <v>9.9033999999999995</v>
      </c>
      <c r="GV1824">
        <v>12.67</v>
      </c>
      <c r="GW1824" t="s">
        <v>0</v>
      </c>
      <c r="GX1824" t="s">
        <v>0</v>
      </c>
      <c r="GY1824" t="s">
        <v>0</v>
      </c>
      <c r="GZ1824">
        <v>30.5</v>
      </c>
      <c r="HA1824" t="s">
        <v>0</v>
      </c>
      <c r="HB1824">
        <v>9.4073999999999991</v>
      </c>
      <c r="HC1824" t="s">
        <v>0</v>
      </c>
      <c r="HD1824" t="s">
        <v>0</v>
      </c>
      <c r="HE1824">
        <v>40.25</v>
      </c>
      <c r="HF1824">
        <v>15.6875</v>
      </c>
      <c r="HG1824">
        <v>16.944400000000002</v>
      </c>
      <c r="HH1824" t="s">
        <v>0</v>
      </c>
      <c r="HI1824" t="s">
        <v>0</v>
      </c>
      <c r="HJ1824" t="s">
        <v>0</v>
      </c>
      <c r="HK1824">
        <v>11.305999999999999</v>
      </c>
      <c r="HL1824">
        <v>19.708300000000001</v>
      </c>
      <c r="HM1824" t="s">
        <v>0</v>
      </c>
      <c r="HN1824">
        <v>34.6875</v>
      </c>
      <c r="HO1824" t="s">
        <v>0</v>
      </c>
      <c r="HP1824" t="s">
        <v>0</v>
      </c>
      <c r="HQ1824">
        <v>11.0625</v>
      </c>
      <c r="HR1824" t="s">
        <v>0</v>
      </c>
      <c r="HS1824">
        <v>32.903599999999997</v>
      </c>
      <c r="HT1824">
        <v>10.067399999999999</v>
      </c>
      <c r="HU1824" t="s">
        <v>0</v>
      </c>
      <c r="HV1824">
        <v>9.1677</v>
      </c>
      <c r="HW1824">
        <v>7.3437999999999999</v>
      </c>
      <c r="HX1824">
        <v>3.4218999999999999</v>
      </c>
      <c r="HY1824" t="s">
        <v>0</v>
      </c>
      <c r="HZ1824">
        <v>13.460699999999999</v>
      </c>
      <c r="IA1824">
        <v>22.6875</v>
      </c>
      <c r="IB1824">
        <v>20.125</v>
      </c>
      <c r="IC1824">
        <v>38.968800000000002</v>
      </c>
      <c r="ID1824" t="s">
        <v>0</v>
      </c>
      <c r="IE1824" t="s">
        <v>0</v>
      </c>
      <c r="IF1824">
        <v>11.6296</v>
      </c>
      <c r="IG1824">
        <v>46.125</v>
      </c>
      <c r="IH1824" t="s">
        <v>0</v>
      </c>
      <c r="II1824" t="s">
        <v>0</v>
      </c>
      <c r="IJ1824" t="s">
        <v>0</v>
      </c>
      <c r="IK1824" t="s">
        <v>0</v>
      </c>
      <c r="IL1824" t="s">
        <v>0</v>
      </c>
      <c r="IM1824">
        <v>39.680500000000002</v>
      </c>
      <c r="IN1824">
        <v>15.75</v>
      </c>
      <c r="IO1824" t="s">
        <v>0</v>
      </c>
      <c r="IP1824" t="s">
        <v>0</v>
      </c>
      <c r="IQ1824" t="s">
        <v>0</v>
      </c>
      <c r="IR1824" t="s">
        <v>0</v>
      </c>
      <c r="IS1824" t="s">
        <v>0</v>
      </c>
      <c r="IT1824" t="s">
        <v>0</v>
      </c>
      <c r="IU1824">
        <v>20.25</v>
      </c>
      <c r="IV1824">
        <v>8.9</v>
      </c>
      <c r="IW1824">
        <v>5.8125</v>
      </c>
      <c r="IX1824" t="s">
        <v>0</v>
      </c>
      <c r="IY1824">
        <v>9.7270000000000003</v>
      </c>
      <c r="IZ1824" t="s">
        <v>0</v>
      </c>
      <c r="JA1824">
        <v>25.0625</v>
      </c>
      <c r="JB1824" t="s">
        <v>0</v>
      </c>
      <c r="JC1824">
        <v>30.791699999999999</v>
      </c>
      <c r="JD1824" t="s">
        <v>0</v>
      </c>
      <c r="JE1824">
        <v>34</v>
      </c>
      <c r="JF1824">
        <v>26.0625</v>
      </c>
      <c r="JG1824" t="s">
        <v>0</v>
      </c>
      <c r="JH1824" t="s">
        <v>0</v>
      </c>
      <c r="JI1824">
        <v>11.416700000000001</v>
      </c>
      <c r="JJ1824" t="s">
        <v>0</v>
      </c>
      <c r="JK1824">
        <v>45.996299999999998</v>
      </c>
      <c r="JL1824" t="s">
        <v>0</v>
      </c>
      <c r="JM1824" t="s">
        <v>0</v>
      </c>
      <c r="JN1824">
        <v>26.625</v>
      </c>
      <c r="JO1824">
        <v>5.7031000000000001</v>
      </c>
      <c r="JP1824">
        <v>9.75</v>
      </c>
      <c r="JQ1824">
        <v>0.93</v>
      </c>
      <c r="JR1824">
        <v>15.791700000000001</v>
      </c>
      <c r="JS1824">
        <v>8.5745000000000005</v>
      </c>
      <c r="JT1824" t="s">
        <v>0</v>
      </c>
      <c r="JU1824">
        <v>17.0625</v>
      </c>
      <c r="JV1824">
        <v>4.6395999999999997</v>
      </c>
      <c r="JW1824">
        <v>7.5</v>
      </c>
      <c r="JX1824">
        <v>13.7545</v>
      </c>
      <c r="JY1824">
        <v>22.9375</v>
      </c>
      <c r="JZ1824" t="s">
        <v>0</v>
      </c>
      <c r="KA1824">
        <v>37.875</v>
      </c>
      <c r="KB1824">
        <v>45.063000000000002</v>
      </c>
      <c r="KC1824">
        <v>26.5</v>
      </c>
      <c r="KD1824">
        <v>14.0625</v>
      </c>
      <c r="KE1824">
        <v>4.625</v>
      </c>
      <c r="KF1824" t="s">
        <v>0</v>
      </c>
      <c r="KG1824">
        <v>4.4691000000000001</v>
      </c>
      <c r="KH1824" t="s">
        <v>0</v>
      </c>
      <c r="KI1824" t="s">
        <v>0</v>
      </c>
      <c r="KJ1824" t="s">
        <v>0</v>
      </c>
      <c r="KK1824" t="s">
        <v>0</v>
      </c>
      <c r="KL1824">
        <v>16.8125</v>
      </c>
      <c r="KM1824" t="s">
        <v>0</v>
      </c>
      <c r="KN1824">
        <v>27.75</v>
      </c>
      <c r="KO1824" t="s">
        <v>0</v>
      </c>
      <c r="KP1824">
        <v>15.9848</v>
      </c>
      <c r="KQ1824">
        <v>23.25</v>
      </c>
      <c r="KR1824" t="s">
        <v>0</v>
      </c>
      <c r="KS1824">
        <v>27.312999999999999</v>
      </c>
      <c r="KT1824" t="s">
        <v>0</v>
      </c>
      <c r="KU1824" t="s">
        <v>0</v>
      </c>
      <c r="KV1824">
        <v>16.625</v>
      </c>
      <c r="KW1824" t="s">
        <v>0</v>
      </c>
      <c r="KX1824">
        <v>8.5312999999999999</v>
      </c>
      <c r="KY1824" t="s">
        <v>0</v>
      </c>
      <c r="KZ1824" t="s">
        <v>0</v>
      </c>
      <c r="LA1824" t="s">
        <v>0</v>
      </c>
      <c r="LB1824">
        <v>23</v>
      </c>
      <c r="LC1824">
        <v>17.645800000000001</v>
      </c>
      <c r="LD1824">
        <v>42.75</v>
      </c>
      <c r="LE1824" t="s">
        <v>0</v>
      </c>
      <c r="LF1824">
        <v>8.7182999999999993</v>
      </c>
      <c r="LG1824" t="s">
        <v>0</v>
      </c>
      <c r="LH1824" t="s">
        <v>0</v>
      </c>
      <c r="LI1824">
        <v>38.686399999999999</v>
      </c>
      <c r="LJ1824">
        <v>7.4744000000000002</v>
      </c>
      <c r="LK1824">
        <v>13.982200000000001</v>
      </c>
      <c r="LL1824" t="s">
        <v>0</v>
      </c>
      <c r="LM1824" t="s">
        <v>0</v>
      </c>
      <c r="LN1824">
        <v>77.283199999999994</v>
      </c>
      <c r="LO1824" t="s">
        <v>0</v>
      </c>
      <c r="LP1824" t="s">
        <v>0</v>
      </c>
      <c r="LQ1824">
        <v>15.625</v>
      </c>
      <c r="LR1824" t="s">
        <v>0</v>
      </c>
      <c r="LS1824">
        <v>7.5</v>
      </c>
      <c r="LT1824">
        <v>12.0625</v>
      </c>
      <c r="LU1824" t="s">
        <v>0</v>
      </c>
      <c r="LV1824" t="s">
        <v>0</v>
      </c>
      <c r="LW1824">
        <v>22.6875</v>
      </c>
      <c r="LX1824">
        <v>45.125</v>
      </c>
      <c r="LY1824" t="s">
        <v>0</v>
      </c>
      <c r="LZ1824">
        <v>7.7363999999999997</v>
      </c>
      <c r="MA1824">
        <v>7.7812999999999999</v>
      </c>
      <c r="MB1824" t="s">
        <v>0</v>
      </c>
      <c r="MC1824" t="s">
        <v>0</v>
      </c>
      <c r="MD1824">
        <v>37.024000000000001</v>
      </c>
      <c r="ME1824">
        <v>6.8436000000000003</v>
      </c>
      <c r="MF1824" t="s">
        <v>0</v>
      </c>
      <c r="MG1824" t="s">
        <v>0</v>
      </c>
      <c r="MH1824">
        <v>29.25</v>
      </c>
      <c r="MI1824" t="s">
        <v>0</v>
      </c>
      <c r="MJ1824" t="s">
        <v>0</v>
      </c>
      <c r="MK1824">
        <v>12.4375</v>
      </c>
      <c r="ML1824" t="s">
        <v>0</v>
      </c>
      <c r="MM1824" t="s">
        <v>0</v>
      </c>
      <c r="MN1824">
        <v>32.125</v>
      </c>
      <c r="MO1824" t="s">
        <v>0</v>
      </c>
      <c r="MP1824" t="s">
        <v>0</v>
      </c>
      <c r="MQ1824">
        <v>11.9375</v>
      </c>
      <c r="MR1824" t="s">
        <v>0</v>
      </c>
      <c r="MS1824">
        <v>6.2923</v>
      </c>
      <c r="MT1824">
        <v>11</v>
      </c>
      <c r="MU1824" t="s">
        <v>0</v>
      </c>
      <c r="MV1824" t="s">
        <v>0</v>
      </c>
      <c r="MW1824">
        <v>11.331099999999999</v>
      </c>
      <c r="MX1824" t="s">
        <v>0</v>
      </c>
      <c r="MY1824" t="s">
        <v>0</v>
      </c>
      <c r="MZ1824" t="s">
        <v>0</v>
      </c>
      <c r="NA1824" t="s">
        <v>0</v>
      </c>
      <c r="NB1824">
        <v>15.59</v>
      </c>
      <c r="NC1824">
        <v>13.8125</v>
      </c>
      <c r="ND1824">
        <v>27.143999999999998</v>
      </c>
      <c r="NE1824">
        <v>14.1875</v>
      </c>
      <c r="NF1824" t="s">
        <v>0</v>
      </c>
      <c r="NG1824">
        <v>27.25</v>
      </c>
      <c r="NH1824">
        <v>5.6875</v>
      </c>
      <c r="NI1824">
        <v>17.722200000000001</v>
      </c>
      <c r="NJ1824">
        <v>3.9375</v>
      </c>
      <c r="NK1824" t="s">
        <v>0</v>
      </c>
      <c r="NL1824">
        <v>10</v>
      </c>
      <c r="NM1824" t="s">
        <v>0</v>
      </c>
      <c r="NN1824" t="s">
        <v>0</v>
      </c>
      <c r="NO1824">
        <v>39</v>
      </c>
      <c r="NP1824">
        <v>9.6112000000000002</v>
      </c>
      <c r="NQ1824">
        <v>30.875</v>
      </c>
      <c r="NR1824">
        <v>28.562999999999999</v>
      </c>
      <c r="NS1824">
        <v>10.7293</v>
      </c>
      <c r="NT1824" t="s">
        <v>0</v>
      </c>
      <c r="NU1824" t="s">
        <v>0</v>
      </c>
      <c r="NV1824">
        <v>28.625</v>
      </c>
      <c r="NW1824">
        <v>20.625</v>
      </c>
      <c r="NX1824">
        <v>14.5</v>
      </c>
      <c r="NY1824" t="s">
        <v>0</v>
      </c>
      <c r="NZ1824" t="s">
        <v>0</v>
      </c>
      <c r="OA1824" t="s">
        <v>0</v>
      </c>
      <c r="OB1824" t="s">
        <v>0</v>
      </c>
      <c r="OC1824" t="s">
        <v>0</v>
      </c>
      <c r="OD1824">
        <v>11.8125</v>
      </c>
      <c r="OE1824">
        <v>26.375</v>
      </c>
      <c r="OF1824">
        <v>25.75</v>
      </c>
      <c r="OG1824" t="s">
        <v>0</v>
      </c>
      <c r="OH1824" t="s">
        <v>0</v>
      </c>
      <c r="OI1824">
        <v>11.25</v>
      </c>
      <c r="OJ1824">
        <v>5.9505999999999997</v>
      </c>
      <c r="OK1824" t="s">
        <v>0</v>
      </c>
      <c r="OL1824" t="s">
        <v>0</v>
      </c>
      <c r="OM1824">
        <v>17.521000000000001</v>
      </c>
      <c r="ON1824">
        <v>1.6571</v>
      </c>
      <c r="OO1824">
        <v>9.75</v>
      </c>
      <c r="OP1824" t="s">
        <v>0</v>
      </c>
      <c r="OQ1824" t="s">
        <v>0</v>
      </c>
      <c r="OR1824">
        <v>48</v>
      </c>
      <c r="OS1824" t="s">
        <v>0</v>
      </c>
      <c r="OT1824" t="s">
        <v>0</v>
      </c>
      <c r="OU1824">
        <v>4.7592999999999996</v>
      </c>
      <c r="OV1824" t="s">
        <v>0</v>
      </c>
      <c r="OW1824">
        <v>27.625</v>
      </c>
      <c r="OX1824" t="s">
        <v>0</v>
      </c>
      <c r="OY1824">
        <v>18.516999999999999</v>
      </c>
      <c r="OZ1824">
        <v>23.6874</v>
      </c>
      <c r="PA1824" t="s">
        <v>0</v>
      </c>
      <c r="PB1824">
        <v>36.25</v>
      </c>
      <c r="PC1824" t="s">
        <v>0</v>
      </c>
      <c r="PD1824">
        <v>13.779400000000001</v>
      </c>
      <c r="PE1824">
        <v>27.384</v>
      </c>
      <c r="PF1824">
        <v>11.593999999999999</v>
      </c>
      <c r="PG1824" t="s">
        <v>0</v>
      </c>
      <c r="PH1824" t="s">
        <v>0</v>
      </c>
      <c r="PI1824">
        <v>16.156300000000002</v>
      </c>
      <c r="PJ1824" t="s">
        <v>0</v>
      </c>
      <c r="PK1824" t="s">
        <v>0</v>
      </c>
      <c r="PL1824">
        <v>27.75</v>
      </c>
      <c r="PM1824" t="s">
        <v>0</v>
      </c>
      <c r="PN1824" t="s">
        <v>0</v>
      </c>
      <c r="PO1824" t="s">
        <v>0</v>
      </c>
      <c r="PP1824">
        <v>8.5625</v>
      </c>
      <c r="PQ1824">
        <v>26.75</v>
      </c>
      <c r="PR1824" t="s">
        <v>0</v>
      </c>
      <c r="PS1824" t="s">
        <v>0</v>
      </c>
      <c r="PT1824" t="s">
        <v>0</v>
      </c>
      <c r="PU1824">
        <v>17.9375</v>
      </c>
      <c r="PV1824">
        <v>25.75</v>
      </c>
      <c r="PW1824">
        <v>9.7812999999999999</v>
      </c>
      <c r="PX1824">
        <v>9.2812999999999999</v>
      </c>
      <c r="PY1824">
        <v>1.4414</v>
      </c>
      <c r="PZ1824">
        <v>31.484000000000002</v>
      </c>
      <c r="QA1824" t="s">
        <v>0</v>
      </c>
      <c r="QB1824" t="s">
        <v>0</v>
      </c>
      <c r="QC1824" t="s">
        <v>0</v>
      </c>
      <c r="QD1824">
        <v>29.687999999999999</v>
      </c>
      <c r="QE1824" t="s">
        <v>0</v>
      </c>
      <c r="QF1824" t="s">
        <v>0</v>
      </c>
      <c r="QG1824" t="s">
        <v>0</v>
      </c>
      <c r="QH1824" t="s">
        <v>0</v>
      </c>
      <c r="QI1824">
        <v>8.0312999999999999</v>
      </c>
      <c r="QJ1824">
        <v>23.156300000000002</v>
      </c>
      <c r="QK1824" t="s">
        <v>0</v>
      </c>
      <c r="QL1824" t="s">
        <v>0</v>
      </c>
      <c r="QM1824" t="s">
        <v>0</v>
      </c>
      <c r="QN1824">
        <v>14.3413</v>
      </c>
      <c r="QO1824">
        <v>7.0937999999999999</v>
      </c>
      <c r="QP1824" t="s">
        <v>0</v>
      </c>
      <c r="QQ1824">
        <v>5.8129999999999997</v>
      </c>
      <c r="QR1824">
        <v>36.5</v>
      </c>
      <c r="QS1824">
        <v>15.3438</v>
      </c>
      <c r="QT1824" t="s">
        <v>0</v>
      </c>
      <c r="QU1824" t="s">
        <v>0</v>
      </c>
      <c r="QV1824">
        <v>10.1069</v>
      </c>
      <c r="QW1824">
        <v>17.094000000000001</v>
      </c>
      <c r="QX1824" t="s">
        <v>0</v>
      </c>
      <c r="QY1824">
        <v>5.0526</v>
      </c>
      <c r="QZ1824">
        <v>7.8681999999999999</v>
      </c>
      <c r="RA1824" t="s">
        <v>0</v>
      </c>
      <c r="RB1824" t="s">
        <v>0</v>
      </c>
      <c r="RC1824">
        <v>20.125</v>
      </c>
      <c r="RD1824">
        <v>17.817599999999999</v>
      </c>
      <c r="RE1824" t="s">
        <v>0</v>
      </c>
      <c r="RF1824" t="s">
        <v>0</v>
      </c>
      <c r="RG1824" t="s">
        <v>0</v>
      </c>
      <c r="RH1824">
        <v>16.938300000000002</v>
      </c>
      <c r="RI1824">
        <v>29.187200000000001</v>
      </c>
      <c r="RJ1824">
        <v>6.4375</v>
      </c>
      <c r="RK1824">
        <v>7.6559999999999997</v>
      </c>
      <c r="RL1824">
        <v>10.1875</v>
      </c>
      <c r="RM1824">
        <v>28.75</v>
      </c>
      <c r="RN1824">
        <v>13.5</v>
      </c>
      <c r="RO1824">
        <v>24.125</v>
      </c>
      <c r="RP1824">
        <v>11.4375</v>
      </c>
      <c r="RQ1824">
        <v>46.25</v>
      </c>
      <c r="RR1824" t="s">
        <v>0</v>
      </c>
      <c r="RS1824">
        <v>30</v>
      </c>
      <c r="RT1824">
        <v>14.242699999999999</v>
      </c>
      <c r="RU1824">
        <v>12</v>
      </c>
      <c r="RV1824" t="s">
        <v>0</v>
      </c>
      <c r="RW1824" t="s">
        <v>0</v>
      </c>
      <c r="RX1824" t="s">
        <v>0</v>
      </c>
      <c r="RY1824">
        <v>19.235399999999998</v>
      </c>
      <c r="RZ1824" t="s">
        <v>0</v>
      </c>
      <c r="SA1824" t="s">
        <v>0</v>
      </c>
      <c r="SB1824">
        <v>22.875</v>
      </c>
      <c r="SC1824" t="s">
        <v>0</v>
      </c>
      <c r="SD1824">
        <v>25.031300000000002</v>
      </c>
      <c r="SE1824" t="s">
        <v>0</v>
      </c>
      <c r="SF1824">
        <v>68.499399999999994</v>
      </c>
      <c r="SG1824" t="s">
        <v>0</v>
      </c>
      <c r="SH1824" t="s">
        <v>0</v>
      </c>
      <c r="SI1824" t="s">
        <v>0</v>
      </c>
      <c r="SJ1824" t="s">
        <v>0</v>
      </c>
      <c r="SK1824" t="s">
        <v>0</v>
      </c>
      <c r="SL1824" t="s">
        <v>0</v>
      </c>
      <c r="SM1824" t="s">
        <v>0</v>
      </c>
    </row>
    <row r="1825" spans="1:507" x14ac:dyDescent="0.3">
      <c r="A1825" s="1">
        <v>35426</v>
      </c>
      <c r="B1825" t="s">
        <v>0</v>
      </c>
      <c r="C1825" t="s">
        <v>0</v>
      </c>
      <c r="D1825" t="s">
        <v>0</v>
      </c>
      <c r="E1825" t="s">
        <v>0</v>
      </c>
      <c r="F1825" t="s">
        <v>0</v>
      </c>
      <c r="G1825">
        <v>5.3064999999999998</v>
      </c>
      <c r="H1825" t="s">
        <v>0</v>
      </c>
      <c r="I1825">
        <v>11.831799999999999</v>
      </c>
      <c r="J1825" t="s">
        <v>0</v>
      </c>
      <c r="K1825" t="s">
        <v>0</v>
      </c>
      <c r="L1825">
        <v>12.515700000000001</v>
      </c>
      <c r="M1825">
        <v>17.825199999999999</v>
      </c>
      <c r="N1825">
        <v>17.2867</v>
      </c>
      <c r="O1825" t="s">
        <v>0</v>
      </c>
      <c r="P1825" t="s">
        <v>0</v>
      </c>
      <c r="Q1825" t="s">
        <v>0</v>
      </c>
      <c r="R1825">
        <v>41.625</v>
      </c>
      <c r="S1825">
        <v>11.0313</v>
      </c>
      <c r="T1825">
        <v>5.4062999999999999</v>
      </c>
      <c r="U1825" t="s">
        <v>0</v>
      </c>
      <c r="V1825">
        <v>441.3184</v>
      </c>
      <c r="W1825">
        <v>19.978300000000001</v>
      </c>
      <c r="X1825" t="s">
        <v>0</v>
      </c>
      <c r="Y1825">
        <v>7.7812999999999999</v>
      </c>
      <c r="Z1825" t="s">
        <v>0</v>
      </c>
      <c r="AA1825">
        <v>8.875</v>
      </c>
      <c r="AB1825" t="s">
        <v>0</v>
      </c>
      <c r="AC1825">
        <v>5.5312999999999999</v>
      </c>
      <c r="AD1825">
        <v>29.875</v>
      </c>
      <c r="AE1825" t="s">
        <v>0</v>
      </c>
      <c r="AF1825" t="s">
        <v>0</v>
      </c>
      <c r="AG1825" t="s">
        <v>0</v>
      </c>
      <c r="AH1825" t="s">
        <v>0</v>
      </c>
      <c r="AI1825">
        <v>13.125</v>
      </c>
      <c r="AJ1825" t="s">
        <v>0</v>
      </c>
      <c r="AK1825" t="s">
        <v>0</v>
      </c>
      <c r="AL1825" t="s">
        <v>0</v>
      </c>
      <c r="AM1825" t="s">
        <v>0</v>
      </c>
      <c r="AN1825" t="s">
        <v>0</v>
      </c>
      <c r="AO1825" t="s">
        <v>0</v>
      </c>
      <c r="AP1825" t="s">
        <v>0</v>
      </c>
      <c r="AQ1825" t="s">
        <v>0</v>
      </c>
      <c r="AR1825">
        <v>28.167000000000002</v>
      </c>
      <c r="AS1825">
        <v>3.2639</v>
      </c>
      <c r="AT1825">
        <v>15.638500000000001</v>
      </c>
      <c r="AU1825">
        <v>32.299900000000001</v>
      </c>
      <c r="AV1825" t="s">
        <v>0</v>
      </c>
      <c r="AW1825" t="s">
        <v>0</v>
      </c>
      <c r="AX1825" t="s">
        <v>0</v>
      </c>
      <c r="AY1825" t="s">
        <v>0</v>
      </c>
      <c r="AZ1825">
        <v>23.875</v>
      </c>
      <c r="BA1825" t="s">
        <v>0</v>
      </c>
      <c r="BB1825">
        <v>33.847000000000001</v>
      </c>
      <c r="BC1825" t="s">
        <v>0</v>
      </c>
      <c r="BD1825">
        <v>35.875</v>
      </c>
      <c r="BE1825" t="s">
        <v>0</v>
      </c>
      <c r="BF1825">
        <v>17.032800000000002</v>
      </c>
      <c r="BG1825">
        <v>25.25</v>
      </c>
      <c r="BH1825">
        <v>52.25</v>
      </c>
      <c r="BI1825">
        <v>24.843800000000002</v>
      </c>
      <c r="BJ1825">
        <v>10.713200000000001</v>
      </c>
      <c r="BK1825">
        <v>1.1667000000000001</v>
      </c>
      <c r="BL1825">
        <v>22.125</v>
      </c>
      <c r="BM1825">
        <v>7.4443999999999999</v>
      </c>
      <c r="BN1825">
        <v>4.8933</v>
      </c>
      <c r="BO1825" t="s">
        <v>0</v>
      </c>
      <c r="BP1825">
        <v>18.616199999999999</v>
      </c>
      <c r="BQ1825" t="s">
        <v>0</v>
      </c>
      <c r="BR1825">
        <v>36.125</v>
      </c>
      <c r="BS1825" t="s">
        <v>0</v>
      </c>
      <c r="BT1825">
        <v>1.6093999999999999</v>
      </c>
      <c r="BU1825">
        <v>26.679500000000001</v>
      </c>
      <c r="BV1825" t="s">
        <v>0</v>
      </c>
      <c r="BW1825">
        <v>22.6</v>
      </c>
      <c r="BX1825">
        <v>15.2188</v>
      </c>
      <c r="BY1825">
        <v>4.8281000000000001</v>
      </c>
      <c r="BZ1825" t="s">
        <v>0</v>
      </c>
      <c r="CA1825">
        <v>143.3929</v>
      </c>
      <c r="CB1825">
        <v>19.988700000000001</v>
      </c>
      <c r="CC1825">
        <v>18.350000000000001</v>
      </c>
      <c r="CD1825">
        <v>19.1875</v>
      </c>
      <c r="CE1825">
        <v>18.832999999999998</v>
      </c>
      <c r="CF1825" t="s">
        <v>0</v>
      </c>
      <c r="CG1825" t="s">
        <v>0</v>
      </c>
      <c r="CH1825" t="s">
        <v>0</v>
      </c>
      <c r="CI1825">
        <v>15.875</v>
      </c>
      <c r="CJ1825">
        <v>19.25</v>
      </c>
      <c r="CK1825" t="s">
        <v>0</v>
      </c>
      <c r="CL1825" t="s">
        <v>0</v>
      </c>
      <c r="CM1825" t="s">
        <v>0</v>
      </c>
      <c r="CN1825" t="s">
        <v>0</v>
      </c>
      <c r="CO1825" t="s">
        <v>0</v>
      </c>
      <c r="CP1825">
        <v>1.875</v>
      </c>
      <c r="CQ1825" t="s">
        <v>0</v>
      </c>
      <c r="CR1825" t="s">
        <v>0</v>
      </c>
      <c r="CS1825">
        <v>15.4444</v>
      </c>
      <c r="CT1825" t="s">
        <v>0</v>
      </c>
      <c r="CU1825">
        <v>11.5938</v>
      </c>
      <c r="CV1825">
        <v>25.530999999999999</v>
      </c>
      <c r="CW1825">
        <v>36.166699999999999</v>
      </c>
      <c r="CX1825" t="s">
        <v>0</v>
      </c>
      <c r="CY1825" t="s">
        <v>0</v>
      </c>
      <c r="CZ1825" t="s">
        <v>0</v>
      </c>
      <c r="DA1825">
        <v>11.843999999999999</v>
      </c>
      <c r="DB1825">
        <v>33.375</v>
      </c>
      <c r="DC1825" t="s">
        <v>0</v>
      </c>
      <c r="DD1825">
        <v>18.5853</v>
      </c>
      <c r="DE1825">
        <v>12</v>
      </c>
      <c r="DF1825">
        <v>1.5104</v>
      </c>
      <c r="DG1825">
        <v>8.375</v>
      </c>
      <c r="DH1825">
        <v>17.1999</v>
      </c>
      <c r="DI1825" t="s">
        <v>0</v>
      </c>
      <c r="DJ1825" t="s">
        <v>0</v>
      </c>
      <c r="DK1825">
        <v>39.060299999999998</v>
      </c>
      <c r="DL1825" t="s">
        <v>0</v>
      </c>
      <c r="DM1825" t="s">
        <v>0</v>
      </c>
      <c r="DN1825" t="s">
        <v>0</v>
      </c>
      <c r="DO1825" t="s">
        <v>0</v>
      </c>
      <c r="DP1825">
        <v>7.1458000000000004</v>
      </c>
      <c r="DQ1825" t="s">
        <v>0</v>
      </c>
      <c r="DR1825">
        <v>14.222200000000001</v>
      </c>
      <c r="DS1825" t="s">
        <v>0</v>
      </c>
      <c r="DT1825" t="s">
        <v>0</v>
      </c>
      <c r="DU1825" t="s">
        <v>0</v>
      </c>
      <c r="DV1825">
        <v>10.4688</v>
      </c>
      <c r="DW1825">
        <v>33</v>
      </c>
      <c r="DX1825" t="s">
        <v>0</v>
      </c>
      <c r="DY1825">
        <v>19.375</v>
      </c>
      <c r="DZ1825" t="s">
        <v>0</v>
      </c>
      <c r="EA1825">
        <v>37.467199999999998</v>
      </c>
      <c r="EB1825">
        <v>20.9375</v>
      </c>
      <c r="EC1825" t="s">
        <v>0</v>
      </c>
      <c r="ED1825" t="s">
        <v>0</v>
      </c>
      <c r="EE1825">
        <v>3.8125</v>
      </c>
      <c r="EF1825">
        <v>2.9617</v>
      </c>
      <c r="EG1825">
        <v>4.3817000000000004</v>
      </c>
      <c r="EH1825">
        <v>23.4754</v>
      </c>
      <c r="EI1825" t="s">
        <v>0</v>
      </c>
      <c r="EJ1825" t="s">
        <v>0</v>
      </c>
      <c r="EK1825" t="s">
        <v>0</v>
      </c>
      <c r="EL1825" t="s">
        <v>0</v>
      </c>
      <c r="EM1825" t="s">
        <v>0</v>
      </c>
      <c r="EN1825">
        <v>16.907</v>
      </c>
      <c r="EO1825" t="s">
        <v>0</v>
      </c>
      <c r="EP1825">
        <v>19.0625</v>
      </c>
      <c r="EQ1825">
        <v>5.3726000000000003</v>
      </c>
      <c r="ER1825">
        <v>33</v>
      </c>
      <c r="ES1825">
        <v>40.608699999999999</v>
      </c>
      <c r="ET1825">
        <v>6.8</v>
      </c>
      <c r="EU1825" t="s">
        <v>0</v>
      </c>
      <c r="EV1825" t="s">
        <v>0</v>
      </c>
      <c r="EW1825" t="s">
        <v>0</v>
      </c>
      <c r="EX1825" t="s">
        <v>0</v>
      </c>
      <c r="EY1825">
        <v>9.5</v>
      </c>
      <c r="EZ1825">
        <v>29.5</v>
      </c>
      <c r="FA1825">
        <v>16.405999999999999</v>
      </c>
      <c r="FB1825">
        <v>20.125</v>
      </c>
      <c r="FC1825">
        <v>11.8438</v>
      </c>
      <c r="FD1825">
        <v>27.6875</v>
      </c>
      <c r="FE1825">
        <v>24.781300000000002</v>
      </c>
      <c r="FF1825">
        <v>6.625</v>
      </c>
      <c r="FG1825" t="s">
        <v>0</v>
      </c>
      <c r="FH1825">
        <v>21.0625</v>
      </c>
      <c r="FI1825">
        <v>12.875</v>
      </c>
      <c r="FJ1825">
        <v>28.75</v>
      </c>
      <c r="FK1825" t="s">
        <v>0</v>
      </c>
      <c r="FL1825">
        <v>15.1305</v>
      </c>
      <c r="FM1825">
        <v>28.125</v>
      </c>
      <c r="FN1825">
        <v>31.5</v>
      </c>
      <c r="FO1825" t="s">
        <v>0</v>
      </c>
      <c r="FP1825">
        <v>12.5625</v>
      </c>
      <c r="FQ1825" t="s">
        <v>0</v>
      </c>
      <c r="FR1825" t="s">
        <v>0</v>
      </c>
      <c r="FS1825" t="s">
        <v>0</v>
      </c>
      <c r="FT1825">
        <v>20.495100000000001</v>
      </c>
      <c r="FU1825" t="s">
        <v>0</v>
      </c>
      <c r="FV1825" t="s">
        <v>0</v>
      </c>
      <c r="FW1825" t="s">
        <v>0</v>
      </c>
      <c r="FX1825" t="s">
        <v>0</v>
      </c>
      <c r="FY1825">
        <v>15.4375</v>
      </c>
      <c r="FZ1825">
        <v>21.9375</v>
      </c>
      <c r="GA1825" t="s">
        <v>0</v>
      </c>
      <c r="GB1825" t="s">
        <v>0</v>
      </c>
      <c r="GC1825" t="s">
        <v>0</v>
      </c>
      <c r="GD1825" t="s">
        <v>0</v>
      </c>
      <c r="GE1825" t="s">
        <v>0</v>
      </c>
      <c r="GF1825" t="s">
        <v>0</v>
      </c>
      <c r="GG1825" t="s">
        <v>0</v>
      </c>
      <c r="GH1825" t="s">
        <v>0</v>
      </c>
      <c r="GI1825">
        <v>8.2472999999999992</v>
      </c>
      <c r="GJ1825" t="s">
        <v>0</v>
      </c>
      <c r="GK1825" t="s">
        <v>0</v>
      </c>
      <c r="GL1825" t="s">
        <v>0</v>
      </c>
      <c r="GM1825">
        <v>27.25</v>
      </c>
      <c r="GN1825" t="s">
        <v>0</v>
      </c>
      <c r="GO1825" t="s">
        <v>0</v>
      </c>
      <c r="GP1825" t="s">
        <v>0</v>
      </c>
      <c r="GQ1825">
        <v>17.594000000000001</v>
      </c>
      <c r="GR1825">
        <v>16.421399999999998</v>
      </c>
      <c r="GS1825" t="s">
        <v>0</v>
      </c>
      <c r="GT1825">
        <v>16.25</v>
      </c>
      <c r="GU1825">
        <v>9.8794000000000004</v>
      </c>
      <c r="GV1825">
        <v>12.81</v>
      </c>
      <c r="GW1825" t="s">
        <v>0</v>
      </c>
      <c r="GX1825" t="s">
        <v>0</v>
      </c>
      <c r="GY1825" t="s">
        <v>0</v>
      </c>
      <c r="GZ1825">
        <v>30.25</v>
      </c>
      <c r="HA1825" t="s">
        <v>0</v>
      </c>
      <c r="HB1825">
        <v>9.4815000000000005</v>
      </c>
      <c r="HC1825" t="s">
        <v>0</v>
      </c>
      <c r="HD1825" t="s">
        <v>0</v>
      </c>
      <c r="HE1825">
        <v>40.313000000000002</v>
      </c>
      <c r="HF1825">
        <v>15.5</v>
      </c>
      <c r="HG1825">
        <v>17</v>
      </c>
      <c r="HH1825" t="s">
        <v>0</v>
      </c>
      <c r="HI1825" t="s">
        <v>0</v>
      </c>
      <c r="HJ1825" t="s">
        <v>0</v>
      </c>
      <c r="HK1825">
        <v>11.472</v>
      </c>
      <c r="HL1825">
        <v>19.75</v>
      </c>
      <c r="HM1825" t="s">
        <v>0</v>
      </c>
      <c r="HN1825">
        <v>34.375</v>
      </c>
      <c r="HO1825" t="s">
        <v>0</v>
      </c>
      <c r="HP1825" t="s">
        <v>0</v>
      </c>
      <c r="HQ1825">
        <v>11.125</v>
      </c>
      <c r="HR1825" t="s">
        <v>0</v>
      </c>
      <c r="HS1825">
        <v>33.201099999999997</v>
      </c>
      <c r="HT1825">
        <v>9.9529999999999994</v>
      </c>
      <c r="HU1825" t="s">
        <v>0</v>
      </c>
      <c r="HV1825">
        <v>9.1455000000000002</v>
      </c>
      <c r="HW1825">
        <v>7.4062999999999999</v>
      </c>
      <c r="HX1825">
        <v>3.4375</v>
      </c>
      <c r="HY1825" t="s">
        <v>0</v>
      </c>
      <c r="HZ1825">
        <v>13.786300000000001</v>
      </c>
      <c r="IA1825">
        <v>22.625</v>
      </c>
      <c r="IB1825">
        <v>19.75</v>
      </c>
      <c r="IC1825">
        <v>38.8125</v>
      </c>
      <c r="ID1825" t="s">
        <v>0</v>
      </c>
      <c r="IE1825" t="s">
        <v>0</v>
      </c>
      <c r="IF1825">
        <v>11.592600000000001</v>
      </c>
      <c r="IG1825">
        <v>46.375</v>
      </c>
      <c r="IH1825" t="s">
        <v>0</v>
      </c>
      <c r="II1825" t="s">
        <v>0</v>
      </c>
      <c r="IJ1825" t="s">
        <v>0</v>
      </c>
      <c r="IK1825" t="s">
        <v>0</v>
      </c>
      <c r="IL1825" t="s">
        <v>0</v>
      </c>
      <c r="IM1825">
        <v>40.050199999999997</v>
      </c>
      <c r="IN1825">
        <v>15.708299999999999</v>
      </c>
      <c r="IO1825" t="s">
        <v>0</v>
      </c>
      <c r="IP1825" t="s">
        <v>0</v>
      </c>
      <c r="IQ1825" t="s">
        <v>0</v>
      </c>
      <c r="IR1825" t="s">
        <v>0</v>
      </c>
      <c r="IS1825" t="s">
        <v>0</v>
      </c>
      <c r="IT1825" t="s">
        <v>0</v>
      </c>
      <c r="IU1825">
        <v>20.1875</v>
      </c>
      <c r="IV1825">
        <v>8.85</v>
      </c>
      <c r="IW1825">
        <v>5.8125</v>
      </c>
      <c r="IX1825" t="s">
        <v>0</v>
      </c>
      <c r="IY1825">
        <v>9.6817999999999991</v>
      </c>
      <c r="IZ1825" t="s">
        <v>0</v>
      </c>
      <c r="JA1825">
        <v>25.25</v>
      </c>
      <c r="JB1825" t="s">
        <v>0</v>
      </c>
      <c r="JC1825">
        <v>30.708300000000001</v>
      </c>
      <c r="JD1825" t="s">
        <v>0</v>
      </c>
      <c r="JE1825">
        <v>33.9375</v>
      </c>
      <c r="JF1825">
        <v>26.125</v>
      </c>
      <c r="JG1825" t="s">
        <v>0</v>
      </c>
      <c r="JH1825" t="s">
        <v>0</v>
      </c>
      <c r="JI1825">
        <v>11.5</v>
      </c>
      <c r="JJ1825" t="s">
        <v>0</v>
      </c>
      <c r="JK1825">
        <v>45.996299999999998</v>
      </c>
      <c r="JL1825" t="s">
        <v>0</v>
      </c>
      <c r="JM1825" t="s">
        <v>0</v>
      </c>
      <c r="JN1825">
        <v>27</v>
      </c>
      <c r="JO1825">
        <v>5.7812999999999999</v>
      </c>
      <c r="JP1825">
        <v>9.7187999999999999</v>
      </c>
      <c r="JQ1825">
        <v>0.93269999999999997</v>
      </c>
      <c r="JR1825">
        <v>15.770799999999999</v>
      </c>
      <c r="JS1825">
        <v>8.5166000000000004</v>
      </c>
      <c r="JT1825" t="s">
        <v>0</v>
      </c>
      <c r="JU1825">
        <v>17.1875</v>
      </c>
      <c r="JV1825">
        <v>4.6833999999999998</v>
      </c>
      <c r="JW1825">
        <v>7.1879999999999997</v>
      </c>
      <c r="JX1825">
        <v>13.830400000000001</v>
      </c>
      <c r="JY1825">
        <v>23.0625</v>
      </c>
      <c r="JZ1825" t="s">
        <v>0</v>
      </c>
      <c r="KA1825">
        <v>37.6875</v>
      </c>
      <c r="KB1825">
        <v>45.188000000000002</v>
      </c>
      <c r="KC1825">
        <v>26.375</v>
      </c>
      <c r="KD1825">
        <v>14.125</v>
      </c>
      <c r="KE1825">
        <v>4.6406000000000001</v>
      </c>
      <c r="KF1825" t="s">
        <v>0</v>
      </c>
      <c r="KG1825">
        <v>4.4938000000000002</v>
      </c>
      <c r="KH1825" t="s">
        <v>0</v>
      </c>
      <c r="KI1825" t="s">
        <v>0</v>
      </c>
      <c r="KJ1825" t="s">
        <v>0</v>
      </c>
      <c r="KK1825" t="s">
        <v>0</v>
      </c>
      <c r="KL1825">
        <v>16.875</v>
      </c>
      <c r="KM1825" t="s">
        <v>0</v>
      </c>
      <c r="KN1825">
        <v>28.375</v>
      </c>
      <c r="KO1825" t="s">
        <v>0</v>
      </c>
      <c r="KP1825">
        <v>15.82</v>
      </c>
      <c r="KQ1825">
        <v>23.125</v>
      </c>
      <c r="KR1825" t="s">
        <v>0</v>
      </c>
      <c r="KS1825">
        <v>27.5</v>
      </c>
      <c r="KT1825" t="s">
        <v>0</v>
      </c>
      <c r="KU1825" t="s">
        <v>0</v>
      </c>
      <c r="KV1825">
        <v>17.218800000000002</v>
      </c>
      <c r="KW1825" t="s">
        <v>0</v>
      </c>
      <c r="KX1825">
        <v>8.9062999999999999</v>
      </c>
      <c r="KY1825" t="s">
        <v>0</v>
      </c>
      <c r="KZ1825" t="s">
        <v>0</v>
      </c>
      <c r="LA1825" t="s">
        <v>0</v>
      </c>
      <c r="LB1825">
        <v>23.5</v>
      </c>
      <c r="LC1825">
        <v>17.604199999999999</v>
      </c>
      <c r="LD1825">
        <v>42.75</v>
      </c>
      <c r="LE1825" t="s">
        <v>0</v>
      </c>
      <c r="LF1825">
        <v>8.7955000000000005</v>
      </c>
      <c r="LG1825" t="s">
        <v>0</v>
      </c>
      <c r="LH1825" t="s">
        <v>0</v>
      </c>
      <c r="LI1825">
        <v>38.627299999999998</v>
      </c>
      <c r="LJ1825">
        <v>7.5503</v>
      </c>
      <c r="LK1825">
        <v>13.956300000000001</v>
      </c>
      <c r="LL1825" t="s">
        <v>0</v>
      </c>
      <c r="LM1825" t="s">
        <v>0</v>
      </c>
      <c r="LN1825">
        <v>75.450400000000002</v>
      </c>
      <c r="LO1825" t="s">
        <v>0</v>
      </c>
      <c r="LP1825" t="s">
        <v>0</v>
      </c>
      <c r="LQ1825">
        <v>15.3125</v>
      </c>
      <c r="LR1825" t="s">
        <v>0</v>
      </c>
      <c r="LS1825">
        <v>7.5556000000000001</v>
      </c>
      <c r="LT1825">
        <v>12</v>
      </c>
      <c r="LU1825" t="s">
        <v>0</v>
      </c>
      <c r="LV1825" t="s">
        <v>0</v>
      </c>
      <c r="LW1825">
        <v>23</v>
      </c>
      <c r="LX1825">
        <v>45</v>
      </c>
      <c r="LY1825" t="s">
        <v>0</v>
      </c>
      <c r="LZ1825">
        <v>7.7854999999999999</v>
      </c>
      <c r="MA1825">
        <v>7.75</v>
      </c>
      <c r="MB1825" t="s">
        <v>0</v>
      </c>
      <c r="MC1825" t="s">
        <v>0</v>
      </c>
      <c r="MD1825">
        <v>37.081000000000003</v>
      </c>
      <c r="ME1825">
        <v>6.6745999999999999</v>
      </c>
      <c r="MF1825" t="s">
        <v>0</v>
      </c>
      <c r="MG1825" t="s">
        <v>0</v>
      </c>
      <c r="MH1825">
        <v>29.791699999999999</v>
      </c>
      <c r="MI1825" t="s">
        <v>0</v>
      </c>
      <c r="MJ1825" t="s">
        <v>0</v>
      </c>
      <c r="MK1825">
        <v>12.625</v>
      </c>
      <c r="ML1825" t="s">
        <v>0</v>
      </c>
      <c r="MM1825" t="s">
        <v>0</v>
      </c>
      <c r="MN1825">
        <v>32.125</v>
      </c>
      <c r="MO1825" t="s">
        <v>0</v>
      </c>
      <c r="MP1825" t="s">
        <v>0</v>
      </c>
      <c r="MQ1825">
        <v>11.875</v>
      </c>
      <c r="MR1825" t="s">
        <v>0</v>
      </c>
      <c r="MS1825">
        <v>6.3197000000000001</v>
      </c>
      <c r="MT1825">
        <v>11.1563</v>
      </c>
      <c r="MU1825" t="s">
        <v>0</v>
      </c>
      <c r="MV1825" t="s">
        <v>0</v>
      </c>
      <c r="MW1825">
        <v>11.391</v>
      </c>
      <c r="MX1825" t="s">
        <v>0</v>
      </c>
      <c r="MY1825" t="s">
        <v>0</v>
      </c>
      <c r="MZ1825" t="s">
        <v>0</v>
      </c>
      <c r="NA1825" t="s">
        <v>0</v>
      </c>
      <c r="NB1825">
        <v>15.533099999999999</v>
      </c>
      <c r="NC1825">
        <v>13.875</v>
      </c>
      <c r="ND1825">
        <v>27.376000000000001</v>
      </c>
      <c r="NE1825">
        <v>14.1875</v>
      </c>
      <c r="NF1825" t="s">
        <v>0</v>
      </c>
      <c r="NG1825">
        <v>27.5</v>
      </c>
      <c r="NH1825">
        <v>5.6875</v>
      </c>
      <c r="NI1825">
        <v>17.6111</v>
      </c>
      <c r="NJ1825">
        <v>3.9375</v>
      </c>
      <c r="NK1825" t="s">
        <v>0</v>
      </c>
      <c r="NL1825">
        <v>10.4375</v>
      </c>
      <c r="NM1825" t="s">
        <v>0</v>
      </c>
      <c r="NN1825" t="s">
        <v>0</v>
      </c>
      <c r="NO1825">
        <v>39</v>
      </c>
      <c r="NP1825">
        <v>10.030900000000001</v>
      </c>
      <c r="NQ1825">
        <v>31.375</v>
      </c>
      <c r="NR1825">
        <v>28.375</v>
      </c>
      <c r="NS1825">
        <v>10.7873</v>
      </c>
      <c r="NT1825" t="s">
        <v>0</v>
      </c>
      <c r="NU1825" t="s">
        <v>0</v>
      </c>
      <c r="NV1825">
        <v>29.75</v>
      </c>
      <c r="NW1825">
        <v>20.625</v>
      </c>
      <c r="NX1825">
        <v>14.5</v>
      </c>
      <c r="NY1825" t="s">
        <v>0</v>
      </c>
      <c r="NZ1825" t="s">
        <v>0</v>
      </c>
      <c r="OA1825" t="s">
        <v>0</v>
      </c>
      <c r="OB1825" t="s">
        <v>0</v>
      </c>
      <c r="OC1825" t="s">
        <v>0</v>
      </c>
      <c r="OD1825">
        <v>11.75</v>
      </c>
      <c r="OE1825">
        <v>27.5</v>
      </c>
      <c r="OF1825">
        <v>25.75</v>
      </c>
      <c r="OG1825" t="s">
        <v>0</v>
      </c>
      <c r="OH1825" t="s">
        <v>0</v>
      </c>
      <c r="OI1825">
        <v>11.375</v>
      </c>
      <c r="OJ1825">
        <v>5.9259000000000004</v>
      </c>
      <c r="OK1825" t="s">
        <v>0</v>
      </c>
      <c r="OL1825" t="s">
        <v>0</v>
      </c>
      <c r="OM1825">
        <v>17.271000000000001</v>
      </c>
      <c r="ON1825">
        <v>1.69</v>
      </c>
      <c r="OO1825">
        <v>9.8130000000000006</v>
      </c>
      <c r="OP1825" t="s">
        <v>0</v>
      </c>
      <c r="OQ1825" t="s">
        <v>0</v>
      </c>
      <c r="OR1825">
        <v>47.875</v>
      </c>
      <c r="OS1825" t="s">
        <v>0</v>
      </c>
      <c r="OT1825" t="s">
        <v>0</v>
      </c>
      <c r="OU1825">
        <v>4.7963000000000005</v>
      </c>
      <c r="OV1825" t="s">
        <v>0</v>
      </c>
      <c r="OW1825">
        <v>28.062999999999999</v>
      </c>
      <c r="OX1825" t="s">
        <v>0</v>
      </c>
      <c r="OY1825">
        <v>18.649000000000001</v>
      </c>
      <c r="OZ1825">
        <v>23.379799999999999</v>
      </c>
      <c r="PA1825" t="s">
        <v>0</v>
      </c>
      <c r="PB1825">
        <v>36.375</v>
      </c>
      <c r="PC1825" t="s">
        <v>0</v>
      </c>
      <c r="PD1825">
        <v>13.931699999999999</v>
      </c>
      <c r="PE1825">
        <v>27.271000000000001</v>
      </c>
      <c r="PF1825">
        <v>11.625</v>
      </c>
      <c r="PG1825" t="s">
        <v>0</v>
      </c>
      <c r="PH1825" t="s">
        <v>0</v>
      </c>
      <c r="PI1825">
        <v>16.281300000000002</v>
      </c>
      <c r="PJ1825" t="s">
        <v>0</v>
      </c>
      <c r="PK1825" t="s">
        <v>0</v>
      </c>
      <c r="PL1825">
        <v>27.75</v>
      </c>
      <c r="PM1825" t="s">
        <v>0</v>
      </c>
      <c r="PN1825" t="s">
        <v>0</v>
      </c>
      <c r="PO1825" t="s">
        <v>0</v>
      </c>
      <c r="PP1825">
        <v>8.5937999999999999</v>
      </c>
      <c r="PQ1825">
        <v>27.5625</v>
      </c>
      <c r="PR1825" t="s">
        <v>0</v>
      </c>
      <c r="PS1825" t="s">
        <v>0</v>
      </c>
      <c r="PT1825" t="s">
        <v>0</v>
      </c>
      <c r="PU1825">
        <v>18</v>
      </c>
      <c r="PV1825">
        <v>26</v>
      </c>
      <c r="PW1825">
        <v>9.8125</v>
      </c>
      <c r="PX1825">
        <v>9.3125</v>
      </c>
      <c r="PY1825">
        <v>1.4687999999999999</v>
      </c>
      <c r="PZ1825">
        <v>32.454000000000001</v>
      </c>
      <c r="QA1825" t="s">
        <v>0</v>
      </c>
      <c r="QB1825" t="s">
        <v>0</v>
      </c>
      <c r="QC1825" t="s">
        <v>0</v>
      </c>
      <c r="QD1825">
        <v>29.812999999999999</v>
      </c>
      <c r="QE1825" t="s">
        <v>0</v>
      </c>
      <c r="QF1825" t="s">
        <v>0</v>
      </c>
      <c r="QG1825" t="s">
        <v>0</v>
      </c>
      <c r="QH1825" t="s">
        <v>0</v>
      </c>
      <c r="QI1825">
        <v>8.0155999999999992</v>
      </c>
      <c r="QJ1825">
        <v>23.343800000000002</v>
      </c>
      <c r="QK1825" t="s">
        <v>0</v>
      </c>
      <c r="QL1825" t="s">
        <v>0</v>
      </c>
      <c r="QM1825" t="s">
        <v>0</v>
      </c>
      <c r="QN1825">
        <v>14.2256</v>
      </c>
      <c r="QO1825">
        <v>6.9687999999999999</v>
      </c>
      <c r="QP1825" t="s">
        <v>0</v>
      </c>
      <c r="QQ1825">
        <v>5.734</v>
      </c>
      <c r="QR1825">
        <v>36.5625</v>
      </c>
      <c r="QS1825">
        <v>15.2813</v>
      </c>
      <c r="QT1825" t="s">
        <v>0</v>
      </c>
      <c r="QU1825" t="s">
        <v>0</v>
      </c>
      <c r="QV1825">
        <v>10.1069</v>
      </c>
      <c r="QW1825">
        <v>17</v>
      </c>
      <c r="QX1825" t="s">
        <v>0</v>
      </c>
      <c r="QY1825">
        <v>5.0651999999999999</v>
      </c>
      <c r="QZ1825">
        <v>7.9123999999999999</v>
      </c>
      <c r="RA1825" t="s">
        <v>0</v>
      </c>
      <c r="RB1825" t="s">
        <v>0</v>
      </c>
      <c r="RC1825">
        <v>20.125</v>
      </c>
      <c r="RD1825">
        <v>17.817599999999999</v>
      </c>
      <c r="RE1825" t="s">
        <v>0</v>
      </c>
      <c r="RF1825" t="s">
        <v>0</v>
      </c>
      <c r="RG1825" t="s">
        <v>0</v>
      </c>
      <c r="RH1825">
        <v>16.604900000000001</v>
      </c>
      <c r="RI1825">
        <v>30.419699999999999</v>
      </c>
      <c r="RJ1825">
        <v>6.4375</v>
      </c>
      <c r="RK1825">
        <v>7.625</v>
      </c>
      <c r="RL1825">
        <v>10.1875</v>
      </c>
      <c r="RM1825">
        <v>28.5625</v>
      </c>
      <c r="RN1825">
        <v>13.375</v>
      </c>
      <c r="RO1825">
        <v>24</v>
      </c>
      <c r="RP1825">
        <v>11.3438</v>
      </c>
      <c r="RQ1825">
        <v>46.5</v>
      </c>
      <c r="RR1825" t="s">
        <v>0</v>
      </c>
      <c r="RS1825">
        <v>30.375</v>
      </c>
      <c r="RT1825">
        <v>14.242699999999999</v>
      </c>
      <c r="RU1825">
        <v>12.0625</v>
      </c>
      <c r="RV1825" t="s">
        <v>0</v>
      </c>
      <c r="RW1825" t="s">
        <v>0</v>
      </c>
      <c r="RX1825" t="s">
        <v>0</v>
      </c>
      <c r="RY1825">
        <v>19.235399999999998</v>
      </c>
      <c r="RZ1825" t="s">
        <v>0</v>
      </c>
      <c r="SA1825" t="s">
        <v>0</v>
      </c>
      <c r="SB1825">
        <v>23.5</v>
      </c>
      <c r="SC1825" t="s">
        <v>0</v>
      </c>
      <c r="SD1825">
        <v>24.968800000000002</v>
      </c>
      <c r="SE1825" t="s">
        <v>0</v>
      </c>
      <c r="SF1825">
        <v>67.840800000000002</v>
      </c>
      <c r="SG1825" t="s">
        <v>0</v>
      </c>
      <c r="SH1825" t="s">
        <v>0</v>
      </c>
      <c r="SI1825" t="s">
        <v>0</v>
      </c>
      <c r="SJ1825" t="s">
        <v>0</v>
      </c>
      <c r="SK1825" t="s">
        <v>0</v>
      </c>
      <c r="SL1825" t="s">
        <v>0</v>
      </c>
      <c r="SM1825" t="s">
        <v>0</v>
      </c>
    </row>
    <row r="1826" spans="1:507" x14ac:dyDescent="0.3">
      <c r="A1826" s="1">
        <v>35429</v>
      </c>
      <c r="B1826" t="s">
        <v>0</v>
      </c>
      <c r="C1826" t="s">
        <v>0</v>
      </c>
      <c r="D1826" t="s">
        <v>0</v>
      </c>
      <c r="E1826" t="s">
        <v>0</v>
      </c>
      <c r="F1826" t="s">
        <v>0</v>
      </c>
      <c r="G1826">
        <v>5.4278000000000004</v>
      </c>
      <c r="H1826" t="s">
        <v>0</v>
      </c>
      <c r="I1826">
        <v>11.692</v>
      </c>
      <c r="J1826" t="s">
        <v>0</v>
      </c>
      <c r="K1826" t="s">
        <v>0</v>
      </c>
      <c r="L1826">
        <v>12.796900000000001</v>
      </c>
      <c r="M1826">
        <v>17.7273</v>
      </c>
      <c r="N1826">
        <v>17.385200000000001</v>
      </c>
      <c r="O1826" t="s">
        <v>0</v>
      </c>
      <c r="P1826" t="s">
        <v>0</v>
      </c>
      <c r="Q1826" t="s">
        <v>0</v>
      </c>
      <c r="R1826">
        <v>41.75</v>
      </c>
      <c r="S1826">
        <v>11.3438</v>
      </c>
      <c r="T1826">
        <v>5.3906000000000001</v>
      </c>
      <c r="U1826" t="s">
        <v>0</v>
      </c>
      <c r="V1826">
        <v>438.3399</v>
      </c>
      <c r="W1826">
        <v>20.436499999999999</v>
      </c>
      <c r="X1826" t="s">
        <v>0</v>
      </c>
      <c r="Y1826">
        <v>7.8437999999999999</v>
      </c>
      <c r="Z1826" t="s">
        <v>0</v>
      </c>
      <c r="AA1826">
        <v>9</v>
      </c>
      <c r="AB1826" t="s">
        <v>0</v>
      </c>
      <c r="AC1826">
        <v>5.3437999999999999</v>
      </c>
      <c r="AD1826">
        <v>29.625</v>
      </c>
      <c r="AE1826" t="s">
        <v>0</v>
      </c>
      <c r="AF1826" t="s">
        <v>0</v>
      </c>
      <c r="AG1826" t="s">
        <v>0</v>
      </c>
      <c r="AH1826" t="s">
        <v>0</v>
      </c>
      <c r="AI1826">
        <v>12.875</v>
      </c>
      <c r="AJ1826" t="s">
        <v>0</v>
      </c>
      <c r="AK1826" t="s">
        <v>0</v>
      </c>
      <c r="AL1826" t="s">
        <v>0</v>
      </c>
      <c r="AM1826" t="s">
        <v>0</v>
      </c>
      <c r="AN1826" t="s">
        <v>0</v>
      </c>
      <c r="AO1826" t="s">
        <v>0</v>
      </c>
      <c r="AP1826" t="s">
        <v>0</v>
      </c>
      <c r="AQ1826" t="s">
        <v>0</v>
      </c>
      <c r="AR1826">
        <v>28.056000000000001</v>
      </c>
      <c r="AS1826">
        <v>3.25</v>
      </c>
      <c r="AT1826">
        <v>15.5303</v>
      </c>
      <c r="AU1826">
        <v>32.242100000000001</v>
      </c>
      <c r="AV1826" t="s">
        <v>0</v>
      </c>
      <c r="AW1826" t="s">
        <v>0</v>
      </c>
      <c r="AX1826" t="s">
        <v>0</v>
      </c>
      <c r="AY1826" t="s">
        <v>0</v>
      </c>
      <c r="AZ1826">
        <v>23.875</v>
      </c>
      <c r="BA1826" t="s">
        <v>0</v>
      </c>
      <c r="BB1826">
        <v>34.572000000000003</v>
      </c>
      <c r="BC1826" t="s">
        <v>0</v>
      </c>
      <c r="BD1826">
        <v>35.875</v>
      </c>
      <c r="BE1826" t="s">
        <v>0</v>
      </c>
      <c r="BF1826">
        <v>16.741</v>
      </c>
      <c r="BG1826">
        <v>25.75</v>
      </c>
      <c r="BH1826">
        <v>53.313000000000002</v>
      </c>
      <c r="BI1826">
        <v>25.25</v>
      </c>
      <c r="BJ1826">
        <v>10.843</v>
      </c>
      <c r="BK1826">
        <v>1.1111</v>
      </c>
      <c r="BL1826">
        <v>22.062999999999999</v>
      </c>
      <c r="BM1826">
        <v>7.5278</v>
      </c>
      <c r="BN1826">
        <v>4.8933</v>
      </c>
      <c r="BO1826" t="s">
        <v>0</v>
      </c>
      <c r="BP1826">
        <v>18.748699999999999</v>
      </c>
      <c r="BQ1826" t="s">
        <v>0</v>
      </c>
      <c r="BR1826">
        <v>35.375</v>
      </c>
      <c r="BS1826" t="s">
        <v>0</v>
      </c>
      <c r="BT1826">
        <v>1.625</v>
      </c>
      <c r="BU1826">
        <v>26.3523</v>
      </c>
      <c r="BV1826" t="s">
        <v>0</v>
      </c>
      <c r="BW1826">
        <v>22.42</v>
      </c>
      <c r="BX1826">
        <v>15.25</v>
      </c>
      <c r="BY1826">
        <v>4.875</v>
      </c>
      <c r="BZ1826" t="s">
        <v>0</v>
      </c>
      <c r="CA1826">
        <v>146.88079999999999</v>
      </c>
      <c r="CB1826">
        <v>19.8428</v>
      </c>
      <c r="CC1826">
        <v>18.629300000000001</v>
      </c>
      <c r="CD1826">
        <v>19</v>
      </c>
      <c r="CE1826">
        <v>19.25</v>
      </c>
      <c r="CF1826" t="s">
        <v>0</v>
      </c>
      <c r="CG1826" t="s">
        <v>0</v>
      </c>
      <c r="CH1826" t="s">
        <v>0</v>
      </c>
      <c r="CI1826">
        <v>16.0625</v>
      </c>
      <c r="CJ1826">
        <v>19.5625</v>
      </c>
      <c r="CK1826" t="s">
        <v>0</v>
      </c>
      <c r="CL1826" t="s">
        <v>0</v>
      </c>
      <c r="CM1826" t="s">
        <v>0</v>
      </c>
      <c r="CN1826" t="s">
        <v>0</v>
      </c>
      <c r="CO1826" t="s">
        <v>0</v>
      </c>
      <c r="CP1826">
        <v>1.8646</v>
      </c>
      <c r="CQ1826" t="s">
        <v>0</v>
      </c>
      <c r="CR1826" t="s">
        <v>0</v>
      </c>
      <c r="CS1826">
        <v>15.3194</v>
      </c>
      <c r="CT1826" t="s">
        <v>0</v>
      </c>
      <c r="CU1826">
        <v>11.6563</v>
      </c>
      <c r="CV1826">
        <v>25.530999999999999</v>
      </c>
      <c r="CW1826">
        <v>36.333300000000001</v>
      </c>
      <c r="CX1826" t="s">
        <v>0</v>
      </c>
      <c r="CY1826" t="s">
        <v>0</v>
      </c>
      <c r="CZ1826" t="s">
        <v>0</v>
      </c>
      <c r="DA1826">
        <v>11.938000000000001</v>
      </c>
      <c r="DB1826">
        <v>33.625</v>
      </c>
      <c r="DC1826" t="s">
        <v>0</v>
      </c>
      <c r="DD1826">
        <v>18.483699999999999</v>
      </c>
      <c r="DE1826">
        <v>12.083299999999999</v>
      </c>
      <c r="DF1826">
        <v>1.4582999999999999</v>
      </c>
      <c r="DG1826">
        <v>8.375</v>
      </c>
      <c r="DH1826">
        <v>17.3428</v>
      </c>
      <c r="DI1826" t="s">
        <v>0</v>
      </c>
      <c r="DJ1826" t="s">
        <v>0</v>
      </c>
      <c r="DK1826">
        <v>39.120199999999997</v>
      </c>
      <c r="DL1826" t="s">
        <v>0</v>
      </c>
      <c r="DM1826" t="s">
        <v>0</v>
      </c>
      <c r="DN1826" t="s">
        <v>0</v>
      </c>
      <c r="DO1826" t="s">
        <v>0</v>
      </c>
      <c r="DP1826">
        <v>7.125</v>
      </c>
      <c r="DQ1826" t="s">
        <v>0</v>
      </c>
      <c r="DR1826">
        <v>13.833299999999999</v>
      </c>
      <c r="DS1826" t="s">
        <v>0</v>
      </c>
      <c r="DT1826" t="s">
        <v>0</v>
      </c>
      <c r="DU1826" t="s">
        <v>0</v>
      </c>
      <c r="DV1826">
        <v>10.375</v>
      </c>
      <c r="DW1826">
        <v>33.25</v>
      </c>
      <c r="DX1826" t="s">
        <v>0</v>
      </c>
      <c r="DY1826">
        <v>19.375</v>
      </c>
      <c r="DZ1826" t="s">
        <v>0</v>
      </c>
      <c r="EA1826">
        <v>37.645000000000003</v>
      </c>
      <c r="EB1826">
        <v>20.75</v>
      </c>
      <c r="EC1826" t="s">
        <v>0</v>
      </c>
      <c r="ED1826" t="s">
        <v>0</v>
      </c>
      <c r="EE1826">
        <v>3.7812999999999999</v>
      </c>
      <c r="EF1826">
        <v>2.8584000000000001</v>
      </c>
      <c r="EG1826">
        <v>4.3935000000000004</v>
      </c>
      <c r="EH1826">
        <v>23.023099999999999</v>
      </c>
      <c r="EI1826" t="s">
        <v>0</v>
      </c>
      <c r="EJ1826" t="s">
        <v>0</v>
      </c>
      <c r="EK1826" t="s">
        <v>0</v>
      </c>
      <c r="EL1826" t="s">
        <v>0</v>
      </c>
      <c r="EM1826" t="s">
        <v>0</v>
      </c>
      <c r="EN1826">
        <v>16.907</v>
      </c>
      <c r="EO1826" t="s">
        <v>0</v>
      </c>
      <c r="EP1826">
        <v>19.1875</v>
      </c>
      <c r="EQ1826">
        <v>5.2979000000000003</v>
      </c>
      <c r="ER1826">
        <v>32.75</v>
      </c>
      <c r="ES1826">
        <v>40.608699999999999</v>
      </c>
      <c r="ET1826">
        <v>6.9249999999999998</v>
      </c>
      <c r="EU1826" t="s">
        <v>0</v>
      </c>
      <c r="EV1826" t="s">
        <v>0</v>
      </c>
      <c r="EW1826" t="s">
        <v>0</v>
      </c>
      <c r="EX1826" t="s">
        <v>0</v>
      </c>
      <c r="EY1826">
        <v>9.5</v>
      </c>
      <c r="EZ1826">
        <v>29.25</v>
      </c>
      <c r="FA1826">
        <v>16.405999999999999</v>
      </c>
      <c r="FB1826">
        <v>20.125</v>
      </c>
      <c r="FC1826">
        <v>12.125</v>
      </c>
      <c r="FD1826">
        <v>27.9375</v>
      </c>
      <c r="FE1826">
        <v>24.656300000000002</v>
      </c>
      <c r="FF1826">
        <v>6.5625</v>
      </c>
      <c r="FG1826" t="s">
        <v>0</v>
      </c>
      <c r="FH1826">
        <v>20.5</v>
      </c>
      <c r="FI1826">
        <v>13.125</v>
      </c>
      <c r="FJ1826">
        <v>29</v>
      </c>
      <c r="FK1826" t="s">
        <v>0</v>
      </c>
      <c r="FL1826">
        <v>15.0221</v>
      </c>
      <c r="FM1826">
        <v>28.125</v>
      </c>
      <c r="FN1826">
        <v>31.25</v>
      </c>
      <c r="FO1826" t="s">
        <v>0</v>
      </c>
      <c r="FP1826">
        <v>12.5625</v>
      </c>
      <c r="FQ1826" t="s">
        <v>0</v>
      </c>
      <c r="FR1826" t="s">
        <v>0</v>
      </c>
      <c r="FS1826" t="s">
        <v>0</v>
      </c>
      <c r="FT1826">
        <v>20.5749</v>
      </c>
      <c r="FU1826" t="s">
        <v>0</v>
      </c>
      <c r="FV1826" t="s">
        <v>0</v>
      </c>
      <c r="FW1826" t="s">
        <v>0</v>
      </c>
      <c r="FX1826" t="s">
        <v>0</v>
      </c>
      <c r="FY1826">
        <v>15.125</v>
      </c>
      <c r="FZ1826">
        <v>22.3125</v>
      </c>
      <c r="GA1826" t="s">
        <v>0</v>
      </c>
      <c r="GB1826" t="s">
        <v>0</v>
      </c>
      <c r="GC1826" t="s">
        <v>0</v>
      </c>
      <c r="GD1826" t="s">
        <v>0</v>
      </c>
      <c r="GE1826" t="s">
        <v>0</v>
      </c>
      <c r="GF1826" t="s">
        <v>0</v>
      </c>
      <c r="GG1826" t="s">
        <v>0</v>
      </c>
      <c r="GH1826" t="s">
        <v>0</v>
      </c>
      <c r="GI1826">
        <v>8.2765000000000004</v>
      </c>
      <c r="GJ1826" t="s">
        <v>0</v>
      </c>
      <c r="GK1826" t="s">
        <v>0</v>
      </c>
      <c r="GL1826" t="s">
        <v>0</v>
      </c>
      <c r="GM1826">
        <v>27</v>
      </c>
      <c r="GN1826" t="s">
        <v>0</v>
      </c>
      <c r="GO1826" t="s">
        <v>0</v>
      </c>
      <c r="GP1826" t="s">
        <v>0</v>
      </c>
      <c r="GQ1826">
        <v>17.562999999999999</v>
      </c>
      <c r="GR1826">
        <v>16.281199999999998</v>
      </c>
      <c r="GS1826" t="s">
        <v>0</v>
      </c>
      <c r="GT1826">
        <v>16.343800000000002</v>
      </c>
      <c r="GU1826">
        <v>9.8553999999999995</v>
      </c>
      <c r="GV1826">
        <v>12.74</v>
      </c>
      <c r="GW1826" t="s">
        <v>0</v>
      </c>
      <c r="GX1826" t="s">
        <v>0</v>
      </c>
      <c r="GY1826" t="s">
        <v>0</v>
      </c>
      <c r="GZ1826">
        <v>30.083300000000001</v>
      </c>
      <c r="HA1826" t="s">
        <v>0</v>
      </c>
      <c r="HB1826">
        <v>9.2963000000000005</v>
      </c>
      <c r="HC1826" t="s">
        <v>0</v>
      </c>
      <c r="HD1826" t="s">
        <v>0</v>
      </c>
      <c r="HE1826">
        <v>40.438000000000002</v>
      </c>
      <c r="HF1826">
        <v>15.5938</v>
      </c>
      <c r="HG1826">
        <v>17.277799999999999</v>
      </c>
      <c r="HH1826" t="s">
        <v>0</v>
      </c>
      <c r="HI1826" t="s">
        <v>0</v>
      </c>
      <c r="HJ1826" t="s">
        <v>0</v>
      </c>
      <c r="HK1826">
        <v>11.388999999999999</v>
      </c>
      <c r="HL1826">
        <v>19.583300000000001</v>
      </c>
      <c r="HM1826" t="s">
        <v>0</v>
      </c>
      <c r="HN1826">
        <v>34.625</v>
      </c>
      <c r="HO1826" t="s">
        <v>0</v>
      </c>
      <c r="HP1826" t="s">
        <v>0</v>
      </c>
      <c r="HQ1826">
        <v>11.2813</v>
      </c>
      <c r="HR1826" t="s">
        <v>0</v>
      </c>
      <c r="HS1826">
        <v>33.082099999999997</v>
      </c>
      <c r="HT1826">
        <v>9.7241999999999997</v>
      </c>
      <c r="HU1826" t="s">
        <v>0</v>
      </c>
      <c r="HV1826">
        <v>9.1455000000000002</v>
      </c>
      <c r="HW1826">
        <v>7.4062999999999999</v>
      </c>
      <c r="HX1826">
        <v>3.4062999999999999</v>
      </c>
      <c r="HY1826" t="s">
        <v>0</v>
      </c>
      <c r="HZ1826">
        <v>13.8949</v>
      </c>
      <c r="IA1826">
        <v>22.4375</v>
      </c>
      <c r="IB1826">
        <v>19</v>
      </c>
      <c r="IC1826">
        <v>38.406300000000002</v>
      </c>
      <c r="ID1826" t="s">
        <v>0</v>
      </c>
      <c r="IE1826" t="s">
        <v>0</v>
      </c>
      <c r="IF1826">
        <v>11.6296</v>
      </c>
      <c r="IG1826">
        <v>45.75</v>
      </c>
      <c r="IH1826" t="s">
        <v>0</v>
      </c>
      <c r="II1826" t="s">
        <v>0</v>
      </c>
      <c r="IJ1826" t="s">
        <v>0</v>
      </c>
      <c r="IK1826" t="s">
        <v>0</v>
      </c>
      <c r="IL1826" t="s">
        <v>0</v>
      </c>
      <c r="IM1826">
        <v>40.173499999999997</v>
      </c>
      <c r="IN1826">
        <v>16.041699999999999</v>
      </c>
      <c r="IO1826" t="s">
        <v>0</v>
      </c>
      <c r="IP1826" t="s">
        <v>0</v>
      </c>
      <c r="IQ1826" t="s">
        <v>0</v>
      </c>
      <c r="IR1826" t="s">
        <v>0</v>
      </c>
      <c r="IS1826" t="s">
        <v>0</v>
      </c>
      <c r="IT1826" t="s">
        <v>0</v>
      </c>
      <c r="IU1826">
        <v>20.281300000000002</v>
      </c>
      <c r="IV1826">
        <v>8.85</v>
      </c>
      <c r="IW1826">
        <v>5.8125</v>
      </c>
      <c r="IX1826" t="s">
        <v>0</v>
      </c>
      <c r="IY1826">
        <v>9.5237999999999996</v>
      </c>
      <c r="IZ1826" t="s">
        <v>0</v>
      </c>
      <c r="JA1826">
        <v>25.5625</v>
      </c>
      <c r="JB1826" t="s">
        <v>0</v>
      </c>
      <c r="JC1826">
        <v>30.666699999999999</v>
      </c>
      <c r="JD1826" t="s">
        <v>0</v>
      </c>
      <c r="JE1826">
        <v>33.5625</v>
      </c>
      <c r="JF1826">
        <v>26.0625</v>
      </c>
      <c r="JG1826" t="s">
        <v>0</v>
      </c>
      <c r="JH1826" t="s">
        <v>0</v>
      </c>
      <c r="JI1826">
        <v>11.541700000000001</v>
      </c>
      <c r="JJ1826" t="s">
        <v>0</v>
      </c>
      <c r="JK1826">
        <v>45.819600000000001</v>
      </c>
      <c r="JL1826" t="s">
        <v>0</v>
      </c>
      <c r="JM1826" t="s">
        <v>0</v>
      </c>
      <c r="JN1826">
        <v>26.5625</v>
      </c>
      <c r="JO1826">
        <v>5.8125</v>
      </c>
      <c r="JP1826">
        <v>9.7187999999999999</v>
      </c>
      <c r="JQ1826">
        <v>0.93789999999999996</v>
      </c>
      <c r="JR1826">
        <v>15.875</v>
      </c>
      <c r="JS1826">
        <v>8.5166000000000004</v>
      </c>
      <c r="JT1826" t="s">
        <v>0</v>
      </c>
      <c r="JU1826">
        <v>17.25</v>
      </c>
      <c r="JV1826">
        <v>4.7271999999999998</v>
      </c>
      <c r="JW1826">
        <v>7.1879999999999997</v>
      </c>
      <c r="JX1826">
        <v>13.931799999999999</v>
      </c>
      <c r="JY1826">
        <v>23.375</v>
      </c>
      <c r="JZ1826" t="s">
        <v>0</v>
      </c>
      <c r="KA1826">
        <v>37.5</v>
      </c>
      <c r="KB1826">
        <v>45.625</v>
      </c>
      <c r="KC1826">
        <v>26.3125</v>
      </c>
      <c r="KD1826">
        <v>14.0625</v>
      </c>
      <c r="KE1826">
        <v>4.6093999999999999</v>
      </c>
      <c r="KF1826" t="s">
        <v>0</v>
      </c>
      <c r="KG1826">
        <v>4.4198000000000004</v>
      </c>
      <c r="KH1826" t="s">
        <v>0</v>
      </c>
      <c r="KI1826" t="s">
        <v>0</v>
      </c>
      <c r="KJ1826" t="s">
        <v>0</v>
      </c>
      <c r="KK1826" t="s">
        <v>0</v>
      </c>
      <c r="KL1826">
        <v>17.1875</v>
      </c>
      <c r="KM1826" t="s">
        <v>0</v>
      </c>
      <c r="KN1826">
        <v>28.5</v>
      </c>
      <c r="KO1826" t="s">
        <v>0</v>
      </c>
      <c r="KP1826">
        <v>15.82</v>
      </c>
      <c r="KQ1826">
        <v>23.062999999999999</v>
      </c>
      <c r="KR1826" t="s">
        <v>0</v>
      </c>
      <c r="KS1826">
        <v>27.75</v>
      </c>
      <c r="KT1826" t="s">
        <v>0</v>
      </c>
      <c r="KU1826" t="s">
        <v>0</v>
      </c>
      <c r="KV1826">
        <v>17.125</v>
      </c>
      <c r="KW1826" t="s">
        <v>0</v>
      </c>
      <c r="KX1826">
        <v>8.8437999999999999</v>
      </c>
      <c r="KY1826" t="s">
        <v>0</v>
      </c>
      <c r="KZ1826" t="s">
        <v>0</v>
      </c>
      <c r="LA1826" t="s">
        <v>0</v>
      </c>
      <c r="LB1826">
        <v>23.5</v>
      </c>
      <c r="LC1826">
        <v>17.541699999999999</v>
      </c>
      <c r="LD1826">
        <v>42.375</v>
      </c>
      <c r="LE1826" t="s">
        <v>0</v>
      </c>
      <c r="LF1826">
        <v>8.8437000000000001</v>
      </c>
      <c r="LG1826" t="s">
        <v>0</v>
      </c>
      <c r="LH1826" t="s">
        <v>0</v>
      </c>
      <c r="LI1826">
        <v>38.390700000000002</v>
      </c>
      <c r="LJ1826">
        <v>7.3986000000000001</v>
      </c>
      <c r="LK1826">
        <v>14.0341</v>
      </c>
      <c r="LL1826" t="s">
        <v>0</v>
      </c>
      <c r="LM1826" t="s">
        <v>0</v>
      </c>
      <c r="LN1826">
        <v>75.603099999999998</v>
      </c>
      <c r="LO1826" t="s">
        <v>0</v>
      </c>
      <c r="LP1826" t="s">
        <v>0</v>
      </c>
      <c r="LQ1826">
        <v>15</v>
      </c>
      <c r="LR1826" t="s">
        <v>0</v>
      </c>
      <c r="LS1826">
        <v>7.5</v>
      </c>
      <c r="LT1826">
        <v>11.9063</v>
      </c>
      <c r="LU1826" t="s">
        <v>0</v>
      </c>
      <c r="LV1826" t="s">
        <v>0</v>
      </c>
      <c r="LW1826">
        <v>23.0625</v>
      </c>
      <c r="LX1826">
        <v>45.25</v>
      </c>
      <c r="LY1826" t="s">
        <v>0</v>
      </c>
      <c r="LZ1826">
        <v>7.8101000000000003</v>
      </c>
      <c r="MA1826">
        <v>7.6562999999999999</v>
      </c>
      <c r="MB1826" t="s">
        <v>0</v>
      </c>
      <c r="MC1826" t="s">
        <v>0</v>
      </c>
      <c r="MD1826">
        <v>37.137999999999998</v>
      </c>
      <c r="ME1826">
        <v>6.7027999999999999</v>
      </c>
      <c r="MF1826" t="s">
        <v>0</v>
      </c>
      <c r="MG1826" t="s">
        <v>0</v>
      </c>
      <c r="MH1826">
        <v>29.875</v>
      </c>
      <c r="MI1826" t="s">
        <v>0</v>
      </c>
      <c r="MJ1826" t="s">
        <v>0</v>
      </c>
      <c r="MK1826">
        <v>12.875</v>
      </c>
      <c r="ML1826" t="s">
        <v>0</v>
      </c>
      <c r="MM1826" t="s">
        <v>0</v>
      </c>
      <c r="MN1826">
        <v>32.375</v>
      </c>
      <c r="MO1826" t="s">
        <v>0</v>
      </c>
      <c r="MP1826" t="s">
        <v>0</v>
      </c>
      <c r="MQ1826">
        <v>11.9375</v>
      </c>
      <c r="MR1826" t="s">
        <v>0</v>
      </c>
      <c r="MS1826">
        <v>6.4838000000000005</v>
      </c>
      <c r="MT1826">
        <v>11.5313</v>
      </c>
      <c r="MU1826" t="s">
        <v>0</v>
      </c>
      <c r="MV1826" t="s">
        <v>0</v>
      </c>
      <c r="MW1826">
        <v>11.391</v>
      </c>
      <c r="MX1826" t="s">
        <v>0</v>
      </c>
      <c r="MY1826" t="s">
        <v>0</v>
      </c>
      <c r="MZ1826" t="s">
        <v>0</v>
      </c>
      <c r="NA1826" t="s">
        <v>0</v>
      </c>
      <c r="NB1826">
        <v>15.9314</v>
      </c>
      <c r="NC1826">
        <v>13.875</v>
      </c>
      <c r="ND1826">
        <v>27.722000000000001</v>
      </c>
      <c r="NE1826">
        <v>14.1875</v>
      </c>
      <c r="NF1826" t="s">
        <v>0</v>
      </c>
      <c r="NG1826">
        <v>27.343800000000002</v>
      </c>
      <c r="NH1826">
        <v>5.7083000000000004</v>
      </c>
      <c r="NI1826">
        <v>17.222200000000001</v>
      </c>
      <c r="NJ1826">
        <v>3.8593999999999999</v>
      </c>
      <c r="NK1826" t="s">
        <v>0</v>
      </c>
      <c r="NL1826">
        <v>10.3125</v>
      </c>
      <c r="NM1826" t="s">
        <v>0</v>
      </c>
      <c r="NN1826" t="s">
        <v>0</v>
      </c>
      <c r="NO1826">
        <v>38.5</v>
      </c>
      <c r="NP1826">
        <v>10.3247</v>
      </c>
      <c r="NQ1826">
        <v>31.25</v>
      </c>
      <c r="NR1826">
        <v>28.562999999999999</v>
      </c>
      <c r="NS1826">
        <v>10.7873</v>
      </c>
      <c r="NT1826" t="s">
        <v>0</v>
      </c>
      <c r="NU1826" t="s">
        <v>0</v>
      </c>
      <c r="NV1826">
        <v>30.5</v>
      </c>
      <c r="NW1826">
        <v>20.625</v>
      </c>
      <c r="NX1826">
        <v>14.25</v>
      </c>
      <c r="NY1826" t="s">
        <v>0</v>
      </c>
      <c r="NZ1826" t="s">
        <v>0</v>
      </c>
      <c r="OA1826" t="s">
        <v>0</v>
      </c>
      <c r="OB1826" t="s">
        <v>0</v>
      </c>
      <c r="OC1826" t="s">
        <v>0</v>
      </c>
      <c r="OD1826">
        <v>11.75</v>
      </c>
      <c r="OE1826">
        <v>27.5</v>
      </c>
      <c r="OF1826">
        <v>25.5</v>
      </c>
      <c r="OG1826" t="s">
        <v>0</v>
      </c>
      <c r="OH1826" t="s">
        <v>0</v>
      </c>
      <c r="OI1826">
        <v>11.5</v>
      </c>
      <c r="OJ1826">
        <v>5.9259000000000004</v>
      </c>
      <c r="OK1826" t="s">
        <v>0</v>
      </c>
      <c r="OL1826" t="s">
        <v>0</v>
      </c>
      <c r="OM1826">
        <v>17.521000000000001</v>
      </c>
      <c r="ON1826">
        <v>1.7448999999999999</v>
      </c>
      <c r="OO1826">
        <v>9.7810000000000006</v>
      </c>
      <c r="OP1826" t="s">
        <v>0</v>
      </c>
      <c r="OQ1826" t="s">
        <v>0</v>
      </c>
      <c r="OR1826">
        <v>48.125</v>
      </c>
      <c r="OS1826" t="s">
        <v>0</v>
      </c>
      <c r="OT1826" t="s">
        <v>0</v>
      </c>
      <c r="OU1826">
        <v>4.7592999999999996</v>
      </c>
      <c r="OV1826" t="s">
        <v>0</v>
      </c>
      <c r="OW1826">
        <v>28.5</v>
      </c>
      <c r="OX1826" t="s">
        <v>0</v>
      </c>
      <c r="OY1826">
        <v>18.649000000000001</v>
      </c>
      <c r="OZ1826">
        <v>22.932300000000001</v>
      </c>
      <c r="PA1826" t="s">
        <v>0</v>
      </c>
      <c r="PB1826">
        <v>36.25</v>
      </c>
      <c r="PC1826" t="s">
        <v>0</v>
      </c>
      <c r="PD1826">
        <v>13.931699999999999</v>
      </c>
      <c r="PE1826">
        <v>27.384</v>
      </c>
      <c r="PF1826">
        <v>11.625</v>
      </c>
      <c r="PG1826" t="s">
        <v>0</v>
      </c>
      <c r="PH1826" t="s">
        <v>0</v>
      </c>
      <c r="PI1826">
        <v>16.4375</v>
      </c>
      <c r="PJ1826" t="s">
        <v>0</v>
      </c>
      <c r="PK1826" t="s">
        <v>0</v>
      </c>
      <c r="PL1826">
        <v>28.5</v>
      </c>
      <c r="PM1826" t="s">
        <v>0</v>
      </c>
      <c r="PN1826" t="s">
        <v>0</v>
      </c>
      <c r="PO1826" t="s">
        <v>0</v>
      </c>
      <c r="PP1826">
        <v>8.5</v>
      </c>
      <c r="PQ1826">
        <v>26.8125</v>
      </c>
      <c r="PR1826" t="s">
        <v>0</v>
      </c>
      <c r="PS1826" t="s">
        <v>0</v>
      </c>
      <c r="PT1826" t="s">
        <v>0</v>
      </c>
      <c r="PU1826">
        <v>18</v>
      </c>
      <c r="PV1826">
        <v>25.937999999999999</v>
      </c>
      <c r="PW1826">
        <v>9.9687999999999999</v>
      </c>
      <c r="PX1826">
        <v>9.4062999999999999</v>
      </c>
      <c r="PY1826">
        <v>1.4922</v>
      </c>
      <c r="PZ1826">
        <v>32.777999999999999</v>
      </c>
      <c r="QA1826" t="s">
        <v>0</v>
      </c>
      <c r="QB1826" t="s">
        <v>0</v>
      </c>
      <c r="QC1826" t="s">
        <v>0</v>
      </c>
      <c r="QD1826">
        <v>29.625</v>
      </c>
      <c r="QE1826" t="s">
        <v>0</v>
      </c>
      <c r="QF1826" t="s">
        <v>0</v>
      </c>
      <c r="QG1826" t="s">
        <v>0</v>
      </c>
      <c r="QH1826" t="s">
        <v>0</v>
      </c>
      <c r="QI1826">
        <v>8.0625</v>
      </c>
      <c r="QJ1826">
        <v>23.531300000000002</v>
      </c>
      <c r="QK1826" t="s">
        <v>0</v>
      </c>
      <c r="QL1826" t="s">
        <v>0</v>
      </c>
      <c r="QM1826" t="s">
        <v>0</v>
      </c>
      <c r="QN1826">
        <v>14.2256</v>
      </c>
      <c r="QO1826">
        <v>6.9375</v>
      </c>
      <c r="QP1826" t="s">
        <v>0</v>
      </c>
      <c r="QQ1826">
        <v>5.641</v>
      </c>
      <c r="QR1826">
        <v>36.3125</v>
      </c>
      <c r="QS1826">
        <v>15.3438</v>
      </c>
      <c r="QT1826" t="s">
        <v>0</v>
      </c>
      <c r="QU1826" t="s">
        <v>0</v>
      </c>
      <c r="QV1826">
        <v>10.148</v>
      </c>
      <c r="QW1826">
        <v>17.094000000000001</v>
      </c>
      <c r="QX1826" t="s">
        <v>0</v>
      </c>
      <c r="QY1826">
        <v>5.1157000000000004</v>
      </c>
      <c r="QZ1826">
        <v>7.9417999999999997</v>
      </c>
      <c r="RA1826" t="s">
        <v>0</v>
      </c>
      <c r="RB1826" t="s">
        <v>0</v>
      </c>
      <c r="RC1826">
        <v>20.167000000000002</v>
      </c>
      <c r="RD1826">
        <v>17.991399999999999</v>
      </c>
      <c r="RE1826" t="s">
        <v>0</v>
      </c>
      <c r="RF1826" t="s">
        <v>0</v>
      </c>
      <c r="RG1826" t="s">
        <v>0</v>
      </c>
      <c r="RH1826">
        <v>16.671600000000002</v>
      </c>
      <c r="RI1826">
        <v>30.0276</v>
      </c>
      <c r="RJ1826">
        <v>6.25</v>
      </c>
      <c r="RK1826">
        <v>7.5940000000000003</v>
      </c>
      <c r="RL1826">
        <v>10.2813</v>
      </c>
      <c r="RM1826">
        <v>28.625</v>
      </c>
      <c r="RN1826">
        <v>13.5</v>
      </c>
      <c r="RO1826">
        <v>23.875</v>
      </c>
      <c r="RP1826">
        <v>11.3125</v>
      </c>
      <c r="RQ1826">
        <v>46.875</v>
      </c>
      <c r="RR1826" t="s">
        <v>0</v>
      </c>
      <c r="RS1826">
        <v>31.25</v>
      </c>
      <c r="RT1826">
        <v>14.148999999999999</v>
      </c>
      <c r="RU1826">
        <v>11.8125</v>
      </c>
      <c r="RV1826" t="s">
        <v>0</v>
      </c>
      <c r="RW1826" t="s">
        <v>0</v>
      </c>
      <c r="RX1826" t="s">
        <v>0</v>
      </c>
      <c r="RY1826">
        <v>19.542400000000001</v>
      </c>
      <c r="RZ1826" t="s">
        <v>0</v>
      </c>
      <c r="SA1826" t="s">
        <v>0</v>
      </c>
      <c r="SB1826">
        <v>23.5625</v>
      </c>
      <c r="SC1826" t="s">
        <v>0</v>
      </c>
      <c r="SD1826">
        <v>24.843800000000002</v>
      </c>
      <c r="SE1826" t="s">
        <v>0</v>
      </c>
      <c r="SF1826">
        <v>69.487399999999994</v>
      </c>
      <c r="SG1826" t="s">
        <v>0</v>
      </c>
      <c r="SH1826" t="s">
        <v>0</v>
      </c>
      <c r="SI1826" t="s">
        <v>0</v>
      </c>
      <c r="SJ1826" t="s">
        <v>0</v>
      </c>
      <c r="SK1826" t="s">
        <v>0</v>
      </c>
      <c r="SL1826" t="s">
        <v>0</v>
      </c>
      <c r="SM1826" t="s">
        <v>0</v>
      </c>
    </row>
    <row r="1827" spans="1:507" x14ac:dyDescent="0.3">
      <c r="A1827" s="1">
        <v>35430</v>
      </c>
      <c r="B1827" t="s">
        <v>0</v>
      </c>
      <c r="C1827" t="s">
        <v>0</v>
      </c>
      <c r="D1827" t="s">
        <v>0</v>
      </c>
      <c r="E1827" t="s">
        <v>0</v>
      </c>
      <c r="F1827" t="s">
        <v>0</v>
      </c>
      <c r="G1827">
        <v>5.8524000000000003</v>
      </c>
      <c r="H1827" t="s">
        <v>0</v>
      </c>
      <c r="I1827">
        <v>11.356299999999999</v>
      </c>
      <c r="J1827" t="s">
        <v>0</v>
      </c>
      <c r="K1827" t="s">
        <v>0</v>
      </c>
      <c r="L1827">
        <v>12.703200000000001</v>
      </c>
      <c r="M1827">
        <v>17.2376</v>
      </c>
      <c r="N1827">
        <v>16.892700000000001</v>
      </c>
      <c r="O1827" t="s">
        <v>0</v>
      </c>
      <c r="P1827" t="s">
        <v>0</v>
      </c>
      <c r="Q1827" t="s">
        <v>0</v>
      </c>
      <c r="R1827">
        <v>41.125</v>
      </c>
      <c r="S1827">
        <v>11.625</v>
      </c>
      <c r="T1827">
        <v>5.3437999999999999</v>
      </c>
      <c r="U1827" t="s">
        <v>0</v>
      </c>
      <c r="V1827">
        <v>429.90069999999997</v>
      </c>
      <c r="W1827">
        <v>20.711500000000001</v>
      </c>
      <c r="X1827" t="s">
        <v>0</v>
      </c>
      <c r="Y1827">
        <v>7.75</v>
      </c>
      <c r="Z1827" t="s">
        <v>0</v>
      </c>
      <c r="AA1827">
        <v>9.0625</v>
      </c>
      <c r="AB1827" t="s">
        <v>0</v>
      </c>
      <c r="AC1827">
        <v>5.25</v>
      </c>
      <c r="AD1827">
        <v>28.9375</v>
      </c>
      <c r="AE1827" t="s">
        <v>0</v>
      </c>
      <c r="AF1827" t="s">
        <v>0</v>
      </c>
      <c r="AG1827" t="s">
        <v>0</v>
      </c>
      <c r="AH1827" t="s">
        <v>0</v>
      </c>
      <c r="AI1827">
        <v>12.875</v>
      </c>
      <c r="AJ1827" t="s">
        <v>0</v>
      </c>
      <c r="AK1827" t="s">
        <v>0</v>
      </c>
      <c r="AL1827" t="s">
        <v>0</v>
      </c>
      <c r="AM1827" t="s">
        <v>0</v>
      </c>
      <c r="AN1827" t="s">
        <v>0</v>
      </c>
      <c r="AO1827" t="s">
        <v>0</v>
      </c>
      <c r="AP1827" t="s">
        <v>0</v>
      </c>
      <c r="AQ1827" t="s">
        <v>0</v>
      </c>
      <c r="AR1827">
        <v>27.611000000000001</v>
      </c>
      <c r="AS1827">
        <v>3.3193999999999999</v>
      </c>
      <c r="AT1827">
        <v>15.3139</v>
      </c>
      <c r="AU1827">
        <v>31.953199999999999</v>
      </c>
      <c r="AV1827" t="s">
        <v>0</v>
      </c>
      <c r="AW1827" t="s">
        <v>0</v>
      </c>
      <c r="AX1827" t="s">
        <v>0</v>
      </c>
      <c r="AY1827" t="s">
        <v>0</v>
      </c>
      <c r="AZ1827">
        <v>23.875</v>
      </c>
      <c r="BA1827" t="s">
        <v>0</v>
      </c>
      <c r="BB1827">
        <v>34.814</v>
      </c>
      <c r="BC1827" t="s">
        <v>0</v>
      </c>
      <c r="BD1827">
        <v>35.375</v>
      </c>
      <c r="BE1827" t="s">
        <v>0</v>
      </c>
      <c r="BF1827">
        <v>16.485700000000001</v>
      </c>
      <c r="BG1827">
        <v>27.5</v>
      </c>
      <c r="BH1827">
        <v>53.188000000000002</v>
      </c>
      <c r="BI1827">
        <v>24.4375</v>
      </c>
      <c r="BJ1827">
        <v>10.648199999999999</v>
      </c>
      <c r="BK1827">
        <v>1.1806000000000001</v>
      </c>
      <c r="BL1827">
        <v>21.687999999999999</v>
      </c>
      <c r="BM1827">
        <v>7.5972</v>
      </c>
      <c r="BN1827">
        <v>4.88</v>
      </c>
      <c r="BO1827" t="s">
        <v>0</v>
      </c>
      <c r="BP1827">
        <v>17.8874</v>
      </c>
      <c r="BQ1827" t="s">
        <v>0</v>
      </c>
      <c r="BR1827">
        <v>34.5</v>
      </c>
      <c r="BS1827" t="s">
        <v>0</v>
      </c>
      <c r="BT1827">
        <v>1.625</v>
      </c>
      <c r="BU1827">
        <v>25.8764</v>
      </c>
      <c r="BV1827" t="s">
        <v>0</v>
      </c>
      <c r="BW1827">
        <v>22.24</v>
      </c>
      <c r="BX1827">
        <v>15</v>
      </c>
      <c r="BY1827">
        <v>4.8125</v>
      </c>
      <c r="BZ1827" t="s">
        <v>0</v>
      </c>
      <c r="CA1827">
        <v>140.68</v>
      </c>
      <c r="CB1827">
        <v>19.3565</v>
      </c>
      <c r="CC1827">
        <v>18.589400000000001</v>
      </c>
      <c r="CD1827">
        <v>18.8125</v>
      </c>
      <c r="CE1827">
        <v>20.042000000000002</v>
      </c>
      <c r="CF1827" t="s">
        <v>0</v>
      </c>
      <c r="CG1827" t="s">
        <v>0</v>
      </c>
      <c r="CH1827" t="s">
        <v>0</v>
      </c>
      <c r="CI1827">
        <v>16.5</v>
      </c>
      <c r="CJ1827">
        <v>19.875</v>
      </c>
      <c r="CK1827" t="s">
        <v>0</v>
      </c>
      <c r="CL1827" t="s">
        <v>0</v>
      </c>
      <c r="CM1827" t="s">
        <v>0</v>
      </c>
      <c r="CN1827" t="s">
        <v>0</v>
      </c>
      <c r="CO1827" t="s">
        <v>0</v>
      </c>
      <c r="CP1827">
        <v>1.9062999999999999</v>
      </c>
      <c r="CQ1827" t="s">
        <v>0</v>
      </c>
      <c r="CR1827" t="s">
        <v>0</v>
      </c>
      <c r="CS1827">
        <v>15.1806</v>
      </c>
      <c r="CT1827" t="s">
        <v>0</v>
      </c>
      <c r="CU1827">
        <v>11.5313</v>
      </c>
      <c r="CV1827">
        <v>25.094000000000001</v>
      </c>
      <c r="CW1827">
        <v>34.916699999999999</v>
      </c>
      <c r="CX1827" t="s">
        <v>0</v>
      </c>
      <c r="CY1827" t="s">
        <v>0</v>
      </c>
      <c r="CZ1827" t="s">
        <v>0</v>
      </c>
      <c r="DA1827">
        <v>11.5</v>
      </c>
      <c r="DB1827">
        <v>33.625</v>
      </c>
      <c r="DC1827" t="s">
        <v>0</v>
      </c>
      <c r="DD1827">
        <v>18.382200000000001</v>
      </c>
      <c r="DE1827">
        <v>12</v>
      </c>
      <c r="DF1827">
        <v>1.4271</v>
      </c>
      <c r="DG1827">
        <v>8.625</v>
      </c>
      <c r="DH1827">
        <v>16.866299999999999</v>
      </c>
      <c r="DI1827" t="s">
        <v>0</v>
      </c>
      <c r="DJ1827" t="s">
        <v>0</v>
      </c>
      <c r="DK1827">
        <v>38.4024</v>
      </c>
      <c r="DL1827" t="s">
        <v>0</v>
      </c>
      <c r="DM1827" t="s">
        <v>0</v>
      </c>
      <c r="DN1827" t="s">
        <v>0</v>
      </c>
      <c r="DO1827" t="s">
        <v>0</v>
      </c>
      <c r="DP1827">
        <v>7.0416999999999996</v>
      </c>
      <c r="DQ1827" t="s">
        <v>0</v>
      </c>
      <c r="DR1827">
        <v>13.722200000000001</v>
      </c>
      <c r="DS1827" t="s">
        <v>0</v>
      </c>
      <c r="DT1827" t="s">
        <v>0</v>
      </c>
      <c r="DU1827" t="s">
        <v>0</v>
      </c>
      <c r="DV1827">
        <v>10.3438</v>
      </c>
      <c r="DW1827">
        <v>32.5</v>
      </c>
      <c r="DX1827" t="s">
        <v>0</v>
      </c>
      <c r="DY1827">
        <v>19.25</v>
      </c>
      <c r="DZ1827" t="s">
        <v>0</v>
      </c>
      <c r="EA1827">
        <v>37.1708</v>
      </c>
      <c r="EB1827">
        <v>20.3125</v>
      </c>
      <c r="EC1827" t="s">
        <v>0</v>
      </c>
      <c r="ED1827" t="s">
        <v>0</v>
      </c>
      <c r="EE1827">
        <v>3.7812999999999999</v>
      </c>
      <c r="EF1827">
        <v>2.9961000000000002</v>
      </c>
      <c r="EG1827">
        <v>4.4172000000000002</v>
      </c>
      <c r="EH1827">
        <v>22.899799999999999</v>
      </c>
      <c r="EI1827" t="s">
        <v>0</v>
      </c>
      <c r="EJ1827" t="s">
        <v>0</v>
      </c>
      <c r="EK1827" t="s">
        <v>0</v>
      </c>
      <c r="EL1827" t="s">
        <v>0</v>
      </c>
      <c r="EM1827" t="s">
        <v>0</v>
      </c>
      <c r="EN1827">
        <v>16.8233</v>
      </c>
      <c r="EO1827" t="s">
        <v>0</v>
      </c>
      <c r="EP1827">
        <v>19.25</v>
      </c>
      <c r="EQ1827">
        <v>5.2233000000000001</v>
      </c>
      <c r="ER1827">
        <v>32.375</v>
      </c>
      <c r="ES1827">
        <v>40.3904</v>
      </c>
      <c r="ET1827">
        <v>7.25</v>
      </c>
      <c r="EU1827" t="s">
        <v>0</v>
      </c>
      <c r="EV1827" t="s">
        <v>0</v>
      </c>
      <c r="EW1827" t="s">
        <v>0</v>
      </c>
      <c r="EX1827" t="s">
        <v>0</v>
      </c>
      <c r="EY1827">
        <v>9.4062999999999999</v>
      </c>
      <c r="EZ1827">
        <v>29.25</v>
      </c>
      <c r="FA1827">
        <v>16.077999999999999</v>
      </c>
      <c r="FB1827">
        <v>19.875</v>
      </c>
      <c r="FC1827">
        <v>12.7188</v>
      </c>
      <c r="FD1827">
        <v>27.625</v>
      </c>
      <c r="FE1827">
        <v>24.1875</v>
      </c>
      <c r="FF1827">
        <v>6.3125</v>
      </c>
      <c r="FG1827" t="s">
        <v>0</v>
      </c>
      <c r="FH1827">
        <v>20.625</v>
      </c>
      <c r="FI1827">
        <v>13.25</v>
      </c>
      <c r="FJ1827">
        <v>29.38</v>
      </c>
      <c r="FK1827" t="s">
        <v>0</v>
      </c>
      <c r="FL1827">
        <v>15.1305</v>
      </c>
      <c r="FM1827">
        <v>27.75</v>
      </c>
      <c r="FN1827">
        <v>30.875</v>
      </c>
      <c r="FO1827" t="s">
        <v>0</v>
      </c>
      <c r="FP1827">
        <v>12.625</v>
      </c>
      <c r="FQ1827" t="s">
        <v>0</v>
      </c>
      <c r="FR1827" t="s">
        <v>0</v>
      </c>
      <c r="FS1827" t="s">
        <v>0</v>
      </c>
      <c r="FT1827">
        <v>20.335599999999999</v>
      </c>
      <c r="FU1827" t="s">
        <v>0</v>
      </c>
      <c r="FV1827" t="s">
        <v>0</v>
      </c>
      <c r="FW1827" t="s">
        <v>0</v>
      </c>
      <c r="FX1827" t="s">
        <v>0</v>
      </c>
      <c r="FY1827">
        <v>14.9375</v>
      </c>
      <c r="FZ1827">
        <v>22.25</v>
      </c>
      <c r="GA1827" t="s">
        <v>0</v>
      </c>
      <c r="GB1827" t="s">
        <v>0</v>
      </c>
      <c r="GC1827" t="s">
        <v>0</v>
      </c>
      <c r="GD1827" t="s">
        <v>0</v>
      </c>
      <c r="GE1827" t="s">
        <v>0</v>
      </c>
      <c r="GF1827" t="s">
        <v>0</v>
      </c>
      <c r="GG1827" t="s">
        <v>0</v>
      </c>
      <c r="GH1827" t="s">
        <v>0</v>
      </c>
      <c r="GI1827">
        <v>8.1745000000000001</v>
      </c>
      <c r="GJ1827" t="s">
        <v>0</v>
      </c>
      <c r="GK1827" t="s">
        <v>0</v>
      </c>
      <c r="GL1827" t="s">
        <v>0</v>
      </c>
      <c r="GM1827">
        <v>27.125</v>
      </c>
      <c r="GN1827" t="s">
        <v>0</v>
      </c>
      <c r="GO1827" t="s">
        <v>0</v>
      </c>
      <c r="GP1827" t="s">
        <v>0</v>
      </c>
      <c r="GQ1827">
        <v>17.625</v>
      </c>
      <c r="GR1827">
        <v>15.8406</v>
      </c>
      <c r="GS1827" t="s">
        <v>0</v>
      </c>
      <c r="GT1827">
        <v>15.8438</v>
      </c>
      <c r="GU1827">
        <v>9.6875999999999998</v>
      </c>
      <c r="GV1827">
        <v>12.95</v>
      </c>
      <c r="GW1827" t="s">
        <v>0</v>
      </c>
      <c r="GX1827" t="s">
        <v>0</v>
      </c>
      <c r="GY1827" t="s">
        <v>0</v>
      </c>
      <c r="GZ1827">
        <v>29.666699999999999</v>
      </c>
      <c r="HA1827" t="s">
        <v>0</v>
      </c>
      <c r="HB1827">
        <v>8.9259000000000004</v>
      </c>
      <c r="HC1827" t="s">
        <v>0</v>
      </c>
      <c r="HD1827" t="s">
        <v>0</v>
      </c>
      <c r="HE1827">
        <v>40.125</v>
      </c>
      <c r="HF1827">
        <v>15.0625</v>
      </c>
      <c r="HG1827">
        <v>17.277799999999999</v>
      </c>
      <c r="HH1827" t="s">
        <v>0</v>
      </c>
      <c r="HI1827" t="s">
        <v>0</v>
      </c>
      <c r="HJ1827" t="s">
        <v>0</v>
      </c>
      <c r="HK1827">
        <v>11.138999999999999</v>
      </c>
      <c r="HL1827">
        <v>19.291699999999999</v>
      </c>
      <c r="HM1827" t="s">
        <v>0</v>
      </c>
      <c r="HN1827">
        <v>33.75</v>
      </c>
      <c r="HO1827" t="s">
        <v>0</v>
      </c>
      <c r="HP1827" t="s">
        <v>0</v>
      </c>
      <c r="HQ1827">
        <v>11.75</v>
      </c>
      <c r="HR1827" t="s">
        <v>0</v>
      </c>
      <c r="HS1827">
        <v>31.892099999999999</v>
      </c>
      <c r="HT1827">
        <v>9.5411000000000001</v>
      </c>
      <c r="HU1827" t="s">
        <v>0</v>
      </c>
      <c r="HV1827">
        <v>8.9018999999999995</v>
      </c>
      <c r="HW1827">
        <v>7.25</v>
      </c>
      <c r="HX1827">
        <v>3.375</v>
      </c>
      <c r="HY1827" t="s">
        <v>0</v>
      </c>
      <c r="HZ1827">
        <v>13.8949</v>
      </c>
      <c r="IA1827">
        <v>21.875</v>
      </c>
      <c r="IB1827">
        <v>19.125</v>
      </c>
      <c r="IC1827">
        <v>37.75</v>
      </c>
      <c r="ID1827" t="s">
        <v>0</v>
      </c>
      <c r="IE1827" t="s">
        <v>0</v>
      </c>
      <c r="IF1827">
        <v>11.8148</v>
      </c>
      <c r="IG1827">
        <v>45</v>
      </c>
      <c r="IH1827" t="s">
        <v>0</v>
      </c>
      <c r="II1827" t="s">
        <v>0</v>
      </c>
      <c r="IJ1827" t="s">
        <v>0</v>
      </c>
      <c r="IK1827" t="s">
        <v>0</v>
      </c>
      <c r="IL1827" t="s">
        <v>0</v>
      </c>
      <c r="IM1827">
        <v>39.803800000000003</v>
      </c>
      <c r="IN1827">
        <v>15.833299999999999</v>
      </c>
      <c r="IO1827" t="s">
        <v>0</v>
      </c>
      <c r="IP1827" t="s">
        <v>0</v>
      </c>
      <c r="IQ1827" t="s">
        <v>0</v>
      </c>
      <c r="IR1827" t="s">
        <v>0</v>
      </c>
      <c r="IS1827" t="s">
        <v>0</v>
      </c>
      <c r="IT1827" t="s">
        <v>0</v>
      </c>
      <c r="IU1827">
        <v>19.968800000000002</v>
      </c>
      <c r="IV1827">
        <v>8.875</v>
      </c>
      <c r="IW1827">
        <v>5.9062999999999999</v>
      </c>
      <c r="IX1827" t="s">
        <v>0</v>
      </c>
      <c r="IY1827">
        <v>9.5464000000000002</v>
      </c>
      <c r="IZ1827" t="s">
        <v>0</v>
      </c>
      <c r="JA1827">
        <v>24.875</v>
      </c>
      <c r="JB1827" t="s">
        <v>0</v>
      </c>
      <c r="JC1827">
        <v>29.75</v>
      </c>
      <c r="JD1827" t="s">
        <v>0</v>
      </c>
      <c r="JE1827">
        <v>32.8125</v>
      </c>
      <c r="JF1827">
        <v>25.25</v>
      </c>
      <c r="JG1827" t="s">
        <v>0</v>
      </c>
      <c r="JH1827" t="s">
        <v>0</v>
      </c>
      <c r="JI1827">
        <v>11.625</v>
      </c>
      <c r="JJ1827" t="s">
        <v>0</v>
      </c>
      <c r="JK1827">
        <v>44.877299999999998</v>
      </c>
      <c r="JL1827" t="s">
        <v>0</v>
      </c>
      <c r="JM1827" t="s">
        <v>0</v>
      </c>
      <c r="JN1827">
        <v>26.3125</v>
      </c>
      <c r="JO1827">
        <v>5.8125</v>
      </c>
      <c r="JP1827">
        <v>9.8125</v>
      </c>
      <c r="JQ1827">
        <v>0.94310000000000005</v>
      </c>
      <c r="JR1827">
        <v>15.708299999999999</v>
      </c>
      <c r="JS1827">
        <v>8.5166000000000004</v>
      </c>
      <c r="JT1827" t="s">
        <v>0</v>
      </c>
      <c r="JU1827">
        <v>17.3125</v>
      </c>
      <c r="JV1827">
        <v>4.7709000000000001</v>
      </c>
      <c r="JW1827">
        <v>7.1879999999999997</v>
      </c>
      <c r="JX1827">
        <v>13.9064</v>
      </c>
      <c r="JY1827">
        <v>23.0625</v>
      </c>
      <c r="JZ1827" t="s">
        <v>0</v>
      </c>
      <c r="KA1827">
        <v>36.5</v>
      </c>
      <c r="KB1827">
        <v>45.75</v>
      </c>
      <c r="KC1827">
        <v>26.25</v>
      </c>
      <c r="KD1827">
        <v>14.0625</v>
      </c>
      <c r="KE1827">
        <v>4.4375</v>
      </c>
      <c r="KF1827" t="s">
        <v>0</v>
      </c>
      <c r="KG1827">
        <v>4.3704000000000001</v>
      </c>
      <c r="KH1827" t="s">
        <v>0</v>
      </c>
      <c r="KI1827" t="s">
        <v>0</v>
      </c>
      <c r="KJ1827" t="s">
        <v>0</v>
      </c>
      <c r="KK1827" t="s">
        <v>0</v>
      </c>
      <c r="KL1827">
        <v>17.0625</v>
      </c>
      <c r="KM1827" t="s">
        <v>0</v>
      </c>
      <c r="KN1827">
        <v>28.875</v>
      </c>
      <c r="KO1827" t="s">
        <v>0</v>
      </c>
      <c r="KP1827">
        <v>15.82</v>
      </c>
      <c r="KQ1827">
        <v>22.625</v>
      </c>
      <c r="KR1827" t="s">
        <v>0</v>
      </c>
      <c r="KS1827">
        <v>28</v>
      </c>
      <c r="KT1827" t="s">
        <v>0</v>
      </c>
      <c r="KU1827" t="s">
        <v>0</v>
      </c>
      <c r="KV1827">
        <v>17</v>
      </c>
      <c r="KW1827" t="s">
        <v>0</v>
      </c>
      <c r="KX1827">
        <v>8.7187999999999999</v>
      </c>
      <c r="KY1827" t="s">
        <v>0</v>
      </c>
      <c r="KZ1827" t="s">
        <v>0</v>
      </c>
      <c r="LA1827" t="s">
        <v>0</v>
      </c>
      <c r="LB1827">
        <v>23.25</v>
      </c>
      <c r="LC1827">
        <v>17.333300000000001</v>
      </c>
      <c r="LD1827">
        <v>41.438000000000002</v>
      </c>
      <c r="LE1827" t="s">
        <v>0</v>
      </c>
      <c r="LF1827">
        <v>8.6893999999999991</v>
      </c>
      <c r="LG1827" t="s">
        <v>0</v>
      </c>
      <c r="LH1827" t="s">
        <v>0</v>
      </c>
      <c r="LI1827">
        <v>37.503399999999999</v>
      </c>
      <c r="LJ1827">
        <v>7.2468000000000004</v>
      </c>
      <c r="LK1827">
        <v>13.748799999999999</v>
      </c>
      <c r="LL1827" t="s">
        <v>0</v>
      </c>
      <c r="LM1827" t="s">
        <v>0</v>
      </c>
      <c r="LN1827">
        <v>74.992199999999997</v>
      </c>
      <c r="LO1827" t="s">
        <v>0</v>
      </c>
      <c r="LP1827" t="s">
        <v>0</v>
      </c>
      <c r="LQ1827">
        <v>14.5625</v>
      </c>
      <c r="LR1827" t="s">
        <v>0</v>
      </c>
      <c r="LS1827">
        <v>7.4443999999999999</v>
      </c>
      <c r="LT1827">
        <v>11.9688</v>
      </c>
      <c r="LU1827" t="s">
        <v>0</v>
      </c>
      <c r="LV1827" t="s">
        <v>0</v>
      </c>
      <c r="LW1827">
        <v>23</v>
      </c>
      <c r="LX1827">
        <v>44.75</v>
      </c>
      <c r="LY1827" t="s">
        <v>0</v>
      </c>
      <c r="LZ1827">
        <v>7.7854999999999999</v>
      </c>
      <c r="MA1827">
        <v>7.4687999999999999</v>
      </c>
      <c r="MB1827" t="s">
        <v>0</v>
      </c>
      <c r="MC1827" t="s">
        <v>0</v>
      </c>
      <c r="MD1827">
        <v>37.533999999999999</v>
      </c>
      <c r="ME1827">
        <v>6.9280999999999997</v>
      </c>
      <c r="MF1827" t="s">
        <v>0</v>
      </c>
      <c r="MG1827" t="s">
        <v>0</v>
      </c>
      <c r="MH1827">
        <v>29.166699999999999</v>
      </c>
      <c r="MI1827" t="s">
        <v>0</v>
      </c>
      <c r="MJ1827" t="s">
        <v>0</v>
      </c>
      <c r="MK1827">
        <v>12.75</v>
      </c>
      <c r="ML1827" t="s">
        <v>0</v>
      </c>
      <c r="MM1827" t="s">
        <v>0</v>
      </c>
      <c r="MN1827">
        <v>31.5</v>
      </c>
      <c r="MO1827" t="s">
        <v>0</v>
      </c>
      <c r="MP1827" t="s">
        <v>0</v>
      </c>
      <c r="MQ1827">
        <v>11.9375</v>
      </c>
      <c r="MR1827" t="s">
        <v>0</v>
      </c>
      <c r="MS1827">
        <v>6.5659000000000001</v>
      </c>
      <c r="MT1827">
        <v>11.4375</v>
      </c>
      <c r="MU1827" t="s">
        <v>0</v>
      </c>
      <c r="MV1827" t="s">
        <v>0</v>
      </c>
      <c r="MW1827">
        <v>11.2112</v>
      </c>
      <c r="MX1827" t="s">
        <v>0</v>
      </c>
      <c r="MY1827" t="s">
        <v>0</v>
      </c>
      <c r="MZ1827" t="s">
        <v>0</v>
      </c>
      <c r="NA1827" t="s">
        <v>0</v>
      </c>
      <c r="NB1827">
        <v>15.9314</v>
      </c>
      <c r="NC1827">
        <v>13.625</v>
      </c>
      <c r="ND1827">
        <v>27.029</v>
      </c>
      <c r="NE1827">
        <v>13.8125</v>
      </c>
      <c r="NF1827" t="s">
        <v>0</v>
      </c>
      <c r="NG1827">
        <v>26.875</v>
      </c>
      <c r="NH1827">
        <v>5.6146000000000003</v>
      </c>
      <c r="NI1827">
        <v>17.222200000000001</v>
      </c>
      <c r="NJ1827">
        <v>3.8437999999999999</v>
      </c>
      <c r="NK1827" t="s">
        <v>0</v>
      </c>
      <c r="NL1827">
        <v>10.0625</v>
      </c>
      <c r="NM1827" t="s">
        <v>0</v>
      </c>
      <c r="NN1827" t="s">
        <v>0</v>
      </c>
      <c r="NO1827">
        <v>37.625</v>
      </c>
      <c r="NP1827">
        <v>10.8283</v>
      </c>
      <c r="NQ1827">
        <v>31.75</v>
      </c>
      <c r="NR1827">
        <v>28.062999999999999</v>
      </c>
      <c r="NS1827">
        <v>10.6713</v>
      </c>
      <c r="NT1827" t="s">
        <v>0</v>
      </c>
      <c r="NU1827" t="s">
        <v>0</v>
      </c>
      <c r="NV1827">
        <v>31</v>
      </c>
      <c r="NW1827">
        <v>20.625</v>
      </c>
      <c r="NX1827">
        <v>14.375</v>
      </c>
      <c r="NY1827" t="s">
        <v>0</v>
      </c>
      <c r="NZ1827" t="s">
        <v>0</v>
      </c>
      <c r="OA1827" t="s">
        <v>0</v>
      </c>
      <c r="OB1827" t="s">
        <v>0</v>
      </c>
      <c r="OC1827" t="s">
        <v>0</v>
      </c>
      <c r="OD1827">
        <v>11.6875</v>
      </c>
      <c r="OE1827">
        <v>28.75</v>
      </c>
      <c r="OF1827">
        <v>26.25</v>
      </c>
      <c r="OG1827" t="s">
        <v>0</v>
      </c>
      <c r="OH1827" t="s">
        <v>0</v>
      </c>
      <c r="OI1827">
        <v>11.458299999999999</v>
      </c>
      <c r="OJ1827">
        <v>5.9505999999999997</v>
      </c>
      <c r="OK1827" t="s">
        <v>0</v>
      </c>
      <c r="OL1827" t="s">
        <v>0</v>
      </c>
      <c r="OM1827">
        <v>17.343</v>
      </c>
      <c r="ON1827">
        <v>1.7558</v>
      </c>
      <c r="OO1827">
        <v>9.7810000000000006</v>
      </c>
      <c r="OP1827" t="s">
        <v>0</v>
      </c>
      <c r="OQ1827" t="s">
        <v>0</v>
      </c>
      <c r="OR1827">
        <v>48.125</v>
      </c>
      <c r="OS1827" t="s">
        <v>0</v>
      </c>
      <c r="OT1827" t="s">
        <v>0</v>
      </c>
      <c r="OU1827">
        <v>4.7407000000000004</v>
      </c>
      <c r="OV1827" t="s">
        <v>0</v>
      </c>
      <c r="OW1827">
        <v>28</v>
      </c>
      <c r="OX1827" t="s">
        <v>0</v>
      </c>
      <c r="OY1827">
        <v>18.649000000000001</v>
      </c>
      <c r="OZ1827">
        <v>22.344999999999999</v>
      </c>
      <c r="PA1827" t="s">
        <v>0</v>
      </c>
      <c r="PB1827">
        <v>35.625</v>
      </c>
      <c r="PC1827" t="s">
        <v>0</v>
      </c>
      <c r="PD1827">
        <v>13.779400000000001</v>
      </c>
      <c r="PE1827">
        <v>27.832999999999998</v>
      </c>
      <c r="PF1827">
        <v>11.531000000000001</v>
      </c>
      <c r="PG1827" t="s">
        <v>0</v>
      </c>
      <c r="PH1827" t="s">
        <v>0</v>
      </c>
      <c r="PI1827">
        <v>16.125</v>
      </c>
      <c r="PJ1827" t="s">
        <v>0</v>
      </c>
      <c r="PK1827" t="s">
        <v>0</v>
      </c>
      <c r="PL1827">
        <v>27</v>
      </c>
      <c r="PM1827" t="s">
        <v>0</v>
      </c>
      <c r="PN1827" t="s">
        <v>0</v>
      </c>
      <c r="PO1827" t="s">
        <v>0</v>
      </c>
      <c r="PP1827">
        <v>8.1562999999999999</v>
      </c>
      <c r="PQ1827">
        <v>25.875</v>
      </c>
      <c r="PR1827" t="s">
        <v>0</v>
      </c>
      <c r="PS1827" t="s">
        <v>0</v>
      </c>
      <c r="PT1827" t="s">
        <v>0</v>
      </c>
      <c r="PU1827">
        <v>18.125</v>
      </c>
      <c r="PV1827">
        <v>26.062999999999999</v>
      </c>
      <c r="PW1827">
        <v>9.8125</v>
      </c>
      <c r="PX1827">
        <v>9.1562999999999999</v>
      </c>
      <c r="PY1827">
        <v>1.4804999999999999</v>
      </c>
      <c r="PZ1827">
        <v>35.581000000000003</v>
      </c>
      <c r="QA1827" t="s">
        <v>0</v>
      </c>
      <c r="QB1827" t="s">
        <v>0</v>
      </c>
      <c r="QC1827" t="s">
        <v>0</v>
      </c>
      <c r="QD1827">
        <v>29.312999999999999</v>
      </c>
      <c r="QE1827" t="s">
        <v>0</v>
      </c>
      <c r="QF1827" t="s">
        <v>0</v>
      </c>
      <c r="QG1827" t="s">
        <v>0</v>
      </c>
      <c r="QH1827" t="s">
        <v>0</v>
      </c>
      <c r="QI1827">
        <v>7.9687999999999999</v>
      </c>
      <c r="QJ1827">
        <v>23.5625</v>
      </c>
      <c r="QK1827" t="s">
        <v>0</v>
      </c>
      <c r="QL1827" t="s">
        <v>0</v>
      </c>
      <c r="QM1827" t="s">
        <v>0</v>
      </c>
      <c r="QN1827">
        <v>14.3413</v>
      </c>
      <c r="QO1827">
        <v>7.1562999999999999</v>
      </c>
      <c r="QP1827" t="s">
        <v>0</v>
      </c>
      <c r="QQ1827">
        <v>5.625</v>
      </c>
      <c r="QR1827">
        <v>36.125</v>
      </c>
      <c r="QS1827">
        <v>15.0313</v>
      </c>
      <c r="QT1827" t="s">
        <v>0</v>
      </c>
      <c r="QU1827" t="s">
        <v>0</v>
      </c>
      <c r="QV1827">
        <v>10.065799999999999</v>
      </c>
      <c r="QW1827">
        <v>16.5</v>
      </c>
      <c r="QX1827" t="s">
        <v>0</v>
      </c>
      <c r="QY1827">
        <v>5.141</v>
      </c>
      <c r="QZ1827">
        <v>7.9417999999999997</v>
      </c>
      <c r="RA1827" t="s">
        <v>0</v>
      </c>
      <c r="RB1827" t="s">
        <v>0</v>
      </c>
      <c r="RC1827">
        <v>20.292000000000002</v>
      </c>
      <c r="RD1827">
        <v>18.252199999999998</v>
      </c>
      <c r="RE1827" t="s">
        <v>0</v>
      </c>
      <c r="RF1827" t="s">
        <v>0</v>
      </c>
      <c r="RG1827" t="s">
        <v>0</v>
      </c>
      <c r="RH1827">
        <v>16.871600000000001</v>
      </c>
      <c r="RI1827">
        <v>29.019200000000001</v>
      </c>
      <c r="RJ1827">
        <v>6.3125</v>
      </c>
      <c r="RK1827">
        <v>7.5940000000000003</v>
      </c>
      <c r="RL1827">
        <v>10</v>
      </c>
      <c r="RM1827">
        <v>28.4375</v>
      </c>
      <c r="RN1827">
        <v>13.4375</v>
      </c>
      <c r="RO1827">
        <v>24.5</v>
      </c>
      <c r="RP1827">
        <v>10.875</v>
      </c>
      <c r="RQ1827">
        <v>46.625</v>
      </c>
      <c r="RR1827" t="s">
        <v>0</v>
      </c>
      <c r="RS1827">
        <v>31.875</v>
      </c>
      <c r="RT1827">
        <v>14.055300000000001</v>
      </c>
      <c r="RU1827">
        <v>11.4375</v>
      </c>
      <c r="RV1827" t="s">
        <v>0</v>
      </c>
      <c r="RW1827" t="s">
        <v>0</v>
      </c>
      <c r="RX1827" t="s">
        <v>0</v>
      </c>
      <c r="RY1827">
        <v>19.3889</v>
      </c>
      <c r="RZ1827" t="s">
        <v>0</v>
      </c>
      <c r="SA1827" t="s">
        <v>0</v>
      </c>
      <c r="SB1827">
        <v>22.9375</v>
      </c>
      <c r="SC1827" t="s">
        <v>0</v>
      </c>
      <c r="SD1827">
        <v>24.5</v>
      </c>
      <c r="SE1827" t="s">
        <v>0</v>
      </c>
      <c r="SF1827">
        <v>69.322699999999998</v>
      </c>
      <c r="SG1827" t="s">
        <v>0</v>
      </c>
      <c r="SH1827" t="s">
        <v>0</v>
      </c>
      <c r="SI1827" t="s">
        <v>0</v>
      </c>
      <c r="SJ1827" t="s">
        <v>0</v>
      </c>
      <c r="SK1827" t="s">
        <v>0</v>
      </c>
      <c r="SL1827" t="s">
        <v>0</v>
      </c>
      <c r="SM1827" t="s">
        <v>0</v>
      </c>
    </row>
    <row r="1828" spans="1:507" x14ac:dyDescent="0.3">
      <c r="A1828" s="1">
        <v>35431</v>
      </c>
      <c r="B1828" t="s">
        <v>0</v>
      </c>
      <c r="C1828" t="s">
        <v>0</v>
      </c>
      <c r="D1828" t="s">
        <v>0</v>
      </c>
      <c r="E1828" t="s">
        <v>0</v>
      </c>
      <c r="F1828" t="s">
        <v>0</v>
      </c>
      <c r="G1828">
        <v>5.8524000000000003</v>
      </c>
      <c r="H1828" t="s">
        <v>0</v>
      </c>
      <c r="I1828">
        <v>11.356299999999999</v>
      </c>
      <c r="J1828" t="s">
        <v>0</v>
      </c>
      <c r="K1828" t="s">
        <v>0</v>
      </c>
      <c r="L1828">
        <v>12.703200000000001</v>
      </c>
      <c r="M1828">
        <v>17.2376</v>
      </c>
      <c r="N1828">
        <v>16.892700000000001</v>
      </c>
      <c r="O1828" t="s">
        <v>0</v>
      </c>
      <c r="P1828" t="s">
        <v>0</v>
      </c>
      <c r="Q1828" t="s">
        <v>0</v>
      </c>
      <c r="R1828">
        <v>41.125</v>
      </c>
      <c r="S1828">
        <v>11.625</v>
      </c>
      <c r="T1828">
        <v>5.3437999999999999</v>
      </c>
      <c r="U1828" t="s">
        <v>0</v>
      </c>
      <c r="V1828">
        <v>429.90069999999997</v>
      </c>
      <c r="W1828">
        <v>20.711500000000001</v>
      </c>
      <c r="X1828" t="s">
        <v>0</v>
      </c>
      <c r="Y1828">
        <v>7.75</v>
      </c>
      <c r="Z1828" t="s">
        <v>0</v>
      </c>
      <c r="AA1828">
        <v>9.0625</v>
      </c>
      <c r="AB1828" t="s">
        <v>0</v>
      </c>
      <c r="AC1828">
        <v>5.25</v>
      </c>
      <c r="AD1828">
        <v>28.9375</v>
      </c>
      <c r="AE1828" t="s">
        <v>0</v>
      </c>
      <c r="AF1828" t="s">
        <v>0</v>
      </c>
      <c r="AG1828" t="s">
        <v>0</v>
      </c>
      <c r="AH1828" t="s">
        <v>0</v>
      </c>
      <c r="AI1828">
        <v>12.875</v>
      </c>
      <c r="AJ1828" t="s">
        <v>0</v>
      </c>
      <c r="AK1828" t="s">
        <v>0</v>
      </c>
      <c r="AL1828" t="s">
        <v>0</v>
      </c>
      <c r="AM1828" t="s">
        <v>0</v>
      </c>
      <c r="AN1828" t="s">
        <v>0</v>
      </c>
      <c r="AO1828" t="s">
        <v>0</v>
      </c>
      <c r="AP1828" t="s">
        <v>0</v>
      </c>
      <c r="AQ1828" t="s">
        <v>0</v>
      </c>
      <c r="AR1828">
        <v>27.611000000000001</v>
      </c>
      <c r="AS1828">
        <v>3.3193999999999999</v>
      </c>
      <c r="AT1828">
        <v>15.3139</v>
      </c>
      <c r="AU1828">
        <v>31.953199999999999</v>
      </c>
      <c r="AV1828" t="s">
        <v>0</v>
      </c>
      <c r="AW1828" t="s">
        <v>0</v>
      </c>
      <c r="AX1828" t="s">
        <v>0</v>
      </c>
      <c r="AY1828" t="s">
        <v>0</v>
      </c>
      <c r="AZ1828">
        <v>23.875</v>
      </c>
      <c r="BA1828" t="s">
        <v>0</v>
      </c>
      <c r="BB1828">
        <v>34.814</v>
      </c>
      <c r="BC1828" t="s">
        <v>0</v>
      </c>
      <c r="BD1828">
        <v>35.375</v>
      </c>
      <c r="BE1828" t="s">
        <v>0</v>
      </c>
      <c r="BF1828">
        <v>16.485700000000001</v>
      </c>
      <c r="BG1828">
        <v>27.5</v>
      </c>
      <c r="BH1828">
        <v>53.188000000000002</v>
      </c>
      <c r="BI1828">
        <v>24.4375</v>
      </c>
      <c r="BJ1828">
        <v>10.648199999999999</v>
      </c>
      <c r="BK1828">
        <v>1.1806000000000001</v>
      </c>
      <c r="BL1828">
        <v>21.687999999999999</v>
      </c>
      <c r="BM1828">
        <v>7.5972</v>
      </c>
      <c r="BN1828">
        <v>4.88</v>
      </c>
      <c r="BO1828" t="s">
        <v>0</v>
      </c>
      <c r="BP1828">
        <v>17.8874</v>
      </c>
      <c r="BQ1828" t="s">
        <v>0</v>
      </c>
      <c r="BR1828">
        <v>34.5</v>
      </c>
      <c r="BS1828" t="s">
        <v>0</v>
      </c>
      <c r="BT1828">
        <v>1.625</v>
      </c>
      <c r="BU1828">
        <v>25.8764</v>
      </c>
      <c r="BV1828" t="s">
        <v>0</v>
      </c>
      <c r="BW1828">
        <v>22.24</v>
      </c>
      <c r="BX1828">
        <v>15</v>
      </c>
      <c r="BY1828">
        <v>4.8125</v>
      </c>
      <c r="BZ1828" t="s">
        <v>0</v>
      </c>
      <c r="CA1828">
        <v>140.68</v>
      </c>
      <c r="CB1828">
        <v>19.3565</v>
      </c>
      <c r="CC1828">
        <v>18.589400000000001</v>
      </c>
      <c r="CD1828">
        <v>18.8125</v>
      </c>
      <c r="CE1828">
        <v>20.042000000000002</v>
      </c>
      <c r="CF1828" t="s">
        <v>0</v>
      </c>
      <c r="CG1828" t="s">
        <v>0</v>
      </c>
      <c r="CH1828" t="s">
        <v>0</v>
      </c>
      <c r="CI1828">
        <v>16.5</v>
      </c>
      <c r="CJ1828">
        <v>19.875</v>
      </c>
      <c r="CK1828" t="s">
        <v>0</v>
      </c>
      <c r="CL1828" t="s">
        <v>0</v>
      </c>
      <c r="CM1828" t="s">
        <v>0</v>
      </c>
      <c r="CN1828" t="s">
        <v>0</v>
      </c>
      <c r="CO1828" t="s">
        <v>0</v>
      </c>
      <c r="CP1828">
        <v>1.9062999999999999</v>
      </c>
      <c r="CQ1828" t="s">
        <v>0</v>
      </c>
      <c r="CR1828" t="s">
        <v>0</v>
      </c>
      <c r="CS1828">
        <v>15.1806</v>
      </c>
      <c r="CT1828" t="s">
        <v>0</v>
      </c>
      <c r="CU1828">
        <v>11.5313</v>
      </c>
      <c r="CV1828">
        <v>25.094000000000001</v>
      </c>
      <c r="CW1828">
        <v>34.916699999999999</v>
      </c>
      <c r="CX1828" t="s">
        <v>0</v>
      </c>
      <c r="CY1828" t="s">
        <v>0</v>
      </c>
      <c r="CZ1828" t="s">
        <v>0</v>
      </c>
      <c r="DA1828">
        <v>11.5</v>
      </c>
      <c r="DB1828">
        <v>33.625</v>
      </c>
      <c r="DC1828" t="s">
        <v>0</v>
      </c>
      <c r="DD1828">
        <v>18.382200000000001</v>
      </c>
      <c r="DE1828">
        <v>12</v>
      </c>
      <c r="DF1828">
        <v>1.4271</v>
      </c>
      <c r="DG1828">
        <v>8.625</v>
      </c>
      <c r="DH1828">
        <v>16.866299999999999</v>
      </c>
      <c r="DI1828" t="s">
        <v>0</v>
      </c>
      <c r="DJ1828" t="s">
        <v>0</v>
      </c>
      <c r="DK1828">
        <v>38.4024</v>
      </c>
      <c r="DL1828" t="s">
        <v>0</v>
      </c>
      <c r="DM1828" t="s">
        <v>0</v>
      </c>
      <c r="DN1828" t="s">
        <v>0</v>
      </c>
      <c r="DO1828" t="s">
        <v>0</v>
      </c>
      <c r="DP1828">
        <v>7.0416999999999996</v>
      </c>
      <c r="DQ1828" t="s">
        <v>0</v>
      </c>
      <c r="DR1828">
        <v>13.722200000000001</v>
      </c>
      <c r="DS1828" t="s">
        <v>0</v>
      </c>
      <c r="DT1828" t="s">
        <v>0</v>
      </c>
      <c r="DU1828" t="s">
        <v>0</v>
      </c>
      <c r="DV1828">
        <v>10.3438</v>
      </c>
      <c r="DW1828">
        <v>32.5</v>
      </c>
      <c r="DX1828" t="s">
        <v>0</v>
      </c>
      <c r="DY1828">
        <v>19.25</v>
      </c>
      <c r="DZ1828" t="s">
        <v>0</v>
      </c>
      <c r="EA1828">
        <v>37.1708</v>
      </c>
      <c r="EB1828">
        <v>20.3125</v>
      </c>
      <c r="EC1828" t="s">
        <v>0</v>
      </c>
      <c r="ED1828" t="s">
        <v>0</v>
      </c>
      <c r="EE1828">
        <v>3.7812999999999999</v>
      </c>
      <c r="EF1828">
        <v>2.9961000000000002</v>
      </c>
      <c r="EG1828">
        <v>4.4172000000000002</v>
      </c>
      <c r="EH1828">
        <v>22.899799999999999</v>
      </c>
      <c r="EI1828" t="s">
        <v>0</v>
      </c>
      <c r="EJ1828" t="s">
        <v>0</v>
      </c>
      <c r="EK1828" t="s">
        <v>0</v>
      </c>
      <c r="EL1828" t="s">
        <v>0</v>
      </c>
      <c r="EM1828" t="s">
        <v>0</v>
      </c>
      <c r="EN1828">
        <v>16.8233</v>
      </c>
      <c r="EO1828" t="s">
        <v>0</v>
      </c>
      <c r="EP1828">
        <v>19.25</v>
      </c>
      <c r="EQ1828">
        <v>5.2233000000000001</v>
      </c>
      <c r="ER1828">
        <v>32.375</v>
      </c>
      <c r="ES1828">
        <v>40.3904</v>
      </c>
      <c r="ET1828">
        <v>7.25</v>
      </c>
      <c r="EU1828" t="s">
        <v>0</v>
      </c>
      <c r="EV1828" t="s">
        <v>0</v>
      </c>
      <c r="EW1828" t="s">
        <v>0</v>
      </c>
      <c r="EX1828" t="s">
        <v>0</v>
      </c>
      <c r="EY1828">
        <v>9.4062999999999999</v>
      </c>
      <c r="EZ1828">
        <v>29.25</v>
      </c>
      <c r="FA1828">
        <v>16.077999999999999</v>
      </c>
      <c r="FB1828">
        <v>19.875</v>
      </c>
      <c r="FC1828">
        <v>12.7188</v>
      </c>
      <c r="FD1828">
        <v>27.625</v>
      </c>
      <c r="FE1828">
        <v>24.1875</v>
      </c>
      <c r="FF1828">
        <v>6.3125</v>
      </c>
      <c r="FG1828" t="s">
        <v>0</v>
      </c>
      <c r="FH1828">
        <v>20.625</v>
      </c>
      <c r="FI1828">
        <v>13.25</v>
      </c>
      <c r="FJ1828">
        <v>29.38</v>
      </c>
      <c r="FK1828" t="s">
        <v>0</v>
      </c>
      <c r="FL1828">
        <v>15.1305</v>
      </c>
      <c r="FM1828">
        <v>27.75</v>
      </c>
      <c r="FN1828">
        <v>30.875</v>
      </c>
      <c r="FO1828" t="s">
        <v>0</v>
      </c>
      <c r="FP1828">
        <v>12.625</v>
      </c>
      <c r="FQ1828" t="s">
        <v>0</v>
      </c>
      <c r="FR1828" t="s">
        <v>0</v>
      </c>
      <c r="FS1828" t="s">
        <v>0</v>
      </c>
      <c r="FT1828">
        <v>20.335599999999999</v>
      </c>
      <c r="FU1828" t="s">
        <v>0</v>
      </c>
      <c r="FV1828" t="s">
        <v>0</v>
      </c>
      <c r="FW1828" t="s">
        <v>0</v>
      </c>
      <c r="FX1828" t="s">
        <v>0</v>
      </c>
      <c r="FY1828">
        <v>14.9375</v>
      </c>
      <c r="FZ1828">
        <v>22.25</v>
      </c>
      <c r="GA1828" t="s">
        <v>0</v>
      </c>
      <c r="GB1828" t="s">
        <v>0</v>
      </c>
      <c r="GC1828" t="s">
        <v>0</v>
      </c>
      <c r="GD1828" t="s">
        <v>0</v>
      </c>
      <c r="GE1828" t="s">
        <v>0</v>
      </c>
      <c r="GF1828" t="s">
        <v>0</v>
      </c>
      <c r="GG1828" t="s">
        <v>0</v>
      </c>
      <c r="GH1828" t="s">
        <v>0</v>
      </c>
      <c r="GI1828">
        <v>8.1745000000000001</v>
      </c>
      <c r="GJ1828" t="s">
        <v>0</v>
      </c>
      <c r="GK1828" t="s">
        <v>0</v>
      </c>
      <c r="GL1828" t="s">
        <v>0</v>
      </c>
      <c r="GM1828">
        <v>27.125</v>
      </c>
      <c r="GN1828" t="s">
        <v>0</v>
      </c>
      <c r="GO1828" t="s">
        <v>0</v>
      </c>
      <c r="GP1828" t="s">
        <v>0</v>
      </c>
      <c r="GQ1828">
        <v>17.625</v>
      </c>
      <c r="GR1828">
        <v>15.8406</v>
      </c>
      <c r="GS1828" t="s">
        <v>0</v>
      </c>
      <c r="GT1828">
        <v>15.8438</v>
      </c>
      <c r="GU1828">
        <v>9.6875999999999998</v>
      </c>
      <c r="GV1828">
        <v>12.95</v>
      </c>
      <c r="GW1828" t="s">
        <v>0</v>
      </c>
      <c r="GX1828" t="s">
        <v>0</v>
      </c>
      <c r="GY1828" t="s">
        <v>0</v>
      </c>
      <c r="GZ1828">
        <v>29.666699999999999</v>
      </c>
      <c r="HA1828" t="s">
        <v>0</v>
      </c>
      <c r="HB1828">
        <v>8.9259000000000004</v>
      </c>
      <c r="HC1828" t="s">
        <v>0</v>
      </c>
      <c r="HD1828" t="s">
        <v>0</v>
      </c>
      <c r="HE1828">
        <v>40.125</v>
      </c>
      <c r="HF1828">
        <v>15.0625</v>
      </c>
      <c r="HG1828">
        <v>17.277799999999999</v>
      </c>
      <c r="HH1828" t="s">
        <v>0</v>
      </c>
      <c r="HI1828" t="s">
        <v>0</v>
      </c>
      <c r="HJ1828" t="s">
        <v>0</v>
      </c>
      <c r="HK1828">
        <v>11.138999999999999</v>
      </c>
      <c r="HL1828">
        <v>19.291699999999999</v>
      </c>
      <c r="HM1828" t="s">
        <v>0</v>
      </c>
      <c r="HN1828">
        <v>33.75</v>
      </c>
      <c r="HO1828" t="s">
        <v>0</v>
      </c>
      <c r="HP1828" t="s">
        <v>0</v>
      </c>
      <c r="HQ1828">
        <v>11.75</v>
      </c>
      <c r="HR1828" t="s">
        <v>0</v>
      </c>
      <c r="HS1828">
        <v>31.892099999999999</v>
      </c>
      <c r="HT1828">
        <v>9.5411000000000001</v>
      </c>
      <c r="HU1828" t="s">
        <v>0</v>
      </c>
      <c r="HV1828">
        <v>8.9018999999999995</v>
      </c>
      <c r="HW1828">
        <v>7.25</v>
      </c>
      <c r="HX1828">
        <v>3.375</v>
      </c>
      <c r="HY1828" t="s">
        <v>0</v>
      </c>
      <c r="HZ1828">
        <v>13.8949</v>
      </c>
      <c r="IA1828">
        <v>21.875</v>
      </c>
      <c r="IB1828">
        <v>19.125</v>
      </c>
      <c r="IC1828">
        <v>37.75</v>
      </c>
      <c r="ID1828" t="s">
        <v>0</v>
      </c>
      <c r="IE1828" t="s">
        <v>0</v>
      </c>
      <c r="IF1828">
        <v>11.8148</v>
      </c>
      <c r="IG1828">
        <v>45</v>
      </c>
      <c r="IH1828" t="s">
        <v>0</v>
      </c>
      <c r="II1828" t="s">
        <v>0</v>
      </c>
      <c r="IJ1828" t="s">
        <v>0</v>
      </c>
      <c r="IK1828" t="s">
        <v>0</v>
      </c>
      <c r="IL1828" t="s">
        <v>0</v>
      </c>
      <c r="IM1828">
        <v>39.803800000000003</v>
      </c>
      <c r="IN1828">
        <v>15.833299999999999</v>
      </c>
      <c r="IO1828" t="s">
        <v>0</v>
      </c>
      <c r="IP1828" t="s">
        <v>0</v>
      </c>
      <c r="IQ1828" t="s">
        <v>0</v>
      </c>
      <c r="IR1828" t="s">
        <v>0</v>
      </c>
      <c r="IS1828" t="s">
        <v>0</v>
      </c>
      <c r="IT1828" t="s">
        <v>0</v>
      </c>
      <c r="IU1828">
        <v>19.968800000000002</v>
      </c>
      <c r="IV1828">
        <v>8.875</v>
      </c>
      <c r="IW1828">
        <v>5.9062999999999999</v>
      </c>
      <c r="IX1828" t="s">
        <v>0</v>
      </c>
      <c r="IY1828">
        <v>9.5464000000000002</v>
      </c>
      <c r="IZ1828" t="s">
        <v>0</v>
      </c>
      <c r="JA1828">
        <v>24.875</v>
      </c>
      <c r="JB1828" t="s">
        <v>0</v>
      </c>
      <c r="JC1828">
        <v>29.75</v>
      </c>
      <c r="JD1828" t="s">
        <v>0</v>
      </c>
      <c r="JE1828">
        <v>32.8125</v>
      </c>
      <c r="JF1828">
        <v>25.25</v>
      </c>
      <c r="JG1828" t="s">
        <v>0</v>
      </c>
      <c r="JH1828" t="s">
        <v>0</v>
      </c>
      <c r="JI1828">
        <v>11.625</v>
      </c>
      <c r="JJ1828" t="s">
        <v>0</v>
      </c>
      <c r="JK1828">
        <v>44.877299999999998</v>
      </c>
      <c r="JL1828" t="s">
        <v>0</v>
      </c>
      <c r="JM1828" t="s">
        <v>0</v>
      </c>
      <c r="JN1828">
        <v>26.3125</v>
      </c>
      <c r="JO1828">
        <v>5.8125</v>
      </c>
      <c r="JP1828">
        <v>9.8125</v>
      </c>
      <c r="JQ1828">
        <v>0.94310000000000005</v>
      </c>
      <c r="JR1828">
        <v>15.708299999999999</v>
      </c>
      <c r="JS1828">
        <v>8.5166000000000004</v>
      </c>
      <c r="JT1828" t="s">
        <v>0</v>
      </c>
      <c r="JU1828">
        <v>17.3125</v>
      </c>
      <c r="JV1828">
        <v>4.7709000000000001</v>
      </c>
      <c r="JW1828">
        <v>7.1879999999999997</v>
      </c>
      <c r="JX1828">
        <v>13.9064</v>
      </c>
      <c r="JY1828">
        <v>23.0625</v>
      </c>
      <c r="JZ1828" t="s">
        <v>0</v>
      </c>
      <c r="KA1828">
        <v>36.5</v>
      </c>
      <c r="KB1828">
        <v>45.75</v>
      </c>
      <c r="KC1828">
        <v>26.25</v>
      </c>
      <c r="KD1828">
        <v>14.0625</v>
      </c>
      <c r="KE1828">
        <v>4.4375</v>
      </c>
      <c r="KF1828" t="s">
        <v>0</v>
      </c>
      <c r="KG1828">
        <v>4.3704000000000001</v>
      </c>
      <c r="KH1828" t="s">
        <v>0</v>
      </c>
      <c r="KI1828" t="s">
        <v>0</v>
      </c>
      <c r="KJ1828" t="s">
        <v>0</v>
      </c>
      <c r="KK1828" t="s">
        <v>0</v>
      </c>
      <c r="KL1828">
        <v>17.0625</v>
      </c>
      <c r="KM1828" t="s">
        <v>0</v>
      </c>
      <c r="KN1828">
        <v>28.875</v>
      </c>
      <c r="KO1828" t="s">
        <v>0</v>
      </c>
      <c r="KP1828">
        <v>15.82</v>
      </c>
      <c r="KQ1828">
        <v>22.625</v>
      </c>
      <c r="KR1828" t="s">
        <v>0</v>
      </c>
      <c r="KS1828">
        <v>28</v>
      </c>
      <c r="KT1828" t="s">
        <v>0</v>
      </c>
      <c r="KU1828" t="s">
        <v>0</v>
      </c>
      <c r="KV1828">
        <v>17</v>
      </c>
      <c r="KW1828" t="s">
        <v>0</v>
      </c>
      <c r="KX1828">
        <v>8.7187999999999999</v>
      </c>
      <c r="KY1828" t="s">
        <v>0</v>
      </c>
      <c r="KZ1828" t="s">
        <v>0</v>
      </c>
      <c r="LA1828" t="s">
        <v>0</v>
      </c>
      <c r="LB1828">
        <v>23.25</v>
      </c>
      <c r="LC1828">
        <v>17.333300000000001</v>
      </c>
      <c r="LD1828">
        <v>41.438000000000002</v>
      </c>
      <c r="LE1828" t="s">
        <v>0</v>
      </c>
      <c r="LF1828">
        <v>8.6893999999999991</v>
      </c>
      <c r="LG1828" t="s">
        <v>0</v>
      </c>
      <c r="LH1828" t="s">
        <v>0</v>
      </c>
      <c r="LI1828">
        <v>37.503399999999999</v>
      </c>
      <c r="LJ1828">
        <v>7.2468000000000004</v>
      </c>
      <c r="LK1828">
        <v>13.748799999999999</v>
      </c>
      <c r="LL1828" t="s">
        <v>0</v>
      </c>
      <c r="LM1828" t="s">
        <v>0</v>
      </c>
      <c r="LN1828">
        <v>74.992199999999997</v>
      </c>
      <c r="LO1828" t="s">
        <v>0</v>
      </c>
      <c r="LP1828" t="s">
        <v>0</v>
      </c>
      <c r="LQ1828">
        <v>14.5625</v>
      </c>
      <c r="LR1828" t="s">
        <v>0</v>
      </c>
      <c r="LS1828">
        <v>7.4443999999999999</v>
      </c>
      <c r="LT1828">
        <v>11.9688</v>
      </c>
      <c r="LU1828" t="s">
        <v>0</v>
      </c>
      <c r="LV1828" t="s">
        <v>0</v>
      </c>
      <c r="LW1828">
        <v>23</v>
      </c>
      <c r="LX1828">
        <v>44.75</v>
      </c>
      <c r="LY1828" t="s">
        <v>0</v>
      </c>
      <c r="LZ1828">
        <v>7.7854999999999999</v>
      </c>
      <c r="MA1828">
        <v>7.4687999999999999</v>
      </c>
      <c r="MB1828" t="s">
        <v>0</v>
      </c>
      <c r="MC1828" t="s">
        <v>0</v>
      </c>
      <c r="MD1828">
        <v>37.533999999999999</v>
      </c>
      <c r="ME1828">
        <v>6.9280999999999997</v>
      </c>
      <c r="MF1828" t="s">
        <v>0</v>
      </c>
      <c r="MG1828" t="s">
        <v>0</v>
      </c>
      <c r="MH1828">
        <v>29.166699999999999</v>
      </c>
      <c r="MI1828" t="s">
        <v>0</v>
      </c>
      <c r="MJ1828" t="s">
        <v>0</v>
      </c>
      <c r="MK1828">
        <v>12.75</v>
      </c>
      <c r="ML1828" t="s">
        <v>0</v>
      </c>
      <c r="MM1828" t="s">
        <v>0</v>
      </c>
      <c r="MN1828">
        <v>31.5</v>
      </c>
      <c r="MO1828" t="s">
        <v>0</v>
      </c>
      <c r="MP1828" t="s">
        <v>0</v>
      </c>
      <c r="MQ1828">
        <v>11.9375</v>
      </c>
      <c r="MR1828" t="s">
        <v>0</v>
      </c>
      <c r="MS1828">
        <v>6.5659000000000001</v>
      </c>
      <c r="MT1828">
        <v>11.4375</v>
      </c>
      <c r="MU1828" t="s">
        <v>0</v>
      </c>
      <c r="MV1828" t="s">
        <v>0</v>
      </c>
      <c r="MW1828">
        <v>11.2112</v>
      </c>
      <c r="MX1828" t="s">
        <v>0</v>
      </c>
      <c r="MY1828" t="s">
        <v>0</v>
      </c>
      <c r="MZ1828" t="s">
        <v>0</v>
      </c>
      <c r="NA1828" t="s">
        <v>0</v>
      </c>
      <c r="NB1828">
        <v>15.9314</v>
      </c>
      <c r="NC1828">
        <v>13.625</v>
      </c>
      <c r="ND1828">
        <v>27.029</v>
      </c>
      <c r="NE1828">
        <v>13.8125</v>
      </c>
      <c r="NF1828" t="s">
        <v>0</v>
      </c>
      <c r="NG1828">
        <v>26.875</v>
      </c>
      <c r="NH1828">
        <v>5.6146000000000003</v>
      </c>
      <c r="NI1828">
        <v>17.222200000000001</v>
      </c>
      <c r="NJ1828">
        <v>3.8437999999999999</v>
      </c>
      <c r="NK1828" t="s">
        <v>0</v>
      </c>
      <c r="NL1828">
        <v>10.0625</v>
      </c>
      <c r="NM1828" t="s">
        <v>0</v>
      </c>
      <c r="NN1828" t="s">
        <v>0</v>
      </c>
      <c r="NO1828">
        <v>37.625</v>
      </c>
      <c r="NP1828">
        <v>10.8283</v>
      </c>
      <c r="NQ1828">
        <v>31.75</v>
      </c>
      <c r="NR1828">
        <v>28.062999999999999</v>
      </c>
      <c r="NS1828">
        <v>10.6713</v>
      </c>
      <c r="NT1828" t="s">
        <v>0</v>
      </c>
      <c r="NU1828" t="s">
        <v>0</v>
      </c>
      <c r="NV1828">
        <v>31</v>
      </c>
      <c r="NW1828">
        <v>20.625</v>
      </c>
      <c r="NX1828">
        <v>14.375</v>
      </c>
      <c r="NY1828" t="s">
        <v>0</v>
      </c>
      <c r="NZ1828" t="s">
        <v>0</v>
      </c>
      <c r="OA1828" t="s">
        <v>0</v>
      </c>
      <c r="OB1828" t="s">
        <v>0</v>
      </c>
      <c r="OC1828" t="s">
        <v>0</v>
      </c>
      <c r="OD1828">
        <v>11.6875</v>
      </c>
      <c r="OE1828">
        <v>28.75</v>
      </c>
      <c r="OF1828">
        <v>26.25</v>
      </c>
      <c r="OG1828" t="s">
        <v>0</v>
      </c>
      <c r="OH1828" t="s">
        <v>0</v>
      </c>
      <c r="OI1828">
        <v>11.458299999999999</v>
      </c>
      <c r="OJ1828">
        <v>5.9505999999999997</v>
      </c>
      <c r="OK1828" t="s">
        <v>0</v>
      </c>
      <c r="OL1828" t="s">
        <v>0</v>
      </c>
      <c r="OM1828">
        <v>17.343</v>
      </c>
      <c r="ON1828">
        <v>1.7558</v>
      </c>
      <c r="OO1828">
        <v>9.7810000000000006</v>
      </c>
      <c r="OP1828" t="s">
        <v>0</v>
      </c>
      <c r="OQ1828" t="s">
        <v>0</v>
      </c>
      <c r="OR1828">
        <v>48.125</v>
      </c>
      <c r="OS1828" t="s">
        <v>0</v>
      </c>
      <c r="OT1828" t="s">
        <v>0</v>
      </c>
      <c r="OU1828">
        <v>4.7407000000000004</v>
      </c>
      <c r="OV1828" t="s">
        <v>0</v>
      </c>
      <c r="OW1828">
        <v>28</v>
      </c>
      <c r="OX1828" t="s">
        <v>0</v>
      </c>
      <c r="OY1828">
        <v>18.649000000000001</v>
      </c>
      <c r="OZ1828">
        <v>22.344999999999999</v>
      </c>
      <c r="PA1828" t="s">
        <v>0</v>
      </c>
      <c r="PB1828">
        <v>35.625</v>
      </c>
      <c r="PC1828" t="s">
        <v>0</v>
      </c>
      <c r="PD1828">
        <v>13.779400000000001</v>
      </c>
      <c r="PE1828">
        <v>27.832999999999998</v>
      </c>
      <c r="PF1828">
        <v>11.531000000000001</v>
      </c>
      <c r="PG1828" t="s">
        <v>0</v>
      </c>
      <c r="PH1828" t="s">
        <v>0</v>
      </c>
      <c r="PI1828">
        <v>16.125</v>
      </c>
      <c r="PJ1828" t="s">
        <v>0</v>
      </c>
      <c r="PK1828" t="s">
        <v>0</v>
      </c>
      <c r="PL1828">
        <v>27</v>
      </c>
      <c r="PM1828" t="s">
        <v>0</v>
      </c>
      <c r="PN1828" t="s">
        <v>0</v>
      </c>
      <c r="PO1828" t="s">
        <v>0</v>
      </c>
      <c r="PP1828">
        <v>8.1562999999999999</v>
      </c>
      <c r="PQ1828">
        <v>25.875</v>
      </c>
      <c r="PR1828" t="s">
        <v>0</v>
      </c>
      <c r="PS1828" t="s">
        <v>0</v>
      </c>
      <c r="PT1828" t="s">
        <v>0</v>
      </c>
      <c r="PU1828">
        <v>18.125</v>
      </c>
      <c r="PV1828">
        <v>26.062999999999999</v>
      </c>
      <c r="PW1828">
        <v>9.8125</v>
      </c>
      <c r="PX1828">
        <v>9.1562999999999999</v>
      </c>
      <c r="PY1828">
        <v>1.4804999999999999</v>
      </c>
      <c r="PZ1828">
        <v>35.581000000000003</v>
      </c>
      <c r="QA1828" t="s">
        <v>0</v>
      </c>
      <c r="QB1828" t="s">
        <v>0</v>
      </c>
      <c r="QC1828" t="s">
        <v>0</v>
      </c>
      <c r="QD1828">
        <v>29.312999999999999</v>
      </c>
      <c r="QE1828" t="s">
        <v>0</v>
      </c>
      <c r="QF1828" t="s">
        <v>0</v>
      </c>
      <c r="QG1828" t="s">
        <v>0</v>
      </c>
      <c r="QH1828" t="s">
        <v>0</v>
      </c>
      <c r="QI1828">
        <v>7.9687999999999999</v>
      </c>
      <c r="QJ1828">
        <v>23.5625</v>
      </c>
      <c r="QK1828" t="s">
        <v>0</v>
      </c>
      <c r="QL1828" t="s">
        <v>0</v>
      </c>
      <c r="QM1828" t="s">
        <v>0</v>
      </c>
      <c r="QN1828">
        <v>14.3413</v>
      </c>
      <c r="QO1828">
        <v>7.1562999999999999</v>
      </c>
      <c r="QP1828" t="s">
        <v>0</v>
      </c>
      <c r="QQ1828">
        <v>5.625</v>
      </c>
      <c r="QR1828">
        <v>36.125</v>
      </c>
      <c r="QS1828">
        <v>15.0313</v>
      </c>
      <c r="QT1828" t="s">
        <v>0</v>
      </c>
      <c r="QU1828" t="s">
        <v>0</v>
      </c>
      <c r="QV1828">
        <v>10.065799999999999</v>
      </c>
      <c r="QW1828">
        <v>16.5</v>
      </c>
      <c r="QX1828" t="s">
        <v>0</v>
      </c>
      <c r="QY1828">
        <v>5.141</v>
      </c>
      <c r="QZ1828">
        <v>7.9417999999999997</v>
      </c>
      <c r="RA1828" t="s">
        <v>0</v>
      </c>
      <c r="RB1828" t="s">
        <v>0</v>
      </c>
      <c r="RC1828">
        <v>20.292000000000002</v>
      </c>
      <c r="RD1828">
        <v>18.252199999999998</v>
      </c>
      <c r="RE1828" t="s">
        <v>0</v>
      </c>
      <c r="RF1828" t="s">
        <v>0</v>
      </c>
      <c r="RG1828" t="s">
        <v>0</v>
      </c>
      <c r="RH1828">
        <v>16.871600000000001</v>
      </c>
      <c r="RI1828">
        <v>29.019200000000001</v>
      </c>
      <c r="RJ1828">
        <v>6.3125</v>
      </c>
      <c r="RK1828">
        <v>7.5940000000000003</v>
      </c>
      <c r="RL1828">
        <v>10</v>
      </c>
      <c r="RM1828">
        <v>28.4375</v>
      </c>
      <c r="RN1828">
        <v>13.4375</v>
      </c>
      <c r="RO1828">
        <v>24.5</v>
      </c>
      <c r="RP1828">
        <v>10.875</v>
      </c>
      <c r="RQ1828">
        <v>46.625</v>
      </c>
      <c r="RR1828" t="s">
        <v>0</v>
      </c>
      <c r="RS1828">
        <v>31.875</v>
      </c>
      <c r="RT1828">
        <v>14.055300000000001</v>
      </c>
      <c r="RU1828">
        <v>11.4375</v>
      </c>
      <c r="RV1828" t="s">
        <v>0</v>
      </c>
      <c r="RW1828" t="s">
        <v>0</v>
      </c>
      <c r="RX1828" t="s">
        <v>0</v>
      </c>
      <c r="RY1828">
        <v>19.3889</v>
      </c>
      <c r="RZ1828" t="s">
        <v>0</v>
      </c>
      <c r="SA1828" t="s">
        <v>0</v>
      </c>
      <c r="SB1828">
        <v>22.9375</v>
      </c>
      <c r="SC1828" t="s">
        <v>0</v>
      </c>
      <c r="SD1828">
        <v>24.5</v>
      </c>
      <c r="SE1828" t="s">
        <v>0</v>
      </c>
      <c r="SF1828">
        <v>69.322699999999998</v>
      </c>
      <c r="SG1828" t="s">
        <v>0</v>
      </c>
      <c r="SH1828" t="s">
        <v>0</v>
      </c>
      <c r="SI1828" t="s">
        <v>0</v>
      </c>
      <c r="SJ1828" t="s">
        <v>0</v>
      </c>
      <c r="SK1828" t="s">
        <v>0</v>
      </c>
      <c r="SL1828" t="s">
        <v>0</v>
      </c>
      <c r="SM1828" t="s">
        <v>0</v>
      </c>
    </row>
    <row r="1829" spans="1:507" x14ac:dyDescent="0.3">
      <c r="A1829" s="1">
        <v>35432</v>
      </c>
      <c r="B1829" t="s">
        <v>0</v>
      </c>
      <c r="C1829" t="s">
        <v>0</v>
      </c>
      <c r="D1829" t="s">
        <v>0</v>
      </c>
      <c r="E1829" t="s">
        <v>0</v>
      </c>
      <c r="F1829" t="s">
        <v>0</v>
      </c>
      <c r="G1829">
        <v>5.5187999999999997</v>
      </c>
      <c r="H1829" t="s">
        <v>0</v>
      </c>
      <c r="I1829">
        <v>11.272399999999999</v>
      </c>
      <c r="J1829" t="s">
        <v>0</v>
      </c>
      <c r="K1829" t="s">
        <v>0</v>
      </c>
      <c r="L1829">
        <v>12.375</v>
      </c>
      <c r="M1829">
        <v>17.2376</v>
      </c>
      <c r="N1829">
        <v>16.7942</v>
      </c>
      <c r="O1829" t="s">
        <v>0</v>
      </c>
      <c r="P1829" t="s">
        <v>0</v>
      </c>
      <c r="Q1829" t="s">
        <v>0</v>
      </c>
      <c r="R1829">
        <v>41.25</v>
      </c>
      <c r="S1829">
        <v>11.3438</v>
      </c>
      <c r="T1829">
        <v>5.3593999999999999</v>
      </c>
      <c r="U1829" t="s">
        <v>0</v>
      </c>
      <c r="V1829">
        <v>427.41860000000003</v>
      </c>
      <c r="W1829">
        <v>19.611699999999999</v>
      </c>
      <c r="X1829" t="s">
        <v>0</v>
      </c>
      <c r="Y1829">
        <v>7.5</v>
      </c>
      <c r="Z1829" t="s">
        <v>0</v>
      </c>
      <c r="AA1829">
        <v>9.5625</v>
      </c>
      <c r="AB1829" t="s">
        <v>0</v>
      </c>
      <c r="AC1829">
        <v>5.2812999999999999</v>
      </c>
      <c r="AD1829">
        <v>28.5625</v>
      </c>
      <c r="AE1829" t="s">
        <v>0</v>
      </c>
      <c r="AF1829" t="s">
        <v>0</v>
      </c>
      <c r="AG1829" t="s">
        <v>0</v>
      </c>
      <c r="AH1829" t="s">
        <v>0</v>
      </c>
      <c r="AI1829">
        <v>13.5625</v>
      </c>
      <c r="AJ1829" t="s">
        <v>0</v>
      </c>
      <c r="AK1829" t="s">
        <v>0</v>
      </c>
      <c r="AL1829" t="s">
        <v>0</v>
      </c>
      <c r="AM1829" t="s">
        <v>0</v>
      </c>
      <c r="AN1829" t="s">
        <v>0</v>
      </c>
      <c r="AO1829" t="s">
        <v>0</v>
      </c>
      <c r="AP1829" t="s">
        <v>0</v>
      </c>
      <c r="AQ1829" t="s">
        <v>0</v>
      </c>
      <c r="AR1829">
        <v>27.388999999999999</v>
      </c>
      <c r="AS1829">
        <v>3.3056000000000001</v>
      </c>
      <c r="AT1829">
        <v>15.5844</v>
      </c>
      <c r="AU1829">
        <v>31.4909</v>
      </c>
      <c r="AV1829" t="s">
        <v>0</v>
      </c>
      <c r="AW1829" t="s">
        <v>0</v>
      </c>
      <c r="AX1829" t="s">
        <v>0</v>
      </c>
      <c r="AY1829" t="s">
        <v>0</v>
      </c>
      <c r="AZ1829">
        <v>23.625</v>
      </c>
      <c r="BA1829" t="s">
        <v>0</v>
      </c>
      <c r="BB1829">
        <v>34.088999999999999</v>
      </c>
      <c r="BC1829" t="s">
        <v>0</v>
      </c>
      <c r="BD1829">
        <v>34.75</v>
      </c>
      <c r="BE1829" t="s">
        <v>0</v>
      </c>
      <c r="BF1829">
        <v>15.8657</v>
      </c>
      <c r="BG1829">
        <v>25.75</v>
      </c>
      <c r="BH1829">
        <v>51.938000000000002</v>
      </c>
      <c r="BI1829">
        <v>24.343800000000002</v>
      </c>
      <c r="BJ1829">
        <v>10.550800000000001</v>
      </c>
      <c r="BK1829">
        <v>1.1806000000000001</v>
      </c>
      <c r="BL1829">
        <v>21.625</v>
      </c>
      <c r="BM1829">
        <v>7.4583000000000004</v>
      </c>
      <c r="BN1829">
        <v>4.9066999999999998</v>
      </c>
      <c r="BO1829" t="s">
        <v>0</v>
      </c>
      <c r="BP1829">
        <v>17.622399999999999</v>
      </c>
      <c r="BQ1829" t="s">
        <v>0</v>
      </c>
      <c r="BR1829">
        <v>34.5</v>
      </c>
      <c r="BS1829" t="s">
        <v>0</v>
      </c>
      <c r="BT1829">
        <v>1.6172</v>
      </c>
      <c r="BU1829">
        <v>25.489799999999999</v>
      </c>
      <c r="BV1829" t="s">
        <v>0</v>
      </c>
      <c r="BW1829">
        <v>21.94</v>
      </c>
      <c r="BX1829">
        <v>14.8438</v>
      </c>
      <c r="BY1829">
        <v>4.7968999999999999</v>
      </c>
      <c r="BZ1829" t="s">
        <v>0</v>
      </c>
      <c r="CA1829">
        <v>137.96719999999999</v>
      </c>
      <c r="CB1829">
        <v>19.161899999999999</v>
      </c>
      <c r="CC1829">
        <v>18.350000000000001</v>
      </c>
      <c r="CD1829">
        <v>18.25</v>
      </c>
      <c r="CE1829">
        <v>19.957999999999998</v>
      </c>
      <c r="CF1829" t="s">
        <v>0</v>
      </c>
      <c r="CG1829" t="s">
        <v>0</v>
      </c>
      <c r="CH1829" t="s">
        <v>0</v>
      </c>
      <c r="CI1829">
        <v>15.875</v>
      </c>
      <c r="CJ1829">
        <v>19.5625</v>
      </c>
      <c r="CK1829" t="s">
        <v>0</v>
      </c>
      <c r="CL1829" t="s">
        <v>0</v>
      </c>
      <c r="CM1829" t="s">
        <v>0</v>
      </c>
      <c r="CN1829" t="s">
        <v>0</v>
      </c>
      <c r="CO1829" t="s">
        <v>0</v>
      </c>
      <c r="CP1829">
        <v>1.8854</v>
      </c>
      <c r="CQ1829" t="s">
        <v>0</v>
      </c>
      <c r="CR1829" t="s">
        <v>0</v>
      </c>
      <c r="CS1829">
        <v>15.027799999999999</v>
      </c>
      <c r="CT1829" t="s">
        <v>0</v>
      </c>
      <c r="CU1829">
        <v>11.375</v>
      </c>
      <c r="CV1829">
        <v>24.812999999999999</v>
      </c>
      <c r="CW1829">
        <v>34.583300000000001</v>
      </c>
      <c r="CX1829" t="s">
        <v>0</v>
      </c>
      <c r="CY1829" t="s">
        <v>0</v>
      </c>
      <c r="CZ1829" t="s">
        <v>0</v>
      </c>
      <c r="DA1829">
        <v>11.188000000000001</v>
      </c>
      <c r="DB1829">
        <v>33.25</v>
      </c>
      <c r="DC1829" t="s">
        <v>0</v>
      </c>
      <c r="DD1829">
        <v>18.179099999999998</v>
      </c>
      <c r="DE1829">
        <v>11.416700000000001</v>
      </c>
      <c r="DF1829">
        <v>1.4062999999999999</v>
      </c>
      <c r="DG1829">
        <v>8.5</v>
      </c>
      <c r="DH1829">
        <v>16.723400000000002</v>
      </c>
      <c r="DI1829" t="s">
        <v>0</v>
      </c>
      <c r="DJ1829" t="s">
        <v>0</v>
      </c>
      <c r="DK1829">
        <v>38.222900000000003</v>
      </c>
      <c r="DL1829" t="s">
        <v>0</v>
      </c>
      <c r="DM1829" t="s">
        <v>0</v>
      </c>
      <c r="DN1829" t="s">
        <v>0</v>
      </c>
      <c r="DO1829" t="s">
        <v>0</v>
      </c>
      <c r="DP1829">
        <v>7</v>
      </c>
      <c r="DQ1829" t="s">
        <v>0</v>
      </c>
      <c r="DR1829">
        <v>13.333299999999999</v>
      </c>
      <c r="DS1829" t="s">
        <v>0</v>
      </c>
      <c r="DT1829" t="s">
        <v>0</v>
      </c>
      <c r="DU1829" t="s">
        <v>0</v>
      </c>
      <c r="DV1829">
        <v>9.8437999999999999</v>
      </c>
      <c r="DW1829">
        <v>32.9375</v>
      </c>
      <c r="DX1829" t="s">
        <v>0</v>
      </c>
      <c r="DY1829">
        <v>18.9375</v>
      </c>
      <c r="DZ1829" t="s">
        <v>0</v>
      </c>
      <c r="EA1829">
        <v>37.289299999999997</v>
      </c>
      <c r="EB1829">
        <v>20.125</v>
      </c>
      <c r="EC1829" t="s">
        <v>0</v>
      </c>
      <c r="ED1829" t="s">
        <v>0</v>
      </c>
      <c r="EE1829">
        <v>3.6562999999999999</v>
      </c>
      <c r="EF1829">
        <v>2.9272</v>
      </c>
      <c r="EG1829">
        <v>4.3342999999999998</v>
      </c>
      <c r="EH1829">
        <v>22.200900000000001</v>
      </c>
      <c r="EI1829" t="s">
        <v>0</v>
      </c>
      <c r="EJ1829" t="s">
        <v>0</v>
      </c>
      <c r="EK1829" t="s">
        <v>0</v>
      </c>
      <c r="EL1829" t="s">
        <v>0</v>
      </c>
      <c r="EM1829" t="s">
        <v>0</v>
      </c>
      <c r="EN1829">
        <v>16.655899999999999</v>
      </c>
      <c r="EO1829" t="s">
        <v>0</v>
      </c>
      <c r="EP1829">
        <v>19.125</v>
      </c>
      <c r="EQ1829">
        <v>5.0740999999999996</v>
      </c>
      <c r="ER1829">
        <v>32.5</v>
      </c>
      <c r="ES1829">
        <v>39.8446</v>
      </c>
      <c r="ET1829">
        <v>7.1749999999999998</v>
      </c>
      <c r="EU1829" t="s">
        <v>0</v>
      </c>
      <c r="EV1829" t="s">
        <v>0</v>
      </c>
      <c r="EW1829" t="s">
        <v>0</v>
      </c>
      <c r="EX1829" t="s">
        <v>0</v>
      </c>
      <c r="EY1829">
        <v>9.3125</v>
      </c>
      <c r="EZ1829">
        <v>28.875</v>
      </c>
      <c r="FA1829">
        <v>16.013000000000002</v>
      </c>
      <c r="FB1829">
        <v>19.5</v>
      </c>
      <c r="FC1829">
        <v>12.5</v>
      </c>
      <c r="FD1829">
        <v>27.3125</v>
      </c>
      <c r="FE1829">
        <v>23.781300000000002</v>
      </c>
      <c r="FF1829">
        <v>6.1875</v>
      </c>
      <c r="FG1829" t="s">
        <v>0</v>
      </c>
      <c r="FH1829">
        <v>20.3125</v>
      </c>
      <c r="FI1829">
        <v>13.25</v>
      </c>
      <c r="FJ1829">
        <v>28.88</v>
      </c>
      <c r="FK1829" t="s">
        <v>0</v>
      </c>
      <c r="FL1829">
        <v>14.7509</v>
      </c>
      <c r="FM1829">
        <v>27.5</v>
      </c>
      <c r="FN1829">
        <v>31</v>
      </c>
      <c r="FO1829" t="s">
        <v>0</v>
      </c>
      <c r="FP1829">
        <v>12.5</v>
      </c>
      <c r="FQ1829" t="s">
        <v>0</v>
      </c>
      <c r="FR1829" t="s">
        <v>0</v>
      </c>
      <c r="FS1829" t="s">
        <v>0</v>
      </c>
      <c r="FT1829">
        <v>20.415399999999998</v>
      </c>
      <c r="FU1829" t="s">
        <v>0</v>
      </c>
      <c r="FV1829" t="s">
        <v>0</v>
      </c>
      <c r="FW1829" t="s">
        <v>0</v>
      </c>
      <c r="FX1829" t="s">
        <v>0</v>
      </c>
      <c r="FY1829">
        <v>15.0625</v>
      </c>
      <c r="FZ1829">
        <v>21.8125</v>
      </c>
      <c r="GA1829" t="s">
        <v>0</v>
      </c>
      <c r="GB1829" t="s">
        <v>0</v>
      </c>
      <c r="GC1829" t="s">
        <v>0</v>
      </c>
      <c r="GD1829" t="s">
        <v>0</v>
      </c>
      <c r="GE1829" t="s">
        <v>0</v>
      </c>
      <c r="GF1829" t="s">
        <v>0</v>
      </c>
      <c r="GG1829" t="s">
        <v>0</v>
      </c>
      <c r="GH1829" t="s">
        <v>0</v>
      </c>
      <c r="GI1829">
        <v>8.0142000000000007</v>
      </c>
      <c r="GJ1829" t="s">
        <v>0</v>
      </c>
      <c r="GK1829" t="s">
        <v>0</v>
      </c>
      <c r="GL1829" t="s">
        <v>0</v>
      </c>
      <c r="GM1829">
        <v>26.75</v>
      </c>
      <c r="GN1829" t="s">
        <v>0</v>
      </c>
      <c r="GO1829" t="s">
        <v>0</v>
      </c>
      <c r="GP1829" t="s">
        <v>0</v>
      </c>
      <c r="GQ1829">
        <v>17.344000000000001</v>
      </c>
      <c r="GR1829">
        <v>15.6203</v>
      </c>
      <c r="GS1829" t="s">
        <v>0</v>
      </c>
      <c r="GT1829">
        <v>15.7188</v>
      </c>
      <c r="GU1829">
        <v>9.6395999999999997</v>
      </c>
      <c r="GV1829">
        <v>12.46</v>
      </c>
      <c r="GW1829" t="s">
        <v>0</v>
      </c>
      <c r="GX1829" t="s">
        <v>0</v>
      </c>
      <c r="GY1829" t="s">
        <v>0</v>
      </c>
      <c r="GZ1829">
        <v>29.75</v>
      </c>
      <c r="HA1829" t="s">
        <v>0</v>
      </c>
      <c r="HB1829">
        <v>8.8519000000000005</v>
      </c>
      <c r="HC1829" t="s">
        <v>0</v>
      </c>
      <c r="HD1829" t="s">
        <v>0</v>
      </c>
      <c r="HE1829">
        <v>39.813000000000002</v>
      </c>
      <c r="HF1829">
        <v>15</v>
      </c>
      <c r="HG1829">
        <v>17</v>
      </c>
      <c r="HH1829" t="s">
        <v>0</v>
      </c>
      <c r="HI1829" t="s">
        <v>0</v>
      </c>
      <c r="HJ1829" t="s">
        <v>0</v>
      </c>
      <c r="HK1829">
        <v>10.917</v>
      </c>
      <c r="HL1829">
        <v>19.416699999999999</v>
      </c>
      <c r="HM1829" t="s">
        <v>0</v>
      </c>
      <c r="HN1829">
        <v>32.8125</v>
      </c>
      <c r="HO1829" t="s">
        <v>0</v>
      </c>
      <c r="HP1829" t="s">
        <v>0</v>
      </c>
      <c r="HQ1829">
        <v>11.3125</v>
      </c>
      <c r="HR1829" t="s">
        <v>0</v>
      </c>
      <c r="HS1829">
        <v>32.011099999999999</v>
      </c>
      <c r="HT1829">
        <v>9.4267000000000003</v>
      </c>
      <c r="HU1829" t="s">
        <v>0</v>
      </c>
      <c r="HV1829">
        <v>8.9461999999999993</v>
      </c>
      <c r="HW1829">
        <v>7.125</v>
      </c>
      <c r="HX1829">
        <v>3.3593999999999999</v>
      </c>
      <c r="HY1829" t="s">
        <v>0</v>
      </c>
      <c r="HZ1829">
        <v>13.5692</v>
      </c>
      <c r="IA1829">
        <v>21.5625</v>
      </c>
      <c r="IB1829">
        <v>18.875</v>
      </c>
      <c r="IC1829">
        <v>38.281300000000002</v>
      </c>
      <c r="ID1829" t="s">
        <v>0</v>
      </c>
      <c r="IE1829" t="s">
        <v>0</v>
      </c>
      <c r="IF1829">
        <v>11.666700000000001</v>
      </c>
      <c r="IG1829">
        <v>45.25</v>
      </c>
      <c r="IH1829" t="s">
        <v>0</v>
      </c>
      <c r="II1829" t="s">
        <v>0</v>
      </c>
      <c r="IJ1829" t="s">
        <v>0</v>
      </c>
      <c r="IK1829" t="s">
        <v>0</v>
      </c>
      <c r="IL1829" t="s">
        <v>0</v>
      </c>
      <c r="IM1829">
        <v>41.159300000000002</v>
      </c>
      <c r="IN1829">
        <v>16.125</v>
      </c>
      <c r="IO1829" t="s">
        <v>0</v>
      </c>
      <c r="IP1829" t="s">
        <v>0</v>
      </c>
      <c r="IQ1829" t="s">
        <v>0</v>
      </c>
      <c r="IR1829" t="s">
        <v>0</v>
      </c>
      <c r="IS1829" t="s">
        <v>0</v>
      </c>
      <c r="IT1829" t="s">
        <v>0</v>
      </c>
      <c r="IU1829">
        <v>19.6875</v>
      </c>
      <c r="IV1829">
        <v>8.85</v>
      </c>
      <c r="IW1829">
        <v>6.0312999999999999</v>
      </c>
      <c r="IX1829" t="s">
        <v>0</v>
      </c>
      <c r="IY1829">
        <v>9.4786999999999999</v>
      </c>
      <c r="IZ1829" t="s">
        <v>0</v>
      </c>
      <c r="JA1829">
        <v>24.8125</v>
      </c>
      <c r="JB1829" t="s">
        <v>0</v>
      </c>
      <c r="JC1829">
        <v>29.375</v>
      </c>
      <c r="JD1829" t="s">
        <v>0</v>
      </c>
      <c r="JE1829">
        <v>32.625</v>
      </c>
      <c r="JF1829">
        <v>24.9375</v>
      </c>
      <c r="JG1829" t="s">
        <v>0</v>
      </c>
      <c r="JH1829" t="s">
        <v>0</v>
      </c>
      <c r="JI1829">
        <v>11.291700000000001</v>
      </c>
      <c r="JJ1829" t="s">
        <v>0</v>
      </c>
      <c r="JK1829">
        <v>44.936199999999999</v>
      </c>
      <c r="JL1829" t="s">
        <v>0</v>
      </c>
      <c r="JM1829" t="s">
        <v>0</v>
      </c>
      <c r="JN1829">
        <v>25.9375</v>
      </c>
      <c r="JO1829">
        <v>5.9218999999999999</v>
      </c>
      <c r="JP1829">
        <v>9.4062999999999999</v>
      </c>
      <c r="JQ1829">
        <v>0.92220000000000002</v>
      </c>
      <c r="JR1829">
        <v>15.6875</v>
      </c>
      <c r="JS1829">
        <v>8.4586000000000006</v>
      </c>
      <c r="JT1829" t="s">
        <v>0</v>
      </c>
      <c r="JU1829">
        <v>16.8125</v>
      </c>
      <c r="JV1829">
        <v>4.5739999999999998</v>
      </c>
      <c r="JW1829">
        <v>7.5</v>
      </c>
      <c r="JX1829">
        <v>13.805099999999999</v>
      </c>
      <c r="JY1829">
        <v>23.125</v>
      </c>
      <c r="JZ1829" t="s">
        <v>0</v>
      </c>
      <c r="KA1829">
        <v>36.25</v>
      </c>
      <c r="KB1829">
        <v>44.5</v>
      </c>
      <c r="KC1829">
        <v>25.875</v>
      </c>
      <c r="KD1829">
        <v>14</v>
      </c>
      <c r="KE1829">
        <v>4.375</v>
      </c>
      <c r="KF1829" t="s">
        <v>0</v>
      </c>
      <c r="KG1829">
        <v>4.3209999999999997</v>
      </c>
      <c r="KH1829" t="s">
        <v>0</v>
      </c>
      <c r="KI1829" t="s">
        <v>0</v>
      </c>
      <c r="KJ1829" t="s">
        <v>0</v>
      </c>
      <c r="KK1829" t="s">
        <v>0</v>
      </c>
      <c r="KL1829">
        <v>16.8125</v>
      </c>
      <c r="KM1829" t="s">
        <v>0</v>
      </c>
      <c r="KN1829">
        <v>28.25</v>
      </c>
      <c r="KO1829" t="s">
        <v>0</v>
      </c>
      <c r="KP1829">
        <v>15.435499999999999</v>
      </c>
      <c r="KQ1829">
        <v>22.5</v>
      </c>
      <c r="KR1829" t="s">
        <v>0</v>
      </c>
      <c r="KS1829">
        <v>27.937999999999999</v>
      </c>
      <c r="KT1829" t="s">
        <v>0</v>
      </c>
      <c r="KU1829" t="s">
        <v>0</v>
      </c>
      <c r="KV1829">
        <v>16.843800000000002</v>
      </c>
      <c r="KW1829" t="s">
        <v>0</v>
      </c>
      <c r="KX1829">
        <v>8.75</v>
      </c>
      <c r="KY1829" t="s">
        <v>0</v>
      </c>
      <c r="KZ1829" t="s">
        <v>0</v>
      </c>
      <c r="LA1829" t="s">
        <v>0</v>
      </c>
      <c r="LB1829">
        <v>23.25</v>
      </c>
      <c r="LC1829">
        <v>17.229199999999999</v>
      </c>
      <c r="LD1829">
        <v>43</v>
      </c>
      <c r="LE1829" t="s">
        <v>0</v>
      </c>
      <c r="LF1829">
        <v>8.5929000000000002</v>
      </c>
      <c r="LG1829" t="s">
        <v>0</v>
      </c>
      <c r="LH1829" t="s">
        <v>0</v>
      </c>
      <c r="LI1829">
        <v>37.74</v>
      </c>
      <c r="LJ1829">
        <v>7.4364999999999997</v>
      </c>
      <c r="LK1829">
        <v>13.748799999999999</v>
      </c>
      <c r="LL1829" t="s">
        <v>0</v>
      </c>
      <c r="LM1829" t="s">
        <v>0</v>
      </c>
      <c r="LN1829">
        <v>73.006699999999995</v>
      </c>
      <c r="LO1829" t="s">
        <v>0</v>
      </c>
      <c r="LP1829" t="s">
        <v>0</v>
      </c>
      <c r="LQ1829">
        <v>14.8125</v>
      </c>
      <c r="LR1829" t="s">
        <v>0</v>
      </c>
      <c r="LS1829">
        <v>7.3333000000000004</v>
      </c>
      <c r="LT1829">
        <v>11.5</v>
      </c>
      <c r="LU1829" t="s">
        <v>0</v>
      </c>
      <c r="LV1829" t="s">
        <v>0</v>
      </c>
      <c r="LW1829">
        <v>22.8125</v>
      </c>
      <c r="LX1829">
        <v>43.875</v>
      </c>
      <c r="LY1829" t="s">
        <v>0</v>
      </c>
      <c r="LZ1829">
        <v>7.6380999999999997</v>
      </c>
      <c r="MA1829">
        <v>7.4375</v>
      </c>
      <c r="MB1829" t="s">
        <v>0</v>
      </c>
      <c r="MC1829" t="s">
        <v>0</v>
      </c>
      <c r="MD1829">
        <v>36.796999999999997</v>
      </c>
      <c r="ME1829">
        <v>6.8998999999999997</v>
      </c>
      <c r="MF1829" t="s">
        <v>0</v>
      </c>
      <c r="MG1829" t="s">
        <v>0</v>
      </c>
      <c r="MH1829">
        <v>28.666699999999999</v>
      </c>
      <c r="MI1829" t="s">
        <v>0</v>
      </c>
      <c r="MJ1829" t="s">
        <v>0</v>
      </c>
      <c r="MK1829">
        <v>12.875</v>
      </c>
      <c r="ML1829" t="s">
        <v>0</v>
      </c>
      <c r="MM1829" t="s">
        <v>0</v>
      </c>
      <c r="MN1829">
        <v>31.125</v>
      </c>
      <c r="MO1829" t="s">
        <v>0</v>
      </c>
      <c r="MP1829" t="s">
        <v>0</v>
      </c>
      <c r="MQ1829">
        <v>11.8125</v>
      </c>
      <c r="MR1829" t="s">
        <v>0</v>
      </c>
      <c r="MS1829">
        <v>6.5111999999999997</v>
      </c>
      <c r="MT1829">
        <v>11.1563</v>
      </c>
      <c r="MU1829" t="s">
        <v>0</v>
      </c>
      <c r="MV1829" t="s">
        <v>0</v>
      </c>
      <c r="MW1829">
        <v>11.2112</v>
      </c>
      <c r="MX1829" t="s">
        <v>0</v>
      </c>
      <c r="MY1829" t="s">
        <v>0</v>
      </c>
      <c r="MZ1829" t="s">
        <v>0</v>
      </c>
      <c r="NA1829" t="s">
        <v>0</v>
      </c>
      <c r="NB1829">
        <v>15.874499999999999</v>
      </c>
      <c r="NC1829">
        <v>13.8125</v>
      </c>
      <c r="ND1829">
        <v>27.143999999999998</v>
      </c>
      <c r="NE1829">
        <v>13.625</v>
      </c>
      <c r="NF1829" t="s">
        <v>0</v>
      </c>
      <c r="NG1829">
        <v>26.656300000000002</v>
      </c>
      <c r="NH1829">
        <v>5.5937999999999999</v>
      </c>
      <c r="NI1829">
        <v>16.944400000000002</v>
      </c>
      <c r="NJ1829">
        <v>3.8281000000000001</v>
      </c>
      <c r="NK1829" t="s">
        <v>0</v>
      </c>
      <c r="NL1829">
        <v>9.9375</v>
      </c>
      <c r="NM1829" t="s">
        <v>0</v>
      </c>
      <c r="NN1829" t="s">
        <v>0</v>
      </c>
      <c r="NO1829">
        <v>36.875</v>
      </c>
      <c r="NP1829">
        <v>10.4086</v>
      </c>
      <c r="NQ1829">
        <v>31</v>
      </c>
      <c r="NR1829">
        <v>27.5</v>
      </c>
      <c r="NS1829">
        <v>10.6713</v>
      </c>
      <c r="NT1829" t="s">
        <v>0</v>
      </c>
      <c r="NU1829" t="s">
        <v>0</v>
      </c>
      <c r="NV1829">
        <v>29.375</v>
      </c>
      <c r="NW1829">
        <v>20.625</v>
      </c>
      <c r="NX1829">
        <v>14.75</v>
      </c>
      <c r="NY1829" t="s">
        <v>0</v>
      </c>
      <c r="NZ1829" t="s">
        <v>0</v>
      </c>
      <c r="OA1829" t="s">
        <v>0</v>
      </c>
      <c r="OB1829" t="s">
        <v>0</v>
      </c>
      <c r="OC1829" t="s">
        <v>0</v>
      </c>
      <c r="OD1829">
        <v>11.9375</v>
      </c>
      <c r="OE1829">
        <v>27.375</v>
      </c>
      <c r="OF1829">
        <v>26.125</v>
      </c>
      <c r="OG1829" t="s">
        <v>0</v>
      </c>
      <c r="OH1829" t="s">
        <v>0</v>
      </c>
      <c r="OI1829">
        <v>11.208299999999999</v>
      </c>
      <c r="OJ1829">
        <v>5.6295999999999999</v>
      </c>
      <c r="OK1829" t="s">
        <v>0</v>
      </c>
      <c r="OL1829" t="s">
        <v>0</v>
      </c>
      <c r="OM1829">
        <v>16.88</v>
      </c>
      <c r="ON1829">
        <v>1.7229000000000001</v>
      </c>
      <c r="OO1829">
        <v>9.7189999999999994</v>
      </c>
      <c r="OP1829" t="s">
        <v>0</v>
      </c>
      <c r="OQ1829" t="s">
        <v>0</v>
      </c>
      <c r="OR1829">
        <v>48</v>
      </c>
      <c r="OS1829" t="s">
        <v>0</v>
      </c>
      <c r="OT1829" t="s">
        <v>0</v>
      </c>
      <c r="OU1829">
        <v>4.5740999999999996</v>
      </c>
      <c r="OV1829" t="s">
        <v>0</v>
      </c>
      <c r="OW1829">
        <v>27.687999999999999</v>
      </c>
      <c r="OX1829" t="s">
        <v>0</v>
      </c>
      <c r="OY1829">
        <v>18.251999999999999</v>
      </c>
      <c r="OZ1829">
        <v>22.344999999999999</v>
      </c>
      <c r="PA1829" t="s">
        <v>0</v>
      </c>
      <c r="PB1829">
        <v>35.25</v>
      </c>
      <c r="PC1829" t="s">
        <v>0</v>
      </c>
      <c r="PD1829">
        <v>13.551</v>
      </c>
      <c r="PE1829">
        <v>27.271000000000001</v>
      </c>
      <c r="PF1829">
        <v>11.343999999999999</v>
      </c>
      <c r="PG1829" t="s">
        <v>0</v>
      </c>
      <c r="PH1829" t="s">
        <v>0</v>
      </c>
      <c r="PI1829">
        <v>15.7188</v>
      </c>
      <c r="PJ1829" t="s">
        <v>0</v>
      </c>
      <c r="PK1829" t="s">
        <v>0</v>
      </c>
      <c r="PL1829">
        <v>29.375</v>
      </c>
      <c r="PM1829" t="s">
        <v>0</v>
      </c>
      <c r="PN1829" t="s">
        <v>0</v>
      </c>
      <c r="PO1829" t="s">
        <v>0</v>
      </c>
      <c r="PP1829">
        <v>8.125</v>
      </c>
      <c r="PQ1829">
        <v>26.3125</v>
      </c>
      <c r="PR1829" t="s">
        <v>0</v>
      </c>
      <c r="PS1829" t="s">
        <v>0</v>
      </c>
      <c r="PT1829" t="s">
        <v>0</v>
      </c>
      <c r="PU1829">
        <v>17.75</v>
      </c>
      <c r="PV1829">
        <v>25.562999999999999</v>
      </c>
      <c r="PW1829">
        <v>9.5625</v>
      </c>
      <c r="PX1829">
        <v>8.8437999999999999</v>
      </c>
      <c r="PY1829">
        <v>1.4140999999999999</v>
      </c>
      <c r="PZ1829">
        <v>33.747999999999998</v>
      </c>
      <c r="QA1829" t="s">
        <v>0</v>
      </c>
      <c r="QB1829" t="s">
        <v>0</v>
      </c>
      <c r="QC1829" t="s">
        <v>0</v>
      </c>
      <c r="QD1829">
        <v>29.187999999999999</v>
      </c>
      <c r="QE1829" t="s">
        <v>0</v>
      </c>
      <c r="QF1829" t="s">
        <v>0</v>
      </c>
      <c r="QG1829" t="s">
        <v>0</v>
      </c>
      <c r="QH1829" t="s">
        <v>0</v>
      </c>
      <c r="QI1829">
        <v>7.9687999999999999</v>
      </c>
      <c r="QJ1829">
        <v>22.906300000000002</v>
      </c>
      <c r="QK1829" t="s">
        <v>0</v>
      </c>
      <c r="QL1829" t="s">
        <v>0</v>
      </c>
      <c r="QM1829" t="s">
        <v>0</v>
      </c>
      <c r="QN1829">
        <v>14.2256</v>
      </c>
      <c r="QO1829">
        <v>6.9687999999999999</v>
      </c>
      <c r="QP1829" t="s">
        <v>0</v>
      </c>
      <c r="QQ1829">
        <v>5.6719999999999997</v>
      </c>
      <c r="QR1829">
        <v>35.875</v>
      </c>
      <c r="QS1829">
        <v>14.8438</v>
      </c>
      <c r="QT1829" t="s">
        <v>0</v>
      </c>
      <c r="QU1829" t="s">
        <v>0</v>
      </c>
      <c r="QV1829">
        <v>9.8467000000000002</v>
      </c>
      <c r="QW1829">
        <v>16.405999999999999</v>
      </c>
      <c r="QX1829" t="s">
        <v>0</v>
      </c>
      <c r="QY1829">
        <v>4.9767999999999999</v>
      </c>
      <c r="QZ1829">
        <v>7.78</v>
      </c>
      <c r="RA1829" t="s">
        <v>0</v>
      </c>
      <c r="RB1829" t="s">
        <v>0</v>
      </c>
      <c r="RC1829">
        <v>19.75</v>
      </c>
      <c r="RD1829">
        <v>17.774100000000001</v>
      </c>
      <c r="RE1829" t="s">
        <v>0</v>
      </c>
      <c r="RF1829" t="s">
        <v>0</v>
      </c>
      <c r="RG1829" t="s">
        <v>0</v>
      </c>
      <c r="RH1829">
        <v>16.471499999999999</v>
      </c>
      <c r="RI1829">
        <v>30.0276</v>
      </c>
      <c r="RJ1829">
        <v>6.1875</v>
      </c>
      <c r="RK1829">
        <v>7.5309999999999997</v>
      </c>
      <c r="RL1829">
        <v>9.9062999999999999</v>
      </c>
      <c r="RM1829">
        <v>27.4375</v>
      </c>
      <c r="RN1829">
        <v>13.375</v>
      </c>
      <c r="RO1829">
        <v>24.375</v>
      </c>
      <c r="RP1829">
        <v>10.8125</v>
      </c>
      <c r="RQ1829">
        <v>46.75</v>
      </c>
      <c r="RR1829" t="s">
        <v>0</v>
      </c>
      <c r="RS1829">
        <v>30.875</v>
      </c>
      <c r="RT1829">
        <v>13.633699999999999</v>
      </c>
      <c r="RU1829">
        <v>11.4375</v>
      </c>
      <c r="RV1829" t="s">
        <v>0</v>
      </c>
      <c r="RW1829" t="s">
        <v>0</v>
      </c>
      <c r="RX1829" t="s">
        <v>0</v>
      </c>
      <c r="RY1829">
        <v>19.2866</v>
      </c>
      <c r="RZ1829" t="s">
        <v>0</v>
      </c>
      <c r="SA1829" t="s">
        <v>0</v>
      </c>
      <c r="SB1829">
        <v>22.875</v>
      </c>
      <c r="SC1829" t="s">
        <v>0</v>
      </c>
      <c r="SD1829">
        <v>24.593800000000002</v>
      </c>
      <c r="SE1829" t="s">
        <v>0</v>
      </c>
      <c r="SF1829">
        <v>68.993399999999994</v>
      </c>
      <c r="SG1829" t="s">
        <v>0</v>
      </c>
      <c r="SH1829" t="s">
        <v>0</v>
      </c>
      <c r="SI1829" t="s">
        <v>0</v>
      </c>
      <c r="SJ1829" t="s">
        <v>0</v>
      </c>
      <c r="SK1829" t="s">
        <v>0</v>
      </c>
      <c r="SL1829" t="s">
        <v>0</v>
      </c>
      <c r="SM1829" t="s">
        <v>0</v>
      </c>
    </row>
    <row r="1830" spans="1:507" x14ac:dyDescent="0.3">
      <c r="A1830" s="1">
        <v>35433</v>
      </c>
      <c r="B1830" t="s">
        <v>0</v>
      </c>
      <c r="C1830" t="s">
        <v>0</v>
      </c>
      <c r="D1830" t="s">
        <v>0</v>
      </c>
      <c r="E1830" t="s">
        <v>0</v>
      </c>
      <c r="F1830" t="s">
        <v>0</v>
      </c>
      <c r="G1830">
        <v>5.5491000000000001</v>
      </c>
      <c r="H1830" t="s">
        <v>0</v>
      </c>
      <c r="I1830">
        <v>11.4962</v>
      </c>
      <c r="J1830" t="s">
        <v>0</v>
      </c>
      <c r="K1830" t="s">
        <v>0</v>
      </c>
      <c r="L1830">
        <v>13.5938</v>
      </c>
      <c r="M1830">
        <v>17.2376</v>
      </c>
      <c r="N1830">
        <v>17.138999999999999</v>
      </c>
      <c r="O1830" t="s">
        <v>0</v>
      </c>
      <c r="P1830" t="s">
        <v>0</v>
      </c>
      <c r="Q1830" t="s">
        <v>0</v>
      </c>
      <c r="R1830">
        <v>40.875</v>
      </c>
      <c r="S1830">
        <v>11.3125</v>
      </c>
      <c r="T1830">
        <v>5.375</v>
      </c>
      <c r="U1830" t="s">
        <v>0</v>
      </c>
      <c r="V1830">
        <v>430.89359999999999</v>
      </c>
      <c r="W1830">
        <v>19.153500000000001</v>
      </c>
      <c r="X1830" t="s">
        <v>0</v>
      </c>
      <c r="Y1830">
        <v>7.5625</v>
      </c>
      <c r="Z1830" t="s">
        <v>0</v>
      </c>
      <c r="AA1830">
        <v>9.375</v>
      </c>
      <c r="AB1830" t="s">
        <v>0</v>
      </c>
      <c r="AC1830">
        <v>5.3125</v>
      </c>
      <c r="AD1830">
        <v>29.5625</v>
      </c>
      <c r="AE1830" t="s">
        <v>0</v>
      </c>
      <c r="AF1830" t="s">
        <v>0</v>
      </c>
      <c r="AG1830" t="s">
        <v>0</v>
      </c>
      <c r="AH1830" t="s">
        <v>0</v>
      </c>
      <c r="AI1830">
        <v>13.9375</v>
      </c>
      <c r="AJ1830" t="s">
        <v>0</v>
      </c>
      <c r="AK1830" t="s">
        <v>0</v>
      </c>
      <c r="AL1830" t="s">
        <v>0</v>
      </c>
      <c r="AM1830" t="s">
        <v>0</v>
      </c>
      <c r="AN1830" t="s">
        <v>0</v>
      </c>
      <c r="AO1830" t="s">
        <v>0</v>
      </c>
      <c r="AP1830" t="s">
        <v>0</v>
      </c>
      <c r="AQ1830" t="s">
        <v>0</v>
      </c>
      <c r="AR1830">
        <v>27.611000000000001</v>
      </c>
      <c r="AS1830">
        <v>3.2778</v>
      </c>
      <c r="AT1830">
        <v>15.5844</v>
      </c>
      <c r="AU1830">
        <v>32.011000000000003</v>
      </c>
      <c r="AV1830" t="s">
        <v>0</v>
      </c>
      <c r="AW1830" t="s">
        <v>0</v>
      </c>
      <c r="AX1830" t="s">
        <v>0</v>
      </c>
      <c r="AY1830" t="s">
        <v>0</v>
      </c>
      <c r="AZ1830">
        <v>23.5</v>
      </c>
      <c r="BA1830" t="s">
        <v>0</v>
      </c>
      <c r="BB1830">
        <v>33.725999999999999</v>
      </c>
      <c r="BC1830" t="s">
        <v>0</v>
      </c>
      <c r="BD1830">
        <v>35.125</v>
      </c>
      <c r="BE1830" t="s">
        <v>0</v>
      </c>
      <c r="BF1830">
        <v>15.902200000000001</v>
      </c>
      <c r="BG1830">
        <v>24</v>
      </c>
      <c r="BH1830">
        <v>53.188000000000002</v>
      </c>
      <c r="BI1830">
        <v>24.656300000000002</v>
      </c>
      <c r="BJ1830">
        <v>11.037800000000001</v>
      </c>
      <c r="BK1830">
        <v>1.1806000000000001</v>
      </c>
      <c r="BL1830">
        <v>22.25</v>
      </c>
      <c r="BM1830">
        <v>7.5693999999999999</v>
      </c>
      <c r="BN1830">
        <v>4.9866999999999999</v>
      </c>
      <c r="BO1830" t="s">
        <v>0</v>
      </c>
      <c r="BP1830">
        <v>18.086200000000002</v>
      </c>
      <c r="BQ1830" t="s">
        <v>0</v>
      </c>
      <c r="BR1830">
        <v>34.625</v>
      </c>
      <c r="BS1830" t="s">
        <v>0</v>
      </c>
      <c r="BT1830">
        <v>1.625</v>
      </c>
      <c r="BU1830">
        <v>26.025200000000002</v>
      </c>
      <c r="BV1830" t="s">
        <v>0</v>
      </c>
      <c r="BW1830">
        <v>22.12</v>
      </c>
      <c r="BX1830">
        <v>15</v>
      </c>
      <c r="BY1830">
        <v>4.8437999999999999</v>
      </c>
      <c r="BZ1830" t="s">
        <v>0</v>
      </c>
      <c r="CA1830">
        <v>139.9049</v>
      </c>
      <c r="CB1830">
        <v>19.405100000000001</v>
      </c>
      <c r="CC1830">
        <v>18.4697</v>
      </c>
      <c r="CD1830">
        <v>18.6875</v>
      </c>
      <c r="CE1830">
        <v>19.917000000000002</v>
      </c>
      <c r="CF1830" t="s">
        <v>0</v>
      </c>
      <c r="CG1830" t="s">
        <v>0</v>
      </c>
      <c r="CH1830" t="s">
        <v>0</v>
      </c>
      <c r="CI1830">
        <v>16.375</v>
      </c>
      <c r="CJ1830">
        <v>20</v>
      </c>
      <c r="CK1830" t="s">
        <v>0</v>
      </c>
      <c r="CL1830" t="s">
        <v>0</v>
      </c>
      <c r="CM1830" t="s">
        <v>0</v>
      </c>
      <c r="CN1830" t="s">
        <v>0</v>
      </c>
      <c r="CO1830" t="s">
        <v>0</v>
      </c>
      <c r="CP1830">
        <v>1.875</v>
      </c>
      <c r="CQ1830" t="s">
        <v>0</v>
      </c>
      <c r="CR1830" t="s">
        <v>0</v>
      </c>
      <c r="CS1830">
        <v>15.0556</v>
      </c>
      <c r="CT1830" t="s">
        <v>0</v>
      </c>
      <c r="CU1830">
        <v>11.359400000000001</v>
      </c>
      <c r="CV1830">
        <v>25.062999999999999</v>
      </c>
      <c r="CW1830">
        <v>35.333300000000001</v>
      </c>
      <c r="CX1830" t="s">
        <v>0</v>
      </c>
      <c r="CY1830" t="s">
        <v>0</v>
      </c>
      <c r="CZ1830" t="s">
        <v>0</v>
      </c>
      <c r="DA1830">
        <v>11.5</v>
      </c>
      <c r="DB1830">
        <v>33.375</v>
      </c>
      <c r="DC1830" t="s">
        <v>0</v>
      </c>
      <c r="DD1830">
        <v>18.179099999999998</v>
      </c>
      <c r="DE1830">
        <v>11.458299999999999</v>
      </c>
      <c r="DF1830">
        <v>1.4375</v>
      </c>
      <c r="DG1830">
        <v>8.4375</v>
      </c>
      <c r="DH1830">
        <v>17.104600000000001</v>
      </c>
      <c r="DI1830" t="s">
        <v>0</v>
      </c>
      <c r="DJ1830" t="s">
        <v>0</v>
      </c>
      <c r="DK1830">
        <v>38.821100000000001</v>
      </c>
      <c r="DL1830" t="s">
        <v>0</v>
      </c>
      <c r="DM1830" t="s">
        <v>0</v>
      </c>
      <c r="DN1830" t="s">
        <v>0</v>
      </c>
      <c r="DO1830" t="s">
        <v>0</v>
      </c>
      <c r="DP1830">
        <v>7.0416999999999996</v>
      </c>
      <c r="DQ1830" t="s">
        <v>0</v>
      </c>
      <c r="DR1830">
        <v>13.6111</v>
      </c>
      <c r="DS1830" t="s">
        <v>0</v>
      </c>
      <c r="DT1830" t="s">
        <v>0</v>
      </c>
      <c r="DU1830" t="s">
        <v>0</v>
      </c>
      <c r="DV1830">
        <v>10.0938</v>
      </c>
      <c r="DW1830">
        <v>33.0625</v>
      </c>
      <c r="DX1830" t="s">
        <v>0</v>
      </c>
      <c r="DY1830">
        <v>19</v>
      </c>
      <c r="DZ1830" t="s">
        <v>0</v>
      </c>
      <c r="EA1830">
        <v>38.000700000000002</v>
      </c>
      <c r="EB1830">
        <v>20.375</v>
      </c>
      <c r="EC1830" t="s">
        <v>0</v>
      </c>
      <c r="ED1830" t="s">
        <v>0</v>
      </c>
      <c r="EE1830">
        <v>3.75</v>
      </c>
      <c r="EF1830">
        <v>2.8928000000000003</v>
      </c>
      <c r="EG1830">
        <v>4.2988</v>
      </c>
      <c r="EH1830">
        <v>22.776399999999999</v>
      </c>
      <c r="EI1830" t="s">
        <v>0</v>
      </c>
      <c r="EJ1830" t="s">
        <v>0</v>
      </c>
      <c r="EK1830" t="s">
        <v>0</v>
      </c>
      <c r="EL1830" t="s">
        <v>0</v>
      </c>
      <c r="EM1830" t="s">
        <v>0</v>
      </c>
      <c r="EN1830">
        <v>16.781400000000001</v>
      </c>
      <c r="EO1830" t="s">
        <v>0</v>
      </c>
      <c r="EP1830">
        <v>19.3125</v>
      </c>
      <c r="EQ1830">
        <v>5.0740999999999996</v>
      </c>
      <c r="ER1830">
        <v>32.375</v>
      </c>
      <c r="ES1830">
        <v>39.735399999999998</v>
      </c>
      <c r="ET1830">
        <v>7.1</v>
      </c>
      <c r="EU1830" t="s">
        <v>0</v>
      </c>
      <c r="EV1830" t="s">
        <v>0</v>
      </c>
      <c r="EW1830" t="s">
        <v>0</v>
      </c>
      <c r="EX1830" t="s">
        <v>0</v>
      </c>
      <c r="EY1830">
        <v>9.375</v>
      </c>
      <c r="EZ1830">
        <v>29</v>
      </c>
      <c r="FA1830">
        <v>16.405999999999999</v>
      </c>
      <c r="FB1830">
        <v>19.625</v>
      </c>
      <c r="FC1830">
        <v>12.4688</v>
      </c>
      <c r="FD1830">
        <v>27.625</v>
      </c>
      <c r="FE1830">
        <v>24.468800000000002</v>
      </c>
      <c r="FF1830">
        <v>6.25</v>
      </c>
      <c r="FG1830" t="s">
        <v>0</v>
      </c>
      <c r="FH1830">
        <v>20.5</v>
      </c>
      <c r="FI1830">
        <v>13.5</v>
      </c>
      <c r="FJ1830">
        <v>29.13</v>
      </c>
      <c r="FK1830" t="s">
        <v>0</v>
      </c>
      <c r="FL1830">
        <v>14.805099999999999</v>
      </c>
      <c r="FM1830">
        <v>27.625</v>
      </c>
      <c r="FN1830">
        <v>30.875</v>
      </c>
      <c r="FO1830" t="s">
        <v>0</v>
      </c>
      <c r="FP1830">
        <v>12.5625</v>
      </c>
      <c r="FQ1830" t="s">
        <v>0</v>
      </c>
      <c r="FR1830" t="s">
        <v>0</v>
      </c>
      <c r="FS1830" t="s">
        <v>0</v>
      </c>
      <c r="FT1830">
        <v>20.734400000000001</v>
      </c>
      <c r="FU1830" t="s">
        <v>0</v>
      </c>
      <c r="FV1830" t="s">
        <v>0</v>
      </c>
      <c r="FW1830" t="s">
        <v>0</v>
      </c>
      <c r="FX1830" t="s">
        <v>0</v>
      </c>
      <c r="FY1830">
        <v>15.125</v>
      </c>
      <c r="FZ1830">
        <v>22.25</v>
      </c>
      <c r="GA1830" t="s">
        <v>0</v>
      </c>
      <c r="GB1830" t="s">
        <v>0</v>
      </c>
      <c r="GC1830" t="s">
        <v>0</v>
      </c>
      <c r="GD1830" t="s">
        <v>0</v>
      </c>
      <c r="GE1830" t="s">
        <v>0</v>
      </c>
      <c r="GF1830" t="s">
        <v>0</v>
      </c>
      <c r="GG1830" t="s">
        <v>0</v>
      </c>
      <c r="GH1830" t="s">
        <v>0</v>
      </c>
      <c r="GI1830">
        <v>8.1015999999999995</v>
      </c>
      <c r="GJ1830" t="s">
        <v>0</v>
      </c>
      <c r="GK1830" t="s">
        <v>0</v>
      </c>
      <c r="GL1830" t="s">
        <v>0</v>
      </c>
      <c r="GM1830">
        <v>26.75</v>
      </c>
      <c r="GN1830" t="s">
        <v>0</v>
      </c>
      <c r="GO1830" t="s">
        <v>0</v>
      </c>
      <c r="GP1830" t="s">
        <v>0</v>
      </c>
      <c r="GQ1830">
        <v>17.437999999999999</v>
      </c>
      <c r="GR1830">
        <v>15.880700000000001</v>
      </c>
      <c r="GS1830" t="s">
        <v>0</v>
      </c>
      <c r="GT1830">
        <v>15.8438</v>
      </c>
      <c r="GU1830">
        <v>9.7835000000000001</v>
      </c>
      <c r="GV1830">
        <v>12.39</v>
      </c>
      <c r="GW1830" t="s">
        <v>0</v>
      </c>
      <c r="GX1830" t="s">
        <v>0</v>
      </c>
      <c r="GY1830" t="s">
        <v>0</v>
      </c>
      <c r="GZ1830">
        <v>30</v>
      </c>
      <c r="HA1830" t="s">
        <v>0</v>
      </c>
      <c r="HB1830">
        <v>9.0740999999999996</v>
      </c>
      <c r="HC1830" t="s">
        <v>0</v>
      </c>
      <c r="HD1830" t="s">
        <v>0</v>
      </c>
      <c r="HE1830">
        <v>40</v>
      </c>
      <c r="HF1830">
        <v>15.0625</v>
      </c>
      <c r="HG1830">
        <v>17.444400000000002</v>
      </c>
      <c r="HH1830" t="s">
        <v>0</v>
      </c>
      <c r="HI1830" t="s">
        <v>0</v>
      </c>
      <c r="HJ1830" t="s">
        <v>0</v>
      </c>
      <c r="HK1830">
        <v>11.055999999999999</v>
      </c>
      <c r="HL1830">
        <v>19.541699999999999</v>
      </c>
      <c r="HM1830" t="s">
        <v>0</v>
      </c>
      <c r="HN1830">
        <v>33.6875</v>
      </c>
      <c r="HO1830" t="s">
        <v>0</v>
      </c>
      <c r="HP1830" t="s">
        <v>0</v>
      </c>
      <c r="HQ1830">
        <v>11.2813</v>
      </c>
      <c r="HR1830" t="s">
        <v>0</v>
      </c>
      <c r="HS1830">
        <v>32.844099999999997</v>
      </c>
      <c r="HT1830">
        <v>9.4953000000000003</v>
      </c>
      <c r="HU1830" t="s">
        <v>0</v>
      </c>
      <c r="HV1830">
        <v>9.1898</v>
      </c>
      <c r="HW1830">
        <v>7.25</v>
      </c>
      <c r="HX1830">
        <v>3.3593999999999999</v>
      </c>
      <c r="HY1830" t="s">
        <v>0</v>
      </c>
      <c r="HZ1830">
        <v>13.786300000000001</v>
      </c>
      <c r="IA1830">
        <v>22.1875</v>
      </c>
      <c r="IB1830">
        <v>19</v>
      </c>
      <c r="IC1830">
        <v>39.781300000000002</v>
      </c>
      <c r="ID1830" t="s">
        <v>0</v>
      </c>
      <c r="IE1830" t="s">
        <v>0</v>
      </c>
      <c r="IF1830">
        <v>11.777799999999999</v>
      </c>
      <c r="IG1830">
        <v>45.25</v>
      </c>
      <c r="IH1830" t="s">
        <v>0</v>
      </c>
      <c r="II1830" t="s">
        <v>0</v>
      </c>
      <c r="IJ1830" t="s">
        <v>0</v>
      </c>
      <c r="IK1830" t="s">
        <v>0</v>
      </c>
      <c r="IL1830" t="s">
        <v>0</v>
      </c>
      <c r="IM1830">
        <v>40.296700000000001</v>
      </c>
      <c r="IN1830">
        <v>16.625</v>
      </c>
      <c r="IO1830" t="s">
        <v>0</v>
      </c>
      <c r="IP1830" t="s">
        <v>0</v>
      </c>
      <c r="IQ1830" t="s">
        <v>0</v>
      </c>
      <c r="IR1830" t="s">
        <v>0</v>
      </c>
      <c r="IS1830" t="s">
        <v>0</v>
      </c>
      <c r="IT1830" t="s">
        <v>0</v>
      </c>
      <c r="IU1830">
        <v>19.875</v>
      </c>
      <c r="IV1830">
        <v>8.8000000000000007</v>
      </c>
      <c r="IW1830">
        <v>6.2187999999999999</v>
      </c>
      <c r="IX1830" t="s">
        <v>0</v>
      </c>
      <c r="IY1830">
        <v>9.5013000000000005</v>
      </c>
      <c r="IZ1830" t="s">
        <v>0</v>
      </c>
      <c r="JA1830">
        <v>25.125</v>
      </c>
      <c r="JB1830" t="s">
        <v>0</v>
      </c>
      <c r="JC1830">
        <v>29.375</v>
      </c>
      <c r="JD1830" t="s">
        <v>0</v>
      </c>
      <c r="JE1830">
        <v>33</v>
      </c>
      <c r="JF1830">
        <v>25.4375</v>
      </c>
      <c r="JG1830" t="s">
        <v>0</v>
      </c>
      <c r="JH1830" t="s">
        <v>0</v>
      </c>
      <c r="JI1830">
        <v>11.208299999999999</v>
      </c>
      <c r="JJ1830" t="s">
        <v>0</v>
      </c>
      <c r="JK1830">
        <v>45.466200000000001</v>
      </c>
      <c r="JL1830" t="s">
        <v>0</v>
      </c>
      <c r="JM1830" t="s">
        <v>0</v>
      </c>
      <c r="JN1830">
        <v>26.5</v>
      </c>
      <c r="JO1830">
        <v>5.9218999999999999</v>
      </c>
      <c r="JP1830">
        <v>9.4687999999999999</v>
      </c>
      <c r="JQ1830">
        <v>0.93269999999999997</v>
      </c>
      <c r="JR1830">
        <v>16.020800000000001</v>
      </c>
      <c r="JS1830">
        <v>8.6325000000000003</v>
      </c>
      <c r="JT1830" t="s">
        <v>0</v>
      </c>
      <c r="JU1830">
        <v>16.5625</v>
      </c>
      <c r="JV1830">
        <v>4.7053000000000003</v>
      </c>
      <c r="JW1830">
        <v>7.1879999999999997</v>
      </c>
      <c r="JX1830">
        <v>13.9064</v>
      </c>
      <c r="JY1830">
        <v>23.4375</v>
      </c>
      <c r="JZ1830" t="s">
        <v>0</v>
      </c>
      <c r="KA1830">
        <v>37.625</v>
      </c>
      <c r="KB1830">
        <v>44.625</v>
      </c>
      <c r="KC1830">
        <v>26.25</v>
      </c>
      <c r="KD1830">
        <v>14.0625</v>
      </c>
      <c r="KE1830">
        <v>4.375</v>
      </c>
      <c r="KF1830" t="s">
        <v>0</v>
      </c>
      <c r="KG1830">
        <v>4.3704000000000001</v>
      </c>
      <c r="KH1830" t="s">
        <v>0</v>
      </c>
      <c r="KI1830" t="s">
        <v>0</v>
      </c>
      <c r="KJ1830" t="s">
        <v>0</v>
      </c>
      <c r="KK1830" t="s">
        <v>0</v>
      </c>
      <c r="KL1830">
        <v>16.6875</v>
      </c>
      <c r="KM1830" t="s">
        <v>0</v>
      </c>
      <c r="KN1830">
        <v>27.875</v>
      </c>
      <c r="KO1830" t="s">
        <v>0</v>
      </c>
      <c r="KP1830">
        <v>15.655200000000001</v>
      </c>
      <c r="KQ1830">
        <v>22.5</v>
      </c>
      <c r="KR1830" t="s">
        <v>0</v>
      </c>
      <c r="KS1830">
        <v>27.5</v>
      </c>
      <c r="KT1830" t="s">
        <v>0</v>
      </c>
      <c r="KU1830" t="s">
        <v>0</v>
      </c>
      <c r="KV1830">
        <v>17.3125</v>
      </c>
      <c r="KW1830" t="s">
        <v>0</v>
      </c>
      <c r="KX1830">
        <v>8.6875</v>
      </c>
      <c r="KY1830" t="s">
        <v>0</v>
      </c>
      <c r="KZ1830" t="s">
        <v>0</v>
      </c>
      <c r="LA1830" t="s">
        <v>0</v>
      </c>
      <c r="LB1830">
        <v>24.125</v>
      </c>
      <c r="LC1830">
        <v>17.541699999999999</v>
      </c>
      <c r="LD1830">
        <v>42.375</v>
      </c>
      <c r="LE1830" t="s">
        <v>0</v>
      </c>
      <c r="LF1830">
        <v>8.7182999999999993</v>
      </c>
      <c r="LG1830" t="s">
        <v>0</v>
      </c>
      <c r="LH1830" t="s">
        <v>0</v>
      </c>
      <c r="LI1830">
        <v>39.041400000000003</v>
      </c>
      <c r="LJ1830">
        <v>7.2468000000000004</v>
      </c>
      <c r="LK1830">
        <v>14.0341</v>
      </c>
      <c r="LL1830" t="s">
        <v>0</v>
      </c>
      <c r="LM1830" t="s">
        <v>0</v>
      </c>
      <c r="LN1830">
        <v>75.603099999999998</v>
      </c>
      <c r="LO1830" t="s">
        <v>0</v>
      </c>
      <c r="LP1830" t="s">
        <v>0</v>
      </c>
      <c r="LQ1830">
        <v>16</v>
      </c>
      <c r="LR1830" t="s">
        <v>0</v>
      </c>
      <c r="LS1830">
        <v>7.5556000000000001</v>
      </c>
      <c r="LT1830">
        <v>11.3125</v>
      </c>
      <c r="LU1830" t="s">
        <v>0</v>
      </c>
      <c r="LV1830" t="s">
        <v>0</v>
      </c>
      <c r="LW1830">
        <v>22.625</v>
      </c>
      <c r="LX1830">
        <v>43.625</v>
      </c>
      <c r="LY1830" t="s">
        <v>0</v>
      </c>
      <c r="LZ1830">
        <v>7.6627000000000001</v>
      </c>
      <c r="MA1830">
        <v>7.6093999999999999</v>
      </c>
      <c r="MB1830" t="s">
        <v>0</v>
      </c>
      <c r="MC1830" t="s">
        <v>0</v>
      </c>
      <c r="MD1830">
        <v>36.911000000000001</v>
      </c>
      <c r="ME1830">
        <v>6.7591000000000001</v>
      </c>
      <c r="MF1830" t="s">
        <v>0</v>
      </c>
      <c r="MG1830" t="s">
        <v>0</v>
      </c>
      <c r="MH1830">
        <v>29.291699999999999</v>
      </c>
      <c r="MI1830" t="s">
        <v>0</v>
      </c>
      <c r="MJ1830" t="s">
        <v>0</v>
      </c>
      <c r="MK1830">
        <v>13.0313</v>
      </c>
      <c r="ML1830" t="s">
        <v>0</v>
      </c>
      <c r="MM1830" t="s">
        <v>0</v>
      </c>
      <c r="MN1830">
        <v>30.75</v>
      </c>
      <c r="MO1830" t="s">
        <v>0</v>
      </c>
      <c r="MP1830" t="s">
        <v>0</v>
      </c>
      <c r="MQ1830">
        <v>12</v>
      </c>
      <c r="MR1830" t="s">
        <v>0</v>
      </c>
      <c r="MS1830">
        <v>6.5111999999999997</v>
      </c>
      <c r="MT1830">
        <v>11.375</v>
      </c>
      <c r="MU1830" t="s">
        <v>0</v>
      </c>
      <c r="MV1830" t="s">
        <v>0</v>
      </c>
      <c r="MW1830">
        <v>11.331099999999999</v>
      </c>
      <c r="MX1830" t="s">
        <v>0</v>
      </c>
      <c r="MY1830" t="s">
        <v>0</v>
      </c>
      <c r="MZ1830" t="s">
        <v>0</v>
      </c>
      <c r="NA1830" t="s">
        <v>0</v>
      </c>
      <c r="NB1830">
        <v>15.9314</v>
      </c>
      <c r="NC1830">
        <v>13.8125</v>
      </c>
      <c r="ND1830">
        <v>27.376000000000001</v>
      </c>
      <c r="NE1830">
        <v>13.9375</v>
      </c>
      <c r="NF1830" t="s">
        <v>0</v>
      </c>
      <c r="NG1830">
        <v>27.093800000000002</v>
      </c>
      <c r="NH1830">
        <v>5.6978999999999997</v>
      </c>
      <c r="NI1830">
        <v>17.166699999999999</v>
      </c>
      <c r="NJ1830">
        <v>3.8437999999999999</v>
      </c>
      <c r="NK1830" t="s">
        <v>0</v>
      </c>
      <c r="NL1830">
        <v>10.125</v>
      </c>
      <c r="NM1830" t="s">
        <v>0</v>
      </c>
      <c r="NN1830" t="s">
        <v>0</v>
      </c>
      <c r="NO1830">
        <v>37.625</v>
      </c>
      <c r="NP1830">
        <v>10.2407</v>
      </c>
      <c r="NQ1830">
        <v>31</v>
      </c>
      <c r="NR1830">
        <v>27.937999999999999</v>
      </c>
      <c r="NS1830">
        <v>10.7293</v>
      </c>
      <c r="NT1830" t="s">
        <v>0</v>
      </c>
      <c r="NU1830" t="s">
        <v>0</v>
      </c>
      <c r="NV1830">
        <v>29.25</v>
      </c>
      <c r="NW1830">
        <v>20.625</v>
      </c>
      <c r="NX1830">
        <v>14.75</v>
      </c>
      <c r="NY1830" t="s">
        <v>0</v>
      </c>
      <c r="NZ1830" t="s">
        <v>0</v>
      </c>
      <c r="OA1830" t="s">
        <v>0</v>
      </c>
      <c r="OB1830" t="s">
        <v>0</v>
      </c>
      <c r="OC1830" t="s">
        <v>0</v>
      </c>
      <c r="OD1830">
        <v>12.0625</v>
      </c>
      <c r="OE1830">
        <v>28.125</v>
      </c>
      <c r="OF1830">
        <v>26</v>
      </c>
      <c r="OG1830" t="s">
        <v>0</v>
      </c>
      <c r="OH1830" t="s">
        <v>0</v>
      </c>
      <c r="OI1830">
        <v>11.208299999999999</v>
      </c>
      <c r="OJ1830">
        <v>5.6048999999999998</v>
      </c>
      <c r="OK1830" t="s">
        <v>0</v>
      </c>
      <c r="OL1830" t="s">
        <v>0</v>
      </c>
      <c r="OM1830">
        <v>17.093</v>
      </c>
      <c r="ON1830">
        <v>1.7339</v>
      </c>
      <c r="OO1830">
        <v>9.75</v>
      </c>
      <c r="OP1830" t="s">
        <v>0</v>
      </c>
      <c r="OQ1830" t="s">
        <v>0</v>
      </c>
      <c r="OR1830">
        <v>50</v>
      </c>
      <c r="OS1830" t="s">
        <v>0</v>
      </c>
      <c r="OT1830" t="s">
        <v>0</v>
      </c>
      <c r="OU1830">
        <v>4.6295999999999999</v>
      </c>
      <c r="OV1830" t="s">
        <v>0</v>
      </c>
      <c r="OW1830">
        <v>27.937999999999999</v>
      </c>
      <c r="OX1830" t="s">
        <v>0</v>
      </c>
      <c r="OY1830">
        <v>18.649000000000001</v>
      </c>
      <c r="OZ1830">
        <v>22.4849</v>
      </c>
      <c r="PA1830" t="s">
        <v>0</v>
      </c>
      <c r="PB1830">
        <v>35.875</v>
      </c>
      <c r="PC1830" t="s">
        <v>0</v>
      </c>
      <c r="PD1830">
        <v>13.551</v>
      </c>
      <c r="PE1830">
        <v>26.71</v>
      </c>
      <c r="PF1830">
        <v>11.688000000000001</v>
      </c>
      <c r="PG1830" t="s">
        <v>0</v>
      </c>
      <c r="PH1830" t="s">
        <v>0</v>
      </c>
      <c r="PI1830">
        <v>17.75</v>
      </c>
      <c r="PJ1830" t="s">
        <v>0</v>
      </c>
      <c r="PK1830" t="s">
        <v>0</v>
      </c>
      <c r="PL1830">
        <v>32.375</v>
      </c>
      <c r="PM1830" t="s">
        <v>0</v>
      </c>
      <c r="PN1830" t="s">
        <v>0</v>
      </c>
      <c r="PO1830" t="s">
        <v>0</v>
      </c>
      <c r="PP1830">
        <v>8.1562999999999999</v>
      </c>
      <c r="PQ1830">
        <v>26.4375</v>
      </c>
      <c r="PR1830" t="s">
        <v>0</v>
      </c>
      <c r="PS1830" t="s">
        <v>0</v>
      </c>
      <c r="PT1830" t="s">
        <v>0</v>
      </c>
      <c r="PU1830">
        <v>17.875</v>
      </c>
      <c r="PV1830">
        <v>25.687999999999999</v>
      </c>
      <c r="PW1830">
        <v>9.4687999999999999</v>
      </c>
      <c r="PX1830">
        <v>8.8437999999999999</v>
      </c>
      <c r="PY1830">
        <v>1.4022999999999999</v>
      </c>
      <c r="PZ1830">
        <v>34.179000000000002</v>
      </c>
      <c r="QA1830" t="s">
        <v>0</v>
      </c>
      <c r="QB1830" t="s">
        <v>0</v>
      </c>
      <c r="QC1830" t="s">
        <v>0</v>
      </c>
      <c r="QD1830">
        <v>29.062999999999999</v>
      </c>
      <c r="QE1830" t="s">
        <v>0</v>
      </c>
      <c r="QF1830" t="s">
        <v>0</v>
      </c>
      <c r="QG1830" t="s">
        <v>0</v>
      </c>
      <c r="QH1830" t="s">
        <v>0</v>
      </c>
      <c r="QI1830">
        <v>8.3594000000000008</v>
      </c>
      <c r="QJ1830">
        <v>23.343800000000002</v>
      </c>
      <c r="QK1830" t="s">
        <v>0</v>
      </c>
      <c r="QL1830" t="s">
        <v>0</v>
      </c>
      <c r="QM1830" t="s">
        <v>0</v>
      </c>
      <c r="QN1830">
        <v>14.11</v>
      </c>
      <c r="QO1830">
        <v>7.0312999999999999</v>
      </c>
      <c r="QP1830" t="s">
        <v>0</v>
      </c>
      <c r="QQ1830">
        <v>5.8129999999999997</v>
      </c>
      <c r="QR1830">
        <v>36.3125</v>
      </c>
      <c r="QS1830">
        <v>15.2188</v>
      </c>
      <c r="QT1830" t="s">
        <v>0</v>
      </c>
      <c r="QU1830" t="s">
        <v>0</v>
      </c>
      <c r="QV1830">
        <v>9.9426000000000005</v>
      </c>
      <c r="QW1830">
        <v>16.812999999999999</v>
      </c>
      <c r="QX1830" t="s">
        <v>0</v>
      </c>
      <c r="QY1830">
        <v>5.0399000000000003</v>
      </c>
      <c r="QZ1830">
        <v>7.78</v>
      </c>
      <c r="RA1830" t="s">
        <v>0</v>
      </c>
      <c r="RB1830" t="s">
        <v>0</v>
      </c>
      <c r="RC1830">
        <v>20.042000000000002</v>
      </c>
      <c r="RD1830">
        <v>17.817599999999999</v>
      </c>
      <c r="RE1830" t="s">
        <v>0</v>
      </c>
      <c r="RF1830" t="s">
        <v>0</v>
      </c>
      <c r="RG1830" t="s">
        <v>0</v>
      </c>
      <c r="RH1830">
        <v>16.5382</v>
      </c>
      <c r="RI1830">
        <v>29.915500000000002</v>
      </c>
      <c r="RJ1830">
        <v>6.125</v>
      </c>
      <c r="RK1830">
        <v>7.5940000000000003</v>
      </c>
      <c r="RL1830">
        <v>10.0313</v>
      </c>
      <c r="RM1830">
        <v>28.625</v>
      </c>
      <c r="RN1830">
        <v>13.4375</v>
      </c>
      <c r="RO1830">
        <v>24.5</v>
      </c>
      <c r="RP1830">
        <v>11.0313</v>
      </c>
      <c r="RQ1830">
        <v>49</v>
      </c>
      <c r="RR1830" t="s">
        <v>0</v>
      </c>
      <c r="RS1830">
        <v>30.125</v>
      </c>
      <c r="RT1830">
        <v>13.867900000000001</v>
      </c>
      <c r="RU1830">
        <v>11.3125</v>
      </c>
      <c r="RV1830" t="s">
        <v>0</v>
      </c>
      <c r="RW1830" t="s">
        <v>0</v>
      </c>
      <c r="RX1830" t="s">
        <v>0</v>
      </c>
      <c r="RY1830">
        <v>19.2866</v>
      </c>
      <c r="RZ1830" t="s">
        <v>0</v>
      </c>
      <c r="SA1830" t="s">
        <v>0</v>
      </c>
      <c r="SB1830">
        <v>22.9375</v>
      </c>
      <c r="SC1830" t="s">
        <v>0</v>
      </c>
      <c r="SD1830">
        <v>24.656300000000002</v>
      </c>
      <c r="SE1830" t="s">
        <v>0</v>
      </c>
      <c r="SF1830">
        <v>69.981399999999994</v>
      </c>
      <c r="SG1830" t="s">
        <v>0</v>
      </c>
      <c r="SH1830" t="s">
        <v>0</v>
      </c>
      <c r="SI1830" t="s">
        <v>0</v>
      </c>
      <c r="SJ1830" t="s">
        <v>0</v>
      </c>
      <c r="SK1830" t="s">
        <v>0</v>
      </c>
      <c r="SL1830" t="s">
        <v>0</v>
      </c>
      <c r="SM1830" t="s">
        <v>0</v>
      </c>
    </row>
    <row r="1831" spans="1:507" x14ac:dyDescent="0.3">
      <c r="A1831" s="1">
        <v>35436</v>
      </c>
      <c r="B1831" t="s">
        <v>0</v>
      </c>
      <c r="C1831" t="s">
        <v>0</v>
      </c>
      <c r="D1831" t="s">
        <v>0</v>
      </c>
      <c r="E1831" t="s">
        <v>0</v>
      </c>
      <c r="F1831" t="s">
        <v>0</v>
      </c>
      <c r="G1831">
        <v>5.5643000000000002</v>
      </c>
      <c r="H1831" t="s">
        <v>0</v>
      </c>
      <c r="I1831">
        <v>11.3843</v>
      </c>
      <c r="J1831" t="s">
        <v>0</v>
      </c>
      <c r="K1831" t="s">
        <v>0</v>
      </c>
      <c r="L1831">
        <v>13.4063</v>
      </c>
      <c r="M1831">
        <v>17.041699999999999</v>
      </c>
      <c r="N1831">
        <v>16.991199999999999</v>
      </c>
      <c r="O1831" t="s">
        <v>0</v>
      </c>
      <c r="P1831" t="s">
        <v>0</v>
      </c>
      <c r="Q1831" t="s">
        <v>0</v>
      </c>
      <c r="R1831">
        <v>40.625</v>
      </c>
      <c r="S1831">
        <v>11.625</v>
      </c>
      <c r="T1831">
        <v>5.4375</v>
      </c>
      <c r="U1831" t="s">
        <v>0</v>
      </c>
      <c r="V1831">
        <v>430.89359999999999</v>
      </c>
      <c r="W1831">
        <v>19.061900000000001</v>
      </c>
      <c r="X1831" t="s">
        <v>0</v>
      </c>
      <c r="Y1831">
        <v>7.5</v>
      </c>
      <c r="Z1831" t="s">
        <v>0</v>
      </c>
      <c r="AA1831">
        <v>9.5625</v>
      </c>
      <c r="AB1831" t="s">
        <v>0</v>
      </c>
      <c r="AC1831">
        <v>5.2812999999999999</v>
      </c>
      <c r="AD1831">
        <v>29.25</v>
      </c>
      <c r="AE1831" t="s">
        <v>0</v>
      </c>
      <c r="AF1831" t="s">
        <v>0</v>
      </c>
      <c r="AG1831" t="s">
        <v>0</v>
      </c>
      <c r="AH1831" t="s">
        <v>0</v>
      </c>
      <c r="AI1831">
        <v>14.25</v>
      </c>
      <c r="AJ1831" t="s">
        <v>0</v>
      </c>
      <c r="AK1831" t="s">
        <v>0</v>
      </c>
      <c r="AL1831" t="s">
        <v>0</v>
      </c>
      <c r="AM1831" t="s">
        <v>0</v>
      </c>
      <c r="AN1831" t="s">
        <v>0</v>
      </c>
      <c r="AO1831" t="s">
        <v>0</v>
      </c>
      <c r="AP1831" t="s">
        <v>0</v>
      </c>
      <c r="AQ1831" t="s">
        <v>0</v>
      </c>
      <c r="AR1831">
        <v>27.388999999999999</v>
      </c>
      <c r="AS1831">
        <v>3.2361</v>
      </c>
      <c r="AT1831">
        <v>15.5844</v>
      </c>
      <c r="AU1831">
        <v>32.1843</v>
      </c>
      <c r="AV1831" t="s">
        <v>0</v>
      </c>
      <c r="AW1831" t="s">
        <v>0</v>
      </c>
      <c r="AX1831" t="s">
        <v>0</v>
      </c>
      <c r="AY1831" t="s">
        <v>0</v>
      </c>
      <c r="AZ1831">
        <v>23.625</v>
      </c>
      <c r="BA1831" t="s">
        <v>0</v>
      </c>
      <c r="BB1831">
        <v>33.484000000000002</v>
      </c>
      <c r="BC1831" t="s">
        <v>0</v>
      </c>
      <c r="BD1831">
        <v>35.125</v>
      </c>
      <c r="BE1831" t="s">
        <v>0</v>
      </c>
      <c r="BF1831">
        <v>16.048100000000002</v>
      </c>
      <c r="BG1831">
        <v>20.125</v>
      </c>
      <c r="BH1831">
        <v>53.125</v>
      </c>
      <c r="BI1831">
        <v>24.6875</v>
      </c>
      <c r="BJ1831">
        <v>11.0053</v>
      </c>
      <c r="BK1831">
        <v>1.1806000000000001</v>
      </c>
      <c r="BL1831">
        <v>22</v>
      </c>
      <c r="BM1831">
        <v>7.5556000000000001</v>
      </c>
      <c r="BN1831">
        <v>5.0266999999999999</v>
      </c>
      <c r="BO1831" t="s">
        <v>0</v>
      </c>
      <c r="BP1831">
        <v>17.754899999999999</v>
      </c>
      <c r="BQ1831" t="s">
        <v>0</v>
      </c>
      <c r="BR1831">
        <v>35.875</v>
      </c>
      <c r="BS1831" t="s">
        <v>0</v>
      </c>
      <c r="BT1831">
        <v>1.6640999999999999</v>
      </c>
      <c r="BU1831">
        <v>25.9954</v>
      </c>
      <c r="BV1831" t="s">
        <v>0</v>
      </c>
      <c r="BW1831">
        <v>22.18</v>
      </c>
      <c r="BX1831">
        <v>14.9375</v>
      </c>
      <c r="BY1831">
        <v>4.9531000000000001</v>
      </c>
      <c r="BZ1831" t="s">
        <v>0</v>
      </c>
      <c r="CA1831">
        <v>140.68</v>
      </c>
      <c r="CB1831">
        <v>19.3078</v>
      </c>
      <c r="CC1831">
        <v>18.988299999999999</v>
      </c>
      <c r="CD1831">
        <v>18.843800000000002</v>
      </c>
      <c r="CE1831">
        <v>19.917000000000002</v>
      </c>
      <c r="CF1831" t="s">
        <v>0</v>
      </c>
      <c r="CG1831" t="s">
        <v>0</v>
      </c>
      <c r="CH1831" t="s">
        <v>0</v>
      </c>
      <c r="CI1831">
        <v>16</v>
      </c>
      <c r="CJ1831">
        <v>20.3125</v>
      </c>
      <c r="CK1831" t="s">
        <v>0</v>
      </c>
      <c r="CL1831" t="s">
        <v>0</v>
      </c>
      <c r="CM1831" t="s">
        <v>0</v>
      </c>
      <c r="CN1831" t="s">
        <v>0</v>
      </c>
      <c r="CO1831" t="s">
        <v>0</v>
      </c>
      <c r="CP1831">
        <v>1.8854</v>
      </c>
      <c r="CQ1831" t="s">
        <v>0</v>
      </c>
      <c r="CR1831" t="s">
        <v>0</v>
      </c>
      <c r="CS1831">
        <v>15.333299999999999</v>
      </c>
      <c r="CT1831" t="s">
        <v>0</v>
      </c>
      <c r="CU1831">
        <v>11.515599999999999</v>
      </c>
      <c r="CV1831">
        <v>24.875</v>
      </c>
      <c r="CW1831">
        <v>35.083300000000001</v>
      </c>
      <c r="CX1831" t="s">
        <v>0</v>
      </c>
      <c r="CY1831" t="s">
        <v>0</v>
      </c>
      <c r="CZ1831" t="s">
        <v>0</v>
      </c>
      <c r="DA1831">
        <v>12.031000000000001</v>
      </c>
      <c r="DB1831">
        <v>33.5</v>
      </c>
      <c r="DC1831" t="s">
        <v>0</v>
      </c>
      <c r="DD1831">
        <v>18.077500000000001</v>
      </c>
      <c r="DE1831">
        <v>11.458299999999999</v>
      </c>
      <c r="DF1831">
        <v>1.4896</v>
      </c>
      <c r="DG1831">
        <v>8.3125</v>
      </c>
      <c r="DH1831">
        <v>16.771000000000001</v>
      </c>
      <c r="DI1831" t="s">
        <v>0</v>
      </c>
      <c r="DJ1831" t="s">
        <v>0</v>
      </c>
      <c r="DK1831">
        <v>38.581800000000001</v>
      </c>
      <c r="DL1831" t="s">
        <v>0</v>
      </c>
      <c r="DM1831" t="s">
        <v>0</v>
      </c>
      <c r="DN1831" t="s">
        <v>0</v>
      </c>
      <c r="DO1831" t="s">
        <v>0</v>
      </c>
      <c r="DP1831">
        <v>6.9583000000000004</v>
      </c>
      <c r="DQ1831" t="s">
        <v>0</v>
      </c>
      <c r="DR1831">
        <v>13.3889</v>
      </c>
      <c r="DS1831" t="s">
        <v>0</v>
      </c>
      <c r="DT1831" t="s">
        <v>0</v>
      </c>
      <c r="DU1831" t="s">
        <v>0</v>
      </c>
      <c r="DV1831">
        <v>10.0625</v>
      </c>
      <c r="DW1831">
        <v>33.4375</v>
      </c>
      <c r="DX1831" t="s">
        <v>0</v>
      </c>
      <c r="DY1831">
        <v>19.0625</v>
      </c>
      <c r="DZ1831" t="s">
        <v>0</v>
      </c>
      <c r="EA1831">
        <v>38.593600000000002</v>
      </c>
      <c r="EB1831">
        <v>20.8125</v>
      </c>
      <c r="EC1831" t="s">
        <v>0</v>
      </c>
      <c r="ED1831" t="s">
        <v>0</v>
      </c>
      <c r="EE1831">
        <v>3.7812999999999999</v>
      </c>
      <c r="EF1831">
        <v>2.9272</v>
      </c>
      <c r="EG1831">
        <v>4.2751000000000001</v>
      </c>
      <c r="EH1831">
        <v>22.694199999999999</v>
      </c>
      <c r="EI1831" t="s">
        <v>0</v>
      </c>
      <c r="EJ1831" t="s">
        <v>0</v>
      </c>
      <c r="EK1831" t="s">
        <v>0</v>
      </c>
      <c r="EL1831" t="s">
        <v>0</v>
      </c>
      <c r="EM1831" t="s">
        <v>0</v>
      </c>
      <c r="EN1831">
        <v>16.572199999999999</v>
      </c>
      <c r="EO1831" t="s">
        <v>0</v>
      </c>
      <c r="EP1831">
        <v>19.25</v>
      </c>
      <c r="EQ1831">
        <v>4.9995000000000003</v>
      </c>
      <c r="ER1831">
        <v>31.875</v>
      </c>
      <c r="ES1831">
        <v>39.408000000000001</v>
      </c>
      <c r="ET1831">
        <v>6.9749999999999996</v>
      </c>
      <c r="EU1831" t="s">
        <v>0</v>
      </c>
      <c r="EV1831" t="s">
        <v>0</v>
      </c>
      <c r="EW1831" t="s">
        <v>0</v>
      </c>
      <c r="EX1831" t="s">
        <v>0</v>
      </c>
      <c r="EY1831">
        <v>9.3437999999999999</v>
      </c>
      <c r="EZ1831">
        <v>29</v>
      </c>
      <c r="FA1831">
        <v>16.472000000000001</v>
      </c>
      <c r="FB1831">
        <v>19.625</v>
      </c>
      <c r="FC1831">
        <v>12.25</v>
      </c>
      <c r="FD1831">
        <v>27.75</v>
      </c>
      <c r="FE1831">
        <v>24.656300000000002</v>
      </c>
      <c r="FF1831">
        <v>6.3125</v>
      </c>
      <c r="FG1831" t="s">
        <v>0</v>
      </c>
      <c r="FH1831">
        <v>20.9375</v>
      </c>
      <c r="FI1831">
        <v>13.75</v>
      </c>
      <c r="FJ1831">
        <v>28.88</v>
      </c>
      <c r="FK1831" t="s">
        <v>0</v>
      </c>
      <c r="FL1831">
        <v>15.049200000000001</v>
      </c>
      <c r="FM1831">
        <v>27.875</v>
      </c>
      <c r="FN1831">
        <v>30.5</v>
      </c>
      <c r="FO1831" t="s">
        <v>0</v>
      </c>
      <c r="FP1831">
        <v>12.5625</v>
      </c>
      <c r="FQ1831" t="s">
        <v>0</v>
      </c>
      <c r="FR1831" t="s">
        <v>0</v>
      </c>
      <c r="FS1831" t="s">
        <v>0</v>
      </c>
      <c r="FT1831">
        <v>21.133099999999999</v>
      </c>
      <c r="FU1831" t="s">
        <v>0</v>
      </c>
      <c r="FV1831" t="s">
        <v>0</v>
      </c>
      <c r="FW1831" t="s">
        <v>0</v>
      </c>
      <c r="FX1831" t="s">
        <v>0</v>
      </c>
      <c r="FY1831">
        <v>15</v>
      </c>
      <c r="FZ1831">
        <v>21.8125</v>
      </c>
      <c r="GA1831" t="s">
        <v>0</v>
      </c>
      <c r="GB1831" t="s">
        <v>0</v>
      </c>
      <c r="GC1831" t="s">
        <v>0</v>
      </c>
      <c r="GD1831" t="s">
        <v>0</v>
      </c>
      <c r="GE1831" t="s">
        <v>0</v>
      </c>
      <c r="GF1831" t="s">
        <v>0</v>
      </c>
      <c r="GG1831" t="s">
        <v>0</v>
      </c>
      <c r="GH1831" t="s">
        <v>0</v>
      </c>
      <c r="GI1831">
        <v>8.2035999999999998</v>
      </c>
      <c r="GJ1831" t="s">
        <v>0</v>
      </c>
      <c r="GK1831" t="s">
        <v>0</v>
      </c>
      <c r="GL1831" t="s">
        <v>0</v>
      </c>
      <c r="GM1831">
        <v>26.875</v>
      </c>
      <c r="GN1831" t="s">
        <v>0</v>
      </c>
      <c r="GO1831" t="s">
        <v>0</v>
      </c>
      <c r="GP1831" t="s">
        <v>0</v>
      </c>
      <c r="GQ1831">
        <v>17.469000000000001</v>
      </c>
      <c r="GR1831">
        <v>15.8606</v>
      </c>
      <c r="GS1831" t="s">
        <v>0</v>
      </c>
      <c r="GT1831">
        <v>15.9063</v>
      </c>
      <c r="GU1831">
        <v>9.8794000000000004</v>
      </c>
      <c r="GV1831">
        <v>12.39</v>
      </c>
      <c r="GW1831" t="s">
        <v>0</v>
      </c>
      <c r="GX1831" t="s">
        <v>0</v>
      </c>
      <c r="GY1831" t="s">
        <v>0</v>
      </c>
      <c r="GZ1831">
        <v>29.666699999999999</v>
      </c>
      <c r="HA1831" t="s">
        <v>0</v>
      </c>
      <c r="HB1831">
        <v>8.6667000000000005</v>
      </c>
      <c r="HC1831" t="s">
        <v>0</v>
      </c>
      <c r="HD1831" t="s">
        <v>0</v>
      </c>
      <c r="HE1831">
        <v>40.063000000000002</v>
      </c>
      <c r="HF1831">
        <v>15.8438</v>
      </c>
      <c r="HG1831">
        <v>16.777799999999999</v>
      </c>
      <c r="HH1831" t="s">
        <v>0</v>
      </c>
      <c r="HI1831" t="s">
        <v>0</v>
      </c>
      <c r="HJ1831" t="s">
        <v>0</v>
      </c>
      <c r="HK1831">
        <v>11.194000000000001</v>
      </c>
      <c r="HL1831">
        <v>19.875</v>
      </c>
      <c r="HM1831" t="s">
        <v>0</v>
      </c>
      <c r="HN1831">
        <v>34.1875</v>
      </c>
      <c r="HO1831" t="s">
        <v>0</v>
      </c>
      <c r="HP1831" t="s">
        <v>0</v>
      </c>
      <c r="HQ1831">
        <v>11.25</v>
      </c>
      <c r="HR1831" t="s">
        <v>0</v>
      </c>
      <c r="HS1831">
        <v>32.665599999999998</v>
      </c>
      <c r="HT1831">
        <v>9.4496000000000002</v>
      </c>
      <c r="HU1831" t="s">
        <v>0</v>
      </c>
      <c r="HV1831">
        <v>9.5884</v>
      </c>
      <c r="HW1831">
        <v>7.3125</v>
      </c>
      <c r="HX1831">
        <v>3.3593999999999999</v>
      </c>
      <c r="HY1831" t="s">
        <v>0</v>
      </c>
      <c r="HZ1831">
        <v>13.786300000000001</v>
      </c>
      <c r="IA1831">
        <v>22.25</v>
      </c>
      <c r="IB1831">
        <v>18.625</v>
      </c>
      <c r="IC1831">
        <v>40.343800000000002</v>
      </c>
      <c r="ID1831" t="s">
        <v>0</v>
      </c>
      <c r="IE1831" t="s">
        <v>0</v>
      </c>
      <c r="IF1831">
        <v>11.851900000000001</v>
      </c>
      <c r="IG1831">
        <v>44.75</v>
      </c>
      <c r="IH1831" t="s">
        <v>0</v>
      </c>
      <c r="II1831" t="s">
        <v>0</v>
      </c>
      <c r="IJ1831" t="s">
        <v>0</v>
      </c>
      <c r="IK1831" t="s">
        <v>0</v>
      </c>
      <c r="IL1831" t="s">
        <v>0</v>
      </c>
      <c r="IM1831">
        <v>40.9129</v>
      </c>
      <c r="IN1831">
        <v>16.708300000000001</v>
      </c>
      <c r="IO1831" t="s">
        <v>0</v>
      </c>
      <c r="IP1831" t="s">
        <v>0</v>
      </c>
      <c r="IQ1831" t="s">
        <v>0</v>
      </c>
      <c r="IR1831" t="s">
        <v>0</v>
      </c>
      <c r="IS1831" t="s">
        <v>0</v>
      </c>
      <c r="IT1831" t="s">
        <v>0</v>
      </c>
      <c r="IU1831">
        <v>20.031300000000002</v>
      </c>
      <c r="IV1831">
        <v>8.75</v>
      </c>
      <c r="IW1831">
        <v>6.3125</v>
      </c>
      <c r="IX1831" t="s">
        <v>0</v>
      </c>
      <c r="IY1831">
        <v>9.5013000000000005</v>
      </c>
      <c r="IZ1831" t="s">
        <v>0</v>
      </c>
      <c r="JA1831">
        <v>25.4375</v>
      </c>
      <c r="JB1831" t="s">
        <v>0</v>
      </c>
      <c r="JC1831">
        <v>29.125</v>
      </c>
      <c r="JD1831" t="s">
        <v>0</v>
      </c>
      <c r="JE1831">
        <v>32.8125</v>
      </c>
      <c r="JF1831">
        <v>25.4375</v>
      </c>
      <c r="JG1831" t="s">
        <v>0</v>
      </c>
      <c r="JH1831" t="s">
        <v>0</v>
      </c>
      <c r="JI1831">
        <v>11.25</v>
      </c>
      <c r="JJ1831" t="s">
        <v>0</v>
      </c>
      <c r="JK1831">
        <v>45.878500000000003</v>
      </c>
      <c r="JL1831" t="s">
        <v>0</v>
      </c>
      <c r="JM1831" t="s">
        <v>0</v>
      </c>
      <c r="JN1831">
        <v>26.3125</v>
      </c>
      <c r="JO1831">
        <v>5.9687999999999999</v>
      </c>
      <c r="JP1831">
        <v>9.3125</v>
      </c>
      <c r="JQ1831">
        <v>0.94579999999999997</v>
      </c>
      <c r="JR1831">
        <v>16.125</v>
      </c>
      <c r="JS1831">
        <v>8.5745000000000005</v>
      </c>
      <c r="JT1831" t="s">
        <v>0</v>
      </c>
      <c r="JU1831">
        <v>16.5625</v>
      </c>
      <c r="JV1831">
        <v>4.7271999999999998</v>
      </c>
      <c r="JW1831">
        <v>7.1879999999999997</v>
      </c>
      <c r="JX1831">
        <v>14.3371</v>
      </c>
      <c r="JY1831">
        <v>23.3125</v>
      </c>
      <c r="JZ1831" t="s">
        <v>0</v>
      </c>
      <c r="KA1831">
        <v>37.6875</v>
      </c>
      <c r="KB1831">
        <v>45.375</v>
      </c>
      <c r="KC1831">
        <v>26.0625</v>
      </c>
      <c r="KD1831">
        <v>14.0625</v>
      </c>
      <c r="KE1831">
        <v>4.1093999999999999</v>
      </c>
      <c r="KF1831" t="s">
        <v>0</v>
      </c>
      <c r="KG1831">
        <v>4.3704000000000001</v>
      </c>
      <c r="KH1831" t="s">
        <v>0</v>
      </c>
      <c r="KI1831" t="s">
        <v>0</v>
      </c>
      <c r="KJ1831" t="s">
        <v>0</v>
      </c>
      <c r="KK1831" t="s">
        <v>0</v>
      </c>
      <c r="KL1831">
        <v>16.3125</v>
      </c>
      <c r="KM1831" t="s">
        <v>0</v>
      </c>
      <c r="KN1831">
        <v>27.75</v>
      </c>
      <c r="KO1831" t="s">
        <v>0</v>
      </c>
      <c r="KP1831">
        <v>15.545400000000001</v>
      </c>
      <c r="KQ1831">
        <v>22.5</v>
      </c>
      <c r="KR1831" t="s">
        <v>0</v>
      </c>
      <c r="KS1831">
        <v>27.437999999999999</v>
      </c>
      <c r="KT1831" t="s">
        <v>0</v>
      </c>
      <c r="KU1831" t="s">
        <v>0</v>
      </c>
      <c r="KV1831">
        <v>17.031300000000002</v>
      </c>
      <c r="KW1831" t="s">
        <v>0</v>
      </c>
      <c r="KX1831">
        <v>8.625</v>
      </c>
      <c r="KY1831" t="s">
        <v>0</v>
      </c>
      <c r="KZ1831" t="s">
        <v>0</v>
      </c>
      <c r="LA1831" t="s">
        <v>0</v>
      </c>
      <c r="LB1831">
        <v>24</v>
      </c>
      <c r="LC1831">
        <v>17.520800000000001</v>
      </c>
      <c r="LD1831">
        <v>42.5</v>
      </c>
      <c r="LE1831" t="s">
        <v>0</v>
      </c>
      <c r="LF1831">
        <v>8.7665000000000006</v>
      </c>
      <c r="LG1831" t="s">
        <v>0</v>
      </c>
      <c r="LH1831" t="s">
        <v>0</v>
      </c>
      <c r="LI1831">
        <v>39.218800000000002</v>
      </c>
      <c r="LJ1831">
        <v>7.4744000000000002</v>
      </c>
      <c r="LK1831">
        <v>14.0341</v>
      </c>
      <c r="LL1831" t="s">
        <v>0</v>
      </c>
      <c r="LM1831" t="s">
        <v>0</v>
      </c>
      <c r="LN1831">
        <v>75.603099999999998</v>
      </c>
      <c r="LO1831" t="s">
        <v>0</v>
      </c>
      <c r="LP1831" t="s">
        <v>0</v>
      </c>
      <c r="LQ1831">
        <v>15.5</v>
      </c>
      <c r="LR1831" t="s">
        <v>0</v>
      </c>
      <c r="LS1831">
        <v>7.6666999999999996</v>
      </c>
      <c r="LT1831">
        <v>11.3125</v>
      </c>
      <c r="LU1831" t="s">
        <v>0</v>
      </c>
      <c r="LV1831" t="s">
        <v>0</v>
      </c>
      <c r="LW1831">
        <v>22.5</v>
      </c>
      <c r="LX1831">
        <v>41.5</v>
      </c>
      <c r="LY1831" t="s">
        <v>0</v>
      </c>
      <c r="LZ1831">
        <v>7.6380999999999997</v>
      </c>
      <c r="MA1831">
        <v>7.6093999999999999</v>
      </c>
      <c r="MB1831" t="s">
        <v>0</v>
      </c>
      <c r="MC1831" t="s">
        <v>0</v>
      </c>
      <c r="MD1831">
        <v>37.137999999999998</v>
      </c>
      <c r="ME1831">
        <v>6.7873000000000001</v>
      </c>
      <c r="MF1831" t="s">
        <v>0</v>
      </c>
      <c r="MG1831" t="s">
        <v>0</v>
      </c>
      <c r="MH1831">
        <v>29.125</v>
      </c>
      <c r="MI1831" t="s">
        <v>0</v>
      </c>
      <c r="MJ1831" t="s">
        <v>0</v>
      </c>
      <c r="MK1831">
        <v>13.0313</v>
      </c>
      <c r="ML1831" t="s">
        <v>0</v>
      </c>
      <c r="MM1831" t="s">
        <v>0</v>
      </c>
      <c r="MN1831">
        <v>30.75</v>
      </c>
      <c r="MO1831" t="s">
        <v>0</v>
      </c>
      <c r="MP1831" t="s">
        <v>0</v>
      </c>
      <c r="MQ1831">
        <v>11.9375</v>
      </c>
      <c r="MR1831" t="s">
        <v>0</v>
      </c>
      <c r="MS1831">
        <v>6.4838000000000005</v>
      </c>
      <c r="MT1831">
        <v>11.4375</v>
      </c>
      <c r="MU1831" t="s">
        <v>0</v>
      </c>
      <c r="MV1831" t="s">
        <v>0</v>
      </c>
      <c r="MW1831">
        <v>11.271100000000001</v>
      </c>
      <c r="MX1831" t="s">
        <v>0</v>
      </c>
      <c r="MY1831" t="s">
        <v>0</v>
      </c>
      <c r="MZ1831" t="s">
        <v>0</v>
      </c>
      <c r="NA1831" t="s">
        <v>0</v>
      </c>
      <c r="NB1831">
        <v>15.874499999999999</v>
      </c>
      <c r="NC1831">
        <v>13.8125</v>
      </c>
      <c r="ND1831">
        <v>27.029</v>
      </c>
      <c r="NE1831">
        <v>13.875</v>
      </c>
      <c r="NF1831" t="s">
        <v>0</v>
      </c>
      <c r="NG1831">
        <v>27.25</v>
      </c>
      <c r="NH1831">
        <v>5.7291999999999996</v>
      </c>
      <c r="NI1831">
        <v>16.944400000000002</v>
      </c>
      <c r="NJ1831">
        <v>3.8437999999999999</v>
      </c>
      <c r="NK1831" t="s">
        <v>0</v>
      </c>
      <c r="NL1831">
        <v>10.25</v>
      </c>
      <c r="NM1831" t="s">
        <v>0</v>
      </c>
      <c r="NN1831" t="s">
        <v>0</v>
      </c>
      <c r="NO1831">
        <v>37.625</v>
      </c>
      <c r="NP1831">
        <v>9.9048999999999996</v>
      </c>
      <c r="NQ1831">
        <v>31</v>
      </c>
      <c r="NR1831">
        <v>27.937999999999999</v>
      </c>
      <c r="NS1831">
        <v>10.6713</v>
      </c>
      <c r="NT1831" t="s">
        <v>0</v>
      </c>
      <c r="NU1831" t="s">
        <v>0</v>
      </c>
      <c r="NV1831">
        <v>29.625</v>
      </c>
      <c r="NW1831">
        <v>20.625</v>
      </c>
      <c r="NX1831">
        <v>14.75</v>
      </c>
      <c r="NY1831" t="s">
        <v>0</v>
      </c>
      <c r="NZ1831" t="s">
        <v>0</v>
      </c>
      <c r="OA1831" t="s">
        <v>0</v>
      </c>
      <c r="OB1831" t="s">
        <v>0</v>
      </c>
      <c r="OC1831" t="s">
        <v>0</v>
      </c>
      <c r="OD1831">
        <v>12.25</v>
      </c>
      <c r="OE1831">
        <v>27.625</v>
      </c>
      <c r="OF1831">
        <v>25.5</v>
      </c>
      <c r="OG1831" t="s">
        <v>0</v>
      </c>
      <c r="OH1831" t="s">
        <v>0</v>
      </c>
      <c r="OI1831">
        <v>11.458299999999999</v>
      </c>
      <c r="OJ1831">
        <v>5.6048999999999998</v>
      </c>
      <c r="OK1831" t="s">
        <v>0</v>
      </c>
      <c r="OL1831" t="s">
        <v>0</v>
      </c>
      <c r="OM1831">
        <v>17.378</v>
      </c>
      <c r="ON1831">
        <v>1.7119</v>
      </c>
      <c r="OO1831">
        <v>9.7810000000000006</v>
      </c>
      <c r="OP1831" t="s">
        <v>0</v>
      </c>
      <c r="OQ1831" t="s">
        <v>0</v>
      </c>
      <c r="OR1831">
        <v>50</v>
      </c>
      <c r="OS1831" t="s">
        <v>0</v>
      </c>
      <c r="OT1831" t="s">
        <v>0</v>
      </c>
      <c r="OU1831">
        <v>4.6481000000000003</v>
      </c>
      <c r="OV1831" t="s">
        <v>0</v>
      </c>
      <c r="OW1831">
        <v>26</v>
      </c>
      <c r="OX1831" t="s">
        <v>0</v>
      </c>
      <c r="OY1831">
        <v>18.384</v>
      </c>
      <c r="OZ1831">
        <v>23.631499999999999</v>
      </c>
      <c r="PA1831" t="s">
        <v>0</v>
      </c>
      <c r="PB1831">
        <v>36.75</v>
      </c>
      <c r="PC1831" t="s">
        <v>0</v>
      </c>
      <c r="PD1831">
        <v>13.7033</v>
      </c>
      <c r="PE1831">
        <v>27.158999999999999</v>
      </c>
      <c r="PF1831">
        <v>11.656000000000001</v>
      </c>
      <c r="PG1831" t="s">
        <v>0</v>
      </c>
      <c r="PH1831" t="s">
        <v>0</v>
      </c>
      <c r="PI1831">
        <v>17.375</v>
      </c>
      <c r="PJ1831" t="s">
        <v>0</v>
      </c>
      <c r="PK1831" t="s">
        <v>0</v>
      </c>
      <c r="PL1831">
        <v>31.75</v>
      </c>
      <c r="PM1831" t="s">
        <v>0</v>
      </c>
      <c r="PN1831" t="s">
        <v>0</v>
      </c>
      <c r="PO1831" t="s">
        <v>0</v>
      </c>
      <c r="PP1831">
        <v>7.7187999999999999</v>
      </c>
      <c r="PQ1831">
        <v>26.25</v>
      </c>
      <c r="PR1831" t="s">
        <v>0</v>
      </c>
      <c r="PS1831" t="s">
        <v>0</v>
      </c>
      <c r="PT1831" t="s">
        <v>0</v>
      </c>
      <c r="PU1831">
        <v>17.75</v>
      </c>
      <c r="PV1831">
        <v>25.875</v>
      </c>
      <c r="PW1831">
        <v>9.125</v>
      </c>
      <c r="PX1831">
        <v>8.5312999999999999</v>
      </c>
      <c r="PY1831">
        <v>1.4022999999999999</v>
      </c>
      <c r="PZ1831">
        <v>33.317</v>
      </c>
      <c r="QA1831" t="s">
        <v>0</v>
      </c>
      <c r="QB1831" t="s">
        <v>0</v>
      </c>
      <c r="QC1831" t="s">
        <v>0</v>
      </c>
      <c r="QD1831">
        <v>28.937999999999999</v>
      </c>
      <c r="QE1831" t="s">
        <v>0</v>
      </c>
      <c r="QF1831" t="s">
        <v>0</v>
      </c>
      <c r="QG1831" t="s">
        <v>0</v>
      </c>
      <c r="QH1831" t="s">
        <v>0</v>
      </c>
      <c r="QI1831">
        <v>8.4530999999999992</v>
      </c>
      <c r="QJ1831">
        <v>23.125</v>
      </c>
      <c r="QK1831" t="s">
        <v>0</v>
      </c>
      <c r="QL1831" t="s">
        <v>0</v>
      </c>
      <c r="QM1831" t="s">
        <v>0</v>
      </c>
      <c r="QN1831">
        <v>13.8787</v>
      </c>
      <c r="QO1831">
        <v>6.9687999999999999</v>
      </c>
      <c r="QP1831" t="s">
        <v>0</v>
      </c>
      <c r="QQ1831">
        <v>5.8280000000000003</v>
      </c>
      <c r="QR1831">
        <v>36.4375</v>
      </c>
      <c r="QS1831">
        <v>15.375</v>
      </c>
      <c r="QT1831" t="s">
        <v>0</v>
      </c>
      <c r="QU1831" t="s">
        <v>0</v>
      </c>
      <c r="QV1831">
        <v>10.011100000000001</v>
      </c>
      <c r="QW1831">
        <v>16.75</v>
      </c>
      <c r="QX1831" t="s">
        <v>0</v>
      </c>
      <c r="QY1831">
        <v>5.0399000000000003</v>
      </c>
      <c r="QZ1831">
        <v>7.7359</v>
      </c>
      <c r="RA1831" t="s">
        <v>0</v>
      </c>
      <c r="RB1831" t="s">
        <v>0</v>
      </c>
      <c r="RC1831">
        <v>19.875</v>
      </c>
      <c r="RD1831">
        <v>17.817599999999999</v>
      </c>
      <c r="RE1831" t="s">
        <v>0</v>
      </c>
      <c r="RF1831" t="s">
        <v>0</v>
      </c>
      <c r="RG1831" t="s">
        <v>0</v>
      </c>
      <c r="RH1831">
        <v>16.5382</v>
      </c>
      <c r="RI1831">
        <v>29.8035</v>
      </c>
      <c r="RJ1831">
        <v>6.1875</v>
      </c>
      <c r="RK1831">
        <v>7.5629999999999997</v>
      </c>
      <c r="RL1831">
        <v>10</v>
      </c>
      <c r="RM1831">
        <v>29.875</v>
      </c>
      <c r="RN1831">
        <v>13.5</v>
      </c>
      <c r="RO1831">
        <v>24.375</v>
      </c>
      <c r="RP1831">
        <v>10.9063</v>
      </c>
      <c r="RQ1831">
        <v>49</v>
      </c>
      <c r="RR1831" t="s">
        <v>0</v>
      </c>
      <c r="RS1831">
        <v>29.75</v>
      </c>
      <c r="RT1831">
        <v>14.055300000000001</v>
      </c>
      <c r="RU1831">
        <v>11.125</v>
      </c>
      <c r="RV1831" t="s">
        <v>0</v>
      </c>
      <c r="RW1831" t="s">
        <v>0</v>
      </c>
      <c r="RX1831" t="s">
        <v>0</v>
      </c>
      <c r="RY1831">
        <v>19.542400000000001</v>
      </c>
      <c r="RZ1831" t="s">
        <v>0</v>
      </c>
      <c r="SA1831" t="s">
        <v>0</v>
      </c>
      <c r="SB1831">
        <v>23.0625</v>
      </c>
      <c r="SC1831" t="s">
        <v>0</v>
      </c>
      <c r="SD1831">
        <v>25</v>
      </c>
      <c r="SE1831" t="s">
        <v>0</v>
      </c>
      <c r="SF1831">
        <v>70.475399999999993</v>
      </c>
      <c r="SG1831" t="s">
        <v>0</v>
      </c>
      <c r="SH1831" t="s">
        <v>0</v>
      </c>
      <c r="SI1831" t="s">
        <v>0</v>
      </c>
      <c r="SJ1831" t="s">
        <v>0</v>
      </c>
      <c r="SK1831" t="s">
        <v>0</v>
      </c>
      <c r="SL1831" t="s">
        <v>0</v>
      </c>
      <c r="SM1831" t="s">
        <v>0</v>
      </c>
    </row>
    <row r="1832" spans="1:507" x14ac:dyDescent="0.3">
      <c r="A1832" s="1">
        <v>35437</v>
      </c>
      <c r="B1832" t="s">
        <v>0</v>
      </c>
      <c r="C1832" t="s">
        <v>0</v>
      </c>
      <c r="D1832" t="s">
        <v>0</v>
      </c>
      <c r="E1832" t="s">
        <v>0</v>
      </c>
      <c r="F1832" t="s">
        <v>0</v>
      </c>
      <c r="G1832">
        <v>5.5643000000000002</v>
      </c>
      <c r="H1832" t="s">
        <v>0</v>
      </c>
      <c r="I1832">
        <v>11.635999999999999</v>
      </c>
      <c r="J1832" t="s">
        <v>0</v>
      </c>
      <c r="K1832" t="s">
        <v>0</v>
      </c>
      <c r="L1832">
        <v>13.875</v>
      </c>
      <c r="M1832">
        <v>17.433499999999999</v>
      </c>
      <c r="N1832">
        <v>17.138999999999999</v>
      </c>
      <c r="O1832" t="s">
        <v>0</v>
      </c>
      <c r="P1832" t="s">
        <v>0</v>
      </c>
      <c r="Q1832" t="s">
        <v>0</v>
      </c>
      <c r="R1832">
        <v>41</v>
      </c>
      <c r="S1832">
        <v>11.75</v>
      </c>
      <c r="T1832">
        <v>5.4062999999999999</v>
      </c>
      <c r="U1832" t="s">
        <v>0</v>
      </c>
      <c r="V1832">
        <v>433.87209999999999</v>
      </c>
      <c r="W1832">
        <v>19.061900000000001</v>
      </c>
      <c r="X1832" t="s">
        <v>0</v>
      </c>
      <c r="Y1832">
        <v>7.5</v>
      </c>
      <c r="Z1832" t="s">
        <v>0</v>
      </c>
      <c r="AA1832">
        <v>9.5</v>
      </c>
      <c r="AB1832" t="s">
        <v>0</v>
      </c>
      <c r="AC1832">
        <v>5.375</v>
      </c>
      <c r="AD1832">
        <v>29.5625</v>
      </c>
      <c r="AE1832" t="s">
        <v>0</v>
      </c>
      <c r="AF1832" t="s">
        <v>0</v>
      </c>
      <c r="AG1832" t="s">
        <v>0</v>
      </c>
      <c r="AH1832" t="s">
        <v>0</v>
      </c>
      <c r="AI1832">
        <v>14.9375</v>
      </c>
      <c r="AJ1832" t="s">
        <v>0</v>
      </c>
      <c r="AK1832" t="s">
        <v>0</v>
      </c>
      <c r="AL1832" t="s">
        <v>0</v>
      </c>
      <c r="AM1832" t="s">
        <v>0</v>
      </c>
      <c r="AN1832" t="s">
        <v>0</v>
      </c>
      <c r="AO1832" t="s">
        <v>0</v>
      </c>
      <c r="AP1832" t="s">
        <v>0</v>
      </c>
      <c r="AQ1832" t="s">
        <v>0</v>
      </c>
      <c r="AR1832">
        <v>27.667000000000002</v>
      </c>
      <c r="AS1832">
        <v>3.3332999999999999</v>
      </c>
      <c r="AT1832">
        <v>15.638500000000001</v>
      </c>
      <c r="AU1832">
        <v>32.0687</v>
      </c>
      <c r="AV1832" t="s">
        <v>0</v>
      </c>
      <c r="AW1832" t="s">
        <v>0</v>
      </c>
      <c r="AX1832" t="s">
        <v>0</v>
      </c>
      <c r="AY1832" t="s">
        <v>0</v>
      </c>
      <c r="AZ1832">
        <v>23.375</v>
      </c>
      <c r="BA1832" t="s">
        <v>0</v>
      </c>
      <c r="BB1832">
        <v>33.363</v>
      </c>
      <c r="BC1832" t="s">
        <v>0</v>
      </c>
      <c r="BD1832">
        <v>35.25</v>
      </c>
      <c r="BE1832" t="s">
        <v>0</v>
      </c>
      <c r="BF1832">
        <v>16.7775</v>
      </c>
      <c r="BG1832">
        <v>20.75</v>
      </c>
      <c r="BH1832">
        <v>52.938000000000002</v>
      </c>
      <c r="BI1832">
        <v>24.718800000000002</v>
      </c>
      <c r="BJ1832">
        <v>11.265000000000001</v>
      </c>
      <c r="BK1832">
        <v>1.1943999999999999</v>
      </c>
      <c r="BL1832">
        <v>22.5</v>
      </c>
      <c r="BM1832">
        <v>7.5693999999999999</v>
      </c>
      <c r="BN1832">
        <v>4.9466999999999999</v>
      </c>
      <c r="BO1832" t="s">
        <v>0</v>
      </c>
      <c r="BP1832">
        <v>17.8874</v>
      </c>
      <c r="BQ1832" t="s">
        <v>0</v>
      </c>
      <c r="BR1832">
        <v>36.625</v>
      </c>
      <c r="BS1832" t="s">
        <v>0</v>
      </c>
      <c r="BT1832">
        <v>1.6718999999999999</v>
      </c>
      <c r="BU1832">
        <v>25.906199999999998</v>
      </c>
      <c r="BV1832" t="s">
        <v>0</v>
      </c>
      <c r="BW1832">
        <v>22.08</v>
      </c>
      <c r="BX1832">
        <v>15.0938</v>
      </c>
      <c r="BY1832">
        <v>4.9531000000000001</v>
      </c>
      <c r="BZ1832" t="s">
        <v>0</v>
      </c>
      <c r="CA1832">
        <v>139.51740000000001</v>
      </c>
      <c r="CB1832">
        <v>19.210599999999999</v>
      </c>
      <c r="CC1832">
        <v>19.068100000000001</v>
      </c>
      <c r="CD1832">
        <v>18.8125</v>
      </c>
      <c r="CE1832">
        <v>19.875</v>
      </c>
      <c r="CF1832" t="s">
        <v>0</v>
      </c>
      <c r="CG1832" t="s">
        <v>0</v>
      </c>
      <c r="CH1832" t="s">
        <v>0</v>
      </c>
      <c r="CI1832">
        <v>16.0625</v>
      </c>
      <c r="CJ1832">
        <v>19.9375</v>
      </c>
      <c r="CK1832" t="s">
        <v>0</v>
      </c>
      <c r="CL1832" t="s">
        <v>0</v>
      </c>
      <c r="CM1832" t="s">
        <v>0</v>
      </c>
      <c r="CN1832" t="s">
        <v>0</v>
      </c>
      <c r="CO1832" t="s">
        <v>0</v>
      </c>
      <c r="CP1832">
        <v>1.875</v>
      </c>
      <c r="CQ1832" t="s">
        <v>0</v>
      </c>
      <c r="CR1832" t="s">
        <v>0</v>
      </c>
      <c r="CS1832">
        <v>15.4306</v>
      </c>
      <c r="CT1832" t="s">
        <v>0</v>
      </c>
      <c r="CU1832">
        <v>11.4063</v>
      </c>
      <c r="CV1832">
        <v>24.687999999999999</v>
      </c>
      <c r="CW1832">
        <v>35.166699999999999</v>
      </c>
      <c r="CX1832" t="s">
        <v>0</v>
      </c>
      <c r="CY1832" t="s">
        <v>0</v>
      </c>
      <c r="CZ1832" t="s">
        <v>0</v>
      </c>
      <c r="DA1832">
        <v>11.938000000000001</v>
      </c>
      <c r="DB1832">
        <v>33.625</v>
      </c>
      <c r="DC1832" t="s">
        <v>0</v>
      </c>
      <c r="DD1832">
        <v>18.179099999999998</v>
      </c>
      <c r="DE1832">
        <v>11.333299999999999</v>
      </c>
      <c r="DF1832">
        <v>1.4896</v>
      </c>
      <c r="DG1832">
        <v>8.25</v>
      </c>
      <c r="DH1832">
        <v>16.914000000000001</v>
      </c>
      <c r="DI1832" t="s">
        <v>0</v>
      </c>
      <c r="DJ1832" t="s">
        <v>0</v>
      </c>
      <c r="DK1832">
        <v>39.18</v>
      </c>
      <c r="DL1832" t="s">
        <v>0</v>
      </c>
      <c r="DM1832" t="s">
        <v>0</v>
      </c>
      <c r="DN1832" t="s">
        <v>0</v>
      </c>
      <c r="DO1832" t="s">
        <v>0</v>
      </c>
      <c r="DP1832">
        <v>7.0208000000000004</v>
      </c>
      <c r="DQ1832" t="s">
        <v>0</v>
      </c>
      <c r="DR1832">
        <v>13.6111</v>
      </c>
      <c r="DS1832" t="s">
        <v>0</v>
      </c>
      <c r="DT1832" t="s">
        <v>0</v>
      </c>
      <c r="DU1832" t="s">
        <v>0</v>
      </c>
      <c r="DV1832">
        <v>10.4063</v>
      </c>
      <c r="DW1832">
        <v>33.875</v>
      </c>
      <c r="DX1832" t="s">
        <v>0</v>
      </c>
      <c r="DY1832">
        <v>19.3125</v>
      </c>
      <c r="DZ1832" t="s">
        <v>0</v>
      </c>
      <c r="EA1832">
        <v>38.7714</v>
      </c>
      <c r="EB1832">
        <v>21.125</v>
      </c>
      <c r="EC1832" t="s">
        <v>0</v>
      </c>
      <c r="ED1832" t="s">
        <v>0</v>
      </c>
      <c r="EE1832">
        <v>4</v>
      </c>
      <c r="EF1832">
        <v>2.9272</v>
      </c>
      <c r="EG1832">
        <v>4.3342999999999998</v>
      </c>
      <c r="EH1832">
        <v>22.694199999999999</v>
      </c>
      <c r="EI1832" t="s">
        <v>0</v>
      </c>
      <c r="EJ1832" t="s">
        <v>0</v>
      </c>
      <c r="EK1832" t="s">
        <v>0</v>
      </c>
      <c r="EL1832" t="s">
        <v>0</v>
      </c>
      <c r="EM1832" t="s">
        <v>0</v>
      </c>
      <c r="EN1832">
        <v>16.321100000000001</v>
      </c>
      <c r="EO1832" t="s">
        <v>0</v>
      </c>
      <c r="EP1832">
        <v>19.5</v>
      </c>
      <c r="EQ1832">
        <v>4.9995000000000003</v>
      </c>
      <c r="ER1832">
        <v>32.25</v>
      </c>
      <c r="ES1832">
        <v>39.8446</v>
      </c>
      <c r="ET1832">
        <v>6.95</v>
      </c>
      <c r="EU1832" t="s">
        <v>0</v>
      </c>
      <c r="EV1832" t="s">
        <v>0</v>
      </c>
      <c r="EW1832" t="s">
        <v>0</v>
      </c>
      <c r="EX1832" t="s">
        <v>0</v>
      </c>
      <c r="EY1832">
        <v>9.3437999999999999</v>
      </c>
      <c r="EZ1832">
        <v>29.375</v>
      </c>
      <c r="FA1832">
        <v>16.603000000000002</v>
      </c>
      <c r="FB1832">
        <v>20.125</v>
      </c>
      <c r="FC1832">
        <v>12.375</v>
      </c>
      <c r="FD1832">
        <v>27.875</v>
      </c>
      <c r="FE1832">
        <v>25.156300000000002</v>
      </c>
      <c r="FF1832">
        <v>6.375</v>
      </c>
      <c r="FG1832" t="s">
        <v>0</v>
      </c>
      <c r="FH1832">
        <v>21.0625</v>
      </c>
      <c r="FI1832">
        <v>14</v>
      </c>
      <c r="FJ1832">
        <v>29</v>
      </c>
      <c r="FK1832" t="s">
        <v>0</v>
      </c>
      <c r="FL1832">
        <v>14.9678</v>
      </c>
      <c r="FM1832">
        <v>27.875</v>
      </c>
      <c r="FN1832">
        <v>31</v>
      </c>
      <c r="FO1832" t="s">
        <v>0</v>
      </c>
      <c r="FP1832">
        <v>12.75</v>
      </c>
      <c r="FQ1832" t="s">
        <v>0</v>
      </c>
      <c r="FR1832" t="s">
        <v>0</v>
      </c>
      <c r="FS1832" t="s">
        <v>0</v>
      </c>
      <c r="FT1832">
        <v>21.372299999999999</v>
      </c>
      <c r="FU1832" t="s">
        <v>0</v>
      </c>
      <c r="FV1832" t="s">
        <v>0</v>
      </c>
      <c r="FW1832" t="s">
        <v>0</v>
      </c>
      <c r="FX1832" t="s">
        <v>0</v>
      </c>
      <c r="FY1832">
        <v>14.9375</v>
      </c>
      <c r="FZ1832">
        <v>21.75</v>
      </c>
      <c r="GA1832" t="s">
        <v>0</v>
      </c>
      <c r="GB1832" t="s">
        <v>0</v>
      </c>
      <c r="GC1832" t="s">
        <v>0</v>
      </c>
      <c r="GD1832" t="s">
        <v>0</v>
      </c>
      <c r="GE1832" t="s">
        <v>0</v>
      </c>
      <c r="GF1832" t="s">
        <v>0</v>
      </c>
      <c r="GG1832" t="s">
        <v>0</v>
      </c>
      <c r="GH1832" t="s">
        <v>0</v>
      </c>
      <c r="GI1832">
        <v>8.2327999999999992</v>
      </c>
      <c r="GJ1832" t="s">
        <v>0</v>
      </c>
      <c r="GK1832" t="s">
        <v>0</v>
      </c>
      <c r="GL1832" t="s">
        <v>0</v>
      </c>
      <c r="GM1832">
        <v>27.25</v>
      </c>
      <c r="GN1832" t="s">
        <v>0</v>
      </c>
      <c r="GO1832" t="s">
        <v>0</v>
      </c>
      <c r="GP1832" t="s">
        <v>0</v>
      </c>
      <c r="GQ1832">
        <v>17.5</v>
      </c>
      <c r="GR1832">
        <v>16.161000000000001</v>
      </c>
      <c r="GS1832" t="s">
        <v>0</v>
      </c>
      <c r="GT1832">
        <v>16.218800000000002</v>
      </c>
      <c r="GU1832">
        <v>9.7835000000000001</v>
      </c>
      <c r="GV1832">
        <v>12.32</v>
      </c>
      <c r="GW1832" t="s">
        <v>0</v>
      </c>
      <c r="GX1832" t="s">
        <v>0</v>
      </c>
      <c r="GY1832" t="s">
        <v>0</v>
      </c>
      <c r="GZ1832">
        <v>29.416699999999999</v>
      </c>
      <c r="HA1832" t="s">
        <v>0</v>
      </c>
      <c r="HB1832">
        <v>9.1111000000000004</v>
      </c>
      <c r="HC1832" t="s">
        <v>0</v>
      </c>
      <c r="HD1832" t="s">
        <v>0</v>
      </c>
      <c r="HE1832">
        <v>40.313000000000002</v>
      </c>
      <c r="HF1832">
        <v>16.25</v>
      </c>
      <c r="HG1832">
        <v>16.5</v>
      </c>
      <c r="HH1832" t="s">
        <v>0</v>
      </c>
      <c r="HI1832" t="s">
        <v>0</v>
      </c>
      <c r="HJ1832" t="s">
        <v>0</v>
      </c>
      <c r="HK1832">
        <v>11.388999999999999</v>
      </c>
      <c r="HL1832">
        <v>19.75</v>
      </c>
      <c r="HM1832" t="s">
        <v>0</v>
      </c>
      <c r="HN1832">
        <v>34.5</v>
      </c>
      <c r="HO1832" t="s">
        <v>0</v>
      </c>
      <c r="HP1832" t="s">
        <v>0</v>
      </c>
      <c r="HQ1832">
        <v>11.2813</v>
      </c>
      <c r="HR1832" t="s">
        <v>0</v>
      </c>
      <c r="HS1832">
        <v>32.725099999999998</v>
      </c>
      <c r="HT1832">
        <v>9.5640000000000001</v>
      </c>
      <c r="HU1832" t="s">
        <v>0</v>
      </c>
      <c r="HV1832">
        <v>9.6547999999999998</v>
      </c>
      <c r="HW1832">
        <v>7.2812999999999999</v>
      </c>
      <c r="HX1832">
        <v>3.3593999999999999</v>
      </c>
      <c r="HY1832" t="s">
        <v>0</v>
      </c>
      <c r="HZ1832">
        <v>13.8949</v>
      </c>
      <c r="IA1832">
        <v>22.0625</v>
      </c>
      <c r="IB1832">
        <v>19</v>
      </c>
      <c r="IC1832">
        <v>40.843800000000002</v>
      </c>
      <c r="ID1832" t="s">
        <v>0</v>
      </c>
      <c r="IE1832" t="s">
        <v>0</v>
      </c>
      <c r="IF1832">
        <v>11.9259</v>
      </c>
      <c r="IG1832">
        <v>45.125</v>
      </c>
      <c r="IH1832" t="s">
        <v>0</v>
      </c>
      <c r="II1832" t="s">
        <v>0</v>
      </c>
      <c r="IJ1832" t="s">
        <v>0</v>
      </c>
      <c r="IK1832" t="s">
        <v>0</v>
      </c>
      <c r="IL1832" t="s">
        <v>0</v>
      </c>
      <c r="IM1832">
        <v>41.529000000000003</v>
      </c>
      <c r="IN1832">
        <v>16.291699999999999</v>
      </c>
      <c r="IO1832" t="s">
        <v>0</v>
      </c>
      <c r="IP1832" t="s">
        <v>0</v>
      </c>
      <c r="IQ1832" t="s">
        <v>0</v>
      </c>
      <c r="IR1832" t="s">
        <v>0</v>
      </c>
      <c r="IS1832" t="s">
        <v>0</v>
      </c>
      <c r="IT1832" t="s">
        <v>0</v>
      </c>
      <c r="IU1832">
        <v>20.25</v>
      </c>
      <c r="IV1832">
        <v>8.75</v>
      </c>
      <c r="IW1832">
        <v>6.25</v>
      </c>
      <c r="IX1832" t="s">
        <v>0</v>
      </c>
      <c r="IY1832">
        <v>9.6817999999999991</v>
      </c>
      <c r="IZ1832" t="s">
        <v>0</v>
      </c>
      <c r="JA1832">
        <v>25.375</v>
      </c>
      <c r="JB1832" t="s">
        <v>0</v>
      </c>
      <c r="JC1832">
        <v>28.958300000000001</v>
      </c>
      <c r="JD1832" t="s">
        <v>0</v>
      </c>
      <c r="JE1832">
        <v>32.5</v>
      </c>
      <c r="JF1832">
        <v>25.375</v>
      </c>
      <c r="JG1832" t="s">
        <v>0</v>
      </c>
      <c r="JH1832" t="s">
        <v>0</v>
      </c>
      <c r="JI1832">
        <v>11</v>
      </c>
      <c r="JJ1832" t="s">
        <v>0</v>
      </c>
      <c r="JK1832">
        <v>45.819600000000001</v>
      </c>
      <c r="JL1832" t="s">
        <v>0</v>
      </c>
      <c r="JM1832" t="s">
        <v>0</v>
      </c>
      <c r="JN1832">
        <v>27.1875</v>
      </c>
      <c r="JO1832">
        <v>5.9062999999999999</v>
      </c>
      <c r="JP1832">
        <v>9.25</v>
      </c>
      <c r="JQ1832">
        <v>0.94310000000000005</v>
      </c>
      <c r="JR1832">
        <v>15.833299999999999</v>
      </c>
      <c r="JS1832">
        <v>8.4007000000000005</v>
      </c>
      <c r="JT1832" t="s">
        <v>0</v>
      </c>
      <c r="JU1832">
        <v>16.75</v>
      </c>
      <c r="JV1832">
        <v>4.7709000000000001</v>
      </c>
      <c r="JW1832">
        <v>6.5629999999999997</v>
      </c>
      <c r="JX1832">
        <v>14.463699999999999</v>
      </c>
      <c r="JY1832">
        <v>22.6875</v>
      </c>
      <c r="JZ1832" t="s">
        <v>0</v>
      </c>
      <c r="KA1832">
        <v>38.125</v>
      </c>
      <c r="KB1832">
        <v>46.25</v>
      </c>
      <c r="KC1832">
        <v>26.375</v>
      </c>
      <c r="KD1832">
        <v>14.0625</v>
      </c>
      <c r="KE1832">
        <v>4.1093999999999999</v>
      </c>
      <c r="KF1832" t="s">
        <v>0</v>
      </c>
      <c r="KG1832">
        <v>4.4691000000000001</v>
      </c>
      <c r="KH1832" t="s">
        <v>0</v>
      </c>
      <c r="KI1832" t="s">
        <v>0</v>
      </c>
      <c r="KJ1832" t="s">
        <v>0</v>
      </c>
      <c r="KK1832" t="s">
        <v>0</v>
      </c>
      <c r="KL1832">
        <v>16.3125</v>
      </c>
      <c r="KM1832" t="s">
        <v>0</v>
      </c>
      <c r="KN1832">
        <v>27.875</v>
      </c>
      <c r="KO1832" t="s">
        <v>0</v>
      </c>
      <c r="KP1832">
        <v>15.3256</v>
      </c>
      <c r="KQ1832">
        <v>22.125</v>
      </c>
      <c r="KR1832" t="s">
        <v>0</v>
      </c>
      <c r="KS1832">
        <v>27.25</v>
      </c>
      <c r="KT1832" t="s">
        <v>0</v>
      </c>
      <c r="KU1832" t="s">
        <v>0</v>
      </c>
      <c r="KV1832">
        <v>17.281300000000002</v>
      </c>
      <c r="KW1832" t="s">
        <v>0</v>
      </c>
      <c r="KX1832">
        <v>8.9062999999999999</v>
      </c>
      <c r="KY1832" t="s">
        <v>0</v>
      </c>
      <c r="KZ1832" t="s">
        <v>0</v>
      </c>
      <c r="LA1832" t="s">
        <v>0</v>
      </c>
      <c r="LB1832">
        <v>23.875</v>
      </c>
      <c r="LC1832">
        <v>17.479199999999999</v>
      </c>
      <c r="LD1832">
        <v>41.938000000000002</v>
      </c>
      <c r="LE1832" t="s">
        <v>0</v>
      </c>
      <c r="LF1832">
        <v>8.7279999999999998</v>
      </c>
      <c r="LG1832" t="s">
        <v>0</v>
      </c>
      <c r="LH1832" t="s">
        <v>0</v>
      </c>
      <c r="LI1832">
        <v>39.277999999999999</v>
      </c>
      <c r="LJ1832">
        <v>7.5883000000000003</v>
      </c>
      <c r="LK1832">
        <v>14.112</v>
      </c>
      <c r="LL1832" t="s">
        <v>0</v>
      </c>
      <c r="LM1832" t="s">
        <v>0</v>
      </c>
      <c r="LN1832">
        <v>75.450400000000002</v>
      </c>
      <c r="LO1832" t="s">
        <v>0</v>
      </c>
      <c r="LP1832" t="s">
        <v>0</v>
      </c>
      <c r="LQ1832">
        <v>15.75</v>
      </c>
      <c r="LR1832" t="s">
        <v>0</v>
      </c>
      <c r="LS1832">
        <v>7.9443999999999999</v>
      </c>
      <c r="LT1832">
        <v>11.7813</v>
      </c>
      <c r="LU1832" t="s">
        <v>0</v>
      </c>
      <c r="LV1832" t="s">
        <v>0</v>
      </c>
      <c r="LW1832">
        <v>22.8125</v>
      </c>
      <c r="LX1832">
        <v>40.25</v>
      </c>
      <c r="LY1832" t="s">
        <v>0</v>
      </c>
      <c r="LZ1832">
        <v>7.6873000000000005</v>
      </c>
      <c r="MA1832">
        <v>7.5</v>
      </c>
      <c r="MB1832" t="s">
        <v>0</v>
      </c>
      <c r="MC1832" t="s">
        <v>0</v>
      </c>
      <c r="MD1832">
        <v>36.966999999999999</v>
      </c>
      <c r="ME1832">
        <v>6.8154000000000003</v>
      </c>
      <c r="MF1832" t="s">
        <v>0</v>
      </c>
      <c r="MG1832" t="s">
        <v>0</v>
      </c>
      <c r="MH1832">
        <v>29.375</v>
      </c>
      <c r="MI1832" t="s">
        <v>0</v>
      </c>
      <c r="MJ1832" t="s">
        <v>0</v>
      </c>
      <c r="MK1832">
        <v>13.1563</v>
      </c>
      <c r="ML1832" t="s">
        <v>0</v>
      </c>
      <c r="MM1832" t="s">
        <v>0</v>
      </c>
      <c r="MN1832">
        <v>30.875</v>
      </c>
      <c r="MO1832" t="s">
        <v>0</v>
      </c>
      <c r="MP1832" t="s">
        <v>0</v>
      </c>
      <c r="MQ1832">
        <v>11.9375</v>
      </c>
      <c r="MR1832" t="s">
        <v>0</v>
      </c>
      <c r="MS1832">
        <v>6.4838000000000005</v>
      </c>
      <c r="MT1832">
        <v>11.7813</v>
      </c>
      <c r="MU1832" t="s">
        <v>0</v>
      </c>
      <c r="MV1832" t="s">
        <v>0</v>
      </c>
      <c r="MW1832">
        <v>11.451000000000001</v>
      </c>
      <c r="MX1832" t="s">
        <v>0</v>
      </c>
      <c r="MY1832" t="s">
        <v>0</v>
      </c>
      <c r="MZ1832" t="s">
        <v>0</v>
      </c>
      <c r="NA1832" t="s">
        <v>0</v>
      </c>
      <c r="NB1832">
        <v>16.557300000000001</v>
      </c>
      <c r="NC1832">
        <v>14.125</v>
      </c>
      <c r="ND1832">
        <v>27.26</v>
      </c>
      <c r="NE1832">
        <v>14.083299999999999</v>
      </c>
      <c r="NF1832" t="s">
        <v>0</v>
      </c>
      <c r="NG1832">
        <v>27.781300000000002</v>
      </c>
      <c r="NH1832">
        <v>5.7083000000000004</v>
      </c>
      <c r="NI1832">
        <v>16.833300000000001</v>
      </c>
      <c r="NJ1832">
        <v>3.8906000000000001</v>
      </c>
      <c r="NK1832" t="s">
        <v>0</v>
      </c>
      <c r="NL1832">
        <v>10.3125</v>
      </c>
      <c r="NM1832" t="s">
        <v>0</v>
      </c>
      <c r="NN1832" t="s">
        <v>0</v>
      </c>
      <c r="NO1832">
        <v>37.875</v>
      </c>
      <c r="NP1832">
        <v>10.030900000000001</v>
      </c>
      <c r="NQ1832">
        <v>31.375</v>
      </c>
      <c r="NR1832">
        <v>27.625</v>
      </c>
      <c r="NS1832">
        <v>10.8453</v>
      </c>
      <c r="NT1832" t="s">
        <v>0</v>
      </c>
      <c r="NU1832" t="s">
        <v>0</v>
      </c>
      <c r="NV1832">
        <v>29.25</v>
      </c>
      <c r="NW1832">
        <v>20.625</v>
      </c>
      <c r="NX1832">
        <v>14.5</v>
      </c>
      <c r="NY1832" t="s">
        <v>0</v>
      </c>
      <c r="NZ1832" t="s">
        <v>0</v>
      </c>
      <c r="OA1832" t="s">
        <v>0</v>
      </c>
      <c r="OB1832" t="s">
        <v>0</v>
      </c>
      <c r="OC1832" t="s">
        <v>0</v>
      </c>
      <c r="OD1832">
        <v>12.3125</v>
      </c>
      <c r="OE1832">
        <v>26.875</v>
      </c>
      <c r="OF1832">
        <v>25.25</v>
      </c>
      <c r="OG1832" t="s">
        <v>0</v>
      </c>
      <c r="OH1832" t="s">
        <v>0</v>
      </c>
      <c r="OI1832">
        <v>12.25</v>
      </c>
      <c r="OJ1832">
        <v>5.6543000000000001</v>
      </c>
      <c r="OK1832" t="s">
        <v>0</v>
      </c>
      <c r="OL1832" t="s">
        <v>0</v>
      </c>
      <c r="OM1832">
        <v>17.626999999999999</v>
      </c>
      <c r="ON1832">
        <v>1.7229000000000001</v>
      </c>
      <c r="OO1832">
        <v>9.8439999999999994</v>
      </c>
      <c r="OP1832" t="s">
        <v>0</v>
      </c>
      <c r="OQ1832" t="s">
        <v>0</v>
      </c>
      <c r="OR1832">
        <v>49.625</v>
      </c>
      <c r="OS1832" t="s">
        <v>0</v>
      </c>
      <c r="OT1832" t="s">
        <v>0</v>
      </c>
      <c r="OU1832">
        <v>4.7036999999999995</v>
      </c>
      <c r="OV1832" t="s">
        <v>0</v>
      </c>
      <c r="OW1832">
        <v>27.5</v>
      </c>
      <c r="OX1832" t="s">
        <v>0</v>
      </c>
      <c r="OY1832">
        <v>18.12</v>
      </c>
      <c r="OZ1832">
        <v>24.134899999999998</v>
      </c>
      <c r="PA1832" t="s">
        <v>0</v>
      </c>
      <c r="PB1832">
        <v>36.75</v>
      </c>
      <c r="PC1832" t="s">
        <v>0</v>
      </c>
      <c r="PD1832">
        <v>13.931699999999999</v>
      </c>
      <c r="PE1832">
        <v>27.608000000000001</v>
      </c>
      <c r="PF1832">
        <v>11.718999999999999</v>
      </c>
      <c r="PG1832" t="s">
        <v>0</v>
      </c>
      <c r="PH1832" t="s">
        <v>0</v>
      </c>
      <c r="PI1832">
        <v>17.406300000000002</v>
      </c>
      <c r="PJ1832" t="s">
        <v>0</v>
      </c>
      <c r="PK1832" t="s">
        <v>0</v>
      </c>
      <c r="PL1832">
        <v>32.25</v>
      </c>
      <c r="PM1832" t="s">
        <v>0</v>
      </c>
      <c r="PN1832" t="s">
        <v>0</v>
      </c>
      <c r="PO1832" t="s">
        <v>0</v>
      </c>
      <c r="PP1832">
        <v>7.75</v>
      </c>
      <c r="PQ1832">
        <v>25.9375</v>
      </c>
      <c r="PR1832" t="s">
        <v>0</v>
      </c>
      <c r="PS1832" t="s">
        <v>0</v>
      </c>
      <c r="PT1832" t="s">
        <v>0</v>
      </c>
      <c r="PU1832">
        <v>17.75</v>
      </c>
      <c r="PV1832">
        <v>25.937999999999999</v>
      </c>
      <c r="PW1832">
        <v>9.5312999999999999</v>
      </c>
      <c r="PX1832">
        <v>8.6875</v>
      </c>
      <c r="PY1832">
        <v>1.4647999999999999</v>
      </c>
      <c r="PZ1832">
        <v>32.993000000000002</v>
      </c>
      <c r="QA1832" t="s">
        <v>0</v>
      </c>
      <c r="QB1832" t="s">
        <v>0</v>
      </c>
      <c r="QC1832" t="s">
        <v>0</v>
      </c>
      <c r="QD1832">
        <v>29</v>
      </c>
      <c r="QE1832" t="s">
        <v>0</v>
      </c>
      <c r="QF1832" t="s">
        <v>0</v>
      </c>
      <c r="QG1832" t="s">
        <v>0</v>
      </c>
      <c r="QH1832" t="s">
        <v>0</v>
      </c>
      <c r="QI1832">
        <v>8.5625</v>
      </c>
      <c r="QJ1832">
        <v>23.1875</v>
      </c>
      <c r="QK1832" t="s">
        <v>0</v>
      </c>
      <c r="QL1832" t="s">
        <v>0</v>
      </c>
      <c r="QM1832" t="s">
        <v>0</v>
      </c>
      <c r="QN1832">
        <v>13.8787</v>
      </c>
      <c r="QO1832">
        <v>7.0625</v>
      </c>
      <c r="QP1832" t="s">
        <v>0</v>
      </c>
      <c r="QQ1832">
        <v>5.8440000000000003</v>
      </c>
      <c r="QR1832">
        <v>36.5</v>
      </c>
      <c r="QS1832">
        <v>15.2188</v>
      </c>
      <c r="QT1832" t="s">
        <v>0</v>
      </c>
      <c r="QU1832" t="s">
        <v>0</v>
      </c>
      <c r="QV1832">
        <v>10.038399999999999</v>
      </c>
      <c r="QW1832">
        <v>16.625</v>
      </c>
      <c r="QX1832" t="s">
        <v>0</v>
      </c>
      <c r="QY1832">
        <v>5.0526</v>
      </c>
      <c r="QZ1832">
        <v>7.7359</v>
      </c>
      <c r="RA1832" t="s">
        <v>0</v>
      </c>
      <c r="RB1832" t="s">
        <v>0</v>
      </c>
      <c r="RC1832">
        <v>19.917000000000002</v>
      </c>
      <c r="RD1832">
        <v>17.904499999999999</v>
      </c>
      <c r="RE1832" t="s">
        <v>0</v>
      </c>
      <c r="RF1832" t="s">
        <v>0</v>
      </c>
      <c r="RG1832" t="s">
        <v>0</v>
      </c>
      <c r="RH1832">
        <v>16.938300000000002</v>
      </c>
      <c r="RI1832">
        <v>29.299299999999999</v>
      </c>
      <c r="RJ1832">
        <v>6.25</v>
      </c>
      <c r="RK1832">
        <v>7.4379999999999997</v>
      </c>
      <c r="RL1832">
        <v>10</v>
      </c>
      <c r="RM1832">
        <v>29.625</v>
      </c>
      <c r="RN1832">
        <v>13.5</v>
      </c>
      <c r="RO1832">
        <v>24.125</v>
      </c>
      <c r="RP1832">
        <v>11.0313</v>
      </c>
      <c r="RQ1832">
        <v>48.625</v>
      </c>
      <c r="RR1832" t="s">
        <v>0</v>
      </c>
      <c r="RS1832">
        <v>31.25</v>
      </c>
      <c r="RT1832">
        <v>14.336399999999999</v>
      </c>
      <c r="RU1832">
        <v>11.9375</v>
      </c>
      <c r="RV1832" t="s">
        <v>0</v>
      </c>
      <c r="RW1832" t="s">
        <v>0</v>
      </c>
      <c r="RX1832" t="s">
        <v>0</v>
      </c>
      <c r="RY1832">
        <v>19.798200000000001</v>
      </c>
      <c r="RZ1832" t="s">
        <v>0</v>
      </c>
      <c r="SA1832" t="s">
        <v>0</v>
      </c>
      <c r="SB1832">
        <v>23.1875</v>
      </c>
      <c r="SC1832" t="s">
        <v>0</v>
      </c>
      <c r="SD1832">
        <v>25.0625</v>
      </c>
      <c r="SE1832" t="s">
        <v>0</v>
      </c>
      <c r="SF1832">
        <v>71.298699999999997</v>
      </c>
      <c r="SG1832" t="s">
        <v>0</v>
      </c>
      <c r="SH1832" t="s">
        <v>0</v>
      </c>
      <c r="SI1832" t="s">
        <v>0</v>
      </c>
      <c r="SJ1832" t="s">
        <v>0</v>
      </c>
      <c r="SK1832" t="s">
        <v>0</v>
      </c>
      <c r="SL1832" t="s">
        <v>0</v>
      </c>
      <c r="SM1832" t="s">
        <v>0</v>
      </c>
    </row>
    <row r="1833" spans="1:507" x14ac:dyDescent="0.3">
      <c r="A1833" s="1">
        <v>35438</v>
      </c>
      <c r="B1833" t="s">
        <v>0</v>
      </c>
      <c r="C1833" t="s">
        <v>0</v>
      </c>
      <c r="D1833" t="s">
        <v>0</v>
      </c>
      <c r="E1833" t="s">
        <v>0</v>
      </c>
      <c r="F1833" t="s">
        <v>0</v>
      </c>
      <c r="G1833">
        <v>5.4733000000000001</v>
      </c>
      <c r="H1833" t="s">
        <v>0</v>
      </c>
      <c r="I1833">
        <v>11.4682</v>
      </c>
      <c r="J1833" t="s">
        <v>0</v>
      </c>
      <c r="K1833" t="s">
        <v>0</v>
      </c>
      <c r="L1833">
        <v>13.1875</v>
      </c>
      <c r="M1833">
        <v>17.3355</v>
      </c>
      <c r="N1833">
        <v>17.138999999999999</v>
      </c>
      <c r="O1833" t="s">
        <v>0</v>
      </c>
      <c r="P1833" t="s">
        <v>0</v>
      </c>
      <c r="Q1833" t="s">
        <v>0</v>
      </c>
      <c r="R1833">
        <v>41</v>
      </c>
      <c r="S1833">
        <v>11.8438</v>
      </c>
      <c r="T1833">
        <v>5.4375</v>
      </c>
      <c r="U1833" t="s">
        <v>0</v>
      </c>
      <c r="V1833">
        <v>436.85059999999999</v>
      </c>
      <c r="W1833">
        <v>18.970199999999998</v>
      </c>
      <c r="X1833" t="s">
        <v>0</v>
      </c>
      <c r="Y1833">
        <v>7.5</v>
      </c>
      <c r="Z1833" t="s">
        <v>0</v>
      </c>
      <c r="AA1833">
        <v>9.3125</v>
      </c>
      <c r="AB1833" t="s">
        <v>0</v>
      </c>
      <c r="AC1833">
        <v>5.3437999999999999</v>
      </c>
      <c r="AD1833">
        <v>29.75</v>
      </c>
      <c r="AE1833" t="s">
        <v>0</v>
      </c>
      <c r="AF1833" t="s">
        <v>0</v>
      </c>
      <c r="AG1833" t="s">
        <v>0</v>
      </c>
      <c r="AH1833" t="s">
        <v>0</v>
      </c>
      <c r="AI1833">
        <v>14.5625</v>
      </c>
      <c r="AJ1833" t="s">
        <v>0</v>
      </c>
      <c r="AK1833" t="s">
        <v>0</v>
      </c>
      <c r="AL1833" t="s">
        <v>0</v>
      </c>
      <c r="AM1833" t="s">
        <v>0</v>
      </c>
      <c r="AN1833" t="s">
        <v>0</v>
      </c>
      <c r="AO1833" t="s">
        <v>0</v>
      </c>
      <c r="AP1833" t="s">
        <v>0</v>
      </c>
      <c r="AQ1833" t="s">
        <v>0</v>
      </c>
      <c r="AR1833">
        <v>27.667000000000002</v>
      </c>
      <c r="AS1833">
        <v>3.3193999999999999</v>
      </c>
      <c r="AT1833">
        <v>15.9091</v>
      </c>
      <c r="AU1833">
        <v>32.242100000000001</v>
      </c>
      <c r="AV1833" t="s">
        <v>0</v>
      </c>
      <c r="AW1833" t="s">
        <v>0</v>
      </c>
      <c r="AX1833" t="s">
        <v>0</v>
      </c>
      <c r="AY1833" t="s">
        <v>0</v>
      </c>
      <c r="AZ1833">
        <v>23.5</v>
      </c>
      <c r="BA1833" t="s">
        <v>0</v>
      </c>
      <c r="BB1833">
        <v>33.122</v>
      </c>
      <c r="BC1833" t="s">
        <v>0</v>
      </c>
      <c r="BD1833">
        <v>34.875</v>
      </c>
      <c r="BE1833" t="s">
        <v>0</v>
      </c>
      <c r="BF1833">
        <v>16.668099999999999</v>
      </c>
      <c r="BG1833">
        <v>20.75</v>
      </c>
      <c r="BH1833">
        <v>52.563000000000002</v>
      </c>
      <c r="BI1833">
        <v>25.3125</v>
      </c>
      <c r="BJ1833">
        <v>11.1677</v>
      </c>
      <c r="BK1833">
        <v>1.1667000000000001</v>
      </c>
      <c r="BL1833">
        <v>22.687999999999999</v>
      </c>
      <c r="BM1833">
        <v>7.7083000000000004</v>
      </c>
      <c r="BN1833">
        <v>4.88</v>
      </c>
      <c r="BO1833" t="s">
        <v>0</v>
      </c>
      <c r="BP1833">
        <v>17.821200000000001</v>
      </c>
      <c r="BQ1833" t="s">
        <v>0</v>
      </c>
      <c r="BR1833">
        <v>36.125</v>
      </c>
      <c r="BS1833" t="s">
        <v>0</v>
      </c>
      <c r="BT1833">
        <v>1.6562999999999999</v>
      </c>
      <c r="BU1833">
        <v>26.084599999999998</v>
      </c>
      <c r="BV1833" t="s">
        <v>0</v>
      </c>
      <c r="BW1833">
        <v>21.92</v>
      </c>
      <c r="BX1833">
        <v>15.4375</v>
      </c>
      <c r="BY1833">
        <v>4.9687999999999999</v>
      </c>
      <c r="BZ1833" t="s">
        <v>0</v>
      </c>
      <c r="CA1833">
        <v>139.51740000000001</v>
      </c>
      <c r="CB1833">
        <v>19.161899999999999</v>
      </c>
      <c r="CC1833">
        <v>19.466999999999999</v>
      </c>
      <c r="CD1833">
        <v>18.781300000000002</v>
      </c>
      <c r="CE1833">
        <v>19.957999999999998</v>
      </c>
      <c r="CF1833" t="s">
        <v>0</v>
      </c>
      <c r="CG1833" t="s">
        <v>0</v>
      </c>
      <c r="CH1833" t="s">
        <v>0</v>
      </c>
      <c r="CI1833">
        <v>16</v>
      </c>
      <c r="CJ1833">
        <v>21</v>
      </c>
      <c r="CK1833" t="s">
        <v>0</v>
      </c>
      <c r="CL1833" t="s">
        <v>0</v>
      </c>
      <c r="CM1833" t="s">
        <v>0</v>
      </c>
      <c r="CN1833" t="s">
        <v>0</v>
      </c>
      <c r="CO1833" t="s">
        <v>0</v>
      </c>
      <c r="CP1833">
        <v>1.875</v>
      </c>
      <c r="CQ1833" t="s">
        <v>0</v>
      </c>
      <c r="CR1833" t="s">
        <v>0</v>
      </c>
      <c r="CS1833">
        <v>15.6944</v>
      </c>
      <c r="CT1833" t="s">
        <v>0</v>
      </c>
      <c r="CU1833">
        <v>11.4375</v>
      </c>
      <c r="CV1833">
        <v>24.344000000000001</v>
      </c>
      <c r="CW1833">
        <v>35.166699999999999</v>
      </c>
      <c r="CX1833" t="s">
        <v>0</v>
      </c>
      <c r="CY1833" t="s">
        <v>0</v>
      </c>
      <c r="CZ1833" t="s">
        <v>0</v>
      </c>
      <c r="DA1833">
        <v>11.906000000000001</v>
      </c>
      <c r="DB1833">
        <v>33.5</v>
      </c>
      <c r="DC1833" t="s">
        <v>0</v>
      </c>
      <c r="DD1833">
        <v>18.2806</v>
      </c>
      <c r="DE1833">
        <v>11.5</v>
      </c>
      <c r="DF1833">
        <v>1.4896</v>
      </c>
      <c r="DG1833">
        <v>8.1875</v>
      </c>
      <c r="DH1833">
        <v>16.8187</v>
      </c>
      <c r="DI1833" t="s">
        <v>0</v>
      </c>
      <c r="DJ1833" t="s">
        <v>0</v>
      </c>
      <c r="DK1833">
        <v>38.880899999999997</v>
      </c>
      <c r="DL1833" t="s">
        <v>0</v>
      </c>
      <c r="DM1833" t="s">
        <v>0</v>
      </c>
      <c r="DN1833" t="s">
        <v>0</v>
      </c>
      <c r="DO1833" t="s">
        <v>0</v>
      </c>
      <c r="DP1833">
        <v>6.9791999999999996</v>
      </c>
      <c r="DQ1833" t="s">
        <v>0</v>
      </c>
      <c r="DR1833">
        <v>13.6111</v>
      </c>
      <c r="DS1833" t="s">
        <v>0</v>
      </c>
      <c r="DT1833" t="s">
        <v>0</v>
      </c>
      <c r="DU1833" t="s">
        <v>0</v>
      </c>
      <c r="DV1833">
        <v>10.2188</v>
      </c>
      <c r="DW1833">
        <v>33.1875</v>
      </c>
      <c r="DX1833" t="s">
        <v>0</v>
      </c>
      <c r="DY1833">
        <v>19.25</v>
      </c>
      <c r="DZ1833" t="s">
        <v>0</v>
      </c>
      <c r="EA1833">
        <v>38.652799999999999</v>
      </c>
      <c r="EB1833">
        <v>20.875</v>
      </c>
      <c r="EC1833" t="s">
        <v>0</v>
      </c>
      <c r="ED1833" t="s">
        <v>0</v>
      </c>
      <c r="EE1833">
        <v>4.0312999999999999</v>
      </c>
      <c r="EF1833">
        <v>2.9272</v>
      </c>
      <c r="EG1833">
        <v>4.3342999999999998</v>
      </c>
      <c r="EH1833">
        <v>22.324200000000001</v>
      </c>
      <c r="EI1833" t="s">
        <v>0</v>
      </c>
      <c r="EJ1833" t="s">
        <v>0</v>
      </c>
      <c r="EK1833" t="s">
        <v>0</v>
      </c>
      <c r="EL1833" t="s">
        <v>0</v>
      </c>
      <c r="EM1833" t="s">
        <v>0</v>
      </c>
      <c r="EN1833">
        <v>16.3629</v>
      </c>
      <c r="EO1833" t="s">
        <v>0</v>
      </c>
      <c r="EP1833">
        <v>20</v>
      </c>
      <c r="EQ1833">
        <v>4.8502000000000001</v>
      </c>
      <c r="ER1833">
        <v>32</v>
      </c>
      <c r="ES1833">
        <v>39.626300000000001</v>
      </c>
      <c r="ET1833">
        <v>6.8250000000000002</v>
      </c>
      <c r="EU1833" t="s">
        <v>0</v>
      </c>
      <c r="EV1833" t="s">
        <v>0</v>
      </c>
      <c r="EW1833" t="s">
        <v>0</v>
      </c>
      <c r="EX1833" t="s">
        <v>0</v>
      </c>
      <c r="EY1833">
        <v>9.2812999999999999</v>
      </c>
      <c r="EZ1833">
        <v>29.875</v>
      </c>
      <c r="FA1833">
        <v>16.603000000000002</v>
      </c>
      <c r="FB1833">
        <v>20.125</v>
      </c>
      <c r="FC1833">
        <v>12.125</v>
      </c>
      <c r="FD1833">
        <v>27.6875</v>
      </c>
      <c r="FE1833">
        <v>25.156300000000002</v>
      </c>
      <c r="FF1833">
        <v>6.3437999999999999</v>
      </c>
      <c r="FG1833" t="s">
        <v>0</v>
      </c>
      <c r="FH1833">
        <v>21.25</v>
      </c>
      <c r="FI1833">
        <v>14</v>
      </c>
      <c r="FJ1833">
        <v>28.75</v>
      </c>
      <c r="FK1833" t="s">
        <v>0</v>
      </c>
      <c r="FL1833">
        <v>14.8865</v>
      </c>
      <c r="FM1833">
        <v>28.25</v>
      </c>
      <c r="FN1833">
        <v>31.5</v>
      </c>
      <c r="FO1833" t="s">
        <v>0</v>
      </c>
      <c r="FP1833">
        <v>12.75</v>
      </c>
      <c r="FQ1833" t="s">
        <v>0</v>
      </c>
      <c r="FR1833" t="s">
        <v>0</v>
      </c>
      <c r="FS1833" t="s">
        <v>0</v>
      </c>
      <c r="FT1833">
        <v>21.8508</v>
      </c>
      <c r="FU1833" t="s">
        <v>0</v>
      </c>
      <c r="FV1833" t="s">
        <v>0</v>
      </c>
      <c r="FW1833" t="s">
        <v>0</v>
      </c>
      <c r="FX1833" t="s">
        <v>0</v>
      </c>
      <c r="FY1833">
        <v>14.75</v>
      </c>
      <c r="FZ1833">
        <v>21.25</v>
      </c>
      <c r="GA1833" t="s">
        <v>0</v>
      </c>
      <c r="GB1833" t="s">
        <v>0</v>
      </c>
      <c r="GC1833" t="s">
        <v>0</v>
      </c>
      <c r="GD1833" t="s">
        <v>0</v>
      </c>
      <c r="GE1833" t="s">
        <v>0</v>
      </c>
      <c r="GF1833" t="s">
        <v>0</v>
      </c>
      <c r="GG1833" t="s">
        <v>0</v>
      </c>
      <c r="GH1833" t="s">
        <v>0</v>
      </c>
      <c r="GI1833">
        <v>8.2327999999999992</v>
      </c>
      <c r="GJ1833" t="s">
        <v>0</v>
      </c>
      <c r="GK1833" t="s">
        <v>0</v>
      </c>
      <c r="GL1833" t="s">
        <v>0</v>
      </c>
      <c r="GM1833">
        <v>27.625</v>
      </c>
      <c r="GN1833" t="s">
        <v>0</v>
      </c>
      <c r="GO1833" t="s">
        <v>0</v>
      </c>
      <c r="GP1833" t="s">
        <v>0</v>
      </c>
      <c r="GQ1833">
        <v>17.344000000000001</v>
      </c>
      <c r="GR1833">
        <v>15.960800000000001</v>
      </c>
      <c r="GS1833" t="s">
        <v>0</v>
      </c>
      <c r="GT1833">
        <v>16.093800000000002</v>
      </c>
      <c r="GU1833">
        <v>9.7594999999999992</v>
      </c>
      <c r="GV1833">
        <v>12.11</v>
      </c>
      <c r="GW1833" t="s">
        <v>0</v>
      </c>
      <c r="GX1833" t="s">
        <v>0</v>
      </c>
      <c r="GY1833" t="s">
        <v>0</v>
      </c>
      <c r="GZ1833">
        <v>29.166699999999999</v>
      </c>
      <c r="HA1833" t="s">
        <v>0</v>
      </c>
      <c r="HB1833">
        <v>8.8519000000000005</v>
      </c>
      <c r="HC1833" t="s">
        <v>0</v>
      </c>
      <c r="HD1833" t="s">
        <v>0</v>
      </c>
      <c r="HE1833">
        <v>40.313000000000002</v>
      </c>
      <c r="HF1833">
        <v>16.281300000000002</v>
      </c>
      <c r="HG1833">
        <v>16.6111</v>
      </c>
      <c r="HH1833" t="s">
        <v>0</v>
      </c>
      <c r="HI1833" t="s">
        <v>0</v>
      </c>
      <c r="HJ1833" t="s">
        <v>0</v>
      </c>
      <c r="HK1833">
        <v>11.388999999999999</v>
      </c>
      <c r="HL1833">
        <v>19.625</v>
      </c>
      <c r="HM1833" t="s">
        <v>0</v>
      </c>
      <c r="HN1833">
        <v>34.4375</v>
      </c>
      <c r="HO1833" t="s">
        <v>0</v>
      </c>
      <c r="HP1833" t="s">
        <v>0</v>
      </c>
      <c r="HQ1833">
        <v>11.1875</v>
      </c>
      <c r="HR1833" t="s">
        <v>0</v>
      </c>
      <c r="HS1833">
        <v>32.427599999999998</v>
      </c>
      <c r="HT1833">
        <v>9.5182000000000002</v>
      </c>
      <c r="HU1833" t="s">
        <v>0</v>
      </c>
      <c r="HV1833">
        <v>9.4113000000000007</v>
      </c>
      <c r="HW1833">
        <v>7.1875</v>
      </c>
      <c r="HX1833">
        <v>3.3125</v>
      </c>
      <c r="HY1833" t="s">
        <v>0</v>
      </c>
      <c r="HZ1833">
        <v>13.786300000000001</v>
      </c>
      <c r="IA1833">
        <v>22</v>
      </c>
      <c r="IB1833">
        <v>18.625</v>
      </c>
      <c r="IC1833">
        <v>39.875</v>
      </c>
      <c r="ID1833" t="s">
        <v>0</v>
      </c>
      <c r="IE1833" t="s">
        <v>0</v>
      </c>
      <c r="IF1833">
        <v>11.8148</v>
      </c>
      <c r="IG1833">
        <v>44.5</v>
      </c>
      <c r="IH1833" t="s">
        <v>0</v>
      </c>
      <c r="II1833" t="s">
        <v>0</v>
      </c>
      <c r="IJ1833" t="s">
        <v>0</v>
      </c>
      <c r="IK1833" t="s">
        <v>0</v>
      </c>
      <c r="IL1833" t="s">
        <v>0</v>
      </c>
      <c r="IM1833">
        <v>41.159300000000002</v>
      </c>
      <c r="IN1833">
        <v>16.166699999999999</v>
      </c>
      <c r="IO1833" t="s">
        <v>0</v>
      </c>
      <c r="IP1833" t="s">
        <v>0</v>
      </c>
      <c r="IQ1833" t="s">
        <v>0</v>
      </c>
      <c r="IR1833" t="s">
        <v>0</v>
      </c>
      <c r="IS1833" t="s">
        <v>0</v>
      </c>
      <c r="IT1833" t="s">
        <v>0</v>
      </c>
      <c r="IU1833">
        <v>20</v>
      </c>
      <c r="IV1833">
        <v>8.7249999999999996</v>
      </c>
      <c r="IW1833">
        <v>6.3125</v>
      </c>
      <c r="IX1833" t="s">
        <v>0</v>
      </c>
      <c r="IY1833">
        <v>9.6366999999999994</v>
      </c>
      <c r="IZ1833" t="s">
        <v>0</v>
      </c>
      <c r="JA1833">
        <v>25.5</v>
      </c>
      <c r="JB1833" t="s">
        <v>0</v>
      </c>
      <c r="JC1833">
        <v>29.208300000000001</v>
      </c>
      <c r="JD1833" t="s">
        <v>0</v>
      </c>
      <c r="JE1833">
        <v>32.375</v>
      </c>
      <c r="JF1833">
        <v>25.5</v>
      </c>
      <c r="JG1833" t="s">
        <v>0</v>
      </c>
      <c r="JH1833" t="s">
        <v>0</v>
      </c>
      <c r="JI1833">
        <v>10.958299999999999</v>
      </c>
      <c r="JJ1833" t="s">
        <v>0</v>
      </c>
      <c r="JK1833">
        <v>45.584000000000003</v>
      </c>
      <c r="JL1833" t="s">
        <v>0</v>
      </c>
      <c r="JM1833" t="s">
        <v>0</v>
      </c>
      <c r="JN1833">
        <v>26.6875</v>
      </c>
      <c r="JO1833">
        <v>5.7968999999999999</v>
      </c>
      <c r="JP1833">
        <v>9.125</v>
      </c>
      <c r="JQ1833">
        <v>0.9405</v>
      </c>
      <c r="JR1833">
        <v>15.625</v>
      </c>
      <c r="JS1833">
        <v>8.2269000000000005</v>
      </c>
      <c r="JT1833" t="s">
        <v>0</v>
      </c>
      <c r="JU1833">
        <v>16.25</v>
      </c>
      <c r="JV1833">
        <v>4.8147000000000002</v>
      </c>
      <c r="JW1833">
        <v>6.875</v>
      </c>
      <c r="JX1833">
        <v>14.5397</v>
      </c>
      <c r="JY1833">
        <v>22.8125</v>
      </c>
      <c r="JZ1833" t="s">
        <v>0</v>
      </c>
      <c r="KA1833">
        <v>37.3125</v>
      </c>
      <c r="KB1833">
        <v>44.563000000000002</v>
      </c>
      <c r="KC1833">
        <v>26.125</v>
      </c>
      <c r="KD1833">
        <v>14.0625</v>
      </c>
      <c r="KE1833">
        <v>4.0781000000000001</v>
      </c>
      <c r="KF1833" t="s">
        <v>0</v>
      </c>
      <c r="KG1833">
        <v>4.4938000000000002</v>
      </c>
      <c r="KH1833" t="s">
        <v>0</v>
      </c>
      <c r="KI1833" t="s">
        <v>0</v>
      </c>
      <c r="KJ1833" t="s">
        <v>0</v>
      </c>
      <c r="KK1833" t="s">
        <v>0</v>
      </c>
      <c r="KL1833">
        <v>16.0625</v>
      </c>
      <c r="KM1833" t="s">
        <v>0</v>
      </c>
      <c r="KN1833">
        <v>27.875</v>
      </c>
      <c r="KO1833" t="s">
        <v>0</v>
      </c>
      <c r="KP1833">
        <v>15.380599999999999</v>
      </c>
      <c r="KQ1833">
        <v>22.062999999999999</v>
      </c>
      <c r="KR1833" t="s">
        <v>0</v>
      </c>
      <c r="KS1833">
        <v>26.062999999999999</v>
      </c>
      <c r="KT1833" t="s">
        <v>0</v>
      </c>
      <c r="KU1833" t="s">
        <v>0</v>
      </c>
      <c r="KV1833">
        <v>17.4375</v>
      </c>
      <c r="KW1833" t="s">
        <v>0</v>
      </c>
      <c r="KX1833">
        <v>8.7187999999999999</v>
      </c>
      <c r="KY1833" t="s">
        <v>0</v>
      </c>
      <c r="KZ1833" t="s">
        <v>0</v>
      </c>
      <c r="LA1833" t="s">
        <v>0</v>
      </c>
      <c r="LB1833">
        <v>24.375</v>
      </c>
      <c r="LC1833">
        <v>17.458300000000001</v>
      </c>
      <c r="LD1833">
        <v>41.875</v>
      </c>
      <c r="LE1833" t="s">
        <v>0</v>
      </c>
      <c r="LF1833">
        <v>8.6989999999999998</v>
      </c>
      <c r="LG1833" t="s">
        <v>0</v>
      </c>
      <c r="LH1833" t="s">
        <v>0</v>
      </c>
      <c r="LI1833">
        <v>38.8048</v>
      </c>
      <c r="LJ1833">
        <v>7.7020999999999997</v>
      </c>
      <c r="LK1833">
        <v>13.956300000000001</v>
      </c>
      <c r="LL1833" t="s">
        <v>0</v>
      </c>
      <c r="LM1833" t="s">
        <v>0</v>
      </c>
      <c r="LN1833">
        <v>77.435900000000004</v>
      </c>
      <c r="LO1833" t="s">
        <v>0</v>
      </c>
      <c r="LP1833" t="s">
        <v>0</v>
      </c>
      <c r="LQ1833">
        <v>15.875</v>
      </c>
      <c r="LR1833" t="s">
        <v>0</v>
      </c>
      <c r="LS1833">
        <v>7.9443999999999999</v>
      </c>
      <c r="LT1833">
        <v>11.875</v>
      </c>
      <c r="LU1833" t="s">
        <v>0</v>
      </c>
      <c r="LV1833" t="s">
        <v>0</v>
      </c>
      <c r="LW1833">
        <v>22.6875</v>
      </c>
      <c r="LX1833">
        <v>39.875</v>
      </c>
      <c r="LY1833" t="s">
        <v>0</v>
      </c>
      <c r="LZ1833">
        <v>7.7118000000000002</v>
      </c>
      <c r="MA1833">
        <v>7.4843999999999999</v>
      </c>
      <c r="MB1833" t="s">
        <v>0</v>
      </c>
      <c r="MC1833" t="s">
        <v>0</v>
      </c>
      <c r="MD1833">
        <v>35.947000000000003</v>
      </c>
      <c r="ME1833">
        <v>6.8154000000000003</v>
      </c>
      <c r="MF1833" t="s">
        <v>0</v>
      </c>
      <c r="MG1833" t="s">
        <v>0</v>
      </c>
      <c r="MH1833">
        <v>29.041699999999999</v>
      </c>
      <c r="MI1833" t="s">
        <v>0</v>
      </c>
      <c r="MJ1833" t="s">
        <v>0</v>
      </c>
      <c r="MK1833">
        <v>13.5938</v>
      </c>
      <c r="ML1833" t="s">
        <v>0</v>
      </c>
      <c r="MM1833" t="s">
        <v>0</v>
      </c>
      <c r="MN1833">
        <v>30.375</v>
      </c>
      <c r="MO1833" t="s">
        <v>0</v>
      </c>
      <c r="MP1833" t="s">
        <v>0</v>
      </c>
      <c r="MQ1833">
        <v>11.9375</v>
      </c>
      <c r="MR1833" t="s">
        <v>0</v>
      </c>
      <c r="MS1833">
        <v>6.4838000000000005</v>
      </c>
      <c r="MT1833">
        <v>12</v>
      </c>
      <c r="MU1833" t="s">
        <v>0</v>
      </c>
      <c r="MV1833" t="s">
        <v>0</v>
      </c>
      <c r="MW1833">
        <v>11.391</v>
      </c>
      <c r="MX1833" t="s">
        <v>0</v>
      </c>
      <c r="MY1833" t="s">
        <v>0</v>
      </c>
      <c r="MZ1833" t="s">
        <v>0</v>
      </c>
      <c r="NA1833" t="s">
        <v>0</v>
      </c>
      <c r="NB1833">
        <v>16.500399999999999</v>
      </c>
      <c r="NC1833">
        <v>14.1875</v>
      </c>
      <c r="ND1833">
        <v>27.376000000000001</v>
      </c>
      <c r="NE1833">
        <v>14.0625</v>
      </c>
      <c r="NF1833" t="s">
        <v>0</v>
      </c>
      <c r="NG1833">
        <v>27.281300000000002</v>
      </c>
      <c r="NH1833">
        <v>5.5416999999999996</v>
      </c>
      <c r="NI1833">
        <v>16.777799999999999</v>
      </c>
      <c r="NJ1833">
        <v>3.9375</v>
      </c>
      <c r="NK1833" t="s">
        <v>0</v>
      </c>
      <c r="NL1833">
        <v>10.25</v>
      </c>
      <c r="NM1833" t="s">
        <v>0</v>
      </c>
      <c r="NN1833" t="s">
        <v>0</v>
      </c>
      <c r="NO1833">
        <v>38</v>
      </c>
      <c r="NP1833">
        <v>9.7370999999999999</v>
      </c>
      <c r="NQ1833">
        <v>31</v>
      </c>
      <c r="NR1833">
        <v>26.812999999999999</v>
      </c>
      <c r="NS1833">
        <v>10.7873</v>
      </c>
      <c r="NT1833" t="s">
        <v>0</v>
      </c>
      <c r="NU1833" t="s">
        <v>0</v>
      </c>
      <c r="NV1833">
        <v>29</v>
      </c>
      <c r="NW1833">
        <v>20.625</v>
      </c>
      <c r="NX1833">
        <v>14.5</v>
      </c>
      <c r="NY1833" t="s">
        <v>0</v>
      </c>
      <c r="NZ1833" t="s">
        <v>0</v>
      </c>
      <c r="OA1833" t="s">
        <v>0</v>
      </c>
      <c r="OB1833" t="s">
        <v>0</v>
      </c>
      <c r="OC1833" t="s">
        <v>0</v>
      </c>
      <c r="OD1833">
        <v>12.25</v>
      </c>
      <c r="OE1833">
        <v>26.625</v>
      </c>
      <c r="OF1833">
        <v>25.125</v>
      </c>
      <c r="OG1833" t="s">
        <v>0</v>
      </c>
      <c r="OH1833" t="s">
        <v>0</v>
      </c>
      <c r="OI1833">
        <v>12.208299999999999</v>
      </c>
      <c r="OJ1833">
        <v>5.6543000000000001</v>
      </c>
      <c r="OK1833" t="s">
        <v>0</v>
      </c>
      <c r="OL1833" t="s">
        <v>0</v>
      </c>
      <c r="OM1833">
        <v>17.414000000000001</v>
      </c>
      <c r="ON1833">
        <v>1.7010000000000001</v>
      </c>
      <c r="OO1833">
        <v>9.7810000000000006</v>
      </c>
      <c r="OP1833" t="s">
        <v>0</v>
      </c>
      <c r="OQ1833" t="s">
        <v>0</v>
      </c>
      <c r="OR1833">
        <v>48.75</v>
      </c>
      <c r="OS1833" t="s">
        <v>0</v>
      </c>
      <c r="OT1833" t="s">
        <v>0</v>
      </c>
      <c r="OU1833">
        <v>4.5926</v>
      </c>
      <c r="OV1833" t="s">
        <v>0</v>
      </c>
      <c r="OW1833">
        <v>27.375</v>
      </c>
      <c r="OX1833" t="s">
        <v>0</v>
      </c>
      <c r="OY1833">
        <v>18.516999999999999</v>
      </c>
      <c r="OZ1833">
        <v>24.078900000000001</v>
      </c>
      <c r="PA1833" t="s">
        <v>0</v>
      </c>
      <c r="PB1833">
        <v>36.5</v>
      </c>
      <c r="PC1833" t="s">
        <v>0</v>
      </c>
      <c r="PD1833">
        <v>13.779400000000001</v>
      </c>
      <c r="PE1833">
        <v>27.384</v>
      </c>
      <c r="PF1833">
        <v>11.656000000000001</v>
      </c>
      <c r="PG1833" t="s">
        <v>0</v>
      </c>
      <c r="PH1833" t="s">
        <v>0</v>
      </c>
      <c r="PI1833">
        <v>17.406300000000002</v>
      </c>
      <c r="PJ1833" t="s">
        <v>0</v>
      </c>
      <c r="PK1833" t="s">
        <v>0</v>
      </c>
      <c r="PL1833">
        <v>33.5</v>
      </c>
      <c r="PM1833" t="s">
        <v>0</v>
      </c>
      <c r="PN1833" t="s">
        <v>0</v>
      </c>
      <c r="PO1833" t="s">
        <v>0</v>
      </c>
      <c r="PP1833">
        <v>8.2187999999999999</v>
      </c>
      <c r="PQ1833">
        <v>25.5</v>
      </c>
      <c r="PR1833" t="s">
        <v>0</v>
      </c>
      <c r="PS1833" t="s">
        <v>0</v>
      </c>
      <c r="PT1833" t="s">
        <v>0</v>
      </c>
      <c r="PU1833">
        <v>17.6875</v>
      </c>
      <c r="PV1833">
        <v>25.5</v>
      </c>
      <c r="PW1833">
        <v>9.0937999999999999</v>
      </c>
      <c r="PX1833">
        <v>8.8437999999999999</v>
      </c>
      <c r="PY1833">
        <v>1.4492</v>
      </c>
      <c r="PZ1833">
        <v>32.884999999999998</v>
      </c>
      <c r="QA1833" t="s">
        <v>0</v>
      </c>
      <c r="QB1833" t="s">
        <v>0</v>
      </c>
      <c r="QC1833" t="s">
        <v>0</v>
      </c>
      <c r="QD1833">
        <v>29.125</v>
      </c>
      <c r="QE1833" t="s">
        <v>0</v>
      </c>
      <c r="QF1833" t="s">
        <v>0</v>
      </c>
      <c r="QG1833" t="s">
        <v>0</v>
      </c>
      <c r="QH1833" t="s">
        <v>0</v>
      </c>
      <c r="QI1833">
        <v>8.5</v>
      </c>
      <c r="QJ1833">
        <v>22.968800000000002</v>
      </c>
      <c r="QK1833" t="s">
        <v>0</v>
      </c>
      <c r="QL1833" t="s">
        <v>0</v>
      </c>
      <c r="QM1833" t="s">
        <v>0</v>
      </c>
      <c r="QN1833">
        <v>13.8787</v>
      </c>
      <c r="QO1833">
        <v>7.125</v>
      </c>
      <c r="QP1833" t="s">
        <v>0</v>
      </c>
      <c r="QQ1833">
        <v>5.734</v>
      </c>
      <c r="QR1833">
        <v>36.8125</v>
      </c>
      <c r="QS1833">
        <v>15</v>
      </c>
      <c r="QT1833" t="s">
        <v>0</v>
      </c>
      <c r="QU1833" t="s">
        <v>0</v>
      </c>
      <c r="QV1833">
        <v>10.052099999999999</v>
      </c>
      <c r="QW1833">
        <v>16.625</v>
      </c>
      <c r="QX1833" t="s">
        <v>0</v>
      </c>
      <c r="QY1833">
        <v>5.1788999999999996</v>
      </c>
      <c r="QZ1833">
        <v>7.7211999999999996</v>
      </c>
      <c r="RA1833" t="s">
        <v>0</v>
      </c>
      <c r="RB1833" t="s">
        <v>0</v>
      </c>
      <c r="RC1833">
        <v>19.832999999999998</v>
      </c>
      <c r="RD1833">
        <v>17.817599999999999</v>
      </c>
      <c r="RE1833" t="s">
        <v>0</v>
      </c>
      <c r="RF1833" t="s">
        <v>0</v>
      </c>
      <c r="RG1833" t="s">
        <v>0</v>
      </c>
      <c r="RH1833">
        <v>16.805</v>
      </c>
      <c r="RI1833">
        <v>28.626999999999999</v>
      </c>
      <c r="RJ1833">
        <v>6.375</v>
      </c>
      <c r="RK1833">
        <v>7.4379999999999997</v>
      </c>
      <c r="RL1833">
        <v>9.7812999999999999</v>
      </c>
      <c r="RM1833">
        <v>30.5</v>
      </c>
      <c r="RN1833">
        <v>13.625</v>
      </c>
      <c r="RO1833">
        <v>23.875</v>
      </c>
      <c r="RP1833">
        <v>11.0313</v>
      </c>
      <c r="RQ1833">
        <v>48.25</v>
      </c>
      <c r="RR1833" t="s">
        <v>0</v>
      </c>
      <c r="RS1833">
        <v>32.125</v>
      </c>
      <c r="RT1833">
        <v>14.430099999999999</v>
      </c>
      <c r="RU1833">
        <v>11.8125</v>
      </c>
      <c r="RV1833" t="s">
        <v>0</v>
      </c>
      <c r="RW1833" t="s">
        <v>0</v>
      </c>
      <c r="RX1833" t="s">
        <v>0</v>
      </c>
      <c r="RY1833">
        <v>19.900500000000001</v>
      </c>
      <c r="RZ1833" t="s">
        <v>0</v>
      </c>
      <c r="SA1833" t="s">
        <v>0</v>
      </c>
      <c r="SB1833">
        <v>23.4375</v>
      </c>
      <c r="SC1833" t="s">
        <v>0</v>
      </c>
      <c r="SD1833">
        <v>24.875</v>
      </c>
      <c r="SE1833" t="s">
        <v>0</v>
      </c>
      <c r="SF1833">
        <v>72.945300000000003</v>
      </c>
      <c r="SG1833" t="s">
        <v>0</v>
      </c>
      <c r="SH1833" t="s">
        <v>0</v>
      </c>
      <c r="SI1833" t="s">
        <v>0</v>
      </c>
      <c r="SJ1833" t="s">
        <v>0</v>
      </c>
      <c r="SK1833" t="s">
        <v>0</v>
      </c>
      <c r="SL1833" t="s">
        <v>0</v>
      </c>
      <c r="SM1833" t="s">
        <v>0</v>
      </c>
    </row>
    <row r="1834" spans="1:507" x14ac:dyDescent="0.3">
      <c r="A1834" s="1">
        <v>35439</v>
      </c>
      <c r="B1834" t="s">
        <v>0</v>
      </c>
      <c r="C1834" t="s">
        <v>0</v>
      </c>
      <c r="D1834" t="s">
        <v>0</v>
      </c>
      <c r="E1834" t="s">
        <v>0</v>
      </c>
      <c r="F1834" t="s">
        <v>0</v>
      </c>
      <c r="G1834">
        <v>5.3975</v>
      </c>
      <c r="H1834" t="s">
        <v>0</v>
      </c>
      <c r="I1834">
        <v>11.5801</v>
      </c>
      <c r="J1834" t="s">
        <v>0</v>
      </c>
      <c r="K1834" t="s">
        <v>0</v>
      </c>
      <c r="L1834">
        <v>12.875</v>
      </c>
      <c r="M1834">
        <v>17.2376</v>
      </c>
      <c r="N1834">
        <v>17.040500000000002</v>
      </c>
      <c r="O1834" t="s">
        <v>0</v>
      </c>
      <c r="P1834" t="s">
        <v>0</v>
      </c>
      <c r="Q1834" t="s">
        <v>0</v>
      </c>
      <c r="R1834">
        <v>41.25</v>
      </c>
      <c r="S1834">
        <v>11.875</v>
      </c>
      <c r="T1834">
        <v>5.3906000000000001</v>
      </c>
      <c r="U1834" t="s">
        <v>0</v>
      </c>
      <c r="V1834">
        <v>449.75760000000002</v>
      </c>
      <c r="W1834">
        <v>19.061900000000001</v>
      </c>
      <c r="X1834" t="s">
        <v>0</v>
      </c>
      <c r="Y1834">
        <v>7.4687999999999999</v>
      </c>
      <c r="Z1834" t="s">
        <v>0</v>
      </c>
      <c r="AA1834">
        <v>9.4375</v>
      </c>
      <c r="AB1834" t="s">
        <v>0</v>
      </c>
      <c r="AC1834">
        <v>5.375</v>
      </c>
      <c r="AD1834">
        <v>30.5</v>
      </c>
      <c r="AE1834" t="s">
        <v>0</v>
      </c>
      <c r="AF1834" t="s">
        <v>0</v>
      </c>
      <c r="AG1834" t="s">
        <v>0</v>
      </c>
      <c r="AH1834" t="s">
        <v>0</v>
      </c>
      <c r="AI1834">
        <v>13.75</v>
      </c>
      <c r="AJ1834" t="s">
        <v>0</v>
      </c>
      <c r="AK1834" t="s">
        <v>0</v>
      </c>
      <c r="AL1834" t="s">
        <v>0</v>
      </c>
      <c r="AM1834" t="s">
        <v>0</v>
      </c>
      <c r="AN1834" t="s">
        <v>0</v>
      </c>
      <c r="AO1834" t="s">
        <v>0</v>
      </c>
      <c r="AP1834" t="s">
        <v>0</v>
      </c>
      <c r="AQ1834" t="s">
        <v>0</v>
      </c>
      <c r="AR1834">
        <v>27.722000000000001</v>
      </c>
      <c r="AS1834">
        <v>3.3056000000000001</v>
      </c>
      <c r="AT1834">
        <v>16.504300000000001</v>
      </c>
      <c r="AU1834">
        <v>32.1843</v>
      </c>
      <c r="AV1834" t="s">
        <v>0</v>
      </c>
      <c r="AW1834" t="s">
        <v>0</v>
      </c>
      <c r="AX1834" t="s">
        <v>0</v>
      </c>
      <c r="AY1834" t="s">
        <v>0</v>
      </c>
      <c r="AZ1834">
        <v>23.875</v>
      </c>
      <c r="BA1834" t="s">
        <v>0</v>
      </c>
      <c r="BB1834">
        <v>33.241999999999997</v>
      </c>
      <c r="BC1834" t="s">
        <v>0</v>
      </c>
      <c r="BD1834">
        <v>35</v>
      </c>
      <c r="BE1834" t="s">
        <v>0</v>
      </c>
      <c r="BF1834">
        <v>16.668099999999999</v>
      </c>
      <c r="BG1834">
        <v>21.125</v>
      </c>
      <c r="BH1834">
        <v>52.563000000000002</v>
      </c>
      <c r="BI1834">
        <v>25.468800000000002</v>
      </c>
      <c r="BJ1834">
        <v>11.297499999999999</v>
      </c>
      <c r="BK1834">
        <v>1.1528</v>
      </c>
      <c r="BL1834">
        <v>22.687999999999999</v>
      </c>
      <c r="BM1834">
        <v>7.75</v>
      </c>
      <c r="BN1834">
        <v>4.96</v>
      </c>
      <c r="BO1834" t="s">
        <v>0</v>
      </c>
      <c r="BP1834">
        <v>17.754899999999999</v>
      </c>
      <c r="BQ1834" t="s">
        <v>0</v>
      </c>
      <c r="BR1834">
        <v>38.125</v>
      </c>
      <c r="BS1834" t="s">
        <v>0</v>
      </c>
      <c r="BT1834">
        <v>1.6718999999999999</v>
      </c>
      <c r="BU1834">
        <v>26.411799999999999</v>
      </c>
      <c r="BV1834" t="s">
        <v>0</v>
      </c>
      <c r="BW1834">
        <v>22.12</v>
      </c>
      <c r="BX1834">
        <v>16.281300000000002</v>
      </c>
      <c r="BY1834">
        <v>4.9843999999999999</v>
      </c>
      <c r="BZ1834" t="s">
        <v>0</v>
      </c>
      <c r="CA1834">
        <v>142.2302</v>
      </c>
      <c r="CB1834">
        <v>19.648299999999999</v>
      </c>
      <c r="CC1834">
        <v>19.5867</v>
      </c>
      <c r="CD1834">
        <v>19.031300000000002</v>
      </c>
      <c r="CE1834">
        <v>20.25</v>
      </c>
      <c r="CF1834" t="s">
        <v>0</v>
      </c>
      <c r="CG1834" t="s">
        <v>0</v>
      </c>
      <c r="CH1834" t="s">
        <v>0</v>
      </c>
      <c r="CI1834">
        <v>15.9375</v>
      </c>
      <c r="CJ1834">
        <v>21.1875</v>
      </c>
      <c r="CK1834" t="s">
        <v>0</v>
      </c>
      <c r="CL1834" t="s">
        <v>0</v>
      </c>
      <c r="CM1834" t="s">
        <v>0</v>
      </c>
      <c r="CN1834" t="s">
        <v>0</v>
      </c>
      <c r="CO1834" t="s">
        <v>0</v>
      </c>
      <c r="CP1834">
        <v>1.8854</v>
      </c>
      <c r="CQ1834" t="s">
        <v>0</v>
      </c>
      <c r="CR1834" t="s">
        <v>0</v>
      </c>
      <c r="CS1834">
        <v>16.3889</v>
      </c>
      <c r="CT1834" t="s">
        <v>0</v>
      </c>
      <c r="CU1834">
        <v>11.5</v>
      </c>
      <c r="CV1834">
        <v>24.75</v>
      </c>
      <c r="CW1834">
        <v>35.5</v>
      </c>
      <c r="CX1834" t="s">
        <v>0</v>
      </c>
      <c r="CY1834" t="s">
        <v>0</v>
      </c>
      <c r="CZ1834" t="s">
        <v>0</v>
      </c>
      <c r="DA1834">
        <v>12.063000000000001</v>
      </c>
      <c r="DB1834">
        <v>33.75</v>
      </c>
      <c r="DC1834" t="s">
        <v>0</v>
      </c>
      <c r="DD1834">
        <v>18.483699999999999</v>
      </c>
      <c r="DE1834">
        <v>11.458299999999999</v>
      </c>
      <c r="DF1834">
        <v>1.5</v>
      </c>
      <c r="DG1834">
        <v>8.25</v>
      </c>
      <c r="DH1834">
        <v>17.5334</v>
      </c>
      <c r="DI1834" t="s">
        <v>0</v>
      </c>
      <c r="DJ1834" t="s">
        <v>0</v>
      </c>
      <c r="DK1834">
        <v>39.000500000000002</v>
      </c>
      <c r="DL1834" t="s">
        <v>0</v>
      </c>
      <c r="DM1834" t="s">
        <v>0</v>
      </c>
      <c r="DN1834" t="s">
        <v>0</v>
      </c>
      <c r="DO1834" t="s">
        <v>0</v>
      </c>
      <c r="DP1834">
        <v>7.1875</v>
      </c>
      <c r="DQ1834" t="s">
        <v>0</v>
      </c>
      <c r="DR1834">
        <v>14.1111</v>
      </c>
      <c r="DS1834" t="s">
        <v>0</v>
      </c>
      <c r="DT1834" t="s">
        <v>0</v>
      </c>
      <c r="DU1834" t="s">
        <v>0</v>
      </c>
      <c r="DV1834">
        <v>10.0625</v>
      </c>
      <c r="DW1834">
        <v>34.125</v>
      </c>
      <c r="DX1834" t="s">
        <v>0</v>
      </c>
      <c r="DY1834">
        <v>19.3125</v>
      </c>
      <c r="DZ1834" t="s">
        <v>0</v>
      </c>
      <c r="EA1834">
        <v>38.7714</v>
      </c>
      <c r="EB1834">
        <v>21.4375</v>
      </c>
      <c r="EC1834" t="s">
        <v>0</v>
      </c>
      <c r="ED1834" t="s">
        <v>0</v>
      </c>
      <c r="EE1834">
        <v>4.0625</v>
      </c>
      <c r="EF1834">
        <v>2.9272</v>
      </c>
      <c r="EG1834">
        <v>4.3342999999999998</v>
      </c>
      <c r="EH1834">
        <v>22.118600000000001</v>
      </c>
      <c r="EI1834" t="s">
        <v>0</v>
      </c>
      <c r="EJ1834" t="s">
        <v>0</v>
      </c>
      <c r="EK1834" t="s">
        <v>0</v>
      </c>
      <c r="EL1834" t="s">
        <v>0</v>
      </c>
      <c r="EM1834" t="s">
        <v>0</v>
      </c>
      <c r="EN1834">
        <v>16.655899999999999</v>
      </c>
      <c r="EO1834" t="s">
        <v>0</v>
      </c>
      <c r="EP1834">
        <v>19.875</v>
      </c>
      <c r="EQ1834">
        <v>4.8502000000000001</v>
      </c>
      <c r="ER1834">
        <v>31.75</v>
      </c>
      <c r="ES1834">
        <v>39.735399999999998</v>
      </c>
      <c r="ET1834">
        <v>6.4749999999999996</v>
      </c>
      <c r="EU1834" t="s">
        <v>0</v>
      </c>
      <c r="EV1834" t="s">
        <v>0</v>
      </c>
      <c r="EW1834" t="s">
        <v>0</v>
      </c>
      <c r="EX1834" t="s">
        <v>0</v>
      </c>
      <c r="EY1834">
        <v>9.25</v>
      </c>
      <c r="EZ1834">
        <v>30</v>
      </c>
      <c r="FA1834">
        <v>16.669</v>
      </c>
      <c r="FB1834">
        <v>20.125</v>
      </c>
      <c r="FC1834">
        <v>12.2188</v>
      </c>
      <c r="FD1834">
        <v>27.875</v>
      </c>
      <c r="FE1834">
        <v>25.125</v>
      </c>
      <c r="FF1834">
        <v>6.4375</v>
      </c>
      <c r="FG1834" t="s">
        <v>0</v>
      </c>
      <c r="FH1834">
        <v>21.375</v>
      </c>
      <c r="FI1834">
        <v>13.875</v>
      </c>
      <c r="FJ1834">
        <v>28.63</v>
      </c>
      <c r="FK1834" t="s">
        <v>0</v>
      </c>
      <c r="FL1834">
        <v>15.0763</v>
      </c>
      <c r="FM1834">
        <v>28</v>
      </c>
      <c r="FN1834">
        <v>31.25</v>
      </c>
      <c r="FO1834" t="s">
        <v>0</v>
      </c>
      <c r="FP1834">
        <v>12.875</v>
      </c>
      <c r="FQ1834" t="s">
        <v>0</v>
      </c>
      <c r="FR1834" t="s">
        <v>0</v>
      </c>
      <c r="FS1834" t="s">
        <v>0</v>
      </c>
      <c r="FT1834">
        <v>21.5318</v>
      </c>
      <c r="FU1834" t="s">
        <v>0</v>
      </c>
      <c r="FV1834" t="s">
        <v>0</v>
      </c>
      <c r="FW1834" t="s">
        <v>0</v>
      </c>
      <c r="FX1834" t="s">
        <v>0</v>
      </c>
      <c r="FY1834">
        <v>14.6875</v>
      </c>
      <c r="FZ1834">
        <v>21.9375</v>
      </c>
      <c r="GA1834" t="s">
        <v>0</v>
      </c>
      <c r="GB1834" t="s">
        <v>0</v>
      </c>
      <c r="GC1834" t="s">
        <v>0</v>
      </c>
      <c r="GD1834" t="s">
        <v>0</v>
      </c>
      <c r="GE1834" t="s">
        <v>0</v>
      </c>
      <c r="GF1834" t="s">
        <v>0</v>
      </c>
      <c r="GG1834" t="s">
        <v>0</v>
      </c>
      <c r="GH1834" t="s">
        <v>0</v>
      </c>
      <c r="GI1834">
        <v>8.1745000000000001</v>
      </c>
      <c r="GJ1834" t="s">
        <v>0</v>
      </c>
      <c r="GK1834" t="s">
        <v>0</v>
      </c>
      <c r="GL1834" t="s">
        <v>0</v>
      </c>
      <c r="GM1834">
        <v>27.75</v>
      </c>
      <c r="GN1834" t="s">
        <v>0</v>
      </c>
      <c r="GO1834" t="s">
        <v>0</v>
      </c>
      <c r="GP1834" t="s">
        <v>0</v>
      </c>
      <c r="GQ1834">
        <v>17.155999999999999</v>
      </c>
      <c r="GR1834">
        <v>16.2011</v>
      </c>
      <c r="GS1834" t="s">
        <v>0</v>
      </c>
      <c r="GT1834">
        <v>16.25</v>
      </c>
      <c r="GU1834">
        <v>9.9033999999999995</v>
      </c>
      <c r="GV1834">
        <v>12.18</v>
      </c>
      <c r="GW1834" t="s">
        <v>0</v>
      </c>
      <c r="GX1834" t="s">
        <v>0</v>
      </c>
      <c r="GY1834" t="s">
        <v>0</v>
      </c>
      <c r="GZ1834">
        <v>29.5</v>
      </c>
      <c r="HA1834" t="s">
        <v>0</v>
      </c>
      <c r="HB1834">
        <v>9</v>
      </c>
      <c r="HC1834" t="s">
        <v>0</v>
      </c>
      <c r="HD1834" t="s">
        <v>0</v>
      </c>
      <c r="HE1834">
        <v>41.063000000000002</v>
      </c>
      <c r="HF1834">
        <v>16.968800000000002</v>
      </c>
      <c r="HG1834">
        <v>16.555599999999998</v>
      </c>
      <c r="HH1834" t="s">
        <v>0</v>
      </c>
      <c r="HI1834" t="s">
        <v>0</v>
      </c>
      <c r="HJ1834" t="s">
        <v>0</v>
      </c>
      <c r="HK1834">
        <v>11.305999999999999</v>
      </c>
      <c r="HL1834">
        <v>20.166699999999999</v>
      </c>
      <c r="HM1834" t="s">
        <v>0</v>
      </c>
      <c r="HN1834">
        <v>34.625</v>
      </c>
      <c r="HO1834" t="s">
        <v>0</v>
      </c>
      <c r="HP1834" t="s">
        <v>0</v>
      </c>
      <c r="HQ1834">
        <v>11.1563</v>
      </c>
      <c r="HR1834" t="s">
        <v>0</v>
      </c>
      <c r="HS1834">
        <v>32.427599999999998</v>
      </c>
      <c r="HT1834">
        <v>9.7012999999999998</v>
      </c>
      <c r="HU1834" t="s">
        <v>0</v>
      </c>
      <c r="HV1834">
        <v>9.3890999999999991</v>
      </c>
      <c r="HW1834">
        <v>7.2812999999999999</v>
      </c>
      <c r="HX1834">
        <v>3.3593999999999999</v>
      </c>
      <c r="HY1834" t="s">
        <v>0</v>
      </c>
      <c r="HZ1834">
        <v>13.8949</v>
      </c>
      <c r="IA1834">
        <v>22.3125</v>
      </c>
      <c r="IB1834">
        <v>18.875</v>
      </c>
      <c r="IC1834">
        <v>40.5</v>
      </c>
      <c r="ID1834" t="s">
        <v>0</v>
      </c>
      <c r="IE1834" t="s">
        <v>0</v>
      </c>
      <c r="IF1834">
        <v>11.666700000000001</v>
      </c>
      <c r="IG1834">
        <v>44.5</v>
      </c>
      <c r="IH1834" t="s">
        <v>0</v>
      </c>
      <c r="II1834" t="s">
        <v>0</v>
      </c>
      <c r="IJ1834" t="s">
        <v>0</v>
      </c>
      <c r="IK1834" t="s">
        <v>0</v>
      </c>
      <c r="IL1834" t="s">
        <v>0</v>
      </c>
      <c r="IM1834">
        <v>40.7896</v>
      </c>
      <c r="IN1834">
        <v>16.25</v>
      </c>
      <c r="IO1834" t="s">
        <v>0</v>
      </c>
      <c r="IP1834" t="s">
        <v>0</v>
      </c>
      <c r="IQ1834" t="s">
        <v>0</v>
      </c>
      <c r="IR1834" t="s">
        <v>0</v>
      </c>
      <c r="IS1834" t="s">
        <v>0</v>
      </c>
      <c r="IT1834" t="s">
        <v>0</v>
      </c>
      <c r="IU1834">
        <v>20.031300000000002</v>
      </c>
      <c r="IV1834">
        <v>8.85</v>
      </c>
      <c r="IW1834">
        <v>6.2187999999999999</v>
      </c>
      <c r="IX1834" t="s">
        <v>0</v>
      </c>
      <c r="IY1834">
        <v>9.7494999999999994</v>
      </c>
      <c r="IZ1834" t="s">
        <v>0</v>
      </c>
      <c r="JA1834">
        <v>25.75</v>
      </c>
      <c r="JB1834" t="s">
        <v>0</v>
      </c>
      <c r="JC1834">
        <v>29.416699999999999</v>
      </c>
      <c r="JD1834" t="s">
        <v>0</v>
      </c>
      <c r="JE1834">
        <v>32.375</v>
      </c>
      <c r="JF1834">
        <v>25.625</v>
      </c>
      <c r="JG1834" t="s">
        <v>0</v>
      </c>
      <c r="JH1834" t="s">
        <v>0</v>
      </c>
      <c r="JI1834">
        <v>10.916700000000001</v>
      </c>
      <c r="JJ1834" t="s">
        <v>0</v>
      </c>
      <c r="JK1834">
        <v>45.996299999999998</v>
      </c>
      <c r="JL1834" t="s">
        <v>0</v>
      </c>
      <c r="JM1834" t="s">
        <v>0</v>
      </c>
      <c r="JN1834">
        <v>26.875</v>
      </c>
      <c r="JO1834">
        <v>5.7968999999999999</v>
      </c>
      <c r="JP1834">
        <v>9.375</v>
      </c>
      <c r="JQ1834">
        <v>0.96409999999999996</v>
      </c>
      <c r="JR1834">
        <v>15.666700000000001</v>
      </c>
      <c r="JS1834">
        <v>7.8213999999999997</v>
      </c>
      <c r="JT1834" t="s">
        <v>0</v>
      </c>
      <c r="JU1834">
        <v>16.125</v>
      </c>
      <c r="JV1834">
        <v>4.7491000000000003</v>
      </c>
      <c r="JW1834">
        <v>6.875</v>
      </c>
      <c r="JX1834">
        <v>14.590400000000001</v>
      </c>
      <c r="JY1834">
        <v>23</v>
      </c>
      <c r="JZ1834" t="s">
        <v>0</v>
      </c>
      <c r="KA1834">
        <v>37.875</v>
      </c>
      <c r="KB1834">
        <v>44.813000000000002</v>
      </c>
      <c r="KC1834">
        <v>26.5</v>
      </c>
      <c r="KD1834">
        <v>14.125</v>
      </c>
      <c r="KE1834">
        <v>4.1562999999999999</v>
      </c>
      <c r="KF1834" t="s">
        <v>0</v>
      </c>
      <c r="KG1834">
        <v>4.4691000000000001</v>
      </c>
      <c r="KH1834" t="s">
        <v>0</v>
      </c>
      <c r="KI1834" t="s">
        <v>0</v>
      </c>
      <c r="KJ1834" t="s">
        <v>0</v>
      </c>
      <c r="KK1834" t="s">
        <v>0</v>
      </c>
      <c r="KL1834">
        <v>15.875</v>
      </c>
      <c r="KM1834" t="s">
        <v>0</v>
      </c>
      <c r="KN1834">
        <v>27.875</v>
      </c>
      <c r="KO1834" t="s">
        <v>0</v>
      </c>
      <c r="KP1834">
        <v>15.380599999999999</v>
      </c>
      <c r="KQ1834">
        <v>22</v>
      </c>
      <c r="KR1834" t="s">
        <v>0</v>
      </c>
      <c r="KS1834">
        <v>26.062999999999999</v>
      </c>
      <c r="KT1834" t="s">
        <v>0</v>
      </c>
      <c r="KU1834" t="s">
        <v>0</v>
      </c>
      <c r="KV1834">
        <v>17.5625</v>
      </c>
      <c r="KW1834" t="s">
        <v>0</v>
      </c>
      <c r="KX1834">
        <v>8.7187999999999999</v>
      </c>
      <c r="KY1834" t="s">
        <v>0</v>
      </c>
      <c r="KZ1834" t="s">
        <v>0</v>
      </c>
      <c r="LA1834" t="s">
        <v>0</v>
      </c>
      <c r="LB1834">
        <v>24.875</v>
      </c>
      <c r="LC1834">
        <v>17.75</v>
      </c>
      <c r="LD1834">
        <v>41.813000000000002</v>
      </c>
      <c r="LE1834" t="s">
        <v>0</v>
      </c>
      <c r="LF1834">
        <v>8.7568999999999999</v>
      </c>
      <c r="LG1834" t="s">
        <v>0</v>
      </c>
      <c r="LH1834" t="s">
        <v>0</v>
      </c>
      <c r="LI1834">
        <v>39.100499999999997</v>
      </c>
      <c r="LJ1834">
        <v>8.0435999999999996</v>
      </c>
      <c r="LK1834">
        <v>14.112</v>
      </c>
      <c r="LL1834" t="s">
        <v>0</v>
      </c>
      <c r="LM1834" t="s">
        <v>0</v>
      </c>
      <c r="LN1834">
        <v>78.199600000000004</v>
      </c>
      <c r="LO1834" t="s">
        <v>0</v>
      </c>
      <c r="LP1834" t="s">
        <v>0</v>
      </c>
      <c r="LQ1834">
        <v>15.8125</v>
      </c>
      <c r="LR1834" t="s">
        <v>0</v>
      </c>
      <c r="LS1834">
        <v>7.7778</v>
      </c>
      <c r="LT1834">
        <v>11.9063</v>
      </c>
      <c r="LU1834" t="s">
        <v>0</v>
      </c>
      <c r="LV1834" t="s">
        <v>0</v>
      </c>
      <c r="LW1834">
        <v>22.75</v>
      </c>
      <c r="LX1834">
        <v>41.125</v>
      </c>
      <c r="LY1834" t="s">
        <v>0</v>
      </c>
      <c r="LZ1834">
        <v>7.7609000000000004</v>
      </c>
      <c r="MA1834">
        <v>7.5625</v>
      </c>
      <c r="MB1834" t="s">
        <v>0</v>
      </c>
      <c r="MC1834" t="s">
        <v>0</v>
      </c>
      <c r="MD1834">
        <v>35.323</v>
      </c>
      <c r="ME1834">
        <v>7.1816000000000004</v>
      </c>
      <c r="MF1834" t="s">
        <v>0</v>
      </c>
      <c r="MG1834" t="s">
        <v>0</v>
      </c>
      <c r="MH1834">
        <v>29.583300000000001</v>
      </c>
      <c r="MI1834" t="s">
        <v>0</v>
      </c>
      <c r="MJ1834" t="s">
        <v>0</v>
      </c>
      <c r="MK1834">
        <v>13.7188</v>
      </c>
      <c r="ML1834" t="s">
        <v>0</v>
      </c>
      <c r="MM1834" t="s">
        <v>0</v>
      </c>
      <c r="MN1834">
        <v>31.125</v>
      </c>
      <c r="MO1834" t="s">
        <v>0</v>
      </c>
      <c r="MP1834" t="s">
        <v>0</v>
      </c>
      <c r="MQ1834">
        <v>11.9375</v>
      </c>
      <c r="MR1834" t="s">
        <v>0</v>
      </c>
      <c r="MS1834">
        <v>6.4565000000000001</v>
      </c>
      <c r="MT1834">
        <v>12.4063</v>
      </c>
      <c r="MU1834" t="s">
        <v>0</v>
      </c>
      <c r="MV1834" t="s">
        <v>0</v>
      </c>
      <c r="MW1834">
        <v>11.810700000000001</v>
      </c>
      <c r="MX1834" t="s">
        <v>0</v>
      </c>
      <c r="MY1834" t="s">
        <v>0</v>
      </c>
      <c r="MZ1834" t="s">
        <v>0</v>
      </c>
      <c r="NA1834" t="s">
        <v>0</v>
      </c>
      <c r="NB1834">
        <v>16.386600000000001</v>
      </c>
      <c r="NC1834">
        <v>14.375</v>
      </c>
      <c r="ND1834">
        <v>26.913</v>
      </c>
      <c r="NE1834">
        <v>13.958299999999999</v>
      </c>
      <c r="NF1834" t="s">
        <v>0</v>
      </c>
      <c r="NG1834">
        <v>27.4375</v>
      </c>
      <c r="NH1834">
        <v>5.5416999999999996</v>
      </c>
      <c r="NI1834">
        <v>17.555599999999998</v>
      </c>
      <c r="NJ1834">
        <v>4.0156000000000001</v>
      </c>
      <c r="NK1834" t="s">
        <v>0</v>
      </c>
      <c r="NL1834">
        <v>10.5</v>
      </c>
      <c r="NM1834" t="s">
        <v>0</v>
      </c>
      <c r="NN1834" t="s">
        <v>0</v>
      </c>
      <c r="NO1834">
        <v>37.625</v>
      </c>
      <c r="NP1834">
        <v>9.9048999999999996</v>
      </c>
      <c r="NQ1834">
        <v>31</v>
      </c>
      <c r="NR1834">
        <v>26.5</v>
      </c>
      <c r="NS1834">
        <v>10.9613</v>
      </c>
      <c r="NT1834" t="s">
        <v>0</v>
      </c>
      <c r="NU1834" t="s">
        <v>0</v>
      </c>
      <c r="NV1834">
        <v>29</v>
      </c>
      <c r="NW1834">
        <v>20.625</v>
      </c>
      <c r="NX1834">
        <v>14.25</v>
      </c>
      <c r="NY1834" t="s">
        <v>0</v>
      </c>
      <c r="NZ1834" t="s">
        <v>0</v>
      </c>
      <c r="OA1834" t="s">
        <v>0</v>
      </c>
      <c r="OB1834" t="s">
        <v>0</v>
      </c>
      <c r="OC1834" t="s">
        <v>0</v>
      </c>
      <c r="OD1834">
        <v>12.125</v>
      </c>
      <c r="OE1834">
        <v>27.25</v>
      </c>
      <c r="OF1834">
        <v>25</v>
      </c>
      <c r="OG1834" t="s">
        <v>0</v>
      </c>
      <c r="OH1834" t="s">
        <v>0</v>
      </c>
      <c r="OI1834">
        <v>12</v>
      </c>
      <c r="OJ1834">
        <v>5.6295999999999999</v>
      </c>
      <c r="OK1834" t="s">
        <v>0</v>
      </c>
      <c r="OL1834" t="s">
        <v>0</v>
      </c>
      <c r="OM1834">
        <v>17.343</v>
      </c>
      <c r="ON1834">
        <v>1.679</v>
      </c>
      <c r="OO1834">
        <v>9.7810000000000006</v>
      </c>
      <c r="OP1834" t="s">
        <v>0</v>
      </c>
      <c r="OQ1834" t="s">
        <v>0</v>
      </c>
      <c r="OR1834">
        <v>47.5</v>
      </c>
      <c r="OS1834" t="s">
        <v>0</v>
      </c>
      <c r="OT1834" t="s">
        <v>0</v>
      </c>
      <c r="OU1834">
        <v>4.6481000000000003</v>
      </c>
      <c r="OV1834" t="s">
        <v>0</v>
      </c>
      <c r="OW1834">
        <v>27.437999999999999</v>
      </c>
      <c r="OX1834" t="s">
        <v>0</v>
      </c>
      <c r="OY1834">
        <v>19.309999999999999</v>
      </c>
      <c r="OZ1834">
        <v>24.722200000000001</v>
      </c>
      <c r="PA1834" t="s">
        <v>0</v>
      </c>
      <c r="PB1834">
        <v>37</v>
      </c>
      <c r="PC1834" t="s">
        <v>0</v>
      </c>
      <c r="PD1834">
        <v>13.779400000000001</v>
      </c>
      <c r="PE1834">
        <v>27.495999999999999</v>
      </c>
      <c r="PF1834">
        <v>11.781000000000001</v>
      </c>
      <c r="PG1834" t="s">
        <v>0</v>
      </c>
      <c r="PH1834" t="s">
        <v>0</v>
      </c>
      <c r="PI1834">
        <v>17.531300000000002</v>
      </c>
      <c r="PJ1834" t="s">
        <v>0</v>
      </c>
      <c r="PK1834" t="s">
        <v>0</v>
      </c>
      <c r="PL1834">
        <v>34.5</v>
      </c>
      <c r="PM1834" t="s">
        <v>0</v>
      </c>
      <c r="PN1834" t="s">
        <v>0</v>
      </c>
      <c r="PO1834" t="s">
        <v>0</v>
      </c>
      <c r="PP1834">
        <v>8.2187999999999999</v>
      </c>
      <c r="PQ1834">
        <v>25.3125</v>
      </c>
      <c r="PR1834" t="s">
        <v>0</v>
      </c>
      <c r="PS1834" t="s">
        <v>0</v>
      </c>
      <c r="PT1834" t="s">
        <v>0</v>
      </c>
      <c r="PU1834">
        <v>17.75</v>
      </c>
      <c r="PV1834">
        <v>25.875</v>
      </c>
      <c r="PW1834">
        <v>9.3125</v>
      </c>
      <c r="PX1834">
        <v>9.3125</v>
      </c>
      <c r="PY1834">
        <v>1.4414</v>
      </c>
      <c r="PZ1834">
        <v>32.454000000000001</v>
      </c>
      <c r="QA1834" t="s">
        <v>0</v>
      </c>
      <c r="QB1834" t="s">
        <v>0</v>
      </c>
      <c r="QC1834" t="s">
        <v>0</v>
      </c>
      <c r="QD1834">
        <v>29.25</v>
      </c>
      <c r="QE1834" t="s">
        <v>0</v>
      </c>
      <c r="QF1834" t="s">
        <v>0</v>
      </c>
      <c r="QG1834" t="s">
        <v>0</v>
      </c>
      <c r="QH1834" t="s">
        <v>0</v>
      </c>
      <c r="QI1834">
        <v>8.2969000000000008</v>
      </c>
      <c r="QJ1834">
        <v>23</v>
      </c>
      <c r="QK1834" t="s">
        <v>0</v>
      </c>
      <c r="QL1834" t="s">
        <v>0</v>
      </c>
      <c r="QM1834" t="s">
        <v>0</v>
      </c>
      <c r="QN1834">
        <v>14.456899999999999</v>
      </c>
      <c r="QO1834">
        <v>7.4375</v>
      </c>
      <c r="QP1834" t="s">
        <v>0</v>
      </c>
      <c r="QQ1834">
        <v>5.7030000000000003</v>
      </c>
      <c r="QR1834">
        <v>36.75</v>
      </c>
      <c r="QS1834">
        <v>15.3125</v>
      </c>
      <c r="QT1834" t="s">
        <v>0</v>
      </c>
      <c r="QU1834" t="s">
        <v>0</v>
      </c>
      <c r="QV1834">
        <v>10.052099999999999</v>
      </c>
      <c r="QW1834">
        <v>16.969000000000001</v>
      </c>
      <c r="QX1834" t="s">
        <v>0</v>
      </c>
      <c r="QY1834">
        <v>5.2926000000000002</v>
      </c>
      <c r="QZ1834">
        <v>7.8535000000000004</v>
      </c>
      <c r="RA1834" t="s">
        <v>0</v>
      </c>
      <c r="RB1834" t="s">
        <v>0</v>
      </c>
      <c r="RC1834">
        <v>19.582999999999998</v>
      </c>
      <c r="RD1834">
        <v>17.8611</v>
      </c>
      <c r="RE1834" t="s">
        <v>0</v>
      </c>
      <c r="RF1834" t="s">
        <v>0</v>
      </c>
      <c r="RG1834" t="s">
        <v>0</v>
      </c>
      <c r="RH1834">
        <v>17.004999999999999</v>
      </c>
      <c r="RI1834">
        <v>28.6831</v>
      </c>
      <c r="RJ1834">
        <v>6.375</v>
      </c>
      <c r="RK1834">
        <v>7.4379999999999997</v>
      </c>
      <c r="RL1834">
        <v>9.9062999999999999</v>
      </c>
      <c r="RM1834">
        <v>31.5625</v>
      </c>
      <c r="RN1834">
        <v>13.875</v>
      </c>
      <c r="RO1834">
        <v>24.375</v>
      </c>
      <c r="RP1834">
        <v>11.0938</v>
      </c>
      <c r="RQ1834">
        <v>49.875</v>
      </c>
      <c r="RR1834" t="s">
        <v>0</v>
      </c>
      <c r="RS1834">
        <v>31.625</v>
      </c>
      <c r="RT1834">
        <v>14.758100000000001</v>
      </c>
      <c r="RU1834">
        <v>11.9375</v>
      </c>
      <c r="RV1834" t="s">
        <v>0</v>
      </c>
      <c r="RW1834" t="s">
        <v>0</v>
      </c>
      <c r="RX1834" t="s">
        <v>0</v>
      </c>
      <c r="RY1834">
        <v>19.900500000000001</v>
      </c>
      <c r="RZ1834" t="s">
        <v>0</v>
      </c>
      <c r="SA1834" t="s">
        <v>0</v>
      </c>
      <c r="SB1834">
        <v>23.5</v>
      </c>
      <c r="SC1834" t="s">
        <v>0</v>
      </c>
      <c r="SD1834">
        <v>25.8125</v>
      </c>
      <c r="SE1834" t="s">
        <v>0</v>
      </c>
      <c r="SF1834">
        <v>73.439300000000003</v>
      </c>
      <c r="SG1834" t="s">
        <v>0</v>
      </c>
      <c r="SH1834" t="s">
        <v>0</v>
      </c>
      <c r="SI1834" t="s">
        <v>0</v>
      </c>
      <c r="SJ1834" t="s">
        <v>0</v>
      </c>
      <c r="SK1834" t="s">
        <v>0</v>
      </c>
      <c r="SL1834" t="s">
        <v>0</v>
      </c>
      <c r="SM1834" t="s">
        <v>0</v>
      </c>
    </row>
    <row r="1835" spans="1:507" x14ac:dyDescent="0.3">
      <c r="A1835" s="1">
        <v>35440</v>
      </c>
      <c r="B1835" t="s">
        <v>0</v>
      </c>
      <c r="C1835" t="s">
        <v>0</v>
      </c>
      <c r="D1835" t="s">
        <v>0</v>
      </c>
      <c r="E1835" t="s">
        <v>0</v>
      </c>
      <c r="F1835" t="s">
        <v>0</v>
      </c>
      <c r="G1835">
        <v>5.6097999999999999</v>
      </c>
      <c r="H1835" t="s">
        <v>0</v>
      </c>
      <c r="I1835">
        <v>11.803800000000001</v>
      </c>
      <c r="J1835" t="s">
        <v>0</v>
      </c>
      <c r="K1835" t="s">
        <v>0</v>
      </c>
      <c r="L1835">
        <v>13.5</v>
      </c>
      <c r="M1835">
        <v>17.433499999999999</v>
      </c>
      <c r="N1835">
        <v>17.089700000000001</v>
      </c>
      <c r="O1835" t="s">
        <v>0</v>
      </c>
      <c r="P1835" t="s">
        <v>0</v>
      </c>
      <c r="Q1835" t="s">
        <v>0</v>
      </c>
      <c r="R1835">
        <v>41.5</v>
      </c>
      <c r="S1835">
        <v>12.125</v>
      </c>
      <c r="T1835">
        <v>5.2656000000000001</v>
      </c>
      <c r="U1835" t="s">
        <v>0</v>
      </c>
      <c r="V1835">
        <v>446.2826</v>
      </c>
      <c r="W1835">
        <v>18.970199999999998</v>
      </c>
      <c r="X1835" t="s">
        <v>0</v>
      </c>
      <c r="Y1835">
        <v>7.5</v>
      </c>
      <c r="Z1835" t="s">
        <v>0</v>
      </c>
      <c r="AA1835">
        <v>9.5625</v>
      </c>
      <c r="AB1835" t="s">
        <v>0</v>
      </c>
      <c r="AC1835">
        <v>5.3437999999999999</v>
      </c>
      <c r="AD1835">
        <v>30.6875</v>
      </c>
      <c r="AE1835" t="s">
        <v>0</v>
      </c>
      <c r="AF1835" t="s">
        <v>0</v>
      </c>
      <c r="AG1835" t="s">
        <v>0</v>
      </c>
      <c r="AH1835" t="s">
        <v>0</v>
      </c>
      <c r="AI1835">
        <v>13.8125</v>
      </c>
      <c r="AJ1835" t="s">
        <v>0</v>
      </c>
      <c r="AK1835" t="s">
        <v>0</v>
      </c>
      <c r="AL1835" t="s">
        <v>0</v>
      </c>
      <c r="AM1835" t="s">
        <v>0</v>
      </c>
      <c r="AN1835" t="s">
        <v>0</v>
      </c>
      <c r="AO1835" t="s">
        <v>0</v>
      </c>
      <c r="AP1835" t="s">
        <v>0</v>
      </c>
      <c r="AQ1835" t="s">
        <v>0</v>
      </c>
      <c r="AR1835">
        <v>27.556000000000001</v>
      </c>
      <c r="AS1835">
        <v>3.3193999999999999</v>
      </c>
      <c r="AT1835">
        <v>16.883099999999999</v>
      </c>
      <c r="AU1835">
        <v>32.011000000000003</v>
      </c>
      <c r="AV1835" t="s">
        <v>0</v>
      </c>
      <c r="AW1835" t="s">
        <v>0</v>
      </c>
      <c r="AX1835" t="s">
        <v>0</v>
      </c>
      <c r="AY1835" t="s">
        <v>0</v>
      </c>
      <c r="AZ1835">
        <v>23.5</v>
      </c>
      <c r="BA1835" t="s">
        <v>0</v>
      </c>
      <c r="BB1835">
        <v>33.241999999999997</v>
      </c>
      <c r="BC1835" t="s">
        <v>0</v>
      </c>
      <c r="BD1835">
        <v>35.5</v>
      </c>
      <c r="BE1835" t="s">
        <v>0</v>
      </c>
      <c r="BF1835">
        <v>16.741</v>
      </c>
      <c r="BG1835">
        <v>20.625</v>
      </c>
      <c r="BH1835">
        <v>52.563000000000002</v>
      </c>
      <c r="BI1835">
        <v>25.75</v>
      </c>
      <c r="BJ1835">
        <v>11.265000000000001</v>
      </c>
      <c r="BK1835">
        <v>1.1389</v>
      </c>
      <c r="BL1835">
        <v>22.812999999999999</v>
      </c>
      <c r="BM1835">
        <v>7.8193999999999999</v>
      </c>
      <c r="BN1835">
        <v>5.0266999999999999</v>
      </c>
      <c r="BO1835" t="s">
        <v>0</v>
      </c>
      <c r="BP1835">
        <v>17.489899999999999</v>
      </c>
      <c r="BQ1835" t="s">
        <v>0</v>
      </c>
      <c r="BR1835">
        <v>38.875</v>
      </c>
      <c r="BS1835" t="s">
        <v>0</v>
      </c>
      <c r="BT1835">
        <v>1.6640999999999999</v>
      </c>
      <c r="BU1835">
        <v>27.2744</v>
      </c>
      <c r="BV1835" t="s">
        <v>0</v>
      </c>
      <c r="BW1835">
        <v>22.12</v>
      </c>
      <c r="BX1835">
        <v>16.6875</v>
      </c>
      <c r="BY1835">
        <v>4.9687999999999999</v>
      </c>
      <c r="BZ1835" t="s">
        <v>0</v>
      </c>
      <c r="CA1835">
        <v>140.29249999999999</v>
      </c>
      <c r="CB1835">
        <v>19.648299999999999</v>
      </c>
      <c r="CC1835">
        <v>19.6266</v>
      </c>
      <c r="CD1835">
        <v>19.5</v>
      </c>
      <c r="CE1835">
        <v>20.042000000000002</v>
      </c>
      <c r="CF1835" t="s">
        <v>0</v>
      </c>
      <c r="CG1835" t="s">
        <v>0</v>
      </c>
      <c r="CH1835" t="s">
        <v>0</v>
      </c>
      <c r="CI1835">
        <v>16.1875</v>
      </c>
      <c r="CJ1835">
        <v>21.9375</v>
      </c>
      <c r="CK1835" t="s">
        <v>0</v>
      </c>
      <c r="CL1835" t="s">
        <v>0</v>
      </c>
      <c r="CM1835" t="s">
        <v>0</v>
      </c>
      <c r="CN1835" t="s">
        <v>0</v>
      </c>
      <c r="CO1835" t="s">
        <v>0</v>
      </c>
      <c r="CP1835">
        <v>1.8332999999999999</v>
      </c>
      <c r="CQ1835" t="s">
        <v>0</v>
      </c>
      <c r="CR1835" t="s">
        <v>0</v>
      </c>
      <c r="CS1835">
        <v>15.875</v>
      </c>
      <c r="CT1835" t="s">
        <v>0</v>
      </c>
      <c r="CU1835">
        <v>11.453099999999999</v>
      </c>
      <c r="CV1835">
        <v>25.219000000000001</v>
      </c>
      <c r="CW1835">
        <v>35.666699999999999</v>
      </c>
      <c r="CX1835" t="s">
        <v>0</v>
      </c>
      <c r="CY1835" t="s">
        <v>0</v>
      </c>
      <c r="CZ1835" t="s">
        <v>0</v>
      </c>
      <c r="DA1835">
        <v>12.406000000000001</v>
      </c>
      <c r="DB1835">
        <v>33.5</v>
      </c>
      <c r="DC1835" t="s">
        <v>0</v>
      </c>
      <c r="DD1835">
        <v>18.382200000000001</v>
      </c>
      <c r="DE1835">
        <v>11.625</v>
      </c>
      <c r="DF1835">
        <v>1.4792000000000001</v>
      </c>
      <c r="DG1835">
        <v>8</v>
      </c>
      <c r="DH1835">
        <v>17.676300000000001</v>
      </c>
      <c r="DI1835" t="s">
        <v>0</v>
      </c>
      <c r="DJ1835" t="s">
        <v>0</v>
      </c>
      <c r="DK1835">
        <v>39.239800000000002</v>
      </c>
      <c r="DL1835" t="s">
        <v>0</v>
      </c>
      <c r="DM1835" t="s">
        <v>0</v>
      </c>
      <c r="DN1835" t="s">
        <v>0</v>
      </c>
      <c r="DO1835" t="s">
        <v>0</v>
      </c>
      <c r="DP1835">
        <v>7.3333000000000004</v>
      </c>
      <c r="DQ1835" t="s">
        <v>0</v>
      </c>
      <c r="DR1835">
        <v>14.0556</v>
      </c>
      <c r="DS1835" t="s">
        <v>0</v>
      </c>
      <c r="DT1835" t="s">
        <v>0</v>
      </c>
      <c r="DU1835" t="s">
        <v>0</v>
      </c>
      <c r="DV1835">
        <v>10.1875</v>
      </c>
      <c r="DW1835">
        <v>34.6875</v>
      </c>
      <c r="DX1835" t="s">
        <v>0</v>
      </c>
      <c r="DY1835">
        <v>19.375</v>
      </c>
      <c r="DZ1835" t="s">
        <v>0</v>
      </c>
      <c r="EA1835">
        <v>39.127099999999999</v>
      </c>
      <c r="EB1835">
        <v>21.8125</v>
      </c>
      <c r="EC1835" t="s">
        <v>0</v>
      </c>
      <c r="ED1835" t="s">
        <v>0</v>
      </c>
      <c r="EE1835">
        <v>4.0937999999999999</v>
      </c>
      <c r="EF1835">
        <v>2.9272</v>
      </c>
      <c r="EG1835">
        <v>4.2988</v>
      </c>
      <c r="EH1835">
        <v>22.324200000000001</v>
      </c>
      <c r="EI1835" t="s">
        <v>0</v>
      </c>
      <c r="EJ1835" t="s">
        <v>0</v>
      </c>
      <c r="EK1835" t="s">
        <v>0</v>
      </c>
      <c r="EL1835" t="s">
        <v>0</v>
      </c>
      <c r="EM1835" t="s">
        <v>0</v>
      </c>
      <c r="EN1835">
        <v>17.116199999999999</v>
      </c>
      <c r="EO1835" t="s">
        <v>0</v>
      </c>
      <c r="EP1835">
        <v>19.875</v>
      </c>
      <c r="EQ1835">
        <v>4.7009999999999996</v>
      </c>
      <c r="ER1835">
        <v>31.75</v>
      </c>
      <c r="ES1835">
        <v>39.517099999999999</v>
      </c>
      <c r="ET1835">
        <v>6.4</v>
      </c>
      <c r="EU1835" t="s">
        <v>0</v>
      </c>
      <c r="EV1835" t="s">
        <v>0</v>
      </c>
      <c r="EW1835" t="s">
        <v>0</v>
      </c>
      <c r="EX1835" t="s">
        <v>0</v>
      </c>
      <c r="EY1835">
        <v>9.2812999999999999</v>
      </c>
      <c r="EZ1835">
        <v>30</v>
      </c>
      <c r="FA1835">
        <v>16.997</v>
      </c>
      <c r="FB1835">
        <v>20.375</v>
      </c>
      <c r="FC1835">
        <v>12.1875</v>
      </c>
      <c r="FD1835">
        <v>27.875</v>
      </c>
      <c r="FE1835">
        <v>25.406300000000002</v>
      </c>
      <c r="FF1835">
        <v>6.625</v>
      </c>
      <c r="FG1835" t="s">
        <v>0</v>
      </c>
      <c r="FH1835">
        <v>21.3125</v>
      </c>
      <c r="FI1835">
        <v>14</v>
      </c>
      <c r="FJ1835">
        <v>28.63</v>
      </c>
      <c r="FK1835" t="s">
        <v>0</v>
      </c>
      <c r="FL1835">
        <v>15.184799999999999</v>
      </c>
      <c r="FM1835">
        <v>27.625</v>
      </c>
      <c r="FN1835">
        <v>31.375</v>
      </c>
      <c r="FO1835" t="s">
        <v>0</v>
      </c>
      <c r="FP1835">
        <v>12.875</v>
      </c>
      <c r="FQ1835" t="s">
        <v>0</v>
      </c>
      <c r="FR1835" t="s">
        <v>0</v>
      </c>
      <c r="FS1835" t="s">
        <v>0</v>
      </c>
      <c r="FT1835">
        <v>21.2926</v>
      </c>
      <c r="FU1835" t="s">
        <v>0</v>
      </c>
      <c r="FV1835" t="s">
        <v>0</v>
      </c>
      <c r="FW1835" t="s">
        <v>0</v>
      </c>
      <c r="FX1835" t="s">
        <v>0</v>
      </c>
      <c r="FY1835">
        <v>14.75</v>
      </c>
      <c r="FZ1835">
        <v>21.875</v>
      </c>
      <c r="GA1835" t="s">
        <v>0</v>
      </c>
      <c r="GB1835" t="s">
        <v>0</v>
      </c>
      <c r="GC1835" t="s">
        <v>0</v>
      </c>
      <c r="GD1835" t="s">
        <v>0</v>
      </c>
      <c r="GE1835" t="s">
        <v>0</v>
      </c>
      <c r="GF1835" t="s">
        <v>0</v>
      </c>
      <c r="GG1835" t="s">
        <v>0</v>
      </c>
      <c r="GH1835" t="s">
        <v>0</v>
      </c>
      <c r="GI1835">
        <v>8.1308000000000007</v>
      </c>
      <c r="GJ1835" t="s">
        <v>0</v>
      </c>
      <c r="GK1835" t="s">
        <v>0</v>
      </c>
      <c r="GL1835" t="s">
        <v>0</v>
      </c>
      <c r="GM1835">
        <v>27.875</v>
      </c>
      <c r="GN1835" t="s">
        <v>0</v>
      </c>
      <c r="GO1835" t="s">
        <v>0</v>
      </c>
      <c r="GP1835" t="s">
        <v>0</v>
      </c>
      <c r="GQ1835">
        <v>17.344000000000001</v>
      </c>
      <c r="GR1835">
        <v>16.241099999999999</v>
      </c>
      <c r="GS1835" t="s">
        <v>0</v>
      </c>
      <c r="GT1835">
        <v>16.25</v>
      </c>
      <c r="GU1835">
        <v>9.7355</v>
      </c>
      <c r="GV1835">
        <v>12.425000000000001</v>
      </c>
      <c r="GW1835" t="s">
        <v>0</v>
      </c>
      <c r="GX1835" t="s">
        <v>0</v>
      </c>
      <c r="GY1835" t="s">
        <v>0</v>
      </c>
      <c r="GZ1835">
        <v>29.5</v>
      </c>
      <c r="HA1835" t="s">
        <v>0</v>
      </c>
      <c r="HB1835">
        <v>9</v>
      </c>
      <c r="HC1835" t="s">
        <v>0</v>
      </c>
      <c r="HD1835" t="s">
        <v>0</v>
      </c>
      <c r="HE1835">
        <v>41.125</v>
      </c>
      <c r="HF1835">
        <v>17.281300000000002</v>
      </c>
      <c r="HG1835">
        <v>16.666699999999999</v>
      </c>
      <c r="HH1835" t="s">
        <v>0</v>
      </c>
      <c r="HI1835" t="s">
        <v>0</v>
      </c>
      <c r="HJ1835" t="s">
        <v>0</v>
      </c>
      <c r="HK1835">
        <v>11.333</v>
      </c>
      <c r="HL1835">
        <v>20.333300000000001</v>
      </c>
      <c r="HM1835" t="s">
        <v>0</v>
      </c>
      <c r="HN1835">
        <v>33.875</v>
      </c>
      <c r="HO1835" t="s">
        <v>0</v>
      </c>
      <c r="HP1835" t="s">
        <v>0</v>
      </c>
      <c r="HQ1835">
        <v>11</v>
      </c>
      <c r="HR1835" t="s">
        <v>0</v>
      </c>
      <c r="HS1835">
        <v>33.677100000000003</v>
      </c>
      <c r="HT1835">
        <v>9.8842999999999996</v>
      </c>
      <c r="HU1835" t="s">
        <v>0</v>
      </c>
      <c r="HV1835">
        <v>9.6326999999999998</v>
      </c>
      <c r="HW1835">
        <v>7.3125</v>
      </c>
      <c r="HX1835">
        <v>3.3437999999999999</v>
      </c>
      <c r="HY1835" t="s">
        <v>0</v>
      </c>
      <c r="HZ1835">
        <v>14.112</v>
      </c>
      <c r="IA1835">
        <v>22.4375</v>
      </c>
      <c r="IB1835">
        <v>18.75</v>
      </c>
      <c r="IC1835">
        <v>40.75</v>
      </c>
      <c r="ID1835" t="s">
        <v>0</v>
      </c>
      <c r="IE1835" t="s">
        <v>0</v>
      </c>
      <c r="IF1835">
        <v>11.6296</v>
      </c>
      <c r="IG1835">
        <v>44.25</v>
      </c>
      <c r="IH1835" t="s">
        <v>0</v>
      </c>
      <c r="II1835" t="s">
        <v>0</v>
      </c>
      <c r="IJ1835" t="s">
        <v>0</v>
      </c>
      <c r="IK1835" t="s">
        <v>0</v>
      </c>
      <c r="IL1835" t="s">
        <v>0</v>
      </c>
      <c r="IM1835">
        <v>41.652299999999997</v>
      </c>
      <c r="IN1835">
        <v>16.333300000000001</v>
      </c>
      <c r="IO1835" t="s">
        <v>0</v>
      </c>
      <c r="IP1835" t="s">
        <v>0</v>
      </c>
      <c r="IQ1835" t="s">
        <v>0</v>
      </c>
      <c r="IR1835" t="s">
        <v>0</v>
      </c>
      <c r="IS1835" t="s">
        <v>0</v>
      </c>
      <c r="IT1835" t="s">
        <v>0</v>
      </c>
      <c r="IU1835">
        <v>20.0625</v>
      </c>
      <c r="IV1835">
        <v>8.75</v>
      </c>
      <c r="IW1835">
        <v>6.125</v>
      </c>
      <c r="IX1835" t="s">
        <v>0</v>
      </c>
      <c r="IY1835">
        <v>9.8624000000000009</v>
      </c>
      <c r="IZ1835" t="s">
        <v>0</v>
      </c>
      <c r="JA1835">
        <v>25.5</v>
      </c>
      <c r="JB1835" t="s">
        <v>0</v>
      </c>
      <c r="JC1835">
        <v>29.25</v>
      </c>
      <c r="JD1835" t="s">
        <v>0</v>
      </c>
      <c r="JE1835">
        <v>32.3125</v>
      </c>
      <c r="JF1835">
        <v>25.5</v>
      </c>
      <c r="JG1835" t="s">
        <v>0</v>
      </c>
      <c r="JH1835" t="s">
        <v>0</v>
      </c>
      <c r="JI1835">
        <v>10.833299999999999</v>
      </c>
      <c r="JJ1835" t="s">
        <v>0</v>
      </c>
      <c r="JK1835">
        <v>46.526299999999999</v>
      </c>
      <c r="JL1835" t="s">
        <v>0</v>
      </c>
      <c r="JM1835" t="s">
        <v>0</v>
      </c>
      <c r="JN1835">
        <v>27.0625</v>
      </c>
      <c r="JO1835">
        <v>5.7031000000000001</v>
      </c>
      <c r="JP1835">
        <v>9.5</v>
      </c>
      <c r="JQ1835">
        <v>0.94579999999999997</v>
      </c>
      <c r="JR1835">
        <v>15.479200000000001</v>
      </c>
      <c r="JS1835">
        <v>7.8792999999999997</v>
      </c>
      <c r="JT1835" t="s">
        <v>0</v>
      </c>
      <c r="JU1835">
        <v>16.125</v>
      </c>
      <c r="JV1835">
        <v>4.6615000000000002</v>
      </c>
      <c r="JW1835">
        <v>6.875</v>
      </c>
      <c r="JX1835">
        <v>14.463699999999999</v>
      </c>
      <c r="JY1835">
        <v>23</v>
      </c>
      <c r="JZ1835" t="s">
        <v>0</v>
      </c>
      <c r="KA1835">
        <v>38.1875</v>
      </c>
      <c r="KB1835">
        <v>44.875</v>
      </c>
      <c r="KC1835">
        <v>26.3125</v>
      </c>
      <c r="KD1835">
        <v>14</v>
      </c>
      <c r="KE1835">
        <v>4.5156000000000001</v>
      </c>
      <c r="KF1835" t="s">
        <v>0</v>
      </c>
      <c r="KG1835">
        <v>4.3704000000000001</v>
      </c>
      <c r="KH1835" t="s">
        <v>0</v>
      </c>
      <c r="KI1835" t="s">
        <v>0</v>
      </c>
      <c r="KJ1835" t="s">
        <v>0</v>
      </c>
      <c r="KK1835" t="s">
        <v>0</v>
      </c>
      <c r="KL1835">
        <v>15.6875</v>
      </c>
      <c r="KM1835" t="s">
        <v>0</v>
      </c>
      <c r="KN1835">
        <v>27.875</v>
      </c>
      <c r="KO1835" t="s">
        <v>0</v>
      </c>
      <c r="KP1835">
        <v>15.3256</v>
      </c>
      <c r="KQ1835">
        <v>21.875</v>
      </c>
      <c r="KR1835" t="s">
        <v>0</v>
      </c>
      <c r="KS1835">
        <v>26.687999999999999</v>
      </c>
      <c r="KT1835" t="s">
        <v>0</v>
      </c>
      <c r="KU1835" t="s">
        <v>0</v>
      </c>
      <c r="KV1835">
        <v>17.656300000000002</v>
      </c>
      <c r="KW1835" t="s">
        <v>0</v>
      </c>
      <c r="KX1835">
        <v>8.7812999999999999</v>
      </c>
      <c r="KY1835" t="s">
        <v>0</v>
      </c>
      <c r="KZ1835" t="s">
        <v>0</v>
      </c>
      <c r="LA1835" t="s">
        <v>0</v>
      </c>
      <c r="LB1835">
        <v>24.75</v>
      </c>
      <c r="LC1835">
        <v>17.520800000000001</v>
      </c>
      <c r="LD1835">
        <v>41.875</v>
      </c>
      <c r="LE1835" t="s">
        <v>0</v>
      </c>
      <c r="LF1835">
        <v>8.7182999999999993</v>
      </c>
      <c r="LG1835" t="s">
        <v>0</v>
      </c>
      <c r="LH1835" t="s">
        <v>0</v>
      </c>
      <c r="LI1835">
        <v>39.396299999999997</v>
      </c>
      <c r="LJ1835">
        <v>8.0815000000000001</v>
      </c>
      <c r="LK1835">
        <v>14.0601</v>
      </c>
      <c r="LL1835" t="s">
        <v>0</v>
      </c>
      <c r="LM1835" t="s">
        <v>0</v>
      </c>
      <c r="LN1835">
        <v>81.101500000000001</v>
      </c>
      <c r="LO1835" t="s">
        <v>0</v>
      </c>
      <c r="LP1835" t="s">
        <v>0</v>
      </c>
      <c r="LQ1835">
        <v>15.9375</v>
      </c>
      <c r="LR1835" t="s">
        <v>0</v>
      </c>
      <c r="LS1835">
        <v>7.7222</v>
      </c>
      <c r="LT1835">
        <v>12.3125</v>
      </c>
      <c r="LU1835" t="s">
        <v>0</v>
      </c>
      <c r="LV1835" t="s">
        <v>0</v>
      </c>
      <c r="LW1835">
        <v>22.6875</v>
      </c>
      <c r="LX1835">
        <v>41</v>
      </c>
      <c r="LY1835" t="s">
        <v>0</v>
      </c>
      <c r="LZ1835">
        <v>7.7609000000000004</v>
      </c>
      <c r="MA1835">
        <v>7.6406000000000001</v>
      </c>
      <c r="MB1835" t="s">
        <v>0</v>
      </c>
      <c r="MC1835" t="s">
        <v>0</v>
      </c>
      <c r="MD1835">
        <v>35.267000000000003</v>
      </c>
      <c r="ME1835">
        <v>7.4913999999999996</v>
      </c>
      <c r="MF1835" t="s">
        <v>0</v>
      </c>
      <c r="MG1835" t="s">
        <v>0</v>
      </c>
      <c r="MH1835">
        <v>29.5</v>
      </c>
      <c r="MI1835" t="s">
        <v>0</v>
      </c>
      <c r="MJ1835" t="s">
        <v>0</v>
      </c>
      <c r="MK1835">
        <v>13.6563</v>
      </c>
      <c r="ML1835" t="s">
        <v>0</v>
      </c>
      <c r="MM1835" t="s">
        <v>0</v>
      </c>
      <c r="MN1835">
        <v>31.375</v>
      </c>
      <c r="MO1835" t="s">
        <v>0</v>
      </c>
      <c r="MP1835" t="s">
        <v>0</v>
      </c>
      <c r="MQ1835">
        <v>11.9375</v>
      </c>
      <c r="MR1835" t="s">
        <v>0</v>
      </c>
      <c r="MS1835">
        <v>6.6753999999999998</v>
      </c>
      <c r="MT1835">
        <v>12.3125</v>
      </c>
      <c r="MU1835" t="s">
        <v>0</v>
      </c>
      <c r="MV1835" t="s">
        <v>0</v>
      </c>
      <c r="MW1835">
        <v>11.9306</v>
      </c>
      <c r="MX1835" t="s">
        <v>0</v>
      </c>
      <c r="MY1835" t="s">
        <v>0</v>
      </c>
      <c r="MZ1835" t="s">
        <v>0</v>
      </c>
      <c r="NA1835" t="s">
        <v>0</v>
      </c>
      <c r="NB1835">
        <v>16.329699999999999</v>
      </c>
      <c r="NC1835">
        <v>14.4375</v>
      </c>
      <c r="ND1835">
        <v>26.913</v>
      </c>
      <c r="NE1835">
        <v>14.25</v>
      </c>
      <c r="NF1835" t="s">
        <v>0</v>
      </c>
      <c r="NG1835">
        <v>27.3125</v>
      </c>
      <c r="NH1835">
        <v>5.5208000000000004</v>
      </c>
      <c r="NI1835">
        <v>17.555599999999998</v>
      </c>
      <c r="NJ1835">
        <v>4.0156000000000001</v>
      </c>
      <c r="NK1835" t="s">
        <v>0</v>
      </c>
      <c r="NL1835">
        <v>10.4375</v>
      </c>
      <c r="NM1835" t="s">
        <v>0</v>
      </c>
      <c r="NN1835" t="s">
        <v>0</v>
      </c>
      <c r="NO1835">
        <v>37.25</v>
      </c>
      <c r="NP1835">
        <v>9.9048999999999996</v>
      </c>
      <c r="NQ1835">
        <v>31</v>
      </c>
      <c r="NR1835">
        <v>27.125</v>
      </c>
      <c r="NS1835">
        <v>11.077299999999999</v>
      </c>
      <c r="NT1835" t="s">
        <v>0</v>
      </c>
      <c r="NU1835" t="s">
        <v>0</v>
      </c>
      <c r="NV1835">
        <v>29</v>
      </c>
      <c r="NW1835">
        <v>20.625</v>
      </c>
      <c r="NX1835">
        <v>13.875</v>
      </c>
      <c r="NY1835" t="s">
        <v>0</v>
      </c>
      <c r="NZ1835" t="s">
        <v>0</v>
      </c>
      <c r="OA1835" t="s">
        <v>0</v>
      </c>
      <c r="OB1835" t="s">
        <v>0</v>
      </c>
      <c r="OC1835" t="s">
        <v>0</v>
      </c>
      <c r="OD1835">
        <v>11.875</v>
      </c>
      <c r="OE1835">
        <v>27.375</v>
      </c>
      <c r="OF1835">
        <v>25.125</v>
      </c>
      <c r="OG1835" t="s">
        <v>0</v>
      </c>
      <c r="OH1835" t="s">
        <v>0</v>
      </c>
      <c r="OI1835">
        <v>11.958299999999999</v>
      </c>
      <c r="OJ1835">
        <v>5.7036999999999995</v>
      </c>
      <c r="OK1835" t="s">
        <v>0</v>
      </c>
      <c r="OL1835" t="s">
        <v>0</v>
      </c>
      <c r="OM1835">
        <v>17.2</v>
      </c>
      <c r="ON1835">
        <v>1.6571</v>
      </c>
      <c r="OO1835">
        <v>9.75</v>
      </c>
      <c r="OP1835" t="s">
        <v>0</v>
      </c>
      <c r="OQ1835" t="s">
        <v>0</v>
      </c>
      <c r="OR1835">
        <v>47.25</v>
      </c>
      <c r="OS1835" t="s">
        <v>0</v>
      </c>
      <c r="OT1835" t="s">
        <v>0</v>
      </c>
      <c r="OU1835">
        <v>4.6111000000000004</v>
      </c>
      <c r="OV1835" t="s">
        <v>0</v>
      </c>
      <c r="OW1835">
        <v>27.562999999999999</v>
      </c>
      <c r="OX1835" t="s">
        <v>0</v>
      </c>
      <c r="OY1835">
        <v>19.178000000000001</v>
      </c>
      <c r="OZ1835">
        <v>25.4773</v>
      </c>
      <c r="PA1835" t="s">
        <v>0</v>
      </c>
      <c r="PB1835">
        <v>37.875</v>
      </c>
      <c r="PC1835" t="s">
        <v>0</v>
      </c>
      <c r="PD1835">
        <v>13.779400000000001</v>
      </c>
      <c r="PE1835">
        <v>26.934999999999999</v>
      </c>
      <c r="PF1835">
        <v>11.843999999999999</v>
      </c>
      <c r="PG1835" t="s">
        <v>0</v>
      </c>
      <c r="PH1835" t="s">
        <v>0</v>
      </c>
      <c r="PI1835">
        <v>17.406300000000002</v>
      </c>
      <c r="PJ1835" t="s">
        <v>0</v>
      </c>
      <c r="PK1835" t="s">
        <v>0</v>
      </c>
      <c r="PL1835">
        <v>34.5</v>
      </c>
      <c r="PM1835" t="s">
        <v>0</v>
      </c>
      <c r="PN1835" t="s">
        <v>0</v>
      </c>
      <c r="PO1835" t="s">
        <v>0</v>
      </c>
      <c r="PP1835">
        <v>8.1875</v>
      </c>
      <c r="PQ1835">
        <v>25.25</v>
      </c>
      <c r="PR1835" t="s">
        <v>0</v>
      </c>
      <c r="PS1835" t="s">
        <v>0</v>
      </c>
      <c r="PT1835" t="s">
        <v>0</v>
      </c>
      <c r="PU1835">
        <v>17.625</v>
      </c>
      <c r="PV1835">
        <v>25.875</v>
      </c>
      <c r="PW1835">
        <v>9.4062999999999999</v>
      </c>
      <c r="PX1835">
        <v>9.3437999999999999</v>
      </c>
      <c r="PY1835">
        <v>1.4258</v>
      </c>
      <c r="PZ1835">
        <v>31.591000000000001</v>
      </c>
      <c r="QA1835" t="s">
        <v>0</v>
      </c>
      <c r="QB1835" t="s">
        <v>0</v>
      </c>
      <c r="QC1835" t="s">
        <v>0</v>
      </c>
      <c r="QD1835">
        <v>29.187999999999999</v>
      </c>
      <c r="QE1835" t="s">
        <v>0</v>
      </c>
      <c r="QF1835" t="s">
        <v>0</v>
      </c>
      <c r="QG1835" t="s">
        <v>0</v>
      </c>
      <c r="QH1835" t="s">
        <v>0</v>
      </c>
      <c r="QI1835">
        <v>8.4530999999999992</v>
      </c>
      <c r="QJ1835">
        <v>23.093800000000002</v>
      </c>
      <c r="QK1835" t="s">
        <v>0</v>
      </c>
      <c r="QL1835" t="s">
        <v>0</v>
      </c>
      <c r="QM1835" t="s">
        <v>0</v>
      </c>
      <c r="QN1835">
        <v>14.3413</v>
      </c>
      <c r="QO1835">
        <v>7.7812999999999999</v>
      </c>
      <c r="QP1835" t="s">
        <v>0</v>
      </c>
      <c r="QQ1835">
        <v>5.75</v>
      </c>
      <c r="QR1835">
        <v>36.5</v>
      </c>
      <c r="QS1835">
        <v>15.5625</v>
      </c>
      <c r="QT1835" t="s">
        <v>0</v>
      </c>
      <c r="QU1835" t="s">
        <v>0</v>
      </c>
      <c r="QV1835">
        <v>10.024699999999999</v>
      </c>
      <c r="QW1835">
        <v>17.405999999999999</v>
      </c>
      <c r="QX1835" t="s">
        <v>0</v>
      </c>
      <c r="QY1835">
        <v>5.3178000000000001</v>
      </c>
      <c r="QZ1835">
        <v>7.8977000000000004</v>
      </c>
      <c r="RA1835" t="s">
        <v>0</v>
      </c>
      <c r="RB1835" t="s">
        <v>0</v>
      </c>
      <c r="RC1835">
        <v>19.25</v>
      </c>
      <c r="RD1835">
        <v>17.774100000000001</v>
      </c>
      <c r="RE1835" t="s">
        <v>0</v>
      </c>
      <c r="RF1835" t="s">
        <v>0</v>
      </c>
      <c r="RG1835" t="s">
        <v>0</v>
      </c>
      <c r="RH1835">
        <v>17.004999999999999</v>
      </c>
      <c r="RI1835">
        <v>28.515000000000001</v>
      </c>
      <c r="RJ1835">
        <v>6.375</v>
      </c>
      <c r="RK1835">
        <v>7.375</v>
      </c>
      <c r="RL1835">
        <v>9.8125</v>
      </c>
      <c r="RM1835">
        <v>33.375</v>
      </c>
      <c r="RN1835">
        <v>13.875</v>
      </c>
      <c r="RO1835">
        <v>24.625</v>
      </c>
      <c r="RP1835">
        <v>10.9688</v>
      </c>
      <c r="RQ1835">
        <v>49.75</v>
      </c>
      <c r="RR1835" t="s">
        <v>0</v>
      </c>
      <c r="RS1835">
        <v>31.375</v>
      </c>
      <c r="RT1835">
        <v>15.226599999999999</v>
      </c>
      <c r="RU1835">
        <v>12</v>
      </c>
      <c r="RV1835" t="s">
        <v>0</v>
      </c>
      <c r="RW1835" t="s">
        <v>0</v>
      </c>
      <c r="RX1835" t="s">
        <v>0</v>
      </c>
      <c r="RY1835">
        <v>20.309699999999999</v>
      </c>
      <c r="RZ1835" t="s">
        <v>0</v>
      </c>
      <c r="SA1835" t="s">
        <v>0</v>
      </c>
      <c r="SB1835">
        <v>23.5</v>
      </c>
      <c r="SC1835" t="s">
        <v>0</v>
      </c>
      <c r="SD1835">
        <v>26.4375</v>
      </c>
      <c r="SE1835" t="s">
        <v>0</v>
      </c>
      <c r="SF1835">
        <v>73.439300000000003</v>
      </c>
      <c r="SG1835" t="s">
        <v>0</v>
      </c>
      <c r="SH1835" t="s">
        <v>0</v>
      </c>
      <c r="SI1835" t="s">
        <v>0</v>
      </c>
      <c r="SJ1835" t="s">
        <v>0</v>
      </c>
      <c r="SK1835" t="s">
        <v>0</v>
      </c>
      <c r="SL1835" t="s">
        <v>0</v>
      </c>
      <c r="SM1835" t="s">
        <v>0</v>
      </c>
    </row>
    <row r="1836" spans="1:507" x14ac:dyDescent="0.3">
      <c r="A1836" s="1">
        <v>35443</v>
      </c>
      <c r="B1836" t="s">
        <v>0</v>
      </c>
      <c r="C1836" t="s">
        <v>0</v>
      </c>
      <c r="D1836" t="s">
        <v>0</v>
      </c>
      <c r="E1836" t="s">
        <v>0</v>
      </c>
      <c r="F1836" t="s">
        <v>0</v>
      </c>
      <c r="G1836">
        <v>5.5945999999999998</v>
      </c>
      <c r="H1836" t="s">
        <v>0</v>
      </c>
      <c r="I1836">
        <v>11.719899999999999</v>
      </c>
      <c r="J1836" t="s">
        <v>0</v>
      </c>
      <c r="K1836" t="s">
        <v>0</v>
      </c>
      <c r="L1836">
        <v>13.5625</v>
      </c>
      <c r="M1836">
        <v>17.433499999999999</v>
      </c>
      <c r="N1836">
        <v>17.138999999999999</v>
      </c>
      <c r="O1836" t="s">
        <v>0</v>
      </c>
      <c r="P1836" t="s">
        <v>0</v>
      </c>
      <c r="Q1836" t="s">
        <v>0</v>
      </c>
      <c r="R1836">
        <v>41.75</v>
      </c>
      <c r="S1836">
        <v>12</v>
      </c>
      <c r="T1836">
        <v>5.2812999999999999</v>
      </c>
      <c r="U1836" t="s">
        <v>0</v>
      </c>
      <c r="V1836">
        <v>447.27550000000002</v>
      </c>
      <c r="W1836">
        <v>19.061900000000001</v>
      </c>
      <c r="X1836" t="s">
        <v>0</v>
      </c>
      <c r="Y1836">
        <v>7.5312999999999999</v>
      </c>
      <c r="Z1836" t="s">
        <v>0</v>
      </c>
      <c r="AA1836">
        <v>9.5</v>
      </c>
      <c r="AB1836" t="s">
        <v>0</v>
      </c>
      <c r="AC1836">
        <v>5.2187999999999999</v>
      </c>
      <c r="AD1836">
        <v>30.125</v>
      </c>
      <c r="AE1836" t="s">
        <v>0</v>
      </c>
      <c r="AF1836" t="s">
        <v>0</v>
      </c>
      <c r="AG1836" t="s">
        <v>0</v>
      </c>
      <c r="AH1836" t="s">
        <v>0</v>
      </c>
      <c r="AI1836">
        <v>14.6875</v>
      </c>
      <c r="AJ1836" t="s">
        <v>0</v>
      </c>
      <c r="AK1836" t="s">
        <v>0</v>
      </c>
      <c r="AL1836" t="s">
        <v>0</v>
      </c>
      <c r="AM1836" t="s">
        <v>0</v>
      </c>
      <c r="AN1836" t="s">
        <v>0</v>
      </c>
      <c r="AO1836" t="s">
        <v>0</v>
      </c>
      <c r="AP1836" t="s">
        <v>0</v>
      </c>
      <c r="AQ1836" t="s">
        <v>0</v>
      </c>
      <c r="AR1836">
        <v>28.111000000000001</v>
      </c>
      <c r="AS1836">
        <v>3.3193999999999999</v>
      </c>
      <c r="AT1836">
        <v>16.396100000000001</v>
      </c>
      <c r="AU1836">
        <v>32.0687</v>
      </c>
      <c r="AV1836" t="s">
        <v>0</v>
      </c>
      <c r="AW1836" t="s">
        <v>0</v>
      </c>
      <c r="AX1836" t="s">
        <v>0</v>
      </c>
      <c r="AY1836" t="s">
        <v>0</v>
      </c>
      <c r="AZ1836">
        <v>23.375</v>
      </c>
      <c r="BA1836" t="s">
        <v>0</v>
      </c>
      <c r="BB1836">
        <v>33.363</v>
      </c>
      <c r="BC1836" t="s">
        <v>0</v>
      </c>
      <c r="BD1836">
        <v>35.375</v>
      </c>
      <c r="BE1836" t="s">
        <v>0</v>
      </c>
      <c r="BF1836">
        <v>16.631599999999999</v>
      </c>
      <c r="BG1836">
        <v>20.5</v>
      </c>
      <c r="BH1836">
        <v>53.375</v>
      </c>
      <c r="BI1836">
        <v>25.718800000000002</v>
      </c>
      <c r="BJ1836">
        <v>11.297499999999999</v>
      </c>
      <c r="BK1836">
        <v>1.1528</v>
      </c>
      <c r="BL1836">
        <v>23</v>
      </c>
      <c r="BM1836">
        <v>7.8193999999999999</v>
      </c>
      <c r="BN1836">
        <v>4.9066999999999998</v>
      </c>
      <c r="BO1836" t="s">
        <v>0</v>
      </c>
      <c r="BP1836">
        <v>17.688700000000001</v>
      </c>
      <c r="BQ1836" t="s">
        <v>0</v>
      </c>
      <c r="BR1836">
        <v>38.75</v>
      </c>
      <c r="BS1836" t="s">
        <v>0</v>
      </c>
      <c r="BT1836">
        <v>1.6718999999999999</v>
      </c>
      <c r="BU1836">
        <v>27.601500000000001</v>
      </c>
      <c r="BV1836" t="s">
        <v>0</v>
      </c>
      <c r="BW1836">
        <v>22.14</v>
      </c>
      <c r="BX1836">
        <v>16.843800000000002</v>
      </c>
      <c r="BY1836">
        <v>4.9375</v>
      </c>
      <c r="BZ1836" t="s">
        <v>0</v>
      </c>
      <c r="CA1836">
        <v>146.10570000000001</v>
      </c>
      <c r="CB1836">
        <v>19.696899999999999</v>
      </c>
      <c r="CC1836">
        <v>20.1053</v>
      </c>
      <c r="CD1836">
        <v>19.8125</v>
      </c>
      <c r="CE1836">
        <v>19.707999999999998</v>
      </c>
      <c r="CF1836" t="s">
        <v>0</v>
      </c>
      <c r="CG1836" t="s">
        <v>0</v>
      </c>
      <c r="CH1836" t="s">
        <v>0</v>
      </c>
      <c r="CI1836">
        <v>16.4375</v>
      </c>
      <c r="CJ1836">
        <v>20.8125</v>
      </c>
      <c r="CK1836" t="s">
        <v>0</v>
      </c>
      <c r="CL1836" t="s">
        <v>0</v>
      </c>
      <c r="CM1836" t="s">
        <v>0</v>
      </c>
      <c r="CN1836" t="s">
        <v>0</v>
      </c>
      <c r="CO1836" t="s">
        <v>0</v>
      </c>
      <c r="CP1836">
        <v>1.8332999999999999</v>
      </c>
      <c r="CQ1836" t="s">
        <v>0</v>
      </c>
      <c r="CR1836" t="s">
        <v>0</v>
      </c>
      <c r="CS1836">
        <v>15.972200000000001</v>
      </c>
      <c r="CT1836" t="s">
        <v>0</v>
      </c>
      <c r="CU1836">
        <v>11.4375</v>
      </c>
      <c r="CV1836">
        <v>25.030999999999999</v>
      </c>
      <c r="CW1836">
        <v>35.833300000000001</v>
      </c>
      <c r="CX1836" t="s">
        <v>0</v>
      </c>
      <c r="CY1836" t="s">
        <v>0</v>
      </c>
      <c r="CZ1836" t="s">
        <v>0</v>
      </c>
      <c r="DA1836">
        <v>12.406000000000001</v>
      </c>
      <c r="DB1836">
        <v>33.875</v>
      </c>
      <c r="DC1836" t="s">
        <v>0</v>
      </c>
      <c r="DD1836">
        <v>18.686800000000002</v>
      </c>
      <c r="DE1836">
        <v>11.541700000000001</v>
      </c>
      <c r="DF1836">
        <v>1.4792000000000001</v>
      </c>
      <c r="DG1836">
        <v>8</v>
      </c>
      <c r="DH1836">
        <v>17.247499999999999</v>
      </c>
      <c r="DI1836" t="s">
        <v>0</v>
      </c>
      <c r="DJ1836" t="s">
        <v>0</v>
      </c>
      <c r="DK1836">
        <v>38.821100000000001</v>
      </c>
      <c r="DL1836" t="s">
        <v>0</v>
      </c>
      <c r="DM1836" t="s">
        <v>0</v>
      </c>
      <c r="DN1836" t="s">
        <v>0</v>
      </c>
      <c r="DO1836" t="s">
        <v>0</v>
      </c>
      <c r="DP1836">
        <v>7.3958000000000004</v>
      </c>
      <c r="DQ1836" t="s">
        <v>0</v>
      </c>
      <c r="DR1836">
        <v>14.333299999999999</v>
      </c>
      <c r="DS1836" t="s">
        <v>0</v>
      </c>
      <c r="DT1836" t="s">
        <v>0</v>
      </c>
      <c r="DU1836" t="s">
        <v>0</v>
      </c>
      <c r="DV1836">
        <v>10.0313</v>
      </c>
      <c r="DW1836">
        <v>34.125</v>
      </c>
      <c r="DX1836" t="s">
        <v>0</v>
      </c>
      <c r="DY1836">
        <v>19.625</v>
      </c>
      <c r="DZ1836" t="s">
        <v>0</v>
      </c>
      <c r="EA1836">
        <v>39.364199999999997</v>
      </c>
      <c r="EB1836">
        <v>21.1875</v>
      </c>
      <c r="EC1836" t="s">
        <v>0</v>
      </c>
      <c r="ED1836" t="s">
        <v>0</v>
      </c>
      <c r="EE1836">
        <v>4.0625</v>
      </c>
      <c r="EF1836">
        <v>2.8928000000000003</v>
      </c>
      <c r="EG1836">
        <v>4.2751000000000001</v>
      </c>
      <c r="EH1836">
        <v>22.365300000000001</v>
      </c>
      <c r="EI1836" t="s">
        <v>0</v>
      </c>
      <c r="EJ1836" t="s">
        <v>0</v>
      </c>
      <c r="EK1836" t="s">
        <v>0</v>
      </c>
      <c r="EL1836" t="s">
        <v>0</v>
      </c>
      <c r="EM1836" t="s">
        <v>0</v>
      </c>
      <c r="EN1836">
        <v>17.032499999999999</v>
      </c>
      <c r="EO1836" t="s">
        <v>0</v>
      </c>
      <c r="EP1836">
        <v>19.875</v>
      </c>
      <c r="EQ1836">
        <v>4.9248000000000003</v>
      </c>
      <c r="ER1836">
        <v>31.875</v>
      </c>
      <c r="ES1836">
        <v>39.735399999999998</v>
      </c>
      <c r="ET1836">
        <v>6.55</v>
      </c>
      <c r="EU1836" t="s">
        <v>0</v>
      </c>
      <c r="EV1836" t="s">
        <v>0</v>
      </c>
      <c r="EW1836" t="s">
        <v>0</v>
      </c>
      <c r="EX1836" t="s">
        <v>0</v>
      </c>
      <c r="EY1836">
        <v>9.1562999999999999</v>
      </c>
      <c r="EZ1836">
        <v>30.125</v>
      </c>
      <c r="FA1836">
        <v>16.931000000000001</v>
      </c>
      <c r="FB1836">
        <v>20.375</v>
      </c>
      <c r="FC1836">
        <v>12.1875</v>
      </c>
      <c r="FD1836">
        <v>27.75</v>
      </c>
      <c r="FE1836">
        <v>25.468800000000002</v>
      </c>
      <c r="FF1836">
        <v>6.625</v>
      </c>
      <c r="FG1836" t="s">
        <v>0</v>
      </c>
      <c r="FH1836">
        <v>21.4375</v>
      </c>
      <c r="FI1836">
        <v>14</v>
      </c>
      <c r="FJ1836">
        <v>28.75</v>
      </c>
      <c r="FK1836" t="s">
        <v>0</v>
      </c>
      <c r="FL1836">
        <v>14.9678</v>
      </c>
      <c r="FM1836">
        <v>27.75</v>
      </c>
      <c r="FN1836">
        <v>31</v>
      </c>
      <c r="FO1836" t="s">
        <v>0</v>
      </c>
      <c r="FP1836">
        <v>12.9375</v>
      </c>
      <c r="FQ1836" t="s">
        <v>0</v>
      </c>
      <c r="FR1836" t="s">
        <v>0</v>
      </c>
      <c r="FS1836" t="s">
        <v>0</v>
      </c>
      <c r="FT1836">
        <v>21.212900000000001</v>
      </c>
      <c r="FU1836" t="s">
        <v>0</v>
      </c>
      <c r="FV1836" t="s">
        <v>0</v>
      </c>
      <c r="FW1836" t="s">
        <v>0</v>
      </c>
      <c r="FX1836" t="s">
        <v>0</v>
      </c>
      <c r="FY1836">
        <v>14.8125</v>
      </c>
      <c r="FZ1836">
        <v>21.875</v>
      </c>
      <c r="GA1836" t="s">
        <v>0</v>
      </c>
      <c r="GB1836" t="s">
        <v>0</v>
      </c>
      <c r="GC1836" t="s">
        <v>0</v>
      </c>
      <c r="GD1836" t="s">
        <v>0</v>
      </c>
      <c r="GE1836" t="s">
        <v>0</v>
      </c>
      <c r="GF1836" t="s">
        <v>0</v>
      </c>
      <c r="GG1836" t="s">
        <v>0</v>
      </c>
      <c r="GH1836" t="s">
        <v>0</v>
      </c>
      <c r="GI1836">
        <v>8.2035999999999998</v>
      </c>
      <c r="GJ1836" t="s">
        <v>0</v>
      </c>
      <c r="GK1836" t="s">
        <v>0</v>
      </c>
      <c r="GL1836" t="s">
        <v>0</v>
      </c>
      <c r="GM1836">
        <v>28.125</v>
      </c>
      <c r="GN1836" t="s">
        <v>0</v>
      </c>
      <c r="GO1836" t="s">
        <v>0</v>
      </c>
      <c r="GP1836" t="s">
        <v>0</v>
      </c>
      <c r="GQ1836">
        <v>17.469000000000001</v>
      </c>
      <c r="GR1836">
        <v>16.561599999999999</v>
      </c>
      <c r="GS1836" t="s">
        <v>0</v>
      </c>
      <c r="GT1836">
        <v>16.25</v>
      </c>
      <c r="GU1836">
        <v>9.7835000000000001</v>
      </c>
      <c r="GV1836">
        <v>12.215</v>
      </c>
      <c r="GW1836" t="s">
        <v>0</v>
      </c>
      <c r="GX1836" t="s">
        <v>0</v>
      </c>
      <c r="GY1836" t="s">
        <v>0</v>
      </c>
      <c r="GZ1836">
        <v>29.5</v>
      </c>
      <c r="HA1836" t="s">
        <v>0</v>
      </c>
      <c r="HB1836">
        <v>8.7777999999999992</v>
      </c>
      <c r="HC1836" t="s">
        <v>0</v>
      </c>
      <c r="HD1836" t="s">
        <v>0</v>
      </c>
      <c r="HE1836">
        <v>40.5</v>
      </c>
      <c r="HF1836">
        <v>17.625</v>
      </c>
      <c r="HG1836">
        <v>16.666699999999999</v>
      </c>
      <c r="HH1836" t="s">
        <v>0</v>
      </c>
      <c r="HI1836" t="s">
        <v>0</v>
      </c>
      <c r="HJ1836" t="s">
        <v>0</v>
      </c>
      <c r="HK1836">
        <v>11.361000000000001</v>
      </c>
      <c r="HL1836">
        <v>20.291699999999999</v>
      </c>
      <c r="HM1836" t="s">
        <v>0</v>
      </c>
      <c r="HN1836">
        <v>33.5</v>
      </c>
      <c r="HO1836" t="s">
        <v>0</v>
      </c>
      <c r="HP1836" t="s">
        <v>0</v>
      </c>
      <c r="HQ1836">
        <v>10.875</v>
      </c>
      <c r="HR1836" t="s">
        <v>0</v>
      </c>
      <c r="HS1836">
        <v>33.379600000000003</v>
      </c>
      <c r="HT1836">
        <v>9.9300999999999995</v>
      </c>
      <c r="HU1836" t="s">
        <v>0</v>
      </c>
      <c r="HV1836">
        <v>9.6547999999999998</v>
      </c>
      <c r="HW1836">
        <v>7.4687999999999999</v>
      </c>
      <c r="HX1836">
        <v>3.3437999999999999</v>
      </c>
      <c r="HY1836" t="s">
        <v>0</v>
      </c>
      <c r="HZ1836">
        <v>14.3291</v>
      </c>
      <c r="IA1836">
        <v>22.5</v>
      </c>
      <c r="IB1836">
        <v>18</v>
      </c>
      <c r="IC1836">
        <v>41.031300000000002</v>
      </c>
      <c r="ID1836" t="s">
        <v>0</v>
      </c>
      <c r="IE1836" t="s">
        <v>0</v>
      </c>
      <c r="IF1836">
        <v>11.4444</v>
      </c>
      <c r="IG1836">
        <v>43.75</v>
      </c>
      <c r="IH1836" t="s">
        <v>0</v>
      </c>
      <c r="II1836" t="s">
        <v>0</v>
      </c>
      <c r="IJ1836" t="s">
        <v>0</v>
      </c>
      <c r="IK1836" t="s">
        <v>0</v>
      </c>
      <c r="IL1836" t="s">
        <v>0</v>
      </c>
      <c r="IM1836">
        <v>42.2684</v>
      </c>
      <c r="IN1836">
        <v>16.291699999999999</v>
      </c>
      <c r="IO1836" t="s">
        <v>0</v>
      </c>
      <c r="IP1836" t="s">
        <v>0</v>
      </c>
      <c r="IQ1836" t="s">
        <v>0</v>
      </c>
      <c r="IR1836" t="s">
        <v>0</v>
      </c>
      <c r="IS1836" t="s">
        <v>0</v>
      </c>
      <c r="IT1836" t="s">
        <v>0</v>
      </c>
      <c r="IU1836">
        <v>20.0625</v>
      </c>
      <c r="IV1836">
        <v>8.85</v>
      </c>
      <c r="IW1836">
        <v>6.0625</v>
      </c>
      <c r="IX1836" t="s">
        <v>0</v>
      </c>
      <c r="IY1836">
        <v>9.9526000000000003</v>
      </c>
      <c r="IZ1836" t="s">
        <v>0</v>
      </c>
      <c r="JA1836">
        <v>25.1875</v>
      </c>
      <c r="JB1836" t="s">
        <v>0</v>
      </c>
      <c r="JC1836">
        <v>29.166699999999999</v>
      </c>
      <c r="JD1836" t="s">
        <v>0</v>
      </c>
      <c r="JE1836">
        <v>33</v>
      </c>
      <c r="JF1836">
        <v>25.6875</v>
      </c>
      <c r="JG1836" t="s">
        <v>0</v>
      </c>
      <c r="JH1836" t="s">
        <v>0</v>
      </c>
      <c r="JI1836">
        <v>10.916700000000001</v>
      </c>
      <c r="JJ1836" t="s">
        <v>0</v>
      </c>
      <c r="JK1836">
        <v>46.055199999999999</v>
      </c>
      <c r="JL1836" t="s">
        <v>0</v>
      </c>
      <c r="JM1836" t="s">
        <v>0</v>
      </c>
      <c r="JN1836">
        <v>27</v>
      </c>
      <c r="JO1836">
        <v>5.75</v>
      </c>
      <c r="JP1836">
        <v>9.3437999999999999</v>
      </c>
      <c r="JQ1836">
        <v>0.9536</v>
      </c>
      <c r="JR1836">
        <v>15.645799999999999</v>
      </c>
      <c r="JS1836">
        <v>7.8213999999999997</v>
      </c>
      <c r="JT1836" t="s">
        <v>0</v>
      </c>
      <c r="JU1836">
        <v>16.0625</v>
      </c>
      <c r="JV1836">
        <v>4.7271999999999998</v>
      </c>
      <c r="JW1836">
        <v>7.1879999999999997</v>
      </c>
      <c r="JX1836">
        <v>14.4384</v>
      </c>
      <c r="JY1836">
        <v>23.1875</v>
      </c>
      <c r="JZ1836" t="s">
        <v>0</v>
      </c>
      <c r="KA1836">
        <v>38.8125</v>
      </c>
      <c r="KB1836">
        <v>44.625</v>
      </c>
      <c r="KC1836">
        <v>26.0625</v>
      </c>
      <c r="KD1836">
        <v>13.875</v>
      </c>
      <c r="KE1836">
        <v>4.4218999999999999</v>
      </c>
      <c r="KF1836" t="s">
        <v>0</v>
      </c>
      <c r="KG1836">
        <v>4.3209999999999997</v>
      </c>
      <c r="KH1836" t="s">
        <v>0</v>
      </c>
      <c r="KI1836" t="s">
        <v>0</v>
      </c>
      <c r="KJ1836" t="s">
        <v>0</v>
      </c>
      <c r="KK1836" t="s">
        <v>0</v>
      </c>
      <c r="KL1836">
        <v>15.8125</v>
      </c>
      <c r="KM1836" t="s">
        <v>0</v>
      </c>
      <c r="KN1836">
        <v>28.125</v>
      </c>
      <c r="KO1836" t="s">
        <v>0</v>
      </c>
      <c r="KP1836">
        <v>15.380599999999999</v>
      </c>
      <c r="KQ1836">
        <v>22.125</v>
      </c>
      <c r="KR1836" t="s">
        <v>0</v>
      </c>
      <c r="KS1836">
        <v>26.312999999999999</v>
      </c>
      <c r="KT1836" t="s">
        <v>0</v>
      </c>
      <c r="KU1836" t="s">
        <v>0</v>
      </c>
      <c r="KV1836">
        <v>17.5625</v>
      </c>
      <c r="KW1836" t="s">
        <v>0</v>
      </c>
      <c r="KX1836">
        <v>8.8125</v>
      </c>
      <c r="KY1836" t="s">
        <v>0</v>
      </c>
      <c r="KZ1836" t="s">
        <v>0</v>
      </c>
      <c r="LA1836" t="s">
        <v>0</v>
      </c>
      <c r="LB1836">
        <v>24.75</v>
      </c>
      <c r="LC1836">
        <v>17.375</v>
      </c>
      <c r="LD1836">
        <v>41.688000000000002</v>
      </c>
      <c r="LE1836" t="s">
        <v>0</v>
      </c>
      <c r="LF1836">
        <v>8.8629999999999995</v>
      </c>
      <c r="LG1836" t="s">
        <v>0</v>
      </c>
      <c r="LH1836" t="s">
        <v>0</v>
      </c>
      <c r="LI1836">
        <v>39.277999999999999</v>
      </c>
      <c r="LJ1836">
        <v>8.1574000000000009</v>
      </c>
      <c r="LK1836">
        <v>14.2157</v>
      </c>
      <c r="LL1836" t="s">
        <v>0</v>
      </c>
      <c r="LM1836" t="s">
        <v>0</v>
      </c>
      <c r="LN1836">
        <v>80.337900000000005</v>
      </c>
      <c r="LO1836" t="s">
        <v>0</v>
      </c>
      <c r="LP1836" t="s">
        <v>0</v>
      </c>
      <c r="LQ1836">
        <v>15.875</v>
      </c>
      <c r="LR1836" t="s">
        <v>0</v>
      </c>
      <c r="LS1836">
        <v>7.7222</v>
      </c>
      <c r="LT1836">
        <v>12.375</v>
      </c>
      <c r="LU1836" t="s">
        <v>0</v>
      </c>
      <c r="LV1836" t="s">
        <v>0</v>
      </c>
      <c r="LW1836">
        <v>22.625</v>
      </c>
      <c r="LX1836">
        <v>40.5</v>
      </c>
      <c r="LY1836" t="s">
        <v>0</v>
      </c>
      <c r="LZ1836">
        <v>7.7854999999999999</v>
      </c>
      <c r="MA1836">
        <v>7.5</v>
      </c>
      <c r="MB1836" t="s">
        <v>0</v>
      </c>
      <c r="MC1836" t="s">
        <v>0</v>
      </c>
      <c r="MD1836">
        <v>35.493000000000002</v>
      </c>
      <c r="ME1836">
        <v>7.3787000000000003</v>
      </c>
      <c r="MF1836" t="s">
        <v>0</v>
      </c>
      <c r="MG1836" t="s">
        <v>0</v>
      </c>
      <c r="MH1836">
        <v>29.666699999999999</v>
      </c>
      <c r="MI1836" t="s">
        <v>0</v>
      </c>
      <c r="MJ1836" t="s">
        <v>0</v>
      </c>
      <c r="MK1836">
        <v>13.625</v>
      </c>
      <c r="ML1836" t="s">
        <v>0</v>
      </c>
      <c r="MM1836" t="s">
        <v>0</v>
      </c>
      <c r="MN1836">
        <v>31.375</v>
      </c>
      <c r="MO1836" t="s">
        <v>0</v>
      </c>
      <c r="MP1836" t="s">
        <v>0</v>
      </c>
      <c r="MQ1836">
        <v>11.875</v>
      </c>
      <c r="MR1836" t="s">
        <v>0</v>
      </c>
      <c r="MS1836">
        <v>6.6479999999999997</v>
      </c>
      <c r="MT1836">
        <v>12.1563</v>
      </c>
      <c r="MU1836" t="s">
        <v>0</v>
      </c>
      <c r="MV1836" t="s">
        <v>0</v>
      </c>
      <c r="MW1836">
        <v>11.870699999999999</v>
      </c>
      <c r="MX1836" t="s">
        <v>0</v>
      </c>
      <c r="MY1836" t="s">
        <v>0</v>
      </c>
      <c r="MZ1836" t="s">
        <v>0</v>
      </c>
      <c r="NA1836" t="s">
        <v>0</v>
      </c>
      <c r="NB1836">
        <v>16.4435</v>
      </c>
      <c r="NC1836">
        <v>14.5</v>
      </c>
      <c r="ND1836">
        <v>27.26</v>
      </c>
      <c r="NE1836">
        <v>14.145799999999999</v>
      </c>
      <c r="NF1836" t="s">
        <v>0</v>
      </c>
      <c r="NG1836">
        <v>27.0625</v>
      </c>
      <c r="NH1836">
        <v>5.4166999999999996</v>
      </c>
      <c r="NI1836">
        <v>17.833300000000001</v>
      </c>
      <c r="NJ1836">
        <v>3.9687999999999999</v>
      </c>
      <c r="NK1836" t="s">
        <v>0</v>
      </c>
      <c r="NL1836">
        <v>10.3125</v>
      </c>
      <c r="NM1836" t="s">
        <v>0</v>
      </c>
      <c r="NN1836" t="s">
        <v>0</v>
      </c>
      <c r="NO1836">
        <v>37.875</v>
      </c>
      <c r="NP1836">
        <v>10.072800000000001</v>
      </c>
      <c r="NQ1836">
        <v>31.125</v>
      </c>
      <c r="NR1836">
        <v>27.125</v>
      </c>
      <c r="NS1836">
        <v>10.9613</v>
      </c>
      <c r="NT1836" t="s">
        <v>0</v>
      </c>
      <c r="NU1836" t="s">
        <v>0</v>
      </c>
      <c r="NV1836">
        <v>29.25</v>
      </c>
      <c r="NW1836">
        <v>20.625</v>
      </c>
      <c r="NX1836">
        <v>13.5</v>
      </c>
      <c r="NY1836" t="s">
        <v>0</v>
      </c>
      <c r="NZ1836" t="s">
        <v>0</v>
      </c>
      <c r="OA1836" t="s">
        <v>0</v>
      </c>
      <c r="OB1836" t="s">
        <v>0</v>
      </c>
      <c r="OC1836" t="s">
        <v>0</v>
      </c>
      <c r="OD1836">
        <v>11.8125</v>
      </c>
      <c r="OE1836">
        <v>26.25</v>
      </c>
      <c r="OF1836">
        <v>25.25</v>
      </c>
      <c r="OG1836" t="s">
        <v>0</v>
      </c>
      <c r="OH1836" t="s">
        <v>0</v>
      </c>
      <c r="OI1836">
        <v>11.708299999999999</v>
      </c>
      <c r="OJ1836">
        <v>5.7778</v>
      </c>
      <c r="OK1836" t="s">
        <v>0</v>
      </c>
      <c r="OL1836" t="s">
        <v>0</v>
      </c>
      <c r="OM1836">
        <v>17.378</v>
      </c>
      <c r="ON1836">
        <v>1.679</v>
      </c>
      <c r="OO1836">
        <v>9.7189999999999994</v>
      </c>
      <c r="OP1836" t="s">
        <v>0</v>
      </c>
      <c r="OQ1836" t="s">
        <v>0</v>
      </c>
      <c r="OR1836">
        <v>47.25</v>
      </c>
      <c r="OS1836" t="s">
        <v>0</v>
      </c>
      <c r="OT1836" t="s">
        <v>0</v>
      </c>
      <c r="OU1836">
        <v>4.6481000000000003</v>
      </c>
      <c r="OV1836" t="s">
        <v>0</v>
      </c>
      <c r="OW1836">
        <v>27.5</v>
      </c>
      <c r="OX1836" t="s">
        <v>0</v>
      </c>
      <c r="OY1836">
        <v>19.045999999999999</v>
      </c>
      <c r="OZ1836">
        <v>25.421299999999999</v>
      </c>
      <c r="PA1836" t="s">
        <v>0</v>
      </c>
      <c r="PB1836">
        <v>36.875</v>
      </c>
      <c r="PC1836" t="s">
        <v>0</v>
      </c>
      <c r="PD1836">
        <v>13.7033</v>
      </c>
      <c r="PE1836">
        <v>26.934999999999999</v>
      </c>
      <c r="PF1836">
        <v>11.875</v>
      </c>
      <c r="PG1836" t="s">
        <v>0</v>
      </c>
      <c r="PH1836" t="s">
        <v>0</v>
      </c>
      <c r="PI1836">
        <v>17.343800000000002</v>
      </c>
      <c r="PJ1836" t="s">
        <v>0</v>
      </c>
      <c r="PK1836" t="s">
        <v>0</v>
      </c>
      <c r="PL1836">
        <v>35.625</v>
      </c>
      <c r="PM1836" t="s">
        <v>0</v>
      </c>
      <c r="PN1836" t="s">
        <v>0</v>
      </c>
      <c r="PO1836" t="s">
        <v>0</v>
      </c>
      <c r="PP1836">
        <v>8.125</v>
      </c>
      <c r="PQ1836">
        <v>25.1875</v>
      </c>
      <c r="PR1836" t="s">
        <v>0</v>
      </c>
      <c r="PS1836" t="s">
        <v>0</v>
      </c>
      <c r="PT1836" t="s">
        <v>0</v>
      </c>
      <c r="PU1836">
        <v>17.75</v>
      </c>
      <c r="PV1836">
        <v>25.875</v>
      </c>
      <c r="PW1836">
        <v>9.1875</v>
      </c>
      <c r="PX1836">
        <v>9.5312999999999999</v>
      </c>
      <c r="PY1836">
        <v>1.4258</v>
      </c>
      <c r="PZ1836">
        <v>31.16</v>
      </c>
      <c r="QA1836" t="s">
        <v>0</v>
      </c>
      <c r="QB1836" t="s">
        <v>0</v>
      </c>
      <c r="QC1836" t="s">
        <v>0</v>
      </c>
      <c r="QD1836">
        <v>29.312999999999999</v>
      </c>
      <c r="QE1836" t="s">
        <v>0</v>
      </c>
      <c r="QF1836" t="s">
        <v>0</v>
      </c>
      <c r="QG1836" t="s">
        <v>0</v>
      </c>
      <c r="QH1836" t="s">
        <v>0</v>
      </c>
      <c r="QI1836">
        <v>8.4219000000000008</v>
      </c>
      <c r="QJ1836">
        <v>23.375</v>
      </c>
      <c r="QK1836" t="s">
        <v>0</v>
      </c>
      <c r="QL1836" t="s">
        <v>0</v>
      </c>
      <c r="QM1836" t="s">
        <v>0</v>
      </c>
      <c r="QN1836">
        <v>14.3413</v>
      </c>
      <c r="QO1836">
        <v>8</v>
      </c>
      <c r="QP1836" t="s">
        <v>0</v>
      </c>
      <c r="QQ1836">
        <v>5.5309999999999997</v>
      </c>
      <c r="QR1836">
        <v>37</v>
      </c>
      <c r="QS1836">
        <v>15.6563</v>
      </c>
      <c r="QT1836" t="s">
        <v>0</v>
      </c>
      <c r="QU1836" t="s">
        <v>0</v>
      </c>
      <c r="QV1836">
        <v>10.1617</v>
      </c>
      <c r="QW1836">
        <v>17.125</v>
      </c>
      <c r="QX1836" t="s">
        <v>0</v>
      </c>
      <c r="QY1836">
        <v>5.3178000000000001</v>
      </c>
      <c r="QZ1836">
        <v>8.0006000000000004</v>
      </c>
      <c r="RA1836" t="s">
        <v>0</v>
      </c>
      <c r="RB1836" t="s">
        <v>0</v>
      </c>
      <c r="RC1836">
        <v>19.417000000000002</v>
      </c>
      <c r="RD1836">
        <v>17.8611</v>
      </c>
      <c r="RE1836" t="s">
        <v>0</v>
      </c>
      <c r="RF1836" t="s">
        <v>0</v>
      </c>
      <c r="RG1836" t="s">
        <v>0</v>
      </c>
      <c r="RH1836">
        <v>17.004999999999999</v>
      </c>
      <c r="RI1836">
        <v>28.9071</v>
      </c>
      <c r="RJ1836">
        <v>6.3125</v>
      </c>
      <c r="RK1836">
        <v>7.3440000000000003</v>
      </c>
      <c r="RL1836">
        <v>9.875</v>
      </c>
      <c r="RM1836">
        <v>34.1875</v>
      </c>
      <c r="RN1836">
        <v>13.75</v>
      </c>
      <c r="RO1836">
        <v>24.625</v>
      </c>
      <c r="RP1836">
        <v>11.3125</v>
      </c>
      <c r="RQ1836">
        <v>49.75</v>
      </c>
      <c r="RR1836" t="s">
        <v>0</v>
      </c>
      <c r="RS1836">
        <v>31</v>
      </c>
      <c r="RT1836">
        <v>14.851800000000001</v>
      </c>
      <c r="RU1836">
        <v>11.75</v>
      </c>
      <c r="RV1836" t="s">
        <v>0</v>
      </c>
      <c r="RW1836" t="s">
        <v>0</v>
      </c>
      <c r="RX1836" t="s">
        <v>0</v>
      </c>
      <c r="RY1836">
        <v>20.309699999999999</v>
      </c>
      <c r="RZ1836" t="s">
        <v>0</v>
      </c>
      <c r="SA1836" t="s">
        <v>0</v>
      </c>
      <c r="SB1836">
        <v>23.4375</v>
      </c>
      <c r="SC1836" t="s">
        <v>0</v>
      </c>
      <c r="SD1836">
        <v>25.843800000000002</v>
      </c>
      <c r="SE1836" t="s">
        <v>0</v>
      </c>
      <c r="SF1836">
        <v>72.945300000000003</v>
      </c>
      <c r="SG1836" t="s">
        <v>0</v>
      </c>
      <c r="SH1836" t="s">
        <v>0</v>
      </c>
      <c r="SI1836" t="s">
        <v>0</v>
      </c>
      <c r="SJ1836" t="s">
        <v>0</v>
      </c>
      <c r="SK1836" t="s">
        <v>0</v>
      </c>
      <c r="SL1836" t="s">
        <v>0</v>
      </c>
      <c r="SM1836" t="s">
        <v>0</v>
      </c>
    </row>
    <row r="1837" spans="1:507" x14ac:dyDescent="0.3">
      <c r="A1837" s="1">
        <v>35444</v>
      </c>
      <c r="B1837" t="s">
        <v>0</v>
      </c>
      <c r="C1837" t="s">
        <v>0</v>
      </c>
      <c r="D1837" t="s">
        <v>0</v>
      </c>
      <c r="E1837" t="s">
        <v>0</v>
      </c>
      <c r="F1837" t="s">
        <v>0</v>
      </c>
      <c r="G1837">
        <v>5.3369</v>
      </c>
      <c r="H1837" t="s">
        <v>0</v>
      </c>
      <c r="I1837">
        <v>11.9437</v>
      </c>
      <c r="J1837" t="s">
        <v>0</v>
      </c>
      <c r="K1837" t="s">
        <v>0</v>
      </c>
      <c r="L1837">
        <v>13.8125</v>
      </c>
      <c r="M1837">
        <v>18.021100000000001</v>
      </c>
      <c r="N1837">
        <v>17.089700000000001</v>
      </c>
      <c r="O1837" t="s">
        <v>0</v>
      </c>
      <c r="P1837" t="s">
        <v>0</v>
      </c>
      <c r="Q1837" t="s">
        <v>0</v>
      </c>
      <c r="R1837">
        <v>42.125</v>
      </c>
      <c r="S1837">
        <v>12.0313</v>
      </c>
      <c r="T1837">
        <v>5.3906000000000001</v>
      </c>
      <c r="U1837" t="s">
        <v>0</v>
      </c>
      <c r="V1837">
        <v>454.72179999999997</v>
      </c>
      <c r="W1837">
        <v>19.4285</v>
      </c>
      <c r="X1837" t="s">
        <v>0</v>
      </c>
      <c r="Y1837">
        <v>7.5937999999999999</v>
      </c>
      <c r="Z1837" t="s">
        <v>0</v>
      </c>
      <c r="AA1837">
        <v>9.5625</v>
      </c>
      <c r="AB1837" t="s">
        <v>0</v>
      </c>
      <c r="AC1837">
        <v>5.2187999999999999</v>
      </c>
      <c r="AD1837">
        <v>31.25</v>
      </c>
      <c r="AE1837" t="s">
        <v>0</v>
      </c>
      <c r="AF1837" t="s">
        <v>0</v>
      </c>
      <c r="AG1837" t="s">
        <v>0</v>
      </c>
      <c r="AH1837" t="s">
        <v>0</v>
      </c>
      <c r="AI1837">
        <v>16.375</v>
      </c>
      <c r="AJ1837" t="s">
        <v>0</v>
      </c>
      <c r="AK1837" t="s">
        <v>0</v>
      </c>
      <c r="AL1837" t="s">
        <v>0</v>
      </c>
      <c r="AM1837" t="s">
        <v>0</v>
      </c>
      <c r="AN1837" t="s">
        <v>0</v>
      </c>
      <c r="AO1837" t="s">
        <v>0</v>
      </c>
      <c r="AP1837" t="s">
        <v>0</v>
      </c>
      <c r="AQ1837" t="s">
        <v>0</v>
      </c>
      <c r="AR1837">
        <v>28.222000000000001</v>
      </c>
      <c r="AS1837">
        <v>3.4167000000000001</v>
      </c>
      <c r="AT1837">
        <v>16.666699999999999</v>
      </c>
      <c r="AU1837">
        <v>32.415399999999998</v>
      </c>
      <c r="AV1837" t="s">
        <v>0</v>
      </c>
      <c r="AW1837" t="s">
        <v>0</v>
      </c>
      <c r="AX1837" t="s">
        <v>0</v>
      </c>
      <c r="AY1837" t="s">
        <v>0</v>
      </c>
      <c r="AZ1837">
        <v>23.125</v>
      </c>
      <c r="BA1837" t="s">
        <v>0</v>
      </c>
      <c r="BB1837">
        <v>33.241999999999997</v>
      </c>
      <c r="BC1837" t="s">
        <v>0</v>
      </c>
      <c r="BD1837">
        <v>35.5</v>
      </c>
      <c r="BE1837" t="s">
        <v>0</v>
      </c>
      <c r="BF1837">
        <v>16.959900000000001</v>
      </c>
      <c r="BG1837">
        <v>20.875</v>
      </c>
      <c r="BH1837">
        <v>53.125</v>
      </c>
      <c r="BI1837">
        <v>26.656300000000002</v>
      </c>
      <c r="BJ1837">
        <v>11.362399999999999</v>
      </c>
      <c r="BK1837">
        <v>1.125</v>
      </c>
      <c r="BL1837">
        <v>23.062999999999999</v>
      </c>
      <c r="BM1837">
        <v>7.9861000000000004</v>
      </c>
      <c r="BN1837">
        <v>5.0133000000000001</v>
      </c>
      <c r="BO1837" t="s">
        <v>0</v>
      </c>
      <c r="BP1837">
        <v>18.2849</v>
      </c>
      <c r="BQ1837" t="s">
        <v>0</v>
      </c>
      <c r="BR1837">
        <v>38.625</v>
      </c>
      <c r="BS1837" t="s">
        <v>0</v>
      </c>
      <c r="BT1837">
        <v>1.6640999999999999</v>
      </c>
      <c r="BU1837">
        <v>28.2559</v>
      </c>
      <c r="BV1837" t="s">
        <v>0</v>
      </c>
      <c r="BW1837">
        <v>22.52</v>
      </c>
      <c r="BX1837">
        <v>16.781300000000002</v>
      </c>
      <c r="BY1837">
        <v>4.9062999999999999</v>
      </c>
      <c r="BZ1837" t="s">
        <v>0</v>
      </c>
      <c r="CA1837">
        <v>150.36869999999999</v>
      </c>
      <c r="CB1837">
        <v>20.037299999999998</v>
      </c>
      <c r="CC1837">
        <v>20.184999999999999</v>
      </c>
      <c r="CD1837">
        <v>19.5625</v>
      </c>
      <c r="CE1837">
        <v>19.667000000000002</v>
      </c>
      <c r="CF1837" t="s">
        <v>0</v>
      </c>
      <c r="CG1837" t="s">
        <v>0</v>
      </c>
      <c r="CH1837" t="s">
        <v>0</v>
      </c>
      <c r="CI1837">
        <v>16.375</v>
      </c>
      <c r="CJ1837">
        <v>21.375</v>
      </c>
      <c r="CK1837" t="s">
        <v>0</v>
      </c>
      <c r="CL1837" t="s">
        <v>0</v>
      </c>
      <c r="CM1837" t="s">
        <v>0</v>
      </c>
      <c r="CN1837" t="s">
        <v>0</v>
      </c>
      <c r="CO1837" t="s">
        <v>0</v>
      </c>
      <c r="CP1837">
        <v>1.8437999999999999</v>
      </c>
      <c r="CQ1837" t="s">
        <v>0</v>
      </c>
      <c r="CR1837" t="s">
        <v>0</v>
      </c>
      <c r="CS1837">
        <v>16.0139</v>
      </c>
      <c r="CT1837" t="s">
        <v>0</v>
      </c>
      <c r="CU1837">
        <v>11.546900000000001</v>
      </c>
      <c r="CV1837">
        <v>25.562999999999999</v>
      </c>
      <c r="CW1837">
        <v>36.666699999999999</v>
      </c>
      <c r="CX1837" t="s">
        <v>0</v>
      </c>
      <c r="CY1837" t="s">
        <v>0</v>
      </c>
      <c r="CZ1837" t="s">
        <v>0</v>
      </c>
      <c r="DA1837">
        <v>12.375</v>
      </c>
      <c r="DB1837">
        <v>33.375</v>
      </c>
      <c r="DC1837" t="s">
        <v>0</v>
      </c>
      <c r="DD1837">
        <v>18.686800000000002</v>
      </c>
      <c r="DE1837">
        <v>11.458299999999999</v>
      </c>
      <c r="DF1837">
        <v>1.4687999999999999</v>
      </c>
      <c r="DG1837">
        <v>8.1875</v>
      </c>
      <c r="DH1837">
        <v>17.5334</v>
      </c>
      <c r="DI1837" t="s">
        <v>0</v>
      </c>
      <c r="DJ1837" t="s">
        <v>0</v>
      </c>
      <c r="DK1837">
        <v>39.060299999999998</v>
      </c>
      <c r="DL1837" t="s">
        <v>0</v>
      </c>
      <c r="DM1837" t="s">
        <v>0</v>
      </c>
      <c r="DN1837" t="s">
        <v>0</v>
      </c>
      <c r="DO1837" t="s">
        <v>0</v>
      </c>
      <c r="DP1837">
        <v>7.3333000000000004</v>
      </c>
      <c r="DQ1837" t="s">
        <v>0</v>
      </c>
      <c r="DR1837">
        <v>14.3889</v>
      </c>
      <c r="DS1837" t="s">
        <v>0</v>
      </c>
      <c r="DT1837" t="s">
        <v>0</v>
      </c>
      <c r="DU1837" t="s">
        <v>0</v>
      </c>
      <c r="DV1837">
        <v>10.1875</v>
      </c>
      <c r="DW1837">
        <v>34</v>
      </c>
      <c r="DX1837" t="s">
        <v>0</v>
      </c>
      <c r="DY1837">
        <v>19.6875</v>
      </c>
      <c r="DZ1837" t="s">
        <v>0</v>
      </c>
      <c r="EA1837">
        <v>39.482799999999997</v>
      </c>
      <c r="EB1837">
        <v>21.4375</v>
      </c>
      <c r="EC1837" t="s">
        <v>0</v>
      </c>
      <c r="ED1837" t="s">
        <v>0</v>
      </c>
      <c r="EE1837">
        <v>4.4375</v>
      </c>
      <c r="EF1837">
        <v>2.8928000000000003</v>
      </c>
      <c r="EG1837">
        <v>4.2988</v>
      </c>
      <c r="EH1837">
        <v>22.776399999999999</v>
      </c>
      <c r="EI1837" t="s">
        <v>0</v>
      </c>
      <c r="EJ1837" t="s">
        <v>0</v>
      </c>
      <c r="EK1837" t="s">
        <v>0</v>
      </c>
      <c r="EL1837" t="s">
        <v>0</v>
      </c>
      <c r="EM1837" t="s">
        <v>0</v>
      </c>
      <c r="EN1837">
        <v>17.074300000000001</v>
      </c>
      <c r="EO1837" t="s">
        <v>0</v>
      </c>
      <c r="EP1837">
        <v>20</v>
      </c>
      <c r="EQ1837">
        <v>4.8502000000000001</v>
      </c>
      <c r="ER1837">
        <v>32.25</v>
      </c>
      <c r="ES1837">
        <v>40.062899999999999</v>
      </c>
      <c r="ET1837">
        <v>6.45</v>
      </c>
      <c r="EU1837" t="s">
        <v>0</v>
      </c>
      <c r="EV1837" t="s">
        <v>0</v>
      </c>
      <c r="EW1837" t="s">
        <v>0</v>
      </c>
      <c r="EX1837" t="s">
        <v>0</v>
      </c>
      <c r="EY1837">
        <v>9.2187999999999999</v>
      </c>
      <c r="EZ1837">
        <v>30.25</v>
      </c>
      <c r="FA1837">
        <v>16.931000000000001</v>
      </c>
      <c r="FB1837">
        <v>20.5</v>
      </c>
      <c r="FC1837">
        <v>12.2813</v>
      </c>
      <c r="FD1837">
        <v>27.8125</v>
      </c>
      <c r="FE1837">
        <v>25.3125</v>
      </c>
      <c r="FF1837">
        <v>6.5625</v>
      </c>
      <c r="FG1837" t="s">
        <v>0</v>
      </c>
      <c r="FH1837">
        <v>21.4375</v>
      </c>
      <c r="FI1837">
        <v>13.875</v>
      </c>
      <c r="FJ1837">
        <v>29.13</v>
      </c>
      <c r="FK1837" t="s">
        <v>0</v>
      </c>
      <c r="FL1837">
        <v>15.103400000000001</v>
      </c>
      <c r="FM1837">
        <v>27.875</v>
      </c>
      <c r="FN1837">
        <v>31.25</v>
      </c>
      <c r="FO1837" t="s">
        <v>0</v>
      </c>
      <c r="FP1837">
        <v>12.9375</v>
      </c>
      <c r="FQ1837" t="s">
        <v>0</v>
      </c>
      <c r="FR1837" t="s">
        <v>0</v>
      </c>
      <c r="FS1837" t="s">
        <v>0</v>
      </c>
      <c r="FT1837">
        <v>21.611599999999999</v>
      </c>
      <c r="FU1837" t="s">
        <v>0</v>
      </c>
      <c r="FV1837" t="s">
        <v>0</v>
      </c>
      <c r="FW1837" t="s">
        <v>0</v>
      </c>
      <c r="FX1837" t="s">
        <v>0</v>
      </c>
      <c r="FY1837">
        <v>15.3125</v>
      </c>
      <c r="FZ1837">
        <v>22.25</v>
      </c>
      <c r="GA1837" t="s">
        <v>0</v>
      </c>
      <c r="GB1837" t="s">
        <v>0</v>
      </c>
      <c r="GC1837" t="s">
        <v>0</v>
      </c>
      <c r="GD1837" t="s">
        <v>0</v>
      </c>
      <c r="GE1837" t="s">
        <v>0</v>
      </c>
      <c r="GF1837" t="s">
        <v>0</v>
      </c>
      <c r="GG1837" t="s">
        <v>0</v>
      </c>
      <c r="GH1837" t="s">
        <v>0</v>
      </c>
      <c r="GI1837">
        <v>8.2619000000000007</v>
      </c>
      <c r="GJ1837" t="s">
        <v>0</v>
      </c>
      <c r="GK1837" t="s">
        <v>0</v>
      </c>
      <c r="GL1837" t="s">
        <v>0</v>
      </c>
      <c r="GM1837">
        <v>28.125</v>
      </c>
      <c r="GN1837" t="s">
        <v>0</v>
      </c>
      <c r="GO1837" t="s">
        <v>0</v>
      </c>
      <c r="GP1837" t="s">
        <v>0</v>
      </c>
      <c r="GQ1837">
        <v>17.625</v>
      </c>
      <c r="GR1837">
        <v>16.721800000000002</v>
      </c>
      <c r="GS1837" t="s">
        <v>0</v>
      </c>
      <c r="GT1837">
        <v>16.25</v>
      </c>
      <c r="GU1837">
        <v>9.9033999999999995</v>
      </c>
      <c r="GV1837">
        <v>12.416700000000001</v>
      </c>
      <c r="GW1837" t="s">
        <v>0</v>
      </c>
      <c r="GX1837" t="s">
        <v>0</v>
      </c>
      <c r="GY1837" t="s">
        <v>0</v>
      </c>
      <c r="GZ1837">
        <v>29.833300000000001</v>
      </c>
      <c r="HA1837" t="s">
        <v>0</v>
      </c>
      <c r="HB1837">
        <v>9.0370000000000008</v>
      </c>
      <c r="HC1837" t="s">
        <v>0</v>
      </c>
      <c r="HD1837" t="s">
        <v>0</v>
      </c>
      <c r="HE1837">
        <v>40.688000000000002</v>
      </c>
      <c r="HF1837">
        <v>17.4375</v>
      </c>
      <c r="HG1837">
        <v>17.444400000000002</v>
      </c>
      <c r="HH1837" t="s">
        <v>0</v>
      </c>
      <c r="HI1837" t="s">
        <v>0</v>
      </c>
      <c r="HJ1837" t="s">
        <v>0</v>
      </c>
      <c r="HK1837">
        <v>11.388999999999999</v>
      </c>
      <c r="HL1837">
        <v>20.208300000000001</v>
      </c>
      <c r="HM1837" t="s">
        <v>0</v>
      </c>
      <c r="HN1837">
        <v>34.125</v>
      </c>
      <c r="HO1837" t="s">
        <v>0</v>
      </c>
      <c r="HP1837" t="s">
        <v>0</v>
      </c>
      <c r="HQ1837">
        <v>11.0625</v>
      </c>
      <c r="HR1837" t="s">
        <v>0</v>
      </c>
      <c r="HS1837">
        <v>33.260599999999997</v>
      </c>
      <c r="HT1837">
        <v>9.9986999999999995</v>
      </c>
      <c r="HU1837" t="s">
        <v>0</v>
      </c>
      <c r="HV1837">
        <v>9.5663</v>
      </c>
      <c r="HW1837">
        <v>7.625</v>
      </c>
      <c r="HX1837">
        <v>3.3593999999999999</v>
      </c>
      <c r="HY1837" t="s">
        <v>0</v>
      </c>
      <c r="HZ1837">
        <v>14.546200000000001</v>
      </c>
      <c r="IA1837">
        <v>22.5</v>
      </c>
      <c r="IB1837">
        <v>17.75</v>
      </c>
      <c r="IC1837">
        <v>41.718800000000002</v>
      </c>
      <c r="ID1837" t="s">
        <v>0</v>
      </c>
      <c r="IE1837" t="s">
        <v>0</v>
      </c>
      <c r="IF1837">
        <v>11.6296</v>
      </c>
      <c r="IG1837">
        <v>44.125</v>
      </c>
      <c r="IH1837" t="s">
        <v>0</v>
      </c>
      <c r="II1837" t="s">
        <v>0</v>
      </c>
      <c r="IJ1837" t="s">
        <v>0</v>
      </c>
      <c r="IK1837" t="s">
        <v>0</v>
      </c>
      <c r="IL1837" t="s">
        <v>0</v>
      </c>
      <c r="IM1837">
        <v>42.2684</v>
      </c>
      <c r="IN1837">
        <v>16.333300000000001</v>
      </c>
      <c r="IO1837" t="s">
        <v>0</v>
      </c>
      <c r="IP1837" t="s">
        <v>0</v>
      </c>
      <c r="IQ1837" t="s">
        <v>0</v>
      </c>
      <c r="IR1837" t="s">
        <v>0</v>
      </c>
      <c r="IS1837" t="s">
        <v>0</v>
      </c>
      <c r="IT1837" t="s">
        <v>0</v>
      </c>
      <c r="IU1837">
        <v>20.343800000000002</v>
      </c>
      <c r="IV1837">
        <v>9.1</v>
      </c>
      <c r="IW1837">
        <v>6.2187999999999999</v>
      </c>
      <c r="IX1837" t="s">
        <v>0</v>
      </c>
      <c r="IY1837">
        <v>10.2912</v>
      </c>
      <c r="IZ1837" t="s">
        <v>0</v>
      </c>
      <c r="JA1837">
        <v>25.625</v>
      </c>
      <c r="JB1837" t="s">
        <v>0</v>
      </c>
      <c r="JC1837">
        <v>29.833300000000001</v>
      </c>
      <c r="JD1837" t="s">
        <v>0</v>
      </c>
      <c r="JE1837">
        <v>32.9375</v>
      </c>
      <c r="JF1837">
        <v>26.25</v>
      </c>
      <c r="JG1837" t="s">
        <v>0</v>
      </c>
      <c r="JH1837" t="s">
        <v>0</v>
      </c>
      <c r="JI1837">
        <v>10.958299999999999</v>
      </c>
      <c r="JJ1837" t="s">
        <v>0</v>
      </c>
      <c r="JK1837">
        <v>47.056399999999996</v>
      </c>
      <c r="JL1837" t="s">
        <v>0</v>
      </c>
      <c r="JM1837" t="s">
        <v>0</v>
      </c>
      <c r="JN1837">
        <v>27.75</v>
      </c>
      <c r="JO1837">
        <v>5.75</v>
      </c>
      <c r="JP1837">
        <v>9.7812999999999999</v>
      </c>
      <c r="JQ1837">
        <v>0.9667</v>
      </c>
      <c r="JR1837">
        <v>16.145800000000001</v>
      </c>
      <c r="JS1837">
        <v>8.0531000000000006</v>
      </c>
      <c r="JT1837" t="s">
        <v>0</v>
      </c>
      <c r="JU1837">
        <v>16.3125</v>
      </c>
      <c r="JV1837">
        <v>4.7709000000000001</v>
      </c>
      <c r="JW1837">
        <v>6.875</v>
      </c>
      <c r="JX1837">
        <v>14.792999999999999</v>
      </c>
      <c r="JY1837">
        <v>23</v>
      </c>
      <c r="JZ1837" t="s">
        <v>0</v>
      </c>
      <c r="KA1837">
        <v>39.6875</v>
      </c>
      <c r="KB1837">
        <v>44.375</v>
      </c>
      <c r="KC1837">
        <v>26.3125</v>
      </c>
      <c r="KD1837">
        <v>14</v>
      </c>
      <c r="KE1837">
        <v>4.5625</v>
      </c>
      <c r="KF1837" t="s">
        <v>0</v>
      </c>
      <c r="KG1837">
        <v>4.3704000000000001</v>
      </c>
      <c r="KH1837" t="s">
        <v>0</v>
      </c>
      <c r="KI1837" t="s">
        <v>0</v>
      </c>
      <c r="KJ1837" t="s">
        <v>0</v>
      </c>
      <c r="KK1837" t="s">
        <v>0</v>
      </c>
      <c r="KL1837">
        <v>15.5</v>
      </c>
      <c r="KM1837" t="s">
        <v>0</v>
      </c>
      <c r="KN1837">
        <v>28.5</v>
      </c>
      <c r="KO1837" t="s">
        <v>0</v>
      </c>
      <c r="KP1837">
        <v>15.380599999999999</v>
      </c>
      <c r="KQ1837">
        <v>22.062999999999999</v>
      </c>
      <c r="KR1837" t="s">
        <v>0</v>
      </c>
      <c r="KS1837">
        <v>27.25</v>
      </c>
      <c r="KT1837" t="s">
        <v>0</v>
      </c>
      <c r="KU1837" t="s">
        <v>0</v>
      </c>
      <c r="KV1837">
        <v>17.093800000000002</v>
      </c>
      <c r="KW1837" t="s">
        <v>0</v>
      </c>
      <c r="KX1837">
        <v>9.2187999999999999</v>
      </c>
      <c r="KY1837" t="s">
        <v>0</v>
      </c>
      <c r="KZ1837" t="s">
        <v>0</v>
      </c>
      <c r="LA1837" t="s">
        <v>0</v>
      </c>
      <c r="LB1837">
        <v>25.5</v>
      </c>
      <c r="LC1837">
        <v>17.666699999999999</v>
      </c>
      <c r="LD1837">
        <v>42.625</v>
      </c>
      <c r="LE1837" t="s">
        <v>0</v>
      </c>
      <c r="LF1837">
        <v>8.9207999999999998</v>
      </c>
      <c r="LG1837" t="s">
        <v>0</v>
      </c>
      <c r="LH1837" t="s">
        <v>0</v>
      </c>
      <c r="LI1837">
        <v>39.751199999999997</v>
      </c>
      <c r="LJ1837">
        <v>8.1194000000000006</v>
      </c>
      <c r="LK1837">
        <v>14.578900000000001</v>
      </c>
      <c r="LL1837" t="s">
        <v>0</v>
      </c>
      <c r="LM1837" t="s">
        <v>0</v>
      </c>
      <c r="LN1837">
        <v>81.865200000000002</v>
      </c>
      <c r="LO1837" t="s">
        <v>0</v>
      </c>
      <c r="LP1837" t="s">
        <v>0</v>
      </c>
      <c r="LQ1837">
        <v>16.25</v>
      </c>
      <c r="LR1837" t="s">
        <v>0</v>
      </c>
      <c r="LS1837">
        <v>7.6111000000000004</v>
      </c>
      <c r="LT1837">
        <v>12.4688</v>
      </c>
      <c r="LU1837" t="s">
        <v>0</v>
      </c>
      <c r="LV1837" t="s">
        <v>0</v>
      </c>
      <c r="LW1837">
        <v>22.5625</v>
      </c>
      <c r="LX1837">
        <v>39.75</v>
      </c>
      <c r="LY1837" t="s">
        <v>0</v>
      </c>
      <c r="LZ1837">
        <v>7.8101000000000003</v>
      </c>
      <c r="MA1837">
        <v>7.6718999999999999</v>
      </c>
      <c r="MB1837" t="s">
        <v>0</v>
      </c>
      <c r="MC1837" t="s">
        <v>0</v>
      </c>
      <c r="MD1837">
        <v>35.436999999999998</v>
      </c>
      <c r="ME1837">
        <v>7.3787000000000003</v>
      </c>
      <c r="MF1837" t="s">
        <v>0</v>
      </c>
      <c r="MG1837" t="s">
        <v>0</v>
      </c>
      <c r="MH1837">
        <v>29.666699999999999</v>
      </c>
      <c r="MI1837" t="s">
        <v>0</v>
      </c>
      <c r="MJ1837" t="s">
        <v>0</v>
      </c>
      <c r="MK1837">
        <v>13.7813</v>
      </c>
      <c r="ML1837" t="s">
        <v>0</v>
      </c>
      <c r="MM1837" t="s">
        <v>0</v>
      </c>
      <c r="MN1837">
        <v>31.625</v>
      </c>
      <c r="MO1837" t="s">
        <v>0</v>
      </c>
      <c r="MP1837" t="s">
        <v>0</v>
      </c>
      <c r="MQ1837">
        <v>11.9375</v>
      </c>
      <c r="MR1837" t="s">
        <v>0</v>
      </c>
      <c r="MS1837">
        <v>6.7027000000000001</v>
      </c>
      <c r="MT1837">
        <v>12.25</v>
      </c>
      <c r="MU1837" t="s">
        <v>0</v>
      </c>
      <c r="MV1837" t="s">
        <v>0</v>
      </c>
      <c r="MW1837">
        <v>11.990600000000001</v>
      </c>
      <c r="MX1837" t="s">
        <v>0</v>
      </c>
      <c r="MY1837" t="s">
        <v>0</v>
      </c>
      <c r="MZ1837" t="s">
        <v>0</v>
      </c>
      <c r="NA1837" t="s">
        <v>0</v>
      </c>
      <c r="NB1837">
        <v>16.671099999999999</v>
      </c>
      <c r="NC1837">
        <v>14.5625</v>
      </c>
      <c r="ND1837">
        <v>27.491</v>
      </c>
      <c r="NE1837">
        <v>14.4375</v>
      </c>
      <c r="NF1837" t="s">
        <v>0</v>
      </c>
      <c r="NG1837">
        <v>27.5625</v>
      </c>
      <c r="NH1837">
        <v>5.6146000000000003</v>
      </c>
      <c r="NI1837">
        <v>17.833300000000001</v>
      </c>
      <c r="NJ1837">
        <v>3.9843999999999999</v>
      </c>
      <c r="NK1837" t="s">
        <v>0</v>
      </c>
      <c r="NL1837">
        <v>10.375</v>
      </c>
      <c r="NM1837" t="s">
        <v>0</v>
      </c>
      <c r="NN1837" t="s">
        <v>0</v>
      </c>
      <c r="NO1837">
        <v>38.75</v>
      </c>
      <c r="NP1837">
        <v>10.1568</v>
      </c>
      <c r="NQ1837">
        <v>31.25</v>
      </c>
      <c r="NR1837">
        <v>27.062999999999999</v>
      </c>
      <c r="NS1837">
        <v>10.9613</v>
      </c>
      <c r="NT1837" t="s">
        <v>0</v>
      </c>
      <c r="NU1837" t="s">
        <v>0</v>
      </c>
      <c r="NV1837">
        <v>29.5</v>
      </c>
      <c r="NW1837">
        <v>20.625</v>
      </c>
      <c r="NX1837">
        <v>13.5</v>
      </c>
      <c r="NY1837" t="s">
        <v>0</v>
      </c>
      <c r="NZ1837" t="s">
        <v>0</v>
      </c>
      <c r="OA1837" t="s">
        <v>0</v>
      </c>
      <c r="OB1837" t="s">
        <v>0</v>
      </c>
      <c r="OC1837" t="s">
        <v>0</v>
      </c>
      <c r="OD1837">
        <v>11.875</v>
      </c>
      <c r="OE1837">
        <v>27.25</v>
      </c>
      <c r="OF1837">
        <v>25.625</v>
      </c>
      <c r="OG1837" t="s">
        <v>0</v>
      </c>
      <c r="OH1837" t="s">
        <v>0</v>
      </c>
      <c r="OI1837">
        <v>12.166700000000001</v>
      </c>
      <c r="OJ1837">
        <v>6.0740999999999996</v>
      </c>
      <c r="OK1837" t="s">
        <v>0</v>
      </c>
      <c r="OL1837" t="s">
        <v>0</v>
      </c>
      <c r="OM1837">
        <v>17.414000000000001</v>
      </c>
      <c r="ON1837">
        <v>1.69</v>
      </c>
      <c r="OO1837">
        <v>9.6880000000000006</v>
      </c>
      <c r="OP1837" t="s">
        <v>0</v>
      </c>
      <c r="OQ1837" t="s">
        <v>0</v>
      </c>
      <c r="OR1837">
        <v>47</v>
      </c>
      <c r="OS1837" t="s">
        <v>0</v>
      </c>
      <c r="OT1837" t="s">
        <v>0</v>
      </c>
      <c r="OU1837">
        <v>4.8888999999999996</v>
      </c>
      <c r="OV1837" t="s">
        <v>0</v>
      </c>
      <c r="OW1837">
        <v>27.687999999999999</v>
      </c>
      <c r="OX1837" t="s">
        <v>0</v>
      </c>
      <c r="OY1837">
        <v>19.574999999999999</v>
      </c>
      <c r="OZ1837">
        <v>25.2256</v>
      </c>
      <c r="PA1837" t="s">
        <v>0</v>
      </c>
      <c r="PB1837">
        <v>36.75</v>
      </c>
      <c r="PC1837" t="s">
        <v>0</v>
      </c>
      <c r="PD1837">
        <v>13.855499999999999</v>
      </c>
      <c r="PE1837">
        <v>26.821999999999999</v>
      </c>
      <c r="PF1837">
        <v>12</v>
      </c>
      <c r="PG1837" t="s">
        <v>0</v>
      </c>
      <c r="PH1837" t="s">
        <v>0</v>
      </c>
      <c r="PI1837">
        <v>17.593800000000002</v>
      </c>
      <c r="PJ1837" t="s">
        <v>0</v>
      </c>
      <c r="PK1837" t="s">
        <v>0</v>
      </c>
      <c r="PL1837">
        <v>36.625</v>
      </c>
      <c r="PM1837" t="s">
        <v>0</v>
      </c>
      <c r="PN1837" t="s">
        <v>0</v>
      </c>
      <c r="PO1837" t="s">
        <v>0</v>
      </c>
      <c r="PP1837">
        <v>8.2187999999999999</v>
      </c>
      <c r="PQ1837">
        <v>25.5</v>
      </c>
      <c r="PR1837" t="s">
        <v>0</v>
      </c>
      <c r="PS1837" t="s">
        <v>0</v>
      </c>
      <c r="PT1837" t="s">
        <v>0</v>
      </c>
      <c r="PU1837">
        <v>18.25</v>
      </c>
      <c r="PV1837">
        <v>26.25</v>
      </c>
      <c r="PW1837">
        <v>9.125</v>
      </c>
      <c r="PX1837">
        <v>9.5312999999999999</v>
      </c>
      <c r="PY1837">
        <v>1.4179999999999999</v>
      </c>
      <c r="PZ1837">
        <v>31.806999999999999</v>
      </c>
      <c r="QA1837" t="s">
        <v>0</v>
      </c>
      <c r="QB1837" t="s">
        <v>0</v>
      </c>
      <c r="QC1837" t="s">
        <v>0</v>
      </c>
      <c r="QD1837">
        <v>29.75</v>
      </c>
      <c r="QE1837" t="s">
        <v>0</v>
      </c>
      <c r="QF1837" t="s">
        <v>0</v>
      </c>
      <c r="QG1837" t="s">
        <v>0</v>
      </c>
      <c r="QH1837" t="s">
        <v>0</v>
      </c>
      <c r="QI1837">
        <v>8.4375</v>
      </c>
      <c r="QJ1837">
        <v>23.5625</v>
      </c>
      <c r="QK1837" t="s">
        <v>0</v>
      </c>
      <c r="QL1837" t="s">
        <v>0</v>
      </c>
      <c r="QM1837" t="s">
        <v>0</v>
      </c>
      <c r="QN1837">
        <v>14.456899999999999</v>
      </c>
      <c r="QO1837">
        <v>7.875</v>
      </c>
      <c r="QP1837" t="s">
        <v>0</v>
      </c>
      <c r="QQ1837">
        <v>5.4530000000000003</v>
      </c>
      <c r="QR1837">
        <v>37.25</v>
      </c>
      <c r="QS1837">
        <v>15.9063</v>
      </c>
      <c r="QT1837" t="s">
        <v>0</v>
      </c>
      <c r="QU1837" t="s">
        <v>0</v>
      </c>
      <c r="QV1837">
        <v>10.435600000000001</v>
      </c>
      <c r="QW1837">
        <v>17.187999999999999</v>
      </c>
      <c r="QX1837" t="s">
        <v>0</v>
      </c>
      <c r="QY1837">
        <v>5.2420999999999998</v>
      </c>
      <c r="QZ1837">
        <v>8.0299999999999994</v>
      </c>
      <c r="RA1837" t="s">
        <v>0</v>
      </c>
      <c r="RB1837" t="s">
        <v>0</v>
      </c>
      <c r="RC1837">
        <v>19.417000000000002</v>
      </c>
      <c r="RD1837">
        <v>18.0349</v>
      </c>
      <c r="RE1837" t="s">
        <v>0</v>
      </c>
      <c r="RF1837" t="s">
        <v>0</v>
      </c>
      <c r="RG1837" t="s">
        <v>0</v>
      </c>
      <c r="RH1837">
        <v>16.871600000000001</v>
      </c>
      <c r="RI1837">
        <v>29.8035</v>
      </c>
      <c r="RJ1837">
        <v>6.25</v>
      </c>
      <c r="RK1837">
        <v>7.1879999999999997</v>
      </c>
      <c r="RL1837">
        <v>10</v>
      </c>
      <c r="RM1837">
        <v>37.5625</v>
      </c>
      <c r="RN1837">
        <v>13.75</v>
      </c>
      <c r="RO1837">
        <v>24.875</v>
      </c>
      <c r="RP1837">
        <v>11.5</v>
      </c>
      <c r="RQ1837">
        <v>49.75</v>
      </c>
      <c r="RR1837" t="s">
        <v>0</v>
      </c>
      <c r="RS1837">
        <v>30.375</v>
      </c>
      <c r="RT1837">
        <v>15.273400000000001</v>
      </c>
      <c r="RU1837">
        <v>11.75</v>
      </c>
      <c r="RV1837" t="s">
        <v>0</v>
      </c>
      <c r="RW1837" t="s">
        <v>0</v>
      </c>
      <c r="RX1837" t="s">
        <v>0</v>
      </c>
      <c r="RY1837">
        <v>20.667899999999999</v>
      </c>
      <c r="RZ1837" t="s">
        <v>0</v>
      </c>
      <c r="SA1837" t="s">
        <v>0</v>
      </c>
      <c r="SB1837">
        <v>23.25</v>
      </c>
      <c r="SC1837" t="s">
        <v>0</v>
      </c>
      <c r="SD1837">
        <v>25.968800000000002</v>
      </c>
      <c r="SE1837" t="s">
        <v>0</v>
      </c>
      <c r="SF1837">
        <v>72.945300000000003</v>
      </c>
      <c r="SG1837" t="s">
        <v>0</v>
      </c>
      <c r="SH1837" t="s">
        <v>0</v>
      </c>
      <c r="SI1837" t="s">
        <v>0</v>
      </c>
      <c r="SJ1837" t="s">
        <v>0</v>
      </c>
      <c r="SK1837" t="s">
        <v>0</v>
      </c>
      <c r="SL1837" t="s">
        <v>0</v>
      </c>
      <c r="SM1837" t="s">
        <v>0</v>
      </c>
    </row>
    <row r="1838" spans="1:507" x14ac:dyDescent="0.3">
      <c r="A1838" s="1">
        <v>35445</v>
      </c>
      <c r="B1838" t="s">
        <v>0</v>
      </c>
      <c r="C1838" t="s">
        <v>0</v>
      </c>
      <c r="D1838" t="s">
        <v>0</v>
      </c>
      <c r="E1838" t="s">
        <v>0</v>
      </c>
      <c r="F1838" t="s">
        <v>0</v>
      </c>
      <c r="G1838">
        <v>5.3975</v>
      </c>
      <c r="H1838" t="s">
        <v>0</v>
      </c>
      <c r="I1838">
        <v>11.915699999999999</v>
      </c>
      <c r="J1838" t="s">
        <v>0</v>
      </c>
      <c r="K1838" t="s">
        <v>0</v>
      </c>
      <c r="L1838">
        <v>14.1875</v>
      </c>
      <c r="M1838">
        <v>17.629300000000001</v>
      </c>
      <c r="N1838">
        <v>16.942</v>
      </c>
      <c r="O1838" t="s">
        <v>0</v>
      </c>
      <c r="P1838" t="s">
        <v>0</v>
      </c>
      <c r="Q1838" t="s">
        <v>0</v>
      </c>
      <c r="R1838">
        <v>42</v>
      </c>
      <c r="S1838">
        <v>12</v>
      </c>
      <c r="T1838">
        <v>5.375</v>
      </c>
      <c r="U1838" t="s">
        <v>0</v>
      </c>
      <c r="V1838">
        <v>455.21820000000002</v>
      </c>
      <c r="W1838">
        <v>19.611699999999999</v>
      </c>
      <c r="X1838" t="s">
        <v>0</v>
      </c>
      <c r="Y1838">
        <v>7.5937999999999999</v>
      </c>
      <c r="Z1838" t="s">
        <v>0</v>
      </c>
      <c r="AA1838">
        <v>9.5</v>
      </c>
      <c r="AB1838" t="s">
        <v>0</v>
      </c>
      <c r="AC1838">
        <v>5.3125</v>
      </c>
      <c r="AD1838">
        <v>31.625</v>
      </c>
      <c r="AE1838" t="s">
        <v>0</v>
      </c>
      <c r="AF1838" t="s">
        <v>0</v>
      </c>
      <c r="AG1838" t="s">
        <v>0</v>
      </c>
      <c r="AH1838" t="s">
        <v>0</v>
      </c>
      <c r="AI1838">
        <v>16.8125</v>
      </c>
      <c r="AJ1838" t="s">
        <v>0</v>
      </c>
      <c r="AK1838" t="s">
        <v>0</v>
      </c>
      <c r="AL1838" t="s">
        <v>0</v>
      </c>
      <c r="AM1838" t="s">
        <v>0</v>
      </c>
      <c r="AN1838" t="s">
        <v>0</v>
      </c>
      <c r="AO1838" t="s">
        <v>0</v>
      </c>
      <c r="AP1838" t="s">
        <v>0</v>
      </c>
      <c r="AQ1838" t="s">
        <v>0</v>
      </c>
      <c r="AR1838">
        <v>28.556000000000001</v>
      </c>
      <c r="AS1838">
        <v>3.3472</v>
      </c>
      <c r="AT1838">
        <v>16.666699999999999</v>
      </c>
      <c r="AU1838">
        <v>32.242100000000001</v>
      </c>
      <c r="AV1838" t="s">
        <v>0</v>
      </c>
      <c r="AW1838" t="s">
        <v>0</v>
      </c>
      <c r="AX1838" t="s">
        <v>0</v>
      </c>
      <c r="AY1838" t="s">
        <v>0</v>
      </c>
      <c r="AZ1838">
        <v>22.875</v>
      </c>
      <c r="BA1838" t="s">
        <v>0</v>
      </c>
      <c r="BB1838">
        <v>33.484000000000002</v>
      </c>
      <c r="BC1838" t="s">
        <v>0</v>
      </c>
      <c r="BD1838">
        <v>34.875</v>
      </c>
      <c r="BE1838" t="s">
        <v>0</v>
      </c>
      <c r="BF1838">
        <v>17.215199999999999</v>
      </c>
      <c r="BG1838">
        <v>20.75</v>
      </c>
      <c r="BH1838">
        <v>52.875</v>
      </c>
      <c r="BI1838">
        <v>26.281300000000002</v>
      </c>
      <c r="BJ1838">
        <v>11.3949</v>
      </c>
      <c r="BK1838">
        <v>1.0972</v>
      </c>
      <c r="BL1838">
        <v>23.062999999999999</v>
      </c>
      <c r="BM1838">
        <v>8.125</v>
      </c>
      <c r="BN1838">
        <v>5</v>
      </c>
      <c r="BO1838" t="s">
        <v>0</v>
      </c>
      <c r="BP1838">
        <v>18.549900000000001</v>
      </c>
      <c r="BQ1838" t="s">
        <v>0</v>
      </c>
      <c r="BR1838">
        <v>39.875</v>
      </c>
      <c r="BS1838" t="s">
        <v>0</v>
      </c>
      <c r="BT1838">
        <v>1.6718999999999999</v>
      </c>
      <c r="BU1838">
        <v>28.166699999999999</v>
      </c>
      <c r="BV1838" t="s">
        <v>0</v>
      </c>
      <c r="BW1838">
        <v>22.54</v>
      </c>
      <c r="BX1838">
        <v>16.75</v>
      </c>
      <c r="BY1838">
        <v>4.9218999999999999</v>
      </c>
      <c r="BZ1838" t="s">
        <v>0</v>
      </c>
      <c r="CA1838">
        <v>148.04349999999999</v>
      </c>
      <c r="CB1838">
        <v>19.8428</v>
      </c>
      <c r="CC1838">
        <v>20.424399999999999</v>
      </c>
      <c r="CD1838">
        <v>19.375</v>
      </c>
      <c r="CE1838">
        <v>19.75</v>
      </c>
      <c r="CF1838" t="s">
        <v>0</v>
      </c>
      <c r="CG1838" t="s">
        <v>0</v>
      </c>
      <c r="CH1838" t="s">
        <v>0</v>
      </c>
      <c r="CI1838">
        <v>15.9375</v>
      </c>
      <c r="CJ1838">
        <v>21.3125</v>
      </c>
      <c r="CK1838" t="s">
        <v>0</v>
      </c>
      <c r="CL1838" t="s">
        <v>0</v>
      </c>
      <c r="CM1838" t="s">
        <v>0</v>
      </c>
      <c r="CN1838" t="s">
        <v>0</v>
      </c>
      <c r="CO1838" t="s">
        <v>0</v>
      </c>
      <c r="CP1838">
        <v>1.8229</v>
      </c>
      <c r="CQ1838" t="s">
        <v>0</v>
      </c>
      <c r="CR1838" t="s">
        <v>0</v>
      </c>
      <c r="CS1838">
        <v>16.180599999999998</v>
      </c>
      <c r="CT1838" t="s">
        <v>0</v>
      </c>
      <c r="CU1838">
        <v>11.578099999999999</v>
      </c>
      <c r="CV1838">
        <v>25.844000000000001</v>
      </c>
      <c r="CW1838">
        <v>36.5</v>
      </c>
      <c r="CX1838" t="s">
        <v>0</v>
      </c>
      <c r="CY1838" t="s">
        <v>0</v>
      </c>
      <c r="CZ1838" t="s">
        <v>0</v>
      </c>
      <c r="DA1838">
        <v>12.438000000000001</v>
      </c>
      <c r="DB1838">
        <v>33.25</v>
      </c>
      <c r="DC1838" t="s">
        <v>0</v>
      </c>
      <c r="DD1838">
        <v>18.686800000000002</v>
      </c>
      <c r="DE1838">
        <v>11.25</v>
      </c>
      <c r="DF1838">
        <v>1.4582999999999999</v>
      </c>
      <c r="DG1838">
        <v>8.3125</v>
      </c>
      <c r="DH1838">
        <v>17.581</v>
      </c>
      <c r="DI1838" t="s">
        <v>0</v>
      </c>
      <c r="DJ1838" t="s">
        <v>0</v>
      </c>
      <c r="DK1838">
        <v>38.9407</v>
      </c>
      <c r="DL1838" t="s">
        <v>0</v>
      </c>
      <c r="DM1838" t="s">
        <v>0</v>
      </c>
      <c r="DN1838" t="s">
        <v>0</v>
      </c>
      <c r="DO1838" t="s">
        <v>0</v>
      </c>
      <c r="DP1838">
        <v>7.4791999999999996</v>
      </c>
      <c r="DQ1838" t="s">
        <v>0</v>
      </c>
      <c r="DR1838">
        <v>14.666700000000001</v>
      </c>
      <c r="DS1838" t="s">
        <v>0</v>
      </c>
      <c r="DT1838" t="s">
        <v>0</v>
      </c>
      <c r="DU1838" t="s">
        <v>0</v>
      </c>
      <c r="DV1838">
        <v>10.375</v>
      </c>
      <c r="DW1838">
        <v>34.25</v>
      </c>
      <c r="DX1838" t="s">
        <v>0</v>
      </c>
      <c r="DY1838">
        <v>19.625</v>
      </c>
      <c r="DZ1838" t="s">
        <v>0</v>
      </c>
      <c r="EA1838">
        <v>39.067799999999998</v>
      </c>
      <c r="EB1838">
        <v>20.75</v>
      </c>
      <c r="EC1838" t="s">
        <v>0</v>
      </c>
      <c r="ED1838" t="s">
        <v>0</v>
      </c>
      <c r="EE1838">
        <v>4.0937999999999999</v>
      </c>
      <c r="EF1838">
        <v>2.8928000000000003</v>
      </c>
      <c r="EG1838">
        <v>4.2159000000000004</v>
      </c>
      <c r="EH1838">
        <v>22.735299999999999</v>
      </c>
      <c r="EI1838" t="s">
        <v>0</v>
      </c>
      <c r="EJ1838" t="s">
        <v>0</v>
      </c>
      <c r="EK1838" t="s">
        <v>0</v>
      </c>
      <c r="EL1838" t="s">
        <v>0</v>
      </c>
      <c r="EM1838" t="s">
        <v>0</v>
      </c>
      <c r="EN1838">
        <v>16.781400000000001</v>
      </c>
      <c r="EO1838" t="s">
        <v>0</v>
      </c>
      <c r="EP1838">
        <v>19.9375</v>
      </c>
      <c r="EQ1838">
        <v>4.8502000000000001</v>
      </c>
      <c r="ER1838">
        <v>32</v>
      </c>
      <c r="ES1838">
        <v>40.281300000000002</v>
      </c>
      <c r="ET1838">
        <v>6.625</v>
      </c>
      <c r="EU1838" t="s">
        <v>0</v>
      </c>
      <c r="EV1838" t="s">
        <v>0</v>
      </c>
      <c r="EW1838" t="s">
        <v>0</v>
      </c>
      <c r="EX1838" t="s">
        <v>0</v>
      </c>
      <c r="EY1838">
        <v>9.2187999999999999</v>
      </c>
      <c r="EZ1838">
        <v>30</v>
      </c>
      <c r="FA1838">
        <v>16.734999999999999</v>
      </c>
      <c r="FB1838">
        <v>20.625</v>
      </c>
      <c r="FC1838">
        <v>12.0313</v>
      </c>
      <c r="FD1838">
        <v>27.375</v>
      </c>
      <c r="FE1838">
        <v>24.875</v>
      </c>
      <c r="FF1838">
        <v>6.5937999999999999</v>
      </c>
      <c r="FG1838" t="s">
        <v>0</v>
      </c>
      <c r="FH1838">
        <v>21.625</v>
      </c>
      <c r="FI1838">
        <v>13.5</v>
      </c>
      <c r="FJ1838">
        <v>29.13</v>
      </c>
      <c r="FK1838" t="s">
        <v>0</v>
      </c>
      <c r="FL1838">
        <v>14.994899999999999</v>
      </c>
      <c r="FM1838">
        <v>28.25</v>
      </c>
      <c r="FN1838">
        <v>31.25</v>
      </c>
      <c r="FO1838" t="s">
        <v>0</v>
      </c>
      <c r="FP1838">
        <v>13</v>
      </c>
      <c r="FQ1838" t="s">
        <v>0</v>
      </c>
      <c r="FR1838" t="s">
        <v>0</v>
      </c>
      <c r="FS1838" t="s">
        <v>0</v>
      </c>
      <c r="FT1838">
        <v>21.0534</v>
      </c>
      <c r="FU1838" t="s">
        <v>0</v>
      </c>
      <c r="FV1838" t="s">
        <v>0</v>
      </c>
      <c r="FW1838" t="s">
        <v>0</v>
      </c>
      <c r="FX1838" t="s">
        <v>0</v>
      </c>
      <c r="FY1838">
        <v>15.375</v>
      </c>
      <c r="FZ1838">
        <v>22.6875</v>
      </c>
      <c r="GA1838" t="s">
        <v>0</v>
      </c>
      <c r="GB1838" t="s">
        <v>0</v>
      </c>
      <c r="GC1838" t="s">
        <v>0</v>
      </c>
      <c r="GD1838" t="s">
        <v>0</v>
      </c>
      <c r="GE1838" t="s">
        <v>0</v>
      </c>
      <c r="GF1838" t="s">
        <v>0</v>
      </c>
      <c r="GG1838" t="s">
        <v>0</v>
      </c>
      <c r="GH1838" t="s">
        <v>0</v>
      </c>
      <c r="GI1838">
        <v>8.2765000000000004</v>
      </c>
      <c r="GJ1838" t="s">
        <v>0</v>
      </c>
      <c r="GK1838" t="s">
        <v>0</v>
      </c>
      <c r="GL1838" t="s">
        <v>0</v>
      </c>
      <c r="GM1838">
        <v>28.375</v>
      </c>
      <c r="GN1838" t="s">
        <v>0</v>
      </c>
      <c r="GO1838" t="s">
        <v>0</v>
      </c>
      <c r="GP1838" t="s">
        <v>0</v>
      </c>
      <c r="GQ1838">
        <v>17.437999999999999</v>
      </c>
      <c r="GR1838">
        <v>16.441400000000002</v>
      </c>
      <c r="GS1838" t="s">
        <v>0</v>
      </c>
      <c r="GT1838">
        <v>16.156300000000002</v>
      </c>
      <c r="GU1838">
        <v>9.8794000000000004</v>
      </c>
      <c r="GV1838">
        <v>12.166700000000001</v>
      </c>
      <c r="GW1838" t="s">
        <v>0</v>
      </c>
      <c r="GX1838" t="s">
        <v>0</v>
      </c>
      <c r="GY1838" t="s">
        <v>0</v>
      </c>
      <c r="GZ1838">
        <v>29.5</v>
      </c>
      <c r="HA1838" t="s">
        <v>0</v>
      </c>
      <c r="HB1838">
        <v>8.8519000000000005</v>
      </c>
      <c r="HC1838" t="s">
        <v>0</v>
      </c>
      <c r="HD1838" t="s">
        <v>0</v>
      </c>
      <c r="HE1838">
        <v>39.688000000000002</v>
      </c>
      <c r="HF1838">
        <v>17.875</v>
      </c>
      <c r="HG1838">
        <v>17.3889</v>
      </c>
      <c r="HH1838" t="s">
        <v>0</v>
      </c>
      <c r="HI1838" t="s">
        <v>0</v>
      </c>
      <c r="HJ1838" t="s">
        <v>0</v>
      </c>
      <c r="HK1838">
        <v>11.167</v>
      </c>
      <c r="HL1838">
        <v>20.291699999999999</v>
      </c>
      <c r="HM1838" t="s">
        <v>0</v>
      </c>
      <c r="HN1838">
        <v>33.9375</v>
      </c>
      <c r="HO1838" t="s">
        <v>0</v>
      </c>
      <c r="HP1838" t="s">
        <v>0</v>
      </c>
      <c r="HQ1838">
        <v>10.9688</v>
      </c>
      <c r="HR1838" t="s">
        <v>0</v>
      </c>
      <c r="HS1838">
        <v>33.082099999999997</v>
      </c>
      <c r="HT1838">
        <v>10.044499999999999</v>
      </c>
      <c r="HU1838" t="s">
        <v>0</v>
      </c>
      <c r="HV1838">
        <v>9.6326999999999998</v>
      </c>
      <c r="HW1838">
        <v>7.4687999999999999</v>
      </c>
      <c r="HX1838">
        <v>3.3437999999999999</v>
      </c>
      <c r="HY1838" t="s">
        <v>0</v>
      </c>
      <c r="HZ1838">
        <v>14.4376</v>
      </c>
      <c r="IA1838">
        <v>22.5</v>
      </c>
      <c r="IB1838">
        <v>18</v>
      </c>
      <c r="IC1838">
        <v>41.031300000000002</v>
      </c>
      <c r="ID1838" t="s">
        <v>0</v>
      </c>
      <c r="IE1838" t="s">
        <v>0</v>
      </c>
      <c r="IF1838">
        <v>11.6296</v>
      </c>
      <c r="IG1838">
        <v>44</v>
      </c>
      <c r="IH1838" t="s">
        <v>0</v>
      </c>
      <c r="II1838" t="s">
        <v>0</v>
      </c>
      <c r="IJ1838" t="s">
        <v>0</v>
      </c>
      <c r="IK1838" t="s">
        <v>0</v>
      </c>
      <c r="IL1838" t="s">
        <v>0</v>
      </c>
      <c r="IM1838">
        <v>41.775500000000001</v>
      </c>
      <c r="IN1838">
        <v>16.416699999999999</v>
      </c>
      <c r="IO1838" t="s">
        <v>0</v>
      </c>
      <c r="IP1838" t="s">
        <v>0</v>
      </c>
      <c r="IQ1838" t="s">
        <v>0</v>
      </c>
      <c r="IR1838" t="s">
        <v>0</v>
      </c>
      <c r="IS1838" t="s">
        <v>0</v>
      </c>
      <c r="IT1838" t="s">
        <v>0</v>
      </c>
      <c r="IU1838">
        <v>19.968800000000002</v>
      </c>
      <c r="IV1838">
        <v>9.2750000000000004</v>
      </c>
      <c r="IW1838">
        <v>6.3125</v>
      </c>
      <c r="IX1838" t="s">
        <v>0</v>
      </c>
      <c r="IY1838">
        <v>10.268599999999999</v>
      </c>
      <c r="IZ1838" t="s">
        <v>0</v>
      </c>
      <c r="JA1838">
        <v>26.0625</v>
      </c>
      <c r="JB1838" t="s">
        <v>0</v>
      </c>
      <c r="JC1838">
        <v>30.208300000000001</v>
      </c>
      <c r="JD1838" t="s">
        <v>0</v>
      </c>
      <c r="JE1838">
        <v>33</v>
      </c>
      <c r="JF1838">
        <v>26.1875</v>
      </c>
      <c r="JG1838" t="s">
        <v>0</v>
      </c>
      <c r="JH1838" t="s">
        <v>0</v>
      </c>
      <c r="JI1838">
        <v>11.291700000000001</v>
      </c>
      <c r="JJ1838" t="s">
        <v>0</v>
      </c>
      <c r="JK1838">
        <v>46.8797</v>
      </c>
      <c r="JL1838" t="s">
        <v>0</v>
      </c>
      <c r="JM1838" t="s">
        <v>0</v>
      </c>
      <c r="JN1838">
        <v>28.5</v>
      </c>
      <c r="JO1838">
        <v>5.7812999999999999</v>
      </c>
      <c r="JP1838">
        <v>9.6875</v>
      </c>
      <c r="JQ1838">
        <v>0.96150000000000002</v>
      </c>
      <c r="JR1838">
        <v>16.083300000000001</v>
      </c>
      <c r="JS1838">
        <v>8.0531000000000006</v>
      </c>
      <c r="JT1838" t="s">
        <v>0</v>
      </c>
      <c r="JU1838">
        <v>16.0625</v>
      </c>
      <c r="JV1838">
        <v>4.6615000000000002</v>
      </c>
      <c r="JW1838">
        <v>6.875</v>
      </c>
      <c r="JX1838">
        <v>14.869</v>
      </c>
      <c r="JY1838">
        <v>22.8125</v>
      </c>
      <c r="JZ1838" t="s">
        <v>0</v>
      </c>
      <c r="KA1838">
        <v>39.75</v>
      </c>
      <c r="KB1838">
        <v>43.813000000000002</v>
      </c>
      <c r="KC1838">
        <v>26.1875</v>
      </c>
      <c r="KD1838">
        <v>14.0625</v>
      </c>
      <c r="KE1838">
        <v>4.375</v>
      </c>
      <c r="KF1838" t="s">
        <v>0</v>
      </c>
      <c r="KG1838">
        <v>4.2963000000000005</v>
      </c>
      <c r="KH1838" t="s">
        <v>0</v>
      </c>
      <c r="KI1838" t="s">
        <v>0</v>
      </c>
      <c r="KJ1838" t="s">
        <v>0</v>
      </c>
      <c r="KK1838" t="s">
        <v>0</v>
      </c>
      <c r="KL1838">
        <v>15.8125</v>
      </c>
      <c r="KM1838" t="s">
        <v>0</v>
      </c>
      <c r="KN1838">
        <v>28.375</v>
      </c>
      <c r="KO1838" t="s">
        <v>0</v>
      </c>
      <c r="KP1838">
        <v>15.3256</v>
      </c>
      <c r="KQ1838">
        <v>22.437999999999999</v>
      </c>
      <c r="KR1838" t="s">
        <v>0</v>
      </c>
      <c r="KS1838">
        <v>27.312999999999999</v>
      </c>
      <c r="KT1838" t="s">
        <v>0</v>
      </c>
      <c r="KU1838" t="s">
        <v>0</v>
      </c>
      <c r="KV1838">
        <v>16.656300000000002</v>
      </c>
      <c r="KW1838" t="s">
        <v>0</v>
      </c>
      <c r="KX1838">
        <v>9.1875</v>
      </c>
      <c r="KY1838" t="s">
        <v>0</v>
      </c>
      <c r="KZ1838" t="s">
        <v>0</v>
      </c>
      <c r="LA1838" t="s">
        <v>0</v>
      </c>
      <c r="LB1838">
        <v>26.125</v>
      </c>
      <c r="LC1838">
        <v>17.666699999999999</v>
      </c>
      <c r="LD1838">
        <v>42.25</v>
      </c>
      <c r="LE1838" t="s">
        <v>0</v>
      </c>
      <c r="LF1838">
        <v>8.7761999999999993</v>
      </c>
      <c r="LG1838" t="s">
        <v>0</v>
      </c>
      <c r="LH1838" t="s">
        <v>0</v>
      </c>
      <c r="LI1838">
        <v>39.455399999999997</v>
      </c>
      <c r="LJ1838">
        <v>8.1952999999999996</v>
      </c>
      <c r="LK1838">
        <v>14.2157</v>
      </c>
      <c r="LL1838" t="s">
        <v>0</v>
      </c>
      <c r="LM1838" t="s">
        <v>0</v>
      </c>
      <c r="LN1838">
        <v>81.865200000000002</v>
      </c>
      <c r="LO1838" t="s">
        <v>0</v>
      </c>
      <c r="LP1838" t="s">
        <v>0</v>
      </c>
      <c r="LQ1838">
        <v>16.125</v>
      </c>
      <c r="LR1838" t="s">
        <v>0</v>
      </c>
      <c r="LS1838">
        <v>7.6666999999999996</v>
      </c>
      <c r="LT1838">
        <v>12.375</v>
      </c>
      <c r="LU1838" t="s">
        <v>0</v>
      </c>
      <c r="LV1838" t="s">
        <v>0</v>
      </c>
      <c r="LW1838">
        <v>22.5625</v>
      </c>
      <c r="LX1838">
        <v>39.5</v>
      </c>
      <c r="LY1838" t="s">
        <v>0</v>
      </c>
      <c r="LZ1838">
        <v>7.8346</v>
      </c>
      <c r="MA1838">
        <v>7.7031000000000001</v>
      </c>
      <c r="MB1838" t="s">
        <v>0</v>
      </c>
      <c r="MC1838" t="s">
        <v>0</v>
      </c>
      <c r="MD1838">
        <v>35.21</v>
      </c>
      <c r="ME1838">
        <v>8.1109000000000009</v>
      </c>
      <c r="MF1838" t="s">
        <v>0</v>
      </c>
      <c r="MG1838" t="s">
        <v>0</v>
      </c>
      <c r="MH1838">
        <v>29.833300000000001</v>
      </c>
      <c r="MI1838" t="s">
        <v>0</v>
      </c>
      <c r="MJ1838" t="s">
        <v>0</v>
      </c>
      <c r="MK1838">
        <v>13.7188</v>
      </c>
      <c r="ML1838" t="s">
        <v>0</v>
      </c>
      <c r="MM1838" t="s">
        <v>0</v>
      </c>
      <c r="MN1838">
        <v>31.625</v>
      </c>
      <c r="MO1838" t="s">
        <v>0</v>
      </c>
      <c r="MP1838" t="s">
        <v>0</v>
      </c>
      <c r="MQ1838">
        <v>11.875</v>
      </c>
      <c r="MR1838" t="s">
        <v>0</v>
      </c>
      <c r="MS1838">
        <v>6.6205999999999996</v>
      </c>
      <c r="MT1838">
        <v>12.1563</v>
      </c>
      <c r="MU1838" t="s">
        <v>0</v>
      </c>
      <c r="MV1838" t="s">
        <v>0</v>
      </c>
      <c r="MW1838">
        <v>12.1105</v>
      </c>
      <c r="MX1838" t="s">
        <v>0</v>
      </c>
      <c r="MY1838" t="s">
        <v>0</v>
      </c>
      <c r="MZ1838" t="s">
        <v>0</v>
      </c>
      <c r="NA1838" t="s">
        <v>0</v>
      </c>
      <c r="NB1838">
        <v>16.898700000000002</v>
      </c>
      <c r="NC1838">
        <v>14.4375</v>
      </c>
      <c r="ND1838">
        <v>27.26</v>
      </c>
      <c r="NE1838">
        <v>14.4375</v>
      </c>
      <c r="NF1838" t="s">
        <v>0</v>
      </c>
      <c r="NG1838">
        <v>27.3125</v>
      </c>
      <c r="NH1838">
        <v>5.6458000000000004</v>
      </c>
      <c r="NI1838">
        <v>17.333300000000001</v>
      </c>
      <c r="NJ1838">
        <v>3.9062999999999999</v>
      </c>
      <c r="NK1838" t="s">
        <v>0</v>
      </c>
      <c r="NL1838">
        <v>10.0625</v>
      </c>
      <c r="NM1838" t="s">
        <v>0</v>
      </c>
      <c r="NN1838" t="s">
        <v>0</v>
      </c>
      <c r="NO1838">
        <v>38.375</v>
      </c>
      <c r="NP1838">
        <v>10.114800000000001</v>
      </c>
      <c r="NQ1838">
        <v>31</v>
      </c>
      <c r="NR1838">
        <v>26.625</v>
      </c>
      <c r="NS1838">
        <v>10.8453</v>
      </c>
      <c r="NT1838" t="s">
        <v>0</v>
      </c>
      <c r="NU1838" t="s">
        <v>0</v>
      </c>
      <c r="NV1838">
        <v>29.375</v>
      </c>
      <c r="NW1838">
        <v>20.625</v>
      </c>
      <c r="NX1838">
        <v>13.375</v>
      </c>
      <c r="NY1838" t="s">
        <v>0</v>
      </c>
      <c r="NZ1838" t="s">
        <v>0</v>
      </c>
      <c r="OA1838" t="s">
        <v>0</v>
      </c>
      <c r="OB1838" t="s">
        <v>0</v>
      </c>
      <c r="OC1838" t="s">
        <v>0</v>
      </c>
      <c r="OD1838">
        <v>11.75</v>
      </c>
      <c r="OE1838">
        <v>26.75</v>
      </c>
      <c r="OF1838">
        <v>25.75</v>
      </c>
      <c r="OG1838" t="s">
        <v>0</v>
      </c>
      <c r="OH1838" t="s">
        <v>0</v>
      </c>
      <c r="OI1838">
        <v>12.25</v>
      </c>
      <c r="OJ1838">
        <v>6.2716000000000003</v>
      </c>
      <c r="OK1838" t="s">
        <v>0</v>
      </c>
      <c r="OL1838" t="s">
        <v>0</v>
      </c>
      <c r="OM1838">
        <v>17.663</v>
      </c>
      <c r="ON1838">
        <v>1.679</v>
      </c>
      <c r="OO1838">
        <v>9.625</v>
      </c>
      <c r="OP1838" t="s">
        <v>0</v>
      </c>
      <c r="OQ1838" t="s">
        <v>0</v>
      </c>
      <c r="OR1838">
        <v>47</v>
      </c>
      <c r="OS1838" t="s">
        <v>0</v>
      </c>
      <c r="OT1838" t="s">
        <v>0</v>
      </c>
      <c r="OU1838">
        <v>5</v>
      </c>
      <c r="OV1838" t="s">
        <v>0</v>
      </c>
      <c r="OW1838">
        <v>27.5</v>
      </c>
      <c r="OX1838" t="s">
        <v>0</v>
      </c>
      <c r="OY1838">
        <v>19.442</v>
      </c>
      <c r="OZ1838">
        <v>25.645099999999999</v>
      </c>
      <c r="PA1838" t="s">
        <v>0</v>
      </c>
      <c r="PB1838">
        <v>36.75</v>
      </c>
      <c r="PC1838" t="s">
        <v>0</v>
      </c>
      <c r="PD1838">
        <v>14.0839</v>
      </c>
      <c r="PE1838">
        <v>26.821999999999999</v>
      </c>
      <c r="PF1838">
        <v>12.063000000000001</v>
      </c>
      <c r="PG1838" t="s">
        <v>0</v>
      </c>
      <c r="PH1838" t="s">
        <v>0</v>
      </c>
      <c r="PI1838">
        <v>17.8125</v>
      </c>
      <c r="PJ1838" t="s">
        <v>0</v>
      </c>
      <c r="PK1838" t="s">
        <v>0</v>
      </c>
      <c r="PL1838">
        <v>35.625</v>
      </c>
      <c r="PM1838" t="s">
        <v>0</v>
      </c>
      <c r="PN1838" t="s">
        <v>0</v>
      </c>
      <c r="PO1838" t="s">
        <v>0</v>
      </c>
      <c r="PP1838">
        <v>8.125</v>
      </c>
      <c r="PQ1838">
        <v>26.125</v>
      </c>
      <c r="PR1838" t="s">
        <v>0</v>
      </c>
      <c r="PS1838" t="s">
        <v>0</v>
      </c>
      <c r="PT1838" t="s">
        <v>0</v>
      </c>
      <c r="PU1838">
        <v>18.125</v>
      </c>
      <c r="PV1838">
        <v>26.25</v>
      </c>
      <c r="PW1838">
        <v>9.0937999999999999</v>
      </c>
      <c r="PX1838">
        <v>9.5</v>
      </c>
      <c r="PY1838">
        <v>1.3397999999999999</v>
      </c>
      <c r="PZ1838">
        <v>31.484000000000002</v>
      </c>
      <c r="QA1838" t="s">
        <v>0</v>
      </c>
      <c r="QB1838" t="s">
        <v>0</v>
      </c>
      <c r="QC1838" t="s">
        <v>0</v>
      </c>
      <c r="QD1838">
        <v>29.812999999999999</v>
      </c>
      <c r="QE1838" t="s">
        <v>0</v>
      </c>
      <c r="QF1838" t="s">
        <v>0</v>
      </c>
      <c r="QG1838" t="s">
        <v>0</v>
      </c>
      <c r="QH1838" t="s">
        <v>0</v>
      </c>
      <c r="QI1838">
        <v>8.4844000000000008</v>
      </c>
      <c r="QJ1838">
        <v>23.343800000000002</v>
      </c>
      <c r="QK1838" t="s">
        <v>0</v>
      </c>
      <c r="QL1838" t="s">
        <v>0</v>
      </c>
      <c r="QM1838" t="s">
        <v>0</v>
      </c>
      <c r="QN1838">
        <v>14.3413</v>
      </c>
      <c r="QO1838">
        <v>7.625</v>
      </c>
      <c r="QP1838" t="s">
        <v>0</v>
      </c>
      <c r="QQ1838">
        <v>5.5309999999999997</v>
      </c>
      <c r="QR1838">
        <v>37.5</v>
      </c>
      <c r="QS1838">
        <v>15.8438</v>
      </c>
      <c r="QT1838" t="s">
        <v>0</v>
      </c>
      <c r="QU1838" t="s">
        <v>0</v>
      </c>
      <c r="QV1838">
        <v>10.6273</v>
      </c>
      <c r="QW1838">
        <v>16.719000000000001</v>
      </c>
      <c r="QX1838" t="s">
        <v>0</v>
      </c>
      <c r="QY1838">
        <v>5.2420999999999998</v>
      </c>
      <c r="QZ1838">
        <v>7.9417999999999997</v>
      </c>
      <c r="RA1838" t="s">
        <v>0</v>
      </c>
      <c r="RB1838" t="s">
        <v>0</v>
      </c>
      <c r="RC1838">
        <v>19.375</v>
      </c>
      <c r="RD1838">
        <v>17.991399999999999</v>
      </c>
      <c r="RE1838" t="s">
        <v>0</v>
      </c>
      <c r="RF1838" t="s">
        <v>0</v>
      </c>
      <c r="RG1838" t="s">
        <v>0</v>
      </c>
      <c r="RH1838">
        <v>16.471499999999999</v>
      </c>
      <c r="RI1838">
        <v>30.5318</v>
      </c>
      <c r="RJ1838">
        <v>6.25</v>
      </c>
      <c r="RK1838">
        <v>7.1559999999999997</v>
      </c>
      <c r="RL1838">
        <v>10</v>
      </c>
      <c r="RM1838">
        <v>35.125</v>
      </c>
      <c r="RN1838">
        <v>13.625</v>
      </c>
      <c r="RO1838">
        <v>24.875</v>
      </c>
      <c r="RP1838">
        <v>11.5938</v>
      </c>
      <c r="RQ1838">
        <v>49.625</v>
      </c>
      <c r="RR1838" t="s">
        <v>0</v>
      </c>
      <c r="RS1838">
        <v>31.25</v>
      </c>
      <c r="RT1838">
        <v>15.086</v>
      </c>
      <c r="RU1838">
        <v>11.625</v>
      </c>
      <c r="RV1838" t="s">
        <v>0</v>
      </c>
      <c r="RW1838" t="s">
        <v>0</v>
      </c>
      <c r="RX1838" t="s">
        <v>0</v>
      </c>
      <c r="RY1838">
        <v>20.258600000000001</v>
      </c>
      <c r="RZ1838" t="s">
        <v>0</v>
      </c>
      <c r="SA1838" t="s">
        <v>0</v>
      </c>
      <c r="SB1838">
        <v>23.25</v>
      </c>
      <c r="SC1838" t="s">
        <v>0</v>
      </c>
      <c r="SD1838">
        <v>26.031300000000002</v>
      </c>
      <c r="SE1838" t="s">
        <v>0</v>
      </c>
      <c r="SF1838">
        <v>73.603899999999996</v>
      </c>
      <c r="SG1838" t="s">
        <v>0</v>
      </c>
      <c r="SH1838" t="s">
        <v>0</v>
      </c>
      <c r="SI1838" t="s">
        <v>0</v>
      </c>
      <c r="SJ1838" t="s">
        <v>0</v>
      </c>
      <c r="SK1838" t="s">
        <v>0</v>
      </c>
      <c r="SL1838" t="s">
        <v>0</v>
      </c>
      <c r="SM1838" t="s">
        <v>0</v>
      </c>
    </row>
    <row r="1839" spans="1:507" x14ac:dyDescent="0.3">
      <c r="A1839" s="1">
        <v>35446</v>
      </c>
      <c r="B1839" t="s">
        <v>0</v>
      </c>
      <c r="C1839" t="s">
        <v>0</v>
      </c>
      <c r="D1839" t="s">
        <v>0</v>
      </c>
      <c r="E1839" t="s">
        <v>0</v>
      </c>
      <c r="F1839" t="s">
        <v>0</v>
      </c>
      <c r="G1839">
        <v>5.3822999999999999</v>
      </c>
      <c r="H1839" t="s">
        <v>0</v>
      </c>
      <c r="I1839">
        <v>12.3912</v>
      </c>
      <c r="J1839" t="s">
        <v>0</v>
      </c>
      <c r="K1839" t="s">
        <v>0</v>
      </c>
      <c r="L1839">
        <v>13.9375</v>
      </c>
      <c r="M1839">
        <v>17.139600000000002</v>
      </c>
      <c r="N1839">
        <v>17.335999999999999</v>
      </c>
      <c r="O1839" t="s">
        <v>0</v>
      </c>
      <c r="P1839" t="s">
        <v>0</v>
      </c>
      <c r="Q1839" t="s">
        <v>0</v>
      </c>
      <c r="R1839">
        <v>42</v>
      </c>
      <c r="S1839">
        <v>12.125</v>
      </c>
      <c r="T1839">
        <v>5.3125</v>
      </c>
      <c r="U1839" t="s">
        <v>0</v>
      </c>
      <c r="V1839">
        <v>452.73610000000002</v>
      </c>
      <c r="W1839">
        <v>19.703399999999998</v>
      </c>
      <c r="X1839" t="s">
        <v>0</v>
      </c>
      <c r="Y1839">
        <v>7.5625</v>
      </c>
      <c r="Z1839" t="s">
        <v>0</v>
      </c>
      <c r="AA1839">
        <v>9.4375</v>
      </c>
      <c r="AB1839" t="s">
        <v>0</v>
      </c>
      <c r="AC1839">
        <v>5.4375</v>
      </c>
      <c r="AD1839">
        <v>31.25</v>
      </c>
      <c r="AE1839" t="s">
        <v>0</v>
      </c>
      <c r="AF1839" t="s">
        <v>0</v>
      </c>
      <c r="AG1839" t="s">
        <v>0</v>
      </c>
      <c r="AH1839" t="s">
        <v>0</v>
      </c>
      <c r="AI1839">
        <v>17</v>
      </c>
      <c r="AJ1839" t="s">
        <v>0</v>
      </c>
      <c r="AK1839" t="s">
        <v>0</v>
      </c>
      <c r="AL1839" t="s">
        <v>0</v>
      </c>
      <c r="AM1839" t="s">
        <v>0</v>
      </c>
      <c r="AN1839" t="s">
        <v>0</v>
      </c>
      <c r="AO1839" t="s">
        <v>0</v>
      </c>
      <c r="AP1839" t="s">
        <v>0</v>
      </c>
      <c r="AQ1839" t="s">
        <v>0</v>
      </c>
      <c r="AR1839">
        <v>28.277999999999999</v>
      </c>
      <c r="AS1839">
        <v>3.3193999999999999</v>
      </c>
      <c r="AT1839">
        <v>16.991299999999999</v>
      </c>
      <c r="AU1839">
        <v>32.877699999999997</v>
      </c>
      <c r="AV1839" t="s">
        <v>0</v>
      </c>
      <c r="AW1839" t="s">
        <v>0</v>
      </c>
      <c r="AX1839" t="s">
        <v>0</v>
      </c>
      <c r="AY1839" t="s">
        <v>0</v>
      </c>
      <c r="AZ1839">
        <v>23.125</v>
      </c>
      <c r="BA1839" t="s">
        <v>0</v>
      </c>
      <c r="BB1839">
        <v>33.725999999999999</v>
      </c>
      <c r="BC1839" t="s">
        <v>0</v>
      </c>
      <c r="BD1839">
        <v>35.375</v>
      </c>
      <c r="BE1839" t="s">
        <v>0</v>
      </c>
      <c r="BF1839">
        <v>17.069299999999998</v>
      </c>
      <c r="BG1839">
        <v>21.125</v>
      </c>
      <c r="BH1839">
        <v>52.875</v>
      </c>
      <c r="BI1839">
        <v>26.4375</v>
      </c>
      <c r="BJ1839">
        <v>11.4274</v>
      </c>
      <c r="BK1839">
        <v>1.0972</v>
      </c>
      <c r="BL1839">
        <v>23.312999999999999</v>
      </c>
      <c r="BM1839">
        <v>8.2707999999999995</v>
      </c>
      <c r="BN1839">
        <v>5.08</v>
      </c>
      <c r="BO1839" t="s">
        <v>0</v>
      </c>
      <c r="BP1839">
        <v>18.417400000000001</v>
      </c>
      <c r="BQ1839" t="s">
        <v>0</v>
      </c>
      <c r="BR1839">
        <v>40.125</v>
      </c>
      <c r="BS1839" t="s">
        <v>0</v>
      </c>
      <c r="BT1839">
        <v>1.6875</v>
      </c>
      <c r="BU1839">
        <v>28.761500000000002</v>
      </c>
      <c r="BV1839" t="s">
        <v>0</v>
      </c>
      <c r="BW1839">
        <v>22.78</v>
      </c>
      <c r="BX1839">
        <v>16.968800000000002</v>
      </c>
      <c r="BY1839">
        <v>4.9531000000000001</v>
      </c>
      <c r="BZ1839" t="s">
        <v>0</v>
      </c>
      <c r="CA1839">
        <v>149.20609999999999</v>
      </c>
      <c r="CB1839">
        <v>19.891400000000001</v>
      </c>
      <c r="CC1839">
        <v>19.945699999999999</v>
      </c>
      <c r="CD1839">
        <v>19.4375</v>
      </c>
      <c r="CE1839">
        <v>19.582999999999998</v>
      </c>
      <c r="CF1839" t="s">
        <v>0</v>
      </c>
      <c r="CG1839" t="s">
        <v>0</v>
      </c>
      <c r="CH1839" t="s">
        <v>0</v>
      </c>
      <c r="CI1839">
        <v>16.4375</v>
      </c>
      <c r="CJ1839">
        <v>21.4375</v>
      </c>
      <c r="CK1839" t="s">
        <v>0</v>
      </c>
      <c r="CL1839" t="s">
        <v>0</v>
      </c>
      <c r="CM1839" t="s">
        <v>0</v>
      </c>
      <c r="CN1839" t="s">
        <v>0</v>
      </c>
      <c r="CO1839" t="s">
        <v>0</v>
      </c>
      <c r="CP1839">
        <v>1.8646</v>
      </c>
      <c r="CQ1839" t="s">
        <v>0</v>
      </c>
      <c r="CR1839" t="s">
        <v>0</v>
      </c>
      <c r="CS1839">
        <v>16.333300000000001</v>
      </c>
      <c r="CT1839" t="s">
        <v>0</v>
      </c>
      <c r="CU1839">
        <v>11.765599999999999</v>
      </c>
      <c r="CV1839">
        <v>26.062999999999999</v>
      </c>
      <c r="CW1839">
        <v>37</v>
      </c>
      <c r="CX1839" t="s">
        <v>0</v>
      </c>
      <c r="CY1839" t="s">
        <v>0</v>
      </c>
      <c r="CZ1839" t="s">
        <v>0</v>
      </c>
      <c r="DA1839">
        <v>12.781000000000001</v>
      </c>
      <c r="DB1839">
        <v>33.875</v>
      </c>
      <c r="DC1839" t="s">
        <v>0</v>
      </c>
      <c r="DD1839">
        <v>18.788399999999999</v>
      </c>
      <c r="DE1839">
        <v>11.083299999999999</v>
      </c>
      <c r="DF1839">
        <v>1.4896</v>
      </c>
      <c r="DG1839">
        <v>8.125</v>
      </c>
      <c r="DH1839">
        <v>17.676300000000001</v>
      </c>
      <c r="DI1839" t="s">
        <v>0</v>
      </c>
      <c r="DJ1839" t="s">
        <v>0</v>
      </c>
      <c r="DK1839">
        <v>38.761299999999999</v>
      </c>
      <c r="DL1839" t="s">
        <v>0</v>
      </c>
      <c r="DM1839" t="s">
        <v>0</v>
      </c>
      <c r="DN1839" t="s">
        <v>0</v>
      </c>
      <c r="DO1839" t="s">
        <v>0</v>
      </c>
      <c r="DP1839">
        <v>7.5</v>
      </c>
      <c r="DQ1839" t="s">
        <v>0</v>
      </c>
      <c r="DR1839">
        <v>14.5556</v>
      </c>
      <c r="DS1839" t="s">
        <v>0</v>
      </c>
      <c r="DT1839" t="s">
        <v>0</v>
      </c>
      <c r="DU1839" t="s">
        <v>0</v>
      </c>
      <c r="DV1839">
        <v>10.8438</v>
      </c>
      <c r="DW1839">
        <v>34.25</v>
      </c>
      <c r="DX1839" t="s">
        <v>0</v>
      </c>
      <c r="DY1839">
        <v>19.6875</v>
      </c>
      <c r="DZ1839" t="s">
        <v>0</v>
      </c>
      <c r="EA1839">
        <v>38.7121</v>
      </c>
      <c r="EB1839">
        <v>21.125</v>
      </c>
      <c r="EC1839" t="s">
        <v>0</v>
      </c>
      <c r="ED1839" t="s">
        <v>0</v>
      </c>
      <c r="EE1839">
        <v>4</v>
      </c>
      <c r="EF1839">
        <v>2.8584000000000001</v>
      </c>
      <c r="EG1839">
        <v>4.2988</v>
      </c>
      <c r="EH1839">
        <v>22.653099999999998</v>
      </c>
      <c r="EI1839" t="s">
        <v>0</v>
      </c>
      <c r="EJ1839" t="s">
        <v>0</v>
      </c>
      <c r="EK1839" t="s">
        <v>0</v>
      </c>
      <c r="EL1839" t="s">
        <v>0</v>
      </c>
      <c r="EM1839" t="s">
        <v>0</v>
      </c>
      <c r="EN1839">
        <v>16.9907</v>
      </c>
      <c r="EO1839" t="s">
        <v>0</v>
      </c>
      <c r="EP1839">
        <v>19.9375</v>
      </c>
      <c r="EQ1839">
        <v>4.7009999999999996</v>
      </c>
      <c r="ER1839">
        <v>31.75</v>
      </c>
      <c r="ES1839">
        <v>40.281300000000002</v>
      </c>
      <c r="ET1839">
        <v>6.8</v>
      </c>
      <c r="EU1839" t="s">
        <v>0</v>
      </c>
      <c r="EV1839" t="s">
        <v>0</v>
      </c>
      <c r="EW1839" t="s">
        <v>0</v>
      </c>
      <c r="EX1839" t="s">
        <v>0</v>
      </c>
      <c r="EY1839">
        <v>9.3437999999999999</v>
      </c>
      <c r="EZ1839">
        <v>30.375</v>
      </c>
      <c r="FA1839">
        <v>16.8</v>
      </c>
      <c r="FB1839">
        <v>20.375</v>
      </c>
      <c r="FC1839">
        <v>11.9688</v>
      </c>
      <c r="FD1839">
        <v>27.75</v>
      </c>
      <c r="FE1839">
        <v>25.156300000000002</v>
      </c>
      <c r="FF1839">
        <v>6.625</v>
      </c>
      <c r="FG1839" t="s">
        <v>0</v>
      </c>
      <c r="FH1839">
        <v>21.6875</v>
      </c>
      <c r="FI1839">
        <v>13.75</v>
      </c>
      <c r="FJ1839">
        <v>29.5</v>
      </c>
      <c r="FK1839" t="s">
        <v>0</v>
      </c>
      <c r="FL1839">
        <v>14.9407</v>
      </c>
      <c r="FM1839">
        <v>27.875</v>
      </c>
      <c r="FN1839">
        <v>31.125</v>
      </c>
      <c r="FO1839" t="s">
        <v>0</v>
      </c>
      <c r="FP1839">
        <v>12.75</v>
      </c>
      <c r="FQ1839" t="s">
        <v>0</v>
      </c>
      <c r="FR1839" t="s">
        <v>0</v>
      </c>
      <c r="FS1839" t="s">
        <v>0</v>
      </c>
      <c r="FT1839">
        <v>21.0534</v>
      </c>
      <c r="FU1839" t="s">
        <v>0</v>
      </c>
      <c r="FV1839" t="s">
        <v>0</v>
      </c>
      <c r="FW1839" t="s">
        <v>0</v>
      </c>
      <c r="FX1839" t="s">
        <v>0</v>
      </c>
      <c r="FY1839">
        <v>15.375</v>
      </c>
      <c r="FZ1839">
        <v>23.1875</v>
      </c>
      <c r="GA1839" t="s">
        <v>0</v>
      </c>
      <c r="GB1839" t="s">
        <v>0</v>
      </c>
      <c r="GC1839" t="s">
        <v>0</v>
      </c>
      <c r="GD1839" t="s">
        <v>0</v>
      </c>
      <c r="GE1839" t="s">
        <v>0</v>
      </c>
      <c r="GF1839" t="s">
        <v>0</v>
      </c>
      <c r="GG1839" t="s">
        <v>0</v>
      </c>
      <c r="GH1839" t="s">
        <v>0</v>
      </c>
      <c r="GI1839">
        <v>8.3492999999999995</v>
      </c>
      <c r="GJ1839" t="s">
        <v>0</v>
      </c>
      <c r="GK1839" t="s">
        <v>0</v>
      </c>
      <c r="GL1839" t="s">
        <v>0</v>
      </c>
      <c r="GM1839">
        <v>28.25</v>
      </c>
      <c r="GN1839" t="s">
        <v>0</v>
      </c>
      <c r="GO1839" t="s">
        <v>0</v>
      </c>
      <c r="GP1839" t="s">
        <v>0</v>
      </c>
      <c r="GQ1839">
        <v>17.594000000000001</v>
      </c>
      <c r="GR1839">
        <v>16.281199999999998</v>
      </c>
      <c r="GS1839" t="s">
        <v>0</v>
      </c>
      <c r="GT1839">
        <v>16.156300000000002</v>
      </c>
      <c r="GU1839">
        <v>9.8794000000000004</v>
      </c>
      <c r="GV1839">
        <v>12.208299999999999</v>
      </c>
      <c r="GW1839" t="s">
        <v>0</v>
      </c>
      <c r="GX1839" t="s">
        <v>0</v>
      </c>
      <c r="GY1839" t="s">
        <v>0</v>
      </c>
      <c r="GZ1839">
        <v>29.333300000000001</v>
      </c>
      <c r="HA1839" t="s">
        <v>0</v>
      </c>
      <c r="HB1839">
        <v>9</v>
      </c>
      <c r="HC1839" t="s">
        <v>0</v>
      </c>
      <c r="HD1839" t="s">
        <v>0</v>
      </c>
      <c r="HE1839">
        <v>40</v>
      </c>
      <c r="HF1839">
        <v>18.281300000000002</v>
      </c>
      <c r="HG1839">
        <v>17.444400000000002</v>
      </c>
      <c r="HH1839" t="s">
        <v>0</v>
      </c>
      <c r="HI1839" t="s">
        <v>0</v>
      </c>
      <c r="HJ1839" t="s">
        <v>0</v>
      </c>
      <c r="HK1839">
        <v>11.083</v>
      </c>
      <c r="HL1839">
        <v>20.208300000000001</v>
      </c>
      <c r="HM1839" t="s">
        <v>0</v>
      </c>
      <c r="HN1839">
        <v>33.9375</v>
      </c>
      <c r="HO1839" t="s">
        <v>0</v>
      </c>
      <c r="HP1839" t="s">
        <v>0</v>
      </c>
      <c r="HQ1839">
        <v>11</v>
      </c>
      <c r="HR1839" t="s">
        <v>0</v>
      </c>
      <c r="HS1839">
        <v>33.498600000000003</v>
      </c>
      <c r="HT1839">
        <v>9.8385999999999996</v>
      </c>
      <c r="HU1839" t="s">
        <v>0</v>
      </c>
      <c r="HV1839">
        <v>9.6326999999999998</v>
      </c>
      <c r="HW1839">
        <v>7.5</v>
      </c>
      <c r="HX1839">
        <v>3.3437999999999999</v>
      </c>
      <c r="HY1839" t="s">
        <v>0</v>
      </c>
      <c r="HZ1839">
        <v>14.4376</v>
      </c>
      <c r="IA1839">
        <v>22.4375</v>
      </c>
      <c r="IB1839">
        <v>17.75</v>
      </c>
      <c r="IC1839">
        <v>41.281300000000002</v>
      </c>
      <c r="ID1839" t="s">
        <v>0</v>
      </c>
      <c r="IE1839" t="s">
        <v>0</v>
      </c>
      <c r="IF1839">
        <v>11.7037</v>
      </c>
      <c r="IG1839">
        <v>44.5</v>
      </c>
      <c r="IH1839" t="s">
        <v>0</v>
      </c>
      <c r="II1839" t="s">
        <v>0</v>
      </c>
      <c r="IJ1839" t="s">
        <v>0</v>
      </c>
      <c r="IK1839" t="s">
        <v>0</v>
      </c>
      <c r="IL1839" t="s">
        <v>0</v>
      </c>
      <c r="IM1839">
        <v>42.021900000000002</v>
      </c>
      <c r="IN1839">
        <v>16.791699999999999</v>
      </c>
      <c r="IO1839" t="s">
        <v>0</v>
      </c>
      <c r="IP1839" t="s">
        <v>0</v>
      </c>
      <c r="IQ1839" t="s">
        <v>0</v>
      </c>
      <c r="IR1839" t="s">
        <v>0</v>
      </c>
      <c r="IS1839" t="s">
        <v>0</v>
      </c>
      <c r="IT1839" t="s">
        <v>0</v>
      </c>
      <c r="IU1839">
        <v>19.9375</v>
      </c>
      <c r="IV1839">
        <v>9.3000000000000007</v>
      </c>
      <c r="IW1839">
        <v>6.4687999999999999</v>
      </c>
      <c r="IX1839" t="s">
        <v>0</v>
      </c>
      <c r="IY1839">
        <v>10.5846</v>
      </c>
      <c r="IZ1839" t="s">
        <v>0</v>
      </c>
      <c r="JA1839">
        <v>25.8125</v>
      </c>
      <c r="JB1839" t="s">
        <v>0</v>
      </c>
      <c r="JC1839">
        <v>30.291699999999999</v>
      </c>
      <c r="JD1839" t="s">
        <v>0</v>
      </c>
      <c r="JE1839">
        <v>33.0625</v>
      </c>
      <c r="JF1839">
        <v>26.0625</v>
      </c>
      <c r="JG1839" t="s">
        <v>0</v>
      </c>
      <c r="JH1839" t="s">
        <v>0</v>
      </c>
      <c r="JI1839">
        <v>11.208299999999999</v>
      </c>
      <c r="JJ1839" t="s">
        <v>0</v>
      </c>
      <c r="JK1839">
        <v>47.763100000000001</v>
      </c>
      <c r="JL1839" t="s">
        <v>0</v>
      </c>
      <c r="JM1839" t="s">
        <v>0</v>
      </c>
      <c r="JN1839">
        <v>28.8125</v>
      </c>
      <c r="JO1839">
        <v>5.7343999999999999</v>
      </c>
      <c r="JP1839">
        <v>9.875</v>
      </c>
      <c r="JQ1839">
        <v>0.96409999999999996</v>
      </c>
      <c r="JR1839">
        <v>16.166699999999999</v>
      </c>
      <c r="JS1839">
        <v>8.0531000000000006</v>
      </c>
      <c r="JT1839" t="s">
        <v>0</v>
      </c>
      <c r="JU1839">
        <v>16.5625</v>
      </c>
      <c r="JV1839">
        <v>4.6615000000000002</v>
      </c>
      <c r="JW1839">
        <v>6.5629999999999997</v>
      </c>
      <c r="JX1839">
        <v>14.869</v>
      </c>
      <c r="JY1839">
        <v>22.9375</v>
      </c>
      <c r="JZ1839" t="s">
        <v>0</v>
      </c>
      <c r="KA1839">
        <v>39.9375</v>
      </c>
      <c r="KB1839">
        <v>44.063000000000002</v>
      </c>
      <c r="KC1839">
        <v>26</v>
      </c>
      <c r="KD1839">
        <v>14.375</v>
      </c>
      <c r="KE1839">
        <v>4.3906000000000001</v>
      </c>
      <c r="KF1839" t="s">
        <v>0</v>
      </c>
      <c r="KG1839">
        <v>4.3456999999999999</v>
      </c>
      <c r="KH1839" t="s">
        <v>0</v>
      </c>
      <c r="KI1839" t="s">
        <v>0</v>
      </c>
      <c r="KJ1839" t="s">
        <v>0</v>
      </c>
      <c r="KK1839" t="s">
        <v>0</v>
      </c>
      <c r="KL1839">
        <v>15.4375</v>
      </c>
      <c r="KM1839" t="s">
        <v>0</v>
      </c>
      <c r="KN1839">
        <v>28.5</v>
      </c>
      <c r="KO1839" t="s">
        <v>0</v>
      </c>
      <c r="KP1839">
        <v>15.2707</v>
      </c>
      <c r="KQ1839">
        <v>22.312999999999999</v>
      </c>
      <c r="KR1839" t="s">
        <v>0</v>
      </c>
      <c r="KS1839">
        <v>27.375</v>
      </c>
      <c r="KT1839" t="s">
        <v>0</v>
      </c>
      <c r="KU1839" t="s">
        <v>0</v>
      </c>
      <c r="KV1839">
        <v>16.5625</v>
      </c>
      <c r="KW1839" t="s">
        <v>0</v>
      </c>
      <c r="KX1839">
        <v>9.3125</v>
      </c>
      <c r="KY1839" t="s">
        <v>0</v>
      </c>
      <c r="KZ1839" t="s">
        <v>0</v>
      </c>
      <c r="LA1839" t="s">
        <v>0</v>
      </c>
      <c r="LB1839">
        <v>25.875</v>
      </c>
      <c r="LC1839">
        <v>17.666699999999999</v>
      </c>
      <c r="LD1839">
        <v>42.813000000000002</v>
      </c>
      <c r="LE1839" t="s">
        <v>0</v>
      </c>
      <c r="LF1839">
        <v>8.8148</v>
      </c>
      <c r="LG1839" t="s">
        <v>0</v>
      </c>
      <c r="LH1839" t="s">
        <v>0</v>
      </c>
      <c r="LI1839">
        <v>40.046999999999997</v>
      </c>
      <c r="LJ1839">
        <v>8.3092000000000006</v>
      </c>
      <c r="LK1839">
        <v>14.3714</v>
      </c>
      <c r="LL1839" t="s">
        <v>0</v>
      </c>
      <c r="LM1839" t="s">
        <v>0</v>
      </c>
      <c r="LN1839">
        <v>84.156199999999998</v>
      </c>
      <c r="LO1839" t="s">
        <v>0</v>
      </c>
      <c r="LP1839" t="s">
        <v>0</v>
      </c>
      <c r="LQ1839">
        <v>16.0625</v>
      </c>
      <c r="LR1839" t="s">
        <v>0</v>
      </c>
      <c r="LS1839">
        <v>7.6666999999999996</v>
      </c>
      <c r="LT1839">
        <v>12.1875</v>
      </c>
      <c r="LU1839" t="s">
        <v>0</v>
      </c>
      <c r="LV1839" t="s">
        <v>0</v>
      </c>
      <c r="LW1839">
        <v>22.5625</v>
      </c>
      <c r="LX1839">
        <v>40.375</v>
      </c>
      <c r="LY1839" t="s">
        <v>0</v>
      </c>
      <c r="LZ1839">
        <v>7.8346</v>
      </c>
      <c r="MA1839">
        <v>7.7343999999999999</v>
      </c>
      <c r="MB1839" t="s">
        <v>0</v>
      </c>
      <c r="MC1839" t="s">
        <v>0</v>
      </c>
      <c r="MD1839">
        <v>35.380000000000003</v>
      </c>
      <c r="ME1839">
        <v>8.5615000000000006</v>
      </c>
      <c r="MF1839" t="s">
        <v>0</v>
      </c>
      <c r="MG1839" t="s">
        <v>0</v>
      </c>
      <c r="MH1839">
        <v>29.375</v>
      </c>
      <c r="MI1839" t="s">
        <v>0</v>
      </c>
      <c r="MJ1839" t="s">
        <v>0</v>
      </c>
      <c r="MK1839">
        <v>13.5625</v>
      </c>
      <c r="ML1839" t="s">
        <v>0</v>
      </c>
      <c r="MM1839" t="s">
        <v>0</v>
      </c>
      <c r="MN1839">
        <v>33.125</v>
      </c>
      <c r="MO1839" t="s">
        <v>0</v>
      </c>
      <c r="MP1839" t="s">
        <v>0</v>
      </c>
      <c r="MQ1839">
        <v>12</v>
      </c>
      <c r="MR1839" t="s">
        <v>0</v>
      </c>
      <c r="MS1839">
        <v>6.5933000000000002</v>
      </c>
      <c r="MT1839">
        <v>12.1875</v>
      </c>
      <c r="MU1839" t="s">
        <v>0</v>
      </c>
      <c r="MV1839" t="s">
        <v>0</v>
      </c>
      <c r="MW1839">
        <v>12.0505</v>
      </c>
      <c r="MX1839" t="s">
        <v>0</v>
      </c>
      <c r="MY1839" t="s">
        <v>0</v>
      </c>
      <c r="MZ1839" t="s">
        <v>0</v>
      </c>
      <c r="NA1839" t="s">
        <v>0</v>
      </c>
      <c r="NB1839">
        <v>16.728000000000002</v>
      </c>
      <c r="NC1839">
        <v>14.375</v>
      </c>
      <c r="ND1839">
        <v>27.838000000000001</v>
      </c>
      <c r="NE1839">
        <v>14.541700000000001</v>
      </c>
      <c r="NF1839" t="s">
        <v>0</v>
      </c>
      <c r="NG1839">
        <v>27.906300000000002</v>
      </c>
      <c r="NH1839">
        <v>5.6458000000000004</v>
      </c>
      <c r="NI1839">
        <v>18</v>
      </c>
      <c r="NJ1839">
        <v>3.9062999999999999</v>
      </c>
      <c r="NK1839" t="s">
        <v>0</v>
      </c>
      <c r="NL1839">
        <v>10</v>
      </c>
      <c r="NM1839" t="s">
        <v>0</v>
      </c>
      <c r="NN1839" t="s">
        <v>0</v>
      </c>
      <c r="NO1839">
        <v>38.25</v>
      </c>
      <c r="NP1839">
        <v>10.072800000000001</v>
      </c>
      <c r="NQ1839">
        <v>31</v>
      </c>
      <c r="NR1839">
        <v>26.812999999999999</v>
      </c>
      <c r="NS1839">
        <v>10.9033</v>
      </c>
      <c r="NT1839" t="s">
        <v>0</v>
      </c>
      <c r="NU1839" t="s">
        <v>0</v>
      </c>
      <c r="NV1839">
        <v>29.125</v>
      </c>
      <c r="NW1839">
        <v>20.625</v>
      </c>
      <c r="NX1839">
        <v>13</v>
      </c>
      <c r="NY1839" t="s">
        <v>0</v>
      </c>
      <c r="NZ1839" t="s">
        <v>0</v>
      </c>
      <c r="OA1839" t="s">
        <v>0</v>
      </c>
      <c r="OB1839" t="s">
        <v>0</v>
      </c>
      <c r="OC1839" t="s">
        <v>0</v>
      </c>
      <c r="OD1839">
        <v>11.875</v>
      </c>
      <c r="OE1839">
        <v>26.5</v>
      </c>
      <c r="OF1839">
        <v>26</v>
      </c>
      <c r="OG1839" t="s">
        <v>0</v>
      </c>
      <c r="OH1839" t="s">
        <v>0</v>
      </c>
      <c r="OI1839">
        <v>12.458299999999999</v>
      </c>
      <c r="OJ1839">
        <v>6.2963000000000005</v>
      </c>
      <c r="OK1839" t="s">
        <v>0</v>
      </c>
      <c r="OL1839" t="s">
        <v>0</v>
      </c>
      <c r="OM1839">
        <v>17.663</v>
      </c>
      <c r="ON1839">
        <v>1.69</v>
      </c>
      <c r="OO1839">
        <v>9.5630000000000006</v>
      </c>
      <c r="OP1839" t="s">
        <v>0</v>
      </c>
      <c r="OQ1839" t="s">
        <v>0</v>
      </c>
      <c r="OR1839">
        <v>48.5</v>
      </c>
      <c r="OS1839" t="s">
        <v>0</v>
      </c>
      <c r="OT1839" t="s">
        <v>0</v>
      </c>
      <c r="OU1839">
        <v>4.8148</v>
      </c>
      <c r="OV1839" t="s">
        <v>0</v>
      </c>
      <c r="OW1839">
        <v>27.5</v>
      </c>
      <c r="OX1839" t="s">
        <v>0</v>
      </c>
      <c r="OY1839">
        <v>19.309999999999999</v>
      </c>
      <c r="OZ1839">
        <v>25.756900000000002</v>
      </c>
      <c r="PA1839" t="s">
        <v>0</v>
      </c>
      <c r="PB1839">
        <v>36.875</v>
      </c>
      <c r="PC1839" t="s">
        <v>0</v>
      </c>
      <c r="PD1839">
        <v>13.931699999999999</v>
      </c>
      <c r="PE1839">
        <v>26.821999999999999</v>
      </c>
      <c r="PF1839">
        <v>12.156000000000001</v>
      </c>
      <c r="PG1839" t="s">
        <v>0</v>
      </c>
      <c r="PH1839" t="s">
        <v>0</v>
      </c>
      <c r="PI1839">
        <v>17.343800000000002</v>
      </c>
      <c r="PJ1839" t="s">
        <v>0</v>
      </c>
      <c r="PK1839" t="s">
        <v>0</v>
      </c>
      <c r="PL1839">
        <v>36.625</v>
      </c>
      <c r="PM1839" t="s">
        <v>0</v>
      </c>
      <c r="PN1839" t="s">
        <v>0</v>
      </c>
      <c r="PO1839" t="s">
        <v>0</v>
      </c>
      <c r="PP1839">
        <v>8</v>
      </c>
      <c r="PQ1839">
        <v>25.875</v>
      </c>
      <c r="PR1839" t="s">
        <v>0</v>
      </c>
      <c r="PS1839" t="s">
        <v>0</v>
      </c>
      <c r="PT1839" t="s">
        <v>0</v>
      </c>
      <c r="PU1839">
        <v>18.1875</v>
      </c>
      <c r="PV1839">
        <v>26.062999999999999</v>
      </c>
      <c r="PW1839">
        <v>9.2187999999999999</v>
      </c>
      <c r="PX1839">
        <v>9.6562999999999999</v>
      </c>
      <c r="PY1839">
        <v>1.3515999999999999</v>
      </c>
      <c r="PZ1839">
        <v>31.484000000000002</v>
      </c>
      <c r="QA1839" t="s">
        <v>0</v>
      </c>
      <c r="QB1839" t="s">
        <v>0</v>
      </c>
      <c r="QC1839" t="s">
        <v>0</v>
      </c>
      <c r="QD1839">
        <v>30.375</v>
      </c>
      <c r="QE1839" t="s">
        <v>0</v>
      </c>
      <c r="QF1839" t="s">
        <v>0</v>
      </c>
      <c r="QG1839" t="s">
        <v>0</v>
      </c>
      <c r="QH1839" t="s">
        <v>0</v>
      </c>
      <c r="QI1839">
        <v>8.2969000000000008</v>
      </c>
      <c r="QJ1839">
        <v>23.4375</v>
      </c>
      <c r="QK1839" t="s">
        <v>0</v>
      </c>
      <c r="QL1839" t="s">
        <v>0</v>
      </c>
      <c r="QM1839" t="s">
        <v>0</v>
      </c>
      <c r="QN1839">
        <v>14.456899999999999</v>
      </c>
      <c r="QO1839">
        <v>7.375</v>
      </c>
      <c r="QP1839" t="s">
        <v>0</v>
      </c>
      <c r="QQ1839">
        <v>5.5629999999999997</v>
      </c>
      <c r="QR1839">
        <v>37.25</v>
      </c>
      <c r="QS1839">
        <v>15.625</v>
      </c>
      <c r="QT1839" t="s">
        <v>0</v>
      </c>
      <c r="QU1839" t="s">
        <v>0</v>
      </c>
      <c r="QV1839">
        <v>10.7643</v>
      </c>
      <c r="QW1839">
        <v>16.812999999999999</v>
      </c>
      <c r="QX1839" t="s">
        <v>0</v>
      </c>
      <c r="QY1839">
        <v>5.1788999999999996</v>
      </c>
      <c r="QZ1839">
        <v>8.0006000000000004</v>
      </c>
      <c r="RA1839" t="s">
        <v>0</v>
      </c>
      <c r="RB1839" t="s">
        <v>0</v>
      </c>
      <c r="RC1839">
        <v>19.375</v>
      </c>
      <c r="RD1839">
        <v>17.948</v>
      </c>
      <c r="RE1839" t="s">
        <v>0</v>
      </c>
      <c r="RF1839" t="s">
        <v>0</v>
      </c>
      <c r="RG1839" t="s">
        <v>0</v>
      </c>
      <c r="RH1839">
        <v>16.071400000000001</v>
      </c>
      <c r="RI1839">
        <v>29.747499999999999</v>
      </c>
      <c r="RJ1839">
        <v>6.1875</v>
      </c>
      <c r="RK1839">
        <v>7.0309999999999997</v>
      </c>
      <c r="RL1839">
        <v>10.2188</v>
      </c>
      <c r="RM1839">
        <v>35</v>
      </c>
      <c r="RN1839">
        <v>13.75</v>
      </c>
      <c r="RO1839">
        <v>24.625</v>
      </c>
      <c r="RP1839">
        <v>11.5625</v>
      </c>
      <c r="RQ1839">
        <v>49.375</v>
      </c>
      <c r="RR1839" t="s">
        <v>0</v>
      </c>
      <c r="RS1839">
        <v>31.75</v>
      </c>
      <c r="RT1839">
        <v>15.1797</v>
      </c>
      <c r="RU1839">
        <v>11.5625</v>
      </c>
      <c r="RV1839" t="s">
        <v>0</v>
      </c>
      <c r="RW1839" t="s">
        <v>0</v>
      </c>
      <c r="RX1839" t="s">
        <v>0</v>
      </c>
      <c r="RY1839">
        <v>20.309699999999999</v>
      </c>
      <c r="RZ1839" t="s">
        <v>0</v>
      </c>
      <c r="SA1839" t="s">
        <v>0</v>
      </c>
      <c r="SB1839">
        <v>23.5</v>
      </c>
      <c r="SC1839" t="s">
        <v>0</v>
      </c>
      <c r="SD1839">
        <v>25.8125</v>
      </c>
      <c r="SE1839" t="s">
        <v>0</v>
      </c>
      <c r="SF1839">
        <v>74.262600000000006</v>
      </c>
      <c r="SG1839" t="s">
        <v>0</v>
      </c>
      <c r="SH1839" t="s">
        <v>0</v>
      </c>
      <c r="SI1839" t="s">
        <v>0</v>
      </c>
      <c r="SJ1839" t="s">
        <v>0</v>
      </c>
      <c r="SK1839" t="s">
        <v>0</v>
      </c>
      <c r="SL1839" t="s">
        <v>0</v>
      </c>
      <c r="SM1839" t="s">
        <v>0</v>
      </c>
    </row>
    <row r="1840" spans="1:507" x14ac:dyDescent="0.3">
      <c r="A1840" s="1">
        <v>35447</v>
      </c>
      <c r="B1840" t="s">
        <v>0</v>
      </c>
      <c r="C1840" t="s">
        <v>0</v>
      </c>
      <c r="D1840" t="s">
        <v>0</v>
      </c>
      <c r="E1840" t="s">
        <v>0</v>
      </c>
      <c r="F1840" t="s">
        <v>0</v>
      </c>
      <c r="G1840">
        <v>5.3520000000000003</v>
      </c>
      <c r="H1840" t="s">
        <v>0</v>
      </c>
      <c r="I1840">
        <v>12.3353</v>
      </c>
      <c r="J1840" t="s">
        <v>0</v>
      </c>
      <c r="K1840" t="s">
        <v>0</v>
      </c>
      <c r="L1840">
        <v>13.6875</v>
      </c>
      <c r="M1840">
        <v>16.747900000000001</v>
      </c>
      <c r="N1840">
        <v>17.335999999999999</v>
      </c>
      <c r="O1840" t="s">
        <v>0</v>
      </c>
      <c r="P1840" t="s">
        <v>0</v>
      </c>
      <c r="Q1840" t="s">
        <v>0</v>
      </c>
      <c r="R1840">
        <v>42.5</v>
      </c>
      <c r="S1840">
        <v>12.5625</v>
      </c>
      <c r="T1840">
        <v>5.25</v>
      </c>
      <c r="U1840" t="s">
        <v>0</v>
      </c>
      <c r="V1840">
        <v>454.22539999999998</v>
      </c>
      <c r="W1840">
        <v>19.795000000000002</v>
      </c>
      <c r="X1840" t="s">
        <v>0</v>
      </c>
      <c r="Y1840">
        <v>7.5625</v>
      </c>
      <c r="Z1840" t="s">
        <v>0</v>
      </c>
      <c r="AA1840">
        <v>9.375</v>
      </c>
      <c r="AB1840" t="s">
        <v>0</v>
      </c>
      <c r="AC1840">
        <v>5.5</v>
      </c>
      <c r="AD1840">
        <v>30.9375</v>
      </c>
      <c r="AE1840" t="s">
        <v>0</v>
      </c>
      <c r="AF1840" t="s">
        <v>0</v>
      </c>
      <c r="AG1840" t="s">
        <v>0</v>
      </c>
      <c r="AH1840" t="s">
        <v>0</v>
      </c>
      <c r="AI1840">
        <v>17.5</v>
      </c>
      <c r="AJ1840" t="s">
        <v>0</v>
      </c>
      <c r="AK1840" t="s">
        <v>0</v>
      </c>
      <c r="AL1840" t="s">
        <v>0</v>
      </c>
      <c r="AM1840" t="s">
        <v>0</v>
      </c>
      <c r="AN1840" t="s">
        <v>0</v>
      </c>
      <c r="AO1840" t="s">
        <v>0</v>
      </c>
      <c r="AP1840" t="s">
        <v>0</v>
      </c>
      <c r="AQ1840" t="s">
        <v>0</v>
      </c>
      <c r="AR1840">
        <v>28.222000000000001</v>
      </c>
      <c r="AS1840">
        <v>3.2917000000000001</v>
      </c>
      <c r="AT1840">
        <v>16.829000000000001</v>
      </c>
      <c r="AU1840">
        <v>32.819899999999997</v>
      </c>
      <c r="AV1840" t="s">
        <v>0</v>
      </c>
      <c r="AW1840" t="s">
        <v>0</v>
      </c>
      <c r="AX1840" t="s">
        <v>0</v>
      </c>
      <c r="AY1840" t="s">
        <v>0</v>
      </c>
      <c r="AZ1840">
        <v>23.375</v>
      </c>
      <c r="BA1840" t="s">
        <v>0</v>
      </c>
      <c r="BB1840">
        <v>33.847000000000001</v>
      </c>
      <c r="BC1840" t="s">
        <v>0</v>
      </c>
      <c r="BD1840">
        <v>35.75</v>
      </c>
      <c r="BE1840" t="s">
        <v>0</v>
      </c>
      <c r="BF1840">
        <v>17.397500000000001</v>
      </c>
      <c r="BG1840">
        <v>21.5</v>
      </c>
      <c r="BH1840">
        <v>53.313000000000002</v>
      </c>
      <c r="BI1840">
        <v>26.5625</v>
      </c>
      <c r="BJ1840">
        <v>11.4274</v>
      </c>
      <c r="BK1840">
        <v>1.0972</v>
      </c>
      <c r="BL1840">
        <v>23.125</v>
      </c>
      <c r="BM1840">
        <v>8.3957999999999995</v>
      </c>
      <c r="BN1840">
        <v>5.0133000000000001</v>
      </c>
      <c r="BO1840" t="s">
        <v>0</v>
      </c>
      <c r="BP1840">
        <v>18.616199999999999</v>
      </c>
      <c r="BQ1840" t="s">
        <v>0</v>
      </c>
      <c r="BR1840">
        <v>39.5</v>
      </c>
      <c r="BS1840" t="s">
        <v>0</v>
      </c>
      <c r="BT1840">
        <v>1.7031000000000001</v>
      </c>
      <c r="BU1840">
        <v>29.296900000000001</v>
      </c>
      <c r="BV1840" t="s">
        <v>0</v>
      </c>
      <c r="BW1840">
        <v>23</v>
      </c>
      <c r="BX1840">
        <v>17.875</v>
      </c>
      <c r="BY1840">
        <v>4.9687999999999999</v>
      </c>
      <c r="BZ1840" t="s">
        <v>0</v>
      </c>
      <c r="CA1840">
        <v>156.9571</v>
      </c>
      <c r="CB1840">
        <v>19.940100000000001</v>
      </c>
      <c r="CC1840">
        <v>20.145199999999999</v>
      </c>
      <c r="CD1840">
        <v>19.6875</v>
      </c>
      <c r="CE1840">
        <v>19.667000000000002</v>
      </c>
      <c r="CF1840" t="s">
        <v>0</v>
      </c>
      <c r="CG1840" t="s">
        <v>0</v>
      </c>
      <c r="CH1840" t="s">
        <v>0</v>
      </c>
      <c r="CI1840">
        <v>16.875</v>
      </c>
      <c r="CJ1840">
        <v>21.875</v>
      </c>
      <c r="CK1840" t="s">
        <v>0</v>
      </c>
      <c r="CL1840" t="s">
        <v>0</v>
      </c>
      <c r="CM1840" t="s">
        <v>0</v>
      </c>
      <c r="CN1840" t="s">
        <v>0</v>
      </c>
      <c r="CO1840" t="s">
        <v>0</v>
      </c>
      <c r="CP1840">
        <v>1.8542000000000001</v>
      </c>
      <c r="CQ1840" t="s">
        <v>0</v>
      </c>
      <c r="CR1840" t="s">
        <v>0</v>
      </c>
      <c r="CS1840">
        <v>16.5</v>
      </c>
      <c r="CT1840" t="s">
        <v>0</v>
      </c>
      <c r="CU1840">
        <v>11.984400000000001</v>
      </c>
      <c r="CV1840">
        <v>26.687999999999999</v>
      </c>
      <c r="CW1840">
        <v>37</v>
      </c>
      <c r="CX1840" t="s">
        <v>0</v>
      </c>
      <c r="CY1840" t="s">
        <v>0</v>
      </c>
      <c r="CZ1840" t="s">
        <v>0</v>
      </c>
      <c r="DA1840">
        <v>13</v>
      </c>
      <c r="DB1840">
        <v>33.375</v>
      </c>
      <c r="DC1840" t="s">
        <v>0</v>
      </c>
      <c r="DD1840">
        <v>18.686800000000002</v>
      </c>
      <c r="DE1840">
        <v>11.166700000000001</v>
      </c>
      <c r="DF1840">
        <v>1.4896</v>
      </c>
      <c r="DG1840">
        <v>8.25</v>
      </c>
      <c r="DH1840">
        <v>17.628699999999998</v>
      </c>
      <c r="DI1840" t="s">
        <v>0</v>
      </c>
      <c r="DJ1840" t="s">
        <v>0</v>
      </c>
      <c r="DK1840">
        <v>39.479100000000003</v>
      </c>
      <c r="DL1840" t="s">
        <v>0</v>
      </c>
      <c r="DM1840" t="s">
        <v>0</v>
      </c>
      <c r="DN1840" t="s">
        <v>0</v>
      </c>
      <c r="DO1840" t="s">
        <v>0</v>
      </c>
      <c r="DP1840">
        <v>7.7916999999999996</v>
      </c>
      <c r="DQ1840" t="s">
        <v>0</v>
      </c>
      <c r="DR1840">
        <v>14.5556</v>
      </c>
      <c r="DS1840" t="s">
        <v>0</v>
      </c>
      <c r="DT1840" t="s">
        <v>0</v>
      </c>
      <c r="DU1840" t="s">
        <v>0</v>
      </c>
      <c r="DV1840">
        <v>10.625</v>
      </c>
      <c r="DW1840">
        <v>33.6875</v>
      </c>
      <c r="DX1840" t="s">
        <v>0</v>
      </c>
      <c r="DY1840">
        <v>19.6875</v>
      </c>
      <c r="DZ1840" t="s">
        <v>0</v>
      </c>
      <c r="EA1840">
        <v>39.305</v>
      </c>
      <c r="EB1840">
        <v>21.25</v>
      </c>
      <c r="EC1840" t="s">
        <v>0</v>
      </c>
      <c r="ED1840" t="s">
        <v>0</v>
      </c>
      <c r="EE1840">
        <v>4.0312999999999999</v>
      </c>
      <c r="EF1840">
        <v>2.8584000000000001</v>
      </c>
      <c r="EG1840">
        <v>4.3106</v>
      </c>
      <c r="EH1840">
        <v>23.023099999999999</v>
      </c>
      <c r="EI1840" t="s">
        <v>0</v>
      </c>
      <c r="EJ1840" t="s">
        <v>0</v>
      </c>
      <c r="EK1840" t="s">
        <v>0</v>
      </c>
      <c r="EL1840" t="s">
        <v>0</v>
      </c>
      <c r="EM1840" t="s">
        <v>0</v>
      </c>
      <c r="EN1840">
        <v>16.865099999999998</v>
      </c>
      <c r="EO1840" t="s">
        <v>0</v>
      </c>
      <c r="EP1840">
        <v>19.9375</v>
      </c>
      <c r="EQ1840">
        <v>4.6264000000000003</v>
      </c>
      <c r="ER1840">
        <v>31.875</v>
      </c>
      <c r="ES1840">
        <v>40.936199999999999</v>
      </c>
      <c r="ET1840">
        <v>6.8</v>
      </c>
      <c r="EU1840" t="s">
        <v>0</v>
      </c>
      <c r="EV1840" t="s">
        <v>0</v>
      </c>
      <c r="EW1840" t="s">
        <v>0</v>
      </c>
      <c r="EX1840" t="s">
        <v>0</v>
      </c>
      <c r="EY1840">
        <v>9.375</v>
      </c>
      <c r="EZ1840">
        <v>31</v>
      </c>
      <c r="FA1840">
        <v>16.866</v>
      </c>
      <c r="FB1840">
        <v>20.625</v>
      </c>
      <c r="FC1840">
        <v>12.25</v>
      </c>
      <c r="FD1840">
        <v>28.25</v>
      </c>
      <c r="FE1840">
        <v>25.093800000000002</v>
      </c>
      <c r="FF1840">
        <v>6.5625</v>
      </c>
      <c r="FG1840" t="s">
        <v>0</v>
      </c>
      <c r="FH1840">
        <v>21.125</v>
      </c>
      <c r="FI1840">
        <v>13.875</v>
      </c>
      <c r="FJ1840">
        <v>29.25</v>
      </c>
      <c r="FK1840" t="s">
        <v>0</v>
      </c>
      <c r="FL1840">
        <v>15.184799999999999</v>
      </c>
      <c r="FM1840">
        <v>27.875</v>
      </c>
      <c r="FN1840">
        <v>31.125</v>
      </c>
      <c r="FO1840" t="s">
        <v>0</v>
      </c>
      <c r="FP1840">
        <v>12.75</v>
      </c>
      <c r="FQ1840" t="s">
        <v>0</v>
      </c>
      <c r="FR1840" t="s">
        <v>0</v>
      </c>
      <c r="FS1840" t="s">
        <v>0</v>
      </c>
      <c r="FT1840">
        <v>21.133099999999999</v>
      </c>
      <c r="FU1840" t="s">
        <v>0</v>
      </c>
      <c r="FV1840" t="s">
        <v>0</v>
      </c>
      <c r="FW1840" t="s">
        <v>0</v>
      </c>
      <c r="FX1840" t="s">
        <v>0</v>
      </c>
      <c r="FY1840">
        <v>15.8125</v>
      </c>
      <c r="FZ1840">
        <v>23.5625</v>
      </c>
      <c r="GA1840" t="s">
        <v>0</v>
      </c>
      <c r="GB1840" t="s">
        <v>0</v>
      </c>
      <c r="GC1840" t="s">
        <v>0</v>
      </c>
      <c r="GD1840" t="s">
        <v>0</v>
      </c>
      <c r="GE1840" t="s">
        <v>0</v>
      </c>
      <c r="GF1840" t="s">
        <v>0</v>
      </c>
      <c r="GG1840" t="s">
        <v>0</v>
      </c>
      <c r="GH1840" t="s">
        <v>0</v>
      </c>
      <c r="GI1840">
        <v>8.3785000000000007</v>
      </c>
      <c r="GJ1840" t="s">
        <v>0</v>
      </c>
      <c r="GK1840" t="s">
        <v>0</v>
      </c>
      <c r="GL1840" t="s">
        <v>0</v>
      </c>
      <c r="GM1840">
        <v>28.25</v>
      </c>
      <c r="GN1840" t="s">
        <v>0</v>
      </c>
      <c r="GO1840" t="s">
        <v>0</v>
      </c>
      <c r="GP1840" t="s">
        <v>0</v>
      </c>
      <c r="GQ1840">
        <v>17.844000000000001</v>
      </c>
      <c r="GR1840">
        <v>16.6617</v>
      </c>
      <c r="GS1840" t="s">
        <v>0</v>
      </c>
      <c r="GT1840">
        <v>16.1875</v>
      </c>
      <c r="GU1840">
        <v>9.9512999999999998</v>
      </c>
      <c r="GV1840">
        <v>12.291700000000001</v>
      </c>
      <c r="GW1840" t="s">
        <v>0</v>
      </c>
      <c r="GX1840" t="s">
        <v>0</v>
      </c>
      <c r="GY1840" t="s">
        <v>0</v>
      </c>
      <c r="GZ1840">
        <v>29.916699999999999</v>
      </c>
      <c r="HA1840" t="s">
        <v>0</v>
      </c>
      <c r="HB1840">
        <v>9.0740999999999996</v>
      </c>
      <c r="HC1840" t="s">
        <v>0</v>
      </c>
      <c r="HD1840" t="s">
        <v>0</v>
      </c>
      <c r="HE1840">
        <v>40.313000000000002</v>
      </c>
      <c r="HF1840">
        <v>18.1875</v>
      </c>
      <c r="HG1840">
        <v>17.444400000000002</v>
      </c>
      <c r="HH1840" t="s">
        <v>0</v>
      </c>
      <c r="HI1840" t="s">
        <v>0</v>
      </c>
      <c r="HJ1840" t="s">
        <v>0</v>
      </c>
      <c r="HK1840">
        <v>11.305999999999999</v>
      </c>
      <c r="HL1840">
        <v>20.25</v>
      </c>
      <c r="HM1840" t="s">
        <v>0</v>
      </c>
      <c r="HN1840">
        <v>34.6875</v>
      </c>
      <c r="HO1840" t="s">
        <v>0</v>
      </c>
      <c r="HP1840" t="s">
        <v>0</v>
      </c>
      <c r="HQ1840">
        <v>10.9063</v>
      </c>
      <c r="HR1840" t="s">
        <v>0</v>
      </c>
      <c r="HS1840">
        <v>34.153100000000002</v>
      </c>
      <c r="HT1840">
        <v>9.7241999999999997</v>
      </c>
      <c r="HU1840" t="s">
        <v>0</v>
      </c>
      <c r="HV1840">
        <v>9.5884</v>
      </c>
      <c r="HW1840">
        <v>7.5</v>
      </c>
      <c r="HX1840">
        <v>3.3281000000000001</v>
      </c>
      <c r="HY1840" t="s">
        <v>0</v>
      </c>
      <c r="HZ1840">
        <v>14.220499999999999</v>
      </c>
      <c r="IA1840">
        <v>22.75</v>
      </c>
      <c r="IB1840">
        <v>18</v>
      </c>
      <c r="IC1840">
        <v>41.281300000000002</v>
      </c>
      <c r="ID1840" t="s">
        <v>0</v>
      </c>
      <c r="IE1840" t="s">
        <v>0</v>
      </c>
      <c r="IF1840">
        <v>11.851900000000001</v>
      </c>
      <c r="IG1840">
        <v>45.375</v>
      </c>
      <c r="IH1840" t="s">
        <v>0</v>
      </c>
      <c r="II1840" t="s">
        <v>0</v>
      </c>
      <c r="IJ1840" t="s">
        <v>0</v>
      </c>
      <c r="IK1840" t="s">
        <v>0</v>
      </c>
      <c r="IL1840" t="s">
        <v>0</v>
      </c>
      <c r="IM1840">
        <v>42.514899999999997</v>
      </c>
      <c r="IN1840">
        <v>16.625</v>
      </c>
      <c r="IO1840" t="s">
        <v>0</v>
      </c>
      <c r="IP1840" t="s">
        <v>0</v>
      </c>
      <c r="IQ1840" t="s">
        <v>0</v>
      </c>
      <c r="IR1840" t="s">
        <v>0</v>
      </c>
      <c r="IS1840" t="s">
        <v>0</v>
      </c>
      <c r="IT1840" t="s">
        <v>0</v>
      </c>
      <c r="IU1840">
        <v>20.3125</v>
      </c>
      <c r="IV1840">
        <v>9.3000000000000007</v>
      </c>
      <c r="IW1840">
        <v>6.5625</v>
      </c>
      <c r="IX1840" t="s">
        <v>0</v>
      </c>
      <c r="IY1840">
        <v>10.674799999999999</v>
      </c>
      <c r="IZ1840" t="s">
        <v>0</v>
      </c>
      <c r="JA1840">
        <v>25.625</v>
      </c>
      <c r="JB1840" t="s">
        <v>0</v>
      </c>
      <c r="JC1840">
        <v>30.708300000000001</v>
      </c>
      <c r="JD1840" t="s">
        <v>0</v>
      </c>
      <c r="JE1840">
        <v>33.25</v>
      </c>
      <c r="JF1840">
        <v>26.1875</v>
      </c>
      <c r="JG1840" t="s">
        <v>0</v>
      </c>
      <c r="JH1840" t="s">
        <v>0</v>
      </c>
      <c r="JI1840">
        <v>11.25</v>
      </c>
      <c r="JJ1840" t="s">
        <v>0</v>
      </c>
      <c r="JK1840">
        <v>47.291899999999998</v>
      </c>
      <c r="JL1840" t="s">
        <v>0</v>
      </c>
      <c r="JM1840" t="s">
        <v>0</v>
      </c>
      <c r="JN1840">
        <v>29.375</v>
      </c>
      <c r="JO1840">
        <v>5.8593999999999999</v>
      </c>
      <c r="JP1840">
        <v>10</v>
      </c>
      <c r="JQ1840">
        <v>0.96930000000000005</v>
      </c>
      <c r="JR1840">
        <v>16.145800000000001</v>
      </c>
      <c r="JS1840">
        <v>8.2269000000000005</v>
      </c>
      <c r="JT1840" t="s">
        <v>0</v>
      </c>
      <c r="JU1840">
        <v>16.4375</v>
      </c>
      <c r="JV1840">
        <v>4.7271999999999998</v>
      </c>
      <c r="JW1840">
        <v>6.875</v>
      </c>
      <c r="JX1840">
        <v>15.147600000000001</v>
      </c>
      <c r="JY1840">
        <v>23.25</v>
      </c>
      <c r="JZ1840" t="s">
        <v>0</v>
      </c>
      <c r="KA1840">
        <v>40.875</v>
      </c>
      <c r="KB1840">
        <v>45.25</v>
      </c>
      <c r="KC1840">
        <v>26.25</v>
      </c>
      <c r="KD1840">
        <v>14.3125</v>
      </c>
      <c r="KE1840">
        <v>4.375</v>
      </c>
      <c r="KF1840" t="s">
        <v>0</v>
      </c>
      <c r="KG1840">
        <v>4.2716000000000003</v>
      </c>
      <c r="KH1840" t="s">
        <v>0</v>
      </c>
      <c r="KI1840" t="s">
        <v>0</v>
      </c>
      <c r="KJ1840" t="s">
        <v>0</v>
      </c>
      <c r="KK1840" t="s">
        <v>0</v>
      </c>
      <c r="KL1840">
        <v>15.25</v>
      </c>
      <c r="KM1840" t="s">
        <v>0</v>
      </c>
      <c r="KN1840">
        <v>28.5</v>
      </c>
      <c r="KO1840" t="s">
        <v>0</v>
      </c>
      <c r="KP1840">
        <v>15.380599999999999</v>
      </c>
      <c r="KQ1840">
        <v>23.25</v>
      </c>
      <c r="KR1840" t="s">
        <v>0</v>
      </c>
      <c r="KS1840">
        <v>27.312999999999999</v>
      </c>
      <c r="KT1840" t="s">
        <v>0</v>
      </c>
      <c r="KU1840" t="s">
        <v>0</v>
      </c>
      <c r="KV1840">
        <v>16.75</v>
      </c>
      <c r="KW1840" t="s">
        <v>0</v>
      </c>
      <c r="KX1840">
        <v>9.4375</v>
      </c>
      <c r="KY1840" t="s">
        <v>0</v>
      </c>
      <c r="KZ1840" t="s">
        <v>0</v>
      </c>
      <c r="LA1840" t="s">
        <v>0</v>
      </c>
      <c r="LB1840">
        <v>26</v>
      </c>
      <c r="LC1840">
        <v>17.9375</v>
      </c>
      <c r="LD1840">
        <v>42.938000000000002</v>
      </c>
      <c r="LE1840" t="s">
        <v>0</v>
      </c>
      <c r="LF1840">
        <v>8.9112000000000009</v>
      </c>
      <c r="LG1840" t="s">
        <v>0</v>
      </c>
      <c r="LH1840" t="s">
        <v>0</v>
      </c>
      <c r="LI1840">
        <v>40.697699999999998</v>
      </c>
      <c r="LJ1840">
        <v>8.3092000000000006</v>
      </c>
      <c r="LK1840">
        <v>14.734500000000001</v>
      </c>
      <c r="LL1840" t="s">
        <v>0</v>
      </c>
      <c r="LM1840" t="s">
        <v>0</v>
      </c>
      <c r="LN1840">
        <v>84.767200000000003</v>
      </c>
      <c r="LO1840" t="s">
        <v>0</v>
      </c>
      <c r="LP1840" t="s">
        <v>0</v>
      </c>
      <c r="LQ1840">
        <v>15.5</v>
      </c>
      <c r="LR1840" t="s">
        <v>0</v>
      </c>
      <c r="LS1840">
        <v>7.7778</v>
      </c>
      <c r="LT1840">
        <v>11.875</v>
      </c>
      <c r="LU1840" t="s">
        <v>0</v>
      </c>
      <c r="LV1840" t="s">
        <v>0</v>
      </c>
      <c r="LW1840">
        <v>22.5625</v>
      </c>
      <c r="LX1840">
        <v>41</v>
      </c>
      <c r="LY1840" t="s">
        <v>0</v>
      </c>
      <c r="LZ1840">
        <v>7.8101000000000003</v>
      </c>
      <c r="MA1840">
        <v>8.0625</v>
      </c>
      <c r="MB1840" t="s">
        <v>0</v>
      </c>
      <c r="MC1840" t="s">
        <v>0</v>
      </c>
      <c r="MD1840">
        <v>35.267000000000003</v>
      </c>
      <c r="ME1840">
        <v>8.1109000000000009</v>
      </c>
      <c r="MF1840" t="s">
        <v>0</v>
      </c>
      <c r="MG1840" t="s">
        <v>0</v>
      </c>
      <c r="MH1840">
        <v>29.333300000000001</v>
      </c>
      <c r="MI1840" t="s">
        <v>0</v>
      </c>
      <c r="MJ1840" t="s">
        <v>0</v>
      </c>
      <c r="MK1840">
        <v>13.6875</v>
      </c>
      <c r="ML1840" t="s">
        <v>0</v>
      </c>
      <c r="MM1840" t="s">
        <v>0</v>
      </c>
      <c r="MN1840">
        <v>33.375</v>
      </c>
      <c r="MO1840" t="s">
        <v>0</v>
      </c>
      <c r="MP1840" t="s">
        <v>0</v>
      </c>
      <c r="MQ1840">
        <v>12</v>
      </c>
      <c r="MR1840" t="s">
        <v>0</v>
      </c>
      <c r="MS1840">
        <v>6.5385999999999997</v>
      </c>
      <c r="MT1840">
        <v>12.25</v>
      </c>
      <c r="MU1840" t="s">
        <v>0</v>
      </c>
      <c r="MV1840" t="s">
        <v>0</v>
      </c>
      <c r="MW1840">
        <v>12.4102</v>
      </c>
      <c r="MX1840" t="s">
        <v>0</v>
      </c>
      <c r="MY1840" t="s">
        <v>0</v>
      </c>
      <c r="MZ1840" t="s">
        <v>0</v>
      </c>
      <c r="NA1840" t="s">
        <v>0</v>
      </c>
      <c r="NB1840">
        <v>16.7849</v>
      </c>
      <c r="NC1840">
        <v>14.25</v>
      </c>
      <c r="ND1840">
        <v>28.3</v>
      </c>
      <c r="NE1840">
        <v>14.729200000000001</v>
      </c>
      <c r="NF1840" t="s">
        <v>0</v>
      </c>
      <c r="NG1840">
        <v>28.25</v>
      </c>
      <c r="NH1840">
        <v>5.7083000000000004</v>
      </c>
      <c r="NI1840">
        <v>18.666699999999999</v>
      </c>
      <c r="NJ1840">
        <v>3.875</v>
      </c>
      <c r="NK1840" t="s">
        <v>0</v>
      </c>
      <c r="NL1840">
        <v>10.125</v>
      </c>
      <c r="NM1840" t="s">
        <v>0</v>
      </c>
      <c r="NN1840" t="s">
        <v>0</v>
      </c>
      <c r="NO1840">
        <v>38.75</v>
      </c>
      <c r="NP1840">
        <v>10.2827</v>
      </c>
      <c r="NQ1840">
        <v>31.375</v>
      </c>
      <c r="NR1840">
        <v>27.625</v>
      </c>
      <c r="NS1840">
        <v>10.9613</v>
      </c>
      <c r="NT1840" t="s">
        <v>0</v>
      </c>
      <c r="NU1840" t="s">
        <v>0</v>
      </c>
      <c r="NV1840">
        <v>28.875</v>
      </c>
      <c r="NW1840">
        <v>20.625</v>
      </c>
      <c r="NX1840">
        <v>13</v>
      </c>
      <c r="NY1840" t="s">
        <v>0</v>
      </c>
      <c r="NZ1840" t="s">
        <v>0</v>
      </c>
      <c r="OA1840" t="s">
        <v>0</v>
      </c>
      <c r="OB1840" t="s">
        <v>0</v>
      </c>
      <c r="OC1840" t="s">
        <v>0</v>
      </c>
      <c r="OD1840">
        <v>11.8125</v>
      </c>
      <c r="OE1840">
        <v>26.875</v>
      </c>
      <c r="OF1840">
        <v>26.125</v>
      </c>
      <c r="OG1840" t="s">
        <v>0</v>
      </c>
      <c r="OH1840" t="s">
        <v>0</v>
      </c>
      <c r="OI1840">
        <v>12.333299999999999</v>
      </c>
      <c r="OJ1840">
        <v>6.3209999999999997</v>
      </c>
      <c r="OK1840" t="s">
        <v>0</v>
      </c>
      <c r="OL1840" t="s">
        <v>0</v>
      </c>
      <c r="OM1840">
        <v>17.805</v>
      </c>
      <c r="ON1840">
        <v>1.7229000000000001</v>
      </c>
      <c r="OO1840">
        <v>9.4689999999999994</v>
      </c>
      <c r="OP1840" t="s">
        <v>0</v>
      </c>
      <c r="OQ1840" t="s">
        <v>0</v>
      </c>
      <c r="OR1840">
        <v>48.625</v>
      </c>
      <c r="OS1840" t="s">
        <v>0</v>
      </c>
      <c r="OT1840" t="s">
        <v>0</v>
      </c>
      <c r="OU1840">
        <v>5.0185000000000004</v>
      </c>
      <c r="OV1840" t="s">
        <v>0</v>
      </c>
      <c r="OW1840">
        <v>27.875</v>
      </c>
      <c r="OX1840" t="s">
        <v>0</v>
      </c>
      <c r="OY1840">
        <v>19.045999999999999</v>
      </c>
      <c r="OZ1840">
        <v>25.840800000000002</v>
      </c>
      <c r="PA1840" t="s">
        <v>0</v>
      </c>
      <c r="PB1840">
        <v>36.875</v>
      </c>
      <c r="PC1840" t="s">
        <v>0</v>
      </c>
      <c r="PD1840">
        <v>14.0078</v>
      </c>
      <c r="PE1840">
        <v>26.821999999999999</v>
      </c>
      <c r="PF1840">
        <v>12.406000000000001</v>
      </c>
      <c r="PG1840" t="s">
        <v>0</v>
      </c>
      <c r="PH1840" t="s">
        <v>0</v>
      </c>
      <c r="PI1840">
        <v>17.968800000000002</v>
      </c>
      <c r="PJ1840" t="s">
        <v>0</v>
      </c>
      <c r="PK1840" t="s">
        <v>0</v>
      </c>
      <c r="PL1840">
        <v>37.5</v>
      </c>
      <c r="PM1840" t="s">
        <v>0</v>
      </c>
      <c r="PN1840" t="s">
        <v>0</v>
      </c>
      <c r="PO1840" t="s">
        <v>0</v>
      </c>
      <c r="PP1840">
        <v>8</v>
      </c>
      <c r="PQ1840">
        <v>26.25</v>
      </c>
      <c r="PR1840" t="s">
        <v>0</v>
      </c>
      <c r="PS1840" t="s">
        <v>0</v>
      </c>
      <c r="PT1840" t="s">
        <v>0</v>
      </c>
      <c r="PU1840">
        <v>18.375</v>
      </c>
      <c r="PV1840">
        <v>25.562999999999999</v>
      </c>
      <c r="PW1840">
        <v>9.5312999999999999</v>
      </c>
      <c r="PX1840">
        <v>9.5</v>
      </c>
      <c r="PY1840">
        <v>1.3437999999999999</v>
      </c>
      <c r="PZ1840">
        <v>31.699000000000002</v>
      </c>
      <c r="QA1840" t="s">
        <v>0</v>
      </c>
      <c r="QB1840" t="s">
        <v>0</v>
      </c>
      <c r="QC1840" t="s">
        <v>0</v>
      </c>
      <c r="QD1840">
        <v>30.687999999999999</v>
      </c>
      <c r="QE1840" t="s">
        <v>0</v>
      </c>
      <c r="QF1840" t="s">
        <v>0</v>
      </c>
      <c r="QG1840" t="s">
        <v>0</v>
      </c>
      <c r="QH1840" t="s">
        <v>0</v>
      </c>
      <c r="QI1840">
        <v>8.2812999999999999</v>
      </c>
      <c r="QJ1840">
        <v>23.75</v>
      </c>
      <c r="QK1840" t="s">
        <v>0</v>
      </c>
      <c r="QL1840" t="s">
        <v>0</v>
      </c>
      <c r="QM1840" t="s">
        <v>0</v>
      </c>
      <c r="QN1840">
        <v>14.5726</v>
      </c>
      <c r="QO1840">
        <v>7.375</v>
      </c>
      <c r="QP1840" t="s">
        <v>0</v>
      </c>
      <c r="QQ1840">
        <v>5.4059999999999997</v>
      </c>
      <c r="QR1840">
        <v>37.6875</v>
      </c>
      <c r="QS1840">
        <v>15.4688</v>
      </c>
      <c r="QT1840" t="s">
        <v>0</v>
      </c>
      <c r="QU1840" t="s">
        <v>0</v>
      </c>
      <c r="QV1840">
        <v>11.134</v>
      </c>
      <c r="QW1840">
        <v>17.030999999999999</v>
      </c>
      <c r="QX1840" t="s">
        <v>0</v>
      </c>
      <c r="QY1840">
        <v>5.3936000000000002</v>
      </c>
      <c r="QZ1840">
        <v>8.0447000000000006</v>
      </c>
      <c r="RA1840" t="s">
        <v>0</v>
      </c>
      <c r="RB1840" t="s">
        <v>0</v>
      </c>
      <c r="RC1840">
        <v>19.375</v>
      </c>
      <c r="RD1840">
        <v>17.948</v>
      </c>
      <c r="RE1840" t="s">
        <v>0</v>
      </c>
      <c r="RF1840" t="s">
        <v>0</v>
      </c>
      <c r="RG1840" t="s">
        <v>0</v>
      </c>
      <c r="RH1840">
        <v>16.0047</v>
      </c>
      <c r="RI1840">
        <v>29.915500000000002</v>
      </c>
      <c r="RJ1840">
        <v>6.1875</v>
      </c>
      <c r="RK1840">
        <v>7.0629999999999997</v>
      </c>
      <c r="RL1840">
        <v>10.3438</v>
      </c>
      <c r="RM1840">
        <v>34.5</v>
      </c>
      <c r="RN1840">
        <v>13.75</v>
      </c>
      <c r="RO1840">
        <v>24.75</v>
      </c>
      <c r="RP1840">
        <v>11.625</v>
      </c>
      <c r="RQ1840">
        <v>49.5</v>
      </c>
      <c r="RR1840" t="s">
        <v>0</v>
      </c>
      <c r="RS1840">
        <v>32.5</v>
      </c>
      <c r="RT1840">
        <v>15.226599999999999</v>
      </c>
      <c r="RU1840">
        <v>11.6875</v>
      </c>
      <c r="RV1840" t="s">
        <v>0</v>
      </c>
      <c r="RW1840" t="s">
        <v>0</v>
      </c>
      <c r="RX1840" t="s">
        <v>0</v>
      </c>
      <c r="RY1840">
        <v>20.412099999999999</v>
      </c>
      <c r="RZ1840" t="s">
        <v>0</v>
      </c>
      <c r="SA1840" t="s">
        <v>0</v>
      </c>
      <c r="SB1840">
        <v>23.75</v>
      </c>
      <c r="SC1840" t="s">
        <v>0</v>
      </c>
      <c r="SD1840">
        <v>25.75</v>
      </c>
      <c r="SE1840" t="s">
        <v>0</v>
      </c>
      <c r="SF1840">
        <v>76.567899999999995</v>
      </c>
      <c r="SG1840" t="s">
        <v>0</v>
      </c>
      <c r="SH1840" t="s">
        <v>0</v>
      </c>
      <c r="SI1840" t="s">
        <v>0</v>
      </c>
      <c r="SJ1840" t="s">
        <v>0</v>
      </c>
      <c r="SK1840" t="s">
        <v>0</v>
      </c>
      <c r="SL1840" t="s">
        <v>0</v>
      </c>
      <c r="SM1840" t="s">
        <v>0</v>
      </c>
    </row>
    <row r="1841" spans="1:507" x14ac:dyDescent="0.3">
      <c r="A1841" s="1">
        <v>35450</v>
      </c>
      <c r="B1841" t="s">
        <v>0</v>
      </c>
      <c r="C1841" t="s">
        <v>0</v>
      </c>
      <c r="D1841" t="s">
        <v>0</v>
      </c>
      <c r="E1841" t="s">
        <v>0</v>
      </c>
      <c r="F1841" t="s">
        <v>0</v>
      </c>
      <c r="G1841">
        <v>5.3975</v>
      </c>
      <c r="H1841" t="s">
        <v>0</v>
      </c>
      <c r="I1841">
        <v>12.3353</v>
      </c>
      <c r="J1841" t="s">
        <v>0</v>
      </c>
      <c r="K1841" t="s">
        <v>0</v>
      </c>
      <c r="L1841">
        <v>13.625</v>
      </c>
      <c r="M1841">
        <v>16.649899999999999</v>
      </c>
      <c r="N1841">
        <v>17.040500000000002</v>
      </c>
      <c r="O1841" t="s">
        <v>0</v>
      </c>
      <c r="P1841" t="s">
        <v>0</v>
      </c>
      <c r="Q1841" t="s">
        <v>0</v>
      </c>
      <c r="R1841">
        <v>42.375</v>
      </c>
      <c r="S1841">
        <v>12.5625</v>
      </c>
      <c r="T1841">
        <v>5.2656000000000001</v>
      </c>
      <c r="U1841" t="s">
        <v>0</v>
      </c>
      <c r="V1841">
        <v>457.70030000000003</v>
      </c>
      <c r="W1841">
        <v>19.886700000000001</v>
      </c>
      <c r="X1841" t="s">
        <v>0</v>
      </c>
      <c r="Y1841">
        <v>7.5</v>
      </c>
      <c r="Z1841" t="s">
        <v>0</v>
      </c>
      <c r="AA1841">
        <v>9.375</v>
      </c>
      <c r="AB1841" t="s">
        <v>0</v>
      </c>
      <c r="AC1841">
        <v>5.5625</v>
      </c>
      <c r="AD1841">
        <v>31.375</v>
      </c>
      <c r="AE1841" t="s">
        <v>0</v>
      </c>
      <c r="AF1841" t="s">
        <v>0</v>
      </c>
      <c r="AG1841" t="s">
        <v>0</v>
      </c>
      <c r="AH1841" t="s">
        <v>0</v>
      </c>
      <c r="AI1841">
        <v>17.1875</v>
      </c>
      <c r="AJ1841" t="s">
        <v>0</v>
      </c>
      <c r="AK1841" t="s">
        <v>0</v>
      </c>
      <c r="AL1841" t="s">
        <v>0</v>
      </c>
      <c r="AM1841" t="s">
        <v>0</v>
      </c>
      <c r="AN1841" t="s">
        <v>0</v>
      </c>
      <c r="AO1841" t="s">
        <v>0</v>
      </c>
      <c r="AP1841" t="s">
        <v>0</v>
      </c>
      <c r="AQ1841" t="s">
        <v>0</v>
      </c>
      <c r="AR1841">
        <v>28.388999999999999</v>
      </c>
      <c r="AS1841">
        <v>3.25</v>
      </c>
      <c r="AT1841">
        <v>16.558399999999999</v>
      </c>
      <c r="AU1841">
        <v>32.473199999999999</v>
      </c>
      <c r="AV1841" t="s">
        <v>0</v>
      </c>
      <c r="AW1841" t="s">
        <v>0</v>
      </c>
      <c r="AX1841" t="s">
        <v>0</v>
      </c>
      <c r="AY1841" t="s">
        <v>0</v>
      </c>
      <c r="AZ1841">
        <v>23.25</v>
      </c>
      <c r="BA1841" t="s">
        <v>0</v>
      </c>
      <c r="BB1841">
        <v>34.935000000000002</v>
      </c>
      <c r="BC1841" t="s">
        <v>0</v>
      </c>
      <c r="BD1841">
        <v>35.25</v>
      </c>
      <c r="BE1841" t="s">
        <v>0</v>
      </c>
      <c r="BF1841">
        <v>17.434000000000001</v>
      </c>
      <c r="BG1841">
        <v>21.875</v>
      </c>
      <c r="BH1841">
        <v>53.25</v>
      </c>
      <c r="BI1841">
        <v>26.6875</v>
      </c>
      <c r="BJ1841">
        <v>11.33</v>
      </c>
      <c r="BK1841">
        <v>1.0972</v>
      </c>
      <c r="BL1841">
        <v>23.25</v>
      </c>
      <c r="BM1841">
        <v>8.6667000000000005</v>
      </c>
      <c r="BN1841">
        <v>4.9866999999999999</v>
      </c>
      <c r="BO1841" t="s">
        <v>0</v>
      </c>
      <c r="BP1841">
        <v>19.0137</v>
      </c>
      <c r="BQ1841" t="s">
        <v>0</v>
      </c>
      <c r="BR1841">
        <v>38.625</v>
      </c>
      <c r="BS1841" t="s">
        <v>0</v>
      </c>
      <c r="BT1841">
        <v>1.6875</v>
      </c>
      <c r="BU1841">
        <v>29.148199999999999</v>
      </c>
      <c r="BV1841" t="s">
        <v>0</v>
      </c>
      <c r="BW1841">
        <v>23.18</v>
      </c>
      <c r="BX1841">
        <v>16.718800000000002</v>
      </c>
      <c r="BY1841">
        <v>4.9843999999999999</v>
      </c>
      <c r="BZ1841" t="s">
        <v>0</v>
      </c>
      <c r="CA1841">
        <v>161.2201</v>
      </c>
      <c r="CB1841">
        <v>19.988700000000001</v>
      </c>
      <c r="CC1841">
        <v>19.466999999999999</v>
      </c>
      <c r="CD1841">
        <v>19.625</v>
      </c>
      <c r="CE1841">
        <v>20.042000000000002</v>
      </c>
      <c r="CF1841" t="s">
        <v>0</v>
      </c>
      <c r="CG1841" t="s">
        <v>0</v>
      </c>
      <c r="CH1841" t="s">
        <v>0</v>
      </c>
      <c r="CI1841">
        <v>16.6875</v>
      </c>
      <c r="CJ1841">
        <v>21.625</v>
      </c>
      <c r="CK1841" t="s">
        <v>0</v>
      </c>
      <c r="CL1841" t="s">
        <v>0</v>
      </c>
      <c r="CM1841" t="s">
        <v>0</v>
      </c>
      <c r="CN1841" t="s">
        <v>0</v>
      </c>
      <c r="CO1841" t="s">
        <v>0</v>
      </c>
      <c r="CP1841">
        <v>1.8332999999999999</v>
      </c>
      <c r="CQ1841" t="s">
        <v>0</v>
      </c>
      <c r="CR1841" t="s">
        <v>0</v>
      </c>
      <c r="CS1841">
        <v>16.555599999999998</v>
      </c>
      <c r="CT1841" t="s">
        <v>0</v>
      </c>
      <c r="CU1841">
        <v>12.125</v>
      </c>
      <c r="CV1841">
        <v>27.062999999999999</v>
      </c>
      <c r="CW1841">
        <v>37.083300000000001</v>
      </c>
      <c r="CX1841" t="s">
        <v>0</v>
      </c>
      <c r="CY1841" t="s">
        <v>0</v>
      </c>
      <c r="CZ1841" t="s">
        <v>0</v>
      </c>
      <c r="DA1841">
        <v>12.813000000000001</v>
      </c>
      <c r="DB1841">
        <v>33.75</v>
      </c>
      <c r="DC1841" t="s">
        <v>0</v>
      </c>
      <c r="DD1841">
        <v>18.686800000000002</v>
      </c>
      <c r="DE1841">
        <v>12.791700000000001</v>
      </c>
      <c r="DF1841">
        <v>1.4792000000000001</v>
      </c>
      <c r="DG1841">
        <v>8.125</v>
      </c>
      <c r="DH1841">
        <v>17.581</v>
      </c>
      <c r="DI1841" t="s">
        <v>0</v>
      </c>
      <c r="DJ1841" t="s">
        <v>0</v>
      </c>
      <c r="DK1841">
        <v>39.838000000000001</v>
      </c>
      <c r="DL1841" t="s">
        <v>0</v>
      </c>
      <c r="DM1841" t="s">
        <v>0</v>
      </c>
      <c r="DN1841" t="s">
        <v>0</v>
      </c>
      <c r="DO1841" t="s">
        <v>0</v>
      </c>
      <c r="DP1841">
        <v>7.7916999999999996</v>
      </c>
      <c r="DQ1841" t="s">
        <v>0</v>
      </c>
      <c r="DR1841">
        <v>14.6111</v>
      </c>
      <c r="DS1841" t="s">
        <v>0</v>
      </c>
      <c r="DT1841" t="s">
        <v>0</v>
      </c>
      <c r="DU1841" t="s">
        <v>0</v>
      </c>
      <c r="DV1841">
        <v>10.625</v>
      </c>
      <c r="DW1841">
        <v>33.625</v>
      </c>
      <c r="DX1841" t="s">
        <v>0</v>
      </c>
      <c r="DY1841">
        <v>19.5</v>
      </c>
      <c r="DZ1841" t="s">
        <v>0</v>
      </c>
      <c r="EA1841">
        <v>38.89</v>
      </c>
      <c r="EB1841">
        <v>21.0625</v>
      </c>
      <c r="EC1841" t="s">
        <v>0</v>
      </c>
      <c r="ED1841" t="s">
        <v>0</v>
      </c>
      <c r="EE1841">
        <v>3.9687999999999999</v>
      </c>
      <c r="EF1841">
        <v>2.8928000000000003</v>
      </c>
      <c r="EG1841">
        <v>4.3106</v>
      </c>
      <c r="EH1841">
        <v>23.1053</v>
      </c>
      <c r="EI1841" t="s">
        <v>0</v>
      </c>
      <c r="EJ1841" t="s">
        <v>0</v>
      </c>
      <c r="EK1841" t="s">
        <v>0</v>
      </c>
      <c r="EL1841" t="s">
        <v>0</v>
      </c>
      <c r="EM1841" t="s">
        <v>0</v>
      </c>
      <c r="EN1841">
        <v>16.865099999999998</v>
      </c>
      <c r="EO1841" t="s">
        <v>0</v>
      </c>
      <c r="EP1841">
        <v>19.8125</v>
      </c>
      <c r="EQ1841">
        <v>4.7009999999999996</v>
      </c>
      <c r="ER1841">
        <v>31.75</v>
      </c>
      <c r="ES1841">
        <v>40.827100000000002</v>
      </c>
      <c r="ET1841">
        <v>6.8250000000000002</v>
      </c>
      <c r="EU1841" t="s">
        <v>0</v>
      </c>
      <c r="EV1841" t="s">
        <v>0</v>
      </c>
      <c r="EW1841" t="s">
        <v>0</v>
      </c>
      <c r="EX1841" t="s">
        <v>0</v>
      </c>
      <c r="EY1841">
        <v>9.3125</v>
      </c>
      <c r="EZ1841">
        <v>30.625</v>
      </c>
      <c r="FA1841">
        <v>16.997</v>
      </c>
      <c r="FB1841">
        <v>20.875</v>
      </c>
      <c r="FC1841">
        <v>12.2813</v>
      </c>
      <c r="FD1841">
        <v>28.375</v>
      </c>
      <c r="FE1841">
        <v>25.031300000000002</v>
      </c>
      <c r="FF1841">
        <v>6.2187999999999999</v>
      </c>
      <c r="FG1841" t="s">
        <v>0</v>
      </c>
      <c r="FH1841">
        <v>20.9375</v>
      </c>
      <c r="FI1841">
        <v>13.375</v>
      </c>
      <c r="FJ1841">
        <v>28.88</v>
      </c>
      <c r="FK1841" t="s">
        <v>0</v>
      </c>
      <c r="FL1841">
        <v>15.754200000000001</v>
      </c>
      <c r="FM1841">
        <v>27.75</v>
      </c>
      <c r="FN1841">
        <v>31.125</v>
      </c>
      <c r="FO1841" t="s">
        <v>0</v>
      </c>
      <c r="FP1841">
        <v>12.625</v>
      </c>
      <c r="FQ1841" t="s">
        <v>0</v>
      </c>
      <c r="FR1841" t="s">
        <v>0</v>
      </c>
      <c r="FS1841" t="s">
        <v>0</v>
      </c>
      <c r="FT1841">
        <v>21.133099999999999</v>
      </c>
      <c r="FU1841" t="s">
        <v>0</v>
      </c>
      <c r="FV1841" t="s">
        <v>0</v>
      </c>
      <c r="FW1841" t="s">
        <v>0</v>
      </c>
      <c r="FX1841" t="s">
        <v>0</v>
      </c>
      <c r="FY1841">
        <v>15.8125</v>
      </c>
      <c r="FZ1841">
        <v>23.75</v>
      </c>
      <c r="GA1841" t="s">
        <v>0</v>
      </c>
      <c r="GB1841" t="s">
        <v>0</v>
      </c>
      <c r="GC1841" t="s">
        <v>0</v>
      </c>
      <c r="GD1841" t="s">
        <v>0</v>
      </c>
      <c r="GE1841" t="s">
        <v>0</v>
      </c>
      <c r="GF1841" t="s">
        <v>0</v>
      </c>
      <c r="GG1841" t="s">
        <v>0</v>
      </c>
      <c r="GH1841" t="s">
        <v>0</v>
      </c>
      <c r="GI1841">
        <v>8.3492999999999995</v>
      </c>
      <c r="GJ1841" t="s">
        <v>0</v>
      </c>
      <c r="GK1841" t="s">
        <v>0</v>
      </c>
      <c r="GL1841" t="s">
        <v>0</v>
      </c>
      <c r="GM1841">
        <v>28.375</v>
      </c>
      <c r="GN1841" t="s">
        <v>0</v>
      </c>
      <c r="GO1841" t="s">
        <v>0</v>
      </c>
      <c r="GP1841" t="s">
        <v>0</v>
      </c>
      <c r="GQ1841">
        <v>17.75</v>
      </c>
      <c r="GR1841">
        <v>16.821899999999999</v>
      </c>
      <c r="GS1841" t="s">
        <v>0</v>
      </c>
      <c r="GT1841">
        <v>16.125</v>
      </c>
      <c r="GU1841">
        <v>9.9512999999999998</v>
      </c>
      <c r="GV1841">
        <v>12.25</v>
      </c>
      <c r="GW1841" t="s">
        <v>0</v>
      </c>
      <c r="GX1841" t="s">
        <v>0</v>
      </c>
      <c r="GY1841" t="s">
        <v>0</v>
      </c>
      <c r="GZ1841">
        <v>29.916699999999999</v>
      </c>
      <c r="HA1841" t="s">
        <v>0</v>
      </c>
      <c r="HB1841">
        <v>9.1852</v>
      </c>
      <c r="HC1841" t="s">
        <v>0</v>
      </c>
      <c r="HD1841" t="s">
        <v>0</v>
      </c>
      <c r="HE1841">
        <v>40.188000000000002</v>
      </c>
      <c r="HF1841">
        <v>18.093800000000002</v>
      </c>
      <c r="HG1841">
        <v>17.277799999999999</v>
      </c>
      <c r="HH1841" t="s">
        <v>0</v>
      </c>
      <c r="HI1841" t="s">
        <v>0</v>
      </c>
      <c r="HJ1841" t="s">
        <v>0</v>
      </c>
      <c r="HK1841">
        <v>11.778</v>
      </c>
      <c r="HL1841">
        <v>20.375</v>
      </c>
      <c r="HM1841" t="s">
        <v>0</v>
      </c>
      <c r="HN1841">
        <v>34.875</v>
      </c>
      <c r="HO1841" t="s">
        <v>0</v>
      </c>
      <c r="HP1841" t="s">
        <v>0</v>
      </c>
      <c r="HQ1841">
        <v>10.75</v>
      </c>
      <c r="HR1841" t="s">
        <v>0</v>
      </c>
      <c r="HS1841">
        <v>34.450600000000001</v>
      </c>
      <c r="HT1841">
        <v>9.5869</v>
      </c>
      <c r="HU1841" t="s">
        <v>0</v>
      </c>
      <c r="HV1841">
        <v>9.4334000000000007</v>
      </c>
      <c r="HW1841">
        <v>7.4687999999999999</v>
      </c>
      <c r="HX1841">
        <v>3.2968999999999999</v>
      </c>
      <c r="HY1841" t="s">
        <v>0</v>
      </c>
      <c r="HZ1841">
        <v>14.546200000000001</v>
      </c>
      <c r="IA1841">
        <v>22.625</v>
      </c>
      <c r="IB1841">
        <v>18.375</v>
      </c>
      <c r="IC1841">
        <v>41.75</v>
      </c>
      <c r="ID1841" t="s">
        <v>0</v>
      </c>
      <c r="IE1841" t="s">
        <v>0</v>
      </c>
      <c r="IF1841">
        <v>12</v>
      </c>
      <c r="IG1841">
        <v>44.5</v>
      </c>
      <c r="IH1841" t="s">
        <v>0</v>
      </c>
      <c r="II1841" t="s">
        <v>0</v>
      </c>
      <c r="IJ1841" t="s">
        <v>0</v>
      </c>
      <c r="IK1841" t="s">
        <v>0</v>
      </c>
      <c r="IL1841" t="s">
        <v>0</v>
      </c>
      <c r="IM1841">
        <v>42.391599999999997</v>
      </c>
      <c r="IN1841">
        <v>16.541699999999999</v>
      </c>
      <c r="IO1841" t="s">
        <v>0</v>
      </c>
      <c r="IP1841" t="s">
        <v>0</v>
      </c>
      <c r="IQ1841" t="s">
        <v>0</v>
      </c>
      <c r="IR1841" t="s">
        <v>0</v>
      </c>
      <c r="IS1841" t="s">
        <v>0</v>
      </c>
      <c r="IT1841" t="s">
        <v>0</v>
      </c>
      <c r="IU1841">
        <v>20.25</v>
      </c>
      <c r="IV1841">
        <v>9.2750000000000004</v>
      </c>
      <c r="IW1841">
        <v>6.625</v>
      </c>
      <c r="IX1841" t="s">
        <v>0</v>
      </c>
      <c r="IY1841">
        <v>10.5169</v>
      </c>
      <c r="IZ1841" t="s">
        <v>0</v>
      </c>
      <c r="JA1841">
        <v>25.5</v>
      </c>
      <c r="JB1841" t="s">
        <v>0</v>
      </c>
      <c r="JC1841">
        <v>30.958300000000001</v>
      </c>
      <c r="JD1841" t="s">
        <v>0</v>
      </c>
      <c r="JE1841">
        <v>33.75</v>
      </c>
      <c r="JF1841">
        <v>26.25</v>
      </c>
      <c r="JG1841" t="s">
        <v>0</v>
      </c>
      <c r="JH1841" t="s">
        <v>0</v>
      </c>
      <c r="JI1841">
        <v>11.25</v>
      </c>
      <c r="JJ1841" t="s">
        <v>0</v>
      </c>
      <c r="JK1841">
        <v>48.469799999999999</v>
      </c>
      <c r="JL1841" t="s">
        <v>0</v>
      </c>
      <c r="JM1841" t="s">
        <v>0</v>
      </c>
      <c r="JN1841">
        <v>29.375</v>
      </c>
      <c r="JO1841">
        <v>5.8437999999999999</v>
      </c>
      <c r="JP1841">
        <v>9.7187999999999999</v>
      </c>
      <c r="JQ1841">
        <v>0.9798</v>
      </c>
      <c r="JR1841">
        <v>15.9375</v>
      </c>
      <c r="JS1841">
        <v>7.9371999999999998</v>
      </c>
      <c r="JT1841" t="s">
        <v>0</v>
      </c>
      <c r="JU1841">
        <v>16.375</v>
      </c>
      <c r="JV1841">
        <v>4.7491000000000003</v>
      </c>
      <c r="JW1841">
        <v>6.5629999999999997</v>
      </c>
      <c r="JX1841">
        <v>14.9703</v>
      </c>
      <c r="JY1841">
        <v>23</v>
      </c>
      <c r="JZ1841" t="s">
        <v>0</v>
      </c>
      <c r="KA1841">
        <v>40.8125</v>
      </c>
      <c r="KB1841">
        <v>45</v>
      </c>
      <c r="KC1841">
        <v>26.6875</v>
      </c>
      <c r="KD1841">
        <v>14.25</v>
      </c>
      <c r="KE1841">
        <v>4.3281000000000001</v>
      </c>
      <c r="KF1841" t="s">
        <v>0</v>
      </c>
      <c r="KG1841">
        <v>4.1974999999999998</v>
      </c>
      <c r="KH1841" t="s">
        <v>0</v>
      </c>
      <c r="KI1841" t="s">
        <v>0</v>
      </c>
      <c r="KJ1841" t="s">
        <v>0</v>
      </c>
      <c r="KK1841" t="s">
        <v>0</v>
      </c>
      <c r="KL1841">
        <v>15.4375</v>
      </c>
      <c r="KM1841" t="s">
        <v>0</v>
      </c>
      <c r="KN1841">
        <v>28.5</v>
      </c>
      <c r="KO1841" t="s">
        <v>0</v>
      </c>
      <c r="KP1841">
        <v>15.380599999999999</v>
      </c>
      <c r="KQ1841">
        <v>23.437999999999999</v>
      </c>
      <c r="KR1841" t="s">
        <v>0</v>
      </c>
      <c r="KS1841">
        <v>27.562999999999999</v>
      </c>
      <c r="KT1841" t="s">
        <v>0</v>
      </c>
      <c r="KU1841" t="s">
        <v>0</v>
      </c>
      <c r="KV1841">
        <v>17</v>
      </c>
      <c r="KW1841" t="s">
        <v>0</v>
      </c>
      <c r="KX1841">
        <v>9.5</v>
      </c>
      <c r="KY1841" t="s">
        <v>0</v>
      </c>
      <c r="KZ1841" t="s">
        <v>0</v>
      </c>
      <c r="LA1841" t="s">
        <v>0</v>
      </c>
      <c r="LB1841">
        <v>25.75</v>
      </c>
      <c r="LC1841">
        <v>17.770800000000001</v>
      </c>
      <c r="LD1841">
        <v>42.438000000000002</v>
      </c>
      <c r="LE1841" t="s">
        <v>0</v>
      </c>
      <c r="LF1841">
        <v>9.0462000000000007</v>
      </c>
      <c r="LG1841" t="s">
        <v>0</v>
      </c>
      <c r="LH1841" t="s">
        <v>0</v>
      </c>
      <c r="LI1841">
        <v>40.520200000000003</v>
      </c>
      <c r="LJ1841">
        <v>8.1952999999999996</v>
      </c>
      <c r="LK1841">
        <v>15.1496</v>
      </c>
      <c r="LL1841" t="s">
        <v>0</v>
      </c>
      <c r="LM1841" t="s">
        <v>0</v>
      </c>
      <c r="LN1841">
        <v>82.476200000000006</v>
      </c>
      <c r="LO1841" t="s">
        <v>0</v>
      </c>
      <c r="LP1841" t="s">
        <v>0</v>
      </c>
      <c r="LQ1841">
        <v>15.25</v>
      </c>
      <c r="LR1841" t="s">
        <v>0</v>
      </c>
      <c r="LS1841">
        <v>7.8888999999999996</v>
      </c>
      <c r="LT1841">
        <v>11.875</v>
      </c>
      <c r="LU1841" t="s">
        <v>0</v>
      </c>
      <c r="LV1841" t="s">
        <v>0</v>
      </c>
      <c r="LW1841">
        <v>22.625</v>
      </c>
      <c r="LX1841">
        <v>40.625</v>
      </c>
      <c r="LY1841" t="s">
        <v>0</v>
      </c>
      <c r="LZ1841">
        <v>7.7854999999999999</v>
      </c>
      <c r="MA1841">
        <v>8.3437999999999999</v>
      </c>
      <c r="MB1841" t="s">
        <v>0</v>
      </c>
      <c r="MC1841" t="s">
        <v>0</v>
      </c>
      <c r="MD1841">
        <v>35.549999999999997</v>
      </c>
      <c r="ME1841">
        <v>7.9701000000000004</v>
      </c>
      <c r="MF1841" t="s">
        <v>0</v>
      </c>
      <c r="MG1841" t="s">
        <v>0</v>
      </c>
      <c r="MH1841">
        <v>28.916699999999999</v>
      </c>
      <c r="MI1841" t="s">
        <v>0</v>
      </c>
      <c r="MJ1841" t="s">
        <v>0</v>
      </c>
      <c r="MK1841">
        <v>13.375</v>
      </c>
      <c r="ML1841" t="s">
        <v>0</v>
      </c>
      <c r="MM1841" t="s">
        <v>0</v>
      </c>
      <c r="MN1841">
        <v>33.25</v>
      </c>
      <c r="MO1841" t="s">
        <v>0</v>
      </c>
      <c r="MP1841" t="s">
        <v>0</v>
      </c>
      <c r="MQ1841">
        <v>12.1875</v>
      </c>
      <c r="MR1841" t="s">
        <v>0</v>
      </c>
      <c r="MS1841">
        <v>6.5385999999999997</v>
      </c>
      <c r="MT1841">
        <v>12.5</v>
      </c>
      <c r="MU1841" t="s">
        <v>0</v>
      </c>
      <c r="MV1841" t="s">
        <v>0</v>
      </c>
      <c r="MW1841">
        <v>12.5901</v>
      </c>
      <c r="MX1841" t="s">
        <v>0</v>
      </c>
      <c r="MY1841" t="s">
        <v>0</v>
      </c>
      <c r="MZ1841" t="s">
        <v>0</v>
      </c>
      <c r="NA1841" t="s">
        <v>0</v>
      </c>
      <c r="NB1841">
        <v>16.7849</v>
      </c>
      <c r="NC1841">
        <v>14.0625</v>
      </c>
      <c r="ND1841">
        <v>28.876999999999999</v>
      </c>
      <c r="NE1841">
        <v>14.5625</v>
      </c>
      <c r="NF1841" t="s">
        <v>0</v>
      </c>
      <c r="NG1841">
        <v>28.156300000000002</v>
      </c>
      <c r="NH1841">
        <v>5.8646000000000003</v>
      </c>
      <c r="NI1841">
        <v>18.8889</v>
      </c>
      <c r="NJ1841">
        <v>3.8437999999999999</v>
      </c>
      <c r="NK1841" t="s">
        <v>0</v>
      </c>
      <c r="NL1841">
        <v>10.0625</v>
      </c>
      <c r="NM1841" t="s">
        <v>0</v>
      </c>
      <c r="NN1841" t="s">
        <v>0</v>
      </c>
      <c r="NO1841">
        <v>38.75</v>
      </c>
      <c r="NP1841">
        <v>10.576499999999999</v>
      </c>
      <c r="NQ1841">
        <v>31.875</v>
      </c>
      <c r="NR1841">
        <v>27.75</v>
      </c>
      <c r="NS1841">
        <v>10.9033</v>
      </c>
      <c r="NT1841" t="s">
        <v>0</v>
      </c>
      <c r="NU1841" t="s">
        <v>0</v>
      </c>
      <c r="NV1841">
        <v>29</v>
      </c>
      <c r="NW1841">
        <v>20.625</v>
      </c>
      <c r="NX1841">
        <v>13.125</v>
      </c>
      <c r="NY1841" t="s">
        <v>0</v>
      </c>
      <c r="NZ1841" t="s">
        <v>0</v>
      </c>
      <c r="OA1841" t="s">
        <v>0</v>
      </c>
      <c r="OB1841" t="s">
        <v>0</v>
      </c>
      <c r="OC1841" t="s">
        <v>0</v>
      </c>
      <c r="OD1841">
        <v>11.875</v>
      </c>
      <c r="OE1841">
        <v>28</v>
      </c>
      <c r="OF1841">
        <v>26</v>
      </c>
      <c r="OG1841" t="s">
        <v>0</v>
      </c>
      <c r="OH1841" t="s">
        <v>0</v>
      </c>
      <c r="OI1841">
        <v>12.833299999999999</v>
      </c>
      <c r="OJ1841">
        <v>6.4443999999999999</v>
      </c>
      <c r="OK1841" t="s">
        <v>0</v>
      </c>
      <c r="OL1841" t="s">
        <v>0</v>
      </c>
      <c r="OM1841">
        <v>17.948</v>
      </c>
      <c r="ON1841">
        <v>1.7229000000000001</v>
      </c>
      <c r="OO1841">
        <v>9.4060000000000006</v>
      </c>
      <c r="OP1841" t="s">
        <v>0</v>
      </c>
      <c r="OQ1841" t="s">
        <v>0</v>
      </c>
      <c r="OR1841">
        <v>48</v>
      </c>
      <c r="OS1841" t="s">
        <v>0</v>
      </c>
      <c r="OT1841" t="s">
        <v>0</v>
      </c>
      <c r="OU1841">
        <v>5.0740999999999996</v>
      </c>
      <c r="OV1841" t="s">
        <v>0</v>
      </c>
      <c r="OW1841">
        <v>27.625</v>
      </c>
      <c r="OX1841" t="s">
        <v>0</v>
      </c>
      <c r="OY1841">
        <v>19.045999999999999</v>
      </c>
      <c r="OZ1841">
        <v>25.617100000000001</v>
      </c>
      <c r="PA1841" t="s">
        <v>0</v>
      </c>
      <c r="PB1841">
        <v>37.625</v>
      </c>
      <c r="PC1841" t="s">
        <v>0</v>
      </c>
      <c r="PD1841">
        <v>13.855499999999999</v>
      </c>
      <c r="PE1841">
        <v>26.71</v>
      </c>
      <c r="PF1841">
        <v>12.406000000000001</v>
      </c>
      <c r="PG1841" t="s">
        <v>0</v>
      </c>
      <c r="PH1841" t="s">
        <v>0</v>
      </c>
      <c r="PI1841">
        <v>18.406300000000002</v>
      </c>
      <c r="PJ1841" t="s">
        <v>0</v>
      </c>
      <c r="PK1841" t="s">
        <v>0</v>
      </c>
      <c r="PL1841">
        <v>38.125</v>
      </c>
      <c r="PM1841" t="s">
        <v>0</v>
      </c>
      <c r="PN1841" t="s">
        <v>0</v>
      </c>
      <c r="PO1841" t="s">
        <v>0</v>
      </c>
      <c r="PP1841">
        <v>7.9375</v>
      </c>
      <c r="PQ1841">
        <v>26.375</v>
      </c>
      <c r="PR1841" t="s">
        <v>0</v>
      </c>
      <c r="PS1841" t="s">
        <v>0</v>
      </c>
      <c r="PT1841" t="s">
        <v>0</v>
      </c>
      <c r="PU1841">
        <v>18.3125</v>
      </c>
      <c r="PV1841">
        <v>25.437999999999999</v>
      </c>
      <c r="PW1841">
        <v>9.3437999999999999</v>
      </c>
      <c r="PX1841">
        <v>9.3437999999999999</v>
      </c>
      <c r="PY1841">
        <v>1.3593999999999999</v>
      </c>
      <c r="PZ1841">
        <v>31.591000000000001</v>
      </c>
      <c r="QA1841" t="s">
        <v>0</v>
      </c>
      <c r="QB1841" t="s">
        <v>0</v>
      </c>
      <c r="QC1841" t="s">
        <v>0</v>
      </c>
      <c r="QD1841">
        <v>30.562999999999999</v>
      </c>
      <c r="QE1841" t="s">
        <v>0</v>
      </c>
      <c r="QF1841" t="s">
        <v>0</v>
      </c>
      <c r="QG1841" t="s">
        <v>0</v>
      </c>
      <c r="QH1841" t="s">
        <v>0</v>
      </c>
      <c r="QI1841">
        <v>8</v>
      </c>
      <c r="QJ1841">
        <v>23.531300000000002</v>
      </c>
      <c r="QK1841" t="s">
        <v>0</v>
      </c>
      <c r="QL1841" t="s">
        <v>0</v>
      </c>
      <c r="QM1841" t="s">
        <v>0</v>
      </c>
      <c r="QN1841">
        <v>14.803900000000001</v>
      </c>
      <c r="QO1841">
        <v>7.4375</v>
      </c>
      <c r="QP1841" t="s">
        <v>0</v>
      </c>
      <c r="QQ1841">
        <v>5.4379999999999997</v>
      </c>
      <c r="QR1841">
        <v>37.6875</v>
      </c>
      <c r="QS1841">
        <v>15.4688</v>
      </c>
      <c r="QT1841" t="s">
        <v>0</v>
      </c>
      <c r="QU1841" t="s">
        <v>0</v>
      </c>
      <c r="QV1841">
        <v>11.298400000000001</v>
      </c>
      <c r="QW1841">
        <v>16.937999999999999</v>
      </c>
      <c r="QX1841" t="s">
        <v>0</v>
      </c>
      <c r="QY1841">
        <v>5.4442000000000004</v>
      </c>
      <c r="QZ1841">
        <v>8.0006000000000004</v>
      </c>
      <c r="RA1841" t="s">
        <v>0</v>
      </c>
      <c r="RB1841" t="s">
        <v>0</v>
      </c>
      <c r="RC1841">
        <v>19.292000000000002</v>
      </c>
      <c r="RD1841">
        <v>18.252199999999998</v>
      </c>
      <c r="RE1841" t="s">
        <v>0</v>
      </c>
      <c r="RF1841" t="s">
        <v>0</v>
      </c>
      <c r="RG1841" t="s">
        <v>0</v>
      </c>
      <c r="RH1841">
        <v>15.5379</v>
      </c>
      <c r="RI1841">
        <v>30.139600000000002</v>
      </c>
      <c r="RJ1841">
        <v>6.25</v>
      </c>
      <c r="RK1841">
        <v>7.1559999999999997</v>
      </c>
      <c r="RL1841">
        <v>10.25</v>
      </c>
      <c r="RM1841">
        <v>34.625</v>
      </c>
      <c r="RN1841">
        <v>13.625</v>
      </c>
      <c r="RO1841">
        <v>24.75</v>
      </c>
      <c r="RP1841">
        <v>11.5938</v>
      </c>
      <c r="RQ1841">
        <v>49.5</v>
      </c>
      <c r="RR1841" t="s">
        <v>0</v>
      </c>
      <c r="RS1841">
        <v>32.625</v>
      </c>
      <c r="RT1841">
        <v>15.273400000000001</v>
      </c>
      <c r="RU1841">
        <v>11.4375</v>
      </c>
      <c r="RV1841" t="s">
        <v>0</v>
      </c>
      <c r="RW1841" t="s">
        <v>0</v>
      </c>
      <c r="RX1841" t="s">
        <v>0</v>
      </c>
      <c r="RY1841">
        <v>20.412099999999999</v>
      </c>
      <c r="RZ1841" t="s">
        <v>0</v>
      </c>
      <c r="SA1841" t="s">
        <v>0</v>
      </c>
      <c r="SB1841">
        <v>23.5625</v>
      </c>
      <c r="SC1841" t="s">
        <v>0</v>
      </c>
      <c r="SD1841">
        <v>25.625</v>
      </c>
      <c r="SE1841" t="s">
        <v>0</v>
      </c>
      <c r="SF1841">
        <v>75.744600000000005</v>
      </c>
      <c r="SG1841" t="s">
        <v>0</v>
      </c>
      <c r="SH1841" t="s">
        <v>0</v>
      </c>
      <c r="SI1841" t="s">
        <v>0</v>
      </c>
      <c r="SJ1841" t="s">
        <v>0</v>
      </c>
      <c r="SK1841" t="s">
        <v>0</v>
      </c>
      <c r="SL1841" t="s">
        <v>0</v>
      </c>
      <c r="SM1841" t="s">
        <v>0</v>
      </c>
    </row>
    <row r="1842" spans="1:507" x14ac:dyDescent="0.3">
      <c r="A1842" s="1">
        <v>35451</v>
      </c>
      <c r="B1842" t="s">
        <v>0</v>
      </c>
      <c r="C1842" t="s">
        <v>0</v>
      </c>
      <c r="D1842" t="s">
        <v>0</v>
      </c>
      <c r="E1842" t="s">
        <v>0</v>
      </c>
      <c r="F1842" t="s">
        <v>0</v>
      </c>
      <c r="G1842">
        <v>5.3975</v>
      </c>
      <c r="H1842" t="s">
        <v>0</v>
      </c>
      <c r="I1842">
        <v>12.3353</v>
      </c>
      <c r="J1842" t="s">
        <v>0</v>
      </c>
      <c r="K1842" t="s">
        <v>0</v>
      </c>
      <c r="L1842">
        <v>14.0625</v>
      </c>
      <c r="M1842">
        <v>16.454000000000001</v>
      </c>
      <c r="N1842">
        <v>17.138999999999999</v>
      </c>
      <c r="O1842" t="s">
        <v>0</v>
      </c>
      <c r="P1842" t="s">
        <v>0</v>
      </c>
      <c r="Q1842" t="s">
        <v>0</v>
      </c>
      <c r="R1842">
        <v>42.375</v>
      </c>
      <c r="S1842">
        <v>12.5313</v>
      </c>
      <c r="T1842">
        <v>5.375</v>
      </c>
      <c r="U1842" t="s">
        <v>0</v>
      </c>
      <c r="V1842">
        <v>458.19670000000002</v>
      </c>
      <c r="W1842">
        <v>19.886700000000001</v>
      </c>
      <c r="X1842" t="s">
        <v>0</v>
      </c>
      <c r="Y1842">
        <v>7.5312999999999999</v>
      </c>
      <c r="Z1842" t="s">
        <v>0</v>
      </c>
      <c r="AA1842">
        <v>9.375</v>
      </c>
      <c r="AB1842" t="s">
        <v>0</v>
      </c>
      <c r="AC1842">
        <v>5.5312999999999999</v>
      </c>
      <c r="AD1842">
        <v>31.625</v>
      </c>
      <c r="AE1842" t="s">
        <v>0</v>
      </c>
      <c r="AF1842" t="s">
        <v>0</v>
      </c>
      <c r="AG1842" t="s">
        <v>0</v>
      </c>
      <c r="AH1842" t="s">
        <v>0</v>
      </c>
      <c r="AI1842">
        <v>17.125</v>
      </c>
      <c r="AJ1842" t="s">
        <v>0</v>
      </c>
      <c r="AK1842" t="s">
        <v>0</v>
      </c>
      <c r="AL1842" t="s">
        <v>0</v>
      </c>
      <c r="AM1842" t="s">
        <v>0</v>
      </c>
      <c r="AN1842" t="s">
        <v>0</v>
      </c>
      <c r="AO1842" t="s">
        <v>0</v>
      </c>
      <c r="AP1842" t="s">
        <v>0</v>
      </c>
      <c r="AQ1842" t="s">
        <v>0</v>
      </c>
      <c r="AR1842">
        <v>28.443999999999999</v>
      </c>
      <c r="AS1842">
        <v>3.2222</v>
      </c>
      <c r="AT1842">
        <v>16.450199999999999</v>
      </c>
      <c r="AU1842">
        <v>32.242100000000001</v>
      </c>
      <c r="AV1842" t="s">
        <v>0</v>
      </c>
      <c r="AW1842" t="s">
        <v>0</v>
      </c>
      <c r="AX1842" t="s">
        <v>0</v>
      </c>
      <c r="AY1842" t="s">
        <v>0</v>
      </c>
      <c r="AZ1842">
        <v>22.75</v>
      </c>
      <c r="BA1842" t="s">
        <v>0</v>
      </c>
      <c r="BB1842">
        <v>35.780999999999999</v>
      </c>
      <c r="BC1842" t="s">
        <v>0</v>
      </c>
      <c r="BD1842">
        <v>36</v>
      </c>
      <c r="BE1842" t="s">
        <v>0</v>
      </c>
      <c r="BF1842">
        <v>17.434000000000001</v>
      </c>
      <c r="BG1842">
        <v>22.125</v>
      </c>
      <c r="BH1842">
        <v>57.063000000000002</v>
      </c>
      <c r="BI1842">
        <v>26.6875</v>
      </c>
      <c r="BJ1842">
        <v>11.297499999999999</v>
      </c>
      <c r="BK1842">
        <v>1.1111</v>
      </c>
      <c r="BL1842">
        <v>23.687999999999999</v>
      </c>
      <c r="BM1842">
        <v>8.7707999999999995</v>
      </c>
      <c r="BN1842">
        <v>5.0133000000000001</v>
      </c>
      <c r="BO1842" t="s">
        <v>0</v>
      </c>
      <c r="BP1842">
        <v>19.278700000000001</v>
      </c>
      <c r="BQ1842" t="s">
        <v>0</v>
      </c>
      <c r="BR1842">
        <v>37.875</v>
      </c>
      <c r="BS1842" t="s">
        <v>0</v>
      </c>
      <c r="BT1842">
        <v>1.6953</v>
      </c>
      <c r="BU1842">
        <v>28.94</v>
      </c>
      <c r="BV1842" t="s">
        <v>0</v>
      </c>
      <c r="BW1842">
        <v>23.18</v>
      </c>
      <c r="BX1842">
        <v>17.218800000000002</v>
      </c>
      <c r="BY1842">
        <v>5.1093999999999999</v>
      </c>
      <c r="BZ1842" t="s">
        <v>0</v>
      </c>
      <c r="CA1842">
        <v>159.2824</v>
      </c>
      <c r="CB1842">
        <v>20.134599999999999</v>
      </c>
      <c r="CC1842">
        <v>19.347300000000001</v>
      </c>
      <c r="CD1842">
        <v>19.093800000000002</v>
      </c>
      <c r="CE1842">
        <v>19.5</v>
      </c>
      <c r="CF1842" t="s">
        <v>0</v>
      </c>
      <c r="CG1842" t="s">
        <v>0</v>
      </c>
      <c r="CH1842" t="s">
        <v>0</v>
      </c>
      <c r="CI1842">
        <v>17.1875</v>
      </c>
      <c r="CJ1842">
        <v>21.9375</v>
      </c>
      <c r="CK1842" t="s">
        <v>0</v>
      </c>
      <c r="CL1842" t="s">
        <v>0</v>
      </c>
      <c r="CM1842" t="s">
        <v>0</v>
      </c>
      <c r="CN1842" t="s">
        <v>0</v>
      </c>
      <c r="CO1842" t="s">
        <v>0</v>
      </c>
      <c r="CP1842">
        <v>1.875</v>
      </c>
      <c r="CQ1842" t="s">
        <v>0</v>
      </c>
      <c r="CR1842" t="s">
        <v>0</v>
      </c>
      <c r="CS1842">
        <v>16.666699999999999</v>
      </c>
      <c r="CT1842" t="s">
        <v>0</v>
      </c>
      <c r="CU1842">
        <v>12.015599999999999</v>
      </c>
      <c r="CV1842">
        <v>27.25</v>
      </c>
      <c r="CW1842">
        <v>37.5</v>
      </c>
      <c r="CX1842" t="s">
        <v>0</v>
      </c>
      <c r="CY1842" t="s">
        <v>0</v>
      </c>
      <c r="CZ1842" t="s">
        <v>0</v>
      </c>
      <c r="DA1842">
        <v>12.906000000000001</v>
      </c>
      <c r="DB1842">
        <v>33.75</v>
      </c>
      <c r="DC1842" t="s">
        <v>0</v>
      </c>
      <c r="DD1842">
        <v>18.686800000000002</v>
      </c>
      <c r="DE1842">
        <v>13</v>
      </c>
      <c r="DF1842">
        <v>1.4582999999999999</v>
      </c>
      <c r="DG1842">
        <v>8.3125</v>
      </c>
      <c r="DH1842">
        <v>17.819199999999999</v>
      </c>
      <c r="DI1842" t="s">
        <v>0</v>
      </c>
      <c r="DJ1842" t="s">
        <v>0</v>
      </c>
      <c r="DK1842">
        <v>40.196899999999999</v>
      </c>
      <c r="DL1842" t="s">
        <v>0</v>
      </c>
      <c r="DM1842" t="s">
        <v>0</v>
      </c>
      <c r="DN1842" t="s">
        <v>0</v>
      </c>
      <c r="DO1842" t="s">
        <v>0</v>
      </c>
      <c r="DP1842">
        <v>7.9166999999999996</v>
      </c>
      <c r="DQ1842" t="s">
        <v>0</v>
      </c>
      <c r="DR1842">
        <v>14.833299999999999</v>
      </c>
      <c r="DS1842" t="s">
        <v>0</v>
      </c>
      <c r="DT1842" t="s">
        <v>0</v>
      </c>
      <c r="DU1842" t="s">
        <v>0</v>
      </c>
      <c r="DV1842">
        <v>10.5</v>
      </c>
      <c r="DW1842">
        <v>33.8125</v>
      </c>
      <c r="DX1842" t="s">
        <v>0</v>
      </c>
      <c r="DY1842">
        <v>19.8125</v>
      </c>
      <c r="DZ1842" t="s">
        <v>0</v>
      </c>
      <c r="EA1842">
        <v>38.652799999999999</v>
      </c>
      <c r="EB1842">
        <v>20.8125</v>
      </c>
      <c r="EC1842" t="s">
        <v>0</v>
      </c>
      <c r="ED1842" t="s">
        <v>0</v>
      </c>
      <c r="EE1842">
        <v>4</v>
      </c>
      <c r="EF1842">
        <v>2.8239000000000001</v>
      </c>
      <c r="EG1842">
        <v>4.3106</v>
      </c>
      <c r="EH1842">
        <v>22.940899999999999</v>
      </c>
      <c r="EI1842" t="s">
        <v>0</v>
      </c>
      <c r="EJ1842" t="s">
        <v>0</v>
      </c>
      <c r="EK1842" t="s">
        <v>0</v>
      </c>
      <c r="EL1842" t="s">
        <v>0</v>
      </c>
      <c r="EM1842" t="s">
        <v>0</v>
      </c>
      <c r="EN1842">
        <v>16.739599999999999</v>
      </c>
      <c r="EO1842" t="s">
        <v>0</v>
      </c>
      <c r="EP1842">
        <v>19.8125</v>
      </c>
      <c r="EQ1842">
        <v>4.7009999999999996</v>
      </c>
      <c r="ER1842">
        <v>32</v>
      </c>
      <c r="ES1842">
        <v>40.936199999999999</v>
      </c>
      <c r="ET1842">
        <v>6.85</v>
      </c>
      <c r="EU1842" t="s">
        <v>0</v>
      </c>
      <c r="EV1842" t="s">
        <v>0</v>
      </c>
      <c r="EW1842" t="s">
        <v>0</v>
      </c>
      <c r="EX1842" t="s">
        <v>0</v>
      </c>
      <c r="EY1842">
        <v>9.375</v>
      </c>
      <c r="EZ1842">
        <v>31.125</v>
      </c>
      <c r="FA1842">
        <v>16.866</v>
      </c>
      <c r="FB1842">
        <v>21.25</v>
      </c>
      <c r="FC1842">
        <v>12.5938</v>
      </c>
      <c r="FD1842">
        <v>27.75</v>
      </c>
      <c r="FE1842">
        <v>25.25</v>
      </c>
      <c r="FF1842">
        <v>6.125</v>
      </c>
      <c r="FG1842" t="s">
        <v>0</v>
      </c>
      <c r="FH1842">
        <v>21</v>
      </c>
      <c r="FI1842">
        <v>13</v>
      </c>
      <c r="FJ1842">
        <v>29</v>
      </c>
      <c r="FK1842" t="s">
        <v>0</v>
      </c>
      <c r="FL1842">
        <v>15.5373</v>
      </c>
      <c r="FM1842">
        <v>27.625</v>
      </c>
      <c r="FN1842">
        <v>30.875</v>
      </c>
      <c r="FO1842" t="s">
        <v>0</v>
      </c>
      <c r="FP1842">
        <v>12.75</v>
      </c>
      <c r="FQ1842" t="s">
        <v>0</v>
      </c>
      <c r="FR1842" t="s">
        <v>0</v>
      </c>
      <c r="FS1842" t="s">
        <v>0</v>
      </c>
      <c r="FT1842">
        <v>21.5318</v>
      </c>
      <c r="FU1842" t="s">
        <v>0</v>
      </c>
      <c r="FV1842" t="s">
        <v>0</v>
      </c>
      <c r="FW1842" t="s">
        <v>0</v>
      </c>
      <c r="FX1842" t="s">
        <v>0</v>
      </c>
      <c r="FY1842">
        <v>15.6875</v>
      </c>
      <c r="FZ1842">
        <v>24.0625</v>
      </c>
      <c r="GA1842" t="s">
        <v>0</v>
      </c>
      <c r="GB1842" t="s">
        <v>0</v>
      </c>
      <c r="GC1842" t="s">
        <v>0</v>
      </c>
      <c r="GD1842" t="s">
        <v>0</v>
      </c>
      <c r="GE1842" t="s">
        <v>0</v>
      </c>
      <c r="GF1842" t="s">
        <v>0</v>
      </c>
      <c r="GG1842" t="s">
        <v>0</v>
      </c>
      <c r="GH1842" t="s">
        <v>0</v>
      </c>
      <c r="GI1842">
        <v>8.2619000000000007</v>
      </c>
      <c r="GJ1842" t="s">
        <v>0</v>
      </c>
      <c r="GK1842" t="s">
        <v>0</v>
      </c>
      <c r="GL1842" t="s">
        <v>0</v>
      </c>
      <c r="GM1842">
        <v>28.75</v>
      </c>
      <c r="GN1842" t="s">
        <v>0</v>
      </c>
      <c r="GO1842" t="s">
        <v>0</v>
      </c>
      <c r="GP1842" t="s">
        <v>0</v>
      </c>
      <c r="GQ1842">
        <v>17.937999999999999</v>
      </c>
      <c r="GR1842">
        <v>16.902000000000001</v>
      </c>
      <c r="GS1842" t="s">
        <v>0</v>
      </c>
      <c r="GT1842">
        <v>16.468800000000002</v>
      </c>
      <c r="GU1842">
        <v>9.9992999999999999</v>
      </c>
      <c r="GV1842">
        <v>12.208299999999999</v>
      </c>
      <c r="GW1842" t="s">
        <v>0</v>
      </c>
      <c r="GX1842" t="s">
        <v>0</v>
      </c>
      <c r="GY1842" t="s">
        <v>0</v>
      </c>
      <c r="GZ1842">
        <v>30.166699999999999</v>
      </c>
      <c r="HA1842" t="s">
        <v>0</v>
      </c>
      <c r="HB1842">
        <v>9.1111000000000004</v>
      </c>
      <c r="HC1842" t="s">
        <v>0</v>
      </c>
      <c r="HD1842" t="s">
        <v>0</v>
      </c>
      <c r="HE1842">
        <v>40.125</v>
      </c>
      <c r="HF1842">
        <v>17.8125</v>
      </c>
      <c r="HG1842">
        <v>17.6111</v>
      </c>
      <c r="HH1842" t="s">
        <v>0</v>
      </c>
      <c r="HI1842" t="s">
        <v>0</v>
      </c>
      <c r="HJ1842" t="s">
        <v>0</v>
      </c>
      <c r="HK1842">
        <v>11.583</v>
      </c>
      <c r="HL1842">
        <v>20.416699999999999</v>
      </c>
      <c r="HM1842" t="s">
        <v>0</v>
      </c>
      <c r="HN1842">
        <v>35.0625</v>
      </c>
      <c r="HO1842" t="s">
        <v>0</v>
      </c>
      <c r="HP1842" t="s">
        <v>0</v>
      </c>
      <c r="HQ1842">
        <v>10.9375</v>
      </c>
      <c r="HR1842" t="s">
        <v>0</v>
      </c>
      <c r="HS1842">
        <v>34.212600000000002</v>
      </c>
      <c r="HT1842">
        <v>9.5640000000000001</v>
      </c>
      <c r="HU1842" t="s">
        <v>0</v>
      </c>
      <c r="HV1842">
        <v>9.5884</v>
      </c>
      <c r="HW1842">
        <v>7.4375</v>
      </c>
      <c r="HX1842">
        <v>3.25</v>
      </c>
      <c r="HY1842" t="s">
        <v>0</v>
      </c>
      <c r="HZ1842">
        <v>14.546200000000001</v>
      </c>
      <c r="IA1842">
        <v>22.75</v>
      </c>
      <c r="IB1842">
        <v>18.5</v>
      </c>
      <c r="IC1842">
        <v>42.343800000000002</v>
      </c>
      <c r="ID1842" t="s">
        <v>0</v>
      </c>
      <c r="IE1842" t="s">
        <v>0</v>
      </c>
      <c r="IF1842">
        <v>11.851900000000001</v>
      </c>
      <c r="IG1842">
        <v>45</v>
      </c>
      <c r="IH1842" t="s">
        <v>0</v>
      </c>
      <c r="II1842" t="s">
        <v>0</v>
      </c>
      <c r="IJ1842" t="s">
        <v>0</v>
      </c>
      <c r="IK1842" t="s">
        <v>0</v>
      </c>
      <c r="IL1842" t="s">
        <v>0</v>
      </c>
      <c r="IM1842">
        <v>42.145200000000003</v>
      </c>
      <c r="IN1842">
        <v>16.583300000000001</v>
      </c>
      <c r="IO1842" t="s">
        <v>0</v>
      </c>
      <c r="IP1842" t="s">
        <v>0</v>
      </c>
      <c r="IQ1842" t="s">
        <v>0</v>
      </c>
      <c r="IR1842" t="s">
        <v>0</v>
      </c>
      <c r="IS1842" t="s">
        <v>0</v>
      </c>
      <c r="IT1842" t="s">
        <v>0</v>
      </c>
      <c r="IU1842">
        <v>20.281300000000002</v>
      </c>
      <c r="IV1842">
        <v>9.25</v>
      </c>
      <c r="IW1842">
        <v>6.6562999999999999</v>
      </c>
      <c r="IX1842" t="s">
        <v>0</v>
      </c>
      <c r="IY1842">
        <v>10.5846</v>
      </c>
      <c r="IZ1842" t="s">
        <v>0</v>
      </c>
      <c r="JA1842">
        <v>26.75</v>
      </c>
      <c r="JB1842" t="s">
        <v>0</v>
      </c>
      <c r="JC1842">
        <v>30.958300000000001</v>
      </c>
      <c r="JD1842" t="s">
        <v>0</v>
      </c>
      <c r="JE1842">
        <v>34.3125</v>
      </c>
      <c r="JF1842">
        <v>26.1875</v>
      </c>
      <c r="JG1842" t="s">
        <v>0</v>
      </c>
      <c r="JH1842" t="s">
        <v>0</v>
      </c>
      <c r="JI1842">
        <v>11.25</v>
      </c>
      <c r="JJ1842" t="s">
        <v>0</v>
      </c>
      <c r="JK1842">
        <v>47.527500000000003</v>
      </c>
      <c r="JL1842" t="s">
        <v>0</v>
      </c>
      <c r="JM1842" t="s">
        <v>0</v>
      </c>
      <c r="JN1842">
        <v>29.8125</v>
      </c>
      <c r="JO1842">
        <v>5.7656000000000001</v>
      </c>
      <c r="JP1842">
        <v>9.8125</v>
      </c>
      <c r="JQ1842">
        <v>1.006</v>
      </c>
      <c r="JR1842">
        <v>16.0625</v>
      </c>
      <c r="JS1842">
        <v>7.9951999999999996</v>
      </c>
      <c r="JT1842" t="s">
        <v>0</v>
      </c>
      <c r="JU1842">
        <v>16.125</v>
      </c>
      <c r="JV1842">
        <v>4.7271999999999998</v>
      </c>
      <c r="JW1842">
        <v>6.875</v>
      </c>
      <c r="JX1842">
        <v>15.2743</v>
      </c>
      <c r="JY1842">
        <v>23.25</v>
      </c>
      <c r="JZ1842" t="s">
        <v>0</v>
      </c>
      <c r="KA1842">
        <v>41.6875</v>
      </c>
      <c r="KB1842">
        <v>44.375</v>
      </c>
      <c r="KC1842">
        <v>26.875</v>
      </c>
      <c r="KD1842">
        <v>14.25</v>
      </c>
      <c r="KE1842">
        <v>4.4062999999999999</v>
      </c>
      <c r="KF1842" t="s">
        <v>0</v>
      </c>
      <c r="KG1842">
        <v>4.2716000000000003</v>
      </c>
      <c r="KH1842" t="s">
        <v>0</v>
      </c>
      <c r="KI1842" t="s">
        <v>0</v>
      </c>
      <c r="KJ1842" t="s">
        <v>0</v>
      </c>
      <c r="KK1842" t="s">
        <v>0</v>
      </c>
      <c r="KL1842">
        <v>15.8125</v>
      </c>
      <c r="KM1842" t="s">
        <v>0</v>
      </c>
      <c r="KN1842">
        <v>28.875</v>
      </c>
      <c r="KO1842" t="s">
        <v>0</v>
      </c>
      <c r="KP1842">
        <v>15.380599999999999</v>
      </c>
      <c r="KQ1842">
        <v>23.125</v>
      </c>
      <c r="KR1842" t="s">
        <v>0</v>
      </c>
      <c r="KS1842">
        <v>27.437999999999999</v>
      </c>
      <c r="KT1842" t="s">
        <v>0</v>
      </c>
      <c r="KU1842" t="s">
        <v>0</v>
      </c>
      <c r="KV1842">
        <v>17.093800000000002</v>
      </c>
      <c r="KW1842" t="s">
        <v>0</v>
      </c>
      <c r="KX1842">
        <v>9.9375</v>
      </c>
      <c r="KY1842" t="s">
        <v>0</v>
      </c>
      <c r="KZ1842" t="s">
        <v>0</v>
      </c>
      <c r="LA1842" t="s">
        <v>0</v>
      </c>
      <c r="LB1842">
        <v>25.125</v>
      </c>
      <c r="LC1842">
        <v>17.833300000000001</v>
      </c>
      <c r="LD1842">
        <v>42.5</v>
      </c>
      <c r="LE1842" t="s">
        <v>0</v>
      </c>
      <c r="LF1842">
        <v>9.2391000000000005</v>
      </c>
      <c r="LG1842" t="s">
        <v>0</v>
      </c>
      <c r="LH1842" t="s">
        <v>0</v>
      </c>
      <c r="LI1842">
        <v>40.9343</v>
      </c>
      <c r="LJ1842">
        <v>8.2332999999999998</v>
      </c>
      <c r="LK1842">
        <v>15.409000000000001</v>
      </c>
      <c r="LL1842" t="s">
        <v>0</v>
      </c>
      <c r="LM1842" t="s">
        <v>0</v>
      </c>
      <c r="LN1842">
        <v>83.850800000000007</v>
      </c>
      <c r="LO1842" t="s">
        <v>0</v>
      </c>
      <c r="LP1842" t="s">
        <v>0</v>
      </c>
      <c r="LQ1842">
        <v>14.9375</v>
      </c>
      <c r="LR1842" t="s">
        <v>0</v>
      </c>
      <c r="LS1842">
        <v>8</v>
      </c>
      <c r="LT1842">
        <v>11.6875</v>
      </c>
      <c r="LU1842" t="s">
        <v>0</v>
      </c>
      <c r="LV1842" t="s">
        <v>0</v>
      </c>
      <c r="LW1842">
        <v>22.9375</v>
      </c>
      <c r="LX1842">
        <v>40.5</v>
      </c>
      <c r="LY1842" t="s">
        <v>0</v>
      </c>
      <c r="LZ1842">
        <v>7.7854999999999999</v>
      </c>
      <c r="MA1842">
        <v>8.2812999999999999</v>
      </c>
      <c r="MB1842" t="s">
        <v>0</v>
      </c>
      <c r="MC1842" t="s">
        <v>0</v>
      </c>
      <c r="MD1842">
        <v>35.834000000000003</v>
      </c>
      <c r="ME1842">
        <v>7.8574999999999999</v>
      </c>
      <c r="MF1842" t="s">
        <v>0</v>
      </c>
      <c r="MG1842" t="s">
        <v>0</v>
      </c>
      <c r="MH1842">
        <v>29.041699999999999</v>
      </c>
      <c r="MI1842" t="s">
        <v>0</v>
      </c>
      <c r="MJ1842" t="s">
        <v>0</v>
      </c>
      <c r="MK1842">
        <v>13.3125</v>
      </c>
      <c r="ML1842" t="s">
        <v>0</v>
      </c>
      <c r="MM1842" t="s">
        <v>0</v>
      </c>
      <c r="MN1842">
        <v>33.25</v>
      </c>
      <c r="MO1842" t="s">
        <v>0</v>
      </c>
      <c r="MP1842" t="s">
        <v>0</v>
      </c>
      <c r="MQ1842">
        <v>12.375</v>
      </c>
      <c r="MR1842" t="s">
        <v>0</v>
      </c>
      <c r="MS1842">
        <v>6.7027000000000001</v>
      </c>
      <c r="MT1842">
        <v>12.5938</v>
      </c>
      <c r="MU1842" t="s">
        <v>0</v>
      </c>
      <c r="MV1842" t="s">
        <v>0</v>
      </c>
      <c r="MW1842">
        <v>12.5901</v>
      </c>
      <c r="MX1842" t="s">
        <v>0</v>
      </c>
      <c r="MY1842" t="s">
        <v>0</v>
      </c>
      <c r="MZ1842" t="s">
        <v>0</v>
      </c>
      <c r="NA1842" t="s">
        <v>0</v>
      </c>
      <c r="NB1842">
        <v>16.898700000000002</v>
      </c>
      <c r="NC1842">
        <v>14.1875</v>
      </c>
      <c r="ND1842">
        <v>29.338999999999999</v>
      </c>
      <c r="NE1842">
        <v>14.4375</v>
      </c>
      <c r="NF1842" t="s">
        <v>0</v>
      </c>
      <c r="NG1842">
        <v>28</v>
      </c>
      <c r="NH1842">
        <v>5.9166999999999996</v>
      </c>
      <c r="NI1842">
        <v>19</v>
      </c>
      <c r="NJ1842">
        <v>3.875</v>
      </c>
      <c r="NK1842" t="s">
        <v>0</v>
      </c>
      <c r="NL1842">
        <v>10</v>
      </c>
      <c r="NM1842" t="s">
        <v>0</v>
      </c>
      <c r="NN1842" t="s">
        <v>0</v>
      </c>
      <c r="NO1842">
        <v>39.125</v>
      </c>
      <c r="NP1842">
        <v>10.4925</v>
      </c>
      <c r="NQ1842">
        <v>31.875</v>
      </c>
      <c r="NR1842">
        <v>27.625</v>
      </c>
      <c r="NS1842">
        <v>11.019299999999999</v>
      </c>
      <c r="NT1842" t="s">
        <v>0</v>
      </c>
      <c r="NU1842" t="s">
        <v>0</v>
      </c>
      <c r="NV1842">
        <v>28.875</v>
      </c>
      <c r="NW1842">
        <v>20.625</v>
      </c>
      <c r="NX1842">
        <v>13</v>
      </c>
      <c r="NY1842" t="s">
        <v>0</v>
      </c>
      <c r="NZ1842" t="s">
        <v>0</v>
      </c>
      <c r="OA1842" t="s">
        <v>0</v>
      </c>
      <c r="OB1842" t="s">
        <v>0</v>
      </c>
      <c r="OC1842" t="s">
        <v>0</v>
      </c>
      <c r="OD1842">
        <v>11.75</v>
      </c>
      <c r="OE1842">
        <v>28.25</v>
      </c>
      <c r="OF1842">
        <v>26.25</v>
      </c>
      <c r="OG1842" t="s">
        <v>0</v>
      </c>
      <c r="OH1842" t="s">
        <v>0</v>
      </c>
      <c r="OI1842">
        <v>12.75</v>
      </c>
      <c r="OJ1842">
        <v>6.3951000000000002</v>
      </c>
      <c r="OK1842" t="s">
        <v>0</v>
      </c>
      <c r="OL1842" t="s">
        <v>0</v>
      </c>
      <c r="OM1842">
        <v>17.948</v>
      </c>
      <c r="ON1842">
        <v>1.7229000000000001</v>
      </c>
      <c r="OO1842">
        <v>9.4380000000000006</v>
      </c>
      <c r="OP1842" t="s">
        <v>0</v>
      </c>
      <c r="OQ1842" t="s">
        <v>0</v>
      </c>
      <c r="OR1842">
        <v>47.625</v>
      </c>
      <c r="OS1842" t="s">
        <v>0</v>
      </c>
      <c r="OT1842" t="s">
        <v>0</v>
      </c>
      <c r="OU1842">
        <v>5.1295999999999999</v>
      </c>
      <c r="OV1842" t="s">
        <v>0</v>
      </c>
      <c r="OW1842">
        <v>27.5</v>
      </c>
      <c r="OX1842" t="s">
        <v>0</v>
      </c>
      <c r="OY1842">
        <v>18.913</v>
      </c>
      <c r="OZ1842">
        <v>24.917899999999999</v>
      </c>
      <c r="PA1842" t="s">
        <v>0</v>
      </c>
      <c r="PB1842">
        <v>38</v>
      </c>
      <c r="PC1842" t="s">
        <v>0</v>
      </c>
      <c r="PD1842">
        <v>14.0078</v>
      </c>
      <c r="PE1842">
        <v>26.934999999999999</v>
      </c>
      <c r="PF1842">
        <v>12.406000000000001</v>
      </c>
      <c r="PG1842" t="s">
        <v>0</v>
      </c>
      <c r="PH1842" t="s">
        <v>0</v>
      </c>
      <c r="PI1842">
        <v>18.1875</v>
      </c>
      <c r="PJ1842" t="s">
        <v>0</v>
      </c>
      <c r="PK1842" t="s">
        <v>0</v>
      </c>
      <c r="PL1842">
        <v>38</v>
      </c>
      <c r="PM1842" t="s">
        <v>0</v>
      </c>
      <c r="PN1842" t="s">
        <v>0</v>
      </c>
      <c r="PO1842" t="s">
        <v>0</v>
      </c>
      <c r="PP1842">
        <v>8</v>
      </c>
      <c r="PQ1842">
        <v>26.3125</v>
      </c>
      <c r="PR1842" t="s">
        <v>0</v>
      </c>
      <c r="PS1842" t="s">
        <v>0</v>
      </c>
      <c r="PT1842" t="s">
        <v>0</v>
      </c>
      <c r="PU1842">
        <v>18.4375</v>
      </c>
      <c r="PV1842">
        <v>25.312999999999999</v>
      </c>
      <c r="PW1842">
        <v>9.375</v>
      </c>
      <c r="PX1842">
        <v>9.3125</v>
      </c>
      <c r="PY1842">
        <v>1.3867</v>
      </c>
      <c r="PZ1842">
        <v>31.806999999999999</v>
      </c>
      <c r="QA1842" t="s">
        <v>0</v>
      </c>
      <c r="QB1842" t="s">
        <v>0</v>
      </c>
      <c r="QC1842" t="s">
        <v>0</v>
      </c>
      <c r="QD1842">
        <v>31.312999999999999</v>
      </c>
      <c r="QE1842" t="s">
        <v>0</v>
      </c>
      <c r="QF1842" t="s">
        <v>0</v>
      </c>
      <c r="QG1842" t="s">
        <v>0</v>
      </c>
      <c r="QH1842" t="s">
        <v>0</v>
      </c>
      <c r="QI1842">
        <v>7.875</v>
      </c>
      <c r="QJ1842">
        <v>24.0625</v>
      </c>
      <c r="QK1842" t="s">
        <v>0</v>
      </c>
      <c r="QL1842" t="s">
        <v>0</v>
      </c>
      <c r="QM1842" t="s">
        <v>0</v>
      </c>
      <c r="QN1842">
        <v>14.5726</v>
      </c>
      <c r="QO1842">
        <v>7.4375</v>
      </c>
      <c r="QP1842" t="s">
        <v>0</v>
      </c>
      <c r="QQ1842">
        <v>5.6559999999999997</v>
      </c>
      <c r="QR1842">
        <v>37.625</v>
      </c>
      <c r="QS1842">
        <v>15.75</v>
      </c>
      <c r="QT1842" t="s">
        <v>0</v>
      </c>
      <c r="QU1842" t="s">
        <v>0</v>
      </c>
      <c r="QV1842">
        <v>11.257300000000001</v>
      </c>
      <c r="QW1842">
        <v>16.905999999999999</v>
      </c>
      <c r="QX1842" t="s">
        <v>0</v>
      </c>
      <c r="QY1842">
        <v>5.4694000000000003</v>
      </c>
      <c r="QZ1842">
        <v>8.0447000000000006</v>
      </c>
      <c r="RA1842" t="s">
        <v>0</v>
      </c>
      <c r="RB1842" t="s">
        <v>0</v>
      </c>
      <c r="RC1842">
        <v>18.957999999999998</v>
      </c>
      <c r="RD1842">
        <v>18.512899999999998</v>
      </c>
      <c r="RE1842" t="s">
        <v>0</v>
      </c>
      <c r="RF1842" t="s">
        <v>0</v>
      </c>
      <c r="RG1842" t="s">
        <v>0</v>
      </c>
      <c r="RH1842">
        <v>15.8047</v>
      </c>
      <c r="RI1842">
        <v>30.0276</v>
      </c>
      <c r="RJ1842">
        <v>6.375</v>
      </c>
      <c r="RK1842">
        <v>7.6559999999999997</v>
      </c>
      <c r="RL1842">
        <v>10.2813</v>
      </c>
      <c r="RM1842">
        <v>35</v>
      </c>
      <c r="RN1842">
        <v>13.5</v>
      </c>
      <c r="RO1842">
        <v>25</v>
      </c>
      <c r="RP1842">
        <v>11.6563</v>
      </c>
      <c r="RQ1842">
        <v>50.25</v>
      </c>
      <c r="RR1842" t="s">
        <v>0</v>
      </c>
      <c r="RS1842">
        <v>32.125</v>
      </c>
      <c r="RT1842">
        <v>15.414</v>
      </c>
      <c r="RU1842">
        <v>11.5</v>
      </c>
      <c r="RV1842" t="s">
        <v>0</v>
      </c>
      <c r="RW1842" t="s">
        <v>0</v>
      </c>
      <c r="RX1842" t="s">
        <v>0</v>
      </c>
      <c r="RY1842">
        <v>20.5655</v>
      </c>
      <c r="RZ1842" t="s">
        <v>0</v>
      </c>
      <c r="SA1842" t="s">
        <v>0</v>
      </c>
      <c r="SB1842">
        <v>23.875</v>
      </c>
      <c r="SC1842" t="s">
        <v>0</v>
      </c>
      <c r="SD1842">
        <v>25.906300000000002</v>
      </c>
      <c r="SE1842" t="s">
        <v>0</v>
      </c>
      <c r="SF1842">
        <v>78.543800000000005</v>
      </c>
      <c r="SG1842" t="s">
        <v>0</v>
      </c>
      <c r="SH1842" t="s">
        <v>0</v>
      </c>
      <c r="SI1842" t="s">
        <v>0</v>
      </c>
      <c r="SJ1842" t="s">
        <v>0</v>
      </c>
      <c r="SK1842" t="s">
        <v>0</v>
      </c>
      <c r="SL1842" t="s">
        <v>0</v>
      </c>
      <c r="SM1842" t="s">
        <v>0</v>
      </c>
    </row>
    <row r="1843" spans="1:507" x14ac:dyDescent="0.3">
      <c r="A1843" s="1">
        <v>35452</v>
      </c>
      <c r="B1843" t="s">
        <v>0</v>
      </c>
      <c r="C1843" t="s">
        <v>0</v>
      </c>
      <c r="D1843" t="s">
        <v>0</v>
      </c>
      <c r="E1843" t="s">
        <v>0</v>
      </c>
      <c r="F1843" t="s">
        <v>0</v>
      </c>
      <c r="G1843">
        <v>5.4733000000000001</v>
      </c>
      <c r="H1843" t="s">
        <v>0</v>
      </c>
      <c r="I1843">
        <v>12.615</v>
      </c>
      <c r="J1843" t="s">
        <v>0</v>
      </c>
      <c r="K1843" t="s">
        <v>0</v>
      </c>
      <c r="L1843">
        <v>14</v>
      </c>
      <c r="M1843">
        <v>16.356100000000001</v>
      </c>
      <c r="N1843">
        <v>16.942</v>
      </c>
      <c r="O1843" t="s">
        <v>0</v>
      </c>
      <c r="P1843" t="s">
        <v>0</v>
      </c>
      <c r="Q1843" t="s">
        <v>0</v>
      </c>
      <c r="R1843">
        <v>42.875</v>
      </c>
      <c r="S1843">
        <v>12.4688</v>
      </c>
      <c r="T1843">
        <v>5.3906000000000001</v>
      </c>
      <c r="U1843" t="s">
        <v>0</v>
      </c>
      <c r="V1843">
        <v>469.61439999999999</v>
      </c>
      <c r="W1843">
        <v>19.795000000000002</v>
      </c>
      <c r="X1843" t="s">
        <v>0</v>
      </c>
      <c r="Y1843">
        <v>7.4687999999999999</v>
      </c>
      <c r="Z1843" t="s">
        <v>0</v>
      </c>
      <c r="AA1843">
        <v>9.4375</v>
      </c>
      <c r="AB1843" t="s">
        <v>0</v>
      </c>
      <c r="AC1843">
        <v>5.4062999999999999</v>
      </c>
      <c r="AD1843">
        <v>32.875</v>
      </c>
      <c r="AE1843" t="s">
        <v>0</v>
      </c>
      <c r="AF1843" t="s">
        <v>0</v>
      </c>
      <c r="AG1843" t="s">
        <v>0</v>
      </c>
      <c r="AH1843" t="s">
        <v>0</v>
      </c>
      <c r="AI1843">
        <v>17</v>
      </c>
      <c r="AJ1843" t="s">
        <v>0</v>
      </c>
      <c r="AK1843" t="s">
        <v>0</v>
      </c>
      <c r="AL1843" t="s">
        <v>0</v>
      </c>
      <c r="AM1843" t="s">
        <v>0</v>
      </c>
      <c r="AN1843" t="s">
        <v>0</v>
      </c>
      <c r="AO1843" t="s">
        <v>0</v>
      </c>
      <c r="AP1843" t="s">
        <v>0</v>
      </c>
      <c r="AQ1843" t="s">
        <v>0</v>
      </c>
      <c r="AR1843">
        <v>28.722000000000001</v>
      </c>
      <c r="AS1843">
        <v>3.25</v>
      </c>
      <c r="AT1843">
        <v>16.1797</v>
      </c>
      <c r="AU1843">
        <v>31.6065</v>
      </c>
      <c r="AV1843" t="s">
        <v>0</v>
      </c>
      <c r="AW1843" t="s">
        <v>0</v>
      </c>
      <c r="AX1843" t="s">
        <v>0</v>
      </c>
      <c r="AY1843" t="s">
        <v>0</v>
      </c>
      <c r="AZ1843">
        <v>22.625</v>
      </c>
      <c r="BA1843" t="s">
        <v>0</v>
      </c>
      <c r="BB1843">
        <v>35.902000000000001</v>
      </c>
      <c r="BC1843" t="s">
        <v>0</v>
      </c>
      <c r="BD1843">
        <v>35.625</v>
      </c>
      <c r="BE1843" t="s">
        <v>0</v>
      </c>
      <c r="BF1843">
        <v>17.944600000000001</v>
      </c>
      <c r="BG1843">
        <v>23</v>
      </c>
      <c r="BH1843">
        <v>56.063000000000002</v>
      </c>
      <c r="BI1843">
        <v>27.4375</v>
      </c>
      <c r="BJ1843">
        <v>11.265000000000001</v>
      </c>
      <c r="BK1843">
        <v>1.125</v>
      </c>
      <c r="BL1843">
        <v>24.25</v>
      </c>
      <c r="BM1843">
        <v>8.8542000000000005</v>
      </c>
      <c r="BN1843">
        <v>4.96</v>
      </c>
      <c r="BO1843" t="s">
        <v>0</v>
      </c>
      <c r="BP1843">
        <v>19.543700000000001</v>
      </c>
      <c r="BQ1843" t="s">
        <v>0</v>
      </c>
      <c r="BR1843">
        <v>36.625</v>
      </c>
      <c r="BS1843" t="s">
        <v>0</v>
      </c>
      <c r="BT1843">
        <v>1.7187999999999999</v>
      </c>
      <c r="BU1843">
        <v>29.296900000000001</v>
      </c>
      <c r="BV1843" t="s">
        <v>0</v>
      </c>
      <c r="BW1843">
        <v>23.26</v>
      </c>
      <c r="BX1843">
        <v>17.1875</v>
      </c>
      <c r="BY1843">
        <v>5.2656000000000001</v>
      </c>
      <c r="BZ1843" t="s">
        <v>0</v>
      </c>
      <c r="CA1843">
        <v>166.25819999999999</v>
      </c>
      <c r="CB1843">
        <v>20.085999999999999</v>
      </c>
      <c r="CC1843">
        <v>19.945699999999999</v>
      </c>
      <c r="CD1843">
        <v>18.968800000000002</v>
      </c>
      <c r="CE1843">
        <v>19.125</v>
      </c>
      <c r="CF1843" t="s">
        <v>0</v>
      </c>
      <c r="CG1843" t="s">
        <v>0</v>
      </c>
      <c r="CH1843" t="s">
        <v>0</v>
      </c>
      <c r="CI1843">
        <v>17.375</v>
      </c>
      <c r="CJ1843">
        <v>21</v>
      </c>
      <c r="CK1843" t="s">
        <v>0</v>
      </c>
      <c r="CL1843" t="s">
        <v>0</v>
      </c>
      <c r="CM1843" t="s">
        <v>0</v>
      </c>
      <c r="CN1843" t="s">
        <v>0</v>
      </c>
      <c r="CO1843" t="s">
        <v>0</v>
      </c>
      <c r="CP1843">
        <v>1.8646</v>
      </c>
      <c r="CQ1843" t="s">
        <v>0</v>
      </c>
      <c r="CR1843" t="s">
        <v>0</v>
      </c>
      <c r="CS1843">
        <v>16.847200000000001</v>
      </c>
      <c r="CT1843" t="s">
        <v>0</v>
      </c>
      <c r="CU1843">
        <v>12.015599999999999</v>
      </c>
      <c r="CV1843">
        <v>27.687999999999999</v>
      </c>
      <c r="CW1843">
        <v>37.5</v>
      </c>
      <c r="CX1843" t="s">
        <v>0</v>
      </c>
      <c r="CY1843" t="s">
        <v>0</v>
      </c>
      <c r="CZ1843" t="s">
        <v>0</v>
      </c>
      <c r="DA1843">
        <v>12.968999999999999</v>
      </c>
      <c r="DB1843">
        <v>33.625</v>
      </c>
      <c r="DC1843" t="s">
        <v>0</v>
      </c>
      <c r="DD1843">
        <v>18.89</v>
      </c>
      <c r="DE1843">
        <v>13.291700000000001</v>
      </c>
      <c r="DF1843">
        <v>1.4375</v>
      </c>
      <c r="DG1843">
        <v>8.6875</v>
      </c>
      <c r="DH1843">
        <v>17.152200000000001</v>
      </c>
      <c r="DI1843" t="s">
        <v>0</v>
      </c>
      <c r="DJ1843" t="s">
        <v>0</v>
      </c>
      <c r="DK1843">
        <v>40.077199999999998</v>
      </c>
      <c r="DL1843" t="s">
        <v>0</v>
      </c>
      <c r="DM1843" t="s">
        <v>0</v>
      </c>
      <c r="DN1843" t="s">
        <v>0</v>
      </c>
      <c r="DO1843" t="s">
        <v>0</v>
      </c>
      <c r="DP1843">
        <v>8.2082999999999995</v>
      </c>
      <c r="DQ1843" t="s">
        <v>0</v>
      </c>
      <c r="DR1843">
        <v>14.666700000000001</v>
      </c>
      <c r="DS1843" t="s">
        <v>0</v>
      </c>
      <c r="DT1843" t="s">
        <v>0</v>
      </c>
      <c r="DU1843" t="s">
        <v>0</v>
      </c>
      <c r="DV1843">
        <v>10.5625</v>
      </c>
      <c r="DW1843">
        <v>33.5625</v>
      </c>
      <c r="DX1843" t="s">
        <v>0</v>
      </c>
      <c r="DY1843">
        <v>20.125</v>
      </c>
      <c r="DZ1843" t="s">
        <v>0</v>
      </c>
      <c r="EA1843">
        <v>38.475000000000001</v>
      </c>
      <c r="EB1843">
        <v>20.625</v>
      </c>
      <c r="EC1843" t="s">
        <v>0</v>
      </c>
      <c r="ED1843" t="s">
        <v>0</v>
      </c>
      <c r="EE1843">
        <v>4</v>
      </c>
      <c r="EF1843">
        <v>3.0306000000000002</v>
      </c>
      <c r="EG1843">
        <v>4.3935000000000004</v>
      </c>
      <c r="EH1843">
        <v>23.2698</v>
      </c>
      <c r="EI1843" t="s">
        <v>0</v>
      </c>
      <c r="EJ1843" t="s">
        <v>0</v>
      </c>
      <c r="EK1843" t="s">
        <v>0</v>
      </c>
      <c r="EL1843" t="s">
        <v>0</v>
      </c>
      <c r="EM1843" t="s">
        <v>0</v>
      </c>
      <c r="EN1843">
        <v>16.697700000000001</v>
      </c>
      <c r="EO1843" t="s">
        <v>0</v>
      </c>
      <c r="EP1843">
        <v>19.6875</v>
      </c>
      <c r="EQ1843">
        <v>4.7009999999999996</v>
      </c>
      <c r="ER1843">
        <v>32.25</v>
      </c>
      <c r="ES1843">
        <v>41.2637</v>
      </c>
      <c r="ET1843">
        <v>6.875</v>
      </c>
      <c r="EU1843" t="s">
        <v>0</v>
      </c>
      <c r="EV1843" t="s">
        <v>0</v>
      </c>
      <c r="EW1843" t="s">
        <v>0</v>
      </c>
      <c r="EX1843" t="s">
        <v>0</v>
      </c>
      <c r="EY1843">
        <v>9.2812999999999999</v>
      </c>
      <c r="EZ1843">
        <v>31.5</v>
      </c>
      <c r="FA1843">
        <v>16.669</v>
      </c>
      <c r="FB1843">
        <v>21.25</v>
      </c>
      <c r="FC1843">
        <v>13</v>
      </c>
      <c r="FD1843">
        <v>27.125</v>
      </c>
      <c r="FE1843">
        <v>25.0625</v>
      </c>
      <c r="FF1843">
        <v>6.0312999999999999</v>
      </c>
      <c r="FG1843" t="s">
        <v>0</v>
      </c>
      <c r="FH1843">
        <v>20.9375</v>
      </c>
      <c r="FI1843">
        <v>13.125</v>
      </c>
      <c r="FJ1843">
        <v>29.13</v>
      </c>
      <c r="FK1843" t="s">
        <v>0</v>
      </c>
      <c r="FL1843">
        <v>15.618600000000001</v>
      </c>
      <c r="FM1843">
        <v>27.625</v>
      </c>
      <c r="FN1843">
        <v>31.125</v>
      </c>
      <c r="FO1843" t="s">
        <v>0</v>
      </c>
      <c r="FP1843">
        <v>12.9375</v>
      </c>
      <c r="FQ1843" t="s">
        <v>0</v>
      </c>
      <c r="FR1843" t="s">
        <v>0</v>
      </c>
      <c r="FS1843" t="s">
        <v>0</v>
      </c>
      <c r="FT1843">
        <v>21.771100000000001</v>
      </c>
      <c r="FU1843" t="s">
        <v>0</v>
      </c>
      <c r="FV1843" t="s">
        <v>0</v>
      </c>
      <c r="FW1843" t="s">
        <v>0</v>
      </c>
      <c r="FX1843" t="s">
        <v>0</v>
      </c>
      <c r="FY1843">
        <v>15.0625</v>
      </c>
      <c r="FZ1843">
        <v>24.3125</v>
      </c>
      <c r="GA1843" t="s">
        <v>0</v>
      </c>
      <c r="GB1843" t="s">
        <v>0</v>
      </c>
      <c r="GC1843" t="s">
        <v>0</v>
      </c>
      <c r="GD1843" t="s">
        <v>0</v>
      </c>
      <c r="GE1843" t="s">
        <v>0</v>
      </c>
      <c r="GF1843" t="s">
        <v>0</v>
      </c>
      <c r="GG1843" t="s">
        <v>0</v>
      </c>
      <c r="GH1843" t="s">
        <v>0</v>
      </c>
      <c r="GI1843">
        <v>8.2181999999999995</v>
      </c>
      <c r="GJ1843" t="s">
        <v>0</v>
      </c>
      <c r="GK1843" t="s">
        <v>0</v>
      </c>
      <c r="GL1843" t="s">
        <v>0</v>
      </c>
      <c r="GM1843">
        <v>28</v>
      </c>
      <c r="GN1843" t="s">
        <v>0</v>
      </c>
      <c r="GO1843" t="s">
        <v>0</v>
      </c>
      <c r="GP1843" t="s">
        <v>0</v>
      </c>
      <c r="GQ1843">
        <v>17.812999999999999</v>
      </c>
      <c r="GR1843">
        <v>17.202400000000001</v>
      </c>
      <c r="GS1843" t="s">
        <v>0</v>
      </c>
      <c r="GT1843">
        <v>16.656300000000002</v>
      </c>
      <c r="GU1843">
        <v>10.119199999999999</v>
      </c>
      <c r="GV1843">
        <v>12.25</v>
      </c>
      <c r="GW1843" t="s">
        <v>0</v>
      </c>
      <c r="GX1843" t="s">
        <v>0</v>
      </c>
      <c r="GY1843" t="s">
        <v>0</v>
      </c>
      <c r="GZ1843">
        <v>29.666699999999999</v>
      </c>
      <c r="HA1843" t="s">
        <v>0</v>
      </c>
      <c r="HB1843">
        <v>9.0370000000000008</v>
      </c>
      <c r="HC1843" t="s">
        <v>0</v>
      </c>
      <c r="HD1843" t="s">
        <v>0</v>
      </c>
      <c r="HE1843">
        <v>39.5</v>
      </c>
      <c r="HF1843">
        <v>17.218800000000002</v>
      </c>
      <c r="HG1843">
        <v>17.722200000000001</v>
      </c>
      <c r="HH1843" t="s">
        <v>0</v>
      </c>
      <c r="HI1843" t="s">
        <v>0</v>
      </c>
      <c r="HJ1843" t="s">
        <v>0</v>
      </c>
      <c r="HK1843">
        <v>11.444000000000001</v>
      </c>
      <c r="HL1843">
        <v>20.083300000000001</v>
      </c>
      <c r="HM1843" t="s">
        <v>0</v>
      </c>
      <c r="HN1843">
        <v>35.9375</v>
      </c>
      <c r="HO1843" t="s">
        <v>0</v>
      </c>
      <c r="HP1843" t="s">
        <v>0</v>
      </c>
      <c r="HQ1843">
        <v>11.125</v>
      </c>
      <c r="HR1843" t="s">
        <v>0</v>
      </c>
      <c r="HS1843">
        <v>34.034100000000002</v>
      </c>
      <c r="HT1843">
        <v>9.3809000000000005</v>
      </c>
      <c r="HU1843" t="s">
        <v>0</v>
      </c>
      <c r="HV1843">
        <v>9.4777000000000005</v>
      </c>
      <c r="HW1843">
        <v>7.3437999999999999</v>
      </c>
      <c r="HX1843">
        <v>3.1718999999999999</v>
      </c>
      <c r="HY1843" t="s">
        <v>0</v>
      </c>
      <c r="HZ1843">
        <v>14.8719</v>
      </c>
      <c r="IA1843">
        <v>22</v>
      </c>
      <c r="IB1843">
        <v>18.25</v>
      </c>
      <c r="IC1843">
        <v>39.343800000000002</v>
      </c>
      <c r="ID1843" t="s">
        <v>0</v>
      </c>
      <c r="IE1843" t="s">
        <v>0</v>
      </c>
      <c r="IF1843">
        <v>11.7407</v>
      </c>
      <c r="IG1843">
        <v>45.5</v>
      </c>
      <c r="IH1843" t="s">
        <v>0</v>
      </c>
      <c r="II1843" t="s">
        <v>0</v>
      </c>
      <c r="IJ1843" t="s">
        <v>0</v>
      </c>
      <c r="IK1843" t="s">
        <v>0</v>
      </c>
      <c r="IL1843" t="s">
        <v>0</v>
      </c>
      <c r="IM1843">
        <v>42.021900000000002</v>
      </c>
      <c r="IN1843">
        <v>16.791699999999999</v>
      </c>
      <c r="IO1843" t="s">
        <v>0</v>
      </c>
      <c r="IP1843" t="s">
        <v>0</v>
      </c>
      <c r="IQ1843" t="s">
        <v>0</v>
      </c>
      <c r="IR1843" t="s">
        <v>0</v>
      </c>
      <c r="IS1843" t="s">
        <v>0</v>
      </c>
      <c r="IT1843" t="s">
        <v>0</v>
      </c>
      <c r="IU1843">
        <v>19.875</v>
      </c>
      <c r="IV1843">
        <v>9.3249999999999993</v>
      </c>
      <c r="IW1843">
        <v>6.5937999999999999</v>
      </c>
      <c r="IX1843" t="s">
        <v>0</v>
      </c>
      <c r="IY1843">
        <v>10.426600000000001</v>
      </c>
      <c r="IZ1843" t="s">
        <v>0</v>
      </c>
      <c r="JA1843">
        <v>28.6875</v>
      </c>
      <c r="JB1843" t="s">
        <v>0</v>
      </c>
      <c r="JC1843">
        <v>30.75</v>
      </c>
      <c r="JD1843" t="s">
        <v>0</v>
      </c>
      <c r="JE1843">
        <v>34.5625</v>
      </c>
      <c r="JF1843">
        <v>26.25</v>
      </c>
      <c r="JG1843" t="s">
        <v>0</v>
      </c>
      <c r="JH1843" t="s">
        <v>0</v>
      </c>
      <c r="JI1843">
        <v>11.083299999999999</v>
      </c>
      <c r="JJ1843" t="s">
        <v>0</v>
      </c>
      <c r="JK1843">
        <v>48.175400000000003</v>
      </c>
      <c r="JL1843" t="s">
        <v>0</v>
      </c>
      <c r="JM1843" t="s">
        <v>0</v>
      </c>
      <c r="JN1843">
        <v>29.625</v>
      </c>
      <c r="JO1843">
        <v>6.0156000000000001</v>
      </c>
      <c r="JP1843">
        <v>9.7812999999999999</v>
      </c>
      <c r="JQ1843">
        <v>1.0244</v>
      </c>
      <c r="JR1843">
        <v>16.208300000000001</v>
      </c>
      <c r="JS1843">
        <v>7.9951999999999996</v>
      </c>
      <c r="JT1843" t="s">
        <v>0</v>
      </c>
      <c r="JU1843">
        <v>16.3125</v>
      </c>
      <c r="JV1843">
        <v>4.7271999999999998</v>
      </c>
      <c r="JW1843">
        <v>6.875</v>
      </c>
      <c r="JX1843">
        <v>15.5276</v>
      </c>
      <c r="JY1843">
        <v>23.3125</v>
      </c>
      <c r="JZ1843" t="s">
        <v>0</v>
      </c>
      <c r="KA1843">
        <v>42.25</v>
      </c>
      <c r="KB1843">
        <v>45.125</v>
      </c>
      <c r="KC1843">
        <v>26.875</v>
      </c>
      <c r="KD1843">
        <v>14.375</v>
      </c>
      <c r="KE1843">
        <v>4.3906000000000001</v>
      </c>
      <c r="KF1843" t="s">
        <v>0</v>
      </c>
      <c r="KG1843">
        <v>4.1974999999999998</v>
      </c>
      <c r="KH1843" t="s">
        <v>0</v>
      </c>
      <c r="KI1843" t="s">
        <v>0</v>
      </c>
      <c r="KJ1843" t="s">
        <v>0</v>
      </c>
      <c r="KK1843" t="s">
        <v>0</v>
      </c>
      <c r="KL1843">
        <v>15.8125</v>
      </c>
      <c r="KM1843" t="s">
        <v>0</v>
      </c>
      <c r="KN1843">
        <v>28.75</v>
      </c>
      <c r="KO1843" t="s">
        <v>0</v>
      </c>
      <c r="KP1843">
        <v>15.380599999999999</v>
      </c>
      <c r="KQ1843">
        <v>22.625</v>
      </c>
      <c r="KR1843" t="s">
        <v>0</v>
      </c>
      <c r="KS1843">
        <v>27.625</v>
      </c>
      <c r="KT1843" t="s">
        <v>0</v>
      </c>
      <c r="KU1843" t="s">
        <v>0</v>
      </c>
      <c r="KV1843">
        <v>17.125</v>
      </c>
      <c r="KW1843" t="s">
        <v>0</v>
      </c>
      <c r="KX1843">
        <v>9.9062999999999999</v>
      </c>
      <c r="KY1843" t="s">
        <v>0</v>
      </c>
      <c r="KZ1843" t="s">
        <v>0</v>
      </c>
      <c r="LA1843" t="s">
        <v>0</v>
      </c>
      <c r="LB1843">
        <v>25.875</v>
      </c>
      <c r="LC1843">
        <v>17.958300000000001</v>
      </c>
      <c r="LD1843">
        <v>42</v>
      </c>
      <c r="LE1843" t="s">
        <v>0</v>
      </c>
      <c r="LF1843">
        <v>9.2486999999999995</v>
      </c>
      <c r="LG1843" t="s">
        <v>0</v>
      </c>
      <c r="LH1843" t="s">
        <v>0</v>
      </c>
      <c r="LI1843">
        <v>41.821599999999997</v>
      </c>
      <c r="LJ1843">
        <v>8.1952999999999996</v>
      </c>
      <c r="LK1843">
        <v>15.7203</v>
      </c>
      <c r="LL1843" t="s">
        <v>0</v>
      </c>
      <c r="LM1843" t="s">
        <v>0</v>
      </c>
      <c r="LN1843">
        <v>84.919899999999998</v>
      </c>
      <c r="LO1843" t="s">
        <v>0</v>
      </c>
      <c r="LP1843" t="s">
        <v>0</v>
      </c>
      <c r="LQ1843">
        <v>15</v>
      </c>
      <c r="LR1843" t="s">
        <v>0</v>
      </c>
      <c r="LS1843">
        <v>7.8888999999999996</v>
      </c>
      <c r="LT1843">
        <v>11.3438</v>
      </c>
      <c r="LU1843" t="s">
        <v>0</v>
      </c>
      <c r="LV1843" t="s">
        <v>0</v>
      </c>
      <c r="LW1843">
        <v>23.25</v>
      </c>
      <c r="LX1843">
        <v>39.625</v>
      </c>
      <c r="LY1843" t="s">
        <v>0</v>
      </c>
      <c r="LZ1843">
        <v>7.8101000000000003</v>
      </c>
      <c r="MA1843">
        <v>8.4530999999999992</v>
      </c>
      <c r="MB1843" t="s">
        <v>0</v>
      </c>
      <c r="MC1843" t="s">
        <v>0</v>
      </c>
      <c r="MD1843">
        <v>35.549999999999997</v>
      </c>
      <c r="ME1843">
        <v>7.7167000000000003</v>
      </c>
      <c r="MF1843" t="s">
        <v>0</v>
      </c>
      <c r="MG1843" t="s">
        <v>0</v>
      </c>
      <c r="MH1843">
        <v>29.375</v>
      </c>
      <c r="MI1843" t="s">
        <v>0</v>
      </c>
      <c r="MJ1843" t="s">
        <v>0</v>
      </c>
      <c r="MK1843">
        <v>13.2813</v>
      </c>
      <c r="ML1843" t="s">
        <v>0</v>
      </c>
      <c r="MM1843" t="s">
        <v>0</v>
      </c>
      <c r="MN1843">
        <v>33.375</v>
      </c>
      <c r="MO1843" t="s">
        <v>0</v>
      </c>
      <c r="MP1843" t="s">
        <v>0</v>
      </c>
      <c r="MQ1843">
        <v>12.375</v>
      </c>
      <c r="MR1843" t="s">
        <v>0</v>
      </c>
      <c r="MS1843">
        <v>6.7301000000000002</v>
      </c>
      <c r="MT1843">
        <v>12.4688</v>
      </c>
      <c r="MU1843" t="s">
        <v>0</v>
      </c>
      <c r="MV1843" t="s">
        <v>0</v>
      </c>
      <c r="MW1843">
        <v>12.5901</v>
      </c>
      <c r="MX1843" t="s">
        <v>0</v>
      </c>
      <c r="MY1843" t="s">
        <v>0</v>
      </c>
      <c r="MZ1843" t="s">
        <v>0</v>
      </c>
      <c r="NA1843" t="s">
        <v>0</v>
      </c>
      <c r="NB1843">
        <v>16.7849</v>
      </c>
      <c r="NC1843">
        <v>14.1875</v>
      </c>
      <c r="ND1843">
        <v>29.454999999999998</v>
      </c>
      <c r="NE1843">
        <v>14.708299999999999</v>
      </c>
      <c r="NF1843" t="s">
        <v>0</v>
      </c>
      <c r="NG1843">
        <v>28</v>
      </c>
      <c r="NH1843">
        <v>5.9166999999999996</v>
      </c>
      <c r="NI1843">
        <v>18.833300000000001</v>
      </c>
      <c r="NJ1843">
        <v>3.8593999999999999</v>
      </c>
      <c r="NK1843" t="s">
        <v>0</v>
      </c>
      <c r="NL1843">
        <v>10.0625</v>
      </c>
      <c r="NM1843" t="s">
        <v>0</v>
      </c>
      <c r="NN1843" t="s">
        <v>0</v>
      </c>
      <c r="NO1843">
        <v>39.5</v>
      </c>
      <c r="NP1843">
        <v>10.4086</v>
      </c>
      <c r="NQ1843">
        <v>32.25</v>
      </c>
      <c r="NR1843">
        <v>27.062999999999999</v>
      </c>
      <c r="NS1843">
        <v>10.9033</v>
      </c>
      <c r="NT1843" t="s">
        <v>0</v>
      </c>
      <c r="NU1843" t="s">
        <v>0</v>
      </c>
      <c r="NV1843">
        <v>29</v>
      </c>
      <c r="NW1843">
        <v>20.625</v>
      </c>
      <c r="NX1843">
        <v>12.875</v>
      </c>
      <c r="NY1843" t="s">
        <v>0</v>
      </c>
      <c r="NZ1843" t="s">
        <v>0</v>
      </c>
      <c r="OA1843" t="s">
        <v>0</v>
      </c>
      <c r="OB1843" t="s">
        <v>0</v>
      </c>
      <c r="OC1843" t="s">
        <v>0</v>
      </c>
      <c r="OD1843">
        <v>11.8125</v>
      </c>
      <c r="OE1843">
        <v>27.5</v>
      </c>
      <c r="OF1843">
        <v>26.25</v>
      </c>
      <c r="OG1843" t="s">
        <v>0</v>
      </c>
      <c r="OH1843" t="s">
        <v>0</v>
      </c>
      <c r="OI1843">
        <v>13.166700000000001</v>
      </c>
      <c r="OJ1843">
        <v>6.4938000000000002</v>
      </c>
      <c r="OK1843" t="s">
        <v>0</v>
      </c>
      <c r="OL1843" t="s">
        <v>0</v>
      </c>
      <c r="OM1843">
        <v>18.09</v>
      </c>
      <c r="ON1843">
        <v>1.69</v>
      </c>
      <c r="OO1843">
        <v>9.4060000000000006</v>
      </c>
      <c r="OP1843" t="s">
        <v>0</v>
      </c>
      <c r="OQ1843" t="s">
        <v>0</v>
      </c>
      <c r="OR1843">
        <v>47</v>
      </c>
      <c r="OS1843" t="s">
        <v>0</v>
      </c>
      <c r="OT1843" t="s">
        <v>0</v>
      </c>
      <c r="OU1843">
        <v>5.1481000000000003</v>
      </c>
      <c r="OV1843" t="s">
        <v>0</v>
      </c>
      <c r="OW1843">
        <v>27.437999999999999</v>
      </c>
      <c r="OX1843" t="s">
        <v>0</v>
      </c>
      <c r="OY1843">
        <v>18.913</v>
      </c>
      <c r="OZ1843">
        <v>24.694199999999999</v>
      </c>
      <c r="PA1843" t="s">
        <v>0</v>
      </c>
      <c r="PB1843">
        <v>37.875</v>
      </c>
      <c r="PC1843" t="s">
        <v>0</v>
      </c>
      <c r="PD1843">
        <v>14.0839</v>
      </c>
      <c r="PE1843">
        <v>26.821999999999999</v>
      </c>
      <c r="PF1843">
        <v>12.281000000000001</v>
      </c>
      <c r="PG1843" t="s">
        <v>0</v>
      </c>
      <c r="PH1843" t="s">
        <v>0</v>
      </c>
      <c r="PI1843">
        <v>18.343800000000002</v>
      </c>
      <c r="PJ1843" t="s">
        <v>0</v>
      </c>
      <c r="PK1843" t="s">
        <v>0</v>
      </c>
      <c r="PL1843">
        <v>39</v>
      </c>
      <c r="PM1843" t="s">
        <v>0</v>
      </c>
      <c r="PN1843" t="s">
        <v>0</v>
      </c>
      <c r="PO1843" t="s">
        <v>0</v>
      </c>
      <c r="PP1843">
        <v>8</v>
      </c>
      <c r="PQ1843">
        <v>26.625</v>
      </c>
      <c r="PR1843" t="s">
        <v>0</v>
      </c>
      <c r="PS1843" t="s">
        <v>0</v>
      </c>
      <c r="PT1843" t="s">
        <v>0</v>
      </c>
      <c r="PU1843">
        <v>18.375</v>
      </c>
      <c r="PV1843">
        <v>24.625</v>
      </c>
      <c r="PW1843">
        <v>9.375</v>
      </c>
      <c r="PX1843">
        <v>9.25</v>
      </c>
      <c r="PY1843">
        <v>1.3633</v>
      </c>
      <c r="PZ1843">
        <v>32.345999999999997</v>
      </c>
      <c r="QA1843" t="s">
        <v>0</v>
      </c>
      <c r="QB1843" t="s">
        <v>0</v>
      </c>
      <c r="QC1843" t="s">
        <v>0</v>
      </c>
      <c r="QD1843">
        <v>31.125</v>
      </c>
      <c r="QE1843" t="s">
        <v>0</v>
      </c>
      <c r="QF1843" t="s">
        <v>0</v>
      </c>
      <c r="QG1843" t="s">
        <v>0</v>
      </c>
      <c r="QH1843" t="s">
        <v>0</v>
      </c>
      <c r="QI1843">
        <v>7.9375</v>
      </c>
      <c r="QJ1843">
        <v>24.0625</v>
      </c>
      <c r="QK1843" t="s">
        <v>0</v>
      </c>
      <c r="QL1843" t="s">
        <v>0</v>
      </c>
      <c r="QM1843" t="s">
        <v>0</v>
      </c>
      <c r="QN1843">
        <v>14.5726</v>
      </c>
      <c r="QO1843">
        <v>7.375</v>
      </c>
      <c r="QP1843" t="s">
        <v>0</v>
      </c>
      <c r="QQ1843">
        <v>5.5309999999999997</v>
      </c>
      <c r="QR1843">
        <v>37.5</v>
      </c>
      <c r="QS1843">
        <v>15.7813</v>
      </c>
      <c r="QT1843" t="s">
        <v>0</v>
      </c>
      <c r="QU1843" t="s">
        <v>0</v>
      </c>
      <c r="QV1843">
        <v>11.0108</v>
      </c>
      <c r="QW1843">
        <v>16.687999999999999</v>
      </c>
      <c r="QX1843" t="s">
        <v>0</v>
      </c>
      <c r="QY1843">
        <v>5.5072999999999999</v>
      </c>
      <c r="QZ1843">
        <v>8.0299999999999994</v>
      </c>
      <c r="RA1843" t="s">
        <v>0</v>
      </c>
      <c r="RB1843" t="s">
        <v>0</v>
      </c>
      <c r="RC1843">
        <v>18.457999999999998</v>
      </c>
      <c r="RD1843">
        <v>18.1218</v>
      </c>
      <c r="RE1843" t="s">
        <v>0</v>
      </c>
      <c r="RF1843" t="s">
        <v>0</v>
      </c>
      <c r="RG1843" t="s">
        <v>0</v>
      </c>
      <c r="RH1843">
        <v>15.6713</v>
      </c>
      <c r="RI1843">
        <v>29.971499999999999</v>
      </c>
      <c r="RJ1843">
        <v>6.3125</v>
      </c>
      <c r="RK1843">
        <v>7.5940000000000003</v>
      </c>
      <c r="RL1843">
        <v>10.3438</v>
      </c>
      <c r="RM1843">
        <v>34.875</v>
      </c>
      <c r="RN1843">
        <v>13.6875</v>
      </c>
      <c r="RO1843">
        <v>25.25</v>
      </c>
      <c r="RP1843">
        <v>11.6875</v>
      </c>
      <c r="RQ1843">
        <v>51.375</v>
      </c>
      <c r="RR1843" t="s">
        <v>0</v>
      </c>
      <c r="RS1843">
        <v>34.125</v>
      </c>
      <c r="RT1843">
        <v>15.1797</v>
      </c>
      <c r="RU1843">
        <v>11.5</v>
      </c>
      <c r="RV1843" t="s">
        <v>0</v>
      </c>
      <c r="RW1843" t="s">
        <v>0</v>
      </c>
      <c r="RX1843" t="s">
        <v>0</v>
      </c>
      <c r="RY1843">
        <v>20.156300000000002</v>
      </c>
      <c r="RZ1843" t="s">
        <v>0</v>
      </c>
      <c r="SA1843" t="s">
        <v>0</v>
      </c>
      <c r="SB1843">
        <v>23.8125</v>
      </c>
      <c r="SC1843" t="s">
        <v>0</v>
      </c>
      <c r="SD1843">
        <v>26.5625</v>
      </c>
      <c r="SE1843" t="s">
        <v>0</v>
      </c>
      <c r="SF1843">
        <v>76.567899999999995</v>
      </c>
      <c r="SG1843" t="s">
        <v>0</v>
      </c>
      <c r="SH1843" t="s">
        <v>0</v>
      </c>
      <c r="SI1843" t="s">
        <v>0</v>
      </c>
      <c r="SJ1843" t="s">
        <v>0</v>
      </c>
      <c r="SK1843" t="s">
        <v>0</v>
      </c>
      <c r="SL1843" t="s">
        <v>0</v>
      </c>
      <c r="SM1843" t="s">
        <v>0</v>
      </c>
    </row>
    <row r="1844" spans="1:507" x14ac:dyDescent="0.3">
      <c r="A1844" s="1">
        <v>35453</v>
      </c>
      <c r="B1844" t="s">
        <v>0</v>
      </c>
      <c r="C1844" t="s">
        <v>0</v>
      </c>
      <c r="D1844" t="s">
        <v>0</v>
      </c>
      <c r="E1844" t="s">
        <v>0</v>
      </c>
      <c r="F1844" t="s">
        <v>0</v>
      </c>
      <c r="G1844">
        <v>5.3369</v>
      </c>
      <c r="H1844" t="s">
        <v>0</v>
      </c>
      <c r="I1844">
        <v>12.1675</v>
      </c>
      <c r="J1844" t="s">
        <v>0</v>
      </c>
      <c r="K1844" t="s">
        <v>0</v>
      </c>
      <c r="L1844">
        <v>13.4375</v>
      </c>
      <c r="M1844">
        <v>15.670500000000001</v>
      </c>
      <c r="N1844">
        <v>16.695699999999999</v>
      </c>
      <c r="O1844" t="s">
        <v>0</v>
      </c>
      <c r="P1844" t="s">
        <v>0</v>
      </c>
      <c r="Q1844" t="s">
        <v>0</v>
      </c>
      <c r="R1844">
        <v>42.625</v>
      </c>
      <c r="S1844">
        <v>12.6563</v>
      </c>
      <c r="T1844">
        <v>5.3437999999999999</v>
      </c>
      <c r="U1844" t="s">
        <v>0</v>
      </c>
      <c r="V1844">
        <v>465.14659999999998</v>
      </c>
      <c r="W1844">
        <v>19.611699999999999</v>
      </c>
      <c r="X1844" t="s">
        <v>0</v>
      </c>
      <c r="Y1844">
        <v>7.5</v>
      </c>
      <c r="Z1844" t="s">
        <v>0</v>
      </c>
      <c r="AA1844">
        <v>9.375</v>
      </c>
      <c r="AB1844" t="s">
        <v>0</v>
      </c>
      <c r="AC1844">
        <v>5.3437999999999999</v>
      </c>
      <c r="AD1844">
        <v>32.375</v>
      </c>
      <c r="AE1844" t="s">
        <v>0</v>
      </c>
      <c r="AF1844" t="s">
        <v>0</v>
      </c>
      <c r="AG1844" t="s">
        <v>0</v>
      </c>
      <c r="AH1844" t="s">
        <v>0</v>
      </c>
      <c r="AI1844">
        <v>16.3125</v>
      </c>
      <c r="AJ1844" t="s">
        <v>0</v>
      </c>
      <c r="AK1844" t="s">
        <v>0</v>
      </c>
      <c r="AL1844" t="s">
        <v>0</v>
      </c>
      <c r="AM1844" t="s">
        <v>0</v>
      </c>
      <c r="AN1844" t="s">
        <v>0</v>
      </c>
      <c r="AO1844" t="s">
        <v>0</v>
      </c>
      <c r="AP1844" t="s">
        <v>0</v>
      </c>
      <c r="AQ1844" t="s">
        <v>0</v>
      </c>
      <c r="AR1844">
        <v>28.388999999999999</v>
      </c>
      <c r="AS1844">
        <v>3.3056000000000001</v>
      </c>
      <c r="AT1844">
        <v>16.450199999999999</v>
      </c>
      <c r="AU1844">
        <v>32.415399999999998</v>
      </c>
      <c r="AV1844" t="s">
        <v>0</v>
      </c>
      <c r="AW1844" t="s">
        <v>0</v>
      </c>
      <c r="AX1844" t="s">
        <v>0</v>
      </c>
      <c r="AY1844" t="s">
        <v>0</v>
      </c>
      <c r="AZ1844">
        <v>22.625</v>
      </c>
      <c r="BA1844" t="s">
        <v>0</v>
      </c>
      <c r="BB1844">
        <v>35.659999999999997</v>
      </c>
      <c r="BC1844" t="s">
        <v>0</v>
      </c>
      <c r="BD1844">
        <v>35.25</v>
      </c>
      <c r="BE1844" t="s">
        <v>0</v>
      </c>
      <c r="BF1844">
        <v>17.7623</v>
      </c>
      <c r="BG1844">
        <v>22.375</v>
      </c>
      <c r="BH1844">
        <v>55.25</v>
      </c>
      <c r="BI1844">
        <v>26.75</v>
      </c>
      <c r="BJ1844">
        <v>11.135199999999999</v>
      </c>
      <c r="BK1844">
        <v>1.1111</v>
      </c>
      <c r="BL1844">
        <v>24.75</v>
      </c>
      <c r="BM1844">
        <v>9.0832999999999995</v>
      </c>
      <c r="BN1844">
        <v>4.76</v>
      </c>
      <c r="BO1844" t="s">
        <v>0</v>
      </c>
      <c r="BP1844">
        <v>18.8812</v>
      </c>
      <c r="BQ1844" t="s">
        <v>0</v>
      </c>
      <c r="BR1844">
        <v>37.75</v>
      </c>
      <c r="BS1844" t="s">
        <v>0</v>
      </c>
      <c r="BT1844">
        <v>1.6718999999999999</v>
      </c>
      <c r="BU1844">
        <v>28.701999999999998</v>
      </c>
      <c r="BV1844" t="s">
        <v>0</v>
      </c>
      <c r="BW1844">
        <v>23.14</v>
      </c>
      <c r="BX1844">
        <v>17.25</v>
      </c>
      <c r="BY1844">
        <v>5.25</v>
      </c>
      <c r="BZ1844" t="s">
        <v>0</v>
      </c>
      <c r="CA1844">
        <v>162.3827</v>
      </c>
      <c r="CB1844">
        <v>19.7942</v>
      </c>
      <c r="CC1844">
        <v>19.905799999999999</v>
      </c>
      <c r="CD1844">
        <v>18.843800000000002</v>
      </c>
      <c r="CE1844">
        <v>19.167000000000002</v>
      </c>
      <c r="CF1844" t="s">
        <v>0</v>
      </c>
      <c r="CG1844" t="s">
        <v>0</v>
      </c>
      <c r="CH1844" t="s">
        <v>0</v>
      </c>
      <c r="CI1844">
        <v>17.3125</v>
      </c>
      <c r="CJ1844">
        <v>20</v>
      </c>
      <c r="CK1844" t="s">
        <v>0</v>
      </c>
      <c r="CL1844" t="s">
        <v>0</v>
      </c>
      <c r="CM1844" t="s">
        <v>0</v>
      </c>
      <c r="CN1844" t="s">
        <v>0</v>
      </c>
      <c r="CO1844" t="s">
        <v>0</v>
      </c>
      <c r="CP1844">
        <v>2.0207999999999999</v>
      </c>
      <c r="CQ1844" t="s">
        <v>0</v>
      </c>
      <c r="CR1844" t="s">
        <v>0</v>
      </c>
      <c r="CS1844">
        <v>17</v>
      </c>
      <c r="CT1844" t="s">
        <v>0</v>
      </c>
      <c r="CU1844">
        <v>11.9375</v>
      </c>
      <c r="CV1844">
        <v>27.719000000000001</v>
      </c>
      <c r="CW1844">
        <v>37.333300000000001</v>
      </c>
      <c r="CX1844" t="s">
        <v>0</v>
      </c>
      <c r="CY1844" t="s">
        <v>0</v>
      </c>
      <c r="CZ1844" t="s">
        <v>0</v>
      </c>
      <c r="DA1844">
        <v>13.093999999999999</v>
      </c>
      <c r="DB1844">
        <v>34.125</v>
      </c>
      <c r="DC1844" t="s">
        <v>0</v>
      </c>
      <c r="DD1844">
        <v>18.686800000000002</v>
      </c>
      <c r="DE1844">
        <v>13.625</v>
      </c>
      <c r="DF1844">
        <v>1.4271</v>
      </c>
      <c r="DG1844">
        <v>8.625</v>
      </c>
      <c r="DH1844">
        <v>17.104600000000001</v>
      </c>
      <c r="DI1844" t="s">
        <v>0</v>
      </c>
      <c r="DJ1844" t="s">
        <v>0</v>
      </c>
      <c r="DK1844">
        <v>39.239800000000002</v>
      </c>
      <c r="DL1844" t="s">
        <v>0</v>
      </c>
      <c r="DM1844" t="s">
        <v>0</v>
      </c>
      <c r="DN1844" t="s">
        <v>0</v>
      </c>
      <c r="DO1844" t="s">
        <v>0</v>
      </c>
      <c r="DP1844">
        <v>8.0417000000000005</v>
      </c>
      <c r="DQ1844" t="s">
        <v>0</v>
      </c>
      <c r="DR1844">
        <v>14.4444</v>
      </c>
      <c r="DS1844" t="s">
        <v>0</v>
      </c>
      <c r="DT1844" t="s">
        <v>0</v>
      </c>
      <c r="DU1844" t="s">
        <v>0</v>
      </c>
      <c r="DV1844">
        <v>10.25</v>
      </c>
      <c r="DW1844">
        <v>33</v>
      </c>
      <c r="DX1844" t="s">
        <v>0</v>
      </c>
      <c r="DY1844">
        <v>20.0625</v>
      </c>
      <c r="DZ1844" t="s">
        <v>0</v>
      </c>
      <c r="EA1844">
        <v>37.822899999999997</v>
      </c>
      <c r="EB1844">
        <v>21</v>
      </c>
      <c r="EC1844" t="s">
        <v>0</v>
      </c>
      <c r="ED1844" t="s">
        <v>0</v>
      </c>
      <c r="EE1844">
        <v>4.0937999999999999</v>
      </c>
      <c r="EF1844">
        <v>3.0306000000000002</v>
      </c>
      <c r="EG1844">
        <v>4.3699000000000003</v>
      </c>
      <c r="EH1844">
        <v>23.1876</v>
      </c>
      <c r="EI1844" t="s">
        <v>0</v>
      </c>
      <c r="EJ1844" t="s">
        <v>0</v>
      </c>
      <c r="EK1844" t="s">
        <v>0</v>
      </c>
      <c r="EL1844" t="s">
        <v>0</v>
      </c>
      <c r="EM1844" t="s">
        <v>0</v>
      </c>
      <c r="EN1844">
        <v>16.781400000000001</v>
      </c>
      <c r="EO1844" t="s">
        <v>0</v>
      </c>
      <c r="EP1844">
        <v>19.6875</v>
      </c>
      <c r="EQ1844">
        <v>4.7009999999999996</v>
      </c>
      <c r="ER1844">
        <v>32.625</v>
      </c>
      <c r="ES1844">
        <v>41.700400000000002</v>
      </c>
      <c r="ET1844">
        <v>6.7249999999999996</v>
      </c>
      <c r="EU1844" t="s">
        <v>0</v>
      </c>
      <c r="EV1844" t="s">
        <v>0</v>
      </c>
      <c r="EW1844" t="s">
        <v>0</v>
      </c>
      <c r="EX1844" t="s">
        <v>0</v>
      </c>
      <c r="EY1844">
        <v>9.25</v>
      </c>
      <c r="EZ1844">
        <v>31.25</v>
      </c>
      <c r="FA1844">
        <v>16.405999999999999</v>
      </c>
      <c r="FB1844">
        <v>21.375</v>
      </c>
      <c r="FC1844">
        <v>12.7188</v>
      </c>
      <c r="FD1844">
        <v>27.1875</v>
      </c>
      <c r="FE1844">
        <v>24.468800000000002</v>
      </c>
      <c r="FF1844">
        <v>5.9375</v>
      </c>
      <c r="FG1844" t="s">
        <v>0</v>
      </c>
      <c r="FH1844">
        <v>20.875</v>
      </c>
      <c r="FI1844">
        <v>13</v>
      </c>
      <c r="FJ1844">
        <v>28.5</v>
      </c>
      <c r="FK1844" t="s">
        <v>0</v>
      </c>
      <c r="FL1844">
        <v>15.5915</v>
      </c>
      <c r="FM1844">
        <v>27.625</v>
      </c>
      <c r="FN1844">
        <v>31</v>
      </c>
      <c r="FO1844" t="s">
        <v>0</v>
      </c>
      <c r="FP1844">
        <v>13</v>
      </c>
      <c r="FQ1844" t="s">
        <v>0</v>
      </c>
      <c r="FR1844" t="s">
        <v>0</v>
      </c>
      <c r="FS1844" t="s">
        <v>0</v>
      </c>
      <c r="FT1844">
        <v>21.5318</v>
      </c>
      <c r="FU1844" t="s">
        <v>0</v>
      </c>
      <c r="FV1844" t="s">
        <v>0</v>
      </c>
      <c r="FW1844" t="s">
        <v>0</v>
      </c>
      <c r="FX1844" t="s">
        <v>0</v>
      </c>
      <c r="FY1844">
        <v>15.0625</v>
      </c>
      <c r="FZ1844">
        <v>24.3125</v>
      </c>
      <c r="GA1844" t="s">
        <v>0</v>
      </c>
      <c r="GB1844" t="s">
        <v>0</v>
      </c>
      <c r="GC1844" t="s">
        <v>0</v>
      </c>
      <c r="GD1844" t="s">
        <v>0</v>
      </c>
      <c r="GE1844" t="s">
        <v>0</v>
      </c>
      <c r="GF1844" t="s">
        <v>0</v>
      </c>
      <c r="GG1844" t="s">
        <v>0</v>
      </c>
      <c r="GH1844" t="s">
        <v>0</v>
      </c>
      <c r="GI1844">
        <v>8.0433000000000003</v>
      </c>
      <c r="GJ1844" t="s">
        <v>0</v>
      </c>
      <c r="GK1844" t="s">
        <v>0</v>
      </c>
      <c r="GL1844" t="s">
        <v>0</v>
      </c>
      <c r="GM1844">
        <v>28.375</v>
      </c>
      <c r="GN1844" t="s">
        <v>0</v>
      </c>
      <c r="GO1844" t="s">
        <v>0</v>
      </c>
      <c r="GP1844" t="s">
        <v>0</v>
      </c>
      <c r="GQ1844">
        <v>17.719000000000001</v>
      </c>
      <c r="GR1844">
        <v>16.721800000000002</v>
      </c>
      <c r="GS1844" t="s">
        <v>0</v>
      </c>
      <c r="GT1844">
        <v>16.843800000000002</v>
      </c>
      <c r="GU1844">
        <v>9.9512999999999998</v>
      </c>
      <c r="GV1844">
        <v>12.166700000000001</v>
      </c>
      <c r="GW1844" t="s">
        <v>0</v>
      </c>
      <c r="GX1844" t="s">
        <v>0</v>
      </c>
      <c r="GY1844" t="s">
        <v>0</v>
      </c>
      <c r="GZ1844">
        <v>29</v>
      </c>
      <c r="HA1844" t="s">
        <v>0</v>
      </c>
      <c r="HB1844">
        <v>8.7777999999999992</v>
      </c>
      <c r="HC1844" t="s">
        <v>0</v>
      </c>
      <c r="HD1844" t="s">
        <v>0</v>
      </c>
      <c r="HE1844">
        <v>37.813000000000002</v>
      </c>
      <c r="HF1844">
        <v>17.875</v>
      </c>
      <c r="HG1844">
        <v>17.833300000000001</v>
      </c>
      <c r="HH1844" t="s">
        <v>0</v>
      </c>
      <c r="HI1844" t="s">
        <v>0</v>
      </c>
      <c r="HJ1844" t="s">
        <v>0</v>
      </c>
      <c r="HK1844">
        <v>11.138999999999999</v>
      </c>
      <c r="HL1844">
        <v>19.875</v>
      </c>
      <c r="HM1844" t="s">
        <v>0</v>
      </c>
      <c r="HN1844">
        <v>36.0625</v>
      </c>
      <c r="HO1844" t="s">
        <v>0</v>
      </c>
      <c r="HP1844" t="s">
        <v>0</v>
      </c>
      <c r="HQ1844">
        <v>11.0938</v>
      </c>
      <c r="HR1844" t="s">
        <v>0</v>
      </c>
      <c r="HS1844">
        <v>33.558100000000003</v>
      </c>
      <c r="HT1844">
        <v>9.4496000000000002</v>
      </c>
      <c r="HU1844" t="s">
        <v>0</v>
      </c>
      <c r="HV1844">
        <v>9.2119999999999997</v>
      </c>
      <c r="HW1844">
        <v>7.4062999999999999</v>
      </c>
      <c r="HX1844">
        <v>3.1406000000000001</v>
      </c>
      <c r="HY1844" t="s">
        <v>0</v>
      </c>
      <c r="HZ1844">
        <v>15.1975</v>
      </c>
      <c r="IA1844">
        <v>21.625</v>
      </c>
      <c r="IB1844">
        <v>18.375</v>
      </c>
      <c r="IC1844">
        <v>37.9375</v>
      </c>
      <c r="ID1844" t="s">
        <v>0</v>
      </c>
      <c r="IE1844" t="s">
        <v>0</v>
      </c>
      <c r="IF1844">
        <v>11.7407</v>
      </c>
      <c r="IG1844">
        <v>45.125</v>
      </c>
      <c r="IH1844" t="s">
        <v>0</v>
      </c>
      <c r="II1844" t="s">
        <v>0</v>
      </c>
      <c r="IJ1844" t="s">
        <v>0</v>
      </c>
      <c r="IK1844" t="s">
        <v>0</v>
      </c>
      <c r="IL1844" t="s">
        <v>0</v>
      </c>
      <c r="IM1844">
        <v>40.9129</v>
      </c>
      <c r="IN1844">
        <v>16.583300000000001</v>
      </c>
      <c r="IO1844" t="s">
        <v>0</v>
      </c>
      <c r="IP1844" t="s">
        <v>0</v>
      </c>
      <c r="IQ1844" t="s">
        <v>0</v>
      </c>
      <c r="IR1844" t="s">
        <v>0</v>
      </c>
      <c r="IS1844" t="s">
        <v>0</v>
      </c>
      <c r="IT1844" t="s">
        <v>0</v>
      </c>
      <c r="IU1844">
        <v>19.468800000000002</v>
      </c>
      <c r="IV1844">
        <v>9.4</v>
      </c>
      <c r="IW1844">
        <v>6.625</v>
      </c>
      <c r="IX1844" t="s">
        <v>0</v>
      </c>
      <c r="IY1844">
        <v>10.155799999999999</v>
      </c>
      <c r="IZ1844" t="s">
        <v>0</v>
      </c>
      <c r="JA1844">
        <v>28.0625</v>
      </c>
      <c r="JB1844" t="s">
        <v>0</v>
      </c>
      <c r="JC1844">
        <v>30.375</v>
      </c>
      <c r="JD1844" t="s">
        <v>0</v>
      </c>
      <c r="JE1844">
        <v>34</v>
      </c>
      <c r="JF1844">
        <v>25.8125</v>
      </c>
      <c r="JG1844" t="s">
        <v>0</v>
      </c>
      <c r="JH1844" t="s">
        <v>0</v>
      </c>
      <c r="JI1844">
        <v>11.083299999999999</v>
      </c>
      <c r="JJ1844" t="s">
        <v>0</v>
      </c>
      <c r="JK1844">
        <v>46.761899999999997</v>
      </c>
      <c r="JL1844" t="s">
        <v>0</v>
      </c>
      <c r="JM1844" t="s">
        <v>0</v>
      </c>
      <c r="JN1844">
        <v>28.75</v>
      </c>
      <c r="JO1844">
        <v>6.2187999999999999</v>
      </c>
      <c r="JP1844">
        <v>9.625</v>
      </c>
      <c r="JQ1844">
        <v>1.0165</v>
      </c>
      <c r="JR1844">
        <v>16.354199999999999</v>
      </c>
      <c r="JS1844">
        <v>8.0531000000000006</v>
      </c>
      <c r="JT1844" t="s">
        <v>0</v>
      </c>
      <c r="JU1844">
        <v>16.5</v>
      </c>
      <c r="JV1844">
        <v>4.7271999999999998</v>
      </c>
      <c r="JW1844">
        <v>7.1879999999999997</v>
      </c>
      <c r="JX1844">
        <v>15.882199999999999</v>
      </c>
      <c r="JY1844">
        <v>23.25</v>
      </c>
      <c r="JZ1844" t="s">
        <v>0</v>
      </c>
      <c r="KA1844">
        <v>41.125</v>
      </c>
      <c r="KB1844">
        <v>45.563000000000002</v>
      </c>
      <c r="KC1844">
        <v>26.5</v>
      </c>
      <c r="KD1844">
        <v>14.25</v>
      </c>
      <c r="KE1844">
        <v>4.2343999999999999</v>
      </c>
      <c r="KF1844" t="s">
        <v>0</v>
      </c>
      <c r="KG1844">
        <v>4.2963000000000005</v>
      </c>
      <c r="KH1844" t="s">
        <v>0</v>
      </c>
      <c r="KI1844" t="s">
        <v>0</v>
      </c>
      <c r="KJ1844" t="s">
        <v>0</v>
      </c>
      <c r="KK1844" t="s">
        <v>0</v>
      </c>
      <c r="KL1844">
        <v>15.4375</v>
      </c>
      <c r="KM1844" t="s">
        <v>0</v>
      </c>
      <c r="KN1844">
        <v>28.625</v>
      </c>
      <c r="KO1844" t="s">
        <v>0</v>
      </c>
      <c r="KP1844">
        <v>15.1059</v>
      </c>
      <c r="KQ1844">
        <v>23.187999999999999</v>
      </c>
      <c r="KR1844" t="s">
        <v>0</v>
      </c>
      <c r="KS1844">
        <v>27.562999999999999</v>
      </c>
      <c r="KT1844" t="s">
        <v>0</v>
      </c>
      <c r="KU1844" t="s">
        <v>0</v>
      </c>
      <c r="KV1844">
        <v>17.1875</v>
      </c>
      <c r="KW1844" t="s">
        <v>0</v>
      </c>
      <c r="KX1844">
        <v>9.8437999999999999</v>
      </c>
      <c r="KY1844" t="s">
        <v>0</v>
      </c>
      <c r="KZ1844" t="s">
        <v>0</v>
      </c>
      <c r="LA1844" t="s">
        <v>0</v>
      </c>
      <c r="LB1844">
        <v>25.75</v>
      </c>
      <c r="LC1844">
        <v>18.020800000000001</v>
      </c>
      <c r="LD1844">
        <v>40.875</v>
      </c>
      <c r="LE1844" t="s">
        <v>0</v>
      </c>
      <c r="LF1844">
        <v>9.0847999999999995</v>
      </c>
      <c r="LG1844" t="s">
        <v>0</v>
      </c>
      <c r="LH1844" t="s">
        <v>0</v>
      </c>
      <c r="LI1844">
        <v>40.816000000000003</v>
      </c>
      <c r="LJ1844">
        <v>8.3092000000000006</v>
      </c>
      <c r="LK1844">
        <v>15.6165</v>
      </c>
      <c r="LL1844" t="s">
        <v>0</v>
      </c>
      <c r="LM1844" t="s">
        <v>0</v>
      </c>
      <c r="LN1844">
        <v>83.239800000000002</v>
      </c>
      <c r="LO1844" t="s">
        <v>0</v>
      </c>
      <c r="LP1844" t="s">
        <v>0</v>
      </c>
      <c r="LQ1844">
        <v>15.9375</v>
      </c>
      <c r="LR1844" t="s">
        <v>0</v>
      </c>
      <c r="LS1844">
        <v>7.8333000000000004</v>
      </c>
      <c r="LT1844">
        <v>11.5625</v>
      </c>
      <c r="LU1844" t="s">
        <v>0</v>
      </c>
      <c r="LV1844" t="s">
        <v>0</v>
      </c>
      <c r="LW1844">
        <v>23</v>
      </c>
      <c r="LX1844">
        <v>39.5</v>
      </c>
      <c r="LY1844" t="s">
        <v>0</v>
      </c>
      <c r="LZ1844">
        <v>7.8591999999999995</v>
      </c>
      <c r="MA1844">
        <v>8.2969000000000008</v>
      </c>
      <c r="MB1844" t="s">
        <v>0</v>
      </c>
      <c r="MC1844" t="s">
        <v>0</v>
      </c>
      <c r="MD1844">
        <v>35.267000000000003</v>
      </c>
      <c r="ME1844">
        <v>7.5194999999999999</v>
      </c>
      <c r="MF1844" t="s">
        <v>0</v>
      </c>
      <c r="MG1844" t="s">
        <v>0</v>
      </c>
      <c r="MH1844">
        <v>29.166699999999999</v>
      </c>
      <c r="MI1844" t="s">
        <v>0</v>
      </c>
      <c r="MJ1844" t="s">
        <v>0</v>
      </c>
      <c r="MK1844">
        <v>13.2813</v>
      </c>
      <c r="ML1844" t="s">
        <v>0</v>
      </c>
      <c r="MM1844" t="s">
        <v>0</v>
      </c>
      <c r="MN1844">
        <v>33.25</v>
      </c>
      <c r="MO1844" t="s">
        <v>0</v>
      </c>
      <c r="MP1844" t="s">
        <v>0</v>
      </c>
      <c r="MQ1844">
        <v>12.375</v>
      </c>
      <c r="MR1844" t="s">
        <v>0</v>
      </c>
      <c r="MS1844">
        <v>6.5111999999999997</v>
      </c>
      <c r="MT1844">
        <v>12.0313</v>
      </c>
      <c r="MU1844" t="s">
        <v>0</v>
      </c>
      <c r="MV1844" t="s">
        <v>0</v>
      </c>
      <c r="MW1844">
        <v>12.530100000000001</v>
      </c>
      <c r="MX1844" t="s">
        <v>0</v>
      </c>
      <c r="MY1844" t="s">
        <v>0</v>
      </c>
      <c r="MZ1844" t="s">
        <v>0</v>
      </c>
      <c r="NA1844" t="s">
        <v>0</v>
      </c>
      <c r="NB1844">
        <v>16.6142</v>
      </c>
      <c r="NC1844">
        <v>14.0625</v>
      </c>
      <c r="ND1844">
        <v>31.649000000000001</v>
      </c>
      <c r="NE1844">
        <v>14.520799999999999</v>
      </c>
      <c r="NF1844" t="s">
        <v>0</v>
      </c>
      <c r="NG1844">
        <v>27.6875</v>
      </c>
      <c r="NH1844">
        <v>5.8228999999999997</v>
      </c>
      <c r="NI1844">
        <v>18.722200000000001</v>
      </c>
      <c r="NJ1844">
        <v>3.7343999999999999</v>
      </c>
      <c r="NK1844" t="s">
        <v>0</v>
      </c>
      <c r="NL1844">
        <v>10.5</v>
      </c>
      <c r="NM1844" t="s">
        <v>0</v>
      </c>
      <c r="NN1844" t="s">
        <v>0</v>
      </c>
      <c r="NO1844">
        <v>38.625</v>
      </c>
      <c r="NP1844">
        <v>10.2827</v>
      </c>
      <c r="NQ1844">
        <v>32.75</v>
      </c>
      <c r="NR1844">
        <v>27.125</v>
      </c>
      <c r="NS1844">
        <v>11.019299999999999</v>
      </c>
      <c r="NT1844" t="s">
        <v>0</v>
      </c>
      <c r="NU1844" t="s">
        <v>0</v>
      </c>
      <c r="NV1844">
        <v>29.375</v>
      </c>
      <c r="NW1844">
        <v>20.625</v>
      </c>
      <c r="NX1844">
        <v>13.875</v>
      </c>
      <c r="NY1844" t="s">
        <v>0</v>
      </c>
      <c r="NZ1844" t="s">
        <v>0</v>
      </c>
      <c r="OA1844" t="s">
        <v>0</v>
      </c>
      <c r="OB1844" t="s">
        <v>0</v>
      </c>
      <c r="OC1844" t="s">
        <v>0</v>
      </c>
      <c r="OD1844">
        <v>12.0625</v>
      </c>
      <c r="OE1844">
        <v>28.125</v>
      </c>
      <c r="OF1844">
        <v>26.375</v>
      </c>
      <c r="OG1844" t="s">
        <v>0</v>
      </c>
      <c r="OH1844" t="s">
        <v>0</v>
      </c>
      <c r="OI1844">
        <v>13.416700000000001</v>
      </c>
      <c r="OJ1844">
        <v>6.6913999999999998</v>
      </c>
      <c r="OK1844" t="s">
        <v>0</v>
      </c>
      <c r="OL1844" t="s">
        <v>0</v>
      </c>
      <c r="OM1844">
        <v>17.77</v>
      </c>
      <c r="ON1844">
        <v>1.7010000000000001</v>
      </c>
      <c r="OO1844">
        <v>9.3439999999999994</v>
      </c>
      <c r="OP1844" t="s">
        <v>0</v>
      </c>
      <c r="OQ1844" t="s">
        <v>0</v>
      </c>
      <c r="OR1844">
        <v>46</v>
      </c>
      <c r="OS1844" t="s">
        <v>0</v>
      </c>
      <c r="OT1844" t="s">
        <v>0</v>
      </c>
      <c r="OU1844">
        <v>5.1295999999999999</v>
      </c>
      <c r="OV1844" t="s">
        <v>0</v>
      </c>
      <c r="OW1844">
        <v>27.5</v>
      </c>
      <c r="OX1844" t="s">
        <v>0</v>
      </c>
      <c r="OY1844">
        <v>18.780999999999999</v>
      </c>
      <c r="OZ1844">
        <v>24.694199999999999</v>
      </c>
      <c r="PA1844" t="s">
        <v>0</v>
      </c>
      <c r="PB1844">
        <v>37.375</v>
      </c>
      <c r="PC1844" t="s">
        <v>0</v>
      </c>
      <c r="PD1844">
        <v>13.931699999999999</v>
      </c>
      <c r="PE1844">
        <v>26.934999999999999</v>
      </c>
      <c r="PF1844">
        <v>12.313000000000001</v>
      </c>
      <c r="PG1844" t="s">
        <v>0</v>
      </c>
      <c r="PH1844" t="s">
        <v>0</v>
      </c>
      <c r="PI1844">
        <v>18.3125</v>
      </c>
      <c r="PJ1844" t="s">
        <v>0</v>
      </c>
      <c r="PK1844" t="s">
        <v>0</v>
      </c>
      <c r="PL1844">
        <v>38</v>
      </c>
      <c r="PM1844" t="s">
        <v>0</v>
      </c>
      <c r="PN1844" t="s">
        <v>0</v>
      </c>
      <c r="PO1844" t="s">
        <v>0</v>
      </c>
      <c r="PP1844">
        <v>7.9687999999999999</v>
      </c>
      <c r="PQ1844">
        <v>27</v>
      </c>
      <c r="PR1844" t="s">
        <v>0</v>
      </c>
      <c r="PS1844" t="s">
        <v>0</v>
      </c>
      <c r="PT1844" t="s">
        <v>0</v>
      </c>
      <c r="PU1844">
        <v>18.375</v>
      </c>
      <c r="PV1844">
        <v>24.312999999999999</v>
      </c>
      <c r="PW1844">
        <v>9.25</v>
      </c>
      <c r="PX1844">
        <v>9.1562999999999999</v>
      </c>
      <c r="PY1844">
        <v>1.3047</v>
      </c>
      <c r="PZ1844">
        <v>31.268000000000001</v>
      </c>
      <c r="QA1844" t="s">
        <v>0</v>
      </c>
      <c r="QB1844" t="s">
        <v>0</v>
      </c>
      <c r="QC1844" t="s">
        <v>0</v>
      </c>
      <c r="QD1844">
        <v>31.625</v>
      </c>
      <c r="QE1844" t="s">
        <v>0</v>
      </c>
      <c r="QF1844" t="s">
        <v>0</v>
      </c>
      <c r="QG1844" t="s">
        <v>0</v>
      </c>
      <c r="QH1844" t="s">
        <v>0</v>
      </c>
      <c r="QI1844">
        <v>8.875</v>
      </c>
      <c r="QJ1844">
        <v>24.625</v>
      </c>
      <c r="QK1844" t="s">
        <v>0</v>
      </c>
      <c r="QL1844" t="s">
        <v>0</v>
      </c>
      <c r="QM1844" t="s">
        <v>0</v>
      </c>
      <c r="QN1844">
        <v>14.6882</v>
      </c>
      <c r="QO1844">
        <v>7.3437999999999999</v>
      </c>
      <c r="QP1844" t="s">
        <v>0</v>
      </c>
      <c r="QQ1844">
        <v>5.734</v>
      </c>
      <c r="QR1844">
        <v>37.0625</v>
      </c>
      <c r="QS1844">
        <v>15.4063</v>
      </c>
      <c r="QT1844" t="s">
        <v>0</v>
      </c>
      <c r="QU1844" t="s">
        <v>0</v>
      </c>
      <c r="QV1844">
        <v>10.9697</v>
      </c>
      <c r="QW1844">
        <v>17.405999999999999</v>
      </c>
      <c r="QX1844" t="s">
        <v>0</v>
      </c>
      <c r="QY1844">
        <v>5.4314999999999998</v>
      </c>
      <c r="QZ1844">
        <v>7.9859</v>
      </c>
      <c r="RA1844" t="s">
        <v>0</v>
      </c>
      <c r="RB1844" t="s">
        <v>0</v>
      </c>
      <c r="RC1844">
        <v>19.167000000000002</v>
      </c>
      <c r="RD1844">
        <v>18.165299999999998</v>
      </c>
      <c r="RE1844" t="s">
        <v>0</v>
      </c>
      <c r="RF1844" t="s">
        <v>0</v>
      </c>
      <c r="RG1844" t="s">
        <v>0</v>
      </c>
      <c r="RH1844">
        <v>15.6713</v>
      </c>
      <c r="RI1844">
        <v>30.083600000000001</v>
      </c>
      <c r="RJ1844">
        <v>6.25</v>
      </c>
      <c r="RK1844">
        <v>7.7190000000000003</v>
      </c>
      <c r="RL1844">
        <v>10.2188</v>
      </c>
      <c r="RM1844">
        <v>34.0625</v>
      </c>
      <c r="RN1844">
        <v>13.75</v>
      </c>
      <c r="RO1844">
        <v>25</v>
      </c>
      <c r="RP1844">
        <v>11.5313</v>
      </c>
      <c r="RQ1844">
        <v>50.625</v>
      </c>
      <c r="RR1844" t="s">
        <v>0</v>
      </c>
      <c r="RS1844">
        <v>35.5</v>
      </c>
      <c r="RT1844">
        <v>15.039199999999999</v>
      </c>
      <c r="RU1844">
        <v>11.4375</v>
      </c>
      <c r="RV1844" t="s">
        <v>0</v>
      </c>
      <c r="RW1844" t="s">
        <v>0</v>
      </c>
      <c r="RX1844" t="s">
        <v>0</v>
      </c>
      <c r="RY1844">
        <v>19.1843</v>
      </c>
      <c r="RZ1844" t="s">
        <v>0</v>
      </c>
      <c r="SA1844" t="s">
        <v>0</v>
      </c>
      <c r="SB1844">
        <v>23.6875</v>
      </c>
      <c r="SC1844" t="s">
        <v>0</v>
      </c>
      <c r="SD1844">
        <v>25.6875</v>
      </c>
      <c r="SE1844" t="s">
        <v>0</v>
      </c>
      <c r="SF1844">
        <v>78.379099999999994</v>
      </c>
      <c r="SG1844" t="s">
        <v>0</v>
      </c>
      <c r="SH1844" t="s">
        <v>0</v>
      </c>
      <c r="SI1844" t="s">
        <v>0</v>
      </c>
      <c r="SJ1844" t="s">
        <v>0</v>
      </c>
      <c r="SK1844" t="s">
        <v>0</v>
      </c>
      <c r="SL1844" t="s">
        <v>0</v>
      </c>
      <c r="SM1844" t="s">
        <v>0</v>
      </c>
    </row>
    <row r="1845" spans="1:507" x14ac:dyDescent="0.3">
      <c r="A1845" s="1">
        <v>35454</v>
      </c>
      <c r="B1845" t="s">
        <v>0</v>
      </c>
      <c r="C1845" t="s">
        <v>0</v>
      </c>
      <c r="D1845" t="s">
        <v>0</v>
      </c>
      <c r="E1845" t="s">
        <v>0</v>
      </c>
      <c r="F1845" t="s">
        <v>0</v>
      </c>
      <c r="G1845">
        <v>5.3672000000000004</v>
      </c>
      <c r="H1845" t="s">
        <v>0</v>
      </c>
      <c r="I1845">
        <v>12.195399999999999</v>
      </c>
      <c r="J1845" t="s">
        <v>0</v>
      </c>
      <c r="K1845" t="s">
        <v>0</v>
      </c>
      <c r="L1845">
        <v>13.5</v>
      </c>
      <c r="M1845">
        <v>15.5726</v>
      </c>
      <c r="N1845">
        <v>16.498699999999999</v>
      </c>
      <c r="O1845" t="s">
        <v>0</v>
      </c>
      <c r="P1845" t="s">
        <v>0</v>
      </c>
      <c r="Q1845" t="s">
        <v>0</v>
      </c>
      <c r="R1845">
        <v>42</v>
      </c>
      <c r="S1845">
        <v>12.9375</v>
      </c>
      <c r="T1845">
        <v>5.2968999999999999</v>
      </c>
      <c r="U1845" t="s">
        <v>0</v>
      </c>
      <c r="V1845">
        <v>466.63589999999999</v>
      </c>
      <c r="W1845">
        <v>19.520099999999999</v>
      </c>
      <c r="X1845" t="s">
        <v>0</v>
      </c>
      <c r="Y1845">
        <v>7.5625</v>
      </c>
      <c r="Z1845" t="s">
        <v>0</v>
      </c>
      <c r="AA1845">
        <v>9.5625</v>
      </c>
      <c r="AB1845" t="s">
        <v>0</v>
      </c>
      <c r="AC1845">
        <v>5.4062999999999999</v>
      </c>
      <c r="AD1845">
        <v>31.8125</v>
      </c>
      <c r="AE1845" t="s">
        <v>0</v>
      </c>
      <c r="AF1845" t="s">
        <v>0</v>
      </c>
      <c r="AG1845" t="s">
        <v>0</v>
      </c>
      <c r="AH1845" t="s">
        <v>0</v>
      </c>
      <c r="AI1845">
        <v>15.9375</v>
      </c>
      <c r="AJ1845" t="s">
        <v>0</v>
      </c>
      <c r="AK1845" t="s">
        <v>0</v>
      </c>
      <c r="AL1845" t="s">
        <v>0</v>
      </c>
      <c r="AM1845" t="s">
        <v>0</v>
      </c>
      <c r="AN1845" t="s">
        <v>0</v>
      </c>
      <c r="AO1845" t="s">
        <v>0</v>
      </c>
      <c r="AP1845" t="s">
        <v>0</v>
      </c>
      <c r="AQ1845" t="s">
        <v>0</v>
      </c>
      <c r="AR1845">
        <v>28.5</v>
      </c>
      <c r="AS1845">
        <v>3.3332999999999999</v>
      </c>
      <c r="AT1845">
        <v>16.071400000000001</v>
      </c>
      <c r="AU1845">
        <v>32.993299999999998</v>
      </c>
      <c r="AV1845" t="s">
        <v>0</v>
      </c>
      <c r="AW1845" t="s">
        <v>0</v>
      </c>
      <c r="AX1845" t="s">
        <v>0</v>
      </c>
      <c r="AY1845" t="s">
        <v>0</v>
      </c>
      <c r="AZ1845">
        <v>22.625</v>
      </c>
      <c r="BA1845" t="s">
        <v>0</v>
      </c>
      <c r="BB1845">
        <v>35.417999999999999</v>
      </c>
      <c r="BC1845" t="s">
        <v>0</v>
      </c>
      <c r="BD1845">
        <v>34.75</v>
      </c>
      <c r="BE1845" t="s">
        <v>0</v>
      </c>
      <c r="BF1845">
        <v>17.7987</v>
      </c>
      <c r="BG1845">
        <v>21.625</v>
      </c>
      <c r="BH1845">
        <v>54.938000000000002</v>
      </c>
      <c r="BI1845">
        <v>26.5</v>
      </c>
      <c r="BJ1845">
        <v>11.1027</v>
      </c>
      <c r="BK1845">
        <v>1.125</v>
      </c>
      <c r="BL1845">
        <v>24.75</v>
      </c>
      <c r="BM1845">
        <v>8.9582999999999995</v>
      </c>
      <c r="BN1845">
        <v>4.7332999999999998</v>
      </c>
      <c r="BO1845" t="s">
        <v>0</v>
      </c>
      <c r="BP1845">
        <v>18.682400000000001</v>
      </c>
      <c r="BQ1845" t="s">
        <v>0</v>
      </c>
      <c r="BR1845">
        <v>36.75</v>
      </c>
      <c r="BS1845" t="s">
        <v>0</v>
      </c>
      <c r="BT1845">
        <v>1.6406000000000001</v>
      </c>
      <c r="BU1845">
        <v>28.6723</v>
      </c>
      <c r="BV1845" t="s">
        <v>0</v>
      </c>
      <c r="BW1845">
        <v>22.86</v>
      </c>
      <c r="BX1845">
        <v>17</v>
      </c>
      <c r="BY1845">
        <v>5.2031000000000001</v>
      </c>
      <c r="BZ1845" t="s">
        <v>0</v>
      </c>
      <c r="CA1845">
        <v>158.11969999999999</v>
      </c>
      <c r="CB1845">
        <v>19.550999999999998</v>
      </c>
      <c r="CC1845">
        <v>19.826000000000001</v>
      </c>
      <c r="CD1845">
        <v>18.8125</v>
      </c>
      <c r="CE1845">
        <v>18.875</v>
      </c>
      <c r="CF1845" t="s">
        <v>0</v>
      </c>
      <c r="CG1845" t="s">
        <v>0</v>
      </c>
      <c r="CH1845" t="s">
        <v>0</v>
      </c>
      <c r="CI1845">
        <v>16.875</v>
      </c>
      <c r="CJ1845">
        <v>19.5625</v>
      </c>
      <c r="CK1845" t="s">
        <v>0</v>
      </c>
      <c r="CL1845" t="s">
        <v>0</v>
      </c>
      <c r="CM1845" t="s">
        <v>0</v>
      </c>
      <c r="CN1845" t="s">
        <v>0</v>
      </c>
      <c r="CO1845" t="s">
        <v>0</v>
      </c>
      <c r="CP1845">
        <v>2.0832999999999999</v>
      </c>
      <c r="CQ1845" t="s">
        <v>0</v>
      </c>
      <c r="CR1845" t="s">
        <v>0</v>
      </c>
      <c r="CS1845">
        <v>16.6389</v>
      </c>
      <c r="CT1845" t="s">
        <v>0</v>
      </c>
      <c r="CU1845">
        <v>11.7813</v>
      </c>
      <c r="CV1845">
        <v>27.905999999999999</v>
      </c>
      <c r="CW1845">
        <v>36.916699999999999</v>
      </c>
      <c r="CX1845" t="s">
        <v>0</v>
      </c>
      <c r="CY1845" t="s">
        <v>0</v>
      </c>
      <c r="CZ1845" t="s">
        <v>0</v>
      </c>
      <c r="DA1845">
        <v>13.031000000000001</v>
      </c>
      <c r="DB1845">
        <v>33.625</v>
      </c>
      <c r="DC1845" t="s">
        <v>0</v>
      </c>
      <c r="DD1845">
        <v>18.483699999999999</v>
      </c>
      <c r="DE1845">
        <v>13.666700000000001</v>
      </c>
      <c r="DF1845">
        <v>1.4271</v>
      </c>
      <c r="DG1845">
        <v>8.6875</v>
      </c>
      <c r="DH1845">
        <v>16.8187</v>
      </c>
      <c r="DI1845" t="s">
        <v>0</v>
      </c>
      <c r="DJ1845" t="s">
        <v>0</v>
      </c>
      <c r="DK1845">
        <v>39.18</v>
      </c>
      <c r="DL1845" t="s">
        <v>0</v>
      </c>
      <c r="DM1845" t="s">
        <v>0</v>
      </c>
      <c r="DN1845" t="s">
        <v>0</v>
      </c>
      <c r="DO1845" t="s">
        <v>0</v>
      </c>
      <c r="DP1845">
        <v>7.9583000000000004</v>
      </c>
      <c r="DQ1845" t="s">
        <v>0</v>
      </c>
      <c r="DR1845">
        <v>14.3889</v>
      </c>
      <c r="DS1845" t="s">
        <v>0</v>
      </c>
      <c r="DT1845" t="s">
        <v>0</v>
      </c>
      <c r="DU1845" t="s">
        <v>0</v>
      </c>
      <c r="DV1845">
        <v>10.7813</v>
      </c>
      <c r="DW1845">
        <v>33.125</v>
      </c>
      <c r="DX1845" t="s">
        <v>0</v>
      </c>
      <c r="DY1845">
        <v>19.8125</v>
      </c>
      <c r="DZ1845" t="s">
        <v>0</v>
      </c>
      <c r="EA1845">
        <v>37.526499999999999</v>
      </c>
      <c r="EB1845">
        <v>21.3125</v>
      </c>
      <c r="EC1845" t="s">
        <v>0</v>
      </c>
      <c r="ED1845" t="s">
        <v>0</v>
      </c>
      <c r="EE1845">
        <v>4.0312999999999999</v>
      </c>
      <c r="EF1845">
        <v>3.0306000000000002</v>
      </c>
      <c r="EG1845">
        <v>4.3699000000000003</v>
      </c>
      <c r="EH1845">
        <v>23.434200000000001</v>
      </c>
      <c r="EI1845" t="s">
        <v>0</v>
      </c>
      <c r="EJ1845" t="s">
        <v>0</v>
      </c>
      <c r="EK1845" t="s">
        <v>0</v>
      </c>
      <c r="EL1845" t="s">
        <v>0</v>
      </c>
      <c r="EM1845" t="s">
        <v>0</v>
      </c>
      <c r="EN1845">
        <v>16.739599999999999</v>
      </c>
      <c r="EO1845" t="s">
        <v>0</v>
      </c>
      <c r="EP1845">
        <v>19.625</v>
      </c>
      <c r="EQ1845">
        <v>4.6264000000000003</v>
      </c>
      <c r="ER1845">
        <v>32.125</v>
      </c>
      <c r="ES1845">
        <v>41.591200000000001</v>
      </c>
      <c r="ET1845">
        <v>6.7</v>
      </c>
      <c r="EU1845" t="s">
        <v>0</v>
      </c>
      <c r="EV1845" t="s">
        <v>0</v>
      </c>
      <c r="EW1845" t="s">
        <v>0</v>
      </c>
      <c r="EX1845" t="s">
        <v>0</v>
      </c>
      <c r="EY1845">
        <v>9.2812999999999999</v>
      </c>
      <c r="EZ1845">
        <v>30.625</v>
      </c>
      <c r="FA1845">
        <v>16.341000000000001</v>
      </c>
      <c r="FB1845">
        <v>21</v>
      </c>
      <c r="FC1845">
        <v>12.8125</v>
      </c>
      <c r="FD1845">
        <v>27.1875</v>
      </c>
      <c r="FE1845">
        <v>23.968800000000002</v>
      </c>
      <c r="FF1845">
        <v>5.9062999999999999</v>
      </c>
      <c r="FG1845" t="s">
        <v>0</v>
      </c>
      <c r="FH1845">
        <v>20.625</v>
      </c>
      <c r="FI1845">
        <v>12.625</v>
      </c>
      <c r="FJ1845">
        <v>29.25</v>
      </c>
      <c r="FK1845" t="s">
        <v>0</v>
      </c>
      <c r="FL1845">
        <v>15.293200000000001</v>
      </c>
      <c r="FM1845">
        <v>27.25</v>
      </c>
      <c r="FN1845">
        <v>30.75</v>
      </c>
      <c r="FO1845" t="s">
        <v>0</v>
      </c>
      <c r="FP1845">
        <v>12.75</v>
      </c>
      <c r="FQ1845" t="s">
        <v>0</v>
      </c>
      <c r="FR1845" t="s">
        <v>0</v>
      </c>
      <c r="FS1845" t="s">
        <v>0</v>
      </c>
      <c r="FT1845">
        <v>21.452100000000002</v>
      </c>
      <c r="FU1845" t="s">
        <v>0</v>
      </c>
      <c r="FV1845" t="s">
        <v>0</v>
      </c>
      <c r="FW1845" t="s">
        <v>0</v>
      </c>
      <c r="FX1845" t="s">
        <v>0</v>
      </c>
      <c r="FY1845">
        <v>14.8125</v>
      </c>
      <c r="FZ1845">
        <v>24.125</v>
      </c>
      <c r="GA1845" t="s">
        <v>0</v>
      </c>
      <c r="GB1845" t="s">
        <v>0</v>
      </c>
      <c r="GC1845" t="s">
        <v>0</v>
      </c>
      <c r="GD1845" t="s">
        <v>0</v>
      </c>
      <c r="GE1845" t="s">
        <v>0</v>
      </c>
      <c r="GF1845" t="s">
        <v>0</v>
      </c>
      <c r="GG1845" t="s">
        <v>0</v>
      </c>
      <c r="GH1845" t="s">
        <v>0</v>
      </c>
      <c r="GI1845">
        <v>8.0870999999999995</v>
      </c>
      <c r="GJ1845" t="s">
        <v>0</v>
      </c>
      <c r="GK1845" t="s">
        <v>0</v>
      </c>
      <c r="GL1845" t="s">
        <v>0</v>
      </c>
      <c r="GM1845">
        <v>27.875</v>
      </c>
      <c r="GN1845" t="s">
        <v>0</v>
      </c>
      <c r="GO1845" t="s">
        <v>0</v>
      </c>
      <c r="GP1845" t="s">
        <v>0</v>
      </c>
      <c r="GQ1845">
        <v>17.437999999999999</v>
      </c>
      <c r="GR1845">
        <v>16.321200000000001</v>
      </c>
      <c r="GS1845" t="s">
        <v>0</v>
      </c>
      <c r="GT1845">
        <v>16.6875</v>
      </c>
      <c r="GU1845">
        <v>9.9512999999999998</v>
      </c>
      <c r="GV1845">
        <v>11.958299999999999</v>
      </c>
      <c r="GW1845" t="s">
        <v>0</v>
      </c>
      <c r="GX1845" t="s">
        <v>0</v>
      </c>
      <c r="GY1845" t="s">
        <v>0</v>
      </c>
      <c r="GZ1845">
        <v>29.166699999999999</v>
      </c>
      <c r="HA1845" t="s">
        <v>0</v>
      </c>
      <c r="HB1845">
        <v>8.4815000000000005</v>
      </c>
      <c r="HC1845" t="s">
        <v>0</v>
      </c>
      <c r="HD1845" t="s">
        <v>0</v>
      </c>
      <c r="HE1845">
        <v>38.063000000000002</v>
      </c>
      <c r="HF1845">
        <v>17.5625</v>
      </c>
      <c r="HG1845">
        <v>17.722200000000001</v>
      </c>
      <c r="HH1845" t="s">
        <v>0</v>
      </c>
      <c r="HI1845" t="s">
        <v>0</v>
      </c>
      <c r="HJ1845" t="s">
        <v>0</v>
      </c>
      <c r="HK1845">
        <v>10.778</v>
      </c>
      <c r="HL1845">
        <v>19.458300000000001</v>
      </c>
      <c r="HM1845" t="s">
        <v>0</v>
      </c>
      <c r="HN1845">
        <v>36.125</v>
      </c>
      <c r="HO1845" t="s">
        <v>0</v>
      </c>
      <c r="HP1845" t="s">
        <v>0</v>
      </c>
      <c r="HQ1845">
        <v>10.5938</v>
      </c>
      <c r="HR1845" t="s">
        <v>0</v>
      </c>
      <c r="HS1845">
        <v>33.082099999999997</v>
      </c>
      <c r="HT1845">
        <v>9.2437000000000005</v>
      </c>
      <c r="HU1845" t="s">
        <v>0</v>
      </c>
      <c r="HV1845">
        <v>9.1898</v>
      </c>
      <c r="HW1845">
        <v>7.5</v>
      </c>
      <c r="HX1845">
        <v>3.0625</v>
      </c>
      <c r="HY1845" t="s">
        <v>0</v>
      </c>
      <c r="HZ1845">
        <v>14.980399999999999</v>
      </c>
      <c r="IA1845">
        <v>21.4375</v>
      </c>
      <c r="IB1845">
        <v>18.75</v>
      </c>
      <c r="IC1845">
        <v>37.656300000000002</v>
      </c>
      <c r="ID1845" t="s">
        <v>0</v>
      </c>
      <c r="IE1845" t="s">
        <v>0</v>
      </c>
      <c r="IF1845">
        <v>11.5556</v>
      </c>
      <c r="IG1845">
        <v>45.375</v>
      </c>
      <c r="IH1845" t="s">
        <v>0</v>
      </c>
      <c r="II1845" t="s">
        <v>0</v>
      </c>
      <c r="IJ1845" t="s">
        <v>0</v>
      </c>
      <c r="IK1845" t="s">
        <v>0</v>
      </c>
      <c r="IL1845" t="s">
        <v>0</v>
      </c>
      <c r="IM1845">
        <v>41.405799999999999</v>
      </c>
      <c r="IN1845">
        <v>16.458300000000001</v>
      </c>
      <c r="IO1845" t="s">
        <v>0</v>
      </c>
      <c r="IP1845" t="s">
        <v>0</v>
      </c>
      <c r="IQ1845" t="s">
        <v>0</v>
      </c>
      <c r="IR1845" t="s">
        <v>0</v>
      </c>
      <c r="IS1845" t="s">
        <v>0</v>
      </c>
      <c r="IT1845" t="s">
        <v>0</v>
      </c>
      <c r="IU1845">
        <v>19.1875</v>
      </c>
      <c r="IV1845">
        <v>9.4749999999999996</v>
      </c>
      <c r="IW1845">
        <v>6.5625</v>
      </c>
      <c r="IX1845" t="s">
        <v>0</v>
      </c>
      <c r="IY1845">
        <v>10.246</v>
      </c>
      <c r="IZ1845" t="s">
        <v>0</v>
      </c>
      <c r="JA1845">
        <v>27.625</v>
      </c>
      <c r="JB1845" t="s">
        <v>0</v>
      </c>
      <c r="JC1845">
        <v>29.791699999999999</v>
      </c>
      <c r="JD1845" t="s">
        <v>0</v>
      </c>
      <c r="JE1845">
        <v>33.4375</v>
      </c>
      <c r="JF1845">
        <v>25.5</v>
      </c>
      <c r="JG1845" t="s">
        <v>0</v>
      </c>
      <c r="JH1845" t="s">
        <v>0</v>
      </c>
      <c r="JI1845">
        <v>11</v>
      </c>
      <c r="JJ1845" t="s">
        <v>0</v>
      </c>
      <c r="JK1845">
        <v>46.997500000000002</v>
      </c>
      <c r="JL1845" t="s">
        <v>0</v>
      </c>
      <c r="JM1845" t="s">
        <v>0</v>
      </c>
      <c r="JN1845">
        <v>28.5</v>
      </c>
      <c r="JO1845">
        <v>6.0625</v>
      </c>
      <c r="JP1845">
        <v>9.7812999999999999</v>
      </c>
      <c r="JQ1845">
        <v>1.0139</v>
      </c>
      <c r="JR1845">
        <v>15.520799999999999</v>
      </c>
      <c r="JS1845">
        <v>7.8792999999999997</v>
      </c>
      <c r="JT1845" t="s">
        <v>0</v>
      </c>
      <c r="JU1845">
        <v>16.25</v>
      </c>
      <c r="JV1845">
        <v>4.7053000000000003</v>
      </c>
      <c r="JW1845">
        <v>7.5</v>
      </c>
      <c r="JX1845">
        <v>15.9329</v>
      </c>
      <c r="JY1845">
        <v>22.8125</v>
      </c>
      <c r="JZ1845" t="s">
        <v>0</v>
      </c>
      <c r="KA1845">
        <v>41.4375</v>
      </c>
      <c r="KB1845">
        <v>44.875</v>
      </c>
      <c r="KC1845">
        <v>26.5625</v>
      </c>
      <c r="KD1845">
        <v>14.25</v>
      </c>
      <c r="KE1845">
        <v>4.1093999999999999</v>
      </c>
      <c r="KF1845" t="s">
        <v>0</v>
      </c>
      <c r="KG1845">
        <v>4.3456999999999999</v>
      </c>
      <c r="KH1845" t="s">
        <v>0</v>
      </c>
      <c r="KI1845" t="s">
        <v>0</v>
      </c>
      <c r="KJ1845" t="s">
        <v>0</v>
      </c>
      <c r="KK1845" t="s">
        <v>0</v>
      </c>
      <c r="KL1845">
        <v>15.5</v>
      </c>
      <c r="KM1845" t="s">
        <v>0</v>
      </c>
      <c r="KN1845">
        <v>28.25</v>
      </c>
      <c r="KO1845" t="s">
        <v>0</v>
      </c>
      <c r="KP1845">
        <v>15.051</v>
      </c>
      <c r="KQ1845">
        <v>23.312999999999999</v>
      </c>
      <c r="KR1845" t="s">
        <v>0</v>
      </c>
      <c r="KS1845">
        <v>27.187999999999999</v>
      </c>
      <c r="KT1845" t="s">
        <v>0</v>
      </c>
      <c r="KU1845" t="s">
        <v>0</v>
      </c>
      <c r="KV1845">
        <v>17.125</v>
      </c>
      <c r="KW1845" t="s">
        <v>0</v>
      </c>
      <c r="KX1845">
        <v>9.75</v>
      </c>
      <c r="KY1845" t="s">
        <v>0</v>
      </c>
      <c r="KZ1845" t="s">
        <v>0</v>
      </c>
      <c r="LA1845" t="s">
        <v>0</v>
      </c>
      <c r="LB1845">
        <v>25.625</v>
      </c>
      <c r="LC1845">
        <v>17.833300000000001</v>
      </c>
      <c r="LD1845">
        <v>40.5</v>
      </c>
      <c r="LE1845" t="s">
        <v>0</v>
      </c>
      <c r="LF1845">
        <v>8.9400999999999993</v>
      </c>
      <c r="LG1845" t="s">
        <v>0</v>
      </c>
      <c r="LH1845" t="s">
        <v>0</v>
      </c>
      <c r="LI1845">
        <v>40.520200000000003</v>
      </c>
      <c r="LJ1845">
        <v>8.1952999999999996</v>
      </c>
      <c r="LK1845">
        <v>15.460900000000001</v>
      </c>
      <c r="LL1845" t="s">
        <v>0</v>
      </c>
      <c r="LM1845" t="s">
        <v>0</v>
      </c>
      <c r="LN1845">
        <v>80.948800000000006</v>
      </c>
      <c r="LO1845" t="s">
        <v>0</v>
      </c>
      <c r="LP1845" t="s">
        <v>0</v>
      </c>
      <c r="LQ1845">
        <v>16.1875</v>
      </c>
      <c r="LR1845" t="s">
        <v>0</v>
      </c>
      <c r="LS1845">
        <v>7.6666999999999996</v>
      </c>
      <c r="LT1845">
        <v>11.2188</v>
      </c>
      <c r="LU1845" t="s">
        <v>0</v>
      </c>
      <c r="LV1845" t="s">
        <v>0</v>
      </c>
      <c r="LW1845">
        <v>22.6875</v>
      </c>
      <c r="LX1845">
        <v>40.75</v>
      </c>
      <c r="LY1845" t="s">
        <v>0</v>
      </c>
      <c r="LZ1845">
        <v>7.7609000000000004</v>
      </c>
      <c r="MA1845">
        <v>8.2655999999999992</v>
      </c>
      <c r="MB1845" t="s">
        <v>0</v>
      </c>
      <c r="MC1845" t="s">
        <v>0</v>
      </c>
      <c r="MD1845">
        <v>34.869999999999997</v>
      </c>
      <c r="ME1845">
        <v>7.2378999999999998</v>
      </c>
      <c r="MF1845" t="s">
        <v>0</v>
      </c>
      <c r="MG1845" t="s">
        <v>0</v>
      </c>
      <c r="MH1845">
        <v>29.5</v>
      </c>
      <c r="MI1845" t="s">
        <v>0</v>
      </c>
      <c r="MJ1845" t="s">
        <v>0</v>
      </c>
      <c r="MK1845">
        <v>13.375</v>
      </c>
      <c r="ML1845" t="s">
        <v>0</v>
      </c>
      <c r="MM1845" t="s">
        <v>0</v>
      </c>
      <c r="MN1845">
        <v>32.375</v>
      </c>
      <c r="MO1845" t="s">
        <v>0</v>
      </c>
      <c r="MP1845" t="s">
        <v>0</v>
      </c>
      <c r="MQ1845">
        <v>13.125</v>
      </c>
      <c r="MR1845" t="s">
        <v>0</v>
      </c>
      <c r="MS1845">
        <v>6.5385999999999997</v>
      </c>
      <c r="MT1845">
        <v>12</v>
      </c>
      <c r="MU1845" t="s">
        <v>0</v>
      </c>
      <c r="MV1845" t="s">
        <v>0</v>
      </c>
      <c r="MW1845">
        <v>12.350300000000001</v>
      </c>
      <c r="MX1845" t="s">
        <v>0</v>
      </c>
      <c r="MY1845" t="s">
        <v>0</v>
      </c>
      <c r="MZ1845" t="s">
        <v>0</v>
      </c>
      <c r="NA1845" t="s">
        <v>0</v>
      </c>
      <c r="NB1845">
        <v>16.671099999999999</v>
      </c>
      <c r="NC1845">
        <v>13.75</v>
      </c>
      <c r="ND1845">
        <v>31.303000000000001</v>
      </c>
      <c r="NE1845">
        <v>14.520799999999999</v>
      </c>
      <c r="NF1845" t="s">
        <v>0</v>
      </c>
      <c r="NG1845">
        <v>27.25</v>
      </c>
      <c r="NH1845">
        <v>5.7187999999999999</v>
      </c>
      <c r="NI1845">
        <v>18.777799999999999</v>
      </c>
      <c r="NJ1845">
        <v>3.7343999999999999</v>
      </c>
      <c r="NK1845" t="s">
        <v>0</v>
      </c>
      <c r="NL1845">
        <v>10.6875</v>
      </c>
      <c r="NM1845" t="s">
        <v>0</v>
      </c>
      <c r="NN1845" t="s">
        <v>0</v>
      </c>
      <c r="NO1845">
        <v>38.125</v>
      </c>
      <c r="NP1845">
        <v>10.3247</v>
      </c>
      <c r="NQ1845">
        <v>32</v>
      </c>
      <c r="NR1845">
        <v>27.187999999999999</v>
      </c>
      <c r="NS1845">
        <v>10.8453</v>
      </c>
      <c r="NT1845" t="s">
        <v>0</v>
      </c>
      <c r="NU1845" t="s">
        <v>0</v>
      </c>
      <c r="NV1845">
        <v>29</v>
      </c>
      <c r="NW1845">
        <v>20.625</v>
      </c>
      <c r="NX1845">
        <v>13.75</v>
      </c>
      <c r="NY1845" t="s">
        <v>0</v>
      </c>
      <c r="NZ1845" t="s">
        <v>0</v>
      </c>
      <c r="OA1845" t="s">
        <v>0</v>
      </c>
      <c r="OB1845" t="s">
        <v>0</v>
      </c>
      <c r="OC1845" t="s">
        <v>0</v>
      </c>
      <c r="OD1845">
        <v>12.0625</v>
      </c>
      <c r="OE1845">
        <v>28</v>
      </c>
      <c r="OF1845">
        <v>26.125</v>
      </c>
      <c r="OG1845" t="s">
        <v>0</v>
      </c>
      <c r="OH1845" t="s">
        <v>0</v>
      </c>
      <c r="OI1845">
        <v>13.458299999999999</v>
      </c>
      <c r="OJ1845">
        <v>6.3704000000000001</v>
      </c>
      <c r="OK1845" t="s">
        <v>0</v>
      </c>
      <c r="OL1845" t="s">
        <v>0</v>
      </c>
      <c r="OM1845">
        <v>17.484999999999999</v>
      </c>
      <c r="ON1845">
        <v>1.7229000000000001</v>
      </c>
      <c r="OO1845">
        <v>9.3130000000000006</v>
      </c>
      <c r="OP1845" t="s">
        <v>0</v>
      </c>
      <c r="OQ1845" t="s">
        <v>0</v>
      </c>
      <c r="OR1845">
        <v>45.375</v>
      </c>
      <c r="OS1845" t="s">
        <v>0</v>
      </c>
      <c r="OT1845" t="s">
        <v>0</v>
      </c>
      <c r="OU1845">
        <v>5</v>
      </c>
      <c r="OV1845" t="s">
        <v>0</v>
      </c>
      <c r="OW1845">
        <v>27.25</v>
      </c>
      <c r="OX1845" t="s">
        <v>0</v>
      </c>
      <c r="OY1845">
        <v>18.516999999999999</v>
      </c>
      <c r="OZ1845">
        <v>24.638300000000001</v>
      </c>
      <c r="PA1845" t="s">
        <v>0</v>
      </c>
      <c r="PB1845">
        <v>37.125</v>
      </c>
      <c r="PC1845" t="s">
        <v>0</v>
      </c>
      <c r="PD1845">
        <v>13.779400000000001</v>
      </c>
      <c r="PE1845">
        <v>26.373999999999999</v>
      </c>
      <c r="PF1845">
        <v>12.25</v>
      </c>
      <c r="PG1845" t="s">
        <v>0</v>
      </c>
      <c r="PH1845" t="s">
        <v>0</v>
      </c>
      <c r="PI1845">
        <v>18.281300000000002</v>
      </c>
      <c r="PJ1845" t="s">
        <v>0</v>
      </c>
      <c r="PK1845" t="s">
        <v>0</v>
      </c>
      <c r="PL1845">
        <v>36.75</v>
      </c>
      <c r="PM1845" t="s">
        <v>0</v>
      </c>
      <c r="PN1845" t="s">
        <v>0</v>
      </c>
      <c r="PO1845" t="s">
        <v>0</v>
      </c>
      <c r="PP1845">
        <v>7.9375</v>
      </c>
      <c r="PQ1845">
        <v>26.625</v>
      </c>
      <c r="PR1845" t="s">
        <v>0</v>
      </c>
      <c r="PS1845" t="s">
        <v>0</v>
      </c>
      <c r="PT1845" t="s">
        <v>0</v>
      </c>
      <c r="PU1845">
        <v>18.3125</v>
      </c>
      <c r="PV1845">
        <v>24.062999999999999</v>
      </c>
      <c r="PW1845">
        <v>9.125</v>
      </c>
      <c r="PX1845">
        <v>8.8125</v>
      </c>
      <c r="PY1845">
        <v>1.2890999999999999</v>
      </c>
      <c r="PZ1845">
        <v>30.945</v>
      </c>
      <c r="QA1845" t="s">
        <v>0</v>
      </c>
      <c r="QB1845" t="s">
        <v>0</v>
      </c>
      <c r="QC1845" t="s">
        <v>0</v>
      </c>
      <c r="QD1845">
        <v>31.812999999999999</v>
      </c>
      <c r="QE1845" t="s">
        <v>0</v>
      </c>
      <c r="QF1845" t="s">
        <v>0</v>
      </c>
      <c r="QG1845" t="s">
        <v>0</v>
      </c>
      <c r="QH1845" t="s">
        <v>0</v>
      </c>
      <c r="QI1845">
        <v>8.6405999999999992</v>
      </c>
      <c r="QJ1845">
        <v>24</v>
      </c>
      <c r="QK1845" t="s">
        <v>0</v>
      </c>
      <c r="QL1845" t="s">
        <v>0</v>
      </c>
      <c r="QM1845" t="s">
        <v>0</v>
      </c>
      <c r="QN1845">
        <v>14.456899999999999</v>
      </c>
      <c r="QO1845">
        <v>7.375</v>
      </c>
      <c r="QP1845" t="s">
        <v>0</v>
      </c>
      <c r="QQ1845">
        <v>5.9219999999999997</v>
      </c>
      <c r="QR1845">
        <v>37.25</v>
      </c>
      <c r="QS1845">
        <v>15.1563</v>
      </c>
      <c r="QT1845" t="s">
        <v>0</v>
      </c>
      <c r="QU1845" t="s">
        <v>0</v>
      </c>
      <c r="QV1845">
        <v>10.805400000000001</v>
      </c>
      <c r="QW1845">
        <v>17.405999999999999</v>
      </c>
      <c r="QX1845" t="s">
        <v>0</v>
      </c>
      <c r="QY1845">
        <v>5.5072999999999999</v>
      </c>
      <c r="QZ1845">
        <v>7.8829000000000002</v>
      </c>
      <c r="RA1845" t="s">
        <v>0</v>
      </c>
      <c r="RB1845" t="s">
        <v>0</v>
      </c>
      <c r="RC1845">
        <v>19.457999999999998</v>
      </c>
      <c r="RD1845">
        <v>18.1218</v>
      </c>
      <c r="RE1845" t="s">
        <v>0</v>
      </c>
      <c r="RF1845" t="s">
        <v>0</v>
      </c>
      <c r="RG1845" t="s">
        <v>0</v>
      </c>
      <c r="RH1845">
        <v>16.138100000000001</v>
      </c>
      <c r="RI1845">
        <v>29.8035</v>
      </c>
      <c r="RJ1845">
        <v>6.3125</v>
      </c>
      <c r="RK1845">
        <v>7.4690000000000003</v>
      </c>
      <c r="RL1845">
        <v>9.9375</v>
      </c>
      <c r="RM1845">
        <v>34.875</v>
      </c>
      <c r="RN1845">
        <v>13.8125</v>
      </c>
      <c r="RO1845">
        <v>24.875</v>
      </c>
      <c r="RP1845">
        <v>11.25</v>
      </c>
      <c r="RQ1845">
        <v>50.625</v>
      </c>
      <c r="RR1845" t="s">
        <v>0</v>
      </c>
      <c r="RS1845">
        <v>35.5</v>
      </c>
      <c r="RT1845">
        <v>14.945499999999999</v>
      </c>
      <c r="RU1845">
        <v>11.5</v>
      </c>
      <c r="RV1845" t="s">
        <v>0</v>
      </c>
      <c r="RW1845" t="s">
        <v>0</v>
      </c>
      <c r="RX1845" t="s">
        <v>0</v>
      </c>
      <c r="RY1845">
        <v>19.440100000000001</v>
      </c>
      <c r="RZ1845" t="s">
        <v>0</v>
      </c>
      <c r="SA1845" t="s">
        <v>0</v>
      </c>
      <c r="SB1845">
        <v>23.5</v>
      </c>
      <c r="SC1845" t="s">
        <v>0</v>
      </c>
      <c r="SD1845">
        <v>25.1875</v>
      </c>
      <c r="SE1845" t="s">
        <v>0</v>
      </c>
      <c r="SF1845">
        <v>77.555800000000005</v>
      </c>
      <c r="SG1845" t="s">
        <v>0</v>
      </c>
      <c r="SH1845" t="s">
        <v>0</v>
      </c>
      <c r="SI1845" t="s">
        <v>0</v>
      </c>
      <c r="SJ1845" t="s">
        <v>0</v>
      </c>
      <c r="SK1845" t="s">
        <v>0</v>
      </c>
      <c r="SL1845" t="s">
        <v>0</v>
      </c>
      <c r="SM1845" t="s">
        <v>0</v>
      </c>
    </row>
    <row r="1846" spans="1:507" x14ac:dyDescent="0.3">
      <c r="A1846" s="1">
        <v>35457</v>
      </c>
      <c r="B1846" t="s">
        <v>0</v>
      </c>
      <c r="C1846" t="s">
        <v>0</v>
      </c>
      <c r="D1846" t="s">
        <v>0</v>
      </c>
      <c r="E1846" t="s">
        <v>0</v>
      </c>
      <c r="F1846" t="s">
        <v>0</v>
      </c>
      <c r="G1846">
        <v>5.2762000000000002</v>
      </c>
      <c r="H1846" t="s">
        <v>0</v>
      </c>
      <c r="I1846">
        <v>11.999600000000001</v>
      </c>
      <c r="J1846" t="s">
        <v>0</v>
      </c>
      <c r="K1846" t="s">
        <v>0</v>
      </c>
      <c r="L1846">
        <v>13.0625</v>
      </c>
      <c r="M1846">
        <v>15.0829</v>
      </c>
      <c r="N1846">
        <v>16.548000000000002</v>
      </c>
      <c r="O1846" t="s">
        <v>0</v>
      </c>
      <c r="P1846" t="s">
        <v>0</v>
      </c>
      <c r="Q1846" t="s">
        <v>0</v>
      </c>
      <c r="R1846">
        <v>41.625</v>
      </c>
      <c r="S1846">
        <v>13.4063</v>
      </c>
      <c r="T1846">
        <v>5.1875</v>
      </c>
      <c r="U1846" t="s">
        <v>0</v>
      </c>
      <c r="V1846">
        <v>458.19670000000002</v>
      </c>
      <c r="W1846">
        <v>19.611699999999999</v>
      </c>
      <c r="X1846" t="s">
        <v>0</v>
      </c>
      <c r="Y1846">
        <v>7.5</v>
      </c>
      <c r="Z1846" t="s">
        <v>0</v>
      </c>
      <c r="AA1846">
        <v>9.3125</v>
      </c>
      <c r="AB1846" t="s">
        <v>0</v>
      </c>
      <c r="AC1846">
        <v>5.3437999999999999</v>
      </c>
      <c r="AD1846">
        <v>31.0625</v>
      </c>
      <c r="AE1846" t="s">
        <v>0</v>
      </c>
      <c r="AF1846" t="s">
        <v>0</v>
      </c>
      <c r="AG1846" t="s">
        <v>0</v>
      </c>
      <c r="AH1846" t="s">
        <v>0</v>
      </c>
      <c r="AI1846">
        <v>15.375</v>
      </c>
      <c r="AJ1846" t="s">
        <v>0</v>
      </c>
      <c r="AK1846" t="s">
        <v>0</v>
      </c>
      <c r="AL1846" t="s">
        <v>0</v>
      </c>
      <c r="AM1846" t="s">
        <v>0</v>
      </c>
      <c r="AN1846" t="s">
        <v>0</v>
      </c>
      <c r="AO1846" t="s">
        <v>0</v>
      </c>
      <c r="AP1846" t="s">
        <v>0</v>
      </c>
      <c r="AQ1846" t="s">
        <v>0</v>
      </c>
      <c r="AR1846">
        <v>28.332999999999998</v>
      </c>
      <c r="AS1846">
        <v>3.7361</v>
      </c>
      <c r="AT1846">
        <v>16.125499999999999</v>
      </c>
      <c r="AU1846">
        <v>32.242100000000001</v>
      </c>
      <c r="AV1846" t="s">
        <v>0</v>
      </c>
      <c r="AW1846" t="s">
        <v>0</v>
      </c>
      <c r="AX1846" t="s">
        <v>0</v>
      </c>
      <c r="AY1846" t="s">
        <v>0</v>
      </c>
      <c r="AZ1846">
        <v>23</v>
      </c>
      <c r="BA1846" t="s">
        <v>0</v>
      </c>
      <c r="BB1846">
        <v>35.296999999999997</v>
      </c>
      <c r="BC1846" t="s">
        <v>0</v>
      </c>
      <c r="BD1846">
        <v>33.875</v>
      </c>
      <c r="BE1846" t="s">
        <v>0</v>
      </c>
      <c r="BF1846">
        <v>17.3246</v>
      </c>
      <c r="BG1846">
        <v>21.625</v>
      </c>
      <c r="BH1846">
        <v>54.75</v>
      </c>
      <c r="BI1846">
        <v>26.468800000000002</v>
      </c>
      <c r="BJ1846">
        <v>11.0053</v>
      </c>
      <c r="BK1846">
        <v>1.125</v>
      </c>
      <c r="BL1846">
        <v>24.812999999999999</v>
      </c>
      <c r="BM1846">
        <v>8.9167000000000005</v>
      </c>
      <c r="BN1846">
        <v>4.6666999999999996</v>
      </c>
      <c r="BO1846" t="s">
        <v>0</v>
      </c>
      <c r="BP1846">
        <v>18.549900000000001</v>
      </c>
      <c r="BQ1846" t="s">
        <v>0</v>
      </c>
      <c r="BR1846">
        <v>36.375</v>
      </c>
      <c r="BS1846" t="s">
        <v>0</v>
      </c>
      <c r="BT1846">
        <v>1.6093999999999999</v>
      </c>
      <c r="BU1846">
        <v>28.107199999999999</v>
      </c>
      <c r="BV1846" t="s">
        <v>0</v>
      </c>
      <c r="BW1846">
        <v>22.72</v>
      </c>
      <c r="BX1846">
        <v>16.875</v>
      </c>
      <c r="BY1846">
        <v>5.2031000000000001</v>
      </c>
      <c r="BZ1846" t="s">
        <v>0</v>
      </c>
      <c r="CA1846">
        <v>156.18199999999999</v>
      </c>
      <c r="CB1846">
        <v>19.502400000000002</v>
      </c>
      <c r="CC1846">
        <v>19.546800000000001</v>
      </c>
      <c r="CD1846">
        <v>18.968800000000002</v>
      </c>
      <c r="CE1846">
        <v>19.207999999999998</v>
      </c>
      <c r="CF1846" t="s">
        <v>0</v>
      </c>
      <c r="CG1846" t="s">
        <v>0</v>
      </c>
      <c r="CH1846" t="s">
        <v>0</v>
      </c>
      <c r="CI1846">
        <v>17.0625</v>
      </c>
      <c r="CJ1846">
        <v>19</v>
      </c>
      <c r="CK1846" t="s">
        <v>0</v>
      </c>
      <c r="CL1846" t="s">
        <v>0</v>
      </c>
      <c r="CM1846" t="s">
        <v>0</v>
      </c>
      <c r="CN1846" t="s">
        <v>0</v>
      </c>
      <c r="CO1846" t="s">
        <v>0</v>
      </c>
      <c r="CP1846">
        <v>2.1042000000000001</v>
      </c>
      <c r="CQ1846" t="s">
        <v>0</v>
      </c>
      <c r="CR1846" t="s">
        <v>0</v>
      </c>
      <c r="CS1846">
        <v>16.416699999999999</v>
      </c>
      <c r="CT1846" t="s">
        <v>0</v>
      </c>
      <c r="CU1846">
        <v>11.734400000000001</v>
      </c>
      <c r="CV1846">
        <v>28.375</v>
      </c>
      <c r="CW1846">
        <v>37</v>
      </c>
      <c r="CX1846" t="s">
        <v>0</v>
      </c>
      <c r="CY1846" t="s">
        <v>0</v>
      </c>
      <c r="CZ1846" t="s">
        <v>0</v>
      </c>
      <c r="DA1846">
        <v>12.906000000000001</v>
      </c>
      <c r="DB1846">
        <v>33.625</v>
      </c>
      <c r="DC1846" t="s">
        <v>0</v>
      </c>
      <c r="DD1846">
        <v>18.382200000000001</v>
      </c>
      <c r="DE1846">
        <v>13.416700000000001</v>
      </c>
      <c r="DF1846">
        <v>1.4479</v>
      </c>
      <c r="DG1846">
        <v>8.625</v>
      </c>
      <c r="DH1846">
        <v>16.675799999999999</v>
      </c>
      <c r="DI1846" t="s">
        <v>0</v>
      </c>
      <c r="DJ1846" t="s">
        <v>0</v>
      </c>
      <c r="DK1846">
        <v>39.000500000000002</v>
      </c>
      <c r="DL1846" t="s">
        <v>0</v>
      </c>
      <c r="DM1846" t="s">
        <v>0</v>
      </c>
      <c r="DN1846" t="s">
        <v>0</v>
      </c>
      <c r="DO1846" t="s">
        <v>0</v>
      </c>
      <c r="DP1846">
        <v>7.8958000000000004</v>
      </c>
      <c r="DQ1846" t="s">
        <v>0</v>
      </c>
      <c r="DR1846">
        <v>14.6111</v>
      </c>
      <c r="DS1846" t="s">
        <v>0</v>
      </c>
      <c r="DT1846" t="s">
        <v>0</v>
      </c>
      <c r="DU1846" t="s">
        <v>0</v>
      </c>
      <c r="DV1846">
        <v>10.6875</v>
      </c>
      <c r="DW1846">
        <v>33.1875</v>
      </c>
      <c r="DX1846" t="s">
        <v>0</v>
      </c>
      <c r="DY1846">
        <v>19.6875</v>
      </c>
      <c r="DZ1846" t="s">
        <v>0</v>
      </c>
      <c r="EA1846">
        <v>37.526499999999999</v>
      </c>
      <c r="EB1846">
        <v>21.375</v>
      </c>
      <c r="EC1846" t="s">
        <v>0</v>
      </c>
      <c r="ED1846" t="s">
        <v>0</v>
      </c>
      <c r="EE1846">
        <v>4.0312999999999999</v>
      </c>
      <c r="EF1846">
        <v>3.0306000000000002</v>
      </c>
      <c r="EG1846">
        <v>4.3461999999999996</v>
      </c>
      <c r="EH1846">
        <v>23.557600000000001</v>
      </c>
      <c r="EI1846" t="s">
        <v>0</v>
      </c>
      <c r="EJ1846" t="s">
        <v>0</v>
      </c>
      <c r="EK1846" t="s">
        <v>0</v>
      </c>
      <c r="EL1846" t="s">
        <v>0</v>
      </c>
      <c r="EM1846" t="s">
        <v>0</v>
      </c>
      <c r="EN1846">
        <v>16.5303</v>
      </c>
      <c r="EO1846" t="s">
        <v>0</v>
      </c>
      <c r="EP1846">
        <v>19.5</v>
      </c>
      <c r="EQ1846">
        <v>4.4024999999999999</v>
      </c>
      <c r="ER1846">
        <v>31.75</v>
      </c>
      <c r="ES1846">
        <v>41.372900000000001</v>
      </c>
      <c r="ET1846">
        <v>6.65</v>
      </c>
      <c r="EU1846" t="s">
        <v>0</v>
      </c>
      <c r="EV1846" t="s">
        <v>0</v>
      </c>
      <c r="EW1846" t="s">
        <v>0</v>
      </c>
      <c r="EX1846" t="s">
        <v>0</v>
      </c>
      <c r="EY1846">
        <v>9.3125</v>
      </c>
      <c r="EZ1846">
        <v>30.75</v>
      </c>
      <c r="FA1846">
        <v>15.422000000000001</v>
      </c>
      <c r="FB1846">
        <v>20.875</v>
      </c>
      <c r="FC1846">
        <v>12.5938</v>
      </c>
      <c r="FD1846">
        <v>27.25</v>
      </c>
      <c r="FE1846">
        <v>24.4375</v>
      </c>
      <c r="FF1846">
        <v>5.875</v>
      </c>
      <c r="FG1846" t="s">
        <v>0</v>
      </c>
      <c r="FH1846">
        <v>20.625</v>
      </c>
      <c r="FI1846">
        <v>12.75</v>
      </c>
      <c r="FJ1846">
        <v>28.63</v>
      </c>
      <c r="FK1846" t="s">
        <v>0</v>
      </c>
      <c r="FL1846">
        <v>15.2119</v>
      </c>
      <c r="FM1846">
        <v>26.75</v>
      </c>
      <c r="FN1846">
        <v>30.625</v>
      </c>
      <c r="FO1846" t="s">
        <v>0</v>
      </c>
      <c r="FP1846">
        <v>12</v>
      </c>
      <c r="FQ1846" t="s">
        <v>0</v>
      </c>
      <c r="FR1846" t="s">
        <v>0</v>
      </c>
      <c r="FS1846" t="s">
        <v>0</v>
      </c>
      <c r="FT1846">
        <v>21.133099999999999</v>
      </c>
      <c r="FU1846" t="s">
        <v>0</v>
      </c>
      <c r="FV1846" t="s">
        <v>0</v>
      </c>
      <c r="FW1846" t="s">
        <v>0</v>
      </c>
      <c r="FX1846" t="s">
        <v>0</v>
      </c>
      <c r="FY1846">
        <v>14.4375</v>
      </c>
      <c r="FZ1846">
        <v>23.375</v>
      </c>
      <c r="GA1846" t="s">
        <v>0</v>
      </c>
      <c r="GB1846" t="s">
        <v>0</v>
      </c>
      <c r="GC1846" t="s">
        <v>0</v>
      </c>
      <c r="GD1846" t="s">
        <v>0</v>
      </c>
      <c r="GE1846" t="s">
        <v>0</v>
      </c>
      <c r="GF1846" t="s">
        <v>0</v>
      </c>
      <c r="GG1846" t="s">
        <v>0</v>
      </c>
      <c r="GH1846" t="s">
        <v>0</v>
      </c>
      <c r="GI1846">
        <v>8.1308000000000007</v>
      </c>
      <c r="GJ1846" t="s">
        <v>0</v>
      </c>
      <c r="GK1846" t="s">
        <v>0</v>
      </c>
      <c r="GL1846" t="s">
        <v>0</v>
      </c>
      <c r="GM1846">
        <v>28</v>
      </c>
      <c r="GN1846" t="s">
        <v>0</v>
      </c>
      <c r="GO1846" t="s">
        <v>0</v>
      </c>
      <c r="GP1846" t="s">
        <v>0</v>
      </c>
      <c r="GQ1846">
        <v>17.5</v>
      </c>
      <c r="GR1846">
        <v>16.0809</v>
      </c>
      <c r="GS1846" t="s">
        <v>0</v>
      </c>
      <c r="GT1846">
        <v>16.625</v>
      </c>
      <c r="GU1846">
        <v>9.8553999999999995</v>
      </c>
      <c r="GV1846">
        <v>11.833299999999999</v>
      </c>
      <c r="GW1846" t="s">
        <v>0</v>
      </c>
      <c r="GX1846" t="s">
        <v>0</v>
      </c>
      <c r="GY1846" t="s">
        <v>0</v>
      </c>
      <c r="GZ1846">
        <v>29.166699999999999</v>
      </c>
      <c r="HA1846" t="s">
        <v>0</v>
      </c>
      <c r="HB1846">
        <v>8.4443999999999999</v>
      </c>
      <c r="HC1846" t="s">
        <v>0</v>
      </c>
      <c r="HD1846" t="s">
        <v>0</v>
      </c>
      <c r="HE1846">
        <v>37.938000000000002</v>
      </c>
      <c r="HF1846">
        <v>17.031300000000002</v>
      </c>
      <c r="HG1846">
        <v>17.6111</v>
      </c>
      <c r="HH1846" t="s">
        <v>0</v>
      </c>
      <c r="HI1846" t="s">
        <v>0</v>
      </c>
      <c r="HJ1846" t="s">
        <v>0</v>
      </c>
      <c r="HK1846">
        <v>10.667</v>
      </c>
      <c r="HL1846">
        <v>19.5</v>
      </c>
      <c r="HM1846" t="s">
        <v>0</v>
      </c>
      <c r="HN1846">
        <v>35.4375</v>
      </c>
      <c r="HO1846" t="s">
        <v>0</v>
      </c>
      <c r="HP1846" t="s">
        <v>0</v>
      </c>
      <c r="HQ1846">
        <v>10.4688</v>
      </c>
      <c r="HR1846" t="s">
        <v>0</v>
      </c>
      <c r="HS1846">
        <v>33.082099999999997</v>
      </c>
      <c r="HT1846">
        <v>8.7173999999999996</v>
      </c>
      <c r="HU1846" t="s">
        <v>0</v>
      </c>
      <c r="HV1846">
        <v>9.0791000000000004</v>
      </c>
      <c r="HW1846">
        <v>7.4375</v>
      </c>
      <c r="HX1846">
        <v>3.0781000000000001</v>
      </c>
      <c r="HY1846" t="s">
        <v>0</v>
      </c>
      <c r="HZ1846">
        <v>14.8719</v>
      </c>
      <c r="IA1846">
        <v>21.8125</v>
      </c>
      <c r="IB1846">
        <v>17.875</v>
      </c>
      <c r="IC1846">
        <v>36.343800000000002</v>
      </c>
      <c r="ID1846" t="s">
        <v>0</v>
      </c>
      <c r="IE1846" t="s">
        <v>0</v>
      </c>
      <c r="IF1846">
        <v>11.4444</v>
      </c>
      <c r="IG1846">
        <v>45.125</v>
      </c>
      <c r="IH1846" t="s">
        <v>0</v>
      </c>
      <c r="II1846" t="s">
        <v>0</v>
      </c>
      <c r="IJ1846" t="s">
        <v>0</v>
      </c>
      <c r="IK1846" t="s">
        <v>0</v>
      </c>
      <c r="IL1846" t="s">
        <v>0</v>
      </c>
      <c r="IM1846">
        <v>41.159300000000002</v>
      </c>
      <c r="IN1846">
        <v>16.166699999999999</v>
      </c>
      <c r="IO1846" t="s">
        <v>0</v>
      </c>
      <c r="IP1846" t="s">
        <v>0</v>
      </c>
      <c r="IQ1846" t="s">
        <v>0</v>
      </c>
      <c r="IR1846" t="s">
        <v>0</v>
      </c>
      <c r="IS1846" t="s">
        <v>0</v>
      </c>
      <c r="IT1846" t="s">
        <v>0</v>
      </c>
      <c r="IU1846">
        <v>19.218800000000002</v>
      </c>
      <c r="IV1846">
        <v>9.5</v>
      </c>
      <c r="IW1846">
        <v>6.625</v>
      </c>
      <c r="IX1846" t="s">
        <v>0</v>
      </c>
      <c r="IY1846">
        <v>10.1783</v>
      </c>
      <c r="IZ1846" t="s">
        <v>0</v>
      </c>
      <c r="JA1846">
        <v>27.25</v>
      </c>
      <c r="JB1846" t="s">
        <v>0</v>
      </c>
      <c r="JC1846">
        <v>29.583300000000001</v>
      </c>
      <c r="JD1846" t="s">
        <v>0</v>
      </c>
      <c r="JE1846">
        <v>33.1875</v>
      </c>
      <c r="JF1846">
        <v>25.5625</v>
      </c>
      <c r="JG1846" t="s">
        <v>0</v>
      </c>
      <c r="JH1846" t="s">
        <v>0</v>
      </c>
      <c r="JI1846">
        <v>10.833299999999999</v>
      </c>
      <c r="JJ1846" t="s">
        <v>0</v>
      </c>
      <c r="JK1846">
        <v>46.997500000000002</v>
      </c>
      <c r="JL1846" t="s">
        <v>0</v>
      </c>
      <c r="JM1846" t="s">
        <v>0</v>
      </c>
      <c r="JN1846">
        <v>28.125</v>
      </c>
      <c r="JO1846">
        <v>6.0625</v>
      </c>
      <c r="JP1846">
        <v>9.9375</v>
      </c>
      <c r="JQ1846">
        <v>1.0165</v>
      </c>
      <c r="JR1846">
        <v>15.791700000000001</v>
      </c>
      <c r="JS1846">
        <v>7.7633999999999999</v>
      </c>
      <c r="JT1846" t="s">
        <v>0</v>
      </c>
      <c r="JU1846">
        <v>16.125</v>
      </c>
      <c r="JV1846">
        <v>4.5739999999999998</v>
      </c>
      <c r="JW1846">
        <v>7.5</v>
      </c>
      <c r="JX1846">
        <v>15.654199999999999</v>
      </c>
      <c r="JY1846">
        <v>22.875</v>
      </c>
      <c r="JZ1846" t="s">
        <v>0</v>
      </c>
      <c r="KA1846">
        <v>40.1875</v>
      </c>
      <c r="KB1846">
        <v>45.063000000000002</v>
      </c>
      <c r="KC1846">
        <v>26.25</v>
      </c>
      <c r="KD1846">
        <v>14.25</v>
      </c>
      <c r="KE1846">
        <v>4.0156000000000001</v>
      </c>
      <c r="KF1846" t="s">
        <v>0</v>
      </c>
      <c r="KG1846">
        <v>4.3209999999999997</v>
      </c>
      <c r="KH1846" t="s">
        <v>0</v>
      </c>
      <c r="KI1846" t="s">
        <v>0</v>
      </c>
      <c r="KJ1846" t="s">
        <v>0</v>
      </c>
      <c r="KK1846" t="s">
        <v>0</v>
      </c>
      <c r="KL1846">
        <v>15.125</v>
      </c>
      <c r="KM1846" t="s">
        <v>0</v>
      </c>
      <c r="KN1846">
        <v>27.875</v>
      </c>
      <c r="KO1846" t="s">
        <v>0</v>
      </c>
      <c r="KP1846">
        <v>15.1059</v>
      </c>
      <c r="KQ1846">
        <v>22.812999999999999</v>
      </c>
      <c r="KR1846" t="s">
        <v>0</v>
      </c>
      <c r="KS1846">
        <v>27.437999999999999</v>
      </c>
      <c r="KT1846" t="s">
        <v>0</v>
      </c>
      <c r="KU1846" t="s">
        <v>0</v>
      </c>
      <c r="KV1846">
        <v>16.968800000000002</v>
      </c>
      <c r="KW1846" t="s">
        <v>0</v>
      </c>
      <c r="KX1846">
        <v>9.8125</v>
      </c>
      <c r="KY1846" t="s">
        <v>0</v>
      </c>
      <c r="KZ1846" t="s">
        <v>0</v>
      </c>
      <c r="LA1846" t="s">
        <v>0</v>
      </c>
      <c r="LB1846">
        <v>25.75</v>
      </c>
      <c r="LC1846">
        <v>17.270800000000001</v>
      </c>
      <c r="LD1846">
        <v>41.063000000000002</v>
      </c>
      <c r="LE1846" t="s">
        <v>0</v>
      </c>
      <c r="LF1846">
        <v>8.9594000000000005</v>
      </c>
      <c r="LG1846" t="s">
        <v>0</v>
      </c>
      <c r="LH1846" t="s">
        <v>0</v>
      </c>
      <c r="LI1846">
        <v>39.9878</v>
      </c>
      <c r="LJ1846">
        <v>8.2712000000000003</v>
      </c>
      <c r="LK1846">
        <v>15.357099999999999</v>
      </c>
      <c r="LL1846" t="s">
        <v>0</v>
      </c>
      <c r="LM1846" t="s">
        <v>0</v>
      </c>
      <c r="LN1846">
        <v>78.963300000000004</v>
      </c>
      <c r="LO1846" t="s">
        <v>0</v>
      </c>
      <c r="LP1846" t="s">
        <v>0</v>
      </c>
      <c r="LQ1846">
        <v>16.6875</v>
      </c>
      <c r="LR1846" t="s">
        <v>0</v>
      </c>
      <c r="LS1846">
        <v>7.4443999999999999</v>
      </c>
      <c r="LT1846">
        <v>11.1875</v>
      </c>
      <c r="LU1846" t="s">
        <v>0</v>
      </c>
      <c r="LV1846" t="s">
        <v>0</v>
      </c>
      <c r="LW1846">
        <v>22.6875</v>
      </c>
      <c r="LX1846">
        <v>41.625</v>
      </c>
      <c r="LY1846" t="s">
        <v>0</v>
      </c>
      <c r="LZ1846">
        <v>7.7609000000000004</v>
      </c>
      <c r="MA1846">
        <v>8.125</v>
      </c>
      <c r="MB1846" t="s">
        <v>0</v>
      </c>
      <c r="MC1846" t="s">
        <v>0</v>
      </c>
      <c r="MD1846">
        <v>34.869999999999997</v>
      </c>
      <c r="ME1846">
        <v>7.0971000000000002</v>
      </c>
      <c r="MF1846" t="s">
        <v>0</v>
      </c>
      <c r="MG1846" t="s">
        <v>0</v>
      </c>
      <c r="MH1846">
        <v>29.166699999999999</v>
      </c>
      <c r="MI1846" t="s">
        <v>0</v>
      </c>
      <c r="MJ1846" t="s">
        <v>0</v>
      </c>
      <c r="MK1846">
        <v>13.1563</v>
      </c>
      <c r="ML1846" t="s">
        <v>0</v>
      </c>
      <c r="MM1846" t="s">
        <v>0</v>
      </c>
      <c r="MN1846">
        <v>31.875</v>
      </c>
      <c r="MO1846" t="s">
        <v>0</v>
      </c>
      <c r="MP1846" t="s">
        <v>0</v>
      </c>
      <c r="MQ1846">
        <v>12.875</v>
      </c>
      <c r="MR1846" t="s">
        <v>0</v>
      </c>
      <c r="MS1846">
        <v>6.5111999999999997</v>
      </c>
      <c r="MT1846">
        <v>11.9375</v>
      </c>
      <c r="MU1846" t="s">
        <v>0</v>
      </c>
      <c r="MV1846" t="s">
        <v>0</v>
      </c>
      <c r="MW1846">
        <v>12.230399999999999</v>
      </c>
      <c r="MX1846" t="s">
        <v>0</v>
      </c>
      <c r="MY1846" t="s">
        <v>0</v>
      </c>
      <c r="MZ1846" t="s">
        <v>0</v>
      </c>
      <c r="NA1846" t="s">
        <v>0</v>
      </c>
      <c r="NB1846">
        <v>16.557300000000001</v>
      </c>
      <c r="NC1846">
        <v>13.6875</v>
      </c>
      <c r="ND1846">
        <v>31.533999999999999</v>
      </c>
      <c r="NE1846">
        <v>14.291700000000001</v>
      </c>
      <c r="NF1846" t="s">
        <v>0</v>
      </c>
      <c r="NG1846">
        <v>26.906300000000002</v>
      </c>
      <c r="NH1846">
        <v>5.6875</v>
      </c>
      <c r="NI1846">
        <v>18.666699999999999</v>
      </c>
      <c r="NJ1846">
        <v>3.8125</v>
      </c>
      <c r="NK1846" t="s">
        <v>0</v>
      </c>
      <c r="NL1846">
        <v>10.3125</v>
      </c>
      <c r="NM1846" t="s">
        <v>0</v>
      </c>
      <c r="NN1846" t="s">
        <v>0</v>
      </c>
      <c r="NO1846">
        <v>38.25</v>
      </c>
      <c r="NP1846">
        <v>10.198700000000001</v>
      </c>
      <c r="NQ1846">
        <v>31.625</v>
      </c>
      <c r="NR1846">
        <v>27</v>
      </c>
      <c r="NS1846">
        <v>10.7873</v>
      </c>
      <c r="NT1846" t="s">
        <v>0</v>
      </c>
      <c r="NU1846" t="s">
        <v>0</v>
      </c>
      <c r="NV1846">
        <v>28.875</v>
      </c>
      <c r="NW1846">
        <v>20.625</v>
      </c>
      <c r="NX1846">
        <v>13.625</v>
      </c>
      <c r="NY1846" t="s">
        <v>0</v>
      </c>
      <c r="NZ1846" t="s">
        <v>0</v>
      </c>
      <c r="OA1846" t="s">
        <v>0</v>
      </c>
      <c r="OB1846" t="s">
        <v>0</v>
      </c>
      <c r="OC1846" t="s">
        <v>0</v>
      </c>
      <c r="OD1846">
        <v>12.125</v>
      </c>
      <c r="OE1846">
        <v>27.875</v>
      </c>
      <c r="OF1846">
        <v>26</v>
      </c>
      <c r="OG1846" t="s">
        <v>0</v>
      </c>
      <c r="OH1846" t="s">
        <v>0</v>
      </c>
      <c r="OI1846">
        <v>14.083299999999999</v>
      </c>
      <c r="OJ1846">
        <v>6.3209999999999997</v>
      </c>
      <c r="OK1846" t="s">
        <v>0</v>
      </c>
      <c r="OL1846" t="s">
        <v>0</v>
      </c>
      <c r="OM1846">
        <v>17.591999999999999</v>
      </c>
      <c r="ON1846">
        <v>1.7229000000000001</v>
      </c>
      <c r="OO1846">
        <v>9.4689999999999994</v>
      </c>
      <c r="OP1846" t="s">
        <v>0</v>
      </c>
      <c r="OQ1846" t="s">
        <v>0</v>
      </c>
      <c r="OR1846">
        <v>45.625</v>
      </c>
      <c r="OS1846" t="s">
        <v>0</v>
      </c>
      <c r="OT1846" t="s">
        <v>0</v>
      </c>
      <c r="OU1846">
        <v>5.0740999999999996</v>
      </c>
      <c r="OV1846" t="s">
        <v>0</v>
      </c>
      <c r="OW1846">
        <v>27.062999999999999</v>
      </c>
      <c r="OX1846" t="s">
        <v>0</v>
      </c>
      <c r="OY1846">
        <v>18.649000000000001</v>
      </c>
      <c r="OZ1846">
        <v>24.274699999999999</v>
      </c>
      <c r="PA1846" t="s">
        <v>0</v>
      </c>
      <c r="PB1846">
        <v>36.875</v>
      </c>
      <c r="PC1846" t="s">
        <v>0</v>
      </c>
      <c r="PD1846">
        <v>13.551</v>
      </c>
      <c r="PE1846">
        <v>25.812000000000001</v>
      </c>
      <c r="PF1846">
        <v>12.125</v>
      </c>
      <c r="PG1846" t="s">
        <v>0</v>
      </c>
      <c r="PH1846" t="s">
        <v>0</v>
      </c>
      <c r="PI1846">
        <v>17.875</v>
      </c>
      <c r="PJ1846" t="s">
        <v>0</v>
      </c>
      <c r="PK1846" t="s">
        <v>0</v>
      </c>
      <c r="PL1846">
        <v>36.625</v>
      </c>
      <c r="PM1846" t="s">
        <v>0</v>
      </c>
      <c r="PN1846" t="s">
        <v>0</v>
      </c>
      <c r="PO1846" t="s">
        <v>0</v>
      </c>
      <c r="PP1846">
        <v>7.9375</v>
      </c>
      <c r="PQ1846">
        <v>26.5625</v>
      </c>
      <c r="PR1846" t="s">
        <v>0</v>
      </c>
      <c r="PS1846" t="s">
        <v>0</v>
      </c>
      <c r="PT1846" t="s">
        <v>0</v>
      </c>
      <c r="PU1846">
        <v>18.375</v>
      </c>
      <c r="PV1846">
        <v>23.812999999999999</v>
      </c>
      <c r="PW1846">
        <v>8.9687999999999999</v>
      </c>
      <c r="PX1846">
        <v>8.9062999999999999</v>
      </c>
      <c r="PY1846">
        <v>1.2812999999999999</v>
      </c>
      <c r="PZ1846">
        <v>30.297999999999998</v>
      </c>
      <c r="QA1846" t="s">
        <v>0</v>
      </c>
      <c r="QB1846" t="s">
        <v>0</v>
      </c>
      <c r="QC1846" t="s">
        <v>0</v>
      </c>
      <c r="QD1846">
        <v>31.312999999999999</v>
      </c>
      <c r="QE1846" t="s">
        <v>0</v>
      </c>
      <c r="QF1846" t="s">
        <v>0</v>
      </c>
      <c r="QG1846" t="s">
        <v>0</v>
      </c>
      <c r="QH1846" t="s">
        <v>0</v>
      </c>
      <c r="QI1846">
        <v>8.6562999999999999</v>
      </c>
      <c r="QJ1846">
        <v>23.968800000000002</v>
      </c>
      <c r="QK1846" t="s">
        <v>0</v>
      </c>
      <c r="QL1846" t="s">
        <v>0</v>
      </c>
      <c r="QM1846" t="s">
        <v>0</v>
      </c>
      <c r="QN1846">
        <v>14.5726</v>
      </c>
      <c r="QO1846">
        <v>7.1875</v>
      </c>
      <c r="QP1846" t="s">
        <v>0</v>
      </c>
      <c r="QQ1846">
        <v>5.766</v>
      </c>
      <c r="QR1846">
        <v>37.1875</v>
      </c>
      <c r="QS1846">
        <v>15.3438</v>
      </c>
      <c r="QT1846" t="s">
        <v>0</v>
      </c>
      <c r="QU1846" t="s">
        <v>0</v>
      </c>
      <c r="QV1846">
        <v>11.0519</v>
      </c>
      <c r="QW1846">
        <v>17.25</v>
      </c>
      <c r="QX1846" t="s">
        <v>0</v>
      </c>
      <c r="QY1846">
        <v>5.3810000000000002</v>
      </c>
      <c r="QZ1846">
        <v>7.7652999999999999</v>
      </c>
      <c r="RA1846" t="s">
        <v>0</v>
      </c>
      <c r="RB1846" t="s">
        <v>0</v>
      </c>
      <c r="RC1846">
        <v>19.292000000000002</v>
      </c>
      <c r="RD1846">
        <v>17.948</v>
      </c>
      <c r="RE1846" t="s">
        <v>0</v>
      </c>
      <c r="RF1846" t="s">
        <v>0</v>
      </c>
      <c r="RG1846" t="s">
        <v>0</v>
      </c>
      <c r="RH1846">
        <v>16.0047</v>
      </c>
      <c r="RI1846">
        <v>29.3553</v>
      </c>
      <c r="RJ1846">
        <v>6.4375</v>
      </c>
      <c r="RK1846">
        <v>7.5629999999999997</v>
      </c>
      <c r="RL1846">
        <v>9.875</v>
      </c>
      <c r="RM1846">
        <v>34</v>
      </c>
      <c r="RN1846">
        <v>13.75</v>
      </c>
      <c r="RO1846">
        <v>24.75</v>
      </c>
      <c r="RP1846">
        <v>11.3125</v>
      </c>
      <c r="RQ1846">
        <v>51.25</v>
      </c>
      <c r="RR1846" t="s">
        <v>0</v>
      </c>
      <c r="RS1846">
        <v>36.25</v>
      </c>
      <c r="RT1846">
        <v>14.8986</v>
      </c>
      <c r="RU1846">
        <v>11.4375</v>
      </c>
      <c r="RV1846" t="s">
        <v>0</v>
      </c>
      <c r="RW1846" t="s">
        <v>0</v>
      </c>
      <c r="RX1846" t="s">
        <v>0</v>
      </c>
      <c r="RY1846">
        <v>19.030799999999999</v>
      </c>
      <c r="RZ1846" t="s">
        <v>0</v>
      </c>
      <c r="SA1846" t="s">
        <v>0</v>
      </c>
      <c r="SB1846">
        <v>23.3125</v>
      </c>
      <c r="SC1846" t="s">
        <v>0</v>
      </c>
      <c r="SD1846">
        <v>25.875</v>
      </c>
      <c r="SE1846" t="s">
        <v>0</v>
      </c>
      <c r="SF1846">
        <v>76.897199999999998</v>
      </c>
      <c r="SG1846" t="s">
        <v>0</v>
      </c>
      <c r="SH1846" t="s">
        <v>0</v>
      </c>
      <c r="SI1846" t="s">
        <v>0</v>
      </c>
      <c r="SJ1846" t="s">
        <v>0</v>
      </c>
      <c r="SK1846" t="s">
        <v>0</v>
      </c>
      <c r="SL1846" t="s">
        <v>0</v>
      </c>
      <c r="SM1846" t="s">
        <v>0</v>
      </c>
    </row>
    <row r="1847" spans="1:507" x14ac:dyDescent="0.3">
      <c r="A1847" s="1">
        <v>35458</v>
      </c>
      <c r="B1847" t="s">
        <v>0</v>
      </c>
      <c r="C1847" t="s">
        <v>0</v>
      </c>
      <c r="D1847" t="s">
        <v>0</v>
      </c>
      <c r="E1847" t="s">
        <v>0</v>
      </c>
      <c r="F1847" t="s">
        <v>0</v>
      </c>
      <c r="G1847">
        <v>5.3975</v>
      </c>
      <c r="H1847" t="s">
        <v>0</v>
      </c>
      <c r="I1847">
        <v>11.9717</v>
      </c>
      <c r="J1847" t="s">
        <v>0</v>
      </c>
      <c r="K1847" t="s">
        <v>0</v>
      </c>
      <c r="L1847">
        <v>13</v>
      </c>
      <c r="M1847">
        <v>15.670500000000001</v>
      </c>
      <c r="N1847">
        <v>16.104700000000001</v>
      </c>
      <c r="O1847" t="s">
        <v>0</v>
      </c>
      <c r="P1847" t="s">
        <v>0</v>
      </c>
      <c r="Q1847" t="s">
        <v>0</v>
      </c>
      <c r="R1847">
        <v>41.75</v>
      </c>
      <c r="S1847">
        <v>13.9063</v>
      </c>
      <c r="T1847">
        <v>5.1406000000000001</v>
      </c>
      <c r="U1847" t="s">
        <v>0</v>
      </c>
      <c r="V1847">
        <v>453.72890000000001</v>
      </c>
      <c r="W1847">
        <v>19.520099999999999</v>
      </c>
      <c r="X1847" t="s">
        <v>0</v>
      </c>
      <c r="Y1847">
        <v>7.5312999999999999</v>
      </c>
      <c r="Z1847" t="s">
        <v>0</v>
      </c>
      <c r="AA1847">
        <v>9.4375</v>
      </c>
      <c r="AB1847" t="s">
        <v>0</v>
      </c>
      <c r="AC1847">
        <v>5.2812999999999999</v>
      </c>
      <c r="AD1847">
        <v>31.1875</v>
      </c>
      <c r="AE1847" t="s">
        <v>0</v>
      </c>
      <c r="AF1847" t="s">
        <v>0</v>
      </c>
      <c r="AG1847" t="s">
        <v>0</v>
      </c>
      <c r="AH1847" t="s">
        <v>0</v>
      </c>
      <c r="AI1847">
        <v>15.75</v>
      </c>
      <c r="AJ1847" t="s">
        <v>0</v>
      </c>
      <c r="AK1847" t="s">
        <v>0</v>
      </c>
      <c r="AL1847" t="s">
        <v>0</v>
      </c>
      <c r="AM1847" t="s">
        <v>0</v>
      </c>
      <c r="AN1847" t="s">
        <v>0</v>
      </c>
      <c r="AO1847" t="s">
        <v>0</v>
      </c>
      <c r="AP1847" t="s">
        <v>0</v>
      </c>
      <c r="AQ1847" t="s">
        <v>0</v>
      </c>
      <c r="AR1847">
        <v>28.443999999999999</v>
      </c>
      <c r="AS1847">
        <v>3.5972</v>
      </c>
      <c r="AT1847">
        <v>15.9091</v>
      </c>
      <c r="AU1847">
        <v>32.011000000000003</v>
      </c>
      <c r="AV1847" t="s">
        <v>0</v>
      </c>
      <c r="AW1847" t="s">
        <v>0</v>
      </c>
      <c r="AX1847" t="s">
        <v>0</v>
      </c>
      <c r="AY1847" t="s">
        <v>0</v>
      </c>
      <c r="AZ1847">
        <v>23.25</v>
      </c>
      <c r="BA1847" t="s">
        <v>0</v>
      </c>
      <c r="BB1847">
        <v>35.296999999999997</v>
      </c>
      <c r="BC1847" t="s">
        <v>0</v>
      </c>
      <c r="BD1847">
        <v>33.375</v>
      </c>
      <c r="BE1847" t="s">
        <v>0</v>
      </c>
      <c r="BF1847">
        <v>17.3611</v>
      </c>
      <c r="BG1847">
        <v>22.25</v>
      </c>
      <c r="BH1847">
        <v>52.875</v>
      </c>
      <c r="BI1847">
        <v>26.1875</v>
      </c>
      <c r="BJ1847">
        <v>10.972899999999999</v>
      </c>
      <c r="BK1847">
        <v>1.1111</v>
      </c>
      <c r="BL1847">
        <v>24.187999999999999</v>
      </c>
      <c r="BM1847">
        <v>8.875</v>
      </c>
      <c r="BN1847">
        <v>4.7066999999999997</v>
      </c>
      <c r="BO1847" t="s">
        <v>0</v>
      </c>
      <c r="BP1847">
        <v>18.682400000000001</v>
      </c>
      <c r="BQ1847" t="s">
        <v>0</v>
      </c>
      <c r="BR1847">
        <v>37</v>
      </c>
      <c r="BS1847" t="s">
        <v>0</v>
      </c>
      <c r="BT1847">
        <v>1.6093999999999999</v>
      </c>
      <c r="BU1847">
        <v>28.6128</v>
      </c>
      <c r="BV1847" t="s">
        <v>0</v>
      </c>
      <c r="BW1847">
        <v>22.78</v>
      </c>
      <c r="BX1847">
        <v>16.8125</v>
      </c>
      <c r="BY1847">
        <v>5.1093999999999999</v>
      </c>
      <c r="BZ1847" t="s">
        <v>0</v>
      </c>
      <c r="CA1847">
        <v>157.73220000000001</v>
      </c>
      <c r="CB1847">
        <v>19.648299999999999</v>
      </c>
      <c r="CC1847">
        <v>19.546800000000001</v>
      </c>
      <c r="CD1847">
        <v>18.9375</v>
      </c>
      <c r="CE1847">
        <v>19.207999999999998</v>
      </c>
      <c r="CF1847" t="s">
        <v>0</v>
      </c>
      <c r="CG1847" t="s">
        <v>0</v>
      </c>
      <c r="CH1847" t="s">
        <v>0</v>
      </c>
      <c r="CI1847">
        <v>17.1875</v>
      </c>
      <c r="CJ1847">
        <v>19</v>
      </c>
      <c r="CK1847" t="s">
        <v>0</v>
      </c>
      <c r="CL1847" t="s">
        <v>0</v>
      </c>
      <c r="CM1847" t="s">
        <v>0</v>
      </c>
      <c r="CN1847" t="s">
        <v>0</v>
      </c>
      <c r="CO1847" t="s">
        <v>0</v>
      </c>
      <c r="CP1847">
        <v>2.1667000000000001</v>
      </c>
      <c r="CQ1847" t="s">
        <v>0</v>
      </c>
      <c r="CR1847" t="s">
        <v>0</v>
      </c>
      <c r="CS1847">
        <v>16.5</v>
      </c>
      <c r="CT1847" t="s">
        <v>0</v>
      </c>
      <c r="CU1847">
        <v>11.7188</v>
      </c>
      <c r="CV1847">
        <v>28.875</v>
      </c>
      <c r="CW1847">
        <v>36.833300000000001</v>
      </c>
      <c r="CX1847" t="s">
        <v>0</v>
      </c>
      <c r="CY1847" t="s">
        <v>0</v>
      </c>
      <c r="CZ1847" t="s">
        <v>0</v>
      </c>
      <c r="DA1847">
        <v>12.593999999999999</v>
      </c>
      <c r="DB1847">
        <v>33.75</v>
      </c>
      <c r="DC1847" t="s">
        <v>0</v>
      </c>
      <c r="DD1847">
        <v>18.179099999999998</v>
      </c>
      <c r="DE1847">
        <v>13.541700000000001</v>
      </c>
      <c r="DF1847">
        <v>1.4582999999999999</v>
      </c>
      <c r="DG1847">
        <v>8.625</v>
      </c>
      <c r="DH1847">
        <v>16.389900000000001</v>
      </c>
      <c r="DI1847" t="s">
        <v>0</v>
      </c>
      <c r="DJ1847" t="s">
        <v>0</v>
      </c>
      <c r="DK1847">
        <v>39.060299999999998</v>
      </c>
      <c r="DL1847" t="s">
        <v>0</v>
      </c>
      <c r="DM1847" t="s">
        <v>0</v>
      </c>
      <c r="DN1847" t="s">
        <v>0</v>
      </c>
      <c r="DO1847" t="s">
        <v>0</v>
      </c>
      <c r="DP1847">
        <v>7.7291999999999996</v>
      </c>
      <c r="DQ1847" t="s">
        <v>0</v>
      </c>
      <c r="DR1847">
        <v>14.722200000000001</v>
      </c>
      <c r="DS1847" t="s">
        <v>0</v>
      </c>
      <c r="DT1847" t="s">
        <v>0</v>
      </c>
      <c r="DU1847" t="s">
        <v>0</v>
      </c>
      <c r="DV1847">
        <v>10.625</v>
      </c>
      <c r="DW1847">
        <v>32.5625</v>
      </c>
      <c r="DX1847" t="s">
        <v>0</v>
      </c>
      <c r="DY1847">
        <v>19.75</v>
      </c>
      <c r="DZ1847" t="s">
        <v>0</v>
      </c>
      <c r="EA1847">
        <v>37.289299999999997</v>
      </c>
      <c r="EB1847">
        <v>21.0625</v>
      </c>
      <c r="EC1847" t="s">
        <v>0</v>
      </c>
      <c r="ED1847" t="s">
        <v>0</v>
      </c>
      <c r="EE1847">
        <v>4</v>
      </c>
      <c r="EF1847">
        <v>3.0649999999999999</v>
      </c>
      <c r="EG1847">
        <v>4.3699000000000003</v>
      </c>
      <c r="EH1847">
        <v>23.927599999999998</v>
      </c>
      <c r="EI1847" t="s">
        <v>0</v>
      </c>
      <c r="EJ1847" t="s">
        <v>0</v>
      </c>
      <c r="EK1847" t="s">
        <v>0</v>
      </c>
      <c r="EL1847" t="s">
        <v>0</v>
      </c>
      <c r="EM1847" t="s">
        <v>0</v>
      </c>
      <c r="EN1847">
        <v>16.321100000000001</v>
      </c>
      <c r="EO1847" t="s">
        <v>0</v>
      </c>
      <c r="EP1847">
        <v>19.4375</v>
      </c>
      <c r="EQ1847">
        <v>4.4024999999999999</v>
      </c>
      <c r="ER1847">
        <v>31.625</v>
      </c>
      <c r="ES1847">
        <v>41.154600000000002</v>
      </c>
      <c r="ET1847">
        <v>6.75</v>
      </c>
      <c r="EU1847" t="s">
        <v>0</v>
      </c>
      <c r="EV1847" t="s">
        <v>0</v>
      </c>
      <c r="EW1847" t="s">
        <v>0</v>
      </c>
      <c r="EX1847" t="s">
        <v>0</v>
      </c>
      <c r="EY1847">
        <v>9.125</v>
      </c>
      <c r="EZ1847">
        <v>31.125</v>
      </c>
      <c r="FA1847">
        <v>15.685</v>
      </c>
      <c r="FB1847">
        <v>21.125</v>
      </c>
      <c r="FC1847">
        <v>12.2813</v>
      </c>
      <c r="FD1847">
        <v>27.4375</v>
      </c>
      <c r="FE1847">
        <v>24.281300000000002</v>
      </c>
      <c r="FF1847">
        <v>5.875</v>
      </c>
      <c r="FG1847" t="s">
        <v>0</v>
      </c>
      <c r="FH1847">
        <v>20.75</v>
      </c>
      <c r="FI1847">
        <v>12.5</v>
      </c>
      <c r="FJ1847">
        <v>28.63</v>
      </c>
      <c r="FK1847" t="s">
        <v>0</v>
      </c>
      <c r="FL1847">
        <v>14.994899999999999</v>
      </c>
      <c r="FM1847">
        <v>26.625</v>
      </c>
      <c r="FN1847">
        <v>30.75</v>
      </c>
      <c r="FO1847" t="s">
        <v>0</v>
      </c>
      <c r="FP1847">
        <v>11.3125</v>
      </c>
      <c r="FQ1847" t="s">
        <v>0</v>
      </c>
      <c r="FR1847" t="s">
        <v>0</v>
      </c>
      <c r="FS1847" t="s">
        <v>0</v>
      </c>
      <c r="FT1847">
        <v>20.734400000000001</v>
      </c>
      <c r="FU1847" t="s">
        <v>0</v>
      </c>
      <c r="FV1847" t="s">
        <v>0</v>
      </c>
      <c r="FW1847" t="s">
        <v>0</v>
      </c>
      <c r="FX1847" t="s">
        <v>0</v>
      </c>
      <c r="FY1847">
        <v>14.25</v>
      </c>
      <c r="FZ1847">
        <v>23.5</v>
      </c>
      <c r="GA1847" t="s">
        <v>0</v>
      </c>
      <c r="GB1847" t="s">
        <v>0</v>
      </c>
      <c r="GC1847" t="s">
        <v>0</v>
      </c>
      <c r="GD1847" t="s">
        <v>0</v>
      </c>
      <c r="GE1847" t="s">
        <v>0</v>
      </c>
      <c r="GF1847" t="s">
        <v>0</v>
      </c>
      <c r="GG1847" t="s">
        <v>0</v>
      </c>
      <c r="GH1847" t="s">
        <v>0</v>
      </c>
      <c r="GI1847">
        <v>8.1308000000000007</v>
      </c>
      <c r="GJ1847" t="s">
        <v>0</v>
      </c>
      <c r="GK1847" t="s">
        <v>0</v>
      </c>
      <c r="GL1847" t="s">
        <v>0</v>
      </c>
      <c r="GM1847">
        <v>28.125</v>
      </c>
      <c r="GN1847" t="s">
        <v>0</v>
      </c>
      <c r="GO1847" t="s">
        <v>0</v>
      </c>
      <c r="GP1847" t="s">
        <v>0</v>
      </c>
      <c r="GQ1847">
        <v>17.437999999999999</v>
      </c>
      <c r="GR1847">
        <v>16.120999999999999</v>
      </c>
      <c r="GS1847" t="s">
        <v>0</v>
      </c>
      <c r="GT1847">
        <v>16.531300000000002</v>
      </c>
      <c r="GU1847">
        <v>9.7594999999999992</v>
      </c>
      <c r="GV1847">
        <v>11.958299999999999</v>
      </c>
      <c r="GW1847" t="s">
        <v>0</v>
      </c>
      <c r="GX1847" t="s">
        <v>0</v>
      </c>
      <c r="GY1847" t="s">
        <v>0</v>
      </c>
      <c r="GZ1847">
        <v>28.916699999999999</v>
      </c>
      <c r="HA1847" t="s">
        <v>0</v>
      </c>
      <c r="HB1847">
        <v>8.2963000000000005</v>
      </c>
      <c r="HC1847" t="s">
        <v>0</v>
      </c>
      <c r="HD1847" t="s">
        <v>0</v>
      </c>
      <c r="HE1847">
        <v>37.75</v>
      </c>
      <c r="HF1847">
        <v>16.968800000000002</v>
      </c>
      <c r="HG1847">
        <v>17.555599999999998</v>
      </c>
      <c r="HH1847" t="s">
        <v>0</v>
      </c>
      <c r="HI1847" t="s">
        <v>0</v>
      </c>
      <c r="HJ1847" t="s">
        <v>0</v>
      </c>
      <c r="HK1847">
        <v>10.667</v>
      </c>
      <c r="HL1847">
        <v>19.375</v>
      </c>
      <c r="HM1847" t="s">
        <v>0</v>
      </c>
      <c r="HN1847">
        <v>35.5</v>
      </c>
      <c r="HO1847" t="s">
        <v>0</v>
      </c>
      <c r="HP1847" t="s">
        <v>0</v>
      </c>
      <c r="HQ1847">
        <v>10.7813</v>
      </c>
      <c r="HR1847" t="s">
        <v>0</v>
      </c>
      <c r="HS1847">
        <v>32.725099999999998</v>
      </c>
      <c r="HT1847">
        <v>8.9461999999999993</v>
      </c>
      <c r="HU1847" t="s">
        <v>0</v>
      </c>
      <c r="HV1847">
        <v>8.9461999999999993</v>
      </c>
      <c r="HW1847">
        <v>7.4062999999999999</v>
      </c>
      <c r="HX1847">
        <v>3.0937999999999999</v>
      </c>
      <c r="HY1847" t="s">
        <v>0</v>
      </c>
      <c r="HZ1847">
        <v>14.763299999999999</v>
      </c>
      <c r="IA1847">
        <v>22.25</v>
      </c>
      <c r="IB1847">
        <v>18.375</v>
      </c>
      <c r="IC1847">
        <v>37.6875</v>
      </c>
      <c r="ID1847" t="s">
        <v>0</v>
      </c>
      <c r="IE1847" t="s">
        <v>0</v>
      </c>
      <c r="IF1847">
        <v>11.4444</v>
      </c>
      <c r="IG1847">
        <v>45</v>
      </c>
      <c r="IH1847" t="s">
        <v>0</v>
      </c>
      <c r="II1847" t="s">
        <v>0</v>
      </c>
      <c r="IJ1847" t="s">
        <v>0</v>
      </c>
      <c r="IK1847" t="s">
        <v>0</v>
      </c>
      <c r="IL1847" t="s">
        <v>0</v>
      </c>
      <c r="IM1847">
        <v>40.543199999999999</v>
      </c>
      <c r="IN1847">
        <v>16.125</v>
      </c>
      <c r="IO1847" t="s">
        <v>0</v>
      </c>
      <c r="IP1847" t="s">
        <v>0</v>
      </c>
      <c r="IQ1847" t="s">
        <v>0</v>
      </c>
      <c r="IR1847" t="s">
        <v>0</v>
      </c>
      <c r="IS1847" t="s">
        <v>0</v>
      </c>
      <c r="IT1847" t="s">
        <v>0</v>
      </c>
      <c r="IU1847">
        <v>19.75</v>
      </c>
      <c r="IV1847">
        <v>9.5500000000000007</v>
      </c>
      <c r="IW1847">
        <v>6.7187999999999999</v>
      </c>
      <c r="IX1847" t="s">
        <v>0</v>
      </c>
      <c r="IY1847">
        <v>10.3363</v>
      </c>
      <c r="IZ1847" t="s">
        <v>0</v>
      </c>
      <c r="JA1847">
        <v>27.125</v>
      </c>
      <c r="JB1847" t="s">
        <v>0</v>
      </c>
      <c r="JC1847">
        <v>29.541699999999999</v>
      </c>
      <c r="JD1847" t="s">
        <v>0</v>
      </c>
      <c r="JE1847">
        <v>33.3125</v>
      </c>
      <c r="JF1847">
        <v>25.3125</v>
      </c>
      <c r="JG1847" t="s">
        <v>0</v>
      </c>
      <c r="JH1847" t="s">
        <v>0</v>
      </c>
      <c r="JI1847">
        <v>10.833299999999999</v>
      </c>
      <c r="JJ1847" t="s">
        <v>0</v>
      </c>
      <c r="JK1847">
        <v>45.171799999999998</v>
      </c>
      <c r="JL1847" t="s">
        <v>0</v>
      </c>
      <c r="JM1847" t="s">
        <v>0</v>
      </c>
      <c r="JN1847">
        <v>27.6875</v>
      </c>
      <c r="JO1847">
        <v>5.9687999999999999</v>
      </c>
      <c r="JP1847">
        <v>9.9062999999999999</v>
      </c>
      <c r="JQ1847">
        <v>1.0190999999999999</v>
      </c>
      <c r="JR1847">
        <v>15.708299999999999</v>
      </c>
      <c r="JS1847">
        <v>7.7054999999999998</v>
      </c>
      <c r="JT1847" t="s">
        <v>0</v>
      </c>
      <c r="JU1847">
        <v>15.9375</v>
      </c>
      <c r="JV1847">
        <v>4.5739999999999998</v>
      </c>
      <c r="JW1847">
        <v>7.5</v>
      </c>
      <c r="JX1847">
        <v>15.3249</v>
      </c>
      <c r="JY1847">
        <v>23.1875</v>
      </c>
      <c r="JZ1847" t="s">
        <v>0</v>
      </c>
      <c r="KA1847">
        <v>41.125</v>
      </c>
      <c r="KB1847">
        <v>44.438000000000002</v>
      </c>
      <c r="KC1847">
        <v>26.375</v>
      </c>
      <c r="KD1847">
        <v>14.3125</v>
      </c>
      <c r="KE1847">
        <v>4.0156000000000001</v>
      </c>
      <c r="KF1847" t="s">
        <v>0</v>
      </c>
      <c r="KG1847">
        <v>4.3951000000000002</v>
      </c>
      <c r="KH1847" t="s">
        <v>0</v>
      </c>
      <c r="KI1847" t="s">
        <v>0</v>
      </c>
      <c r="KJ1847" t="s">
        <v>0</v>
      </c>
      <c r="KK1847" t="s">
        <v>0</v>
      </c>
      <c r="KL1847">
        <v>15.125</v>
      </c>
      <c r="KM1847" t="s">
        <v>0</v>
      </c>
      <c r="KN1847">
        <v>28.125</v>
      </c>
      <c r="KO1847" t="s">
        <v>0</v>
      </c>
      <c r="KP1847">
        <v>14.9961</v>
      </c>
      <c r="KQ1847">
        <v>23</v>
      </c>
      <c r="KR1847" t="s">
        <v>0</v>
      </c>
      <c r="KS1847">
        <v>27.625</v>
      </c>
      <c r="KT1847" t="s">
        <v>0</v>
      </c>
      <c r="KU1847" t="s">
        <v>0</v>
      </c>
      <c r="KV1847">
        <v>17</v>
      </c>
      <c r="KW1847" t="s">
        <v>0</v>
      </c>
      <c r="KX1847">
        <v>10</v>
      </c>
      <c r="KY1847" t="s">
        <v>0</v>
      </c>
      <c r="KZ1847" t="s">
        <v>0</v>
      </c>
      <c r="LA1847" t="s">
        <v>0</v>
      </c>
      <c r="LB1847">
        <v>25.75</v>
      </c>
      <c r="LC1847">
        <v>17.458300000000001</v>
      </c>
      <c r="LD1847">
        <v>41.75</v>
      </c>
      <c r="LE1847" t="s">
        <v>0</v>
      </c>
      <c r="LF1847">
        <v>8.8244000000000007</v>
      </c>
      <c r="LG1847" t="s">
        <v>0</v>
      </c>
      <c r="LH1847" t="s">
        <v>0</v>
      </c>
      <c r="LI1847">
        <v>41.111699999999999</v>
      </c>
      <c r="LJ1847">
        <v>7.9297000000000004</v>
      </c>
      <c r="LK1847">
        <v>15.201499999999999</v>
      </c>
      <c r="LL1847" t="s">
        <v>0</v>
      </c>
      <c r="LM1847" t="s">
        <v>0</v>
      </c>
      <c r="LN1847">
        <v>81.712500000000006</v>
      </c>
      <c r="LO1847" t="s">
        <v>0</v>
      </c>
      <c r="LP1847" t="s">
        <v>0</v>
      </c>
      <c r="LQ1847">
        <v>16.375</v>
      </c>
      <c r="LR1847" t="s">
        <v>0</v>
      </c>
      <c r="LS1847">
        <v>7.4443999999999999</v>
      </c>
      <c r="LT1847">
        <v>11</v>
      </c>
      <c r="LU1847" t="s">
        <v>0</v>
      </c>
      <c r="LV1847" t="s">
        <v>0</v>
      </c>
      <c r="LW1847">
        <v>22.6875</v>
      </c>
      <c r="LX1847">
        <v>40.875</v>
      </c>
      <c r="LY1847" t="s">
        <v>0</v>
      </c>
      <c r="LZ1847">
        <v>7.7854999999999999</v>
      </c>
      <c r="MA1847">
        <v>8.125</v>
      </c>
      <c r="MB1847" t="s">
        <v>0</v>
      </c>
      <c r="MC1847" t="s">
        <v>0</v>
      </c>
      <c r="MD1847">
        <v>34.869999999999997</v>
      </c>
      <c r="ME1847">
        <v>7.2096999999999998</v>
      </c>
      <c r="MF1847" t="s">
        <v>0</v>
      </c>
      <c r="MG1847" t="s">
        <v>0</v>
      </c>
      <c r="MH1847">
        <v>28.916699999999999</v>
      </c>
      <c r="MI1847" t="s">
        <v>0</v>
      </c>
      <c r="MJ1847" t="s">
        <v>0</v>
      </c>
      <c r="MK1847">
        <v>13.0938</v>
      </c>
      <c r="ML1847" t="s">
        <v>0</v>
      </c>
      <c r="MM1847" t="s">
        <v>0</v>
      </c>
      <c r="MN1847">
        <v>32.5</v>
      </c>
      <c r="MO1847" t="s">
        <v>0</v>
      </c>
      <c r="MP1847" t="s">
        <v>0</v>
      </c>
      <c r="MQ1847">
        <v>12.75</v>
      </c>
      <c r="MR1847" t="s">
        <v>0</v>
      </c>
      <c r="MS1847">
        <v>6.5111999999999997</v>
      </c>
      <c r="MT1847">
        <v>11.6875</v>
      </c>
      <c r="MU1847" t="s">
        <v>0</v>
      </c>
      <c r="MV1847" t="s">
        <v>0</v>
      </c>
      <c r="MW1847">
        <v>12.2903</v>
      </c>
      <c r="MX1847" t="s">
        <v>0</v>
      </c>
      <c r="MY1847" t="s">
        <v>0</v>
      </c>
      <c r="MZ1847" t="s">
        <v>0</v>
      </c>
      <c r="NA1847" t="s">
        <v>0</v>
      </c>
      <c r="NB1847">
        <v>16.500399999999999</v>
      </c>
      <c r="NC1847">
        <v>13.6875</v>
      </c>
      <c r="ND1847">
        <v>31.88</v>
      </c>
      <c r="NE1847">
        <v>14.25</v>
      </c>
      <c r="NF1847" t="s">
        <v>0</v>
      </c>
      <c r="NG1847">
        <v>27.6875</v>
      </c>
      <c r="NH1847">
        <v>5.7187999999999999</v>
      </c>
      <c r="NI1847">
        <v>18.6111</v>
      </c>
      <c r="NJ1847">
        <v>3.8906000000000001</v>
      </c>
      <c r="NK1847" t="s">
        <v>0</v>
      </c>
      <c r="NL1847">
        <v>10.4375</v>
      </c>
      <c r="NM1847" t="s">
        <v>0</v>
      </c>
      <c r="NN1847" t="s">
        <v>0</v>
      </c>
      <c r="NO1847">
        <v>38.125</v>
      </c>
      <c r="NP1847">
        <v>10.030900000000001</v>
      </c>
      <c r="NQ1847">
        <v>31.875</v>
      </c>
      <c r="NR1847">
        <v>27</v>
      </c>
      <c r="NS1847">
        <v>10.6713</v>
      </c>
      <c r="NT1847" t="s">
        <v>0</v>
      </c>
      <c r="NU1847" t="s">
        <v>0</v>
      </c>
      <c r="NV1847">
        <v>28.75</v>
      </c>
      <c r="NW1847">
        <v>20.625</v>
      </c>
      <c r="NX1847">
        <v>13.625</v>
      </c>
      <c r="NY1847" t="s">
        <v>0</v>
      </c>
      <c r="NZ1847" t="s">
        <v>0</v>
      </c>
      <c r="OA1847" t="s">
        <v>0</v>
      </c>
      <c r="OB1847" t="s">
        <v>0</v>
      </c>
      <c r="OC1847" t="s">
        <v>0</v>
      </c>
      <c r="OD1847">
        <v>12.4375</v>
      </c>
      <c r="OE1847">
        <v>27.5</v>
      </c>
      <c r="OF1847">
        <v>26.125</v>
      </c>
      <c r="OG1847" t="s">
        <v>0</v>
      </c>
      <c r="OH1847" t="s">
        <v>0</v>
      </c>
      <c r="OI1847">
        <v>14.5</v>
      </c>
      <c r="OJ1847">
        <v>6.3456999999999999</v>
      </c>
      <c r="OK1847" t="s">
        <v>0</v>
      </c>
      <c r="OL1847" t="s">
        <v>0</v>
      </c>
      <c r="OM1847">
        <v>17.948</v>
      </c>
      <c r="ON1847">
        <v>1.69</v>
      </c>
      <c r="OO1847">
        <v>9.5</v>
      </c>
      <c r="OP1847" t="s">
        <v>0</v>
      </c>
      <c r="OQ1847" t="s">
        <v>0</v>
      </c>
      <c r="OR1847">
        <v>44.75</v>
      </c>
      <c r="OS1847" t="s">
        <v>0</v>
      </c>
      <c r="OT1847" t="s">
        <v>0</v>
      </c>
      <c r="OU1847">
        <v>5.1295999999999999</v>
      </c>
      <c r="OV1847" t="s">
        <v>0</v>
      </c>
      <c r="OW1847">
        <v>27.125</v>
      </c>
      <c r="OX1847" t="s">
        <v>0</v>
      </c>
      <c r="OY1847">
        <v>18.780999999999999</v>
      </c>
      <c r="OZ1847">
        <v>23.9391</v>
      </c>
      <c r="PA1847" t="s">
        <v>0</v>
      </c>
      <c r="PB1847">
        <v>37</v>
      </c>
      <c r="PC1847" t="s">
        <v>0</v>
      </c>
      <c r="PD1847">
        <v>13.4749</v>
      </c>
      <c r="PE1847">
        <v>26.149000000000001</v>
      </c>
      <c r="PF1847">
        <v>12.093999999999999</v>
      </c>
      <c r="PG1847" t="s">
        <v>0</v>
      </c>
      <c r="PH1847" t="s">
        <v>0</v>
      </c>
      <c r="PI1847">
        <v>18.031300000000002</v>
      </c>
      <c r="PJ1847" t="s">
        <v>0</v>
      </c>
      <c r="PK1847" t="s">
        <v>0</v>
      </c>
      <c r="PL1847">
        <v>35.75</v>
      </c>
      <c r="PM1847" t="s">
        <v>0</v>
      </c>
      <c r="PN1847" t="s">
        <v>0</v>
      </c>
      <c r="PO1847" t="s">
        <v>0</v>
      </c>
      <c r="PP1847">
        <v>8.0937999999999999</v>
      </c>
      <c r="PQ1847">
        <v>26.5</v>
      </c>
      <c r="PR1847" t="s">
        <v>0</v>
      </c>
      <c r="PS1847" t="s">
        <v>0</v>
      </c>
      <c r="PT1847" t="s">
        <v>0</v>
      </c>
      <c r="PU1847">
        <v>18.4375</v>
      </c>
      <c r="PV1847">
        <v>23.812999999999999</v>
      </c>
      <c r="PW1847">
        <v>8.9687999999999999</v>
      </c>
      <c r="PX1847">
        <v>9.25</v>
      </c>
      <c r="PY1847">
        <v>1.2578</v>
      </c>
      <c r="PZ1847">
        <v>29.651</v>
      </c>
      <c r="QA1847" t="s">
        <v>0</v>
      </c>
      <c r="QB1847" t="s">
        <v>0</v>
      </c>
      <c r="QC1847" t="s">
        <v>0</v>
      </c>
      <c r="QD1847">
        <v>30.875</v>
      </c>
      <c r="QE1847" t="s">
        <v>0</v>
      </c>
      <c r="QF1847" t="s">
        <v>0</v>
      </c>
      <c r="QG1847" t="s">
        <v>0</v>
      </c>
      <c r="QH1847" t="s">
        <v>0</v>
      </c>
      <c r="QI1847">
        <v>8.625</v>
      </c>
      <c r="QJ1847">
        <v>23.875</v>
      </c>
      <c r="QK1847" t="s">
        <v>0</v>
      </c>
      <c r="QL1847" t="s">
        <v>0</v>
      </c>
      <c r="QM1847" t="s">
        <v>0</v>
      </c>
      <c r="QN1847">
        <v>14.456899999999999</v>
      </c>
      <c r="QO1847">
        <v>7.125</v>
      </c>
      <c r="QP1847" t="s">
        <v>0</v>
      </c>
      <c r="QQ1847">
        <v>5.7969999999999997</v>
      </c>
      <c r="QR1847">
        <v>37.1875</v>
      </c>
      <c r="QS1847">
        <v>15.375</v>
      </c>
      <c r="QT1847" t="s">
        <v>0</v>
      </c>
      <c r="QU1847" t="s">
        <v>0</v>
      </c>
      <c r="QV1847">
        <v>11.298400000000001</v>
      </c>
      <c r="QW1847">
        <v>17</v>
      </c>
      <c r="QX1847" t="s">
        <v>0</v>
      </c>
      <c r="QY1847">
        <v>5.4568000000000003</v>
      </c>
      <c r="QZ1847">
        <v>7.7359</v>
      </c>
      <c r="RA1847" t="s">
        <v>0</v>
      </c>
      <c r="RB1847" t="s">
        <v>0</v>
      </c>
      <c r="RC1847">
        <v>19.417000000000002</v>
      </c>
      <c r="RD1847">
        <v>18.0349</v>
      </c>
      <c r="RE1847" t="s">
        <v>0</v>
      </c>
      <c r="RF1847" t="s">
        <v>0</v>
      </c>
      <c r="RG1847" t="s">
        <v>0</v>
      </c>
      <c r="RH1847">
        <v>15.938000000000001</v>
      </c>
      <c r="RI1847">
        <v>29.411300000000001</v>
      </c>
      <c r="RJ1847">
        <v>6.375</v>
      </c>
      <c r="RK1847">
        <v>7.6879999999999997</v>
      </c>
      <c r="RL1847">
        <v>9.8437999999999999</v>
      </c>
      <c r="RM1847">
        <v>34.5</v>
      </c>
      <c r="RN1847">
        <v>13.625</v>
      </c>
      <c r="RO1847">
        <v>24.75</v>
      </c>
      <c r="RP1847">
        <v>11.4375</v>
      </c>
      <c r="RQ1847">
        <v>51.375</v>
      </c>
      <c r="RR1847" t="s">
        <v>0</v>
      </c>
      <c r="RS1847">
        <v>36.5</v>
      </c>
      <c r="RT1847">
        <v>14.851800000000001</v>
      </c>
      <c r="RU1847">
        <v>11.5</v>
      </c>
      <c r="RV1847" t="s">
        <v>0</v>
      </c>
      <c r="RW1847" t="s">
        <v>0</v>
      </c>
      <c r="RX1847" t="s">
        <v>0</v>
      </c>
      <c r="RY1847">
        <v>18.877299999999998</v>
      </c>
      <c r="RZ1847" t="s">
        <v>0</v>
      </c>
      <c r="SA1847" t="s">
        <v>0</v>
      </c>
      <c r="SB1847">
        <v>23.125</v>
      </c>
      <c r="SC1847" t="s">
        <v>0</v>
      </c>
      <c r="SD1847">
        <v>25.125</v>
      </c>
      <c r="SE1847" t="s">
        <v>0</v>
      </c>
      <c r="SF1847">
        <v>75.579899999999995</v>
      </c>
      <c r="SG1847" t="s">
        <v>0</v>
      </c>
      <c r="SH1847" t="s">
        <v>0</v>
      </c>
      <c r="SI1847" t="s">
        <v>0</v>
      </c>
      <c r="SJ1847" t="s">
        <v>0</v>
      </c>
      <c r="SK1847" t="s">
        <v>0</v>
      </c>
      <c r="SL1847" t="s">
        <v>0</v>
      </c>
      <c r="SM1847" t="s">
        <v>0</v>
      </c>
    </row>
    <row r="1848" spans="1:507" x14ac:dyDescent="0.3">
      <c r="A1848" s="1">
        <v>35459</v>
      </c>
      <c r="B1848" t="s">
        <v>0</v>
      </c>
      <c r="C1848" t="s">
        <v>0</v>
      </c>
      <c r="D1848" t="s">
        <v>0</v>
      </c>
      <c r="E1848" t="s">
        <v>0</v>
      </c>
      <c r="F1848" t="s">
        <v>0</v>
      </c>
      <c r="G1848">
        <v>5.7916999999999996</v>
      </c>
      <c r="H1848" t="s">
        <v>0</v>
      </c>
      <c r="I1848">
        <v>11.8878</v>
      </c>
      <c r="J1848" t="s">
        <v>0</v>
      </c>
      <c r="K1848" t="s">
        <v>0</v>
      </c>
      <c r="L1848">
        <v>13.375</v>
      </c>
      <c r="M1848">
        <v>15.5726</v>
      </c>
      <c r="N1848">
        <v>15.710699999999999</v>
      </c>
      <c r="O1848" t="s">
        <v>0</v>
      </c>
      <c r="P1848" t="s">
        <v>0</v>
      </c>
      <c r="Q1848" t="s">
        <v>0</v>
      </c>
      <c r="R1848">
        <v>41.625</v>
      </c>
      <c r="S1848">
        <v>14</v>
      </c>
      <c r="T1848">
        <v>5.1718999999999999</v>
      </c>
      <c r="U1848" t="s">
        <v>0</v>
      </c>
      <c r="V1848">
        <v>463.16090000000003</v>
      </c>
      <c r="W1848">
        <v>19.520099999999999</v>
      </c>
      <c r="X1848" t="s">
        <v>0</v>
      </c>
      <c r="Y1848">
        <v>7.5</v>
      </c>
      <c r="Z1848" t="s">
        <v>0</v>
      </c>
      <c r="AA1848">
        <v>9.3125</v>
      </c>
      <c r="AB1848" t="s">
        <v>0</v>
      </c>
      <c r="AC1848">
        <v>5.4375</v>
      </c>
      <c r="AD1848">
        <v>31.9375</v>
      </c>
      <c r="AE1848" t="s">
        <v>0</v>
      </c>
      <c r="AF1848" t="s">
        <v>0</v>
      </c>
      <c r="AG1848" t="s">
        <v>0</v>
      </c>
      <c r="AH1848" t="s">
        <v>0</v>
      </c>
      <c r="AI1848">
        <v>16.4375</v>
      </c>
      <c r="AJ1848" t="s">
        <v>0</v>
      </c>
      <c r="AK1848" t="s">
        <v>0</v>
      </c>
      <c r="AL1848" t="s">
        <v>0</v>
      </c>
      <c r="AM1848" t="s">
        <v>0</v>
      </c>
      <c r="AN1848" t="s">
        <v>0</v>
      </c>
      <c r="AO1848" t="s">
        <v>0</v>
      </c>
      <c r="AP1848" t="s">
        <v>0</v>
      </c>
      <c r="AQ1848" t="s">
        <v>0</v>
      </c>
      <c r="AR1848">
        <v>28.611000000000001</v>
      </c>
      <c r="AS1848">
        <v>3.625</v>
      </c>
      <c r="AT1848">
        <v>16.1797</v>
      </c>
      <c r="AU1848">
        <v>32.1843</v>
      </c>
      <c r="AV1848" t="s">
        <v>0</v>
      </c>
      <c r="AW1848" t="s">
        <v>0</v>
      </c>
      <c r="AX1848" t="s">
        <v>0</v>
      </c>
      <c r="AY1848" t="s">
        <v>0</v>
      </c>
      <c r="AZ1848">
        <v>22.875</v>
      </c>
      <c r="BA1848" t="s">
        <v>0</v>
      </c>
      <c r="BB1848">
        <v>35.055999999999997</v>
      </c>
      <c r="BC1848" t="s">
        <v>0</v>
      </c>
      <c r="BD1848">
        <v>35.5</v>
      </c>
      <c r="BE1848" t="s">
        <v>0</v>
      </c>
      <c r="BF1848">
        <v>17.7258</v>
      </c>
      <c r="BG1848">
        <v>22.5</v>
      </c>
      <c r="BH1848">
        <v>52.438000000000002</v>
      </c>
      <c r="BI1848">
        <v>26.875</v>
      </c>
      <c r="BJ1848">
        <v>11.0053</v>
      </c>
      <c r="BK1848">
        <v>1.0972</v>
      </c>
      <c r="BL1848">
        <v>24.437999999999999</v>
      </c>
      <c r="BM1848">
        <v>8.8542000000000005</v>
      </c>
      <c r="BN1848">
        <v>4.68</v>
      </c>
      <c r="BO1848" t="s">
        <v>0</v>
      </c>
      <c r="BP1848">
        <v>18.947400000000002</v>
      </c>
      <c r="BQ1848" t="s">
        <v>0</v>
      </c>
      <c r="BR1848">
        <v>39</v>
      </c>
      <c r="BS1848" t="s">
        <v>0</v>
      </c>
      <c r="BT1848">
        <v>1.6172</v>
      </c>
      <c r="BU1848">
        <v>29.326599999999999</v>
      </c>
      <c r="BV1848" t="s">
        <v>0</v>
      </c>
      <c r="BW1848">
        <v>23.24</v>
      </c>
      <c r="BX1848">
        <v>16.75</v>
      </c>
      <c r="BY1848">
        <v>5.0312999999999999</v>
      </c>
      <c r="BZ1848" t="s">
        <v>0</v>
      </c>
      <c r="CA1848">
        <v>158.8948</v>
      </c>
      <c r="CB1848">
        <v>19.7455</v>
      </c>
      <c r="CC1848">
        <v>19.506900000000002</v>
      </c>
      <c r="CD1848">
        <v>19</v>
      </c>
      <c r="CE1848">
        <v>19</v>
      </c>
      <c r="CF1848" t="s">
        <v>0</v>
      </c>
      <c r="CG1848" t="s">
        <v>0</v>
      </c>
      <c r="CH1848" t="s">
        <v>0</v>
      </c>
      <c r="CI1848">
        <v>17.25</v>
      </c>
      <c r="CJ1848">
        <v>18.875</v>
      </c>
      <c r="CK1848" t="s">
        <v>0</v>
      </c>
      <c r="CL1848" t="s">
        <v>0</v>
      </c>
      <c r="CM1848" t="s">
        <v>0</v>
      </c>
      <c r="CN1848" t="s">
        <v>0</v>
      </c>
      <c r="CO1848" t="s">
        <v>0</v>
      </c>
      <c r="CP1848">
        <v>2.1145999999999998</v>
      </c>
      <c r="CQ1848" t="s">
        <v>0</v>
      </c>
      <c r="CR1848" t="s">
        <v>0</v>
      </c>
      <c r="CS1848">
        <v>16.652799999999999</v>
      </c>
      <c r="CT1848" t="s">
        <v>0</v>
      </c>
      <c r="CU1848">
        <v>11.734400000000001</v>
      </c>
      <c r="CV1848">
        <v>29.062999999999999</v>
      </c>
      <c r="CW1848">
        <v>37.25</v>
      </c>
      <c r="CX1848" t="s">
        <v>0</v>
      </c>
      <c r="CY1848" t="s">
        <v>0</v>
      </c>
      <c r="CZ1848" t="s">
        <v>0</v>
      </c>
      <c r="DA1848">
        <v>13.688000000000001</v>
      </c>
      <c r="DB1848">
        <v>33.625</v>
      </c>
      <c r="DC1848" t="s">
        <v>0</v>
      </c>
      <c r="DD1848">
        <v>18.179099999999998</v>
      </c>
      <c r="DE1848">
        <v>13.083299999999999</v>
      </c>
      <c r="DF1848">
        <v>1.5104</v>
      </c>
      <c r="DG1848">
        <v>8.6875</v>
      </c>
      <c r="DH1848">
        <v>16.914000000000001</v>
      </c>
      <c r="DI1848" t="s">
        <v>0</v>
      </c>
      <c r="DJ1848" t="s">
        <v>0</v>
      </c>
      <c r="DK1848">
        <v>38.880899999999997</v>
      </c>
      <c r="DL1848" t="s">
        <v>0</v>
      </c>
      <c r="DM1848" t="s">
        <v>0</v>
      </c>
      <c r="DN1848" t="s">
        <v>0</v>
      </c>
      <c r="DO1848" t="s">
        <v>0</v>
      </c>
      <c r="DP1848">
        <v>7.8125</v>
      </c>
      <c r="DQ1848" t="s">
        <v>0</v>
      </c>
      <c r="DR1848">
        <v>14.666700000000001</v>
      </c>
      <c r="DS1848" t="s">
        <v>0</v>
      </c>
      <c r="DT1848" t="s">
        <v>0</v>
      </c>
      <c r="DU1848" t="s">
        <v>0</v>
      </c>
      <c r="DV1848">
        <v>10.9688</v>
      </c>
      <c r="DW1848">
        <v>33.3125</v>
      </c>
      <c r="DX1848" t="s">
        <v>0</v>
      </c>
      <c r="DY1848">
        <v>19.875</v>
      </c>
      <c r="DZ1848" t="s">
        <v>0</v>
      </c>
      <c r="EA1848">
        <v>37.348599999999998</v>
      </c>
      <c r="EB1848">
        <v>21.25</v>
      </c>
      <c r="EC1848" t="s">
        <v>0</v>
      </c>
      <c r="ED1848" t="s">
        <v>0</v>
      </c>
      <c r="EE1848">
        <v>4</v>
      </c>
      <c r="EF1848">
        <v>2.9961000000000002</v>
      </c>
      <c r="EG1848">
        <v>4.3699000000000003</v>
      </c>
      <c r="EH1848">
        <v>24.256499999999999</v>
      </c>
      <c r="EI1848" t="s">
        <v>0</v>
      </c>
      <c r="EJ1848" t="s">
        <v>0</v>
      </c>
      <c r="EK1848" t="s">
        <v>0</v>
      </c>
      <c r="EL1848" t="s">
        <v>0</v>
      </c>
      <c r="EM1848" t="s">
        <v>0</v>
      </c>
      <c r="EN1848">
        <v>16.404800000000002</v>
      </c>
      <c r="EO1848" t="s">
        <v>0</v>
      </c>
      <c r="EP1848">
        <v>19.4375</v>
      </c>
      <c r="EQ1848">
        <v>4.4024999999999999</v>
      </c>
      <c r="ER1848">
        <v>31.5</v>
      </c>
      <c r="ES1848">
        <v>41.045400000000001</v>
      </c>
      <c r="ET1848">
        <v>7</v>
      </c>
      <c r="EU1848" t="s">
        <v>0</v>
      </c>
      <c r="EV1848" t="s">
        <v>0</v>
      </c>
      <c r="EW1848" t="s">
        <v>0</v>
      </c>
      <c r="EX1848" t="s">
        <v>0</v>
      </c>
      <c r="EY1848">
        <v>9.1875</v>
      </c>
      <c r="EZ1848">
        <v>31.125</v>
      </c>
      <c r="FA1848">
        <v>15.553000000000001</v>
      </c>
      <c r="FB1848">
        <v>21</v>
      </c>
      <c r="FC1848">
        <v>12.375</v>
      </c>
      <c r="FD1848">
        <v>27.4375</v>
      </c>
      <c r="FE1848">
        <v>24.593800000000002</v>
      </c>
      <c r="FF1848">
        <v>5.75</v>
      </c>
      <c r="FG1848" t="s">
        <v>0</v>
      </c>
      <c r="FH1848">
        <v>20.8125</v>
      </c>
      <c r="FI1848">
        <v>12.125</v>
      </c>
      <c r="FJ1848">
        <v>28.63</v>
      </c>
      <c r="FK1848" t="s">
        <v>0</v>
      </c>
      <c r="FL1848">
        <v>15.184799999999999</v>
      </c>
      <c r="FM1848">
        <v>26.25</v>
      </c>
      <c r="FN1848">
        <v>30.625</v>
      </c>
      <c r="FO1848" t="s">
        <v>0</v>
      </c>
      <c r="FP1848">
        <v>11.5</v>
      </c>
      <c r="FQ1848" t="s">
        <v>0</v>
      </c>
      <c r="FR1848" t="s">
        <v>0</v>
      </c>
      <c r="FS1848" t="s">
        <v>0</v>
      </c>
      <c r="FT1848">
        <v>20.654599999999999</v>
      </c>
      <c r="FU1848" t="s">
        <v>0</v>
      </c>
      <c r="FV1848" t="s">
        <v>0</v>
      </c>
      <c r="FW1848" t="s">
        <v>0</v>
      </c>
      <c r="FX1848" t="s">
        <v>0</v>
      </c>
      <c r="FY1848">
        <v>14.5625</v>
      </c>
      <c r="FZ1848">
        <v>24.6875</v>
      </c>
      <c r="GA1848" t="s">
        <v>0</v>
      </c>
      <c r="GB1848" t="s">
        <v>0</v>
      </c>
      <c r="GC1848" t="s">
        <v>0</v>
      </c>
      <c r="GD1848" t="s">
        <v>0</v>
      </c>
      <c r="GE1848" t="s">
        <v>0</v>
      </c>
      <c r="GF1848" t="s">
        <v>0</v>
      </c>
      <c r="GG1848" t="s">
        <v>0</v>
      </c>
      <c r="GH1848" t="s">
        <v>0</v>
      </c>
      <c r="GI1848">
        <v>8.1745000000000001</v>
      </c>
      <c r="GJ1848" t="s">
        <v>0</v>
      </c>
      <c r="GK1848" t="s">
        <v>0</v>
      </c>
      <c r="GL1848" t="s">
        <v>0</v>
      </c>
      <c r="GM1848">
        <v>28.125</v>
      </c>
      <c r="GN1848" t="s">
        <v>0</v>
      </c>
      <c r="GO1848" t="s">
        <v>0</v>
      </c>
      <c r="GP1848" t="s">
        <v>0</v>
      </c>
      <c r="GQ1848">
        <v>17.405999999999999</v>
      </c>
      <c r="GR1848">
        <v>16.601600000000001</v>
      </c>
      <c r="GS1848" t="s">
        <v>0</v>
      </c>
      <c r="GT1848">
        <v>16.843800000000002</v>
      </c>
      <c r="GU1848">
        <v>9.8314000000000004</v>
      </c>
      <c r="GV1848">
        <v>12.041700000000001</v>
      </c>
      <c r="GW1848" t="s">
        <v>0</v>
      </c>
      <c r="GX1848" t="s">
        <v>0</v>
      </c>
      <c r="GY1848" t="s">
        <v>0</v>
      </c>
      <c r="GZ1848">
        <v>29.083300000000001</v>
      </c>
      <c r="HA1848" t="s">
        <v>0</v>
      </c>
      <c r="HB1848">
        <v>8.4073999999999991</v>
      </c>
      <c r="HC1848" t="s">
        <v>0</v>
      </c>
      <c r="HD1848" t="s">
        <v>0</v>
      </c>
      <c r="HE1848">
        <v>38.375</v>
      </c>
      <c r="HF1848">
        <v>17.5</v>
      </c>
      <c r="HG1848">
        <v>17.555599999999998</v>
      </c>
      <c r="HH1848" t="s">
        <v>0</v>
      </c>
      <c r="HI1848" t="s">
        <v>0</v>
      </c>
      <c r="HJ1848" t="s">
        <v>0</v>
      </c>
      <c r="HK1848">
        <v>10.75</v>
      </c>
      <c r="HL1848">
        <v>19.541699999999999</v>
      </c>
      <c r="HM1848" t="s">
        <v>0</v>
      </c>
      <c r="HN1848">
        <v>35.1875</v>
      </c>
      <c r="HO1848" t="s">
        <v>0</v>
      </c>
      <c r="HP1848" t="s">
        <v>0</v>
      </c>
      <c r="HQ1848">
        <v>10.7188</v>
      </c>
      <c r="HR1848" t="s">
        <v>0</v>
      </c>
      <c r="HS1848">
        <v>33.141599999999997</v>
      </c>
      <c r="HT1848">
        <v>9.1064000000000007</v>
      </c>
      <c r="HU1848" t="s">
        <v>0</v>
      </c>
      <c r="HV1848">
        <v>9.1012000000000004</v>
      </c>
      <c r="HW1848">
        <v>7.4062999999999999</v>
      </c>
      <c r="HX1848">
        <v>3</v>
      </c>
      <c r="HY1848" t="s">
        <v>0</v>
      </c>
      <c r="HZ1848">
        <v>14.8719</v>
      </c>
      <c r="IA1848">
        <v>21.5625</v>
      </c>
      <c r="IB1848">
        <v>18.25</v>
      </c>
      <c r="IC1848">
        <v>39.093800000000002</v>
      </c>
      <c r="ID1848" t="s">
        <v>0</v>
      </c>
      <c r="IE1848" t="s">
        <v>0</v>
      </c>
      <c r="IF1848">
        <v>11.333299999999999</v>
      </c>
      <c r="IG1848">
        <v>45</v>
      </c>
      <c r="IH1848" t="s">
        <v>0</v>
      </c>
      <c r="II1848" t="s">
        <v>0</v>
      </c>
      <c r="IJ1848" t="s">
        <v>0</v>
      </c>
      <c r="IK1848" t="s">
        <v>0</v>
      </c>
      <c r="IL1848" t="s">
        <v>0</v>
      </c>
      <c r="IM1848">
        <v>40.666400000000003</v>
      </c>
      <c r="IN1848">
        <v>16.291699999999999</v>
      </c>
      <c r="IO1848" t="s">
        <v>0</v>
      </c>
      <c r="IP1848" t="s">
        <v>0</v>
      </c>
      <c r="IQ1848" t="s">
        <v>0</v>
      </c>
      <c r="IR1848" t="s">
        <v>0</v>
      </c>
      <c r="IS1848" t="s">
        <v>0</v>
      </c>
      <c r="IT1848" t="s">
        <v>0</v>
      </c>
      <c r="IU1848">
        <v>19.9375</v>
      </c>
      <c r="IV1848">
        <v>9.5500000000000007</v>
      </c>
      <c r="IW1848">
        <v>6.8437999999999999</v>
      </c>
      <c r="IX1848" t="s">
        <v>0</v>
      </c>
      <c r="IY1848">
        <v>10.2235</v>
      </c>
      <c r="IZ1848" t="s">
        <v>0</v>
      </c>
      <c r="JA1848">
        <v>27.5</v>
      </c>
      <c r="JB1848" t="s">
        <v>0</v>
      </c>
      <c r="JC1848">
        <v>29.875</v>
      </c>
      <c r="JD1848" t="s">
        <v>0</v>
      </c>
      <c r="JE1848">
        <v>33.6875</v>
      </c>
      <c r="JF1848">
        <v>25.8125</v>
      </c>
      <c r="JG1848" t="s">
        <v>0</v>
      </c>
      <c r="JH1848" t="s">
        <v>0</v>
      </c>
      <c r="JI1848">
        <v>10.75</v>
      </c>
      <c r="JJ1848" t="s">
        <v>0</v>
      </c>
      <c r="JK1848">
        <v>45.407299999999999</v>
      </c>
      <c r="JL1848" t="s">
        <v>0</v>
      </c>
      <c r="JM1848" t="s">
        <v>0</v>
      </c>
      <c r="JN1848">
        <v>28.1875</v>
      </c>
      <c r="JO1848">
        <v>5.9062999999999999</v>
      </c>
      <c r="JP1848">
        <v>9.9062999999999999</v>
      </c>
      <c r="JQ1848">
        <v>1.0347999999999999</v>
      </c>
      <c r="JR1848">
        <v>15.791700000000001</v>
      </c>
      <c r="JS1848">
        <v>7.9371999999999998</v>
      </c>
      <c r="JT1848" t="s">
        <v>0</v>
      </c>
      <c r="JU1848">
        <v>15.8125</v>
      </c>
      <c r="JV1848">
        <v>4.6177999999999999</v>
      </c>
      <c r="JW1848">
        <v>7.5</v>
      </c>
      <c r="JX1848">
        <v>15.4009</v>
      </c>
      <c r="JY1848">
        <v>23.125</v>
      </c>
      <c r="JZ1848" t="s">
        <v>0</v>
      </c>
      <c r="KA1848">
        <v>41</v>
      </c>
      <c r="KB1848">
        <v>44.75</v>
      </c>
      <c r="KC1848">
        <v>26.3125</v>
      </c>
      <c r="KD1848">
        <v>14</v>
      </c>
      <c r="KE1848">
        <v>4.0312999999999999</v>
      </c>
      <c r="KF1848" t="s">
        <v>0</v>
      </c>
      <c r="KG1848">
        <v>4.4691000000000001</v>
      </c>
      <c r="KH1848" t="s">
        <v>0</v>
      </c>
      <c r="KI1848" t="s">
        <v>0</v>
      </c>
      <c r="KJ1848" t="s">
        <v>0</v>
      </c>
      <c r="KK1848" t="s">
        <v>0</v>
      </c>
      <c r="KL1848">
        <v>15.8125</v>
      </c>
      <c r="KM1848" t="s">
        <v>0</v>
      </c>
      <c r="KN1848">
        <v>28.625</v>
      </c>
      <c r="KO1848" t="s">
        <v>0</v>
      </c>
      <c r="KP1848">
        <v>15.1609</v>
      </c>
      <c r="KQ1848">
        <v>22.875</v>
      </c>
      <c r="KR1848" t="s">
        <v>0</v>
      </c>
      <c r="KS1848">
        <v>27.875</v>
      </c>
      <c r="KT1848" t="s">
        <v>0</v>
      </c>
      <c r="KU1848" t="s">
        <v>0</v>
      </c>
      <c r="KV1848">
        <v>16.906300000000002</v>
      </c>
      <c r="KW1848" t="s">
        <v>0</v>
      </c>
      <c r="KX1848">
        <v>9.9375</v>
      </c>
      <c r="KY1848" t="s">
        <v>0</v>
      </c>
      <c r="KZ1848" t="s">
        <v>0</v>
      </c>
      <c r="LA1848" t="s">
        <v>0</v>
      </c>
      <c r="LB1848">
        <v>26</v>
      </c>
      <c r="LC1848">
        <v>17.395800000000001</v>
      </c>
      <c r="LD1848">
        <v>42.125</v>
      </c>
      <c r="LE1848" t="s">
        <v>0</v>
      </c>
      <c r="LF1848">
        <v>8.9786999999999999</v>
      </c>
      <c r="LG1848" t="s">
        <v>0</v>
      </c>
      <c r="LH1848" t="s">
        <v>0</v>
      </c>
      <c r="LI1848">
        <v>41.7624</v>
      </c>
      <c r="LJ1848">
        <v>8.1194000000000006</v>
      </c>
      <c r="LK1848">
        <v>15.305199999999999</v>
      </c>
      <c r="LL1848" t="s">
        <v>0</v>
      </c>
      <c r="LM1848" t="s">
        <v>0</v>
      </c>
      <c r="LN1848">
        <v>80.796099999999996</v>
      </c>
      <c r="LO1848" t="s">
        <v>0</v>
      </c>
      <c r="LP1848" t="s">
        <v>0</v>
      </c>
      <c r="LQ1848">
        <v>16.5</v>
      </c>
      <c r="LR1848" t="s">
        <v>0</v>
      </c>
      <c r="LS1848">
        <v>7.5556000000000001</v>
      </c>
      <c r="LT1848">
        <v>11.0625</v>
      </c>
      <c r="LU1848" t="s">
        <v>0</v>
      </c>
      <c r="LV1848" t="s">
        <v>0</v>
      </c>
      <c r="LW1848">
        <v>22.5</v>
      </c>
      <c r="LX1848">
        <v>40.625</v>
      </c>
      <c r="LY1848" t="s">
        <v>0</v>
      </c>
      <c r="LZ1848">
        <v>7.6873000000000005</v>
      </c>
      <c r="MA1848">
        <v>8.2812999999999999</v>
      </c>
      <c r="MB1848" t="s">
        <v>0</v>
      </c>
      <c r="MC1848" t="s">
        <v>0</v>
      </c>
      <c r="MD1848">
        <v>34.700000000000003</v>
      </c>
      <c r="ME1848">
        <v>7.2378999999999998</v>
      </c>
      <c r="MF1848" t="s">
        <v>0</v>
      </c>
      <c r="MG1848" t="s">
        <v>0</v>
      </c>
      <c r="MH1848">
        <v>29.416699999999999</v>
      </c>
      <c r="MI1848" t="s">
        <v>0</v>
      </c>
      <c r="MJ1848" t="s">
        <v>0</v>
      </c>
      <c r="MK1848">
        <v>13</v>
      </c>
      <c r="ML1848" t="s">
        <v>0</v>
      </c>
      <c r="MM1848" t="s">
        <v>0</v>
      </c>
      <c r="MN1848">
        <v>32.875</v>
      </c>
      <c r="MO1848" t="s">
        <v>0</v>
      </c>
      <c r="MP1848" t="s">
        <v>0</v>
      </c>
      <c r="MQ1848">
        <v>12.75</v>
      </c>
      <c r="MR1848" t="s">
        <v>0</v>
      </c>
      <c r="MS1848">
        <v>6.4017999999999997</v>
      </c>
      <c r="MT1848">
        <v>11.8438</v>
      </c>
      <c r="MU1848" t="s">
        <v>0</v>
      </c>
      <c r="MV1848" t="s">
        <v>0</v>
      </c>
      <c r="MW1848">
        <v>12.230399999999999</v>
      </c>
      <c r="MX1848" t="s">
        <v>0</v>
      </c>
      <c r="MY1848" t="s">
        <v>0</v>
      </c>
      <c r="MZ1848" t="s">
        <v>0</v>
      </c>
      <c r="NA1848" t="s">
        <v>0</v>
      </c>
      <c r="NB1848">
        <v>16.329699999999999</v>
      </c>
      <c r="NC1848">
        <v>13.375</v>
      </c>
      <c r="ND1848">
        <v>31.765000000000001</v>
      </c>
      <c r="NE1848">
        <v>14.4375</v>
      </c>
      <c r="NF1848" t="s">
        <v>0</v>
      </c>
      <c r="NG1848">
        <v>27.906300000000002</v>
      </c>
      <c r="NH1848">
        <v>5.6875</v>
      </c>
      <c r="NI1848">
        <v>18.5</v>
      </c>
      <c r="NJ1848">
        <v>3.8906000000000001</v>
      </c>
      <c r="NK1848" t="s">
        <v>0</v>
      </c>
      <c r="NL1848">
        <v>10.375</v>
      </c>
      <c r="NM1848" t="s">
        <v>0</v>
      </c>
      <c r="NN1848" t="s">
        <v>0</v>
      </c>
      <c r="NO1848">
        <v>38.625</v>
      </c>
      <c r="NP1848">
        <v>10.2407</v>
      </c>
      <c r="NQ1848">
        <v>31.625</v>
      </c>
      <c r="NR1848">
        <v>26.812999999999999</v>
      </c>
      <c r="NS1848">
        <v>10.555300000000001</v>
      </c>
      <c r="NT1848" t="s">
        <v>0</v>
      </c>
      <c r="NU1848" t="s">
        <v>0</v>
      </c>
      <c r="NV1848">
        <v>28.75</v>
      </c>
      <c r="NW1848">
        <v>20.625</v>
      </c>
      <c r="NX1848">
        <v>13.625</v>
      </c>
      <c r="NY1848" t="s">
        <v>0</v>
      </c>
      <c r="NZ1848" t="s">
        <v>0</v>
      </c>
      <c r="OA1848" t="s">
        <v>0</v>
      </c>
      <c r="OB1848" t="s">
        <v>0</v>
      </c>
      <c r="OC1848" t="s">
        <v>0</v>
      </c>
      <c r="OD1848">
        <v>12.625</v>
      </c>
      <c r="OE1848">
        <v>26.625</v>
      </c>
      <c r="OF1848">
        <v>26</v>
      </c>
      <c r="OG1848" t="s">
        <v>0</v>
      </c>
      <c r="OH1848" t="s">
        <v>0</v>
      </c>
      <c r="OI1848">
        <v>14.208299999999999</v>
      </c>
      <c r="OJ1848">
        <v>6.3704000000000001</v>
      </c>
      <c r="OK1848" t="s">
        <v>0</v>
      </c>
      <c r="OL1848" t="s">
        <v>0</v>
      </c>
      <c r="OM1848">
        <v>18.161999999999999</v>
      </c>
      <c r="ON1848">
        <v>1.6680000000000001</v>
      </c>
      <c r="OO1848">
        <v>9.4060000000000006</v>
      </c>
      <c r="OP1848" t="s">
        <v>0</v>
      </c>
      <c r="OQ1848" t="s">
        <v>0</v>
      </c>
      <c r="OR1848">
        <v>45.25</v>
      </c>
      <c r="OS1848" t="s">
        <v>0</v>
      </c>
      <c r="OT1848" t="s">
        <v>0</v>
      </c>
      <c r="OU1848">
        <v>5.2222</v>
      </c>
      <c r="OV1848" t="s">
        <v>0</v>
      </c>
      <c r="OW1848">
        <v>27.687999999999999</v>
      </c>
      <c r="OX1848" t="s">
        <v>0</v>
      </c>
      <c r="OY1848">
        <v>18.649000000000001</v>
      </c>
      <c r="OZ1848">
        <v>24.246700000000001</v>
      </c>
      <c r="PA1848" t="s">
        <v>0</v>
      </c>
      <c r="PB1848">
        <v>37.625</v>
      </c>
      <c r="PC1848" t="s">
        <v>0</v>
      </c>
      <c r="PD1848">
        <v>13.4749</v>
      </c>
      <c r="PE1848">
        <v>26.036999999999999</v>
      </c>
      <c r="PF1848">
        <v>12.125</v>
      </c>
      <c r="PG1848" t="s">
        <v>0</v>
      </c>
      <c r="PH1848" t="s">
        <v>0</v>
      </c>
      <c r="PI1848">
        <v>18.093800000000002</v>
      </c>
      <c r="PJ1848" t="s">
        <v>0</v>
      </c>
      <c r="PK1848" t="s">
        <v>0</v>
      </c>
      <c r="PL1848">
        <v>36</v>
      </c>
      <c r="PM1848" t="s">
        <v>0</v>
      </c>
      <c r="PN1848" t="s">
        <v>0</v>
      </c>
      <c r="PO1848" t="s">
        <v>0</v>
      </c>
      <c r="PP1848">
        <v>8.125</v>
      </c>
      <c r="PQ1848">
        <v>26.75</v>
      </c>
      <c r="PR1848" t="s">
        <v>0</v>
      </c>
      <c r="PS1848" t="s">
        <v>0</v>
      </c>
      <c r="PT1848" t="s">
        <v>0</v>
      </c>
      <c r="PU1848">
        <v>18.625</v>
      </c>
      <c r="PV1848">
        <v>23.812999999999999</v>
      </c>
      <c r="PW1848">
        <v>9.1562999999999999</v>
      </c>
      <c r="PX1848">
        <v>9.3125</v>
      </c>
      <c r="PY1848">
        <v>1.2265999999999999</v>
      </c>
      <c r="PZ1848">
        <v>29.327000000000002</v>
      </c>
      <c r="QA1848" t="s">
        <v>0</v>
      </c>
      <c r="QB1848" t="s">
        <v>0</v>
      </c>
      <c r="QC1848" t="s">
        <v>0</v>
      </c>
      <c r="QD1848">
        <v>30.625</v>
      </c>
      <c r="QE1848" t="s">
        <v>0</v>
      </c>
      <c r="QF1848" t="s">
        <v>0</v>
      </c>
      <c r="QG1848" t="s">
        <v>0</v>
      </c>
      <c r="QH1848" t="s">
        <v>0</v>
      </c>
      <c r="QI1848">
        <v>8.6875</v>
      </c>
      <c r="QJ1848">
        <v>24.093800000000002</v>
      </c>
      <c r="QK1848" t="s">
        <v>0</v>
      </c>
      <c r="QL1848" t="s">
        <v>0</v>
      </c>
      <c r="QM1848" t="s">
        <v>0</v>
      </c>
      <c r="QN1848">
        <v>14.456899999999999</v>
      </c>
      <c r="QO1848">
        <v>7.0937999999999999</v>
      </c>
      <c r="QP1848" t="s">
        <v>0</v>
      </c>
      <c r="QQ1848">
        <v>5.8129999999999997</v>
      </c>
      <c r="QR1848">
        <v>37.5</v>
      </c>
      <c r="QS1848">
        <v>15.625</v>
      </c>
      <c r="QT1848" t="s">
        <v>0</v>
      </c>
      <c r="QU1848" t="s">
        <v>0</v>
      </c>
      <c r="QV1848">
        <v>11.4216</v>
      </c>
      <c r="QW1848">
        <v>16.937999999999999</v>
      </c>
      <c r="QX1848" t="s">
        <v>0</v>
      </c>
      <c r="QY1848">
        <v>5.4820000000000002</v>
      </c>
      <c r="QZ1848">
        <v>7.6917999999999997</v>
      </c>
      <c r="RA1848" t="s">
        <v>0</v>
      </c>
      <c r="RB1848" t="s">
        <v>0</v>
      </c>
      <c r="RC1848">
        <v>19.707999999999998</v>
      </c>
      <c r="RD1848">
        <v>18.0349</v>
      </c>
      <c r="RE1848" t="s">
        <v>0</v>
      </c>
      <c r="RF1848" t="s">
        <v>0</v>
      </c>
      <c r="RG1848" t="s">
        <v>0</v>
      </c>
      <c r="RH1848">
        <v>16.071400000000001</v>
      </c>
      <c r="RI1848">
        <v>29.635400000000001</v>
      </c>
      <c r="RJ1848">
        <v>6.3125</v>
      </c>
      <c r="RK1848">
        <v>7.5</v>
      </c>
      <c r="RL1848">
        <v>10.0313</v>
      </c>
      <c r="RM1848">
        <v>34.875</v>
      </c>
      <c r="RN1848">
        <v>13.5625</v>
      </c>
      <c r="RO1848">
        <v>25</v>
      </c>
      <c r="RP1848">
        <v>11.5938</v>
      </c>
      <c r="RQ1848">
        <v>51.375</v>
      </c>
      <c r="RR1848" t="s">
        <v>0</v>
      </c>
      <c r="RS1848">
        <v>36.75</v>
      </c>
      <c r="RT1848">
        <v>14.9923</v>
      </c>
      <c r="RU1848">
        <v>11.5</v>
      </c>
      <c r="RV1848" t="s">
        <v>0</v>
      </c>
      <c r="RW1848" t="s">
        <v>0</v>
      </c>
      <c r="RX1848" t="s">
        <v>0</v>
      </c>
      <c r="RY1848">
        <v>18.621500000000001</v>
      </c>
      <c r="RZ1848" t="s">
        <v>0</v>
      </c>
      <c r="SA1848" t="s">
        <v>0</v>
      </c>
      <c r="SB1848">
        <v>23.125</v>
      </c>
      <c r="SC1848" t="s">
        <v>0</v>
      </c>
      <c r="SD1848">
        <v>25.875</v>
      </c>
      <c r="SE1848" t="s">
        <v>0</v>
      </c>
      <c r="SF1848">
        <v>75.744600000000005</v>
      </c>
      <c r="SG1848" t="s">
        <v>0</v>
      </c>
      <c r="SH1848" t="s">
        <v>0</v>
      </c>
      <c r="SI1848" t="s">
        <v>0</v>
      </c>
      <c r="SJ1848" t="s">
        <v>0</v>
      </c>
      <c r="SK1848" t="s">
        <v>0</v>
      </c>
      <c r="SL1848" t="s">
        <v>0</v>
      </c>
      <c r="SM1848" t="s">
        <v>0</v>
      </c>
    </row>
    <row r="1849" spans="1:507" x14ac:dyDescent="0.3">
      <c r="A1849" s="1">
        <v>35460</v>
      </c>
      <c r="B1849" t="s">
        <v>0</v>
      </c>
      <c r="C1849" t="s">
        <v>0</v>
      </c>
      <c r="D1849" t="s">
        <v>0</v>
      </c>
      <c r="E1849" t="s">
        <v>0</v>
      </c>
      <c r="F1849" t="s">
        <v>0</v>
      </c>
      <c r="G1849">
        <v>5.8220000000000001</v>
      </c>
      <c r="H1849" t="s">
        <v>0</v>
      </c>
      <c r="I1849">
        <v>12.1395</v>
      </c>
      <c r="J1849" t="s">
        <v>0</v>
      </c>
      <c r="K1849" t="s">
        <v>0</v>
      </c>
      <c r="L1849">
        <v>14</v>
      </c>
      <c r="M1849">
        <v>15.670500000000001</v>
      </c>
      <c r="N1849">
        <v>16.203199999999999</v>
      </c>
      <c r="O1849" t="s">
        <v>0</v>
      </c>
      <c r="P1849" t="s">
        <v>0</v>
      </c>
      <c r="Q1849" t="s">
        <v>0</v>
      </c>
      <c r="R1849">
        <v>41.875</v>
      </c>
      <c r="S1849">
        <v>14.2813</v>
      </c>
      <c r="T1849">
        <v>5.0156000000000001</v>
      </c>
      <c r="U1849" t="s">
        <v>0</v>
      </c>
      <c r="V1849">
        <v>470.11079999999998</v>
      </c>
      <c r="W1849">
        <v>19.611699999999999</v>
      </c>
      <c r="X1849" t="s">
        <v>0</v>
      </c>
      <c r="Y1849">
        <v>7.5</v>
      </c>
      <c r="Z1849" t="s">
        <v>0</v>
      </c>
      <c r="AA1849">
        <v>9.5</v>
      </c>
      <c r="AB1849" t="s">
        <v>0</v>
      </c>
      <c r="AC1849">
        <v>5.3125</v>
      </c>
      <c r="AD1849">
        <v>32.75</v>
      </c>
      <c r="AE1849" t="s">
        <v>0</v>
      </c>
      <c r="AF1849" t="s">
        <v>0</v>
      </c>
      <c r="AG1849" t="s">
        <v>0</v>
      </c>
      <c r="AH1849" t="s">
        <v>0</v>
      </c>
      <c r="AI1849">
        <v>17.5625</v>
      </c>
      <c r="AJ1849" t="s">
        <v>0</v>
      </c>
      <c r="AK1849" t="s">
        <v>0</v>
      </c>
      <c r="AL1849" t="s">
        <v>0</v>
      </c>
      <c r="AM1849" t="s">
        <v>0</v>
      </c>
      <c r="AN1849" t="s">
        <v>0</v>
      </c>
      <c r="AO1849" t="s">
        <v>0</v>
      </c>
      <c r="AP1849" t="s">
        <v>0</v>
      </c>
      <c r="AQ1849" t="s">
        <v>0</v>
      </c>
      <c r="AR1849">
        <v>28.722000000000001</v>
      </c>
      <c r="AS1849">
        <v>3.6943999999999999</v>
      </c>
      <c r="AT1849">
        <v>16.396100000000001</v>
      </c>
      <c r="AU1849">
        <v>33.282200000000003</v>
      </c>
      <c r="AV1849" t="s">
        <v>0</v>
      </c>
      <c r="AW1849" t="s">
        <v>0</v>
      </c>
      <c r="AX1849" t="s">
        <v>0</v>
      </c>
      <c r="AY1849" t="s">
        <v>0</v>
      </c>
      <c r="AZ1849">
        <v>22.75</v>
      </c>
      <c r="BA1849" t="s">
        <v>0</v>
      </c>
      <c r="BB1849">
        <v>34.692999999999998</v>
      </c>
      <c r="BC1849" t="s">
        <v>0</v>
      </c>
      <c r="BD1849">
        <v>36.375</v>
      </c>
      <c r="BE1849" t="s">
        <v>0</v>
      </c>
      <c r="BF1849">
        <v>17.981100000000001</v>
      </c>
      <c r="BG1849">
        <v>22.5</v>
      </c>
      <c r="BH1849">
        <v>52.813000000000002</v>
      </c>
      <c r="BI1849">
        <v>27</v>
      </c>
      <c r="BJ1849">
        <v>11.9468</v>
      </c>
      <c r="BK1849">
        <v>1.0832999999999999</v>
      </c>
      <c r="BL1849">
        <v>24.5</v>
      </c>
      <c r="BM1849">
        <v>9.0625</v>
      </c>
      <c r="BN1849">
        <v>4.7066999999999997</v>
      </c>
      <c r="BO1849" t="s">
        <v>0</v>
      </c>
      <c r="BP1849">
        <v>19.344899999999999</v>
      </c>
      <c r="BQ1849" t="s">
        <v>0</v>
      </c>
      <c r="BR1849">
        <v>39.125</v>
      </c>
      <c r="BS1849" t="s">
        <v>0</v>
      </c>
      <c r="BT1849">
        <v>1.6172</v>
      </c>
      <c r="BU1849">
        <v>29.8917</v>
      </c>
      <c r="BV1849" t="s">
        <v>0</v>
      </c>
      <c r="BW1849">
        <v>23.18</v>
      </c>
      <c r="BX1849">
        <v>16.75</v>
      </c>
      <c r="BY1849">
        <v>4.9843999999999999</v>
      </c>
      <c r="BZ1849" t="s">
        <v>0</v>
      </c>
      <c r="CA1849">
        <v>162.77029999999999</v>
      </c>
      <c r="CB1849">
        <v>20.085999999999999</v>
      </c>
      <c r="CC1849">
        <v>19.905799999999999</v>
      </c>
      <c r="CD1849">
        <v>19.281300000000002</v>
      </c>
      <c r="CE1849">
        <v>19.082999999999998</v>
      </c>
      <c r="CF1849" t="s">
        <v>0</v>
      </c>
      <c r="CG1849" t="s">
        <v>0</v>
      </c>
      <c r="CH1849" t="s">
        <v>0</v>
      </c>
      <c r="CI1849">
        <v>17.8125</v>
      </c>
      <c r="CJ1849">
        <v>19.1875</v>
      </c>
      <c r="CK1849" t="s">
        <v>0</v>
      </c>
      <c r="CL1849" t="s">
        <v>0</v>
      </c>
      <c r="CM1849" t="s">
        <v>0</v>
      </c>
      <c r="CN1849" t="s">
        <v>0</v>
      </c>
      <c r="CO1849" t="s">
        <v>0</v>
      </c>
      <c r="CP1849">
        <v>2.1145999999999998</v>
      </c>
      <c r="CQ1849" t="s">
        <v>0</v>
      </c>
      <c r="CR1849" t="s">
        <v>0</v>
      </c>
      <c r="CS1849">
        <v>16.666699999999999</v>
      </c>
      <c r="CT1849" t="s">
        <v>0</v>
      </c>
      <c r="CU1849">
        <v>11.875</v>
      </c>
      <c r="CV1849">
        <v>29.312999999999999</v>
      </c>
      <c r="CW1849">
        <v>37.833300000000001</v>
      </c>
      <c r="CX1849" t="s">
        <v>0</v>
      </c>
      <c r="CY1849" t="s">
        <v>0</v>
      </c>
      <c r="CZ1849" t="s">
        <v>0</v>
      </c>
      <c r="DA1849">
        <v>13.375</v>
      </c>
      <c r="DB1849">
        <v>33.5</v>
      </c>
      <c r="DC1849" t="s">
        <v>0</v>
      </c>
      <c r="DD1849">
        <v>18.483699999999999</v>
      </c>
      <c r="DE1849">
        <v>13.208299999999999</v>
      </c>
      <c r="DF1849">
        <v>1.5104</v>
      </c>
      <c r="DG1849">
        <v>9</v>
      </c>
      <c r="DH1849">
        <v>16.961600000000001</v>
      </c>
      <c r="DI1849" t="s">
        <v>0</v>
      </c>
      <c r="DJ1849" t="s">
        <v>0</v>
      </c>
      <c r="DK1849">
        <v>38.9407</v>
      </c>
      <c r="DL1849" t="s">
        <v>0</v>
      </c>
      <c r="DM1849" t="s">
        <v>0</v>
      </c>
      <c r="DN1849" t="s">
        <v>0</v>
      </c>
      <c r="DO1849" t="s">
        <v>0</v>
      </c>
      <c r="DP1849">
        <v>8.1042000000000005</v>
      </c>
      <c r="DQ1849" t="s">
        <v>0</v>
      </c>
      <c r="DR1849">
        <v>14.277799999999999</v>
      </c>
      <c r="DS1849" t="s">
        <v>0</v>
      </c>
      <c r="DT1849" t="s">
        <v>0</v>
      </c>
      <c r="DU1849" t="s">
        <v>0</v>
      </c>
      <c r="DV1849">
        <v>10.9375</v>
      </c>
      <c r="DW1849">
        <v>33.4375</v>
      </c>
      <c r="DX1849" t="s">
        <v>0</v>
      </c>
      <c r="DY1849">
        <v>20</v>
      </c>
      <c r="DZ1849" t="s">
        <v>0</v>
      </c>
      <c r="EA1849">
        <v>37.348599999999998</v>
      </c>
      <c r="EB1849">
        <v>21.5625</v>
      </c>
      <c r="EC1849" t="s">
        <v>0</v>
      </c>
      <c r="ED1849" t="s">
        <v>0</v>
      </c>
      <c r="EE1849">
        <v>4</v>
      </c>
      <c r="EF1849">
        <v>3.3405</v>
      </c>
      <c r="EG1849">
        <v>4.5000999999999998</v>
      </c>
      <c r="EH1849">
        <v>23.804300000000001</v>
      </c>
      <c r="EI1849" t="s">
        <v>0</v>
      </c>
      <c r="EJ1849" t="s">
        <v>0</v>
      </c>
      <c r="EK1849" t="s">
        <v>0</v>
      </c>
      <c r="EL1849" t="s">
        <v>0</v>
      </c>
      <c r="EM1849" t="s">
        <v>0</v>
      </c>
      <c r="EN1849">
        <v>16.5303</v>
      </c>
      <c r="EO1849" t="s">
        <v>0</v>
      </c>
      <c r="EP1849">
        <v>19.5</v>
      </c>
      <c r="EQ1849">
        <v>4.4024999999999999</v>
      </c>
      <c r="ER1849">
        <v>31.625</v>
      </c>
      <c r="ES1849">
        <v>41.2637</v>
      </c>
      <c r="ET1849">
        <v>7.1</v>
      </c>
      <c r="EU1849" t="s">
        <v>0</v>
      </c>
      <c r="EV1849" t="s">
        <v>0</v>
      </c>
      <c r="EW1849" t="s">
        <v>0</v>
      </c>
      <c r="EX1849" t="s">
        <v>0</v>
      </c>
      <c r="EY1849">
        <v>9.375</v>
      </c>
      <c r="EZ1849">
        <v>31.375</v>
      </c>
      <c r="FA1849">
        <v>16.8</v>
      </c>
      <c r="FB1849">
        <v>21.25</v>
      </c>
      <c r="FC1849">
        <v>12.0938</v>
      </c>
      <c r="FD1849">
        <v>27.4375</v>
      </c>
      <c r="FE1849">
        <v>25.125</v>
      </c>
      <c r="FF1849">
        <v>5.8437999999999999</v>
      </c>
      <c r="FG1849" t="s">
        <v>0</v>
      </c>
      <c r="FH1849">
        <v>20.9375</v>
      </c>
      <c r="FI1849">
        <v>12.375</v>
      </c>
      <c r="FJ1849">
        <v>28.75</v>
      </c>
      <c r="FK1849" t="s">
        <v>0</v>
      </c>
      <c r="FL1849">
        <v>15.3203</v>
      </c>
      <c r="FM1849">
        <v>26.5</v>
      </c>
      <c r="FN1849">
        <v>30.625</v>
      </c>
      <c r="FO1849" t="s">
        <v>0</v>
      </c>
      <c r="FP1849">
        <v>11.5625</v>
      </c>
      <c r="FQ1849" t="s">
        <v>0</v>
      </c>
      <c r="FR1849" t="s">
        <v>0</v>
      </c>
      <c r="FS1849" t="s">
        <v>0</v>
      </c>
      <c r="FT1849">
        <v>20.654599999999999</v>
      </c>
      <c r="FU1849" t="s">
        <v>0</v>
      </c>
      <c r="FV1849" t="s">
        <v>0</v>
      </c>
      <c r="FW1849" t="s">
        <v>0</v>
      </c>
      <c r="FX1849" t="s">
        <v>0</v>
      </c>
      <c r="FY1849">
        <v>14.6875</v>
      </c>
      <c r="FZ1849">
        <v>25.3125</v>
      </c>
      <c r="GA1849" t="s">
        <v>0</v>
      </c>
      <c r="GB1849" t="s">
        <v>0</v>
      </c>
      <c r="GC1849" t="s">
        <v>0</v>
      </c>
      <c r="GD1849" t="s">
        <v>0</v>
      </c>
      <c r="GE1849" t="s">
        <v>0</v>
      </c>
      <c r="GF1849" t="s">
        <v>0</v>
      </c>
      <c r="GG1849" t="s">
        <v>0</v>
      </c>
      <c r="GH1849" t="s">
        <v>0</v>
      </c>
      <c r="GI1849">
        <v>8.2035999999999998</v>
      </c>
      <c r="GJ1849" t="s">
        <v>0</v>
      </c>
      <c r="GK1849" t="s">
        <v>0</v>
      </c>
      <c r="GL1849" t="s">
        <v>0</v>
      </c>
      <c r="GM1849">
        <v>28</v>
      </c>
      <c r="GN1849" t="s">
        <v>0</v>
      </c>
      <c r="GO1849" t="s">
        <v>0</v>
      </c>
      <c r="GP1849" t="s">
        <v>0</v>
      </c>
      <c r="GQ1849">
        <v>17.5</v>
      </c>
      <c r="GR1849">
        <v>16.9421</v>
      </c>
      <c r="GS1849" t="s">
        <v>0</v>
      </c>
      <c r="GT1849">
        <v>16.875</v>
      </c>
      <c r="GU1849">
        <v>9.8314000000000004</v>
      </c>
      <c r="GV1849">
        <v>11.958299999999999</v>
      </c>
      <c r="GW1849" t="s">
        <v>0</v>
      </c>
      <c r="GX1849" t="s">
        <v>0</v>
      </c>
      <c r="GY1849" t="s">
        <v>0</v>
      </c>
      <c r="GZ1849">
        <v>29.083300000000001</v>
      </c>
      <c r="HA1849" t="s">
        <v>0</v>
      </c>
      <c r="HB1849">
        <v>8.4073999999999991</v>
      </c>
      <c r="HC1849" t="s">
        <v>0</v>
      </c>
      <c r="HD1849" t="s">
        <v>0</v>
      </c>
      <c r="HE1849">
        <v>38.938000000000002</v>
      </c>
      <c r="HF1849">
        <v>17.625</v>
      </c>
      <c r="HG1849">
        <v>17.555599999999998</v>
      </c>
      <c r="HH1849" t="s">
        <v>0</v>
      </c>
      <c r="HI1849" t="s">
        <v>0</v>
      </c>
      <c r="HJ1849" t="s">
        <v>0</v>
      </c>
      <c r="HK1849">
        <v>11.055999999999999</v>
      </c>
      <c r="HL1849">
        <v>19.583300000000001</v>
      </c>
      <c r="HM1849" t="s">
        <v>0</v>
      </c>
      <c r="HN1849">
        <v>35.875</v>
      </c>
      <c r="HO1849" t="s">
        <v>0</v>
      </c>
      <c r="HP1849" t="s">
        <v>0</v>
      </c>
      <c r="HQ1849">
        <v>10.9375</v>
      </c>
      <c r="HR1849" t="s">
        <v>0</v>
      </c>
      <c r="HS1849">
        <v>33.617600000000003</v>
      </c>
      <c r="HT1849">
        <v>8.9461999999999993</v>
      </c>
      <c r="HU1849" t="s">
        <v>0</v>
      </c>
      <c r="HV1849">
        <v>9.4777000000000005</v>
      </c>
      <c r="HW1849">
        <v>7.4062999999999999</v>
      </c>
      <c r="HX1849">
        <v>3</v>
      </c>
      <c r="HY1849" t="s">
        <v>0</v>
      </c>
      <c r="HZ1849">
        <v>14.763299999999999</v>
      </c>
      <c r="IA1849">
        <v>21.375</v>
      </c>
      <c r="IB1849">
        <v>18.25</v>
      </c>
      <c r="IC1849">
        <v>39.343800000000002</v>
      </c>
      <c r="ID1849" t="s">
        <v>0</v>
      </c>
      <c r="IE1849" t="s">
        <v>0</v>
      </c>
      <c r="IF1849">
        <v>11.2963</v>
      </c>
      <c r="IG1849">
        <v>44</v>
      </c>
      <c r="IH1849" t="s">
        <v>0</v>
      </c>
      <c r="II1849" t="s">
        <v>0</v>
      </c>
      <c r="IJ1849" t="s">
        <v>0</v>
      </c>
      <c r="IK1849" t="s">
        <v>0</v>
      </c>
      <c r="IL1849" t="s">
        <v>0</v>
      </c>
      <c r="IM1849">
        <v>40.419899999999998</v>
      </c>
      <c r="IN1849">
        <v>16.333300000000001</v>
      </c>
      <c r="IO1849" t="s">
        <v>0</v>
      </c>
      <c r="IP1849" t="s">
        <v>0</v>
      </c>
      <c r="IQ1849" t="s">
        <v>0</v>
      </c>
      <c r="IR1849" t="s">
        <v>0</v>
      </c>
      <c r="IS1849" t="s">
        <v>0</v>
      </c>
      <c r="IT1849" t="s">
        <v>0</v>
      </c>
      <c r="IU1849">
        <v>20.406300000000002</v>
      </c>
      <c r="IV1849">
        <v>9.5749999999999993</v>
      </c>
      <c r="IW1849">
        <v>6.875</v>
      </c>
      <c r="IX1849" t="s">
        <v>0</v>
      </c>
      <c r="IY1849">
        <v>10.2912</v>
      </c>
      <c r="IZ1849" t="s">
        <v>0</v>
      </c>
      <c r="JA1849">
        <v>28.5</v>
      </c>
      <c r="JB1849" t="s">
        <v>0</v>
      </c>
      <c r="JC1849">
        <v>30.583300000000001</v>
      </c>
      <c r="JD1849" t="s">
        <v>0</v>
      </c>
      <c r="JE1849">
        <v>34</v>
      </c>
      <c r="JF1849">
        <v>26</v>
      </c>
      <c r="JG1849" t="s">
        <v>0</v>
      </c>
      <c r="JH1849" t="s">
        <v>0</v>
      </c>
      <c r="JI1849">
        <v>10.75</v>
      </c>
      <c r="JJ1849" t="s">
        <v>0</v>
      </c>
      <c r="JK1849">
        <v>46.231900000000003</v>
      </c>
      <c r="JL1849" t="s">
        <v>0</v>
      </c>
      <c r="JM1849" t="s">
        <v>0</v>
      </c>
      <c r="JN1849">
        <v>28.75</v>
      </c>
      <c r="JO1849">
        <v>5.9843999999999999</v>
      </c>
      <c r="JP1849">
        <v>9.9062999999999999</v>
      </c>
      <c r="JQ1849">
        <v>1.0347999999999999</v>
      </c>
      <c r="JR1849">
        <v>16.395800000000001</v>
      </c>
      <c r="JS1849">
        <v>7.8792999999999997</v>
      </c>
      <c r="JT1849" t="s">
        <v>0</v>
      </c>
      <c r="JU1849">
        <v>16</v>
      </c>
      <c r="JV1849">
        <v>4.6833999999999998</v>
      </c>
      <c r="JW1849">
        <v>7.8129999999999997</v>
      </c>
      <c r="JX1849">
        <v>15.6036</v>
      </c>
      <c r="JY1849">
        <v>23.5</v>
      </c>
      <c r="JZ1849" t="s">
        <v>0</v>
      </c>
      <c r="KA1849">
        <v>43.4375</v>
      </c>
      <c r="KB1849">
        <v>45.563000000000002</v>
      </c>
      <c r="KC1849">
        <v>26.625</v>
      </c>
      <c r="KD1849">
        <v>14.0625</v>
      </c>
      <c r="KE1849">
        <v>4.1718999999999999</v>
      </c>
      <c r="KF1849" t="s">
        <v>0</v>
      </c>
      <c r="KG1849">
        <v>4.3951000000000002</v>
      </c>
      <c r="KH1849" t="s">
        <v>0</v>
      </c>
      <c r="KI1849" t="s">
        <v>0</v>
      </c>
      <c r="KJ1849" t="s">
        <v>0</v>
      </c>
      <c r="KK1849" t="s">
        <v>0</v>
      </c>
      <c r="KL1849">
        <v>16.0625</v>
      </c>
      <c r="KM1849" t="s">
        <v>0</v>
      </c>
      <c r="KN1849">
        <v>28.875</v>
      </c>
      <c r="KO1849" t="s">
        <v>0</v>
      </c>
      <c r="KP1849">
        <v>15.2707</v>
      </c>
      <c r="KQ1849">
        <v>22.625</v>
      </c>
      <c r="KR1849" t="s">
        <v>0</v>
      </c>
      <c r="KS1849">
        <v>28.75</v>
      </c>
      <c r="KT1849" t="s">
        <v>0</v>
      </c>
      <c r="KU1849" t="s">
        <v>0</v>
      </c>
      <c r="KV1849">
        <v>17.156300000000002</v>
      </c>
      <c r="KW1849" t="s">
        <v>0</v>
      </c>
      <c r="KX1849">
        <v>9.625</v>
      </c>
      <c r="KY1849" t="s">
        <v>0</v>
      </c>
      <c r="KZ1849" t="s">
        <v>0</v>
      </c>
      <c r="LA1849" t="s">
        <v>0</v>
      </c>
      <c r="LB1849">
        <v>26.625</v>
      </c>
      <c r="LC1849">
        <v>17.979199999999999</v>
      </c>
      <c r="LD1849">
        <v>42.875</v>
      </c>
      <c r="LE1849" t="s">
        <v>0</v>
      </c>
      <c r="LF1849">
        <v>9.2680000000000007</v>
      </c>
      <c r="LG1849" t="s">
        <v>0</v>
      </c>
      <c r="LH1849" t="s">
        <v>0</v>
      </c>
      <c r="LI1849">
        <v>42.768000000000001</v>
      </c>
      <c r="LJ1849">
        <v>8.2332999999999998</v>
      </c>
      <c r="LK1849">
        <v>15.6684</v>
      </c>
      <c r="LL1849" t="s">
        <v>0</v>
      </c>
      <c r="LM1849" t="s">
        <v>0</v>
      </c>
      <c r="LN1849">
        <v>81.559700000000007</v>
      </c>
      <c r="LO1849" t="s">
        <v>0</v>
      </c>
      <c r="LP1849" t="s">
        <v>0</v>
      </c>
      <c r="LQ1849">
        <v>17.5625</v>
      </c>
      <c r="LR1849" t="s">
        <v>0</v>
      </c>
      <c r="LS1849">
        <v>7.5556000000000001</v>
      </c>
      <c r="LT1849">
        <v>11.3438</v>
      </c>
      <c r="LU1849" t="s">
        <v>0</v>
      </c>
      <c r="LV1849" t="s">
        <v>0</v>
      </c>
      <c r="LW1849">
        <v>22.375</v>
      </c>
      <c r="LX1849">
        <v>40</v>
      </c>
      <c r="LY1849" t="s">
        <v>0</v>
      </c>
      <c r="LZ1849">
        <v>7.6627000000000001</v>
      </c>
      <c r="MA1849">
        <v>8.2812999999999999</v>
      </c>
      <c r="MB1849" t="s">
        <v>0</v>
      </c>
      <c r="MC1849" t="s">
        <v>0</v>
      </c>
      <c r="MD1849">
        <v>35.04</v>
      </c>
      <c r="ME1849">
        <v>7.1816000000000004</v>
      </c>
      <c r="MF1849" t="s">
        <v>0</v>
      </c>
      <c r="MG1849" t="s">
        <v>0</v>
      </c>
      <c r="MH1849">
        <v>29.75</v>
      </c>
      <c r="MI1849" t="s">
        <v>0</v>
      </c>
      <c r="MJ1849" t="s">
        <v>0</v>
      </c>
      <c r="MK1849">
        <v>13.125</v>
      </c>
      <c r="ML1849" t="s">
        <v>0</v>
      </c>
      <c r="MM1849" t="s">
        <v>0</v>
      </c>
      <c r="MN1849">
        <v>32.75</v>
      </c>
      <c r="MO1849" t="s">
        <v>0</v>
      </c>
      <c r="MP1849" t="s">
        <v>0</v>
      </c>
      <c r="MQ1849">
        <v>12.8125</v>
      </c>
      <c r="MR1849" t="s">
        <v>0</v>
      </c>
      <c r="MS1849">
        <v>6.5111999999999997</v>
      </c>
      <c r="MT1849">
        <v>11.8438</v>
      </c>
      <c r="MU1849" t="s">
        <v>0</v>
      </c>
      <c r="MV1849" t="s">
        <v>0</v>
      </c>
      <c r="MW1849">
        <v>12.230399999999999</v>
      </c>
      <c r="MX1849" t="s">
        <v>0</v>
      </c>
      <c r="MY1849" t="s">
        <v>0</v>
      </c>
      <c r="MZ1849" t="s">
        <v>0</v>
      </c>
      <c r="NA1849" t="s">
        <v>0</v>
      </c>
      <c r="NB1849">
        <v>16.215900000000001</v>
      </c>
      <c r="NC1849">
        <v>13.6875</v>
      </c>
      <c r="ND1849">
        <v>31.88</v>
      </c>
      <c r="NE1849">
        <v>15.125</v>
      </c>
      <c r="NF1849" t="s">
        <v>0</v>
      </c>
      <c r="NG1849">
        <v>28.843800000000002</v>
      </c>
      <c r="NH1849">
        <v>5.6562999999999999</v>
      </c>
      <c r="NI1849">
        <v>18.722200000000001</v>
      </c>
      <c r="NJ1849">
        <v>4.0937999999999999</v>
      </c>
      <c r="NK1849" t="s">
        <v>0</v>
      </c>
      <c r="NL1849">
        <v>10.5625</v>
      </c>
      <c r="NM1849" t="s">
        <v>0</v>
      </c>
      <c r="NN1849" t="s">
        <v>0</v>
      </c>
      <c r="NO1849">
        <v>39.75</v>
      </c>
      <c r="NP1849">
        <v>10.3666</v>
      </c>
      <c r="NQ1849">
        <v>31.5</v>
      </c>
      <c r="NR1849">
        <v>26.562999999999999</v>
      </c>
      <c r="NS1849">
        <v>10.555300000000001</v>
      </c>
      <c r="NT1849" t="s">
        <v>0</v>
      </c>
      <c r="NU1849" t="s">
        <v>0</v>
      </c>
      <c r="NV1849">
        <v>29.125</v>
      </c>
      <c r="NW1849">
        <v>20.625</v>
      </c>
      <c r="NX1849">
        <v>13.5</v>
      </c>
      <c r="NY1849" t="s">
        <v>0</v>
      </c>
      <c r="NZ1849" t="s">
        <v>0</v>
      </c>
      <c r="OA1849" t="s">
        <v>0</v>
      </c>
      <c r="OB1849" t="s">
        <v>0</v>
      </c>
      <c r="OC1849" t="s">
        <v>0</v>
      </c>
      <c r="OD1849">
        <v>13</v>
      </c>
      <c r="OE1849">
        <v>27.25</v>
      </c>
      <c r="OF1849">
        <v>26.25</v>
      </c>
      <c r="OG1849" t="s">
        <v>0</v>
      </c>
      <c r="OH1849" t="s">
        <v>0</v>
      </c>
      <c r="OI1849">
        <v>14.166700000000001</v>
      </c>
      <c r="OJ1849">
        <v>6.4198000000000004</v>
      </c>
      <c r="OK1849" t="s">
        <v>0</v>
      </c>
      <c r="OL1849" t="s">
        <v>0</v>
      </c>
      <c r="OM1849">
        <v>18.588999999999999</v>
      </c>
      <c r="ON1849">
        <v>1.6571</v>
      </c>
      <c r="OO1849">
        <v>9.875</v>
      </c>
      <c r="OP1849" t="s">
        <v>0</v>
      </c>
      <c r="OQ1849" t="s">
        <v>0</v>
      </c>
      <c r="OR1849">
        <v>45</v>
      </c>
      <c r="OS1849" t="s">
        <v>0</v>
      </c>
      <c r="OT1849" t="s">
        <v>0</v>
      </c>
      <c r="OU1849">
        <v>5.3888999999999996</v>
      </c>
      <c r="OV1849" t="s">
        <v>0</v>
      </c>
      <c r="OW1849">
        <v>27.937999999999999</v>
      </c>
      <c r="OX1849" t="s">
        <v>0</v>
      </c>
      <c r="OY1849">
        <v>18.516999999999999</v>
      </c>
      <c r="OZ1849">
        <v>24.834</v>
      </c>
      <c r="PA1849" t="s">
        <v>0</v>
      </c>
      <c r="PB1849">
        <v>37.875</v>
      </c>
      <c r="PC1849" t="s">
        <v>0</v>
      </c>
      <c r="PD1849">
        <v>13.3226</v>
      </c>
      <c r="PE1849">
        <v>26.373999999999999</v>
      </c>
      <c r="PF1849">
        <v>12.218999999999999</v>
      </c>
      <c r="PG1849" t="s">
        <v>0</v>
      </c>
      <c r="PH1849" t="s">
        <v>0</v>
      </c>
      <c r="PI1849">
        <v>18.343800000000002</v>
      </c>
      <c r="PJ1849" t="s">
        <v>0</v>
      </c>
      <c r="PK1849" t="s">
        <v>0</v>
      </c>
      <c r="PL1849">
        <v>37.625</v>
      </c>
      <c r="PM1849" t="s">
        <v>0</v>
      </c>
      <c r="PN1849" t="s">
        <v>0</v>
      </c>
      <c r="PO1849" t="s">
        <v>0</v>
      </c>
      <c r="PP1849">
        <v>8.25</v>
      </c>
      <c r="PQ1849">
        <v>27</v>
      </c>
      <c r="PR1849" t="s">
        <v>0</v>
      </c>
      <c r="PS1849" t="s">
        <v>0</v>
      </c>
      <c r="PT1849" t="s">
        <v>0</v>
      </c>
      <c r="PU1849">
        <v>18.75</v>
      </c>
      <c r="PV1849">
        <v>23.812999999999999</v>
      </c>
      <c r="PW1849">
        <v>9.25</v>
      </c>
      <c r="PX1849">
        <v>9.7187999999999999</v>
      </c>
      <c r="PY1849">
        <v>1.2461</v>
      </c>
      <c r="PZ1849">
        <v>29.111999999999998</v>
      </c>
      <c r="QA1849" t="s">
        <v>0</v>
      </c>
      <c r="QB1849" t="s">
        <v>0</v>
      </c>
      <c r="QC1849" t="s">
        <v>0</v>
      </c>
      <c r="QD1849">
        <v>30.5</v>
      </c>
      <c r="QE1849" t="s">
        <v>0</v>
      </c>
      <c r="QF1849" t="s">
        <v>0</v>
      </c>
      <c r="QG1849" t="s">
        <v>0</v>
      </c>
      <c r="QH1849" t="s">
        <v>0</v>
      </c>
      <c r="QI1849">
        <v>9.3280999999999992</v>
      </c>
      <c r="QJ1849">
        <v>24.468800000000002</v>
      </c>
      <c r="QK1849" t="s">
        <v>0</v>
      </c>
      <c r="QL1849" t="s">
        <v>0</v>
      </c>
      <c r="QM1849" t="s">
        <v>0</v>
      </c>
      <c r="QN1849">
        <v>14.456899999999999</v>
      </c>
      <c r="QO1849">
        <v>7.25</v>
      </c>
      <c r="QP1849" t="s">
        <v>0</v>
      </c>
      <c r="QQ1849">
        <v>5.8280000000000003</v>
      </c>
      <c r="QR1849">
        <v>37.8125</v>
      </c>
      <c r="QS1849">
        <v>15.25</v>
      </c>
      <c r="QT1849" t="s">
        <v>0</v>
      </c>
      <c r="QU1849" t="s">
        <v>0</v>
      </c>
      <c r="QV1849">
        <v>11.8325</v>
      </c>
      <c r="QW1849">
        <v>17.469000000000001</v>
      </c>
      <c r="QX1849" t="s">
        <v>0</v>
      </c>
      <c r="QY1849">
        <v>5.4820000000000002</v>
      </c>
      <c r="QZ1849">
        <v>7.7652999999999999</v>
      </c>
      <c r="RA1849" t="s">
        <v>0</v>
      </c>
      <c r="RB1849" t="s">
        <v>0</v>
      </c>
      <c r="RC1849">
        <v>19.832999999999998</v>
      </c>
      <c r="RD1849">
        <v>18.4695</v>
      </c>
      <c r="RE1849" t="s">
        <v>0</v>
      </c>
      <c r="RF1849" t="s">
        <v>0</v>
      </c>
      <c r="RG1849" t="s">
        <v>0</v>
      </c>
      <c r="RH1849">
        <v>16.204799999999999</v>
      </c>
      <c r="RI1849">
        <v>29.915500000000002</v>
      </c>
      <c r="RJ1849">
        <v>6.3125</v>
      </c>
      <c r="RK1849">
        <v>7.4690000000000003</v>
      </c>
      <c r="RL1849">
        <v>10.1875</v>
      </c>
      <c r="RM1849">
        <v>36.8125</v>
      </c>
      <c r="RN1849">
        <v>13.25</v>
      </c>
      <c r="RO1849">
        <v>24.375</v>
      </c>
      <c r="RP1849">
        <v>12</v>
      </c>
      <c r="RQ1849">
        <v>50.875</v>
      </c>
      <c r="RR1849" t="s">
        <v>0</v>
      </c>
      <c r="RS1849">
        <v>36.5</v>
      </c>
      <c r="RT1849">
        <v>15.086</v>
      </c>
      <c r="RU1849">
        <v>11.625</v>
      </c>
      <c r="RV1849" t="s">
        <v>0</v>
      </c>
      <c r="RW1849" t="s">
        <v>0</v>
      </c>
      <c r="RX1849" t="s">
        <v>0</v>
      </c>
      <c r="RY1849">
        <v>18.723800000000001</v>
      </c>
      <c r="RZ1849" t="s">
        <v>0</v>
      </c>
      <c r="SA1849" t="s">
        <v>0</v>
      </c>
      <c r="SB1849">
        <v>23.3125</v>
      </c>
      <c r="SC1849" t="s">
        <v>0</v>
      </c>
      <c r="SD1849">
        <v>26.093800000000002</v>
      </c>
      <c r="SE1849" t="s">
        <v>0</v>
      </c>
      <c r="SF1849">
        <v>78.708500000000001</v>
      </c>
      <c r="SG1849" t="s">
        <v>0</v>
      </c>
      <c r="SH1849" t="s">
        <v>0</v>
      </c>
      <c r="SI1849" t="s">
        <v>0</v>
      </c>
      <c r="SJ1849" t="s">
        <v>0</v>
      </c>
      <c r="SK1849" t="s">
        <v>0</v>
      </c>
      <c r="SL1849" t="s">
        <v>0</v>
      </c>
      <c r="SM1849" t="s">
        <v>0</v>
      </c>
    </row>
    <row r="1850" spans="1:507" x14ac:dyDescent="0.3">
      <c r="A1850" s="1">
        <v>35461</v>
      </c>
      <c r="B1850" t="s">
        <v>0</v>
      </c>
      <c r="C1850" t="s">
        <v>0</v>
      </c>
      <c r="D1850" t="s">
        <v>0</v>
      </c>
      <c r="E1850" t="s">
        <v>0</v>
      </c>
      <c r="F1850" t="s">
        <v>0</v>
      </c>
      <c r="G1850">
        <v>5.9432999999999998</v>
      </c>
      <c r="H1850" t="s">
        <v>0</v>
      </c>
      <c r="I1850">
        <v>12.1675</v>
      </c>
      <c r="J1850" t="s">
        <v>0</v>
      </c>
      <c r="K1850" t="s">
        <v>0</v>
      </c>
      <c r="L1850">
        <v>14.4375</v>
      </c>
      <c r="M1850">
        <v>15.474600000000001</v>
      </c>
      <c r="N1850">
        <v>16.3017</v>
      </c>
      <c r="O1850" t="s">
        <v>0</v>
      </c>
      <c r="P1850" t="s">
        <v>0</v>
      </c>
      <c r="Q1850" t="s">
        <v>0</v>
      </c>
      <c r="R1850">
        <v>41.375</v>
      </c>
      <c r="S1850">
        <v>14.8438</v>
      </c>
      <c r="T1850">
        <v>4.9843999999999999</v>
      </c>
      <c r="U1850" t="s">
        <v>0</v>
      </c>
      <c r="V1850">
        <v>481.03210000000001</v>
      </c>
      <c r="W1850">
        <v>19.703399999999998</v>
      </c>
      <c r="X1850" t="s">
        <v>0</v>
      </c>
      <c r="Y1850">
        <v>7.5312999999999999</v>
      </c>
      <c r="Z1850" t="s">
        <v>0</v>
      </c>
      <c r="AA1850">
        <v>9.375</v>
      </c>
      <c r="AB1850" t="s">
        <v>0</v>
      </c>
      <c r="AC1850">
        <v>5.4062999999999999</v>
      </c>
      <c r="AD1850">
        <v>32.875</v>
      </c>
      <c r="AE1850" t="s">
        <v>0</v>
      </c>
      <c r="AF1850" t="s">
        <v>0</v>
      </c>
      <c r="AG1850" t="s">
        <v>0</v>
      </c>
      <c r="AH1850" t="s">
        <v>0</v>
      </c>
      <c r="AI1850">
        <v>17.5</v>
      </c>
      <c r="AJ1850" t="s">
        <v>0</v>
      </c>
      <c r="AK1850" t="s">
        <v>0</v>
      </c>
      <c r="AL1850" t="s">
        <v>0</v>
      </c>
      <c r="AM1850" t="s">
        <v>0</v>
      </c>
      <c r="AN1850" t="s">
        <v>0</v>
      </c>
      <c r="AO1850" t="s">
        <v>0</v>
      </c>
      <c r="AP1850" t="s">
        <v>0</v>
      </c>
      <c r="AQ1850" t="s">
        <v>0</v>
      </c>
      <c r="AR1850">
        <v>28.722000000000001</v>
      </c>
      <c r="AS1850">
        <v>3.7082999999999999</v>
      </c>
      <c r="AT1850">
        <v>16.6126</v>
      </c>
      <c r="AU1850">
        <v>32.993299999999998</v>
      </c>
      <c r="AV1850" t="s">
        <v>0</v>
      </c>
      <c r="AW1850" t="s">
        <v>0</v>
      </c>
      <c r="AX1850" t="s">
        <v>0</v>
      </c>
      <c r="AY1850" t="s">
        <v>0</v>
      </c>
      <c r="AZ1850">
        <v>22.75</v>
      </c>
      <c r="BA1850" t="s">
        <v>0</v>
      </c>
      <c r="BB1850">
        <v>34.814</v>
      </c>
      <c r="BC1850" t="s">
        <v>0</v>
      </c>
      <c r="BD1850">
        <v>36.625</v>
      </c>
      <c r="BE1850" t="s">
        <v>0</v>
      </c>
      <c r="BF1850">
        <v>18.1999</v>
      </c>
      <c r="BG1850">
        <v>21.625</v>
      </c>
      <c r="BH1850">
        <v>53.563000000000002</v>
      </c>
      <c r="BI1850">
        <v>27</v>
      </c>
      <c r="BJ1850">
        <v>11.9793</v>
      </c>
      <c r="BK1850">
        <v>1.1111</v>
      </c>
      <c r="BL1850">
        <v>24.625</v>
      </c>
      <c r="BM1850">
        <v>9.0832999999999995</v>
      </c>
      <c r="BN1850">
        <v>4.6932999999999998</v>
      </c>
      <c r="BO1850" t="s">
        <v>0</v>
      </c>
      <c r="BP1850">
        <v>19.411200000000001</v>
      </c>
      <c r="BQ1850" t="s">
        <v>0</v>
      </c>
      <c r="BR1850">
        <v>39</v>
      </c>
      <c r="BS1850" t="s">
        <v>0</v>
      </c>
      <c r="BT1850">
        <v>1.6015999999999999</v>
      </c>
      <c r="BU1850">
        <v>30.218900000000001</v>
      </c>
      <c r="BV1850" t="s">
        <v>0</v>
      </c>
      <c r="BW1850">
        <v>23.1</v>
      </c>
      <c r="BX1850">
        <v>17.0625</v>
      </c>
      <c r="BY1850">
        <v>4.9843999999999999</v>
      </c>
      <c r="BZ1850" t="s">
        <v>0</v>
      </c>
      <c r="CA1850">
        <v>162.3827</v>
      </c>
      <c r="CB1850">
        <v>19.648299999999999</v>
      </c>
      <c r="CC1850">
        <v>19.985600000000002</v>
      </c>
      <c r="CD1850">
        <v>19.406300000000002</v>
      </c>
      <c r="CE1850">
        <v>19.707999999999998</v>
      </c>
      <c r="CF1850" t="s">
        <v>0</v>
      </c>
      <c r="CG1850" t="s">
        <v>0</v>
      </c>
      <c r="CH1850" t="s">
        <v>0</v>
      </c>
      <c r="CI1850">
        <v>18.375</v>
      </c>
      <c r="CJ1850">
        <v>19.125</v>
      </c>
      <c r="CK1850" t="s">
        <v>0</v>
      </c>
      <c r="CL1850" t="s">
        <v>0</v>
      </c>
      <c r="CM1850" t="s">
        <v>0</v>
      </c>
      <c r="CN1850" t="s">
        <v>0</v>
      </c>
      <c r="CO1850" t="s">
        <v>0</v>
      </c>
      <c r="CP1850">
        <v>2.125</v>
      </c>
      <c r="CQ1850" t="s">
        <v>0</v>
      </c>
      <c r="CR1850" t="s">
        <v>0</v>
      </c>
      <c r="CS1850">
        <v>16.847200000000001</v>
      </c>
      <c r="CT1850" t="s">
        <v>0</v>
      </c>
      <c r="CU1850">
        <v>12.0938</v>
      </c>
      <c r="CV1850">
        <v>29.655999999999999</v>
      </c>
      <c r="CW1850">
        <v>38.083300000000001</v>
      </c>
      <c r="CX1850" t="s">
        <v>0</v>
      </c>
      <c r="CY1850" t="s">
        <v>0</v>
      </c>
      <c r="CZ1850" t="s">
        <v>0</v>
      </c>
      <c r="DA1850">
        <v>13.156000000000001</v>
      </c>
      <c r="DB1850">
        <v>33.5</v>
      </c>
      <c r="DC1850" t="s">
        <v>0</v>
      </c>
      <c r="DD1850">
        <v>18.382200000000001</v>
      </c>
      <c r="DE1850">
        <v>13.333299999999999</v>
      </c>
      <c r="DF1850">
        <v>1.5207999999999999</v>
      </c>
      <c r="DG1850">
        <v>9.25</v>
      </c>
      <c r="DH1850">
        <v>16.8187</v>
      </c>
      <c r="DI1850" t="s">
        <v>0</v>
      </c>
      <c r="DJ1850" t="s">
        <v>0</v>
      </c>
      <c r="DK1850">
        <v>39.718299999999999</v>
      </c>
      <c r="DL1850" t="s">
        <v>0</v>
      </c>
      <c r="DM1850" t="s">
        <v>0</v>
      </c>
      <c r="DN1850" t="s">
        <v>0</v>
      </c>
      <c r="DO1850" t="s">
        <v>0</v>
      </c>
      <c r="DP1850">
        <v>8.0832999999999995</v>
      </c>
      <c r="DQ1850" t="s">
        <v>0</v>
      </c>
      <c r="DR1850">
        <v>13.9444</v>
      </c>
      <c r="DS1850" t="s">
        <v>0</v>
      </c>
      <c r="DT1850" t="s">
        <v>0</v>
      </c>
      <c r="DU1850" t="s">
        <v>0</v>
      </c>
      <c r="DV1850">
        <v>10.8125</v>
      </c>
      <c r="DW1850">
        <v>33.1875</v>
      </c>
      <c r="DX1850" t="s">
        <v>0</v>
      </c>
      <c r="DY1850">
        <v>19.8125</v>
      </c>
      <c r="DZ1850" t="s">
        <v>0</v>
      </c>
      <c r="EA1850">
        <v>36.5779</v>
      </c>
      <c r="EB1850">
        <v>21.375</v>
      </c>
      <c r="EC1850" t="s">
        <v>0</v>
      </c>
      <c r="ED1850" t="s">
        <v>0</v>
      </c>
      <c r="EE1850">
        <v>3.9375</v>
      </c>
      <c r="EF1850">
        <v>3.2715999999999998</v>
      </c>
      <c r="EG1850">
        <v>4.7370000000000001</v>
      </c>
      <c r="EH1850">
        <v>24.091999999999999</v>
      </c>
      <c r="EI1850" t="s">
        <v>0</v>
      </c>
      <c r="EJ1850" t="s">
        <v>0</v>
      </c>
      <c r="EK1850" t="s">
        <v>0</v>
      </c>
      <c r="EL1850" t="s">
        <v>0</v>
      </c>
      <c r="EM1850" t="s">
        <v>0</v>
      </c>
      <c r="EN1850">
        <v>16.572199999999999</v>
      </c>
      <c r="EO1850" t="s">
        <v>0</v>
      </c>
      <c r="EP1850">
        <v>19.8125</v>
      </c>
      <c r="EQ1850">
        <v>4.3278999999999996</v>
      </c>
      <c r="ER1850">
        <v>31.375</v>
      </c>
      <c r="ES1850">
        <v>40.936199999999999</v>
      </c>
      <c r="ET1850">
        <v>7.3250000000000002</v>
      </c>
      <c r="EU1850" t="s">
        <v>0</v>
      </c>
      <c r="EV1850" t="s">
        <v>0</v>
      </c>
      <c r="EW1850" t="s">
        <v>0</v>
      </c>
      <c r="EX1850" t="s">
        <v>0</v>
      </c>
      <c r="EY1850">
        <v>9.25</v>
      </c>
      <c r="EZ1850">
        <v>31</v>
      </c>
      <c r="FA1850">
        <v>16.538</v>
      </c>
      <c r="FB1850">
        <v>21.375</v>
      </c>
      <c r="FC1850">
        <v>11.9688</v>
      </c>
      <c r="FD1850">
        <v>27.3125</v>
      </c>
      <c r="FE1850">
        <v>24.6875</v>
      </c>
      <c r="FF1850">
        <v>5.75</v>
      </c>
      <c r="FG1850" t="s">
        <v>0</v>
      </c>
      <c r="FH1850">
        <v>21.5</v>
      </c>
      <c r="FI1850">
        <v>13.125</v>
      </c>
      <c r="FJ1850">
        <v>29.25</v>
      </c>
      <c r="FK1850" t="s">
        <v>0</v>
      </c>
      <c r="FL1850">
        <v>15.184799999999999</v>
      </c>
      <c r="FM1850">
        <v>26.875</v>
      </c>
      <c r="FN1850">
        <v>30.625</v>
      </c>
      <c r="FO1850" t="s">
        <v>0</v>
      </c>
      <c r="FP1850">
        <v>11.5</v>
      </c>
      <c r="FQ1850" t="s">
        <v>0</v>
      </c>
      <c r="FR1850" t="s">
        <v>0</v>
      </c>
      <c r="FS1850" t="s">
        <v>0</v>
      </c>
      <c r="FT1850">
        <v>20.495100000000001</v>
      </c>
      <c r="FU1850" t="s">
        <v>0</v>
      </c>
      <c r="FV1850" t="s">
        <v>0</v>
      </c>
      <c r="FW1850" t="s">
        <v>0</v>
      </c>
      <c r="FX1850" t="s">
        <v>0</v>
      </c>
      <c r="FY1850">
        <v>14.375</v>
      </c>
      <c r="FZ1850">
        <v>25.625</v>
      </c>
      <c r="GA1850" t="s">
        <v>0</v>
      </c>
      <c r="GB1850" t="s">
        <v>0</v>
      </c>
      <c r="GC1850" t="s">
        <v>0</v>
      </c>
      <c r="GD1850" t="s">
        <v>0</v>
      </c>
      <c r="GE1850" t="s">
        <v>0</v>
      </c>
      <c r="GF1850" t="s">
        <v>0</v>
      </c>
      <c r="GG1850" t="s">
        <v>0</v>
      </c>
      <c r="GH1850" t="s">
        <v>0</v>
      </c>
      <c r="GI1850">
        <v>8.1745000000000001</v>
      </c>
      <c r="GJ1850" t="s">
        <v>0</v>
      </c>
      <c r="GK1850" t="s">
        <v>0</v>
      </c>
      <c r="GL1850" t="s">
        <v>0</v>
      </c>
      <c r="GM1850">
        <v>28.25</v>
      </c>
      <c r="GN1850" t="s">
        <v>0</v>
      </c>
      <c r="GO1850" t="s">
        <v>0</v>
      </c>
      <c r="GP1850" t="s">
        <v>0</v>
      </c>
      <c r="GQ1850">
        <v>17.655999999999999</v>
      </c>
      <c r="GR1850">
        <v>16.5015</v>
      </c>
      <c r="GS1850" t="s">
        <v>0</v>
      </c>
      <c r="GT1850">
        <v>16.9375</v>
      </c>
      <c r="GU1850">
        <v>9.9274000000000004</v>
      </c>
      <c r="GV1850">
        <v>11.875</v>
      </c>
      <c r="GW1850" t="s">
        <v>0</v>
      </c>
      <c r="GX1850" t="s">
        <v>0</v>
      </c>
      <c r="GY1850" t="s">
        <v>0</v>
      </c>
      <c r="GZ1850">
        <v>29.416699999999999</v>
      </c>
      <c r="HA1850" t="s">
        <v>0</v>
      </c>
      <c r="HB1850">
        <v>8.5184999999999995</v>
      </c>
      <c r="HC1850" t="s">
        <v>0</v>
      </c>
      <c r="HD1850" t="s">
        <v>0</v>
      </c>
      <c r="HE1850">
        <v>38.625</v>
      </c>
      <c r="HF1850">
        <v>18.093800000000002</v>
      </c>
      <c r="HG1850">
        <v>17.555599999999998</v>
      </c>
      <c r="HH1850" t="s">
        <v>0</v>
      </c>
      <c r="HI1850" t="s">
        <v>0</v>
      </c>
      <c r="HJ1850" t="s">
        <v>0</v>
      </c>
      <c r="HK1850">
        <v>11</v>
      </c>
      <c r="HL1850">
        <v>19.666699999999999</v>
      </c>
      <c r="HM1850" t="s">
        <v>0</v>
      </c>
      <c r="HN1850">
        <v>36.6875</v>
      </c>
      <c r="HO1850" t="s">
        <v>0</v>
      </c>
      <c r="HP1850" t="s">
        <v>0</v>
      </c>
      <c r="HQ1850">
        <v>11.0625</v>
      </c>
      <c r="HR1850" t="s">
        <v>0</v>
      </c>
      <c r="HS1850">
        <v>33.439100000000003</v>
      </c>
      <c r="HT1850">
        <v>8.8546999999999993</v>
      </c>
      <c r="HU1850" t="s">
        <v>0</v>
      </c>
      <c r="HV1850">
        <v>9.3226999999999993</v>
      </c>
      <c r="HW1850">
        <v>7.4062999999999999</v>
      </c>
      <c r="HX1850">
        <v>2.9843999999999999</v>
      </c>
      <c r="HY1850" t="s">
        <v>0</v>
      </c>
      <c r="HZ1850">
        <v>14.763299999999999</v>
      </c>
      <c r="IA1850">
        <v>21.125</v>
      </c>
      <c r="IB1850">
        <v>19</v>
      </c>
      <c r="IC1850">
        <v>39.3125</v>
      </c>
      <c r="ID1850" t="s">
        <v>0</v>
      </c>
      <c r="IE1850" t="s">
        <v>0</v>
      </c>
      <c r="IF1850">
        <v>11.1111</v>
      </c>
      <c r="IG1850">
        <v>44.375</v>
      </c>
      <c r="IH1850" t="s">
        <v>0</v>
      </c>
      <c r="II1850" t="s">
        <v>0</v>
      </c>
      <c r="IJ1850" t="s">
        <v>0</v>
      </c>
      <c r="IK1850" t="s">
        <v>0</v>
      </c>
      <c r="IL1850" t="s">
        <v>0</v>
      </c>
      <c r="IM1850">
        <v>40.296700000000001</v>
      </c>
      <c r="IN1850">
        <v>16.458300000000001</v>
      </c>
      <c r="IO1850" t="s">
        <v>0</v>
      </c>
      <c r="IP1850" t="s">
        <v>0</v>
      </c>
      <c r="IQ1850" t="s">
        <v>0</v>
      </c>
      <c r="IR1850" t="s">
        <v>0</v>
      </c>
      <c r="IS1850" t="s">
        <v>0</v>
      </c>
      <c r="IT1850" t="s">
        <v>0</v>
      </c>
      <c r="IU1850">
        <v>20.406300000000002</v>
      </c>
      <c r="IV1850">
        <v>9.5749999999999993</v>
      </c>
      <c r="IW1850">
        <v>6.9375</v>
      </c>
      <c r="IX1850" t="s">
        <v>0</v>
      </c>
      <c r="IY1850">
        <v>10.313700000000001</v>
      </c>
      <c r="IZ1850" t="s">
        <v>0</v>
      </c>
      <c r="JA1850">
        <v>28.8125</v>
      </c>
      <c r="JB1850" t="s">
        <v>0</v>
      </c>
      <c r="JC1850">
        <v>30.833300000000001</v>
      </c>
      <c r="JD1850" t="s">
        <v>0</v>
      </c>
      <c r="JE1850">
        <v>34.8125</v>
      </c>
      <c r="JF1850">
        <v>26.1875</v>
      </c>
      <c r="JG1850" t="s">
        <v>0</v>
      </c>
      <c r="JH1850" t="s">
        <v>0</v>
      </c>
      <c r="JI1850">
        <v>10.916700000000001</v>
      </c>
      <c r="JJ1850" t="s">
        <v>0</v>
      </c>
      <c r="JK1850">
        <v>45.937399999999997</v>
      </c>
      <c r="JL1850" t="s">
        <v>0</v>
      </c>
      <c r="JM1850" t="s">
        <v>0</v>
      </c>
      <c r="JN1850">
        <v>28.9375</v>
      </c>
      <c r="JO1850">
        <v>5.9687999999999999</v>
      </c>
      <c r="JP1850">
        <v>9.7187999999999999</v>
      </c>
      <c r="JQ1850">
        <v>1.0296000000000001</v>
      </c>
      <c r="JR1850">
        <v>16.479199999999999</v>
      </c>
      <c r="JS1850">
        <v>7.9371999999999998</v>
      </c>
      <c r="JT1850" t="s">
        <v>0</v>
      </c>
      <c r="JU1850">
        <v>16.0625</v>
      </c>
      <c r="JV1850">
        <v>4.6615000000000002</v>
      </c>
      <c r="JW1850">
        <v>7.8129999999999997</v>
      </c>
      <c r="JX1850">
        <v>15.426299999999999</v>
      </c>
      <c r="JY1850">
        <v>23.1875</v>
      </c>
      <c r="JZ1850" t="s">
        <v>0</v>
      </c>
      <c r="KA1850">
        <v>43.5625</v>
      </c>
      <c r="KB1850">
        <v>46</v>
      </c>
      <c r="KC1850">
        <v>26.8125</v>
      </c>
      <c r="KD1850">
        <v>14.0625</v>
      </c>
      <c r="KE1850">
        <v>4.1406000000000001</v>
      </c>
      <c r="KF1850" t="s">
        <v>0</v>
      </c>
      <c r="KG1850">
        <v>4.3456999999999999</v>
      </c>
      <c r="KH1850" t="s">
        <v>0</v>
      </c>
      <c r="KI1850" t="s">
        <v>0</v>
      </c>
      <c r="KJ1850" t="s">
        <v>0</v>
      </c>
      <c r="KK1850" t="s">
        <v>0</v>
      </c>
      <c r="KL1850">
        <v>16.4375</v>
      </c>
      <c r="KM1850" t="s">
        <v>0</v>
      </c>
      <c r="KN1850">
        <v>29.125</v>
      </c>
      <c r="KO1850" t="s">
        <v>0</v>
      </c>
      <c r="KP1850">
        <v>15.1609</v>
      </c>
      <c r="KQ1850">
        <v>22.75</v>
      </c>
      <c r="KR1850" t="s">
        <v>0</v>
      </c>
      <c r="KS1850">
        <v>29.437999999999999</v>
      </c>
      <c r="KT1850" t="s">
        <v>0</v>
      </c>
      <c r="KU1850" t="s">
        <v>0</v>
      </c>
      <c r="KV1850">
        <v>17.125</v>
      </c>
      <c r="KW1850" t="s">
        <v>0</v>
      </c>
      <c r="KX1850">
        <v>9.8437999999999999</v>
      </c>
      <c r="KY1850" t="s">
        <v>0</v>
      </c>
      <c r="KZ1850" t="s">
        <v>0</v>
      </c>
      <c r="LA1850" t="s">
        <v>0</v>
      </c>
      <c r="LB1850">
        <v>26.625</v>
      </c>
      <c r="LC1850">
        <v>17.958300000000001</v>
      </c>
      <c r="LD1850">
        <v>42.625</v>
      </c>
      <c r="LE1850" t="s">
        <v>0</v>
      </c>
      <c r="LF1850">
        <v>9.1715999999999998</v>
      </c>
      <c r="LG1850" t="s">
        <v>0</v>
      </c>
      <c r="LH1850" t="s">
        <v>0</v>
      </c>
      <c r="LI1850">
        <v>42.945500000000003</v>
      </c>
      <c r="LJ1850">
        <v>8.0815000000000001</v>
      </c>
      <c r="LK1850">
        <v>15.8241</v>
      </c>
      <c r="LL1850" t="s">
        <v>0</v>
      </c>
      <c r="LM1850" t="s">
        <v>0</v>
      </c>
      <c r="LN1850">
        <v>83.392600000000002</v>
      </c>
      <c r="LO1850" t="s">
        <v>0</v>
      </c>
      <c r="LP1850" t="s">
        <v>0</v>
      </c>
      <c r="LQ1850">
        <v>17.375</v>
      </c>
      <c r="LR1850" t="s">
        <v>0</v>
      </c>
      <c r="LS1850">
        <v>7.2778</v>
      </c>
      <c r="LT1850">
        <v>10.9063</v>
      </c>
      <c r="LU1850" t="s">
        <v>0</v>
      </c>
      <c r="LV1850" t="s">
        <v>0</v>
      </c>
      <c r="LW1850">
        <v>22.125</v>
      </c>
      <c r="LX1850">
        <v>39.875</v>
      </c>
      <c r="LY1850" t="s">
        <v>0</v>
      </c>
      <c r="LZ1850">
        <v>7.6627000000000001</v>
      </c>
      <c r="MA1850">
        <v>8.4844000000000008</v>
      </c>
      <c r="MB1850" t="s">
        <v>0</v>
      </c>
      <c r="MC1850" t="s">
        <v>0</v>
      </c>
      <c r="MD1850">
        <v>35.436999999999998</v>
      </c>
      <c r="ME1850">
        <v>7.2096999999999998</v>
      </c>
      <c r="MF1850" t="s">
        <v>0</v>
      </c>
      <c r="MG1850" t="s">
        <v>0</v>
      </c>
      <c r="MH1850">
        <v>29.541699999999999</v>
      </c>
      <c r="MI1850" t="s">
        <v>0</v>
      </c>
      <c r="MJ1850" t="s">
        <v>0</v>
      </c>
      <c r="MK1850">
        <v>13</v>
      </c>
      <c r="ML1850" t="s">
        <v>0</v>
      </c>
      <c r="MM1850" t="s">
        <v>0</v>
      </c>
      <c r="MN1850">
        <v>33</v>
      </c>
      <c r="MO1850" t="s">
        <v>0</v>
      </c>
      <c r="MP1850" t="s">
        <v>0</v>
      </c>
      <c r="MQ1850">
        <v>13.25</v>
      </c>
      <c r="MR1850" t="s">
        <v>0</v>
      </c>
      <c r="MS1850">
        <v>6.4838000000000005</v>
      </c>
      <c r="MT1850">
        <v>12.1563</v>
      </c>
      <c r="MU1850" t="s">
        <v>0</v>
      </c>
      <c r="MV1850" t="s">
        <v>0</v>
      </c>
      <c r="MW1850">
        <v>12.230399999999999</v>
      </c>
      <c r="MX1850" t="s">
        <v>0</v>
      </c>
      <c r="MY1850" t="s">
        <v>0</v>
      </c>
      <c r="MZ1850" t="s">
        <v>0</v>
      </c>
      <c r="NA1850" t="s">
        <v>0</v>
      </c>
      <c r="NB1850">
        <v>15.9314</v>
      </c>
      <c r="NC1850">
        <v>13.6875</v>
      </c>
      <c r="ND1850">
        <v>32.226999999999997</v>
      </c>
      <c r="NE1850">
        <v>15.479200000000001</v>
      </c>
      <c r="NF1850" t="s">
        <v>0</v>
      </c>
      <c r="NG1850">
        <v>28.875</v>
      </c>
      <c r="NH1850">
        <v>5.5312999999999999</v>
      </c>
      <c r="NI1850">
        <v>19.166699999999999</v>
      </c>
      <c r="NJ1850">
        <v>4.1406000000000001</v>
      </c>
      <c r="NK1850" t="s">
        <v>0</v>
      </c>
      <c r="NL1850">
        <v>10.625</v>
      </c>
      <c r="NM1850" t="s">
        <v>0</v>
      </c>
      <c r="NN1850" t="s">
        <v>0</v>
      </c>
      <c r="NO1850">
        <v>39.75</v>
      </c>
      <c r="NP1850">
        <v>10.618399999999999</v>
      </c>
      <c r="NQ1850">
        <v>31.625</v>
      </c>
      <c r="NR1850">
        <v>26.75</v>
      </c>
      <c r="NS1850">
        <v>10.497299999999999</v>
      </c>
      <c r="NT1850" t="s">
        <v>0</v>
      </c>
      <c r="NU1850" t="s">
        <v>0</v>
      </c>
      <c r="NV1850">
        <v>29.25</v>
      </c>
      <c r="NW1850">
        <v>20.625</v>
      </c>
      <c r="NX1850">
        <v>13.5</v>
      </c>
      <c r="NY1850" t="s">
        <v>0</v>
      </c>
      <c r="NZ1850" t="s">
        <v>0</v>
      </c>
      <c r="OA1850" t="s">
        <v>0</v>
      </c>
      <c r="OB1850" t="s">
        <v>0</v>
      </c>
      <c r="OC1850" t="s">
        <v>0</v>
      </c>
      <c r="OD1850">
        <v>13.1875</v>
      </c>
      <c r="OE1850">
        <v>27.5</v>
      </c>
      <c r="OF1850">
        <v>26.125</v>
      </c>
      <c r="OG1850" t="s">
        <v>0</v>
      </c>
      <c r="OH1850" t="s">
        <v>0</v>
      </c>
      <c r="OI1850">
        <v>14.333299999999999</v>
      </c>
      <c r="OJ1850">
        <v>6.3704000000000001</v>
      </c>
      <c r="OK1850" t="s">
        <v>0</v>
      </c>
      <c r="OL1850" t="s">
        <v>0</v>
      </c>
      <c r="OM1850">
        <v>18.731000000000002</v>
      </c>
      <c r="ON1850">
        <v>1.7229000000000001</v>
      </c>
      <c r="OO1850">
        <v>10.188000000000001</v>
      </c>
      <c r="OP1850" t="s">
        <v>0</v>
      </c>
      <c r="OQ1850" t="s">
        <v>0</v>
      </c>
      <c r="OR1850">
        <v>45.875</v>
      </c>
      <c r="OS1850" t="s">
        <v>0</v>
      </c>
      <c r="OT1850" t="s">
        <v>0</v>
      </c>
      <c r="OU1850">
        <v>5.5369999999999999</v>
      </c>
      <c r="OV1850" t="s">
        <v>0</v>
      </c>
      <c r="OW1850">
        <v>27.75</v>
      </c>
      <c r="OX1850" t="s">
        <v>0</v>
      </c>
      <c r="OY1850">
        <v>18.516999999999999</v>
      </c>
      <c r="OZ1850">
        <v>24.861999999999998</v>
      </c>
      <c r="PA1850" t="s">
        <v>0</v>
      </c>
      <c r="PB1850">
        <v>37.25</v>
      </c>
      <c r="PC1850" t="s">
        <v>0</v>
      </c>
      <c r="PD1850">
        <v>13.3226</v>
      </c>
      <c r="PE1850">
        <v>26.260999999999999</v>
      </c>
      <c r="PF1850">
        <v>12.438000000000001</v>
      </c>
      <c r="PG1850" t="s">
        <v>0</v>
      </c>
      <c r="PH1850" t="s">
        <v>0</v>
      </c>
      <c r="PI1850">
        <v>18.281300000000002</v>
      </c>
      <c r="PJ1850" t="s">
        <v>0</v>
      </c>
      <c r="PK1850" t="s">
        <v>0</v>
      </c>
      <c r="PL1850">
        <v>38</v>
      </c>
      <c r="PM1850" t="s">
        <v>0</v>
      </c>
      <c r="PN1850" t="s">
        <v>0</v>
      </c>
      <c r="PO1850" t="s">
        <v>0</v>
      </c>
      <c r="PP1850">
        <v>8.2187999999999999</v>
      </c>
      <c r="PQ1850">
        <v>27.4375</v>
      </c>
      <c r="PR1850" t="s">
        <v>0</v>
      </c>
      <c r="PS1850" t="s">
        <v>0</v>
      </c>
      <c r="PT1850" t="s">
        <v>0</v>
      </c>
      <c r="PU1850">
        <v>19.375</v>
      </c>
      <c r="PV1850">
        <v>23.625</v>
      </c>
      <c r="PW1850">
        <v>9.4062999999999999</v>
      </c>
      <c r="PX1850">
        <v>9.3125</v>
      </c>
      <c r="PY1850">
        <v>1.2422</v>
      </c>
      <c r="PZ1850">
        <v>29.434999999999999</v>
      </c>
      <c r="QA1850" t="s">
        <v>0</v>
      </c>
      <c r="QB1850" t="s">
        <v>0</v>
      </c>
      <c r="QC1850" t="s">
        <v>0</v>
      </c>
      <c r="QD1850">
        <v>31.25</v>
      </c>
      <c r="QE1850" t="s">
        <v>0</v>
      </c>
      <c r="QF1850" t="s">
        <v>0</v>
      </c>
      <c r="QG1850" t="s">
        <v>0</v>
      </c>
      <c r="QH1850" t="s">
        <v>0</v>
      </c>
      <c r="QI1850">
        <v>9.7969000000000008</v>
      </c>
      <c r="QJ1850">
        <v>24.343800000000002</v>
      </c>
      <c r="QK1850" t="s">
        <v>0</v>
      </c>
      <c r="QL1850" t="s">
        <v>0</v>
      </c>
      <c r="QM1850" t="s">
        <v>0</v>
      </c>
      <c r="QN1850">
        <v>14.3413</v>
      </c>
      <c r="QO1850">
        <v>7.25</v>
      </c>
      <c r="QP1850" t="s">
        <v>0</v>
      </c>
      <c r="QQ1850">
        <v>6.0940000000000003</v>
      </c>
      <c r="QR1850">
        <v>37.8125</v>
      </c>
      <c r="QS1850">
        <v>15</v>
      </c>
      <c r="QT1850" t="s">
        <v>0</v>
      </c>
      <c r="QU1850" t="s">
        <v>0</v>
      </c>
      <c r="QV1850">
        <v>12.079000000000001</v>
      </c>
      <c r="QW1850">
        <v>17.437999999999999</v>
      </c>
      <c r="QX1850" t="s">
        <v>0</v>
      </c>
      <c r="QY1850">
        <v>5.5578000000000003</v>
      </c>
      <c r="QZ1850">
        <v>7.8240999999999996</v>
      </c>
      <c r="RA1850" t="s">
        <v>0</v>
      </c>
      <c r="RB1850" t="s">
        <v>0</v>
      </c>
      <c r="RC1850">
        <v>19.832999999999998</v>
      </c>
      <c r="RD1850">
        <v>19.0779</v>
      </c>
      <c r="RE1850" t="s">
        <v>0</v>
      </c>
      <c r="RF1850" t="s">
        <v>0</v>
      </c>
      <c r="RG1850" t="s">
        <v>0</v>
      </c>
      <c r="RH1850">
        <v>16.338200000000001</v>
      </c>
      <c r="RI1850">
        <v>30.139600000000002</v>
      </c>
      <c r="RJ1850">
        <v>6.3125</v>
      </c>
      <c r="RK1850">
        <v>7.4059999999999997</v>
      </c>
      <c r="RL1850">
        <v>10.2813</v>
      </c>
      <c r="RM1850">
        <v>36.25</v>
      </c>
      <c r="RN1850">
        <v>12.9375</v>
      </c>
      <c r="RO1850">
        <v>24</v>
      </c>
      <c r="RP1850">
        <v>11.9063</v>
      </c>
      <c r="RQ1850">
        <v>50.875</v>
      </c>
      <c r="RR1850" t="s">
        <v>0</v>
      </c>
      <c r="RS1850">
        <v>36.5</v>
      </c>
      <c r="RT1850">
        <v>15.039199999999999</v>
      </c>
      <c r="RU1850">
        <v>11.875</v>
      </c>
      <c r="RV1850" t="s">
        <v>0</v>
      </c>
      <c r="RW1850" t="s">
        <v>0</v>
      </c>
      <c r="RX1850" t="s">
        <v>0</v>
      </c>
      <c r="RY1850">
        <v>18.621500000000001</v>
      </c>
      <c r="RZ1850" t="s">
        <v>0</v>
      </c>
      <c r="SA1850" t="s">
        <v>0</v>
      </c>
      <c r="SB1850">
        <v>23.0625</v>
      </c>
      <c r="SC1850" t="s">
        <v>0</v>
      </c>
      <c r="SD1850">
        <v>25.906300000000002</v>
      </c>
      <c r="SE1850" t="s">
        <v>0</v>
      </c>
      <c r="SF1850">
        <v>77.226500000000001</v>
      </c>
      <c r="SG1850" t="s">
        <v>0</v>
      </c>
      <c r="SH1850" t="s">
        <v>0</v>
      </c>
      <c r="SI1850" t="s">
        <v>0</v>
      </c>
      <c r="SJ1850" t="s">
        <v>0</v>
      </c>
      <c r="SK1850" t="s">
        <v>0</v>
      </c>
      <c r="SL1850" t="s">
        <v>0</v>
      </c>
      <c r="SM1850" t="s">
        <v>0</v>
      </c>
    </row>
    <row r="1851" spans="1:507" x14ac:dyDescent="0.3">
      <c r="A1851" s="1">
        <v>35464</v>
      </c>
      <c r="B1851" t="s">
        <v>0</v>
      </c>
      <c r="C1851" t="s">
        <v>0</v>
      </c>
      <c r="D1851" t="s">
        <v>0</v>
      </c>
      <c r="E1851" t="s">
        <v>0</v>
      </c>
      <c r="F1851" t="s">
        <v>0</v>
      </c>
      <c r="G1851">
        <v>6.0343</v>
      </c>
      <c r="H1851" t="s">
        <v>0</v>
      </c>
      <c r="I1851">
        <v>12.1395</v>
      </c>
      <c r="J1851" t="s">
        <v>0</v>
      </c>
      <c r="K1851" t="s">
        <v>0</v>
      </c>
      <c r="L1851">
        <v>14.1875</v>
      </c>
      <c r="M1851">
        <v>15.474600000000001</v>
      </c>
      <c r="N1851">
        <v>16.4495</v>
      </c>
      <c r="O1851" t="s">
        <v>0</v>
      </c>
      <c r="P1851" t="s">
        <v>0</v>
      </c>
      <c r="Q1851" t="s">
        <v>0</v>
      </c>
      <c r="R1851">
        <v>41.375</v>
      </c>
      <c r="S1851">
        <v>15.5</v>
      </c>
      <c r="T1851">
        <v>5</v>
      </c>
      <c r="U1851" t="s">
        <v>0</v>
      </c>
      <c r="V1851">
        <v>477.0607</v>
      </c>
      <c r="W1851">
        <v>19.978300000000001</v>
      </c>
      <c r="X1851" t="s">
        <v>0</v>
      </c>
      <c r="Y1851">
        <v>7.5937999999999999</v>
      </c>
      <c r="Z1851" t="s">
        <v>0</v>
      </c>
      <c r="AA1851">
        <v>9.5625</v>
      </c>
      <c r="AB1851" t="s">
        <v>0</v>
      </c>
      <c r="AC1851">
        <v>5.5937999999999999</v>
      </c>
      <c r="AD1851">
        <v>32.5625</v>
      </c>
      <c r="AE1851" t="s">
        <v>0</v>
      </c>
      <c r="AF1851" t="s">
        <v>0</v>
      </c>
      <c r="AG1851" t="s">
        <v>0</v>
      </c>
      <c r="AH1851" t="s">
        <v>0</v>
      </c>
      <c r="AI1851">
        <v>16.9375</v>
      </c>
      <c r="AJ1851" t="s">
        <v>0</v>
      </c>
      <c r="AK1851" t="s">
        <v>0</v>
      </c>
      <c r="AL1851" t="s">
        <v>0</v>
      </c>
      <c r="AM1851" t="s">
        <v>0</v>
      </c>
      <c r="AN1851" t="s">
        <v>0</v>
      </c>
      <c r="AO1851" t="s">
        <v>0</v>
      </c>
      <c r="AP1851" t="s">
        <v>0</v>
      </c>
      <c r="AQ1851" t="s">
        <v>0</v>
      </c>
      <c r="AR1851">
        <v>28.5</v>
      </c>
      <c r="AS1851">
        <v>3.7082999999999999</v>
      </c>
      <c r="AT1851">
        <v>16.233799999999999</v>
      </c>
      <c r="AU1851">
        <v>33.3399</v>
      </c>
      <c r="AV1851" t="s">
        <v>0</v>
      </c>
      <c r="AW1851" t="s">
        <v>0</v>
      </c>
      <c r="AX1851" t="s">
        <v>0</v>
      </c>
      <c r="AY1851" t="s">
        <v>0</v>
      </c>
      <c r="AZ1851">
        <v>22.875</v>
      </c>
      <c r="BA1851" t="s">
        <v>0</v>
      </c>
      <c r="BB1851">
        <v>35.177</v>
      </c>
      <c r="BC1851" t="s">
        <v>0</v>
      </c>
      <c r="BD1851">
        <v>36.375</v>
      </c>
      <c r="BE1851" t="s">
        <v>0</v>
      </c>
      <c r="BF1851">
        <v>18.054099999999998</v>
      </c>
      <c r="BG1851">
        <v>21.5</v>
      </c>
      <c r="BH1851">
        <v>53.938000000000002</v>
      </c>
      <c r="BI1851">
        <v>27.5</v>
      </c>
      <c r="BJ1851">
        <v>11.849399999999999</v>
      </c>
      <c r="BK1851">
        <v>1.1111</v>
      </c>
      <c r="BL1851">
        <v>24.5</v>
      </c>
      <c r="BM1851">
        <v>9.3125</v>
      </c>
      <c r="BN1851">
        <v>4.68</v>
      </c>
      <c r="BO1851" t="s">
        <v>0</v>
      </c>
      <c r="BP1851">
        <v>19.7424</v>
      </c>
      <c r="BQ1851" t="s">
        <v>0</v>
      </c>
      <c r="BR1851">
        <v>38.375</v>
      </c>
      <c r="BS1851" t="s">
        <v>0</v>
      </c>
      <c r="BT1851">
        <v>1.5937999999999999</v>
      </c>
      <c r="BU1851">
        <v>30.516400000000001</v>
      </c>
      <c r="BV1851" t="s">
        <v>0</v>
      </c>
      <c r="BW1851">
        <v>23.24</v>
      </c>
      <c r="BX1851">
        <v>16.656300000000002</v>
      </c>
      <c r="BY1851">
        <v>4.9375</v>
      </c>
      <c r="BZ1851" t="s">
        <v>0</v>
      </c>
      <c r="CA1851">
        <v>168.97110000000001</v>
      </c>
      <c r="CB1851">
        <v>19.7455</v>
      </c>
      <c r="CC1851">
        <v>19.945699999999999</v>
      </c>
      <c r="CD1851">
        <v>19.156300000000002</v>
      </c>
      <c r="CE1851">
        <v>19.957999999999998</v>
      </c>
      <c r="CF1851" t="s">
        <v>0</v>
      </c>
      <c r="CG1851" t="s">
        <v>0</v>
      </c>
      <c r="CH1851" t="s">
        <v>0</v>
      </c>
      <c r="CI1851">
        <v>17.9375</v>
      </c>
      <c r="CJ1851">
        <v>18.6875</v>
      </c>
      <c r="CK1851" t="s">
        <v>0</v>
      </c>
      <c r="CL1851" t="s">
        <v>0</v>
      </c>
      <c r="CM1851" t="s">
        <v>0</v>
      </c>
      <c r="CN1851" t="s">
        <v>0</v>
      </c>
      <c r="CO1851" t="s">
        <v>0</v>
      </c>
      <c r="CP1851">
        <v>2.125</v>
      </c>
      <c r="CQ1851" t="s">
        <v>0</v>
      </c>
      <c r="CR1851" t="s">
        <v>0</v>
      </c>
      <c r="CS1851">
        <v>17.027799999999999</v>
      </c>
      <c r="CT1851" t="s">
        <v>0</v>
      </c>
      <c r="CU1851">
        <v>12.0313</v>
      </c>
      <c r="CV1851">
        <v>29.155999999999999</v>
      </c>
      <c r="CW1851">
        <v>38.5</v>
      </c>
      <c r="CX1851" t="s">
        <v>0</v>
      </c>
      <c r="CY1851" t="s">
        <v>0</v>
      </c>
      <c r="CZ1851" t="s">
        <v>0</v>
      </c>
      <c r="DA1851">
        <v>13.25</v>
      </c>
      <c r="DB1851">
        <v>33.625</v>
      </c>
      <c r="DC1851" t="s">
        <v>0</v>
      </c>
      <c r="DD1851">
        <v>18.382200000000001</v>
      </c>
      <c r="DE1851">
        <v>13.333299999999999</v>
      </c>
      <c r="DF1851">
        <v>1.5521</v>
      </c>
      <c r="DG1851">
        <v>9.6875</v>
      </c>
      <c r="DH1851">
        <v>16.771000000000001</v>
      </c>
      <c r="DI1851" t="s">
        <v>0</v>
      </c>
      <c r="DJ1851" t="s">
        <v>0</v>
      </c>
      <c r="DK1851">
        <v>39.718299999999999</v>
      </c>
      <c r="DL1851" t="s">
        <v>0</v>
      </c>
      <c r="DM1851" t="s">
        <v>0</v>
      </c>
      <c r="DN1851" t="s">
        <v>0</v>
      </c>
      <c r="DO1851" t="s">
        <v>0</v>
      </c>
      <c r="DP1851">
        <v>7.9166999999999996</v>
      </c>
      <c r="DQ1851" t="s">
        <v>0</v>
      </c>
      <c r="DR1851">
        <v>13.3889</v>
      </c>
      <c r="DS1851" t="s">
        <v>0</v>
      </c>
      <c r="DT1851" t="s">
        <v>0</v>
      </c>
      <c r="DU1851" t="s">
        <v>0</v>
      </c>
      <c r="DV1851">
        <v>11.1563</v>
      </c>
      <c r="DW1851">
        <v>33.125</v>
      </c>
      <c r="DX1851" t="s">
        <v>0</v>
      </c>
      <c r="DY1851">
        <v>19.875</v>
      </c>
      <c r="DZ1851" t="s">
        <v>0</v>
      </c>
      <c r="EA1851">
        <v>36.933599999999998</v>
      </c>
      <c r="EB1851">
        <v>20.9375</v>
      </c>
      <c r="EC1851" t="s">
        <v>0</v>
      </c>
      <c r="ED1851" t="s">
        <v>0</v>
      </c>
      <c r="EE1851">
        <v>4.0625</v>
      </c>
      <c r="EF1851">
        <v>3.2372000000000001</v>
      </c>
      <c r="EG1851">
        <v>4.5593000000000004</v>
      </c>
      <c r="EH1851">
        <v>23.927599999999998</v>
      </c>
      <c r="EI1851" t="s">
        <v>0</v>
      </c>
      <c r="EJ1851" t="s">
        <v>0</v>
      </c>
      <c r="EK1851" t="s">
        <v>0</v>
      </c>
      <c r="EL1851" t="s">
        <v>0</v>
      </c>
      <c r="EM1851" t="s">
        <v>0</v>
      </c>
      <c r="EN1851">
        <v>16.3629</v>
      </c>
      <c r="EO1851" t="s">
        <v>0</v>
      </c>
      <c r="EP1851">
        <v>19.6875</v>
      </c>
      <c r="EQ1851">
        <v>4.4024999999999999</v>
      </c>
      <c r="ER1851">
        <v>31.375</v>
      </c>
      <c r="ES1851">
        <v>40.7179</v>
      </c>
      <c r="ET1851">
        <v>7.2249999999999996</v>
      </c>
      <c r="EU1851" t="s">
        <v>0</v>
      </c>
      <c r="EV1851" t="s">
        <v>0</v>
      </c>
      <c r="EW1851" t="s">
        <v>0</v>
      </c>
      <c r="EX1851" t="s">
        <v>0</v>
      </c>
      <c r="EY1851">
        <v>9.2187999999999999</v>
      </c>
      <c r="EZ1851">
        <v>31</v>
      </c>
      <c r="FA1851">
        <v>17.456</v>
      </c>
      <c r="FB1851">
        <v>21.5</v>
      </c>
      <c r="FC1851">
        <v>11.75</v>
      </c>
      <c r="FD1851">
        <v>27.25</v>
      </c>
      <c r="FE1851">
        <v>25.093800000000002</v>
      </c>
      <c r="FF1851">
        <v>5.7187999999999999</v>
      </c>
      <c r="FG1851" t="s">
        <v>0</v>
      </c>
      <c r="FH1851">
        <v>21.4375</v>
      </c>
      <c r="FI1851">
        <v>13</v>
      </c>
      <c r="FJ1851">
        <v>29.75</v>
      </c>
      <c r="FK1851" t="s">
        <v>0</v>
      </c>
      <c r="FL1851">
        <v>15.1576</v>
      </c>
      <c r="FM1851">
        <v>26.75</v>
      </c>
      <c r="FN1851">
        <v>30.875</v>
      </c>
      <c r="FO1851" t="s">
        <v>0</v>
      </c>
      <c r="FP1851">
        <v>11.375</v>
      </c>
      <c r="FQ1851" t="s">
        <v>0</v>
      </c>
      <c r="FR1851" t="s">
        <v>0</v>
      </c>
      <c r="FS1851" t="s">
        <v>0</v>
      </c>
      <c r="FT1851">
        <v>20.654599999999999</v>
      </c>
      <c r="FU1851" t="s">
        <v>0</v>
      </c>
      <c r="FV1851" t="s">
        <v>0</v>
      </c>
      <c r="FW1851" t="s">
        <v>0</v>
      </c>
      <c r="FX1851" t="s">
        <v>0</v>
      </c>
      <c r="FY1851">
        <v>14.4375</v>
      </c>
      <c r="FZ1851">
        <v>25.5</v>
      </c>
      <c r="GA1851" t="s">
        <v>0</v>
      </c>
      <c r="GB1851" t="s">
        <v>0</v>
      </c>
      <c r="GC1851" t="s">
        <v>0</v>
      </c>
      <c r="GD1851" t="s">
        <v>0</v>
      </c>
      <c r="GE1851" t="s">
        <v>0</v>
      </c>
      <c r="GF1851" t="s">
        <v>0</v>
      </c>
      <c r="GG1851" t="s">
        <v>0</v>
      </c>
      <c r="GH1851" t="s">
        <v>0</v>
      </c>
      <c r="GI1851">
        <v>8.1745000000000001</v>
      </c>
      <c r="GJ1851" t="s">
        <v>0</v>
      </c>
      <c r="GK1851" t="s">
        <v>0</v>
      </c>
      <c r="GL1851" t="s">
        <v>0</v>
      </c>
      <c r="GM1851">
        <v>28.625</v>
      </c>
      <c r="GN1851" t="s">
        <v>0</v>
      </c>
      <c r="GO1851" t="s">
        <v>0</v>
      </c>
      <c r="GP1851" t="s">
        <v>0</v>
      </c>
      <c r="GQ1851">
        <v>17.625</v>
      </c>
      <c r="GR1851">
        <v>16.882000000000001</v>
      </c>
      <c r="GS1851" t="s">
        <v>0</v>
      </c>
      <c r="GT1851">
        <v>16.843800000000002</v>
      </c>
      <c r="GU1851">
        <v>10.0472</v>
      </c>
      <c r="GV1851">
        <v>11.666700000000001</v>
      </c>
      <c r="GW1851" t="s">
        <v>0</v>
      </c>
      <c r="GX1851" t="s">
        <v>0</v>
      </c>
      <c r="GY1851" t="s">
        <v>0</v>
      </c>
      <c r="GZ1851">
        <v>29.583300000000001</v>
      </c>
      <c r="HA1851" t="s">
        <v>0</v>
      </c>
      <c r="HB1851">
        <v>8.5556000000000001</v>
      </c>
      <c r="HC1851" t="s">
        <v>0</v>
      </c>
      <c r="HD1851" t="s">
        <v>0</v>
      </c>
      <c r="HE1851">
        <v>39.313000000000002</v>
      </c>
      <c r="HF1851">
        <v>17.843800000000002</v>
      </c>
      <c r="HG1851">
        <v>17.722200000000001</v>
      </c>
      <c r="HH1851" t="s">
        <v>0</v>
      </c>
      <c r="HI1851" t="s">
        <v>0</v>
      </c>
      <c r="HJ1851" t="s">
        <v>0</v>
      </c>
      <c r="HK1851">
        <v>11.138999999999999</v>
      </c>
      <c r="HL1851">
        <v>20</v>
      </c>
      <c r="HM1851" t="s">
        <v>0</v>
      </c>
      <c r="HN1851">
        <v>37.0625</v>
      </c>
      <c r="HO1851" t="s">
        <v>0</v>
      </c>
      <c r="HP1851" t="s">
        <v>0</v>
      </c>
      <c r="HQ1851">
        <v>10.9688</v>
      </c>
      <c r="HR1851" t="s">
        <v>0</v>
      </c>
      <c r="HS1851">
        <v>33.796100000000003</v>
      </c>
      <c r="HT1851">
        <v>8.8546999999999993</v>
      </c>
      <c r="HU1851" t="s">
        <v>0</v>
      </c>
      <c r="HV1851">
        <v>9.2340999999999998</v>
      </c>
      <c r="HW1851">
        <v>7.4375</v>
      </c>
      <c r="HX1851">
        <v>3.0156000000000001</v>
      </c>
      <c r="HY1851" t="s">
        <v>0</v>
      </c>
      <c r="HZ1851">
        <v>15.523199999999999</v>
      </c>
      <c r="IA1851">
        <v>21.625</v>
      </c>
      <c r="IB1851">
        <v>18.625</v>
      </c>
      <c r="IC1851">
        <v>38.718800000000002</v>
      </c>
      <c r="ID1851" t="s">
        <v>0</v>
      </c>
      <c r="IE1851" t="s">
        <v>0</v>
      </c>
      <c r="IF1851">
        <v>11.277799999999999</v>
      </c>
      <c r="IG1851">
        <v>44.25</v>
      </c>
      <c r="IH1851" t="s">
        <v>0</v>
      </c>
      <c r="II1851" t="s">
        <v>0</v>
      </c>
      <c r="IJ1851" t="s">
        <v>0</v>
      </c>
      <c r="IK1851" t="s">
        <v>0</v>
      </c>
      <c r="IL1851" t="s">
        <v>0</v>
      </c>
      <c r="IM1851">
        <v>40.666400000000003</v>
      </c>
      <c r="IN1851">
        <v>16.625</v>
      </c>
      <c r="IO1851" t="s">
        <v>0</v>
      </c>
      <c r="IP1851" t="s">
        <v>0</v>
      </c>
      <c r="IQ1851" t="s">
        <v>0</v>
      </c>
      <c r="IR1851" t="s">
        <v>0</v>
      </c>
      <c r="IS1851" t="s">
        <v>0</v>
      </c>
      <c r="IT1851" t="s">
        <v>0</v>
      </c>
      <c r="IU1851">
        <v>20.218800000000002</v>
      </c>
      <c r="IV1851">
        <v>9.6</v>
      </c>
      <c r="IW1851">
        <v>6.9062999999999999</v>
      </c>
      <c r="IX1851" t="s">
        <v>0</v>
      </c>
      <c r="IY1851">
        <v>10.426600000000001</v>
      </c>
      <c r="IZ1851" t="s">
        <v>0</v>
      </c>
      <c r="JA1851">
        <v>28.6875</v>
      </c>
      <c r="JB1851" t="s">
        <v>0</v>
      </c>
      <c r="JC1851">
        <v>31.25</v>
      </c>
      <c r="JD1851" t="s">
        <v>0</v>
      </c>
      <c r="JE1851">
        <v>34.3125</v>
      </c>
      <c r="JF1851">
        <v>26.3125</v>
      </c>
      <c r="JG1851" t="s">
        <v>0</v>
      </c>
      <c r="JH1851" t="s">
        <v>0</v>
      </c>
      <c r="JI1851">
        <v>11</v>
      </c>
      <c r="JJ1851" t="s">
        <v>0</v>
      </c>
      <c r="JK1851">
        <v>46.231900000000003</v>
      </c>
      <c r="JL1851" t="s">
        <v>0</v>
      </c>
      <c r="JM1851" t="s">
        <v>0</v>
      </c>
      <c r="JN1851">
        <v>29.75</v>
      </c>
      <c r="JO1851">
        <v>6.0156000000000001</v>
      </c>
      <c r="JP1851">
        <v>9.8125</v>
      </c>
      <c r="JQ1851">
        <v>1.0375000000000001</v>
      </c>
      <c r="JR1851">
        <v>16.479199999999999</v>
      </c>
      <c r="JS1851">
        <v>7.9371999999999998</v>
      </c>
      <c r="JT1851" t="s">
        <v>0</v>
      </c>
      <c r="JU1851">
        <v>16.25</v>
      </c>
      <c r="JV1851">
        <v>4.6833999999999998</v>
      </c>
      <c r="JW1851">
        <v>8.4380000000000006</v>
      </c>
      <c r="JX1851">
        <v>15.4009</v>
      </c>
      <c r="JY1851">
        <v>23.25</v>
      </c>
      <c r="JZ1851" t="s">
        <v>0</v>
      </c>
      <c r="KA1851">
        <v>43.8125</v>
      </c>
      <c r="KB1851">
        <v>45.563000000000002</v>
      </c>
      <c r="KC1851">
        <v>26.625</v>
      </c>
      <c r="KD1851">
        <v>14.125</v>
      </c>
      <c r="KE1851">
        <v>4.125</v>
      </c>
      <c r="KF1851" t="s">
        <v>0</v>
      </c>
      <c r="KG1851">
        <v>4.4198000000000004</v>
      </c>
      <c r="KH1851" t="s">
        <v>0</v>
      </c>
      <c r="KI1851" t="s">
        <v>0</v>
      </c>
      <c r="KJ1851" t="s">
        <v>0</v>
      </c>
      <c r="KK1851" t="s">
        <v>0</v>
      </c>
      <c r="KL1851">
        <v>16.625</v>
      </c>
      <c r="KM1851" t="s">
        <v>0</v>
      </c>
      <c r="KN1851">
        <v>29.125</v>
      </c>
      <c r="KO1851" t="s">
        <v>0</v>
      </c>
      <c r="KP1851">
        <v>15.380599999999999</v>
      </c>
      <c r="KQ1851">
        <v>22.625</v>
      </c>
      <c r="KR1851" t="s">
        <v>0</v>
      </c>
      <c r="KS1851">
        <v>28.937999999999999</v>
      </c>
      <c r="KT1851" t="s">
        <v>0</v>
      </c>
      <c r="KU1851" t="s">
        <v>0</v>
      </c>
      <c r="KV1851">
        <v>16.875</v>
      </c>
      <c r="KW1851" t="s">
        <v>0</v>
      </c>
      <c r="KX1851">
        <v>9.875</v>
      </c>
      <c r="KY1851" t="s">
        <v>0</v>
      </c>
      <c r="KZ1851" t="s">
        <v>0</v>
      </c>
      <c r="LA1851" t="s">
        <v>0</v>
      </c>
      <c r="LB1851">
        <v>26.625</v>
      </c>
      <c r="LC1851">
        <v>17.916699999999999</v>
      </c>
      <c r="LD1851">
        <v>42.375</v>
      </c>
      <c r="LE1851" t="s">
        <v>0</v>
      </c>
      <c r="LF1851">
        <v>9.4415999999999993</v>
      </c>
      <c r="LG1851" t="s">
        <v>0</v>
      </c>
      <c r="LH1851" t="s">
        <v>0</v>
      </c>
      <c r="LI1851">
        <v>42.768000000000001</v>
      </c>
      <c r="LJ1851">
        <v>8.2332999999999998</v>
      </c>
      <c r="LK1851">
        <v>15.9278</v>
      </c>
      <c r="LL1851" t="s">
        <v>0</v>
      </c>
      <c r="LM1851" t="s">
        <v>0</v>
      </c>
      <c r="LN1851">
        <v>81.559700000000007</v>
      </c>
      <c r="LO1851" t="s">
        <v>0</v>
      </c>
      <c r="LP1851" t="s">
        <v>0</v>
      </c>
      <c r="LQ1851">
        <v>17.25</v>
      </c>
      <c r="LR1851" t="s">
        <v>0</v>
      </c>
      <c r="LS1851">
        <v>7.3333000000000004</v>
      </c>
      <c r="LT1851">
        <v>10.4375</v>
      </c>
      <c r="LU1851" t="s">
        <v>0</v>
      </c>
      <c r="LV1851" t="s">
        <v>0</v>
      </c>
      <c r="LW1851">
        <v>22.1875</v>
      </c>
      <c r="LX1851">
        <v>40.625</v>
      </c>
      <c r="LY1851" t="s">
        <v>0</v>
      </c>
      <c r="LZ1851">
        <v>7.6873000000000005</v>
      </c>
      <c r="MA1851">
        <v>8.4687999999999999</v>
      </c>
      <c r="MB1851" t="s">
        <v>0</v>
      </c>
      <c r="MC1851" t="s">
        <v>0</v>
      </c>
      <c r="MD1851">
        <v>35.436999999999998</v>
      </c>
      <c r="ME1851">
        <v>7.2378999999999998</v>
      </c>
      <c r="MF1851" t="s">
        <v>0</v>
      </c>
      <c r="MG1851" t="s">
        <v>0</v>
      </c>
      <c r="MH1851">
        <v>29.541699999999999</v>
      </c>
      <c r="MI1851" t="s">
        <v>0</v>
      </c>
      <c r="MJ1851" t="s">
        <v>0</v>
      </c>
      <c r="MK1851">
        <v>12.5625</v>
      </c>
      <c r="ML1851" t="s">
        <v>0</v>
      </c>
      <c r="MM1851" t="s">
        <v>0</v>
      </c>
      <c r="MN1851">
        <v>33.5</v>
      </c>
      <c r="MO1851" t="s">
        <v>0</v>
      </c>
      <c r="MP1851" t="s">
        <v>0</v>
      </c>
      <c r="MQ1851">
        <v>13</v>
      </c>
      <c r="MR1851" t="s">
        <v>0</v>
      </c>
      <c r="MS1851">
        <v>6.4838000000000005</v>
      </c>
      <c r="MT1851">
        <v>12.0938</v>
      </c>
      <c r="MU1851" t="s">
        <v>0</v>
      </c>
      <c r="MV1851" t="s">
        <v>0</v>
      </c>
      <c r="MW1851">
        <v>12.2903</v>
      </c>
      <c r="MX1851" t="s">
        <v>0</v>
      </c>
      <c r="MY1851" t="s">
        <v>0</v>
      </c>
      <c r="MZ1851" t="s">
        <v>0</v>
      </c>
      <c r="NA1851" t="s">
        <v>0</v>
      </c>
      <c r="NB1851">
        <v>16.1021</v>
      </c>
      <c r="NC1851">
        <v>13.625</v>
      </c>
      <c r="ND1851">
        <v>31.533999999999999</v>
      </c>
      <c r="NE1851">
        <v>15.166700000000001</v>
      </c>
      <c r="NF1851" t="s">
        <v>0</v>
      </c>
      <c r="NG1851">
        <v>29</v>
      </c>
      <c r="NH1851">
        <v>5.4166999999999996</v>
      </c>
      <c r="NI1851">
        <v>18.944400000000002</v>
      </c>
      <c r="NJ1851">
        <v>4.1562999999999999</v>
      </c>
      <c r="NK1851" t="s">
        <v>0</v>
      </c>
      <c r="NL1851">
        <v>10.6875</v>
      </c>
      <c r="NM1851" t="s">
        <v>0</v>
      </c>
      <c r="NN1851" t="s">
        <v>0</v>
      </c>
      <c r="NO1851">
        <v>40.125</v>
      </c>
      <c r="NP1851">
        <v>10.618399999999999</v>
      </c>
      <c r="NQ1851">
        <v>31.5</v>
      </c>
      <c r="NR1851">
        <v>26.812999999999999</v>
      </c>
      <c r="NS1851">
        <v>10.555300000000001</v>
      </c>
      <c r="NT1851" t="s">
        <v>0</v>
      </c>
      <c r="NU1851" t="s">
        <v>0</v>
      </c>
      <c r="NV1851">
        <v>28.875</v>
      </c>
      <c r="NW1851">
        <v>20.625</v>
      </c>
      <c r="NX1851">
        <v>13.5</v>
      </c>
      <c r="NY1851" t="s">
        <v>0</v>
      </c>
      <c r="NZ1851" t="s">
        <v>0</v>
      </c>
      <c r="OA1851" t="s">
        <v>0</v>
      </c>
      <c r="OB1851" t="s">
        <v>0</v>
      </c>
      <c r="OC1851" t="s">
        <v>0</v>
      </c>
      <c r="OD1851">
        <v>13.9375</v>
      </c>
      <c r="OE1851">
        <v>28</v>
      </c>
      <c r="OF1851">
        <v>26.25</v>
      </c>
      <c r="OG1851" t="s">
        <v>0</v>
      </c>
      <c r="OH1851" t="s">
        <v>0</v>
      </c>
      <c r="OI1851">
        <v>14.458299999999999</v>
      </c>
      <c r="OJ1851">
        <v>6.5184999999999995</v>
      </c>
      <c r="OK1851" t="s">
        <v>0</v>
      </c>
      <c r="OL1851" t="s">
        <v>0</v>
      </c>
      <c r="OM1851">
        <v>18.945</v>
      </c>
      <c r="ON1851">
        <v>1.7339</v>
      </c>
      <c r="OO1851">
        <v>10.468999999999999</v>
      </c>
      <c r="OP1851" t="s">
        <v>0</v>
      </c>
      <c r="OQ1851" t="s">
        <v>0</v>
      </c>
      <c r="OR1851">
        <v>45.375</v>
      </c>
      <c r="OS1851" t="s">
        <v>0</v>
      </c>
      <c r="OT1851" t="s">
        <v>0</v>
      </c>
      <c r="OU1851">
        <v>5.5184999999999995</v>
      </c>
      <c r="OV1851" t="s">
        <v>0</v>
      </c>
      <c r="OW1851">
        <v>27.625</v>
      </c>
      <c r="OX1851" t="s">
        <v>0</v>
      </c>
      <c r="OY1851">
        <v>19.309999999999999</v>
      </c>
      <c r="OZ1851">
        <v>24.302700000000002</v>
      </c>
      <c r="PA1851" t="s">
        <v>0</v>
      </c>
      <c r="PB1851">
        <v>38.375</v>
      </c>
      <c r="PC1851" t="s">
        <v>0</v>
      </c>
      <c r="PD1851">
        <v>13.3226</v>
      </c>
      <c r="PE1851">
        <v>26.71</v>
      </c>
      <c r="PF1851">
        <v>12.5</v>
      </c>
      <c r="PG1851" t="s">
        <v>0</v>
      </c>
      <c r="PH1851" t="s">
        <v>0</v>
      </c>
      <c r="PI1851">
        <v>18.343800000000002</v>
      </c>
      <c r="PJ1851" t="s">
        <v>0</v>
      </c>
      <c r="PK1851" t="s">
        <v>0</v>
      </c>
      <c r="PL1851">
        <v>37.875</v>
      </c>
      <c r="PM1851" t="s">
        <v>0</v>
      </c>
      <c r="PN1851" t="s">
        <v>0</v>
      </c>
      <c r="PO1851" t="s">
        <v>0</v>
      </c>
      <c r="PP1851">
        <v>8.2187999999999999</v>
      </c>
      <c r="PQ1851">
        <v>27.1875</v>
      </c>
      <c r="PR1851" t="s">
        <v>0</v>
      </c>
      <c r="PS1851" t="s">
        <v>0</v>
      </c>
      <c r="PT1851" t="s">
        <v>0</v>
      </c>
      <c r="PU1851">
        <v>19.25</v>
      </c>
      <c r="PV1851">
        <v>23.625</v>
      </c>
      <c r="PW1851">
        <v>9.4687999999999999</v>
      </c>
      <c r="PX1851">
        <v>9.1875</v>
      </c>
      <c r="PY1851">
        <v>1.2109000000000001</v>
      </c>
      <c r="PZ1851">
        <v>29.111999999999998</v>
      </c>
      <c r="QA1851" t="s">
        <v>0</v>
      </c>
      <c r="QB1851" t="s">
        <v>0</v>
      </c>
      <c r="QC1851" t="s">
        <v>0</v>
      </c>
      <c r="QD1851">
        <v>31.5</v>
      </c>
      <c r="QE1851" t="s">
        <v>0</v>
      </c>
      <c r="QF1851" t="s">
        <v>0</v>
      </c>
      <c r="QG1851" t="s">
        <v>0</v>
      </c>
      <c r="QH1851" t="s">
        <v>0</v>
      </c>
      <c r="QI1851">
        <v>9.4687999999999999</v>
      </c>
      <c r="QJ1851">
        <v>24.125</v>
      </c>
      <c r="QK1851" t="s">
        <v>0</v>
      </c>
      <c r="QL1851" t="s">
        <v>0</v>
      </c>
      <c r="QM1851" t="s">
        <v>0</v>
      </c>
      <c r="QN1851">
        <v>14.11</v>
      </c>
      <c r="QO1851">
        <v>7.5312999999999999</v>
      </c>
      <c r="QP1851" t="s">
        <v>0</v>
      </c>
      <c r="QQ1851">
        <v>6.109</v>
      </c>
      <c r="QR1851">
        <v>37.75</v>
      </c>
      <c r="QS1851">
        <v>14.9688</v>
      </c>
      <c r="QT1851" t="s">
        <v>0</v>
      </c>
      <c r="QU1851" t="s">
        <v>0</v>
      </c>
      <c r="QV1851">
        <v>12.120100000000001</v>
      </c>
      <c r="QW1851">
        <v>17.25</v>
      </c>
      <c r="QX1851" t="s">
        <v>0</v>
      </c>
      <c r="QY1851">
        <v>5.5578000000000003</v>
      </c>
      <c r="QZ1851">
        <v>7.8681999999999999</v>
      </c>
      <c r="RA1851" t="s">
        <v>0</v>
      </c>
      <c r="RB1851" t="s">
        <v>0</v>
      </c>
      <c r="RC1851">
        <v>20.082999999999998</v>
      </c>
      <c r="RD1851">
        <v>19.773199999999999</v>
      </c>
      <c r="RE1851" t="s">
        <v>0</v>
      </c>
      <c r="RF1851" t="s">
        <v>0</v>
      </c>
      <c r="RG1851" t="s">
        <v>0</v>
      </c>
      <c r="RH1851">
        <v>16.138100000000001</v>
      </c>
      <c r="RI1851">
        <v>30.083600000000001</v>
      </c>
      <c r="RJ1851">
        <v>6.25</v>
      </c>
      <c r="RK1851">
        <v>7.4690000000000003</v>
      </c>
      <c r="RL1851">
        <v>10.3438</v>
      </c>
      <c r="RM1851">
        <v>35.125</v>
      </c>
      <c r="RN1851">
        <v>12.875</v>
      </c>
      <c r="RO1851">
        <v>24.375</v>
      </c>
      <c r="RP1851">
        <v>11.9375</v>
      </c>
      <c r="RQ1851">
        <v>50.375</v>
      </c>
      <c r="RR1851" t="s">
        <v>0</v>
      </c>
      <c r="RS1851">
        <v>35.125</v>
      </c>
      <c r="RT1851">
        <v>14.9923</v>
      </c>
      <c r="RU1851">
        <v>11.6875</v>
      </c>
      <c r="RV1851" t="s">
        <v>0</v>
      </c>
      <c r="RW1851" t="s">
        <v>0</v>
      </c>
      <c r="RX1851" t="s">
        <v>0</v>
      </c>
      <c r="RY1851">
        <v>18.774999999999999</v>
      </c>
      <c r="RZ1851" t="s">
        <v>0</v>
      </c>
      <c r="SA1851" t="s">
        <v>0</v>
      </c>
      <c r="SB1851">
        <v>23.1875</v>
      </c>
      <c r="SC1851" t="s">
        <v>0</v>
      </c>
      <c r="SD1851">
        <v>25.625</v>
      </c>
      <c r="SE1851" t="s">
        <v>0</v>
      </c>
      <c r="SF1851">
        <v>77.061899999999994</v>
      </c>
      <c r="SG1851" t="s">
        <v>0</v>
      </c>
      <c r="SH1851" t="s">
        <v>0</v>
      </c>
      <c r="SI1851" t="s">
        <v>0</v>
      </c>
      <c r="SJ1851" t="s">
        <v>0</v>
      </c>
      <c r="SK1851" t="s">
        <v>0</v>
      </c>
      <c r="SL1851" t="s">
        <v>0</v>
      </c>
      <c r="SM1851" t="s">
        <v>0</v>
      </c>
    </row>
    <row r="1852" spans="1:507" x14ac:dyDescent="0.3">
      <c r="A1852" s="1">
        <v>35465</v>
      </c>
      <c r="B1852" t="s">
        <v>0</v>
      </c>
      <c r="C1852" t="s">
        <v>0</v>
      </c>
      <c r="D1852" t="s">
        <v>0</v>
      </c>
      <c r="E1852" t="s">
        <v>0</v>
      </c>
      <c r="F1852" t="s">
        <v>0</v>
      </c>
      <c r="G1852">
        <v>6.2161999999999997</v>
      </c>
      <c r="H1852" t="s">
        <v>0</v>
      </c>
      <c r="I1852">
        <v>12.2514</v>
      </c>
      <c r="J1852" t="s">
        <v>0</v>
      </c>
      <c r="K1852" t="s">
        <v>0</v>
      </c>
      <c r="L1852">
        <v>13.875</v>
      </c>
      <c r="M1852">
        <v>15.2788</v>
      </c>
      <c r="N1852">
        <v>16.597200000000001</v>
      </c>
      <c r="O1852" t="s">
        <v>0</v>
      </c>
      <c r="P1852" t="s">
        <v>0</v>
      </c>
      <c r="Q1852" t="s">
        <v>0</v>
      </c>
      <c r="R1852">
        <v>41.25</v>
      </c>
      <c r="S1852">
        <v>15.125</v>
      </c>
      <c r="T1852">
        <v>5.0468999999999999</v>
      </c>
      <c r="U1852" t="s">
        <v>0</v>
      </c>
      <c r="V1852">
        <v>484.01060000000001</v>
      </c>
      <c r="W1852">
        <v>19.978300000000001</v>
      </c>
      <c r="X1852" t="s">
        <v>0</v>
      </c>
      <c r="Y1852">
        <v>7.625</v>
      </c>
      <c r="Z1852" t="s">
        <v>0</v>
      </c>
      <c r="AA1852">
        <v>9.4375</v>
      </c>
      <c r="AB1852" t="s">
        <v>0</v>
      </c>
      <c r="AC1852">
        <v>5.625</v>
      </c>
      <c r="AD1852">
        <v>32.4375</v>
      </c>
      <c r="AE1852" t="s">
        <v>0</v>
      </c>
      <c r="AF1852" t="s">
        <v>0</v>
      </c>
      <c r="AG1852" t="s">
        <v>0</v>
      </c>
      <c r="AH1852" t="s">
        <v>0</v>
      </c>
      <c r="AI1852">
        <v>16.875</v>
      </c>
      <c r="AJ1852" t="s">
        <v>0</v>
      </c>
      <c r="AK1852" t="s">
        <v>0</v>
      </c>
      <c r="AL1852" t="s">
        <v>0</v>
      </c>
      <c r="AM1852" t="s">
        <v>0</v>
      </c>
      <c r="AN1852" t="s">
        <v>0</v>
      </c>
      <c r="AO1852" t="s">
        <v>0</v>
      </c>
      <c r="AP1852" t="s">
        <v>0</v>
      </c>
      <c r="AQ1852" t="s">
        <v>0</v>
      </c>
      <c r="AR1852">
        <v>27.888999999999999</v>
      </c>
      <c r="AS1852">
        <v>3.7222</v>
      </c>
      <c r="AT1852">
        <v>15.8009</v>
      </c>
      <c r="AU1852">
        <v>34.148899999999998</v>
      </c>
      <c r="AV1852" t="s">
        <v>0</v>
      </c>
      <c r="AW1852" t="s">
        <v>0</v>
      </c>
      <c r="AX1852" t="s">
        <v>0</v>
      </c>
      <c r="AY1852" t="s">
        <v>0</v>
      </c>
      <c r="AZ1852">
        <v>23.625</v>
      </c>
      <c r="BA1852" t="s">
        <v>0</v>
      </c>
      <c r="BB1852">
        <v>34.814</v>
      </c>
      <c r="BC1852" t="s">
        <v>0</v>
      </c>
      <c r="BD1852">
        <v>37.625</v>
      </c>
      <c r="BE1852" t="s">
        <v>0</v>
      </c>
      <c r="BF1852">
        <v>17.8352</v>
      </c>
      <c r="BG1852">
        <v>21.625</v>
      </c>
      <c r="BH1852">
        <v>53.75</v>
      </c>
      <c r="BI1852">
        <v>27.843800000000002</v>
      </c>
      <c r="BJ1852">
        <v>11.8819</v>
      </c>
      <c r="BK1852">
        <v>1.0832999999999999</v>
      </c>
      <c r="BL1852">
        <v>24.625</v>
      </c>
      <c r="BM1852">
        <v>9.3125</v>
      </c>
      <c r="BN1852">
        <v>4.5867000000000004</v>
      </c>
      <c r="BO1852" t="s">
        <v>0</v>
      </c>
      <c r="BP1852">
        <v>20.073699999999999</v>
      </c>
      <c r="BQ1852" t="s">
        <v>0</v>
      </c>
      <c r="BR1852">
        <v>39</v>
      </c>
      <c r="BS1852" t="s">
        <v>0</v>
      </c>
      <c r="BT1852">
        <v>1.5703</v>
      </c>
      <c r="BU1852">
        <v>30.665099999999999</v>
      </c>
      <c r="BV1852" t="s">
        <v>0</v>
      </c>
      <c r="BW1852">
        <v>23.34</v>
      </c>
      <c r="BX1852">
        <v>16.5</v>
      </c>
      <c r="BY1852">
        <v>4.8906000000000001</v>
      </c>
      <c r="BZ1852" t="s">
        <v>0</v>
      </c>
      <c r="CA1852">
        <v>168.97110000000001</v>
      </c>
      <c r="CB1852">
        <v>19.988700000000001</v>
      </c>
      <c r="CC1852">
        <v>20.0654</v>
      </c>
      <c r="CD1852">
        <v>19.375</v>
      </c>
      <c r="CE1852">
        <v>20</v>
      </c>
      <c r="CF1852" t="s">
        <v>0</v>
      </c>
      <c r="CG1852" t="s">
        <v>0</v>
      </c>
      <c r="CH1852" t="s">
        <v>0</v>
      </c>
      <c r="CI1852">
        <v>17.5</v>
      </c>
      <c r="CJ1852">
        <v>18.375</v>
      </c>
      <c r="CK1852" t="s">
        <v>0</v>
      </c>
      <c r="CL1852" t="s">
        <v>0</v>
      </c>
      <c r="CM1852" t="s">
        <v>0</v>
      </c>
      <c r="CN1852" t="s">
        <v>0</v>
      </c>
      <c r="CO1852" t="s">
        <v>0</v>
      </c>
      <c r="CP1852">
        <v>2.1979000000000002</v>
      </c>
      <c r="CQ1852" t="s">
        <v>0</v>
      </c>
      <c r="CR1852" t="s">
        <v>0</v>
      </c>
      <c r="CS1852">
        <v>17.041699999999999</v>
      </c>
      <c r="CT1852" t="s">
        <v>0</v>
      </c>
      <c r="CU1852">
        <v>12.3438</v>
      </c>
      <c r="CV1852">
        <v>28.844000000000001</v>
      </c>
      <c r="CW1852">
        <v>38.916699999999999</v>
      </c>
      <c r="CX1852" t="s">
        <v>0</v>
      </c>
      <c r="CY1852" t="s">
        <v>0</v>
      </c>
      <c r="CZ1852" t="s">
        <v>0</v>
      </c>
      <c r="DA1852">
        <v>13.063000000000001</v>
      </c>
      <c r="DB1852">
        <v>33.375</v>
      </c>
      <c r="DC1852" t="s">
        <v>0</v>
      </c>
      <c r="DD1852">
        <v>18.382200000000001</v>
      </c>
      <c r="DE1852">
        <v>13.333299999999999</v>
      </c>
      <c r="DF1852">
        <v>1.5729</v>
      </c>
      <c r="DG1852">
        <v>10.125</v>
      </c>
      <c r="DH1852">
        <v>16.914000000000001</v>
      </c>
      <c r="DI1852" t="s">
        <v>0</v>
      </c>
      <c r="DJ1852" t="s">
        <v>0</v>
      </c>
      <c r="DK1852">
        <v>40.256700000000002</v>
      </c>
      <c r="DL1852" t="s">
        <v>0</v>
      </c>
      <c r="DM1852" t="s">
        <v>0</v>
      </c>
      <c r="DN1852" t="s">
        <v>0</v>
      </c>
      <c r="DO1852" t="s">
        <v>0</v>
      </c>
      <c r="DP1852">
        <v>7.75</v>
      </c>
      <c r="DQ1852" t="s">
        <v>0</v>
      </c>
      <c r="DR1852">
        <v>13.5</v>
      </c>
      <c r="DS1852" t="s">
        <v>0</v>
      </c>
      <c r="DT1852" t="s">
        <v>0</v>
      </c>
      <c r="DU1852" t="s">
        <v>0</v>
      </c>
      <c r="DV1852">
        <v>11.2188</v>
      </c>
      <c r="DW1852">
        <v>33.3125</v>
      </c>
      <c r="DX1852" t="s">
        <v>0</v>
      </c>
      <c r="DY1852">
        <v>20.0625</v>
      </c>
      <c r="DZ1852" t="s">
        <v>0</v>
      </c>
      <c r="EA1852">
        <v>37.1708</v>
      </c>
      <c r="EB1852">
        <v>21</v>
      </c>
      <c r="EC1852" t="s">
        <v>0</v>
      </c>
      <c r="ED1852" t="s">
        <v>0</v>
      </c>
      <c r="EE1852">
        <v>4.125</v>
      </c>
      <c r="EF1852">
        <v>3.2027000000000001</v>
      </c>
      <c r="EG1852">
        <v>4.5475000000000003</v>
      </c>
      <c r="EH1852">
        <v>23.927599999999998</v>
      </c>
      <c r="EI1852" t="s">
        <v>0</v>
      </c>
      <c r="EJ1852" t="s">
        <v>0</v>
      </c>
      <c r="EK1852" t="s">
        <v>0</v>
      </c>
      <c r="EL1852" t="s">
        <v>0</v>
      </c>
      <c r="EM1852" t="s">
        <v>0</v>
      </c>
      <c r="EN1852">
        <v>16.655899999999999</v>
      </c>
      <c r="EO1852" t="s">
        <v>0</v>
      </c>
      <c r="EP1852">
        <v>19.5</v>
      </c>
      <c r="EQ1852">
        <v>4.4024999999999999</v>
      </c>
      <c r="ER1852">
        <v>31.5</v>
      </c>
      <c r="ES1852">
        <v>40.499600000000001</v>
      </c>
      <c r="ET1852">
        <v>6.9749999999999996</v>
      </c>
      <c r="EU1852" t="s">
        <v>0</v>
      </c>
      <c r="EV1852" t="s">
        <v>0</v>
      </c>
      <c r="EW1852" t="s">
        <v>0</v>
      </c>
      <c r="EX1852" t="s">
        <v>0</v>
      </c>
      <c r="EY1852">
        <v>9.3125</v>
      </c>
      <c r="EZ1852">
        <v>31.25</v>
      </c>
      <c r="FA1852">
        <v>17.193999999999999</v>
      </c>
      <c r="FB1852">
        <v>21.5</v>
      </c>
      <c r="FC1852">
        <v>11.7813</v>
      </c>
      <c r="FD1852">
        <v>27.25</v>
      </c>
      <c r="FE1852">
        <v>25.25</v>
      </c>
      <c r="FF1852">
        <v>5.5</v>
      </c>
      <c r="FG1852" t="s">
        <v>0</v>
      </c>
      <c r="FH1852">
        <v>21.3125</v>
      </c>
      <c r="FI1852">
        <v>13.375</v>
      </c>
      <c r="FJ1852">
        <v>29.5</v>
      </c>
      <c r="FK1852" t="s">
        <v>0</v>
      </c>
      <c r="FL1852">
        <v>15.2661</v>
      </c>
      <c r="FM1852">
        <v>27</v>
      </c>
      <c r="FN1852">
        <v>30.875</v>
      </c>
      <c r="FO1852" t="s">
        <v>0</v>
      </c>
      <c r="FP1852">
        <v>11.375</v>
      </c>
      <c r="FQ1852" t="s">
        <v>0</v>
      </c>
      <c r="FR1852" t="s">
        <v>0</v>
      </c>
      <c r="FS1852" t="s">
        <v>0</v>
      </c>
      <c r="FT1852">
        <v>20.654599999999999</v>
      </c>
      <c r="FU1852" t="s">
        <v>0</v>
      </c>
      <c r="FV1852" t="s">
        <v>0</v>
      </c>
      <c r="FW1852" t="s">
        <v>0</v>
      </c>
      <c r="FX1852" t="s">
        <v>0</v>
      </c>
      <c r="FY1852">
        <v>14.125</v>
      </c>
      <c r="FZ1852">
        <v>25.3125</v>
      </c>
      <c r="GA1852" t="s">
        <v>0</v>
      </c>
      <c r="GB1852" t="s">
        <v>0</v>
      </c>
      <c r="GC1852" t="s">
        <v>0</v>
      </c>
      <c r="GD1852" t="s">
        <v>0</v>
      </c>
      <c r="GE1852" t="s">
        <v>0</v>
      </c>
      <c r="GF1852" t="s">
        <v>0</v>
      </c>
      <c r="GG1852" t="s">
        <v>0</v>
      </c>
      <c r="GH1852" t="s">
        <v>0</v>
      </c>
      <c r="GI1852">
        <v>8.2035999999999998</v>
      </c>
      <c r="GJ1852" t="s">
        <v>0</v>
      </c>
      <c r="GK1852" t="s">
        <v>0</v>
      </c>
      <c r="GL1852" t="s">
        <v>0</v>
      </c>
      <c r="GM1852">
        <v>28.125</v>
      </c>
      <c r="GN1852" t="s">
        <v>0</v>
      </c>
      <c r="GO1852" t="s">
        <v>0</v>
      </c>
      <c r="GP1852" t="s">
        <v>0</v>
      </c>
      <c r="GQ1852">
        <v>17.469000000000001</v>
      </c>
      <c r="GR1852">
        <v>16.6617</v>
      </c>
      <c r="GS1852" t="s">
        <v>0</v>
      </c>
      <c r="GT1852">
        <v>17</v>
      </c>
      <c r="GU1852">
        <v>10.0472</v>
      </c>
      <c r="GV1852">
        <v>11.875</v>
      </c>
      <c r="GW1852" t="s">
        <v>0</v>
      </c>
      <c r="GX1852" t="s">
        <v>0</v>
      </c>
      <c r="GY1852" t="s">
        <v>0</v>
      </c>
      <c r="GZ1852">
        <v>29.666699999999999</v>
      </c>
      <c r="HA1852" t="s">
        <v>0</v>
      </c>
      <c r="HB1852">
        <v>8.6667000000000005</v>
      </c>
      <c r="HC1852" t="s">
        <v>0</v>
      </c>
      <c r="HD1852" t="s">
        <v>0</v>
      </c>
      <c r="HE1852">
        <v>39.188000000000002</v>
      </c>
      <c r="HF1852">
        <v>18.218800000000002</v>
      </c>
      <c r="HG1852">
        <v>18.222200000000001</v>
      </c>
      <c r="HH1852" t="s">
        <v>0</v>
      </c>
      <c r="HI1852" t="s">
        <v>0</v>
      </c>
      <c r="HJ1852" t="s">
        <v>0</v>
      </c>
      <c r="HK1852">
        <v>11.111000000000001</v>
      </c>
      <c r="HL1852">
        <v>20.083300000000001</v>
      </c>
      <c r="HM1852" t="s">
        <v>0</v>
      </c>
      <c r="HN1852">
        <v>37.3125</v>
      </c>
      <c r="HO1852" t="s">
        <v>0</v>
      </c>
      <c r="HP1852" t="s">
        <v>0</v>
      </c>
      <c r="HQ1852">
        <v>11.0625</v>
      </c>
      <c r="HR1852" t="s">
        <v>0</v>
      </c>
      <c r="HS1852">
        <v>33.855600000000003</v>
      </c>
      <c r="HT1852">
        <v>8.8088999999999995</v>
      </c>
      <c r="HU1852" t="s">
        <v>0</v>
      </c>
      <c r="HV1852">
        <v>9.2119999999999997</v>
      </c>
      <c r="HW1852">
        <v>7.375</v>
      </c>
      <c r="HX1852">
        <v>3</v>
      </c>
      <c r="HY1852" t="s">
        <v>0</v>
      </c>
      <c r="HZ1852">
        <v>15.4146</v>
      </c>
      <c r="IA1852">
        <v>22.125</v>
      </c>
      <c r="IB1852">
        <v>18.5</v>
      </c>
      <c r="IC1852">
        <v>38.406300000000002</v>
      </c>
      <c r="ID1852" t="s">
        <v>0</v>
      </c>
      <c r="IE1852" t="s">
        <v>0</v>
      </c>
      <c r="IF1852">
        <v>11.333299999999999</v>
      </c>
      <c r="IG1852">
        <v>45</v>
      </c>
      <c r="IH1852" t="s">
        <v>0</v>
      </c>
      <c r="II1852" t="s">
        <v>0</v>
      </c>
      <c r="IJ1852" t="s">
        <v>0</v>
      </c>
      <c r="IK1852" t="s">
        <v>0</v>
      </c>
      <c r="IL1852" t="s">
        <v>0</v>
      </c>
      <c r="IM1852">
        <v>41.282600000000002</v>
      </c>
      <c r="IN1852">
        <v>16.458300000000001</v>
      </c>
      <c r="IO1852" t="s">
        <v>0</v>
      </c>
      <c r="IP1852" t="s">
        <v>0</v>
      </c>
      <c r="IQ1852" t="s">
        <v>0</v>
      </c>
      <c r="IR1852" t="s">
        <v>0</v>
      </c>
      <c r="IS1852" t="s">
        <v>0</v>
      </c>
      <c r="IT1852" t="s">
        <v>0</v>
      </c>
      <c r="IU1852">
        <v>20.625</v>
      </c>
      <c r="IV1852">
        <v>9.6</v>
      </c>
      <c r="IW1852">
        <v>6.875</v>
      </c>
      <c r="IX1852" t="s">
        <v>0</v>
      </c>
      <c r="IY1852">
        <v>10.3363</v>
      </c>
      <c r="IZ1852" t="s">
        <v>0</v>
      </c>
      <c r="JA1852">
        <v>29.4375</v>
      </c>
      <c r="JB1852" t="s">
        <v>0</v>
      </c>
      <c r="JC1852">
        <v>32.083300000000001</v>
      </c>
      <c r="JD1852" t="s">
        <v>0</v>
      </c>
      <c r="JE1852">
        <v>34.8125</v>
      </c>
      <c r="JF1852">
        <v>26.3125</v>
      </c>
      <c r="JG1852" t="s">
        <v>0</v>
      </c>
      <c r="JH1852" t="s">
        <v>0</v>
      </c>
      <c r="JI1852">
        <v>10.833299999999999</v>
      </c>
      <c r="JJ1852" t="s">
        <v>0</v>
      </c>
      <c r="JK1852">
        <v>46.114100000000001</v>
      </c>
      <c r="JL1852" t="s">
        <v>0</v>
      </c>
      <c r="JM1852" t="s">
        <v>0</v>
      </c>
      <c r="JN1852">
        <v>29.6875</v>
      </c>
      <c r="JO1852">
        <v>6.1562999999999999</v>
      </c>
      <c r="JP1852">
        <v>9.875</v>
      </c>
      <c r="JQ1852">
        <v>1.0689</v>
      </c>
      <c r="JR1852">
        <v>16.625</v>
      </c>
      <c r="JS1852">
        <v>7.8792999999999997</v>
      </c>
      <c r="JT1852" t="s">
        <v>0</v>
      </c>
      <c r="JU1852">
        <v>16.3125</v>
      </c>
      <c r="JV1852">
        <v>4.7053000000000003</v>
      </c>
      <c r="JW1852">
        <v>9.375</v>
      </c>
      <c r="JX1852">
        <v>15.1983</v>
      </c>
      <c r="JY1852">
        <v>23.5</v>
      </c>
      <c r="JZ1852" t="s">
        <v>0</v>
      </c>
      <c r="KA1852">
        <v>43.6875</v>
      </c>
      <c r="KB1852">
        <v>44.938000000000002</v>
      </c>
      <c r="KC1852">
        <v>26.6875</v>
      </c>
      <c r="KD1852">
        <v>14.0625</v>
      </c>
      <c r="KE1852">
        <v>4.125</v>
      </c>
      <c r="KF1852" t="s">
        <v>0</v>
      </c>
      <c r="KG1852">
        <v>4.4443999999999999</v>
      </c>
      <c r="KH1852" t="s">
        <v>0</v>
      </c>
      <c r="KI1852" t="s">
        <v>0</v>
      </c>
      <c r="KJ1852" t="s">
        <v>0</v>
      </c>
      <c r="KK1852" t="s">
        <v>0</v>
      </c>
      <c r="KL1852">
        <v>16.4375</v>
      </c>
      <c r="KM1852" t="s">
        <v>0</v>
      </c>
      <c r="KN1852">
        <v>29.25</v>
      </c>
      <c r="KO1852" t="s">
        <v>0</v>
      </c>
      <c r="KP1852">
        <v>15.2707</v>
      </c>
      <c r="KQ1852">
        <v>22.937999999999999</v>
      </c>
      <c r="KR1852" t="s">
        <v>0</v>
      </c>
      <c r="KS1852">
        <v>28.875</v>
      </c>
      <c r="KT1852" t="s">
        <v>0</v>
      </c>
      <c r="KU1852" t="s">
        <v>0</v>
      </c>
      <c r="KV1852">
        <v>16.5</v>
      </c>
      <c r="KW1852" t="s">
        <v>0</v>
      </c>
      <c r="KX1852">
        <v>9.875</v>
      </c>
      <c r="KY1852" t="s">
        <v>0</v>
      </c>
      <c r="KZ1852" t="s">
        <v>0</v>
      </c>
      <c r="LA1852" t="s">
        <v>0</v>
      </c>
      <c r="LB1852">
        <v>26.5</v>
      </c>
      <c r="LC1852">
        <v>18.291699999999999</v>
      </c>
      <c r="LD1852">
        <v>42.563000000000002</v>
      </c>
      <c r="LE1852" t="s">
        <v>0</v>
      </c>
      <c r="LF1852">
        <v>9.4030000000000005</v>
      </c>
      <c r="LG1852" t="s">
        <v>0</v>
      </c>
      <c r="LH1852" t="s">
        <v>0</v>
      </c>
      <c r="LI1852">
        <v>43.300400000000003</v>
      </c>
      <c r="LJ1852">
        <v>8.3470999999999993</v>
      </c>
      <c r="LK1852">
        <v>16.031600000000001</v>
      </c>
      <c r="LL1852" t="s">
        <v>0</v>
      </c>
      <c r="LM1852" t="s">
        <v>0</v>
      </c>
      <c r="LN1852">
        <v>82.628900000000002</v>
      </c>
      <c r="LO1852" t="s">
        <v>0</v>
      </c>
      <c r="LP1852" t="s">
        <v>0</v>
      </c>
      <c r="LQ1852">
        <v>17.0625</v>
      </c>
      <c r="LR1852" t="s">
        <v>0</v>
      </c>
      <c r="LS1852">
        <v>7.1666999999999996</v>
      </c>
      <c r="LT1852">
        <v>10.25</v>
      </c>
      <c r="LU1852" t="s">
        <v>0</v>
      </c>
      <c r="LV1852" t="s">
        <v>0</v>
      </c>
      <c r="LW1852">
        <v>22</v>
      </c>
      <c r="LX1852">
        <v>40.5</v>
      </c>
      <c r="LY1852" t="s">
        <v>0</v>
      </c>
      <c r="LZ1852">
        <v>7.7118000000000002</v>
      </c>
      <c r="MA1852">
        <v>8.2969000000000008</v>
      </c>
      <c r="MB1852" t="s">
        <v>0</v>
      </c>
      <c r="MC1852" t="s">
        <v>0</v>
      </c>
      <c r="MD1852">
        <v>35.095999999999997</v>
      </c>
      <c r="ME1852">
        <v>6.7027999999999999</v>
      </c>
      <c r="MF1852" t="s">
        <v>0</v>
      </c>
      <c r="MG1852" t="s">
        <v>0</v>
      </c>
      <c r="MH1852">
        <v>29.875</v>
      </c>
      <c r="MI1852" t="s">
        <v>0</v>
      </c>
      <c r="MJ1852" t="s">
        <v>0</v>
      </c>
      <c r="MK1852">
        <v>12.8125</v>
      </c>
      <c r="ML1852" t="s">
        <v>0</v>
      </c>
      <c r="MM1852" t="s">
        <v>0</v>
      </c>
      <c r="MN1852">
        <v>34</v>
      </c>
      <c r="MO1852" t="s">
        <v>0</v>
      </c>
      <c r="MP1852" t="s">
        <v>0</v>
      </c>
      <c r="MQ1852">
        <v>13.0625</v>
      </c>
      <c r="MR1852" t="s">
        <v>0</v>
      </c>
      <c r="MS1852">
        <v>6.4291</v>
      </c>
      <c r="MT1852">
        <v>11.8125</v>
      </c>
      <c r="MU1852" t="s">
        <v>0</v>
      </c>
      <c r="MV1852" t="s">
        <v>0</v>
      </c>
      <c r="MW1852">
        <v>12.350300000000001</v>
      </c>
      <c r="MX1852" t="s">
        <v>0</v>
      </c>
      <c r="MY1852" t="s">
        <v>0</v>
      </c>
      <c r="MZ1852" t="s">
        <v>0</v>
      </c>
      <c r="NA1852" t="s">
        <v>0</v>
      </c>
      <c r="NB1852">
        <v>15.9314</v>
      </c>
      <c r="NC1852">
        <v>13.8125</v>
      </c>
      <c r="ND1852">
        <v>30.379000000000001</v>
      </c>
      <c r="NE1852">
        <v>15.166700000000001</v>
      </c>
      <c r="NF1852" t="s">
        <v>0</v>
      </c>
      <c r="NG1852">
        <v>29.406300000000002</v>
      </c>
      <c r="NH1852">
        <v>5.4583000000000004</v>
      </c>
      <c r="NI1852">
        <v>18.833300000000001</v>
      </c>
      <c r="NJ1852">
        <v>4.125</v>
      </c>
      <c r="NK1852" t="s">
        <v>0</v>
      </c>
      <c r="NL1852">
        <v>10.75</v>
      </c>
      <c r="NM1852" t="s">
        <v>0</v>
      </c>
      <c r="NN1852" t="s">
        <v>0</v>
      </c>
      <c r="NO1852">
        <v>40.25</v>
      </c>
      <c r="NP1852">
        <v>10.660399999999999</v>
      </c>
      <c r="NQ1852">
        <v>31.625</v>
      </c>
      <c r="NR1852">
        <v>26.687999999999999</v>
      </c>
      <c r="NS1852">
        <v>10.555300000000001</v>
      </c>
      <c r="NT1852" t="s">
        <v>0</v>
      </c>
      <c r="NU1852" t="s">
        <v>0</v>
      </c>
      <c r="NV1852">
        <v>28.375</v>
      </c>
      <c r="NW1852">
        <v>20.625</v>
      </c>
      <c r="NX1852">
        <v>13.25</v>
      </c>
      <c r="NY1852" t="s">
        <v>0</v>
      </c>
      <c r="NZ1852" t="s">
        <v>0</v>
      </c>
      <c r="OA1852" t="s">
        <v>0</v>
      </c>
      <c r="OB1852" t="s">
        <v>0</v>
      </c>
      <c r="OC1852" t="s">
        <v>0</v>
      </c>
      <c r="OD1852">
        <v>14.125</v>
      </c>
      <c r="OE1852">
        <v>28</v>
      </c>
      <c r="OF1852">
        <v>26.625</v>
      </c>
      <c r="OG1852" t="s">
        <v>0</v>
      </c>
      <c r="OH1852" t="s">
        <v>0</v>
      </c>
      <c r="OI1852">
        <v>14.041700000000001</v>
      </c>
      <c r="OJ1852">
        <v>6.5678999999999998</v>
      </c>
      <c r="OK1852" t="s">
        <v>0</v>
      </c>
      <c r="OL1852" t="s">
        <v>0</v>
      </c>
      <c r="OM1852">
        <v>18.981000000000002</v>
      </c>
      <c r="ON1852">
        <v>1.7339</v>
      </c>
      <c r="OO1852">
        <v>10.375</v>
      </c>
      <c r="OP1852" t="s">
        <v>0</v>
      </c>
      <c r="OQ1852" t="s">
        <v>0</v>
      </c>
      <c r="OR1852">
        <v>45.125</v>
      </c>
      <c r="OS1852" t="s">
        <v>0</v>
      </c>
      <c r="OT1852" t="s">
        <v>0</v>
      </c>
      <c r="OU1852">
        <v>5.4814999999999996</v>
      </c>
      <c r="OV1852" t="s">
        <v>0</v>
      </c>
      <c r="OW1852">
        <v>27.562999999999999</v>
      </c>
      <c r="OX1852" t="s">
        <v>0</v>
      </c>
      <c r="OY1852">
        <v>19.178000000000001</v>
      </c>
      <c r="OZ1852">
        <v>24.89</v>
      </c>
      <c r="PA1852" t="s">
        <v>0</v>
      </c>
      <c r="PB1852">
        <v>38.375</v>
      </c>
      <c r="PC1852" t="s">
        <v>0</v>
      </c>
      <c r="PD1852">
        <v>13.3226</v>
      </c>
      <c r="PE1852">
        <v>26.71</v>
      </c>
      <c r="PF1852">
        <v>12.5</v>
      </c>
      <c r="PG1852" t="s">
        <v>0</v>
      </c>
      <c r="PH1852" t="s">
        <v>0</v>
      </c>
      <c r="PI1852">
        <v>18.468800000000002</v>
      </c>
      <c r="PJ1852" t="s">
        <v>0</v>
      </c>
      <c r="PK1852" t="s">
        <v>0</v>
      </c>
      <c r="PL1852">
        <v>38.5</v>
      </c>
      <c r="PM1852" t="s">
        <v>0</v>
      </c>
      <c r="PN1852" t="s">
        <v>0</v>
      </c>
      <c r="PO1852" t="s">
        <v>0</v>
      </c>
      <c r="PP1852">
        <v>8.1875</v>
      </c>
      <c r="PQ1852">
        <v>27.5625</v>
      </c>
      <c r="PR1852" t="s">
        <v>0</v>
      </c>
      <c r="PS1852" t="s">
        <v>0</v>
      </c>
      <c r="PT1852" t="s">
        <v>0</v>
      </c>
      <c r="PU1852">
        <v>19.25</v>
      </c>
      <c r="PV1852">
        <v>23.562999999999999</v>
      </c>
      <c r="PW1852">
        <v>9.5312999999999999</v>
      </c>
      <c r="PX1852">
        <v>9.3125</v>
      </c>
      <c r="PY1852">
        <v>1.2343999999999999</v>
      </c>
      <c r="PZ1852">
        <v>29.759</v>
      </c>
      <c r="QA1852" t="s">
        <v>0</v>
      </c>
      <c r="QB1852" t="s">
        <v>0</v>
      </c>
      <c r="QC1852" t="s">
        <v>0</v>
      </c>
      <c r="QD1852">
        <v>31.562999999999999</v>
      </c>
      <c r="QE1852" t="s">
        <v>0</v>
      </c>
      <c r="QF1852" t="s">
        <v>0</v>
      </c>
      <c r="QG1852" t="s">
        <v>0</v>
      </c>
      <c r="QH1852" t="s">
        <v>0</v>
      </c>
      <c r="QI1852">
        <v>9.5625</v>
      </c>
      <c r="QJ1852">
        <v>23.906300000000002</v>
      </c>
      <c r="QK1852" t="s">
        <v>0</v>
      </c>
      <c r="QL1852" t="s">
        <v>0</v>
      </c>
      <c r="QM1852" t="s">
        <v>0</v>
      </c>
      <c r="QN1852">
        <v>14.2256</v>
      </c>
      <c r="QO1852">
        <v>7.5625</v>
      </c>
      <c r="QP1852" t="s">
        <v>0</v>
      </c>
      <c r="QQ1852">
        <v>5.9219999999999997</v>
      </c>
      <c r="QR1852">
        <v>37.5</v>
      </c>
      <c r="QS1852">
        <v>15.25</v>
      </c>
      <c r="QT1852" t="s">
        <v>0</v>
      </c>
      <c r="QU1852" t="s">
        <v>0</v>
      </c>
      <c r="QV1852">
        <v>12.530900000000001</v>
      </c>
      <c r="QW1852">
        <v>17.405999999999999</v>
      </c>
      <c r="QX1852" t="s">
        <v>0</v>
      </c>
      <c r="QY1852">
        <v>5.5578000000000003</v>
      </c>
      <c r="QZ1852">
        <v>7.8535000000000004</v>
      </c>
      <c r="RA1852" t="s">
        <v>0</v>
      </c>
      <c r="RB1852" t="s">
        <v>0</v>
      </c>
      <c r="RC1852">
        <v>20.375</v>
      </c>
      <c r="RD1852">
        <v>19.642800000000001</v>
      </c>
      <c r="RE1852" t="s">
        <v>0</v>
      </c>
      <c r="RF1852" t="s">
        <v>0</v>
      </c>
      <c r="RG1852" t="s">
        <v>0</v>
      </c>
      <c r="RH1852">
        <v>16.671600000000002</v>
      </c>
      <c r="RI1852">
        <v>30.755800000000001</v>
      </c>
      <c r="RJ1852">
        <v>6.125</v>
      </c>
      <c r="RK1852">
        <v>7.5940000000000003</v>
      </c>
      <c r="RL1852">
        <v>10.4063</v>
      </c>
      <c r="RM1852">
        <v>34.25</v>
      </c>
      <c r="RN1852">
        <v>12.8125</v>
      </c>
      <c r="RO1852">
        <v>24.375</v>
      </c>
      <c r="RP1852">
        <v>12.0313</v>
      </c>
      <c r="RQ1852">
        <v>50.125</v>
      </c>
      <c r="RR1852" t="s">
        <v>0</v>
      </c>
      <c r="RS1852">
        <v>36.875</v>
      </c>
      <c r="RT1852">
        <v>14.851800000000001</v>
      </c>
      <c r="RU1852">
        <v>11.75</v>
      </c>
      <c r="RV1852" t="s">
        <v>0</v>
      </c>
      <c r="RW1852" t="s">
        <v>0</v>
      </c>
      <c r="RX1852" t="s">
        <v>0</v>
      </c>
      <c r="RY1852">
        <v>19.133099999999999</v>
      </c>
      <c r="RZ1852" t="s">
        <v>0</v>
      </c>
      <c r="SA1852" t="s">
        <v>0</v>
      </c>
      <c r="SB1852">
        <v>23.1875</v>
      </c>
      <c r="SC1852" t="s">
        <v>0</v>
      </c>
      <c r="SD1852">
        <v>25.843800000000002</v>
      </c>
      <c r="SE1852" t="s">
        <v>0</v>
      </c>
      <c r="SF1852">
        <v>76.073899999999995</v>
      </c>
      <c r="SG1852" t="s">
        <v>0</v>
      </c>
      <c r="SH1852" t="s">
        <v>0</v>
      </c>
      <c r="SI1852" t="s">
        <v>0</v>
      </c>
      <c r="SJ1852" t="s">
        <v>0</v>
      </c>
      <c r="SK1852" t="s">
        <v>0</v>
      </c>
      <c r="SL1852" t="s">
        <v>0</v>
      </c>
      <c r="SM1852" t="s">
        <v>0</v>
      </c>
    </row>
    <row r="1853" spans="1:507" x14ac:dyDescent="0.3">
      <c r="A1853" s="1">
        <v>35466</v>
      </c>
      <c r="B1853" t="s">
        <v>0</v>
      </c>
      <c r="C1853" t="s">
        <v>0</v>
      </c>
      <c r="D1853" t="s">
        <v>0</v>
      </c>
      <c r="E1853" t="s">
        <v>0</v>
      </c>
      <c r="F1853" t="s">
        <v>0</v>
      </c>
      <c r="G1853">
        <v>6.1555999999999997</v>
      </c>
      <c r="H1853" t="s">
        <v>0</v>
      </c>
      <c r="I1853">
        <v>12.111499999999999</v>
      </c>
      <c r="J1853" t="s">
        <v>0</v>
      </c>
      <c r="K1853" t="s">
        <v>0</v>
      </c>
      <c r="L1853">
        <v>13.3125</v>
      </c>
      <c r="M1853">
        <v>15.0829</v>
      </c>
      <c r="N1853">
        <v>16.498699999999999</v>
      </c>
      <c r="O1853" t="s">
        <v>0</v>
      </c>
      <c r="P1853" t="s">
        <v>0</v>
      </c>
      <c r="Q1853" t="s">
        <v>0</v>
      </c>
      <c r="R1853">
        <v>41.125</v>
      </c>
      <c r="S1853">
        <v>14.25</v>
      </c>
      <c r="T1853">
        <v>4.9843999999999999</v>
      </c>
      <c r="U1853" t="s">
        <v>0</v>
      </c>
      <c r="V1853">
        <v>482.0249</v>
      </c>
      <c r="W1853">
        <v>19.611699999999999</v>
      </c>
      <c r="X1853" t="s">
        <v>0</v>
      </c>
      <c r="Y1853">
        <v>7.6562999999999999</v>
      </c>
      <c r="Z1853" t="s">
        <v>0</v>
      </c>
      <c r="AA1853">
        <v>9.5</v>
      </c>
      <c r="AB1853" t="s">
        <v>0</v>
      </c>
      <c r="AC1853">
        <v>5.4687999999999999</v>
      </c>
      <c r="AD1853">
        <v>31.9375</v>
      </c>
      <c r="AE1853" t="s">
        <v>0</v>
      </c>
      <c r="AF1853" t="s">
        <v>0</v>
      </c>
      <c r="AG1853" t="s">
        <v>0</v>
      </c>
      <c r="AH1853" t="s">
        <v>0</v>
      </c>
      <c r="AI1853">
        <v>16.375</v>
      </c>
      <c r="AJ1853" t="s">
        <v>0</v>
      </c>
      <c r="AK1853" t="s">
        <v>0</v>
      </c>
      <c r="AL1853" t="s">
        <v>0</v>
      </c>
      <c r="AM1853" t="s">
        <v>0</v>
      </c>
      <c r="AN1853" t="s">
        <v>0</v>
      </c>
      <c r="AO1853" t="s">
        <v>0</v>
      </c>
      <c r="AP1853" t="s">
        <v>0</v>
      </c>
      <c r="AQ1853" t="s">
        <v>0</v>
      </c>
      <c r="AR1853">
        <v>28.556000000000001</v>
      </c>
      <c r="AS1853">
        <v>3.7361</v>
      </c>
      <c r="AT1853">
        <v>15.855</v>
      </c>
      <c r="AU1853">
        <v>34.033299999999997</v>
      </c>
      <c r="AV1853" t="s">
        <v>0</v>
      </c>
      <c r="AW1853" t="s">
        <v>0</v>
      </c>
      <c r="AX1853" t="s">
        <v>0</v>
      </c>
      <c r="AY1853" t="s">
        <v>0</v>
      </c>
      <c r="AZ1853">
        <v>23.625</v>
      </c>
      <c r="BA1853" t="s">
        <v>0</v>
      </c>
      <c r="BB1853">
        <v>34.814</v>
      </c>
      <c r="BC1853" t="s">
        <v>0</v>
      </c>
      <c r="BD1853">
        <v>37.25</v>
      </c>
      <c r="BE1853" t="s">
        <v>0</v>
      </c>
      <c r="BF1853">
        <v>17.7623</v>
      </c>
      <c r="BG1853">
        <v>20.75</v>
      </c>
      <c r="BH1853">
        <v>52.875</v>
      </c>
      <c r="BI1853">
        <v>27.593800000000002</v>
      </c>
      <c r="BJ1853">
        <v>11.8819</v>
      </c>
      <c r="BK1853">
        <v>1.0693999999999999</v>
      </c>
      <c r="BL1853">
        <v>24.437999999999999</v>
      </c>
      <c r="BM1853">
        <v>9.2917000000000005</v>
      </c>
      <c r="BN1853">
        <v>4.5867000000000004</v>
      </c>
      <c r="BO1853" t="s">
        <v>0</v>
      </c>
      <c r="BP1853">
        <v>19.543700000000001</v>
      </c>
      <c r="BQ1853" t="s">
        <v>0</v>
      </c>
      <c r="BR1853">
        <v>37.25</v>
      </c>
      <c r="BS1853" t="s">
        <v>0</v>
      </c>
      <c r="BT1853">
        <v>1.4922</v>
      </c>
      <c r="BU1853">
        <v>30.159400000000002</v>
      </c>
      <c r="BV1853" t="s">
        <v>0</v>
      </c>
      <c r="BW1853">
        <v>23.68</v>
      </c>
      <c r="BX1853">
        <v>16.218800000000002</v>
      </c>
      <c r="BY1853">
        <v>4.9062999999999999</v>
      </c>
      <c r="BZ1853" t="s">
        <v>0</v>
      </c>
      <c r="CA1853">
        <v>165.48310000000001</v>
      </c>
      <c r="CB1853">
        <v>19.891400000000001</v>
      </c>
      <c r="CC1853">
        <v>19.786100000000001</v>
      </c>
      <c r="CD1853">
        <v>19.4375</v>
      </c>
      <c r="CE1853">
        <v>19.792000000000002</v>
      </c>
      <c r="CF1853" t="s">
        <v>0</v>
      </c>
      <c r="CG1853" t="s">
        <v>0</v>
      </c>
      <c r="CH1853" t="s">
        <v>0</v>
      </c>
      <c r="CI1853">
        <v>17.3125</v>
      </c>
      <c r="CJ1853">
        <v>18.125</v>
      </c>
      <c r="CK1853" t="s">
        <v>0</v>
      </c>
      <c r="CL1853" t="s">
        <v>0</v>
      </c>
      <c r="CM1853" t="s">
        <v>0</v>
      </c>
      <c r="CN1853" t="s">
        <v>0</v>
      </c>
      <c r="CO1853" t="s">
        <v>0</v>
      </c>
      <c r="CP1853">
        <v>2.1979000000000002</v>
      </c>
      <c r="CQ1853" t="s">
        <v>0</v>
      </c>
      <c r="CR1853" t="s">
        <v>0</v>
      </c>
      <c r="CS1853">
        <v>16.944400000000002</v>
      </c>
      <c r="CT1853" t="s">
        <v>0</v>
      </c>
      <c r="CU1853">
        <v>12.3125</v>
      </c>
      <c r="CV1853">
        <v>28.719000000000001</v>
      </c>
      <c r="CW1853">
        <v>38.666699999999999</v>
      </c>
      <c r="CX1853" t="s">
        <v>0</v>
      </c>
      <c r="CY1853" t="s">
        <v>0</v>
      </c>
      <c r="CZ1853" t="s">
        <v>0</v>
      </c>
      <c r="DA1853">
        <v>13.188000000000001</v>
      </c>
      <c r="DB1853">
        <v>32.75</v>
      </c>
      <c r="DC1853" t="s">
        <v>0</v>
      </c>
      <c r="DD1853">
        <v>17.975899999999999</v>
      </c>
      <c r="DE1853">
        <v>13.5</v>
      </c>
      <c r="DF1853">
        <v>1.6042000000000001</v>
      </c>
      <c r="DG1853">
        <v>9.6875</v>
      </c>
      <c r="DH1853">
        <v>16.866299999999999</v>
      </c>
      <c r="DI1853" t="s">
        <v>0</v>
      </c>
      <c r="DJ1853" t="s">
        <v>0</v>
      </c>
      <c r="DK1853">
        <v>39.778100000000002</v>
      </c>
      <c r="DL1853" t="s">
        <v>0</v>
      </c>
      <c r="DM1853" t="s">
        <v>0</v>
      </c>
      <c r="DN1853" t="s">
        <v>0</v>
      </c>
      <c r="DO1853" t="s">
        <v>0</v>
      </c>
      <c r="DP1853">
        <v>7.75</v>
      </c>
      <c r="DQ1853" t="s">
        <v>0</v>
      </c>
      <c r="DR1853">
        <v>13.333299999999999</v>
      </c>
      <c r="DS1853" t="s">
        <v>0</v>
      </c>
      <c r="DT1853" t="s">
        <v>0</v>
      </c>
      <c r="DU1853" t="s">
        <v>0</v>
      </c>
      <c r="DV1853">
        <v>11.0625</v>
      </c>
      <c r="DW1853">
        <v>32.8125</v>
      </c>
      <c r="DX1853" t="s">
        <v>0</v>
      </c>
      <c r="DY1853">
        <v>19.9375</v>
      </c>
      <c r="DZ1853" t="s">
        <v>0</v>
      </c>
      <c r="EA1853">
        <v>36.874299999999998</v>
      </c>
      <c r="EB1853">
        <v>21</v>
      </c>
      <c r="EC1853" t="s">
        <v>0</v>
      </c>
      <c r="ED1853" t="s">
        <v>0</v>
      </c>
      <c r="EE1853">
        <v>4.1562999999999999</v>
      </c>
      <c r="EF1853">
        <v>3.2027000000000001</v>
      </c>
      <c r="EG1853">
        <v>4.4763999999999999</v>
      </c>
      <c r="EH1853">
        <v>23.845400000000001</v>
      </c>
      <c r="EI1853" t="s">
        <v>0</v>
      </c>
      <c r="EJ1853" t="s">
        <v>0</v>
      </c>
      <c r="EK1853" t="s">
        <v>0</v>
      </c>
      <c r="EL1853" t="s">
        <v>0</v>
      </c>
      <c r="EM1853" t="s">
        <v>0</v>
      </c>
      <c r="EN1853">
        <v>16.488499999999998</v>
      </c>
      <c r="EO1853" t="s">
        <v>0</v>
      </c>
      <c r="EP1853">
        <v>19.375</v>
      </c>
      <c r="EQ1853">
        <v>4.4024999999999999</v>
      </c>
      <c r="ER1853">
        <v>31.125</v>
      </c>
      <c r="ES1853">
        <v>40.062899999999999</v>
      </c>
      <c r="ET1853">
        <v>7.0250000000000004</v>
      </c>
      <c r="EU1853" t="s">
        <v>0</v>
      </c>
      <c r="EV1853" t="s">
        <v>0</v>
      </c>
      <c r="EW1853" t="s">
        <v>0</v>
      </c>
      <c r="EX1853" t="s">
        <v>0</v>
      </c>
      <c r="EY1853">
        <v>9.375</v>
      </c>
      <c r="EZ1853">
        <v>30.875</v>
      </c>
      <c r="FA1853">
        <v>17.456</v>
      </c>
      <c r="FB1853">
        <v>21.375</v>
      </c>
      <c r="FC1853">
        <v>11.875</v>
      </c>
      <c r="FD1853">
        <v>27.1875</v>
      </c>
      <c r="FE1853">
        <v>24.9375</v>
      </c>
      <c r="FF1853">
        <v>5.6562999999999999</v>
      </c>
      <c r="FG1853" t="s">
        <v>0</v>
      </c>
      <c r="FH1853">
        <v>21.3125</v>
      </c>
      <c r="FI1853">
        <v>13.375</v>
      </c>
      <c r="FJ1853">
        <v>29.25</v>
      </c>
      <c r="FK1853" t="s">
        <v>0</v>
      </c>
      <c r="FL1853">
        <v>15.0763</v>
      </c>
      <c r="FM1853">
        <v>26.375</v>
      </c>
      <c r="FN1853">
        <v>30.625</v>
      </c>
      <c r="FO1853" t="s">
        <v>0</v>
      </c>
      <c r="FP1853">
        <v>11.375</v>
      </c>
      <c r="FQ1853" t="s">
        <v>0</v>
      </c>
      <c r="FR1853" t="s">
        <v>0</v>
      </c>
      <c r="FS1853" t="s">
        <v>0</v>
      </c>
      <c r="FT1853">
        <v>20.654599999999999</v>
      </c>
      <c r="FU1853" t="s">
        <v>0</v>
      </c>
      <c r="FV1853" t="s">
        <v>0</v>
      </c>
      <c r="FW1853" t="s">
        <v>0</v>
      </c>
      <c r="FX1853" t="s">
        <v>0</v>
      </c>
      <c r="FY1853">
        <v>14.1875</v>
      </c>
      <c r="FZ1853">
        <v>25.125</v>
      </c>
      <c r="GA1853" t="s">
        <v>0</v>
      </c>
      <c r="GB1853" t="s">
        <v>0</v>
      </c>
      <c r="GC1853" t="s">
        <v>0</v>
      </c>
      <c r="GD1853" t="s">
        <v>0</v>
      </c>
      <c r="GE1853" t="s">
        <v>0</v>
      </c>
      <c r="GF1853" t="s">
        <v>0</v>
      </c>
      <c r="GG1853" t="s">
        <v>0</v>
      </c>
      <c r="GH1853" t="s">
        <v>0</v>
      </c>
      <c r="GI1853">
        <v>8.1745000000000001</v>
      </c>
      <c r="GJ1853" t="s">
        <v>0</v>
      </c>
      <c r="GK1853" t="s">
        <v>0</v>
      </c>
      <c r="GL1853" t="s">
        <v>0</v>
      </c>
      <c r="GM1853">
        <v>28.125</v>
      </c>
      <c r="GN1853" t="s">
        <v>0</v>
      </c>
      <c r="GO1853" t="s">
        <v>0</v>
      </c>
      <c r="GP1853" t="s">
        <v>0</v>
      </c>
      <c r="GQ1853">
        <v>17.469000000000001</v>
      </c>
      <c r="GR1853">
        <v>16.5015</v>
      </c>
      <c r="GS1853" t="s">
        <v>0</v>
      </c>
      <c r="GT1853">
        <v>16.625</v>
      </c>
      <c r="GU1853">
        <v>9.9753000000000007</v>
      </c>
      <c r="GV1853">
        <v>11.625</v>
      </c>
      <c r="GW1853" t="s">
        <v>0</v>
      </c>
      <c r="GX1853" t="s">
        <v>0</v>
      </c>
      <c r="GY1853" t="s">
        <v>0</v>
      </c>
      <c r="GZ1853">
        <v>29.5</v>
      </c>
      <c r="HA1853" t="s">
        <v>0</v>
      </c>
      <c r="HB1853">
        <v>8.8519000000000005</v>
      </c>
      <c r="HC1853" t="s">
        <v>0</v>
      </c>
      <c r="HD1853" t="s">
        <v>0</v>
      </c>
      <c r="HE1853">
        <v>38.375</v>
      </c>
      <c r="HF1853">
        <v>17.656300000000002</v>
      </c>
      <c r="HG1853">
        <v>18.3889</v>
      </c>
      <c r="HH1853" t="s">
        <v>0</v>
      </c>
      <c r="HI1853" t="s">
        <v>0</v>
      </c>
      <c r="HJ1853" t="s">
        <v>0</v>
      </c>
      <c r="HK1853">
        <v>11.167</v>
      </c>
      <c r="HL1853">
        <v>20</v>
      </c>
      <c r="HM1853" t="s">
        <v>0</v>
      </c>
      <c r="HN1853">
        <v>38.125</v>
      </c>
      <c r="HO1853" t="s">
        <v>0</v>
      </c>
      <c r="HP1853" t="s">
        <v>0</v>
      </c>
      <c r="HQ1853">
        <v>10.9688</v>
      </c>
      <c r="HR1853" t="s">
        <v>0</v>
      </c>
      <c r="HS1853">
        <v>33.379600000000003</v>
      </c>
      <c r="HT1853">
        <v>8.7402999999999995</v>
      </c>
      <c r="HU1853" t="s">
        <v>0</v>
      </c>
      <c r="HV1853">
        <v>8.9905000000000008</v>
      </c>
      <c r="HW1853">
        <v>7.375</v>
      </c>
      <c r="HX1853">
        <v>3.0156000000000001</v>
      </c>
      <c r="HY1853" t="s">
        <v>0</v>
      </c>
      <c r="HZ1853">
        <v>15.306100000000001</v>
      </c>
      <c r="IA1853">
        <v>21.875</v>
      </c>
      <c r="IB1853">
        <v>18</v>
      </c>
      <c r="IC1853">
        <v>37.1875</v>
      </c>
      <c r="ID1853" t="s">
        <v>0</v>
      </c>
      <c r="IE1853" t="s">
        <v>0</v>
      </c>
      <c r="IF1853">
        <v>11.277799999999999</v>
      </c>
      <c r="IG1853">
        <v>45.25</v>
      </c>
      <c r="IH1853" t="s">
        <v>0</v>
      </c>
      <c r="II1853" t="s">
        <v>0</v>
      </c>
      <c r="IJ1853" t="s">
        <v>0</v>
      </c>
      <c r="IK1853" t="s">
        <v>0</v>
      </c>
      <c r="IL1853" t="s">
        <v>0</v>
      </c>
      <c r="IM1853">
        <v>40.7896</v>
      </c>
      <c r="IN1853">
        <v>16.333300000000001</v>
      </c>
      <c r="IO1853" t="s">
        <v>0</v>
      </c>
      <c r="IP1853" t="s">
        <v>0</v>
      </c>
      <c r="IQ1853" t="s">
        <v>0</v>
      </c>
      <c r="IR1853" t="s">
        <v>0</v>
      </c>
      <c r="IS1853" t="s">
        <v>0</v>
      </c>
      <c r="IT1853" t="s">
        <v>0</v>
      </c>
      <c r="IU1853">
        <v>20.1875</v>
      </c>
      <c r="IV1853">
        <v>9.625</v>
      </c>
      <c r="IW1853">
        <v>6.9375</v>
      </c>
      <c r="IX1853" t="s">
        <v>0</v>
      </c>
      <c r="IY1853">
        <v>10.1332</v>
      </c>
      <c r="IZ1853" t="s">
        <v>0</v>
      </c>
      <c r="JA1853">
        <v>28.75</v>
      </c>
      <c r="JB1853" t="s">
        <v>0</v>
      </c>
      <c r="JC1853">
        <v>31.666699999999999</v>
      </c>
      <c r="JD1853" t="s">
        <v>0</v>
      </c>
      <c r="JE1853">
        <v>34.5</v>
      </c>
      <c r="JF1853">
        <v>25.9375</v>
      </c>
      <c r="JG1853" t="s">
        <v>0</v>
      </c>
      <c r="JH1853" t="s">
        <v>0</v>
      </c>
      <c r="JI1853">
        <v>10.666700000000001</v>
      </c>
      <c r="JJ1853" t="s">
        <v>0</v>
      </c>
      <c r="JK1853">
        <v>45.466200000000001</v>
      </c>
      <c r="JL1853" t="s">
        <v>0</v>
      </c>
      <c r="JM1853" t="s">
        <v>0</v>
      </c>
      <c r="JN1853">
        <v>29.0625</v>
      </c>
      <c r="JO1853">
        <v>6.2656000000000001</v>
      </c>
      <c r="JP1853">
        <v>9.9687999999999999</v>
      </c>
      <c r="JQ1853">
        <v>1.0689</v>
      </c>
      <c r="JR1853">
        <v>16.479199999999999</v>
      </c>
      <c r="JS1853">
        <v>7.9371999999999998</v>
      </c>
      <c r="JT1853" t="s">
        <v>0</v>
      </c>
      <c r="JU1853">
        <v>16.75</v>
      </c>
      <c r="JV1853">
        <v>4.5959000000000003</v>
      </c>
      <c r="JW1853">
        <v>9.6880000000000006</v>
      </c>
      <c r="JX1853">
        <v>14.995699999999999</v>
      </c>
      <c r="JY1853">
        <v>23.6875</v>
      </c>
      <c r="JZ1853" t="s">
        <v>0</v>
      </c>
      <c r="KA1853">
        <v>43.5625</v>
      </c>
      <c r="KB1853">
        <v>44.688000000000002</v>
      </c>
      <c r="KC1853">
        <v>26.625</v>
      </c>
      <c r="KD1853">
        <v>14.125</v>
      </c>
      <c r="KE1853">
        <v>4.0468999999999999</v>
      </c>
      <c r="KF1853" t="s">
        <v>0</v>
      </c>
      <c r="KG1853">
        <v>4.2963000000000005</v>
      </c>
      <c r="KH1853" t="s">
        <v>0</v>
      </c>
      <c r="KI1853" t="s">
        <v>0</v>
      </c>
      <c r="KJ1853" t="s">
        <v>0</v>
      </c>
      <c r="KK1853" t="s">
        <v>0</v>
      </c>
      <c r="KL1853">
        <v>16.625</v>
      </c>
      <c r="KM1853" t="s">
        <v>0</v>
      </c>
      <c r="KN1853">
        <v>28.625</v>
      </c>
      <c r="KO1853" t="s">
        <v>0</v>
      </c>
      <c r="KP1853">
        <v>15.051</v>
      </c>
      <c r="KQ1853">
        <v>22.812999999999999</v>
      </c>
      <c r="KR1853" t="s">
        <v>0</v>
      </c>
      <c r="KS1853">
        <v>28.625</v>
      </c>
      <c r="KT1853" t="s">
        <v>0</v>
      </c>
      <c r="KU1853" t="s">
        <v>0</v>
      </c>
      <c r="KV1853">
        <v>16.406300000000002</v>
      </c>
      <c r="KW1853" t="s">
        <v>0</v>
      </c>
      <c r="KX1853">
        <v>9.8125</v>
      </c>
      <c r="KY1853" t="s">
        <v>0</v>
      </c>
      <c r="KZ1853" t="s">
        <v>0</v>
      </c>
      <c r="LA1853" t="s">
        <v>0</v>
      </c>
      <c r="LB1853">
        <v>26.25</v>
      </c>
      <c r="LC1853">
        <v>18.583300000000001</v>
      </c>
      <c r="LD1853">
        <v>42.063000000000002</v>
      </c>
      <c r="LE1853" t="s">
        <v>0</v>
      </c>
      <c r="LF1853">
        <v>9.2486999999999995</v>
      </c>
      <c r="LG1853" t="s">
        <v>0</v>
      </c>
      <c r="LH1853" t="s">
        <v>0</v>
      </c>
      <c r="LI1853">
        <v>42.590600000000002</v>
      </c>
      <c r="LJ1853">
        <v>8.3092000000000006</v>
      </c>
      <c r="LK1853">
        <v>16.913599999999999</v>
      </c>
      <c r="LL1853" t="s">
        <v>0</v>
      </c>
      <c r="LM1853" t="s">
        <v>0</v>
      </c>
      <c r="LN1853">
        <v>78.505099999999999</v>
      </c>
      <c r="LO1853" t="s">
        <v>0</v>
      </c>
      <c r="LP1853" t="s">
        <v>0</v>
      </c>
      <c r="LQ1853">
        <v>16.0625</v>
      </c>
      <c r="LR1853" t="s">
        <v>0</v>
      </c>
      <c r="LS1853">
        <v>7.0556000000000001</v>
      </c>
      <c r="LT1853">
        <v>10.5625</v>
      </c>
      <c r="LU1853" t="s">
        <v>0</v>
      </c>
      <c r="LV1853" t="s">
        <v>0</v>
      </c>
      <c r="LW1853">
        <v>22.375</v>
      </c>
      <c r="LX1853">
        <v>39.875</v>
      </c>
      <c r="LY1853" t="s">
        <v>0</v>
      </c>
      <c r="LZ1853">
        <v>7.7118000000000002</v>
      </c>
      <c r="MA1853">
        <v>8.1405999999999992</v>
      </c>
      <c r="MB1853" t="s">
        <v>0</v>
      </c>
      <c r="MC1853" t="s">
        <v>0</v>
      </c>
      <c r="MD1853">
        <v>34.415999999999997</v>
      </c>
      <c r="ME1853">
        <v>6.9843999999999999</v>
      </c>
      <c r="MF1853" t="s">
        <v>0</v>
      </c>
      <c r="MG1853" t="s">
        <v>0</v>
      </c>
      <c r="MH1853">
        <v>29.416699999999999</v>
      </c>
      <c r="MI1853" t="s">
        <v>0</v>
      </c>
      <c r="MJ1853" t="s">
        <v>0</v>
      </c>
      <c r="MK1853">
        <v>12.5938</v>
      </c>
      <c r="ML1853" t="s">
        <v>0</v>
      </c>
      <c r="MM1853" t="s">
        <v>0</v>
      </c>
      <c r="MN1853">
        <v>33.625</v>
      </c>
      <c r="MO1853" t="s">
        <v>0</v>
      </c>
      <c r="MP1853" t="s">
        <v>0</v>
      </c>
      <c r="MQ1853">
        <v>12.9375</v>
      </c>
      <c r="MR1853" t="s">
        <v>0</v>
      </c>
      <c r="MS1853">
        <v>6.4565000000000001</v>
      </c>
      <c r="MT1853">
        <v>11.6563</v>
      </c>
      <c r="MU1853" t="s">
        <v>0</v>
      </c>
      <c r="MV1853" t="s">
        <v>0</v>
      </c>
      <c r="MW1853">
        <v>12.2903</v>
      </c>
      <c r="MX1853" t="s">
        <v>0</v>
      </c>
      <c r="MY1853" t="s">
        <v>0</v>
      </c>
      <c r="MZ1853" t="s">
        <v>0</v>
      </c>
      <c r="NA1853" t="s">
        <v>0</v>
      </c>
      <c r="NB1853">
        <v>15.874499999999999</v>
      </c>
      <c r="NC1853">
        <v>13.75</v>
      </c>
      <c r="ND1853">
        <v>29.454999999999998</v>
      </c>
      <c r="NE1853">
        <v>14.75</v>
      </c>
      <c r="NF1853" t="s">
        <v>0</v>
      </c>
      <c r="NG1853">
        <v>29.218800000000002</v>
      </c>
      <c r="NH1853">
        <v>5.4166999999999996</v>
      </c>
      <c r="NI1853">
        <v>18.8889</v>
      </c>
      <c r="NJ1853">
        <v>4.0781000000000001</v>
      </c>
      <c r="NK1853" t="s">
        <v>0</v>
      </c>
      <c r="NL1853">
        <v>10.875</v>
      </c>
      <c r="NM1853" t="s">
        <v>0</v>
      </c>
      <c r="NN1853" t="s">
        <v>0</v>
      </c>
      <c r="NO1853">
        <v>40.125</v>
      </c>
      <c r="NP1853">
        <v>10.4506</v>
      </c>
      <c r="NQ1853">
        <v>31</v>
      </c>
      <c r="NR1853">
        <v>26.562999999999999</v>
      </c>
      <c r="NS1853">
        <v>10.497299999999999</v>
      </c>
      <c r="NT1853" t="s">
        <v>0</v>
      </c>
      <c r="NU1853" t="s">
        <v>0</v>
      </c>
      <c r="NV1853">
        <v>27.625</v>
      </c>
      <c r="NW1853">
        <v>20.625</v>
      </c>
      <c r="NX1853">
        <v>13.375</v>
      </c>
      <c r="NY1853" t="s">
        <v>0</v>
      </c>
      <c r="NZ1853" t="s">
        <v>0</v>
      </c>
      <c r="OA1853" t="s">
        <v>0</v>
      </c>
      <c r="OB1853" t="s">
        <v>0</v>
      </c>
      <c r="OC1853" t="s">
        <v>0</v>
      </c>
      <c r="OD1853">
        <v>14.0625</v>
      </c>
      <c r="OE1853">
        <v>27.875</v>
      </c>
      <c r="OF1853">
        <v>26.625</v>
      </c>
      <c r="OG1853" t="s">
        <v>0</v>
      </c>
      <c r="OH1853" t="s">
        <v>0</v>
      </c>
      <c r="OI1853">
        <v>13.333299999999999</v>
      </c>
      <c r="OJ1853">
        <v>6.8642000000000003</v>
      </c>
      <c r="OK1853" t="s">
        <v>0</v>
      </c>
      <c r="OL1853" t="s">
        <v>0</v>
      </c>
      <c r="OM1853">
        <v>18.518000000000001</v>
      </c>
      <c r="ON1853">
        <v>1.7010000000000001</v>
      </c>
      <c r="OO1853">
        <v>10.218999999999999</v>
      </c>
      <c r="OP1853" t="s">
        <v>0</v>
      </c>
      <c r="OQ1853" t="s">
        <v>0</v>
      </c>
      <c r="OR1853">
        <v>44.875</v>
      </c>
      <c r="OS1853" t="s">
        <v>0</v>
      </c>
      <c r="OT1853" t="s">
        <v>0</v>
      </c>
      <c r="OU1853">
        <v>5.4814999999999996</v>
      </c>
      <c r="OV1853" t="s">
        <v>0</v>
      </c>
      <c r="OW1853">
        <v>27.125</v>
      </c>
      <c r="OX1853" t="s">
        <v>0</v>
      </c>
      <c r="OY1853">
        <v>18.516999999999999</v>
      </c>
      <c r="OZ1853">
        <v>24.078900000000001</v>
      </c>
      <c r="PA1853" t="s">
        <v>0</v>
      </c>
      <c r="PB1853">
        <v>37.625</v>
      </c>
      <c r="PC1853" t="s">
        <v>0</v>
      </c>
      <c r="PD1853">
        <v>13.170400000000001</v>
      </c>
      <c r="PE1853">
        <v>26.71</v>
      </c>
      <c r="PF1853">
        <v>12.406000000000001</v>
      </c>
      <c r="PG1853" t="s">
        <v>0</v>
      </c>
      <c r="PH1853" t="s">
        <v>0</v>
      </c>
      <c r="PI1853">
        <v>18.4375</v>
      </c>
      <c r="PJ1853" t="s">
        <v>0</v>
      </c>
      <c r="PK1853" t="s">
        <v>0</v>
      </c>
      <c r="PL1853">
        <v>37</v>
      </c>
      <c r="PM1853" t="s">
        <v>0</v>
      </c>
      <c r="PN1853" t="s">
        <v>0</v>
      </c>
      <c r="PO1853" t="s">
        <v>0</v>
      </c>
      <c r="PP1853">
        <v>8.2812999999999999</v>
      </c>
      <c r="PQ1853">
        <v>27.0625</v>
      </c>
      <c r="PR1853" t="s">
        <v>0</v>
      </c>
      <c r="PS1853" t="s">
        <v>0</v>
      </c>
      <c r="PT1853" t="s">
        <v>0</v>
      </c>
      <c r="PU1853">
        <v>18.875</v>
      </c>
      <c r="PV1853">
        <v>23.375</v>
      </c>
      <c r="PW1853">
        <v>9.5</v>
      </c>
      <c r="PX1853">
        <v>9.0937999999999999</v>
      </c>
      <c r="PY1853">
        <v>1.2343999999999999</v>
      </c>
      <c r="PZ1853">
        <v>29.542999999999999</v>
      </c>
      <c r="QA1853" t="s">
        <v>0</v>
      </c>
      <c r="QB1853" t="s">
        <v>0</v>
      </c>
      <c r="QC1853" t="s">
        <v>0</v>
      </c>
      <c r="QD1853">
        <v>31.5</v>
      </c>
      <c r="QE1853" t="s">
        <v>0</v>
      </c>
      <c r="QF1853" t="s">
        <v>0</v>
      </c>
      <c r="QG1853" t="s">
        <v>0</v>
      </c>
      <c r="QH1853" t="s">
        <v>0</v>
      </c>
      <c r="QI1853">
        <v>9.2969000000000008</v>
      </c>
      <c r="QJ1853">
        <v>23.843800000000002</v>
      </c>
      <c r="QK1853" t="s">
        <v>0</v>
      </c>
      <c r="QL1853" t="s">
        <v>0</v>
      </c>
      <c r="QM1853" t="s">
        <v>0</v>
      </c>
      <c r="QN1853">
        <v>14.3413</v>
      </c>
      <c r="QO1853">
        <v>7.5625</v>
      </c>
      <c r="QP1853" t="s">
        <v>0</v>
      </c>
      <c r="QQ1853">
        <v>5.734</v>
      </c>
      <c r="QR1853">
        <v>37.1875</v>
      </c>
      <c r="QS1853">
        <v>15.0625</v>
      </c>
      <c r="QT1853" t="s">
        <v>0</v>
      </c>
      <c r="QU1853" t="s">
        <v>0</v>
      </c>
      <c r="QV1853">
        <v>12.571999999999999</v>
      </c>
      <c r="QW1853">
        <v>17.437999999999999</v>
      </c>
      <c r="QX1853" t="s">
        <v>0</v>
      </c>
      <c r="QY1853">
        <v>5.5198999999999998</v>
      </c>
      <c r="QZ1853">
        <v>7.8240999999999996</v>
      </c>
      <c r="RA1853" t="s">
        <v>0</v>
      </c>
      <c r="RB1853" t="s">
        <v>0</v>
      </c>
      <c r="RC1853">
        <v>20.292000000000002</v>
      </c>
      <c r="RD1853">
        <v>20.120899999999999</v>
      </c>
      <c r="RE1853" t="s">
        <v>0</v>
      </c>
      <c r="RF1853" t="s">
        <v>0</v>
      </c>
      <c r="RG1853" t="s">
        <v>0</v>
      </c>
      <c r="RH1853">
        <v>16.5382</v>
      </c>
      <c r="RI1853">
        <v>30.4757</v>
      </c>
      <c r="RJ1853">
        <v>6.125</v>
      </c>
      <c r="RK1853">
        <v>7.4059999999999997</v>
      </c>
      <c r="RL1853">
        <v>10.5</v>
      </c>
      <c r="RM1853">
        <v>31.5</v>
      </c>
      <c r="RN1853">
        <v>12.8125</v>
      </c>
      <c r="RO1853">
        <v>24.5</v>
      </c>
      <c r="RP1853">
        <v>11.875</v>
      </c>
      <c r="RQ1853">
        <v>49.625</v>
      </c>
      <c r="RR1853" t="s">
        <v>0</v>
      </c>
      <c r="RS1853">
        <v>36.625</v>
      </c>
      <c r="RT1853">
        <v>14.8049</v>
      </c>
      <c r="RU1853">
        <v>11.625</v>
      </c>
      <c r="RV1853" t="s">
        <v>0</v>
      </c>
      <c r="RW1853" t="s">
        <v>0</v>
      </c>
      <c r="RX1853" t="s">
        <v>0</v>
      </c>
      <c r="RY1853">
        <v>18.723800000000001</v>
      </c>
      <c r="RZ1853" t="s">
        <v>0</v>
      </c>
      <c r="SA1853" t="s">
        <v>0</v>
      </c>
      <c r="SB1853">
        <v>23.0625</v>
      </c>
      <c r="SC1853" t="s">
        <v>0</v>
      </c>
      <c r="SD1853">
        <v>25.718800000000002</v>
      </c>
      <c r="SE1853" t="s">
        <v>0</v>
      </c>
      <c r="SF1853">
        <v>74.756600000000006</v>
      </c>
      <c r="SG1853" t="s">
        <v>0</v>
      </c>
      <c r="SH1853" t="s">
        <v>0</v>
      </c>
      <c r="SI1853" t="s">
        <v>0</v>
      </c>
      <c r="SJ1853" t="s">
        <v>0</v>
      </c>
      <c r="SK1853" t="s">
        <v>0</v>
      </c>
      <c r="SL1853" t="s">
        <v>0</v>
      </c>
      <c r="SM1853" t="s">
        <v>0</v>
      </c>
    </row>
    <row r="1854" spans="1:507" x14ac:dyDescent="0.3">
      <c r="A1854" s="1">
        <v>35467</v>
      </c>
      <c r="B1854" t="s">
        <v>0</v>
      </c>
      <c r="C1854" t="s">
        <v>0</v>
      </c>
      <c r="D1854" t="s">
        <v>0</v>
      </c>
      <c r="E1854" t="s">
        <v>0</v>
      </c>
      <c r="F1854" t="s">
        <v>0</v>
      </c>
      <c r="G1854">
        <v>6.1707000000000001</v>
      </c>
      <c r="H1854" t="s">
        <v>0</v>
      </c>
      <c r="I1854">
        <v>12.2234</v>
      </c>
      <c r="J1854" t="s">
        <v>0</v>
      </c>
      <c r="K1854" t="s">
        <v>0</v>
      </c>
      <c r="L1854">
        <v>13.8125</v>
      </c>
      <c r="M1854">
        <v>15.0829</v>
      </c>
      <c r="N1854">
        <v>16.4495</v>
      </c>
      <c r="O1854" t="s">
        <v>0</v>
      </c>
      <c r="P1854" t="s">
        <v>0</v>
      </c>
      <c r="Q1854" t="s">
        <v>0</v>
      </c>
      <c r="R1854">
        <v>40.625</v>
      </c>
      <c r="S1854">
        <v>14.7188</v>
      </c>
      <c r="T1854">
        <v>5</v>
      </c>
      <c r="U1854" t="s">
        <v>0</v>
      </c>
      <c r="V1854">
        <v>484.50700000000001</v>
      </c>
      <c r="W1854">
        <v>19.520099999999999</v>
      </c>
      <c r="X1854" t="s">
        <v>0</v>
      </c>
      <c r="Y1854">
        <v>7.75</v>
      </c>
      <c r="Z1854" t="s">
        <v>0</v>
      </c>
      <c r="AA1854">
        <v>9.375</v>
      </c>
      <c r="AB1854" t="s">
        <v>0</v>
      </c>
      <c r="AC1854">
        <v>5.5937999999999999</v>
      </c>
      <c r="AD1854">
        <v>31.8125</v>
      </c>
      <c r="AE1854" t="s">
        <v>0</v>
      </c>
      <c r="AF1854" t="s">
        <v>0</v>
      </c>
      <c r="AG1854" t="s">
        <v>0</v>
      </c>
      <c r="AH1854" t="s">
        <v>0</v>
      </c>
      <c r="AI1854">
        <v>16.8125</v>
      </c>
      <c r="AJ1854" t="s">
        <v>0</v>
      </c>
      <c r="AK1854" t="s">
        <v>0</v>
      </c>
      <c r="AL1854" t="s">
        <v>0</v>
      </c>
      <c r="AM1854" t="s">
        <v>0</v>
      </c>
      <c r="AN1854" t="s">
        <v>0</v>
      </c>
      <c r="AO1854" t="s">
        <v>0</v>
      </c>
      <c r="AP1854" t="s">
        <v>0</v>
      </c>
      <c r="AQ1854" t="s">
        <v>0</v>
      </c>
      <c r="AR1854">
        <v>28.5</v>
      </c>
      <c r="AS1854">
        <v>3.7361</v>
      </c>
      <c r="AT1854">
        <v>15.5303</v>
      </c>
      <c r="AU1854">
        <v>34.380000000000003</v>
      </c>
      <c r="AV1854" t="s">
        <v>0</v>
      </c>
      <c r="AW1854" t="s">
        <v>0</v>
      </c>
      <c r="AX1854" t="s">
        <v>0</v>
      </c>
      <c r="AY1854" t="s">
        <v>0</v>
      </c>
      <c r="AZ1854">
        <v>23.5</v>
      </c>
      <c r="BA1854" t="s">
        <v>0</v>
      </c>
      <c r="BB1854">
        <v>34.451000000000001</v>
      </c>
      <c r="BC1854" t="s">
        <v>0</v>
      </c>
      <c r="BD1854">
        <v>36.625</v>
      </c>
      <c r="BE1854" t="s">
        <v>0</v>
      </c>
      <c r="BF1854">
        <v>18.090499999999999</v>
      </c>
      <c r="BG1854">
        <v>21.5</v>
      </c>
      <c r="BH1854">
        <v>53.188000000000002</v>
      </c>
      <c r="BI1854">
        <v>27.843800000000002</v>
      </c>
      <c r="BJ1854">
        <v>12.2065</v>
      </c>
      <c r="BK1854">
        <v>1</v>
      </c>
      <c r="BL1854">
        <v>24.187999999999999</v>
      </c>
      <c r="BM1854">
        <v>9.4167000000000005</v>
      </c>
      <c r="BN1854">
        <v>4.5732999999999997</v>
      </c>
      <c r="BO1854" t="s">
        <v>0</v>
      </c>
      <c r="BP1854">
        <v>20.007400000000001</v>
      </c>
      <c r="BQ1854" t="s">
        <v>0</v>
      </c>
      <c r="BR1854">
        <v>36.875</v>
      </c>
      <c r="BS1854" t="s">
        <v>0</v>
      </c>
      <c r="BT1854">
        <v>1.5234000000000001</v>
      </c>
      <c r="BU1854">
        <v>30.1892</v>
      </c>
      <c r="BV1854" t="s">
        <v>0</v>
      </c>
      <c r="BW1854">
        <v>23.58</v>
      </c>
      <c r="BX1854">
        <v>16.0625</v>
      </c>
      <c r="BY1854">
        <v>5</v>
      </c>
      <c r="BZ1854" t="s">
        <v>0</v>
      </c>
      <c r="CA1854">
        <v>164.708</v>
      </c>
      <c r="CB1854">
        <v>19.7942</v>
      </c>
      <c r="CC1854">
        <v>19.746200000000002</v>
      </c>
      <c r="CD1854">
        <v>19.4375</v>
      </c>
      <c r="CE1854">
        <v>19.832999999999998</v>
      </c>
      <c r="CF1854" t="s">
        <v>0</v>
      </c>
      <c r="CG1854" t="s">
        <v>0</v>
      </c>
      <c r="CH1854" t="s">
        <v>0</v>
      </c>
      <c r="CI1854">
        <v>17.375</v>
      </c>
      <c r="CJ1854">
        <v>18.0625</v>
      </c>
      <c r="CK1854" t="s">
        <v>0</v>
      </c>
      <c r="CL1854" t="s">
        <v>0</v>
      </c>
      <c r="CM1854" t="s">
        <v>0</v>
      </c>
      <c r="CN1854" t="s">
        <v>0</v>
      </c>
      <c r="CO1854" t="s">
        <v>0</v>
      </c>
      <c r="CP1854">
        <v>2.1875</v>
      </c>
      <c r="CQ1854" t="s">
        <v>0</v>
      </c>
      <c r="CR1854" t="s">
        <v>0</v>
      </c>
      <c r="CS1854">
        <v>16.708300000000001</v>
      </c>
      <c r="CT1854" t="s">
        <v>0</v>
      </c>
      <c r="CU1854">
        <v>12.453099999999999</v>
      </c>
      <c r="CV1854">
        <v>28.719000000000001</v>
      </c>
      <c r="CW1854">
        <v>40.083300000000001</v>
      </c>
      <c r="CX1854" t="s">
        <v>0</v>
      </c>
      <c r="CY1854" t="s">
        <v>0</v>
      </c>
      <c r="CZ1854" t="s">
        <v>0</v>
      </c>
      <c r="DA1854">
        <v>13.156000000000001</v>
      </c>
      <c r="DB1854">
        <v>32.75</v>
      </c>
      <c r="DC1854" t="s">
        <v>0</v>
      </c>
      <c r="DD1854">
        <v>18.483699999999999</v>
      </c>
      <c r="DE1854">
        <v>13.583299999999999</v>
      </c>
      <c r="DF1854">
        <v>1.6457999999999999</v>
      </c>
      <c r="DG1854">
        <v>10.375</v>
      </c>
      <c r="DH1854">
        <v>16.6281</v>
      </c>
      <c r="DI1854" t="s">
        <v>0</v>
      </c>
      <c r="DJ1854" t="s">
        <v>0</v>
      </c>
      <c r="DK1854">
        <v>39.239800000000002</v>
      </c>
      <c r="DL1854" t="s">
        <v>0</v>
      </c>
      <c r="DM1854" t="s">
        <v>0</v>
      </c>
      <c r="DN1854" t="s">
        <v>0</v>
      </c>
      <c r="DO1854" t="s">
        <v>0</v>
      </c>
      <c r="DP1854">
        <v>7.7916999999999996</v>
      </c>
      <c r="DQ1854" t="s">
        <v>0</v>
      </c>
      <c r="DR1854">
        <v>13.277799999999999</v>
      </c>
      <c r="DS1854" t="s">
        <v>0</v>
      </c>
      <c r="DT1854" t="s">
        <v>0</v>
      </c>
      <c r="DU1854" t="s">
        <v>0</v>
      </c>
      <c r="DV1854">
        <v>11</v>
      </c>
      <c r="DW1854">
        <v>32.6875</v>
      </c>
      <c r="DX1854" t="s">
        <v>0</v>
      </c>
      <c r="DY1854">
        <v>20.0625</v>
      </c>
      <c r="DZ1854" t="s">
        <v>0</v>
      </c>
      <c r="EA1854">
        <v>37.1708</v>
      </c>
      <c r="EB1854">
        <v>20.875</v>
      </c>
      <c r="EC1854" t="s">
        <v>0</v>
      </c>
      <c r="ED1854" t="s">
        <v>0</v>
      </c>
      <c r="EE1854">
        <v>4.125</v>
      </c>
      <c r="EF1854">
        <v>3.1682999999999999</v>
      </c>
      <c r="EG1854">
        <v>4.4527999999999999</v>
      </c>
      <c r="EH1854">
        <v>24.338699999999999</v>
      </c>
      <c r="EI1854" t="s">
        <v>0</v>
      </c>
      <c r="EJ1854" t="s">
        <v>0</v>
      </c>
      <c r="EK1854" t="s">
        <v>0</v>
      </c>
      <c r="EL1854" t="s">
        <v>0</v>
      </c>
      <c r="EM1854" t="s">
        <v>0</v>
      </c>
      <c r="EN1854">
        <v>16.655899999999999</v>
      </c>
      <c r="EO1854" t="s">
        <v>0</v>
      </c>
      <c r="EP1854">
        <v>19.5</v>
      </c>
      <c r="EQ1854">
        <v>4.3278999999999996</v>
      </c>
      <c r="ER1854">
        <v>31.125</v>
      </c>
      <c r="ES1854">
        <v>39.517099999999999</v>
      </c>
      <c r="ET1854">
        <v>7.05</v>
      </c>
      <c r="EU1854" t="s">
        <v>0</v>
      </c>
      <c r="EV1854" t="s">
        <v>0</v>
      </c>
      <c r="EW1854" t="s">
        <v>0</v>
      </c>
      <c r="EX1854" t="s">
        <v>0</v>
      </c>
      <c r="EY1854">
        <v>9.4375</v>
      </c>
      <c r="EZ1854">
        <v>31.125</v>
      </c>
      <c r="FA1854">
        <v>17.128</v>
      </c>
      <c r="FB1854">
        <v>21.625</v>
      </c>
      <c r="FC1854">
        <v>12</v>
      </c>
      <c r="FD1854">
        <v>27.25</v>
      </c>
      <c r="FE1854">
        <v>25.218800000000002</v>
      </c>
      <c r="FF1854">
        <v>5.625</v>
      </c>
      <c r="FG1854" t="s">
        <v>0</v>
      </c>
      <c r="FH1854">
        <v>21.3125</v>
      </c>
      <c r="FI1854">
        <v>13.625</v>
      </c>
      <c r="FJ1854">
        <v>29.38</v>
      </c>
      <c r="FK1854" t="s">
        <v>0</v>
      </c>
      <c r="FL1854">
        <v>15.2661</v>
      </c>
      <c r="FM1854">
        <v>26.375</v>
      </c>
      <c r="FN1854">
        <v>30.75</v>
      </c>
      <c r="FO1854" t="s">
        <v>0</v>
      </c>
      <c r="FP1854">
        <v>11.4375</v>
      </c>
      <c r="FQ1854" t="s">
        <v>0</v>
      </c>
      <c r="FR1854" t="s">
        <v>0</v>
      </c>
      <c r="FS1854" t="s">
        <v>0</v>
      </c>
      <c r="FT1854">
        <v>20.495100000000001</v>
      </c>
      <c r="FU1854" t="s">
        <v>0</v>
      </c>
      <c r="FV1854" t="s">
        <v>0</v>
      </c>
      <c r="FW1854" t="s">
        <v>0</v>
      </c>
      <c r="FX1854" t="s">
        <v>0</v>
      </c>
      <c r="FY1854">
        <v>14</v>
      </c>
      <c r="FZ1854">
        <v>25</v>
      </c>
      <c r="GA1854" t="s">
        <v>0</v>
      </c>
      <c r="GB1854" t="s">
        <v>0</v>
      </c>
      <c r="GC1854" t="s">
        <v>0</v>
      </c>
      <c r="GD1854" t="s">
        <v>0</v>
      </c>
      <c r="GE1854" t="s">
        <v>0</v>
      </c>
      <c r="GF1854" t="s">
        <v>0</v>
      </c>
      <c r="GG1854" t="s">
        <v>0</v>
      </c>
      <c r="GH1854" t="s">
        <v>0</v>
      </c>
      <c r="GI1854">
        <v>8.1890999999999998</v>
      </c>
      <c r="GJ1854" t="s">
        <v>0</v>
      </c>
      <c r="GK1854" t="s">
        <v>0</v>
      </c>
      <c r="GL1854" t="s">
        <v>0</v>
      </c>
      <c r="GM1854">
        <v>27.375</v>
      </c>
      <c r="GN1854" t="s">
        <v>0</v>
      </c>
      <c r="GO1854" t="s">
        <v>0</v>
      </c>
      <c r="GP1854" t="s">
        <v>0</v>
      </c>
      <c r="GQ1854">
        <v>17.312999999999999</v>
      </c>
      <c r="GR1854">
        <v>16.6617</v>
      </c>
      <c r="GS1854" t="s">
        <v>0</v>
      </c>
      <c r="GT1854">
        <v>16.531300000000002</v>
      </c>
      <c r="GU1854">
        <v>10.0952</v>
      </c>
      <c r="GV1854">
        <v>11.583299999999999</v>
      </c>
      <c r="GW1854" t="s">
        <v>0</v>
      </c>
      <c r="GX1854" t="s">
        <v>0</v>
      </c>
      <c r="GY1854" t="s">
        <v>0</v>
      </c>
      <c r="GZ1854">
        <v>29.583300000000001</v>
      </c>
      <c r="HA1854" t="s">
        <v>0</v>
      </c>
      <c r="HB1854">
        <v>9.5556000000000001</v>
      </c>
      <c r="HC1854" t="s">
        <v>0</v>
      </c>
      <c r="HD1854" t="s">
        <v>0</v>
      </c>
      <c r="HE1854">
        <v>38.75</v>
      </c>
      <c r="HF1854">
        <v>17.375</v>
      </c>
      <c r="HG1854">
        <v>18.333300000000001</v>
      </c>
      <c r="HH1854" t="s">
        <v>0</v>
      </c>
      <c r="HI1854" t="s">
        <v>0</v>
      </c>
      <c r="HJ1854" t="s">
        <v>0</v>
      </c>
      <c r="HK1854">
        <v>11.361000000000001</v>
      </c>
      <c r="HL1854">
        <v>19.958300000000001</v>
      </c>
      <c r="HM1854" t="s">
        <v>0</v>
      </c>
      <c r="HN1854">
        <v>37.5625</v>
      </c>
      <c r="HO1854" t="s">
        <v>0</v>
      </c>
      <c r="HP1854" t="s">
        <v>0</v>
      </c>
      <c r="HQ1854">
        <v>10.7813</v>
      </c>
      <c r="HR1854" t="s">
        <v>0</v>
      </c>
      <c r="HS1854">
        <v>33.796100000000003</v>
      </c>
      <c r="HT1854">
        <v>8.3742000000000001</v>
      </c>
      <c r="HU1854" t="s">
        <v>0</v>
      </c>
      <c r="HV1854">
        <v>9.0791000000000004</v>
      </c>
      <c r="HW1854">
        <v>7.375</v>
      </c>
      <c r="HX1854">
        <v>3.0312999999999999</v>
      </c>
      <c r="HY1854" t="s">
        <v>0</v>
      </c>
      <c r="HZ1854">
        <v>15.523199999999999</v>
      </c>
      <c r="IA1854">
        <v>21.5</v>
      </c>
      <c r="IB1854">
        <v>17.75</v>
      </c>
      <c r="IC1854">
        <v>36.406300000000002</v>
      </c>
      <c r="ID1854" t="s">
        <v>0</v>
      </c>
      <c r="IE1854" t="s">
        <v>0</v>
      </c>
      <c r="IF1854">
        <v>11.277799999999999</v>
      </c>
      <c r="IG1854">
        <v>45.25</v>
      </c>
      <c r="IH1854" t="s">
        <v>0</v>
      </c>
      <c r="II1854" t="s">
        <v>0</v>
      </c>
      <c r="IJ1854" t="s">
        <v>0</v>
      </c>
      <c r="IK1854" t="s">
        <v>0</v>
      </c>
      <c r="IL1854" t="s">
        <v>0</v>
      </c>
      <c r="IM1854">
        <v>40.419899999999998</v>
      </c>
      <c r="IN1854">
        <v>16.625</v>
      </c>
      <c r="IO1854" t="s">
        <v>0</v>
      </c>
      <c r="IP1854" t="s">
        <v>0</v>
      </c>
      <c r="IQ1854" t="s">
        <v>0</v>
      </c>
      <c r="IR1854" t="s">
        <v>0</v>
      </c>
      <c r="IS1854" t="s">
        <v>0</v>
      </c>
      <c r="IT1854" t="s">
        <v>0</v>
      </c>
      <c r="IU1854">
        <v>20.656300000000002</v>
      </c>
      <c r="IV1854">
        <v>9.6999999999999993</v>
      </c>
      <c r="IW1854">
        <v>6.9062999999999999</v>
      </c>
      <c r="IX1854" t="s">
        <v>0</v>
      </c>
      <c r="IY1854">
        <v>10.200900000000001</v>
      </c>
      <c r="IZ1854" t="s">
        <v>0</v>
      </c>
      <c r="JA1854">
        <v>29.4375</v>
      </c>
      <c r="JB1854" t="s">
        <v>0</v>
      </c>
      <c r="JC1854">
        <v>31.666699999999999</v>
      </c>
      <c r="JD1854" t="s">
        <v>0</v>
      </c>
      <c r="JE1854">
        <v>34.75</v>
      </c>
      <c r="JF1854">
        <v>26</v>
      </c>
      <c r="JG1854" t="s">
        <v>0</v>
      </c>
      <c r="JH1854" t="s">
        <v>0</v>
      </c>
      <c r="JI1854">
        <v>10.666700000000001</v>
      </c>
      <c r="JJ1854" t="s">
        <v>0</v>
      </c>
      <c r="JK1854">
        <v>45.348399999999998</v>
      </c>
      <c r="JL1854" t="s">
        <v>0</v>
      </c>
      <c r="JM1854" t="s">
        <v>0</v>
      </c>
      <c r="JN1854">
        <v>28.875</v>
      </c>
      <c r="JO1854">
        <v>6.2656000000000001</v>
      </c>
      <c r="JP1854">
        <v>10.5</v>
      </c>
      <c r="JQ1854">
        <v>1.0793999999999999</v>
      </c>
      <c r="JR1854">
        <v>16.291699999999999</v>
      </c>
      <c r="JS1854">
        <v>8.0531000000000006</v>
      </c>
      <c r="JT1854" t="s">
        <v>0</v>
      </c>
      <c r="JU1854">
        <v>16.875</v>
      </c>
      <c r="JV1854">
        <v>4.5959000000000003</v>
      </c>
      <c r="JW1854">
        <v>9.375</v>
      </c>
      <c r="JX1854">
        <v>15.0716</v>
      </c>
      <c r="JY1854">
        <v>23.375</v>
      </c>
      <c r="JZ1854" t="s">
        <v>0</v>
      </c>
      <c r="KA1854">
        <v>43.4375</v>
      </c>
      <c r="KB1854">
        <v>44.313000000000002</v>
      </c>
      <c r="KC1854">
        <v>26.75</v>
      </c>
      <c r="KD1854">
        <v>14.125</v>
      </c>
      <c r="KE1854">
        <v>4.1562999999999999</v>
      </c>
      <c r="KF1854" t="s">
        <v>0</v>
      </c>
      <c r="KG1854">
        <v>4.3951000000000002</v>
      </c>
      <c r="KH1854" t="s">
        <v>0</v>
      </c>
      <c r="KI1854" t="s">
        <v>0</v>
      </c>
      <c r="KJ1854" t="s">
        <v>0</v>
      </c>
      <c r="KK1854" t="s">
        <v>0</v>
      </c>
      <c r="KL1854">
        <v>16.875</v>
      </c>
      <c r="KM1854" t="s">
        <v>0</v>
      </c>
      <c r="KN1854">
        <v>28.875</v>
      </c>
      <c r="KO1854" t="s">
        <v>0</v>
      </c>
      <c r="KP1854">
        <v>15.051</v>
      </c>
      <c r="KQ1854">
        <v>22.5</v>
      </c>
      <c r="KR1854" t="s">
        <v>0</v>
      </c>
      <c r="KS1854">
        <v>28.875</v>
      </c>
      <c r="KT1854" t="s">
        <v>0</v>
      </c>
      <c r="KU1854" t="s">
        <v>0</v>
      </c>
      <c r="KV1854">
        <v>16.343800000000002</v>
      </c>
      <c r="KW1854" t="s">
        <v>0</v>
      </c>
      <c r="KX1854">
        <v>9.875</v>
      </c>
      <c r="KY1854" t="s">
        <v>0</v>
      </c>
      <c r="KZ1854" t="s">
        <v>0</v>
      </c>
      <c r="LA1854" t="s">
        <v>0</v>
      </c>
      <c r="LB1854">
        <v>26.25</v>
      </c>
      <c r="LC1854">
        <v>18.666699999999999</v>
      </c>
      <c r="LD1854">
        <v>41.938000000000002</v>
      </c>
      <c r="LE1854" t="s">
        <v>0</v>
      </c>
      <c r="LF1854">
        <v>9.3838000000000008</v>
      </c>
      <c r="LG1854" t="s">
        <v>0</v>
      </c>
      <c r="LH1854" t="s">
        <v>0</v>
      </c>
      <c r="LI1854">
        <v>43.477899999999998</v>
      </c>
      <c r="LJ1854">
        <v>8.3092000000000006</v>
      </c>
      <c r="LK1854">
        <v>17.017399999999999</v>
      </c>
      <c r="LL1854" t="s">
        <v>0</v>
      </c>
      <c r="LM1854" t="s">
        <v>0</v>
      </c>
      <c r="LN1854">
        <v>81.406999999999996</v>
      </c>
      <c r="LO1854" t="s">
        <v>0</v>
      </c>
      <c r="LP1854" t="s">
        <v>0</v>
      </c>
      <c r="LQ1854">
        <v>16.4375</v>
      </c>
      <c r="LR1854" t="s">
        <v>0</v>
      </c>
      <c r="LS1854">
        <v>7.0556000000000001</v>
      </c>
      <c r="LT1854">
        <v>10.4375</v>
      </c>
      <c r="LU1854" t="s">
        <v>0</v>
      </c>
      <c r="LV1854" t="s">
        <v>0</v>
      </c>
      <c r="LW1854">
        <v>22.25</v>
      </c>
      <c r="LX1854">
        <v>38.875</v>
      </c>
      <c r="LY1854" t="s">
        <v>0</v>
      </c>
      <c r="LZ1854">
        <v>7.6873000000000005</v>
      </c>
      <c r="MA1854">
        <v>7.9843999999999999</v>
      </c>
      <c r="MB1854" t="s">
        <v>0</v>
      </c>
      <c r="MC1854" t="s">
        <v>0</v>
      </c>
      <c r="MD1854">
        <v>33.962000000000003</v>
      </c>
      <c r="ME1854">
        <v>6.8436000000000003</v>
      </c>
      <c r="MF1854" t="s">
        <v>0</v>
      </c>
      <c r="MG1854" t="s">
        <v>0</v>
      </c>
      <c r="MH1854">
        <v>29.666699999999999</v>
      </c>
      <c r="MI1854" t="s">
        <v>0</v>
      </c>
      <c r="MJ1854" t="s">
        <v>0</v>
      </c>
      <c r="MK1854">
        <v>12.3438</v>
      </c>
      <c r="ML1854" t="s">
        <v>0</v>
      </c>
      <c r="MM1854" t="s">
        <v>0</v>
      </c>
      <c r="MN1854">
        <v>33.75</v>
      </c>
      <c r="MO1854" t="s">
        <v>0</v>
      </c>
      <c r="MP1854" t="s">
        <v>0</v>
      </c>
      <c r="MQ1854">
        <v>12.875</v>
      </c>
      <c r="MR1854" t="s">
        <v>0</v>
      </c>
      <c r="MS1854">
        <v>6.4838000000000005</v>
      </c>
      <c r="MT1854">
        <v>11.7188</v>
      </c>
      <c r="MU1854" t="s">
        <v>0</v>
      </c>
      <c r="MV1854" t="s">
        <v>0</v>
      </c>
      <c r="MW1854">
        <v>12.230399999999999</v>
      </c>
      <c r="MX1854" t="s">
        <v>0</v>
      </c>
      <c r="MY1854" t="s">
        <v>0</v>
      </c>
      <c r="MZ1854" t="s">
        <v>0</v>
      </c>
      <c r="NA1854" t="s">
        <v>0</v>
      </c>
      <c r="NB1854">
        <v>15.988300000000001</v>
      </c>
      <c r="NC1854">
        <v>13.8125</v>
      </c>
      <c r="ND1854">
        <v>29.917000000000002</v>
      </c>
      <c r="NE1854">
        <v>14.958299999999999</v>
      </c>
      <c r="NF1854" t="s">
        <v>0</v>
      </c>
      <c r="NG1854">
        <v>29.906300000000002</v>
      </c>
      <c r="NH1854">
        <v>5.5</v>
      </c>
      <c r="NI1854">
        <v>18.833300000000001</v>
      </c>
      <c r="NJ1854">
        <v>4.0156000000000001</v>
      </c>
      <c r="NK1854" t="s">
        <v>0</v>
      </c>
      <c r="NL1854">
        <v>10.75</v>
      </c>
      <c r="NM1854" t="s">
        <v>0</v>
      </c>
      <c r="NN1854" t="s">
        <v>0</v>
      </c>
      <c r="NO1854">
        <v>40.875</v>
      </c>
      <c r="NP1854">
        <v>10.2407</v>
      </c>
      <c r="NQ1854">
        <v>30.875</v>
      </c>
      <c r="NR1854">
        <v>26.625</v>
      </c>
      <c r="NS1854">
        <v>10.497299999999999</v>
      </c>
      <c r="NT1854" t="s">
        <v>0</v>
      </c>
      <c r="NU1854" t="s">
        <v>0</v>
      </c>
      <c r="NV1854">
        <v>27.625</v>
      </c>
      <c r="NW1854">
        <v>20.625</v>
      </c>
      <c r="NX1854">
        <v>12.875</v>
      </c>
      <c r="NY1854" t="s">
        <v>0</v>
      </c>
      <c r="NZ1854" t="s">
        <v>0</v>
      </c>
      <c r="OA1854" t="s">
        <v>0</v>
      </c>
      <c r="OB1854" t="s">
        <v>0</v>
      </c>
      <c r="OC1854" t="s">
        <v>0</v>
      </c>
      <c r="OD1854">
        <v>13.5625</v>
      </c>
      <c r="OE1854">
        <v>27.875</v>
      </c>
      <c r="OF1854">
        <v>26.625</v>
      </c>
      <c r="OG1854" t="s">
        <v>0</v>
      </c>
      <c r="OH1854" t="s">
        <v>0</v>
      </c>
      <c r="OI1854">
        <v>13.5</v>
      </c>
      <c r="OJ1854">
        <v>6.9382999999999999</v>
      </c>
      <c r="OK1854" t="s">
        <v>0</v>
      </c>
      <c r="OL1854" t="s">
        <v>0</v>
      </c>
      <c r="OM1854">
        <v>18.803000000000001</v>
      </c>
      <c r="ON1854">
        <v>1.7010000000000001</v>
      </c>
      <c r="OO1854">
        <v>10.188000000000001</v>
      </c>
      <c r="OP1854" t="s">
        <v>0</v>
      </c>
      <c r="OQ1854" t="s">
        <v>0</v>
      </c>
      <c r="OR1854">
        <v>44.125</v>
      </c>
      <c r="OS1854" t="s">
        <v>0</v>
      </c>
      <c r="OT1854" t="s">
        <v>0</v>
      </c>
      <c r="OU1854">
        <v>5.5369999999999999</v>
      </c>
      <c r="OV1854" t="s">
        <v>0</v>
      </c>
      <c r="OW1854">
        <v>27.437999999999999</v>
      </c>
      <c r="OX1854" t="s">
        <v>0</v>
      </c>
      <c r="OY1854">
        <v>18.780999999999999</v>
      </c>
      <c r="OZ1854">
        <v>23.8552</v>
      </c>
      <c r="PA1854" t="s">
        <v>0</v>
      </c>
      <c r="PB1854">
        <v>37.75</v>
      </c>
      <c r="PC1854" t="s">
        <v>0</v>
      </c>
      <c r="PD1854">
        <v>13.094200000000001</v>
      </c>
      <c r="PE1854">
        <v>26.71</v>
      </c>
      <c r="PF1854">
        <v>12.531000000000001</v>
      </c>
      <c r="PG1854" t="s">
        <v>0</v>
      </c>
      <c r="PH1854" t="s">
        <v>0</v>
      </c>
      <c r="PI1854">
        <v>18.968800000000002</v>
      </c>
      <c r="PJ1854" t="s">
        <v>0</v>
      </c>
      <c r="PK1854" t="s">
        <v>0</v>
      </c>
      <c r="PL1854">
        <v>36.625</v>
      </c>
      <c r="PM1854" t="s">
        <v>0</v>
      </c>
      <c r="PN1854" t="s">
        <v>0</v>
      </c>
      <c r="PO1854" t="s">
        <v>0</v>
      </c>
      <c r="PP1854">
        <v>8.2812999999999999</v>
      </c>
      <c r="PQ1854">
        <v>26.75</v>
      </c>
      <c r="PR1854" t="s">
        <v>0</v>
      </c>
      <c r="PS1854" t="s">
        <v>0</v>
      </c>
      <c r="PT1854" t="s">
        <v>0</v>
      </c>
      <c r="PU1854">
        <v>19.3125</v>
      </c>
      <c r="PV1854">
        <v>23.562999999999999</v>
      </c>
      <c r="PW1854">
        <v>9.4687999999999999</v>
      </c>
      <c r="PX1854">
        <v>9.1875</v>
      </c>
      <c r="PY1854">
        <v>1.2461</v>
      </c>
      <c r="PZ1854">
        <v>29.866</v>
      </c>
      <c r="QA1854" t="s">
        <v>0</v>
      </c>
      <c r="QB1854" t="s">
        <v>0</v>
      </c>
      <c r="QC1854" t="s">
        <v>0</v>
      </c>
      <c r="QD1854">
        <v>31.75</v>
      </c>
      <c r="QE1854" t="s">
        <v>0</v>
      </c>
      <c r="QF1854" t="s">
        <v>0</v>
      </c>
      <c r="QG1854" t="s">
        <v>0</v>
      </c>
      <c r="QH1854" t="s">
        <v>0</v>
      </c>
      <c r="QI1854">
        <v>9.5625</v>
      </c>
      <c r="QJ1854">
        <v>23.5625</v>
      </c>
      <c r="QK1854" t="s">
        <v>0</v>
      </c>
      <c r="QL1854" t="s">
        <v>0</v>
      </c>
      <c r="QM1854" t="s">
        <v>0</v>
      </c>
      <c r="QN1854">
        <v>13.994299999999999</v>
      </c>
      <c r="QO1854">
        <v>7.5625</v>
      </c>
      <c r="QP1854" t="s">
        <v>0</v>
      </c>
      <c r="QQ1854">
        <v>5.7030000000000003</v>
      </c>
      <c r="QR1854">
        <v>38.0625</v>
      </c>
      <c r="QS1854">
        <v>15.0313</v>
      </c>
      <c r="QT1854" t="s">
        <v>0</v>
      </c>
      <c r="QU1854" t="s">
        <v>0</v>
      </c>
      <c r="QV1854">
        <v>12.4899</v>
      </c>
      <c r="QW1854">
        <v>17.437999999999999</v>
      </c>
      <c r="QX1854" t="s">
        <v>0</v>
      </c>
      <c r="QY1854">
        <v>5.3936000000000002</v>
      </c>
      <c r="QZ1854">
        <v>7.8388</v>
      </c>
      <c r="RA1854" t="s">
        <v>0</v>
      </c>
      <c r="RB1854" t="s">
        <v>0</v>
      </c>
      <c r="RC1854">
        <v>20.167000000000002</v>
      </c>
      <c r="RD1854">
        <v>20.512</v>
      </c>
      <c r="RE1854" t="s">
        <v>0</v>
      </c>
      <c r="RF1854" t="s">
        <v>0</v>
      </c>
      <c r="RG1854" t="s">
        <v>0</v>
      </c>
      <c r="RH1854">
        <v>17.004999999999999</v>
      </c>
      <c r="RI1854">
        <v>30.139600000000002</v>
      </c>
      <c r="RJ1854">
        <v>6.1875</v>
      </c>
      <c r="RK1854">
        <v>7.3440000000000003</v>
      </c>
      <c r="RL1854">
        <v>10.7188</v>
      </c>
      <c r="RM1854">
        <v>33.1875</v>
      </c>
      <c r="RN1854">
        <v>12.8125</v>
      </c>
      <c r="RO1854">
        <v>24.5</v>
      </c>
      <c r="RP1854">
        <v>11.9375</v>
      </c>
      <c r="RQ1854">
        <v>50.125</v>
      </c>
      <c r="RR1854" t="s">
        <v>0</v>
      </c>
      <c r="RS1854">
        <v>36.375</v>
      </c>
      <c r="RT1854">
        <v>14.5238</v>
      </c>
      <c r="RU1854">
        <v>11.9375</v>
      </c>
      <c r="RV1854" t="s">
        <v>0</v>
      </c>
      <c r="RW1854" t="s">
        <v>0</v>
      </c>
      <c r="RX1854" t="s">
        <v>0</v>
      </c>
      <c r="RY1854">
        <v>18.672699999999999</v>
      </c>
      <c r="RZ1854" t="s">
        <v>0</v>
      </c>
      <c r="SA1854" t="s">
        <v>0</v>
      </c>
      <c r="SB1854">
        <v>23.0625</v>
      </c>
      <c r="SC1854" t="s">
        <v>0</v>
      </c>
      <c r="SD1854">
        <v>25.468800000000002</v>
      </c>
      <c r="SE1854" t="s">
        <v>0</v>
      </c>
      <c r="SF1854">
        <v>74.756600000000006</v>
      </c>
      <c r="SG1854" t="s">
        <v>0</v>
      </c>
      <c r="SH1854" t="s">
        <v>0</v>
      </c>
      <c r="SI1854" t="s">
        <v>0</v>
      </c>
      <c r="SJ1854" t="s">
        <v>0</v>
      </c>
      <c r="SK1854" t="s">
        <v>0</v>
      </c>
      <c r="SL1854" t="s">
        <v>0</v>
      </c>
      <c r="SM1854" t="s">
        <v>0</v>
      </c>
    </row>
    <row r="1855" spans="1:507" x14ac:dyDescent="0.3">
      <c r="A1855" s="1">
        <v>35468</v>
      </c>
      <c r="B1855" t="s">
        <v>0</v>
      </c>
      <c r="C1855" t="s">
        <v>0</v>
      </c>
      <c r="D1855" t="s">
        <v>0</v>
      </c>
      <c r="E1855" t="s">
        <v>0</v>
      </c>
      <c r="F1855" t="s">
        <v>0</v>
      </c>
      <c r="G1855">
        <v>6.1101000000000001</v>
      </c>
      <c r="H1855" t="s">
        <v>0</v>
      </c>
      <c r="I1855">
        <v>12.475199999999999</v>
      </c>
      <c r="J1855" t="s">
        <v>0</v>
      </c>
      <c r="K1855" t="s">
        <v>0</v>
      </c>
      <c r="L1855">
        <v>13.625</v>
      </c>
      <c r="M1855">
        <v>14.9849</v>
      </c>
      <c r="N1855">
        <v>16.597200000000001</v>
      </c>
      <c r="O1855" t="s">
        <v>0</v>
      </c>
      <c r="P1855" t="s">
        <v>0</v>
      </c>
      <c r="Q1855" t="s">
        <v>0</v>
      </c>
      <c r="R1855">
        <v>41.375</v>
      </c>
      <c r="S1855">
        <v>14.8125</v>
      </c>
      <c r="T1855">
        <v>5.0625</v>
      </c>
      <c r="U1855" t="s">
        <v>0</v>
      </c>
      <c r="V1855">
        <v>496.4212</v>
      </c>
      <c r="W1855">
        <v>19.520099999999999</v>
      </c>
      <c r="X1855" t="s">
        <v>0</v>
      </c>
      <c r="Y1855">
        <v>7.6562999999999999</v>
      </c>
      <c r="Z1855" t="s">
        <v>0</v>
      </c>
      <c r="AA1855">
        <v>9.6875</v>
      </c>
      <c r="AB1855" t="s">
        <v>0</v>
      </c>
      <c r="AC1855">
        <v>5.5625</v>
      </c>
      <c r="AD1855">
        <v>31.625</v>
      </c>
      <c r="AE1855" t="s">
        <v>0</v>
      </c>
      <c r="AF1855" t="s">
        <v>0</v>
      </c>
      <c r="AG1855" t="s">
        <v>0</v>
      </c>
      <c r="AH1855" t="s">
        <v>0</v>
      </c>
      <c r="AI1855">
        <v>17.3125</v>
      </c>
      <c r="AJ1855" t="s">
        <v>0</v>
      </c>
      <c r="AK1855" t="s">
        <v>0</v>
      </c>
      <c r="AL1855" t="s">
        <v>0</v>
      </c>
      <c r="AM1855" t="s">
        <v>0</v>
      </c>
      <c r="AN1855" t="s">
        <v>0</v>
      </c>
      <c r="AO1855" t="s">
        <v>0</v>
      </c>
      <c r="AP1855" t="s">
        <v>0</v>
      </c>
      <c r="AQ1855" t="s">
        <v>0</v>
      </c>
      <c r="AR1855">
        <v>28.556000000000001</v>
      </c>
      <c r="AS1855">
        <v>3.75</v>
      </c>
      <c r="AT1855">
        <v>15.2056</v>
      </c>
      <c r="AU1855">
        <v>35.362299999999998</v>
      </c>
      <c r="AV1855" t="s">
        <v>0</v>
      </c>
      <c r="AW1855" t="s">
        <v>0</v>
      </c>
      <c r="AX1855" t="s">
        <v>0</v>
      </c>
      <c r="AY1855" t="s">
        <v>0</v>
      </c>
      <c r="AZ1855">
        <v>24</v>
      </c>
      <c r="BA1855" t="s">
        <v>0</v>
      </c>
      <c r="BB1855">
        <v>34.814</v>
      </c>
      <c r="BC1855" t="s">
        <v>0</v>
      </c>
      <c r="BD1855">
        <v>38</v>
      </c>
      <c r="BE1855" t="s">
        <v>0</v>
      </c>
      <c r="BF1855">
        <v>19.038799999999998</v>
      </c>
      <c r="BG1855">
        <v>22.5</v>
      </c>
      <c r="BH1855">
        <v>54.688000000000002</v>
      </c>
      <c r="BI1855">
        <v>28.406300000000002</v>
      </c>
      <c r="BJ1855">
        <v>12.2065</v>
      </c>
      <c r="BK1855">
        <v>0.95830000000000004</v>
      </c>
      <c r="BL1855">
        <v>24.625</v>
      </c>
      <c r="BM1855">
        <v>9.7707999999999995</v>
      </c>
      <c r="BN1855">
        <v>4.5867000000000004</v>
      </c>
      <c r="BO1855" t="s">
        <v>0</v>
      </c>
      <c r="BP1855">
        <v>20.8687</v>
      </c>
      <c r="BQ1855" t="s">
        <v>0</v>
      </c>
      <c r="BR1855">
        <v>36.25</v>
      </c>
      <c r="BS1855" t="s">
        <v>0</v>
      </c>
      <c r="BT1855">
        <v>1.5547</v>
      </c>
      <c r="BU1855">
        <v>30.159400000000002</v>
      </c>
      <c r="BV1855" t="s">
        <v>0</v>
      </c>
      <c r="BW1855">
        <v>23.94</v>
      </c>
      <c r="BX1855">
        <v>16.125</v>
      </c>
      <c r="BY1855">
        <v>5.1093999999999999</v>
      </c>
      <c r="BZ1855" t="s">
        <v>0</v>
      </c>
      <c r="CA1855">
        <v>162.77029999999999</v>
      </c>
      <c r="CB1855">
        <v>20.134599999999999</v>
      </c>
      <c r="CC1855">
        <v>19.666499999999999</v>
      </c>
      <c r="CD1855">
        <v>19.875</v>
      </c>
      <c r="CE1855">
        <v>19.875</v>
      </c>
      <c r="CF1855" t="s">
        <v>0</v>
      </c>
      <c r="CG1855" t="s">
        <v>0</v>
      </c>
      <c r="CH1855" t="s">
        <v>0</v>
      </c>
      <c r="CI1855">
        <v>17.5</v>
      </c>
      <c r="CJ1855">
        <v>19</v>
      </c>
      <c r="CK1855" t="s">
        <v>0</v>
      </c>
      <c r="CL1855" t="s">
        <v>0</v>
      </c>
      <c r="CM1855" t="s">
        <v>0</v>
      </c>
      <c r="CN1855" t="s">
        <v>0</v>
      </c>
      <c r="CO1855" t="s">
        <v>0</v>
      </c>
      <c r="CP1855">
        <v>2.2292000000000001</v>
      </c>
      <c r="CQ1855" t="s">
        <v>0</v>
      </c>
      <c r="CR1855" t="s">
        <v>0</v>
      </c>
      <c r="CS1855">
        <v>17.222200000000001</v>
      </c>
      <c r="CT1855" t="s">
        <v>0</v>
      </c>
      <c r="CU1855">
        <v>12.9063</v>
      </c>
      <c r="CV1855">
        <v>29.655999999999999</v>
      </c>
      <c r="CW1855">
        <v>40.666699999999999</v>
      </c>
      <c r="CX1855" t="s">
        <v>0</v>
      </c>
      <c r="CY1855" t="s">
        <v>0</v>
      </c>
      <c r="CZ1855" t="s">
        <v>0</v>
      </c>
      <c r="DA1855">
        <v>13.156000000000001</v>
      </c>
      <c r="DB1855">
        <v>32.625</v>
      </c>
      <c r="DC1855" t="s">
        <v>0</v>
      </c>
      <c r="DD1855">
        <v>18.788399999999999</v>
      </c>
      <c r="DE1855">
        <v>13.708299999999999</v>
      </c>
      <c r="DF1855">
        <v>1.5625</v>
      </c>
      <c r="DG1855">
        <v>10.3125</v>
      </c>
      <c r="DH1855">
        <v>16.723400000000002</v>
      </c>
      <c r="DI1855" t="s">
        <v>0</v>
      </c>
      <c r="DJ1855" t="s">
        <v>0</v>
      </c>
      <c r="DK1855">
        <v>40.077199999999998</v>
      </c>
      <c r="DL1855" t="s">
        <v>0</v>
      </c>
      <c r="DM1855" t="s">
        <v>0</v>
      </c>
      <c r="DN1855" t="s">
        <v>0</v>
      </c>
      <c r="DO1855" t="s">
        <v>0</v>
      </c>
      <c r="DP1855">
        <v>7.75</v>
      </c>
      <c r="DQ1855" t="s">
        <v>0</v>
      </c>
      <c r="DR1855">
        <v>13.1111</v>
      </c>
      <c r="DS1855" t="s">
        <v>0</v>
      </c>
      <c r="DT1855" t="s">
        <v>0</v>
      </c>
      <c r="DU1855" t="s">
        <v>0</v>
      </c>
      <c r="DV1855">
        <v>11.7813</v>
      </c>
      <c r="DW1855">
        <v>32.875</v>
      </c>
      <c r="DX1855" t="s">
        <v>0</v>
      </c>
      <c r="DY1855">
        <v>20.25</v>
      </c>
      <c r="DZ1855" t="s">
        <v>0</v>
      </c>
      <c r="EA1855">
        <v>37.585700000000003</v>
      </c>
      <c r="EB1855">
        <v>20.875</v>
      </c>
      <c r="EC1855" t="s">
        <v>0</v>
      </c>
      <c r="ED1855" t="s">
        <v>0</v>
      </c>
      <c r="EE1855">
        <v>4.1875</v>
      </c>
      <c r="EF1855">
        <v>3.1682999999999999</v>
      </c>
      <c r="EG1855">
        <v>4.4645999999999999</v>
      </c>
      <c r="EH1855">
        <v>24.7498</v>
      </c>
      <c r="EI1855" t="s">
        <v>0</v>
      </c>
      <c r="EJ1855" t="s">
        <v>0</v>
      </c>
      <c r="EK1855" t="s">
        <v>0</v>
      </c>
      <c r="EL1855" t="s">
        <v>0</v>
      </c>
      <c r="EM1855" t="s">
        <v>0</v>
      </c>
      <c r="EN1855">
        <v>16.781400000000001</v>
      </c>
      <c r="EO1855" t="s">
        <v>0</v>
      </c>
      <c r="EP1855">
        <v>19.6875</v>
      </c>
      <c r="EQ1855">
        <v>4.3278999999999996</v>
      </c>
      <c r="ER1855">
        <v>31.25</v>
      </c>
      <c r="ES1855">
        <v>39.626300000000001</v>
      </c>
      <c r="ET1855">
        <v>7.0750000000000002</v>
      </c>
      <c r="EU1855" t="s">
        <v>0</v>
      </c>
      <c r="EV1855" t="s">
        <v>0</v>
      </c>
      <c r="EW1855" t="s">
        <v>0</v>
      </c>
      <c r="EX1855" t="s">
        <v>0</v>
      </c>
      <c r="EY1855">
        <v>9.5</v>
      </c>
      <c r="EZ1855">
        <v>31.25</v>
      </c>
      <c r="FA1855">
        <v>16.866</v>
      </c>
      <c r="FB1855">
        <v>22.125</v>
      </c>
      <c r="FC1855">
        <v>11.9063</v>
      </c>
      <c r="FD1855">
        <v>27.5625</v>
      </c>
      <c r="FE1855">
        <v>25.75</v>
      </c>
      <c r="FF1855">
        <v>5.3125</v>
      </c>
      <c r="FG1855" t="s">
        <v>0</v>
      </c>
      <c r="FH1855">
        <v>21.375</v>
      </c>
      <c r="FI1855">
        <v>13.5</v>
      </c>
      <c r="FJ1855">
        <v>29.38</v>
      </c>
      <c r="FK1855" t="s">
        <v>0</v>
      </c>
      <c r="FL1855">
        <v>15.4017</v>
      </c>
      <c r="FM1855">
        <v>26.75</v>
      </c>
      <c r="FN1855">
        <v>30.5</v>
      </c>
      <c r="FO1855" t="s">
        <v>0</v>
      </c>
      <c r="FP1855">
        <v>11.4375</v>
      </c>
      <c r="FQ1855" t="s">
        <v>0</v>
      </c>
      <c r="FR1855" t="s">
        <v>0</v>
      </c>
      <c r="FS1855" t="s">
        <v>0</v>
      </c>
      <c r="FT1855">
        <v>20.495100000000001</v>
      </c>
      <c r="FU1855" t="s">
        <v>0</v>
      </c>
      <c r="FV1855" t="s">
        <v>0</v>
      </c>
      <c r="FW1855" t="s">
        <v>0</v>
      </c>
      <c r="FX1855" t="s">
        <v>0</v>
      </c>
      <c r="FY1855">
        <v>14.0625</v>
      </c>
      <c r="FZ1855">
        <v>25.5</v>
      </c>
      <c r="GA1855" t="s">
        <v>0</v>
      </c>
      <c r="GB1855" t="s">
        <v>0</v>
      </c>
      <c r="GC1855" t="s">
        <v>0</v>
      </c>
      <c r="GD1855" t="s">
        <v>0</v>
      </c>
      <c r="GE1855" t="s">
        <v>0</v>
      </c>
      <c r="GF1855" t="s">
        <v>0</v>
      </c>
      <c r="GG1855" t="s">
        <v>0</v>
      </c>
      <c r="GH1855" t="s">
        <v>0</v>
      </c>
      <c r="GI1855">
        <v>8.2472999999999992</v>
      </c>
      <c r="GJ1855" t="s">
        <v>0</v>
      </c>
      <c r="GK1855" t="s">
        <v>0</v>
      </c>
      <c r="GL1855" t="s">
        <v>0</v>
      </c>
      <c r="GM1855">
        <v>27.75</v>
      </c>
      <c r="GN1855" t="s">
        <v>0</v>
      </c>
      <c r="GO1855" t="s">
        <v>0</v>
      </c>
      <c r="GP1855" t="s">
        <v>0</v>
      </c>
      <c r="GQ1855">
        <v>17.5</v>
      </c>
      <c r="GR1855">
        <v>16.821899999999999</v>
      </c>
      <c r="GS1855" t="s">
        <v>0</v>
      </c>
      <c r="GT1855">
        <v>16.9375</v>
      </c>
      <c r="GU1855">
        <v>10.1671</v>
      </c>
      <c r="GV1855">
        <v>11.583299999999999</v>
      </c>
      <c r="GW1855" t="s">
        <v>0</v>
      </c>
      <c r="GX1855" t="s">
        <v>0</v>
      </c>
      <c r="GY1855" t="s">
        <v>0</v>
      </c>
      <c r="GZ1855">
        <v>30.083300000000001</v>
      </c>
      <c r="HA1855" t="s">
        <v>0</v>
      </c>
      <c r="HB1855">
        <v>9.3704000000000001</v>
      </c>
      <c r="HC1855" t="s">
        <v>0</v>
      </c>
      <c r="HD1855" t="s">
        <v>0</v>
      </c>
      <c r="HE1855">
        <v>39.063000000000002</v>
      </c>
      <c r="HF1855">
        <v>17.125</v>
      </c>
      <c r="HG1855">
        <v>18.444400000000002</v>
      </c>
      <c r="HH1855" t="s">
        <v>0</v>
      </c>
      <c r="HI1855" t="s">
        <v>0</v>
      </c>
      <c r="HJ1855" t="s">
        <v>0</v>
      </c>
      <c r="HK1855">
        <v>11.693999999999999</v>
      </c>
      <c r="HL1855">
        <v>19.5</v>
      </c>
      <c r="HM1855" t="s">
        <v>0</v>
      </c>
      <c r="HN1855">
        <v>37.625</v>
      </c>
      <c r="HO1855" t="s">
        <v>0</v>
      </c>
      <c r="HP1855" t="s">
        <v>0</v>
      </c>
      <c r="HQ1855">
        <v>10.75</v>
      </c>
      <c r="HR1855" t="s">
        <v>0</v>
      </c>
      <c r="HS1855">
        <v>34.034100000000002</v>
      </c>
      <c r="HT1855">
        <v>7.9623999999999997</v>
      </c>
      <c r="HU1855" t="s">
        <v>0</v>
      </c>
      <c r="HV1855">
        <v>9.1898</v>
      </c>
      <c r="HW1855">
        <v>7.4375</v>
      </c>
      <c r="HX1855">
        <v>3.0781000000000001</v>
      </c>
      <c r="HY1855" t="s">
        <v>0</v>
      </c>
      <c r="HZ1855">
        <v>15.7403</v>
      </c>
      <c r="IA1855">
        <v>21.75</v>
      </c>
      <c r="IB1855">
        <v>18.125</v>
      </c>
      <c r="IC1855">
        <v>37.1875</v>
      </c>
      <c r="ID1855" t="s">
        <v>0</v>
      </c>
      <c r="IE1855" t="s">
        <v>0</v>
      </c>
      <c r="IF1855">
        <v>11.777799999999999</v>
      </c>
      <c r="IG1855">
        <v>46</v>
      </c>
      <c r="IH1855" t="s">
        <v>0</v>
      </c>
      <c r="II1855" t="s">
        <v>0</v>
      </c>
      <c r="IJ1855" t="s">
        <v>0</v>
      </c>
      <c r="IK1855" t="s">
        <v>0</v>
      </c>
      <c r="IL1855" t="s">
        <v>0</v>
      </c>
      <c r="IM1855">
        <v>41.405799999999999</v>
      </c>
      <c r="IN1855">
        <v>16.625</v>
      </c>
      <c r="IO1855" t="s">
        <v>0</v>
      </c>
      <c r="IP1855" t="s">
        <v>0</v>
      </c>
      <c r="IQ1855" t="s">
        <v>0</v>
      </c>
      <c r="IR1855" t="s">
        <v>0</v>
      </c>
      <c r="IS1855" t="s">
        <v>0</v>
      </c>
      <c r="IT1855" t="s">
        <v>0</v>
      </c>
      <c r="IU1855">
        <v>20.8125</v>
      </c>
      <c r="IV1855">
        <v>10.15</v>
      </c>
      <c r="IW1855">
        <v>6.9062999999999999</v>
      </c>
      <c r="IX1855" t="s">
        <v>0</v>
      </c>
      <c r="IY1855">
        <v>10.246</v>
      </c>
      <c r="IZ1855" t="s">
        <v>0</v>
      </c>
      <c r="JA1855">
        <v>29.875</v>
      </c>
      <c r="JB1855" t="s">
        <v>0</v>
      </c>
      <c r="JC1855">
        <v>32.625</v>
      </c>
      <c r="JD1855" t="s">
        <v>0</v>
      </c>
      <c r="JE1855">
        <v>35.4375</v>
      </c>
      <c r="JF1855">
        <v>26.25</v>
      </c>
      <c r="JG1855" t="s">
        <v>0</v>
      </c>
      <c r="JH1855" t="s">
        <v>0</v>
      </c>
      <c r="JI1855">
        <v>10.916700000000001</v>
      </c>
      <c r="JJ1855" t="s">
        <v>0</v>
      </c>
      <c r="JK1855">
        <v>46.114100000000001</v>
      </c>
      <c r="JL1855" t="s">
        <v>0</v>
      </c>
      <c r="JM1855" t="s">
        <v>0</v>
      </c>
      <c r="JN1855">
        <v>29.1875</v>
      </c>
      <c r="JO1855">
        <v>6.2968999999999999</v>
      </c>
      <c r="JP1855">
        <v>10.5</v>
      </c>
      <c r="JQ1855">
        <v>1.0793999999999999</v>
      </c>
      <c r="JR1855">
        <v>16.916699999999999</v>
      </c>
      <c r="JS1855">
        <v>8.1690000000000005</v>
      </c>
      <c r="JT1855" t="s">
        <v>0</v>
      </c>
      <c r="JU1855">
        <v>16.5625</v>
      </c>
      <c r="JV1855">
        <v>4.5739999999999998</v>
      </c>
      <c r="JW1855">
        <v>9.6880000000000006</v>
      </c>
      <c r="JX1855">
        <v>15.5023</v>
      </c>
      <c r="JY1855">
        <v>23.9375</v>
      </c>
      <c r="JZ1855" t="s">
        <v>0</v>
      </c>
      <c r="KA1855">
        <v>44.5</v>
      </c>
      <c r="KB1855">
        <v>44.875</v>
      </c>
      <c r="KC1855">
        <v>27.8125</v>
      </c>
      <c r="KD1855">
        <v>14.0625</v>
      </c>
      <c r="KE1855">
        <v>4.1562999999999999</v>
      </c>
      <c r="KF1855" t="s">
        <v>0</v>
      </c>
      <c r="KG1855">
        <v>4.3456999999999999</v>
      </c>
      <c r="KH1855" t="s">
        <v>0</v>
      </c>
      <c r="KI1855" t="s">
        <v>0</v>
      </c>
      <c r="KJ1855" t="s">
        <v>0</v>
      </c>
      <c r="KK1855" t="s">
        <v>0</v>
      </c>
      <c r="KL1855">
        <v>16.9375</v>
      </c>
      <c r="KM1855" t="s">
        <v>0</v>
      </c>
      <c r="KN1855">
        <v>29.25</v>
      </c>
      <c r="KO1855" t="s">
        <v>0</v>
      </c>
      <c r="KP1855">
        <v>15.1059</v>
      </c>
      <c r="KQ1855">
        <v>22.687999999999999</v>
      </c>
      <c r="KR1855" t="s">
        <v>0</v>
      </c>
      <c r="KS1855">
        <v>28.687999999999999</v>
      </c>
      <c r="KT1855" t="s">
        <v>0</v>
      </c>
      <c r="KU1855" t="s">
        <v>0</v>
      </c>
      <c r="KV1855">
        <v>16.406300000000002</v>
      </c>
      <c r="KW1855" t="s">
        <v>0</v>
      </c>
      <c r="KX1855">
        <v>9.875</v>
      </c>
      <c r="KY1855" t="s">
        <v>0</v>
      </c>
      <c r="KZ1855" t="s">
        <v>0</v>
      </c>
      <c r="LA1855" t="s">
        <v>0</v>
      </c>
      <c r="LB1855">
        <v>26</v>
      </c>
      <c r="LC1855">
        <v>18.916699999999999</v>
      </c>
      <c r="LD1855">
        <v>42.188000000000002</v>
      </c>
      <c r="LE1855" t="s">
        <v>0</v>
      </c>
      <c r="LF1855">
        <v>9.3452000000000002</v>
      </c>
      <c r="LG1855" t="s">
        <v>0</v>
      </c>
      <c r="LH1855" t="s">
        <v>0</v>
      </c>
      <c r="LI1855">
        <v>44.246899999999997</v>
      </c>
      <c r="LJ1855">
        <v>8.2712000000000003</v>
      </c>
      <c r="LK1855">
        <v>17.432400000000001</v>
      </c>
      <c r="LL1855" t="s">
        <v>0</v>
      </c>
      <c r="LM1855" t="s">
        <v>0</v>
      </c>
      <c r="LN1855">
        <v>81.712500000000006</v>
      </c>
      <c r="LO1855" t="s">
        <v>0</v>
      </c>
      <c r="LP1855" t="s">
        <v>0</v>
      </c>
      <c r="LQ1855">
        <v>17</v>
      </c>
      <c r="LR1855" t="s">
        <v>0</v>
      </c>
      <c r="LS1855">
        <v>7</v>
      </c>
      <c r="LT1855">
        <v>10.125</v>
      </c>
      <c r="LU1855" t="s">
        <v>0</v>
      </c>
      <c r="LV1855" t="s">
        <v>0</v>
      </c>
      <c r="LW1855">
        <v>22.375</v>
      </c>
      <c r="LX1855">
        <v>39.5</v>
      </c>
      <c r="LY1855" t="s">
        <v>0</v>
      </c>
      <c r="LZ1855">
        <v>7.6873000000000005</v>
      </c>
      <c r="MA1855">
        <v>8.1405999999999992</v>
      </c>
      <c r="MB1855" t="s">
        <v>0</v>
      </c>
      <c r="MC1855" t="s">
        <v>0</v>
      </c>
      <c r="MD1855">
        <v>34.585999999999999</v>
      </c>
      <c r="ME1855">
        <v>6.7591000000000001</v>
      </c>
      <c r="MF1855" t="s">
        <v>0</v>
      </c>
      <c r="MG1855" t="s">
        <v>0</v>
      </c>
      <c r="MH1855">
        <v>29.875</v>
      </c>
      <c r="MI1855" t="s">
        <v>0</v>
      </c>
      <c r="MJ1855" t="s">
        <v>0</v>
      </c>
      <c r="MK1855">
        <v>12.25</v>
      </c>
      <c r="ML1855" t="s">
        <v>0</v>
      </c>
      <c r="MM1855" t="s">
        <v>0</v>
      </c>
      <c r="MN1855">
        <v>34</v>
      </c>
      <c r="MO1855" t="s">
        <v>0</v>
      </c>
      <c r="MP1855" t="s">
        <v>0</v>
      </c>
      <c r="MQ1855">
        <v>13</v>
      </c>
      <c r="MR1855" t="s">
        <v>0</v>
      </c>
      <c r="MS1855">
        <v>6.4838000000000005</v>
      </c>
      <c r="MT1855">
        <v>11.875</v>
      </c>
      <c r="MU1855" t="s">
        <v>0</v>
      </c>
      <c r="MV1855" t="s">
        <v>0</v>
      </c>
      <c r="MW1855">
        <v>12.1105</v>
      </c>
      <c r="MX1855" t="s">
        <v>0</v>
      </c>
      <c r="MY1855" t="s">
        <v>0</v>
      </c>
      <c r="MZ1855" t="s">
        <v>0</v>
      </c>
      <c r="NA1855" t="s">
        <v>0</v>
      </c>
      <c r="NB1855">
        <v>16.1021</v>
      </c>
      <c r="NC1855">
        <v>13.9375</v>
      </c>
      <c r="ND1855">
        <v>29.800999999999998</v>
      </c>
      <c r="NE1855">
        <v>15.3125</v>
      </c>
      <c r="NF1855" t="s">
        <v>0</v>
      </c>
      <c r="NG1855">
        <v>30.5625</v>
      </c>
      <c r="NH1855">
        <v>5.5208000000000004</v>
      </c>
      <c r="NI1855">
        <v>19.333300000000001</v>
      </c>
      <c r="NJ1855">
        <v>4.0468999999999999</v>
      </c>
      <c r="NK1855" t="s">
        <v>0</v>
      </c>
      <c r="NL1855">
        <v>10.8125</v>
      </c>
      <c r="NM1855" t="s">
        <v>0</v>
      </c>
      <c r="NN1855" t="s">
        <v>0</v>
      </c>
      <c r="NO1855">
        <v>42</v>
      </c>
      <c r="NP1855">
        <v>10.3247</v>
      </c>
      <c r="NQ1855">
        <v>30.75</v>
      </c>
      <c r="NR1855">
        <v>26.625</v>
      </c>
      <c r="NS1855">
        <v>10.613300000000001</v>
      </c>
      <c r="NT1855" t="s">
        <v>0</v>
      </c>
      <c r="NU1855" t="s">
        <v>0</v>
      </c>
      <c r="NV1855">
        <v>28</v>
      </c>
      <c r="NW1855">
        <v>20.625</v>
      </c>
      <c r="NX1855">
        <v>13</v>
      </c>
      <c r="NY1855" t="s">
        <v>0</v>
      </c>
      <c r="NZ1855" t="s">
        <v>0</v>
      </c>
      <c r="OA1855" t="s">
        <v>0</v>
      </c>
      <c r="OB1855" t="s">
        <v>0</v>
      </c>
      <c r="OC1855" t="s">
        <v>0</v>
      </c>
      <c r="OD1855">
        <v>13.6875</v>
      </c>
      <c r="OE1855">
        <v>28</v>
      </c>
      <c r="OF1855">
        <v>26.75</v>
      </c>
      <c r="OG1855" t="s">
        <v>0</v>
      </c>
      <c r="OH1855" t="s">
        <v>0</v>
      </c>
      <c r="OI1855">
        <v>13.916700000000001</v>
      </c>
      <c r="OJ1855">
        <v>6.9382999999999999</v>
      </c>
      <c r="OK1855" t="s">
        <v>0</v>
      </c>
      <c r="OL1855" t="s">
        <v>0</v>
      </c>
      <c r="OM1855">
        <v>19.55</v>
      </c>
      <c r="ON1855">
        <v>1.7229000000000001</v>
      </c>
      <c r="OO1855">
        <v>10.218999999999999</v>
      </c>
      <c r="OP1855" t="s">
        <v>0</v>
      </c>
      <c r="OQ1855" t="s">
        <v>0</v>
      </c>
      <c r="OR1855">
        <v>45.125</v>
      </c>
      <c r="OS1855" t="s">
        <v>0</v>
      </c>
      <c r="OT1855" t="s">
        <v>0</v>
      </c>
      <c r="OU1855">
        <v>5.6111000000000004</v>
      </c>
      <c r="OV1855" t="s">
        <v>0</v>
      </c>
      <c r="OW1855">
        <v>28.062999999999999</v>
      </c>
      <c r="OX1855" t="s">
        <v>0</v>
      </c>
      <c r="OY1855">
        <v>18.649000000000001</v>
      </c>
      <c r="OZ1855">
        <v>23.435700000000001</v>
      </c>
      <c r="PA1855" t="s">
        <v>0</v>
      </c>
      <c r="PB1855">
        <v>37.75</v>
      </c>
      <c r="PC1855" t="s">
        <v>0</v>
      </c>
      <c r="PD1855">
        <v>13.246499999999999</v>
      </c>
      <c r="PE1855">
        <v>27.384</v>
      </c>
      <c r="PF1855">
        <v>12.531000000000001</v>
      </c>
      <c r="PG1855" t="s">
        <v>0</v>
      </c>
      <c r="PH1855" t="s">
        <v>0</v>
      </c>
      <c r="PI1855">
        <v>19.156300000000002</v>
      </c>
      <c r="PJ1855" t="s">
        <v>0</v>
      </c>
      <c r="PK1855" t="s">
        <v>0</v>
      </c>
      <c r="PL1855">
        <v>36.875</v>
      </c>
      <c r="PM1855" t="s">
        <v>0</v>
      </c>
      <c r="PN1855" t="s">
        <v>0</v>
      </c>
      <c r="PO1855" t="s">
        <v>0</v>
      </c>
      <c r="PP1855">
        <v>8.2812999999999999</v>
      </c>
      <c r="PQ1855">
        <v>26.9375</v>
      </c>
      <c r="PR1855" t="s">
        <v>0</v>
      </c>
      <c r="PS1855" t="s">
        <v>0</v>
      </c>
      <c r="PT1855" t="s">
        <v>0</v>
      </c>
      <c r="PU1855">
        <v>19.3125</v>
      </c>
      <c r="PV1855">
        <v>24.375</v>
      </c>
      <c r="PW1855">
        <v>9.5937999999999999</v>
      </c>
      <c r="PX1855">
        <v>9.0937999999999999</v>
      </c>
      <c r="PY1855">
        <v>1.2422</v>
      </c>
      <c r="PZ1855">
        <v>29.866</v>
      </c>
      <c r="QA1855" t="s">
        <v>0</v>
      </c>
      <c r="QB1855" t="s">
        <v>0</v>
      </c>
      <c r="QC1855" t="s">
        <v>0</v>
      </c>
      <c r="QD1855">
        <v>33.625</v>
      </c>
      <c r="QE1855" t="s">
        <v>0</v>
      </c>
      <c r="QF1855" t="s">
        <v>0</v>
      </c>
      <c r="QG1855" t="s">
        <v>0</v>
      </c>
      <c r="QH1855" t="s">
        <v>0</v>
      </c>
      <c r="QI1855">
        <v>9.9530999999999992</v>
      </c>
      <c r="QJ1855">
        <v>24.0625</v>
      </c>
      <c r="QK1855" t="s">
        <v>0</v>
      </c>
      <c r="QL1855" t="s">
        <v>0</v>
      </c>
      <c r="QM1855" t="s">
        <v>0</v>
      </c>
      <c r="QN1855">
        <v>14.11</v>
      </c>
      <c r="QO1855">
        <v>7.6562999999999999</v>
      </c>
      <c r="QP1855" t="s">
        <v>0</v>
      </c>
      <c r="QQ1855">
        <v>5.8440000000000003</v>
      </c>
      <c r="QR1855">
        <v>38.625</v>
      </c>
      <c r="QS1855">
        <v>15.0313</v>
      </c>
      <c r="QT1855" t="s">
        <v>0</v>
      </c>
      <c r="QU1855" t="s">
        <v>0</v>
      </c>
      <c r="QV1855">
        <v>12.7774</v>
      </c>
      <c r="QW1855">
        <v>17.812999999999999</v>
      </c>
      <c r="QX1855" t="s">
        <v>0</v>
      </c>
      <c r="QY1855">
        <v>5.4188999999999998</v>
      </c>
      <c r="QZ1855">
        <v>8.0152999999999999</v>
      </c>
      <c r="RA1855" t="s">
        <v>0</v>
      </c>
      <c r="RB1855" t="s">
        <v>0</v>
      </c>
      <c r="RC1855">
        <v>20.125</v>
      </c>
      <c r="RD1855">
        <v>20.294699999999999</v>
      </c>
      <c r="RE1855" t="s">
        <v>0</v>
      </c>
      <c r="RF1855" t="s">
        <v>0</v>
      </c>
      <c r="RG1855" t="s">
        <v>0</v>
      </c>
      <c r="RH1855">
        <v>17.3384</v>
      </c>
      <c r="RI1855">
        <v>30.4757</v>
      </c>
      <c r="RJ1855">
        <v>6.1875</v>
      </c>
      <c r="RK1855">
        <v>7.4690000000000003</v>
      </c>
      <c r="RL1855">
        <v>10.8125</v>
      </c>
      <c r="RM1855">
        <v>34.75</v>
      </c>
      <c r="RN1855">
        <v>12.875</v>
      </c>
      <c r="RO1855">
        <v>24.75</v>
      </c>
      <c r="RP1855">
        <v>12.1875</v>
      </c>
      <c r="RQ1855">
        <v>51.125</v>
      </c>
      <c r="RR1855" t="s">
        <v>0</v>
      </c>
      <c r="RS1855">
        <v>35.5</v>
      </c>
      <c r="RT1855">
        <v>14.477</v>
      </c>
      <c r="RU1855">
        <v>12</v>
      </c>
      <c r="RV1855" t="s">
        <v>0</v>
      </c>
      <c r="RW1855" t="s">
        <v>0</v>
      </c>
      <c r="RX1855" t="s">
        <v>0</v>
      </c>
      <c r="RY1855">
        <v>18.8262</v>
      </c>
      <c r="RZ1855" t="s">
        <v>0</v>
      </c>
      <c r="SA1855" t="s">
        <v>0</v>
      </c>
      <c r="SB1855">
        <v>23.1875</v>
      </c>
      <c r="SC1855" t="s">
        <v>0</v>
      </c>
      <c r="SD1855">
        <v>25.343800000000002</v>
      </c>
      <c r="SE1855" t="s">
        <v>0</v>
      </c>
      <c r="SF1855">
        <v>74.591899999999995</v>
      </c>
      <c r="SG1855" t="s">
        <v>0</v>
      </c>
      <c r="SH1855" t="s">
        <v>0</v>
      </c>
      <c r="SI1855" t="s">
        <v>0</v>
      </c>
      <c r="SJ1855" t="s">
        <v>0</v>
      </c>
      <c r="SK1855" t="s">
        <v>0</v>
      </c>
      <c r="SL1855" t="s">
        <v>0</v>
      </c>
      <c r="SM1855" t="s">
        <v>0</v>
      </c>
    </row>
    <row r="1856" spans="1:507" x14ac:dyDescent="0.3">
      <c r="A1856" s="1">
        <v>35471</v>
      </c>
      <c r="B1856" t="s">
        <v>0</v>
      </c>
      <c r="C1856" t="s">
        <v>0</v>
      </c>
      <c r="D1856" t="s">
        <v>0</v>
      </c>
      <c r="E1856" t="s">
        <v>0</v>
      </c>
      <c r="F1856" t="s">
        <v>0</v>
      </c>
      <c r="G1856">
        <v>6.0646000000000004</v>
      </c>
      <c r="H1856" t="s">
        <v>0</v>
      </c>
      <c r="I1856">
        <v>12.5031</v>
      </c>
      <c r="J1856" t="s">
        <v>0</v>
      </c>
      <c r="K1856" t="s">
        <v>0</v>
      </c>
      <c r="L1856">
        <v>13</v>
      </c>
      <c r="M1856">
        <v>14.9849</v>
      </c>
      <c r="N1856">
        <v>15.957000000000001</v>
      </c>
      <c r="O1856" t="s">
        <v>0</v>
      </c>
      <c r="P1856" t="s">
        <v>0</v>
      </c>
      <c r="Q1856" t="s">
        <v>0</v>
      </c>
      <c r="R1856">
        <v>41.75</v>
      </c>
      <c r="S1856">
        <v>14.4688</v>
      </c>
      <c r="T1856">
        <v>5.0156000000000001</v>
      </c>
      <c r="U1856" t="s">
        <v>0</v>
      </c>
      <c r="V1856">
        <v>494.93189999999998</v>
      </c>
      <c r="W1856">
        <v>19.3368</v>
      </c>
      <c r="X1856" t="s">
        <v>0</v>
      </c>
      <c r="Y1856">
        <v>7.6875</v>
      </c>
      <c r="Z1856" t="s">
        <v>0</v>
      </c>
      <c r="AA1856">
        <v>9.625</v>
      </c>
      <c r="AB1856" t="s">
        <v>0</v>
      </c>
      <c r="AC1856">
        <v>5.5</v>
      </c>
      <c r="AD1856">
        <v>32.4375</v>
      </c>
      <c r="AE1856" t="s">
        <v>0</v>
      </c>
      <c r="AF1856" t="s">
        <v>0</v>
      </c>
      <c r="AG1856" t="s">
        <v>0</v>
      </c>
      <c r="AH1856" t="s">
        <v>0</v>
      </c>
      <c r="AI1856">
        <v>16.5</v>
      </c>
      <c r="AJ1856" t="s">
        <v>0</v>
      </c>
      <c r="AK1856" t="s">
        <v>0</v>
      </c>
      <c r="AL1856" t="s">
        <v>0</v>
      </c>
      <c r="AM1856" t="s">
        <v>0</v>
      </c>
      <c r="AN1856" t="s">
        <v>0</v>
      </c>
      <c r="AO1856" t="s">
        <v>0</v>
      </c>
      <c r="AP1856" t="s">
        <v>0</v>
      </c>
      <c r="AQ1856" t="s">
        <v>0</v>
      </c>
      <c r="AR1856">
        <v>28.388999999999999</v>
      </c>
      <c r="AS1856">
        <v>3.7082999999999999</v>
      </c>
      <c r="AT1856">
        <v>14.6104</v>
      </c>
      <c r="AU1856">
        <v>35.073399999999999</v>
      </c>
      <c r="AV1856" t="s">
        <v>0</v>
      </c>
      <c r="AW1856" t="s">
        <v>0</v>
      </c>
      <c r="AX1856" t="s">
        <v>0</v>
      </c>
      <c r="AY1856" t="s">
        <v>0</v>
      </c>
      <c r="AZ1856">
        <v>23.75</v>
      </c>
      <c r="BA1856" t="s">
        <v>0</v>
      </c>
      <c r="BB1856">
        <v>34.935000000000002</v>
      </c>
      <c r="BC1856" t="s">
        <v>0</v>
      </c>
      <c r="BD1856">
        <v>37.25</v>
      </c>
      <c r="BE1856" t="s">
        <v>0</v>
      </c>
      <c r="BF1856">
        <v>18.965900000000001</v>
      </c>
      <c r="BG1856">
        <v>22.625</v>
      </c>
      <c r="BH1856">
        <v>53.625</v>
      </c>
      <c r="BI1856">
        <v>28.0625</v>
      </c>
      <c r="BJ1856">
        <v>12.401299999999999</v>
      </c>
      <c r="BK1856">
        <v>0.95830000000000004</v>
      </c>
      <c r="BL1856">
        <v>24.437999999999999</v>
      </c>
      <c r="BM1856">
        <v>9.5417000000000005</v>
      </c>
      <c r="BN1856">
        <v>4.5999999999999996</v>
      </c>
      <c r="BO1856" t="s">
        <v>0</v>
      </c>
      <c r="BP1856">
        <v>20.669899999999998</v>
      </c>
      <c r="BQ1856" t="s">
        <v>0</v>
      </c>
      <c r="BR1856">
        <v>35.5</v>
      </c>
      <c r="BS1856" t="s">
        <v>0</v>
      </c>
      <c r="BT1856">
        <v>1.5625</v>
      </c>
      <c r="BU1856">
        <v>29.861999999999998</v>
      </c>
      <c r="BV1856" t="s">
        <v>0</v>
      </c>
      <c r="BW1856">
        <v>24</v>
      </c>
      <c r="BX1856">
        <v>16.5625</v>
      </c>
      <c r="BY1856">
        <v>5.1093999999999999</v>
      </c>
      <c r="BZ1856" t="s">
        <v>0</v>
      </c>
      <c r="CA1856">
        <v>160.44499999999999</v>
      </c>
      <c r="CB1856">
        <v>20.183299999999999</v>
      </c>
      <c r="CC1856">
        <v>19.546800000000001</v>
      </c>
      <c r="CD1856">
        <v>19.781300000000002</v>
      </c>
      <c r="CE1856">
        <v>19.917000000000002</v>
      </c>
      <c r="CF1856" t="s">
        <v>0</v>
      </c>
      <c r="CG1856" t="s">
        <v>0</v>
      </c>
      <c r="CH1856" t="s">
        <v>0</v>
      </c>
      <c r="CI1856">
        <v>17.5</v>
      </c>
      <c r="CJ1856">
        <v>18.4375</v>
      </c>
      <c r="CK1856" t="s">
        <v>0</v>
      </c>
      <c r="CL1856" t="s">
        <v>0</v>
      </c>
      <c r="CM1856" t="s">
        <v>0</v>
      </c>
      <c r="CN1856" t="s">
        <v>0</v>
      </c>
      <c r="CO1856" t="s">
        <v>0</v>
      </c>
      <c r="CP1856">
        <v>2.2812999999999999</v>
      </c>
      <c r="CQ1856" t="s">
        <v>0</v>
      </c>
      <c r="CR1856" t="s">
        <v>0</v>
      </c>
      <c r="CS1856">
        <v>17.458300000000001</v>
      </c>
      <c r="CT1856" t="s">
        <v>0</v>
      </c>
      <c r="CU1856">
        <v>12.828099999999999</v>
      </c>
      <c r="CV1856">
        <v>29.687999999999999</v>
      </c>
      <c r="CW1856">
        <v>41.333300000000001</v>
      </c>
      <c r="CX1856" t="s">
        <v>0</v>
      </c>
      <c r="CY1856" t="s">
        <v>0</v>
      </c>
      <c r="CZ1856" t="s">
        <v>0</v>
      </c>
      <c r="DA1856">
        <v>13.25</v>
      </c>
      <c r="DB1856">
        <v>33.125</v>
      </c>
      <c r="DC1856" t="s">
        <v>0</v>
      </c>
      <c r="DD1856">
        <v>18.5853</v>
      </c>
      <c r="DE1856">
        <v>13.791700000000001</v>
      </c>
      <c r="DF1856">
        <v>1.4062999999999999</v>
      </c>
      <c r="DG1856">
        <v>10.5625</v>
      </c>
      <c r="DH1856">
        <v>16.389900000000001</v>
      </c>
      <c r="DI1856" t="s">
        <v>0</v>
      </c>
      <c r="DJ1856" t="s">
        <v>0</v>
      </c>
      <c r="DK1856">
        <v>40.675400000000003</v>
      </c>
      <c r="DL1856" t="s">
        <v>0</v>
      </c>
      <c r="DM1856" t="s">
        <v>0</v>
      </c>
      <c r="DN1856" t="s">
        <v>0</v>
      </c>
      <c r="DO1856" t="s">
        <v>0</v>
      </c>
      <c r="DP1856">
        <v>7.6666999999999996</v>
      </c>
      <c r="DQ1856" t="s">
        <v>0</v>
      </c>
      <c r="DR1856">
        <v>13.5556</v>
      </c>
      <c r="DS1856" t="s">
        <v>0</v>
      </c>
      <c r="DT1856" t="s">
        <v>0</v>
      </c>
      <c r="DU1856" t="s">
        <v>0</v>
      </c>
      <c r="DV1856">
        <v>11.5625</v>
      </c>
      <c r="DW1856">
        <v>32.625</v>
      </c>
      <c r="DX1856" t="s">
        <v>0</v>
      </c>
      <c r="DY1856">
        <v>20.0625</v>
      </c>
      <c r="DZ1856" t="s">
        <v>0</v>
      </c>
      <c r="EA1856">
        <v>37.645000000000003</v>
      </c>
      <c r="EB1856">
        <v>20.75</v>
      </c>
      <c r="EC1856" t="s">
        <v>0</v>
      </c>
      <c r="ED1856" t="s">
        <v>0</v>
      </c>
      <c r="EE1856">
        <v>4.125</v>
      </c>
      <c r="EF1856">
        <v>3.2027000000000001</v>
      </c>
      <c r="EG1856">
        <v>4.4172000000000002</v>
      </c>
      <c r="EH1856">
        <v>24.914300000000001</v>
      </c>
      <c r="EI1856" t="s">
        <v>0</v>
      </c>
      <c r="EJ1856" t="s">
        <v>0</v>
      </c>
      <c r="EK1856" t="s">
        <v>0</v>
      </c>
      <c r="EL1856" t="s">
        <v>0</v>
      </c>
      <c r="EM1856" t="s">
        <v>0</v>
      </c>
      <c r="EN1856">
        <v>16.5303</v>
      </c>
      <c r="EO1856" t="s">
        <v>0</v>
      </c>
      <c r="EP1856">
        <v>19.5625</v>
      </c>
      <c r="EQ1856">
        <v>4.2533000000000003</v>
      </c>
      <c r="ER1856">
        <v>31.125</v>
      </c>
      <c r="ES1856">
        <v>39.735399999999998</v>
      </c>
      <c r="ET1856">
        <v>7.1</v>
      </c>
      <c r="EU1856" t="s">
        <v>0</v>
      </c>
      <c r="EV1856" t="s">
        <v>0</v>
      </c>
      <c r="EW1856" t="s">
        <v>0</v>
      </c>
      <c r="EX1856" t="s">
        <v>0</v>
      </c>
      <c r="EY1856">
        <v>9.5625</v>
      </c>
      <c r="EZ1856">
        <v>31.5</v>
      </c>
      <c r="FA1856">
        <v>16.866</v>
      </c>
      <c r="FB1856">
        <v>21.875</v>
      </c>
      <c r="FC1856">
        <v>11.8438</v>
      </c>
      <c r="FD1856">
        <v>27.6875</v>
      </c>
      <c r="FE1856">
        <v>25.468800000000002</v>
      </c>
      <c r="FF1856">
        <v>5.0312999999999999</v>
      </c>
      <c r="FG1856" t="s">
        <v>0</v>
      </c>
      <c r="FH1856">
        <v>21.375</v>
      </c>
      <c r="FI1856">
        <v>13.5</v>
      </c>
      <c r="FJ1856">
        <v>29.38</v>
      </c>
      <c r="FK1856" t="s">
        <v>0</v>
      </c>
      <c r="FL1856">
        <v>15.4559</v>
      </c>
      <c r="FM1856">
        <v>26.375</v>
      </c>
      <c r="FN1856">
        <v>30.625</v>
      </c>
      <c r="FO1856" t="s">
        <v>0</v>
      </c>
      <c r="FP1856">
        <v>11.5625</v>
      </c>
      <c r="FQ1856" t="s">
        <v>0</v>
      </c>
      <c r="FR1856" t="s">
        <v>0</v>
      </c>
      <c r="FS1856" t="s">
        <v>0</v>
      </c>
      <c r="FT1856">
        <v>20.415399999999998</v>
      </c>
      <c r="FU1856" t="s">
        <v>0</v>
      </c>
      <c r="FV1856" t="s">
        <v>0</v>
      </c>
      <c r="FW1856" t="s">
        <v>0</v>
      </c>
      <c r="FX1856" t="s">
        <v>0</v>
      </c>
      <c r="FY1856">
        <v>13.875</v>
      </c>
      <c r="FZ1856">
        <v>25.375</v>
      </c>
      <c r="GA1856" t="s">
        <v>0</v>
      </c>
      <c r="GB1856" t="s">
        <v>0</v>
      </c>
      <c r="GC1856" t="s">
        <v>0</v>
      </c>
      <c r="GD1856" t="s">
        <v>0</v>
      </c>
      <c r="GE1856" t="s">
        <v>0</v>
      </c>
      <c r="GF1856" t="s">
        <v>0</v>
      </c>
      <c r="GG1856" t="s">
        <v>0</v>
      </c>
      <c r="GH1856" t="s">
        <v>0</v>
      </c>
      <c r="GI1856">
        <v>8.2472999999999992</v>
      </c>
      <c r="GJ1856" t="s">
        <v>0</v>
      </c>
      <c r="GK1856" t="s">
        <v>0</v>
      </c>
      <c r="GL1856" t="s">
        <v>0</v>
      </c>
      <c r="GM1856">
        <v>27.25</v>
      </c>
      <c r="GN1856" t="s">
        <v>0</v>
      </c>
      <c r="GO1856" t="s">
        <v>0</v>
      </c>
      <c r="GP1856" t="s">
        <v>0</v>
      </c>
      <c r="GQ1856">
        <v>17.312999999999999</v>
      </c>
      <c r="GR1856">
        <v>16.681699999999999</v>
      </c>
      <c r="GS1856" t="s">
        <v>0</v>
      </c>
      <c r="GT1856">
        <v>17.031300000000002</v>
      </c>
      <c r="GU1856">
        <v>10.1671</v>
      </c>
      <c r="GV1856">
        <v>11.583299999999999</v>
      </c>
      <c r="GW1856" t="s">
        <v>0</v>
      </c>
      <c r="GX1856" t="s">
        <v>0</v>
      </c>
      <c r="GY1856" t="s">
        <v>0</v>
      </c>
      <c r="GZ1856">
        <v>30</v>
      </c>
      <c r="HA1856" t="s">
        <v>0</v>
      </c>
      <c r="HB1856">
        <v>9.5926000000000009</v>
      </c>
      <c r="HC1856" t="s">
        <v>0</v>
      </c>
      <c r="HD1856" t="s">
        <v>0</v>
      </c>
      <c r="HE1856">
        <v>39.063000000000002</v>
      </c>
      <c r="HF1856">
        <v>16.4375</v>
      </c>
      <c r="HG1856">
        <v>18.777799999999999</v>
      </c>
      <c r="HH1856" t="s">
        <v>0</v>
      </c>
      <c r="HI1856" t="s">
        <v>0</v>
      </c>
      <c r="HJ1856" t="s">
        <v>0</v>
      </c>
      <c r="HK1856">
        <v>11.75</v>
      </c>
      <c r="HL1856">
        <v>18.875</v>
      </c>
      <c r="HM1856" t="s">
        <v>0</v>
      </c>
      <c r="HN1856">
        <v>39.1875</v>
      </c>
      <c r="HO1856" t="s">
        <v>0</v>
      </c>
      <c r="HP1856" t="s">
        <v>0</v>
      </c>
      <c r="HQ1856">
        <v>10.9688</v>
      </c>
      <c r="HR1856" t="s">
        <v>0</v>
      </c>
      <c r="HS1856">
        <v>33.796100000000003</v>
      </c>
      <c r="HT1856">
        <v>7.8022</v>
      </c>
      <c r="HU1856" t="s">
        <v>0</v>
      </c>
      <c r="HV1856">
        <v>8.7026000000000003</v>
      </c>
      <c r="HW1856">
        <v>7.375</v>
      </c>
      <c r="HX1856">
        <v>3.0468999999999999</v>
      </c>
      <c r="HY1856" t="s">
        <v>0</v>
      </c>
      <c r="HZ1856">
        <v>15.848800000000001</v>
      </c>
      <c r="IA1856">
        <v>22.0625</v>
      </c>
      <c r="IB1856">
        <v>18.375</v>
      </c>
      <c r="IC1856">
        <v>35.6875</v>
      </c>
      <c r="ID1856" t="s">
        <v>0</v>
      </c>
      <c r="IE1856" t="s">
        <v>0</v>
      </c>
      <c r="IF1856">
        <v>11.5</v>
      </c>
      <c r="IG1856">
        <v>45.625</v>
      </c>
      <c r="IH1856" t="s">
        <v>0</v>
      </c>
      <c r="II1856" t="s">
        <v>0</v>
      </c>
      <c r="IJ1856" t="s">
        <v>0</v>
      </c>
      <c r="IK1856" t="s">
        <v>0</v>
      </c>
      <c r="IL1856" t="s">
        <v>0</v>
      </c>
      <c r="IM1856">
        <v>41.405799999999999</v>
      </c>
      <c r="IN1856">
        <v>16.875</v>
      </c>
      <c r="IO1856" t="s">
        <v>0</v>
      </c>
      <c r="IP1856" t="s">
        <v>0</v>
      </c>
      <c r="IQ1856" t="s">
        <v>0</v>
      </c>
      <c r="IR1856" t="s">
        <v>0</v>
      </c>
      <c r="IS1856" t="s">
        <v>0</v>
      </c>
      <c r="IT1856" t="s">
        <v>0</v>
      </c>
      <c r="IU1856">
        <v>20.781300000000002</v>
      </c>
      <c r="IV1856">
        <v>10.375</v>
      </c>
      <c r="IW1856">
        <v>6.9687999999999999</v>
      </c>
      <c r="IX1856" t="s">
        <v>0</v>
      </c>
      <c r="IY1856">
        <v>10.426600000000001</v>
      </c>
      <c r="IZ1856" t="s">
        <v>0</v>
      </c>
      <c r="JA1856">
        <v>29.8125</v>
      </c>
      <c r="JB1856" t="s">
        <v>0</v>
      </c>
      <c r="JC1856">
        <v>32.541699999999999</v>
      </c>
      <c r="JD1856" t="s">
        <v>0</v>
      </c>
      <c r="JE1856">
        <v>36.125</v>
      </c>
      <c r="JF1856">
        <v>26.5</v>
      </c>
      <c r="JG1856" t="s">
        <v>0</v>
      </c>
      <c r="JH1856" t="s">
        <v>0</v>
      </c>
      <c r="JI1856">
        <v>11.083299999999999</v>
      </c>
      <c r="JJ1856" t="s">
        <v>0</v>
      </c>
      <c r="JK1856">
        <v>47.056399999999996</v>
      </c>
      <c r="JL1856" t="s">
        <v>0</v>
      </c>
      <c r="JM1856" t="s">
        <v>0</v>
      </c>
      <c r="JN1856">
        <v>29.1875</v>
      </c>
      <c r="JO1856">
        <v>6.3437999999999999</v>
      </c>
      <c r="JP1856">
        <v>10.875</v>
      </c>
      <c r="JQ1856">
        <v>1.0663</v>
      </c>
      <c r="JR1856">
        <v>16.541699999999999</v>
      </c>
      <c r="JS1856">
        <v>8.2848000000000006</v>
      </c>
      <c r="JT1856" t="s">
        <v>0</v>
      </c>
      <c r="JU1856">
        <v>16.8125</v>
      </c>
      <c r="JV1856">
        <v>4.5521000000000003</v>
      </c>
      <c r="JW1856">
        <v>9.375</v>
      </c>
      <c r="JX1856">
        <v>15.350300000000001</v>
      </c>
      <c r="JY1856">
        <v>24.0625</v>
      </c>
      <c r="JZ1856" t="s">
        <v>0</v>
      </c>
      <c r="KA1856">
        <v>44.375</v>
      </c>
      <c r="KB1856">
        <v>44</v>
      </c>
      <c r="KC1856">
        <v>29.125</v>
      </c>
      <c r="KD1856">
        <v>14.1875</v>
      </c>
      <c r="KE1856">
        <v>4.1093999999999999</v>
      </c>
      <c r="KF1856" t="s">
        <v>0</v>
      </c>
      <c r="KG1856">
        <v>4.3456999999999999</v>
      </c>
      <c r="KH1856" t="s">
        <v>0</v>
      </c>
      <c r="KI1856" t="s">
        <v>0</v>
      </c>
      <c r="KJ1856" t="s">
        <v>0</v>
      </c>
      <c r="KK1856" t="s">
        <v>0</v>
      </c>
      <c r="KL1856">
        <v>17.1875</v>
      </c>
      <c r="KM1856" t="s">
        <v>0</v>
      </c>
      <c r="KN1856">
        <v>29.5</v>
      </c>
      <c r="KO1856" t="s">
        <v>0</v>
      </c>
      <c r="KP1856">
        <v>15.2158</v>
      </c>
      <c r="KQ1856">
        <v>23</v>
      </c>
      <c r="KR1856" t="s">
        <v>0</v>
      </c>
      <c r="KS1856">
        <v>28.187999999999999</v>
      </c>
      <c r="KT1856" t="s">
        <v>0</v>
      </c>
      <c r="KU1856" t="s">
        <v>0</v>
      </c>
      <c r="KV1856">
        <v>16.843800000000002</v>
      </c>
      <c r="KW1856" t="s">
        <v>0</v>
      </c>
      <c r="KX1856">
        <v>9.875</v>
      </c>
      <c r="KY1856" t="s">
        <v>0</v>
      </c>
      <c r="KZ1856" t="s">
        <v>0</v>
      </c>
      <c r="LA1856" t="s">
        <v>0</v>
      </c>
      <c r="LB1856">
        <v>25.875</v>
      </c>
      <c r="LC1856">
        <v>18.875</v>
      </c>
      <c r="LD1856">
        <v>41.75</v>
      </c>
      <c r="LE1856" t="s">
        <v>0</v>
      </c>
      <c r="LF1856">
        <v>9.2776999999999994</v>
      </c>
      <c r="LG1856" t="s">
        <v>0</v>
      </c>
      <c r="LH1856" t="s">
        <v>0</v>
      </c>
      <c r="LI1856">
        <v>43.714500000000001</v>
      </c>
      <c r="LJ1856">
        <v>8.2332999999999998</v>
      </c>
      <c r="LK1856">
        <v>17.432400000000001</v>
      </c>
      <c r="LL1856" t="s">
        <v>0</v>
      </c>
      <c r="LM1856" t="s">
        <v>0</v>
      </c>
      <c r="LN1856">
        <v>82.476200000000006</v>
      </c>
      <c r="LO1856" t="s">
        <v>0</v>
      </c>
      <c r="LP1856" t="s">
        <v>0</v>
      </c>
      <c r="LQ1856">
        <v>16.25</v>
      </c>
      <c r="LR1856" t="s">
        <v>0</v>
      </c>
      <c r="LS1856">
        <v>6.9443999999999999</v>
      </c>
      <c r="LT1856">
        <v>9.9375</v>
      </c>
      <c r="LU1856" t="s">
        <v>0</v>
      </c>
      <c r="LV1856" t="s">
        <v>0</v>
      </c>
      <c r="LW1856">
        <v>22.75</v>
      </c>
      <c r="LX1856">
        <v>39.5</v>
      </c>
      <c r="LY1856" t="s">
        <v>0</v>
      </c>
      <c r="LZ1856">
        <v>7.7118000000000002</v>
      </c>
      <c r="MA1856">
        <v>8.4687999999999999</v>
      </c>
      <c r="MB1856" t="s">
        <v>0</v>
      </c>
      <c r="MC1856" t="s">
        <v>0</v>
      </c>
      <c r="MD1856">
        <v>34.756</v>
      </c>
      <c r="ME1856">
        <v>6.5338000000000003</v>
      </c>
      <c r="MF1856" t="s">
        <v>0</v>
      </c>
      <c r="MG1856" t="s">
        <v>0</v>
      </c>
      <c r="MH1856">
        <v>29.5</v>
      </c>
      <c r="MI1856" t="s">
        <v>0</v>
      </c>
      <c r="MJ1856" t="s">
        <v>0</v>
      </c>
      <c r="MK1856">
        <v>12.5938</v>
      </c>
      <c r="ML1856" t="s">
        <v>0</v>
      </c>
      <c r="MM1856" t="s">
        <v>0</v>
      </c>
      <c r="MN1856">
        <v>35.25</v>
      </c>
      <c r="MO1856" t="s">
        <v>0</v>
      </c>
      <c r="MP1856" t="s">
        <v>0</v>
      </c>
      <c r="MQ1856">
        <v>12.9375</v>
      </c>
      <c r="MR1856" t="s">
        <v>0</v>
      </c>
      <c r="MS1856">
        <v>6.4565000000000001</v>
      </c>
      <c r="MT1856">
        <v>12.1875</v>
      </c>
      <c r="MU1856" t="s">
        <v>0</v>
      </c>
      <c r="MV1856" t="s">
        <v>0</v>
      </c>
      <c r="MW1856">
        <v>11.990600000000001</v>
      </c>
      <c r="MX1856" t="s">
        <v>0</v>
      </c>
      <c r="MY1856" t="s">
        <v>0</v>
      </c>
      <c r="MZ1856" t="s">
        <v>0</v>
      </c>
      <c r="NA1856" t="s">
        <v>0</v>
      </c>
      <c r="NB1856">
        <v>15.874499999999999</v>
      </c>
      <c r="NC1856">
        <v>13.9375</v>
      </c>
      <c r="ND1856">
        <v>29.800999999999998</v>
      </c>
      <c r="NE1856">
        <v>15.041700000000001</v>
      </c>
      <c r="NF1856" t="s">
        <v>0</v>
      </c>
      <c r="NG1856">
        <v>30.6875</v>
      </c>
      <c r="NH1856">
        <v>5.5521000000000003</v>
      </c>
      <c r="NI1856">
        <v>19.444400000000002</v>
      </c>
      <c r="NJ1856">
        <v>4.0937999999999999</v>
      </c>
      <c r="NK1856" t="s">
        <v>0</v>
      </c>
      <c r="NL1856">
        <v>11.1875</v>
      </c>
      <c r="NM1856" t="s">
        <v>0</v>
      </c>
      <c r="NN1856" t="s">
        <v>0</v>
      </c>
      <c r="NO1856">
        <v>41.375</v>
      </c>
      <c r="NP1856">
        <v>10.1568</v>
      </c>
      <c r="NQ1856">
        <v>31.125</v>
      </c>
      <c r="NR1856">
        <v>26.625</v>
      </c>
      <c r="NS1856">
        <v>10.497299999999999</v>
      </c>
      <c r="NT1856" t="s">
        <v>0</v>
      </c>
      <c r="NU1856" t="s">
        <v>0</v>
      </c>
      <c r="NV1856">
        <v>27.5</v>
      </c>
      <c r="NW1856">
        <v>20.625</v>
      </c>
      <c r="NX1856">
        <v>12.875</v>
      </c>
      <c r="NY1856" t="s">
        <v>0</v>
      </c>
      <c r="NZ1856" t="s">
        <v>0</v>
      </c>
      <c r="OA1856" t="s">
        <v>0</v>
      </c>
      <c r="OB1856" t="s">
        <v>0</v>
      </c>
      <c r="OC1856" t="s">
        <v>0</v>
      </c>
      <c r="OD1856">
        <v>13.5625</v>
      </c>
      <c r="OE1856">
        <v>28.125</v>
      </c>
      <c r="OF1856">
        <v>26.75</v>
      </c>
      <c r="OG1856" t="s">
        <v>0</v>
      </c>
      <c r="OH1856" t="s">
        <v>0</v>
      </c>
      <c r="OI1856">
        <v>13.958299999999999</v>
      </c>
      <c r="OJ1856">
        <v>7.0369999999999999</v>
      </c>
      <c r="OK1856" t="s">
        <v>0</v>
      </c>
      <c r="OL1856" t="s">
        <v>0</v>
      </c>
      <c r="OM1856">
        <v>20.085000000000001</v>
      </c>
      <c r="ON1856">
        <v>1.7010000000000001</v>
      </c>
      <c r="OO1856">
        <v>10.25</v>
      </c>
      <c r="OP1856" t="s">
        <v>0</v>
      </c>
      <c r="OQ1856" t="s">
        <v>0</v>
      </c>
      <c r="OR1856">
        <v>46</v>
      </c>
      <c r="OS1856" t="s">
        <v>0</v>
      </c>
      <c r="OT1856" t="s">
        <v>0</v>
      </c>
      <c r="OU1856">
        <v>5.6481000000000003</v>
      </c>
      <c r="OV1856" t="s">
        <v>0</v>
      </c>
      <c r="OW1856">
        <v>28.187999999999999</v>
      </c>
      <c r="OX1856" t="s">
        <v>0</v>
      </c>
      <c r="OY1856">
        <v>17.988</v>
      </c>
      <c r="OZ1856">
        <v>22.512799999999999</v>
      </c>
      <c r="PA1856" t="s">
        <v>0</v>
      </c>
      <c r="PB1856">
        <v>38</v>
      </c>
      <c r="PC1856" t="s">
        <v>0</v>
      </c>
      <c r="PD1856">
        <v>13.3226</v>
      </c>
      <c r="PE1856">
        <v>27.047000000000001</v>
      </c>
      <c r="PF1856">
        <v>12.531000000000001</v>
      </c>
      <c r="PG1856" t="s">
        <v>0</v>
      </c>
      <c r="PH1856" t="s">
        <v>0</v>
      </c>
      <c r="PI1856">
        <v>19.218800000000002</v>
      </c>
      <c r="PJ1856" t="s">
        <v>0</v>
      </c>
      <c r="PK1856" t="s">
        <v>0</v>
      </c>
      <c r="PL1856">
        <v>36.25</v>
      </c>
      <c r="PM1856" t="s">
        <v>0</v>
      </c>
      <c r="PN1856" t="s">
        <v>0</v>
      </c>
      <c r="PO1856" t="s">
        <v>0</v>
      </c>
      <c r="PP1856">
        <v>8.4062999999999999</v>
      </c>
      <c r="PQ1856">
        <v>27.625</v>
      </c>
      <c r="PR1856" t="s">
        <v>0</v>
      </c>
      <c r="PS1856" t="s">
        <v>0</v>
      </c>
      <c r="PT1856" t="s">
        <v>0</v>
      </c>
      <c r="PU1856">
        <v>19.25</v>
      </c>
      <c r="PV1856">
        <v>23.75</v>
      </c>
      <c r="PW1856">
        <v>9.8437999999999999</v>
      </c>
      <c r="PX1856">
        <v>8.875</v>
      </c>
      <c r="PY1856">
        <v>1.2461</v>
      </c>
      <c r="PZ1856">
        <v>30.19</v>
      </c>
      <c r="QA1856" t="s">
        <v>0</v>
      </c>
      <c r="QB1856" t="s">
        <v>0</v>
      </c>
      <c r="QC1856" t="s">
        <v>0</v>
      </c>
      <c r="QD1856">
        <v>34.875</v>
      </c>
      <c r="QE1856" t="s">
        <v>0</v>
      </c>
      <c r="QF1856" t="s">
        <v>0</v>
      </c>
      <c r="QG1856" t="s">
        <v>0</v>
      </c>
      <c r="QH1856" t="s">
        <v>0</v>
      </c>
      <c r="QI1856">
        <v>9.6719000000000008</v>
      </c>
      <c r="QJ1856">
        <v>24.0625</v>
      </c>
      <c r="QK1856" t="s">
        <v>0</v>
      </c>
      <c r="QL1856" t="s">
        <v>0</v>
      </c>
      <c r="QM1856" t="s">
        <v>0</v>
      </c>
      <c r="QN1856">
        <v>14.11</v>
      </c>
      <c r="QO1856">
        <v>7.7812999999999999</v>
      </c>
      <c r="QP1856" t="s">
        <v>0</v>
      </c>
      <c r="QQ1856">
        <v>5.984</v>
      </c>
      <c r="QR1856">
        <v>38.5</v>
      </c>
      <c r="QS1856">
        <v>15.0313</v>
      </c>
      <c r="QT1856" t="s">
        <v>0</v>
      </c>
      <c r="QU1856" t="s">
        <v>0</v>
      </c>
      <c r="QV1856">
        <v>12.900700000000001</v>
      </c>
      <c r="QW1856">
        <v>17.75</v>
      </c>
      <c r="QX1856" t="s">
        <v>0</v>
      </c>
      <c r="QY1856">
        <v>5.3304999999999998</v>
      </c>
      <c r="QZ1856">
        <v>8.0006000000000004</v>
      </c>
      <c r="RA1856" t="s">
        <v>0</v>
      </c>
      <c r="RB1856" t="s">
        <v>0</v>
      </c>
      <c r="RC1856">
        <v>19.832999999999998</v>
      </c>
      <c r="RD1856">
        <v>19.990500000000001</v>
      </c>
      <c r="RE1856" t="s">
        <v>0</v>
      </c>
      <c r="RF1856" t="s">
        <v>0</v>
      </c>
      <c r="RG1856" t="s">
        <v>0</v>
      </c>
      <c r="RH1856">
        <v>17.3384</v>
      </c>
      <c r="RI1856">
        <v>31.316099999999999</v>
      </c>
      <c r="RJ1856">
        <v>6.125</v>
      </c>
      <c r="RK1856">
        <v>7.3440000000000003</v>
      </c>
      <c r="RL1856">
        <v>10.5938</v>
      </c>
      <c r="RM1856">
        <v>34.625</v>
      </c>
      <c r="RN1856">
        <v>12.875</v>
      </c>
      <c r="RO1856">
        <v>25</v>
      </c>
      <c r="RP1856">
        <v>12.2188</v>
      </c>
      <c r="RQ1856">
        <v>51.375</v>
      </c>
      <c r="RR1856" t="s">
        <v>0</v>
      </c>
      <c r="RS1856">
        <v>35.5</v>
      </c>
      <c r="RT1856">
        <v>14.5707</v>
      </c>
      <c r="RU1856">
        <v>12.25</v>
      </c>
      <c r="RV1856" t="s">
        <v>0</v>
      </c>
      <c r="RW1856" t="s">
        <v>0</v>
      </c>
      <c r="RX1856" t="s">
        <v>0</v>
      </c>
      <c r="RY1856">
        <v>18.9285</v>
      </c>
      <c r="RZ1856" t="s">
        <v>0</v>
      </c>
      <c r="SA1856" t="s">
        <v>0</v>
      </c>
      <c r="SB1856">
        <v>23.1875</v>
      </c>
      <c r="SC1856" t="s">
        <v>0</v>
      </c>
      <c r="SD1856">
        <v>25.031300000000002</v>
      </c>
      <c r="SE1856" t="s">
        <v>0</v>
      </c>
      <c r="SF1856">
        <v>74.591899999999995</v>
      </c>
      <c r="SG1856" t="s">
        <v>0</v>
      </c>
      <c r="SH1856" t="s">
        <v>0</v>
      </c>
      <c r="SI1856" t="s">
        <v>0</v>
      </c>
      <c r="SJ1856" t="s">
        <v>0</v>
      </c>
      <c r="SK1856" t="s">
        <v>0</v>
      </c>
      <c r="SL1856" t="s">
        <v>0</v>
      </c>
      <c r="SM1856" t="s">
        <v>0</v>
      </c>
    </row>
    <row r="1857" spans="1:507" x14ac:dyDescent="0.3">
      <c r="A1857" s="1">
        <v>35472</v>
      </c>
      <c r="B1857" t="s">
        <v>0</v>
      </c>
      <c r="C1857" t="s">
        <v>0</v>
      </c>
      <c r="D1857" t="s">
        <v>0</v>
      </c>
      <c r="E1857" t="s">
        <v>0</v>
      </c>
      <c r="F1857" t="s">
        <v>0</v>
      </c>
      <c r="G1857">
        <v>5.8978000000000002</v>
      </c>
      <c r="H1857" t="s">
        <v>0</v>
      </c>
      <c r="I1857">
        <v>12.5311</v>
      </c>
      <c r="J1857" t="s">
        <v>0</v>
      </c>
      <c r="K1857" t="s">
        <v>0</v>
      </c>
      <c r="L1857">
        <v>12.5625</v>
      </c>
      <c r="M1857">
        <v>14.9849</v>
      </c>
      <c r="N1857">
        <v>16.597200000000001</v>
      </c>
      <c r="O1857" t="s">
        <v>0</v>
      </c>
      <c r="P1857" t="s">
        <v>0</v>
      </c>
      <c r="Q1857" t="s">
        <v>0</v>
      </c>
      <c r="R1857">
        <v>41.875</v>
      </c>
      <c r="S1857">
        <v>14.875</v>
      </c>
      <c r="T1857">
        <v>5.0781000000000001</v>
      </c>
      <c r="U1857" t="s">
        <v>0</v>
      </c>
      <c r="V1857">
        <v>489.96769999999998</v>
      </c>
      <c r="W1857">
        <v>19.3368</v>
      </c>
      <c r="X1857" t="s">
        <v>0</v>
      </c>
      <c r="Y1857">
        <v>7.7812999999999999</v>
      </c>
      <c r="Z1857" t="s">
        <v>0</v>
      </c>
      <c r="AA1857">
        <v>9.25</v>
      </c>
      <c r="AB1857" t="s">
        <v>0</v>
      </c>
      <c r="AC1857">
        <v>5.625</v>
      </c>
      <c r="AD1857">
        <v>32.5</v>
      </c>
      <c r="AE1857" t="s">
        <v>0</v>
      </c>
      <c r="AF1857" t="s">
        <v>0</v>
      </c>
      <c r="AG1857" t="s">
        <v>0</v>
      </c>
      <c r="AH1857" t="s">
        <v>0</v>
      </c>
      <c r="AI1857">
        <v>16</v>
      </c>
      <c r="AJ1857" t="s">
        <v>0</v>
      </c>
      <c r="AK1857" t="s">
        <v>0</v>
      </c>
      <c r="AL1857" t="s">
        <v>0</v>
      </c>
      <c r="AM1857" t="s">
        <v>0</v>
      </c>
      <c r="AN1857" t="s">
        <v>0</v>
      </c>
      <c r="AO1857" t="s">
        <v>0</v>
      </c>
      <c r="AP1857" t="s">
        <v>0</v>
      </c>
      <c r="AQ1857" t="s">
        <v>0</v>
      </c>
      <c r="AR1857">
        <v>28.611000000000001</v>
      </c>
      <c r="AS1857">
        <v>3.5972</v>
      </c>
      <c r="AT1857">
        <v>15.1515</v>
      </c>
      <c r="AU1857">
        <v>34.726700000000001</v>
      </c>
      <c r="AV1857" t="s">
        <v>0</v>
      </c>
      <c r="AW1857" t="s">
        <v>0</v>
      </c>
      <c r="AX1857" t="s">
        <v>0</v>
      </c>
      <c r="AY1857" t="s">
        <v>0</v>
      </c>
      <c r="AZ1857">
        <v>23.75</v>
      </c>
      <c r="BA1857" t="s">
        <v>0</v>
      </c>
      <c r="BB1857">
        <v>34.814</v>
      </c>
      <c r="BC1857" t="s">
        <v>0</v>
      </c>
      <c r="BD1857">
        <v>38.375</v>
      </c>
      <c r="BE1857" t="s">
        <v>0</v>
      </c>
      <c r="BF1857">
        <v>19.549399999999999</v>
      </c>
      <c r="BG1857">
        <v>22.5</v>
      </c>
      <c r="BH1857">
        <v>53.563000000000002</v>
      </c>
      <c r="BI1857">
        <v>28.343800000000002</v>
      </c>
      <c r="BJ1857">
        <v>12.3688</v>
      </c>
      <c r="BK1857">
        <v>0.97219999999999995</v>
      </c>
      <c r="BL1857">
        <v>24.75</v>
      </c>
      <c r="BM1857">
        <v>9.625</v>
      </c>
      <c r="BN1857">
        <v>4.5999999999999996</v>
      </c>
      <c r="BO1857" t="s">
        <v>0</v>
      </c>
      <c r="BP1857">
        <v>21.001200000000001</v>
      </c>
      <c r="BQ1857" t="s">
        <v>0</v>
      </c>
      <c r="BR1857">
        <v>36.125</v>
      </c>
      <c r="BS1857" t="s">
        <v>0</v>
      </c>
      <c r="BT1857">
        <v>1.5703</v>
      </c>
      <c r="BU1857">
        <v>30.456900000000001</v>
      </c>
      <c r="BV1857" t="s">
        <v>0</v>
      </c>
      <c r="BW1857">
        <v>23.98</v>
      </c>
      <c r="BX1857">
        <v>16.5</v>
      </c>
      <c r="BY1857">
        <v>5.1093999999999999</v>
      </c>
      <c r="BZ1857" t="s">
        <v>0</v>
      </c>
      <c r="CA1857">
        <v>163.5454</v>
      </c>
      <c r="CB1857">
        <v>20.426400000000001</v>
      </c>
      <c r="CC1857">
        <v>19.6266</v>
      </c>
      <c r="CD1857">
        <v>19.781300000000002</v>
      </c>
      <c r="CE1857">
        <v>19.917000000000002</v>
      </c>
      <c r="CF1857" t="s">
        <v>0</v>
      </c>
      <c r="CG1857" t="s">
        <v>0</v>
      </c>
      <c r="CH1857" t="s">
        <v>0</v>
      </c>
      <c r="CI1857">
        <v>17.4375</v>
      </c>
      <c r="CJ1857">
        <v>18.125</v>
      </c>
      <c r="CK1857" t="s">
        <v>0</v>
      </c>
      <c r="CL1857" t="s">
        <v>0</v>
      </c>
      <c r="CM1857" t="s">
        <v>0</v>
      </c>
      <c r="CN1857" t="s">
        <v>0</v>
      </c>
      <c r="CO1857" t="s">
        <v>0</v>
      </c>
      <c r="CP1857">
        <v>2.2917000000000001</v>
      </c>
      <c r="CQ1857" t="s">
        <v>0</v>
      </c>
      <c r="CR1857" t="s">
        <v>0</v>
      </c>
      <c r="CS1857">
        <v>17.402799999999999</v>
      </c>
      <c r="CT1857" t="s">
        <v>0</v>
      </c>
      <c r="CU1857">
        <v>12.875</v>
      </c>
      <c r="CV1857">
        <v>30.155999999999999</v>
      </c>
      <c r="CW1857">
        <v>40.833300000000001</v>
      </c>
      <c r="CX1857" t="s">
        <v>0</v>
      </c>
      <c r="CY1857" t="s">
        <v>0</v>
      </c>
      <c r="CZ1857" t="s">
        <v>0</v>
      </c>
      <c r="DA1857">
        <v>13.218999999999999</v>
      </c>
      <c r="DB1857">
        <v>33.125</v>
      </c>
      <c r="DC1857" t="s">
        <v>0</v>
      </c>
      <c r="DD1857">
        <v>18.5853</v>
      </c>
      <c r="DE1857">
        <v>13.916700000000001</v>
      </c>
      <c r="DF1857">
        <v>1.4375</v>
      </c>
      <c r="DG1857">
        <v>10.3125</v>
      </c>
      <c r="DH1857">
        <v>16.4375</v>
      </c>
      <c r="DI1857" t="s">
        <v>0</v>
      </c>
      <c r="DJ1857" t="s">
        <v>0</v>
      </c>
      <c r="DK1857">
        <v>40.376300000000001</v>
      </c>
      <c r="DL1857" t="s">
        <v>0</v>
      </c>
      <c r="DM1857" t="s">
        <v>0</v>
      </c>
      <c r="DN1857" t="s">
        <v>0</v>
      </c>
      <c r="DO1857" t="s">
        <v>0</v>
      </c>
      <c r="DP1857">
        <v>7.6875</v>
      </c>
      <c r="DQ1857" t="s">
        <v>0</v>
      </c>
      <c r="DR1857">
        <v>13.5556</v>
      </c>
      <c r="DS1857" t="s">
        <v>0</v>
      </c>
      <c r="DT1857" t="s">
        <v>0</v>
      </c>
      <c r="DU1857" t="s">
        <v>0</v>
      </c>
      <c r="DV1857">
        <v>11.5938</v>
      </c>
      <c r="DW1857">
        <v>33.6875</v>
      </c>
      <c r="DX1857" t="s">
        <v>0</v>
      </c>
      <c r="DY1857">
        <v>20.25</v>
      </c>
      <c r="DZ1857" t="s">
        <v>0</v>
      </c>
      <c r="EA1857">
        <v>37.526499999999999</v>
      </c>
      <c r="EB1857">
        <v>20.625</v>
      </c>
      <c r="EC1857" t="s">
        <v>0</v>
      </c>
      <c r="ED1857" t="s">
        <v>0</v>
      </c>
      <c r="EE1857">
        <v>4.125</v>
      </c>
      <c r="EF1857">
        <v>3.2372000000000001</v>
      </c>
      <c r="EG1857">
        <v>4.3817000000000004</v>
      </c>
      <c r="EH1857">
        <v>24.7087</v>
      </c>
      <c r="EI1857" t="s">
        <v>0</v>
      </c>
      <c r="EJ1857" t="s">
        <v>0</v>
      </c>
      <c r="EK1857" t="s">
        <v>0</v>
      </c>
      <c r="EL1857" t="s">
        <v>0</v>
      </c>
      <c r="EM1857" t="s">
        <v>0</v>
      </c>
      <c r="EN1857">
        <v>16.572199999999999</v>
      </c>
      <c r="EO1857" t="s">
        <v>0</v>
      </c>
      <c r="EP1857">
        <v>19.6875</v>
      </c>
      <c r="EQ1857">
        <v>4.3278999999999996</v>
      </c>
      <c r="ER1857">
        <v>31.5</v>
      </c>
      <c r="ES1857">
        <v>39.953800000000001</v>
      </c>
      <c r="ET1857">
        <v>6.95</v>
      </c>
      <c r="EU1857" t="s">
        <v>0</v>
      </c>
      <c r="EV1857" t="s">
        <v>0</v>
      </c>
      <c r="EW1857" t="s">
        <v>0</v>
      </c>
      <c r="EX1857" t="s">
        <v>0</v>
      </c>
      <c r="EY1857">
        <v>9.5937999999999999</v>
      </c>
      <c r="EZ1857">
        <v>31.625</v>
      </c>
      <c r="FA1857">
        <v>16.669</v>
      </c>
      <c r="FB1857">
        <v>21.875</v>
      </c>
      <c r="FC1857">
        <v>11.7813</v>
      </c>
      <c r="FD1857">
        <v>27.5625</v>
      </c>
      <c r="FE1857">
        <v>25.5</v>
      </c>
      <c r="FF1857">
        <v>5.1875</v>
      </c>
      <c r="FG1857" t="s">
        <v>0</v>
      </c>
      <c r="FH1857">
        <v>21.3125</v>
      </c>
      <c r="FI1857">
        <v>13.375</v>
      </c>
      <c r="FJ1857">
        <v>29.5</v>
      </c>
      <c r="FK1857" t="s">
        <v>0</v>
      </c>
      <c r="FL1857">
        <v>15.754200000000001</v>
      </c>
      <c r="FM1857">
        <v>26.625</v>
      </c>
      <c r="FN1857">
        <v>30.75</v>
      </c>
      <c r="FO1857" t="s">
        <v>0</v>
      </c>
      <c r="FP1857">
        <v>11.5625</v>
      </c>
      <c r="FQ1857" t="s">
        <v>0</v>
      </c>
      <c r="FR1857" t="s">
        <v>0</v>
      </c>
      <c r="FS1857" t="s">
        <v>0</v>
      </c>
      <c r="FT1857">
        <v>20.5749</v>
      </c>
      <c r="FU1857" t="s">
        <v>0</v>
      </c>
      <c r="FV1857" t="s">
        <v>0</v>
      </c>
      <c r="FW1857" t="s">
        <v>0</v>
      </c>
      <c r="FX1857" t="s">
        <v>0</v>
      </c>
      <c r="FY1857">
        <v>13.875</v>
      </c>
      <c r="FZ1857">
        <v>25.5</v>
      </c>
      <c r="GA1857" t="s">
        <v>0</v>
      </c>
      <c r="GB1857" t="s">
        <v>0</v>
      </c>
      <c r="GC1857" t="s">
        <v>0</v>
      </c>
      <c r="GD1857" t="s">
        <v>0</v>
      </c>
      <c r="GE1857" t="s">
        <v>0</v>
      </c>
      <c r="GF1857" t="s">
        <v>0</v>
      </c>
      <c r="GG1857" t="s">
        <v>0</v>
      </c>
      <c r="GH1857" t="s">
        <v>0</v>
      </c>
      <c r="GI1857">
        <v>8.2327999999999992</v>
      </c>
      <c r="GJ1857" t="s">
        <v>0</v>
      </c>
      <c r="GK1857" t="s">
        <v>0</v>
      </c>
      <c r="GL1857" t="s">
        <v>0</v>
      </c>
      <c r="GM1857">
        <v>27.375</v>
      </c>
      <c r="GN1857" t="s">
        <v>0</v>
      </c>
      <c r="GO1857" t="s">
        <v>0</v>
      </c>
      <c r="GP1857" t="s">
        <v>0</v>
      </c>
      <c r="GQ1857">
        <v>17.437999999999999</v>
      </c>
      <c r="GR1857">
        <v>16.721800000000002</v>
      </c>
      <c r="GS1857" t="s">
        <v>0</v>
      </c>
      <c r="GT1857">
        <v>17.156300000000002</v>
      </c>
      <c r="GU1857">
        <v>10.239100000000001</v>
      </c>
      <c r="GV1857">
        <v>11.333299999999999</v>
      </c>
      <c r="GW1857" t="s">
        <v>0</v>
      </c>
      <c r="GX1857" t="s">
        <v>0</v>
      </c>
      <c r="GY1857" t="s">
        <v>0</v>
      </c>
      <c r="GZ1857">
        <v>30.166699999999999</v>
      </c>
      <c r="HA1857" t="s">
        <v>0</v>
      </c>
      <c r="HB1857">
        <v>9.7777999999999992</v>
      </c>
      <c r="HC1857" t="s">
        <v>0</v>
      </c>
      <c r="HD1857" t="s">
        <v>0</v>
      </c>
      <c r="HE1857">
        <v>39.25</v>
      </c>
      <c r="HF1857">
        <v>17.093800000000002</v>
      </c>
      <c r="HG1857">
        <v>19.055599999999998</v>
      </c>
      <c r="HH1857" t="s">
        <v>0</v>
      </c>
      <c r="HI1857" t="s">
        <v>0</v>
      </c>
      <c r="HJ1857" t="s">
        <v>0</v>
      </c>
      <c r="HK1857">
        <v>11.472</v>
      </c>
      <c r="HL1857">
        <v>19.083300000000001</v>
      </c>
      <c r="HM1857" t="s">
        <v>0</v>
      </c>
      <c r="HN1857">
        <v>39.1875</v>
      </c>
      <c r="HO1857" t="s">
        <v>0</v>
      </c>
      <c r="HP1857" t="s">
        <v>0</v>
      </c>
      <c r="HQ1857">
        <v>10.7813</v>
      </c>
      <c r="HR1857" t="s">
        <v>0</v>
      </c>
      <c r="HS1857">
        <v>33.796100000000003</v>
      </c>
      <c r="HT1857">
        <v>8.0310000000000006</v>
      </c>
      <c r="HU1857" t="s">
        <v>0</v>
      </c>
      <c r="HV1857">
        <v>8.9905000000000008</v>
      </c>
      <c r="HW1857">
        <v>7.4687999999999999</v>
      </c>
      <c r="HX1857">
        <v>3.0312999999999999</v>
      </c>
      <c r="HY1857" t="s">
        <v>0</v>
      </c>
      <c r="HZ1857">
        <v>15.7403</v>
      </c>
      <c r="IA1857">
        <v>22.0625</v>
      </c>
      <c r="IB1857">
        <v>18.625</v>
      </c>
      <c r="IC1857">
        <v>36.1875</v>
      </c>
      <c r="ID1857" t="s">
        <v>0</v>
      </c>
      <c r="IE1857" t="s">
        <v>0</v>
      </c>
      <c r="IF1857">
        <v>11.333299999999999</v>
      </c>
      <c r="IG1857">
        <v>45.625</v>
      </c>
      <c r="IH1857" t="s">
        <v>0</v>
      </c>
      <c r="II1857" t="s">
        <v>0</v>
      </c>
      <c r="IJ1857" t="s">
        <v>0</v>
      </c>
      <c r="IK1857" t="s">
        <v>0</v>
      </c>
      <c r="IL1857" t="s">
        <v>0</v>
      </c>
      <c r="IM1857">
        <v>41.775500000000001</v>
      </c>
      <c r="IN1857">
        <v>16.791699999999999</v>
      </c>
      <c r="IO1857" t="s">
        <v>0</v>
      </c>
      <c r="IP1857" t="s">
        <v>0</v>
      </c>
      <c r="IQ1857" t="s">
        <v>0</v>
      </c>
      <c r="IR1857" t="s">
        <v>0</v>
      </c>
      <c r="IS1857" t="s">
        <v>0</v>
      </c>
      <c r="IT1857" t="s">
        <v>0</v>
      </c>
      <c r="IU1857">
        <v>21.031300000000002</v>
      </c>
      <c r="IV1857">
        <v>10.375</v>
      </c>
      <c r="IW1857">
        <v>7.0625</v>
      </c>
      <c r="IX1857" t="s">
        <v>0</v>
      </c>
      <c r="IY1857">
        <v>10.381399999999999</v>
      </c>
      <c r="IZ1857" t="s">
        <v>0</v>
      </c>
      <c r="JA1857">
        <v>30</v>
      </c>
      <c r="JB1857" t="s">
        <v>0</v>
      </c>
      <c r="JC1857">
        <v>32.791699999999999</v>
      </c>
      <c r="JD1857" t="s">
        <v>0</v>
      </c>
      <c r="JE1857">
        <v>35.75</v>
      </c>
      <c r="JF1857">
        <v>26.6875</v>
      </c>
      <c r="JG1857" t="s">
        <v>0</v>
      </c>
      <c r="JH1857" t="s">
        <v>0</v>
      </c>
      <c r="JI1857">
        <v>11.083299999999999</v>
      </c>
      <c r="JJ1857" t="s">
        <v>0</v>
      </c>
      <c r="JK1857">
        <v>47.056399999999996</v>
      </c>
      <c r="JL1857" t="s">
        <v>0</v>
      </c>
      <c r="JM1857" t="s">
        <v>0</v>
      </c>
      <c r="JN1857">
        <v>29.625</v>
      </c>
      <c r="JO1857">
        <v>6.25</v>
      </c>
      <c r="JP1857">
        <v>10.875</v>
      </c>
      <c r="JQ1857">
        <v>1.0584</v>
      </c>
      <c r="JR1857">
        <v>16.479199999999999</v>
      </c>
      <c r="JS1857">
        <v>8.1690000000000005</v>
      </c>
      <c r="JT1857" t="s">
        <v>0</v>
      </c>
      <c r="JU1857">
        <v>17.125</v>
      </c>
      <c r="JV1857">
        <v>4.5301999999999998</v>
      </c>
      <c r="JW1857">
        <v>9.0630000000000006</v>
      </c>
      <c r="JX1857">
        <v>15.097</v>
      </c>
      <c r="JY1857">
        <v>23.875</v>
      </c>
      <c r="JZ1857" t="s">
        <v>0</v>
      </c>
      <c r="KA1857">
        <v>44.6875</v>
      </c>
      <c r="KB1857">
        <v>44.875</v>
      </c>
      <c r="KC1857">
        <v>29.875</v>
      </c>
      <c r="KD1857">
        <v>14.0625</v>
      </c>
      <c r="KE1857">
        <v>4.0781000000000001</v>
      </c>
      <c r="KF1857" t="s">
        <v>0</v>
      </c>
      <c r="KG1857">
        <v>4.5184999999999995</v>
      </c>
      <c r="KH1857" t="s">
        <v>0</v>
      </c>
      <c r="KI1857" t="s">
        <v>0</v>
      </c>
      <c r="KJ1857" t="s">
        <v>0</v>
      </c>
      <c r="KK1857" t="s">
        <v>0</v>
      </c>
      <c r="KL1857">
        <v>17.3125</v>
      </c>
      <c r="KM1857" t="s">
        <v>0</v>
      </c>
      <c r="KN1857">
        <v>29.125</v>
      </c>
      <c r="KO1857" t="s">
        <v>0</v>
      </c>
      <c r="KP1857">
        <v>15.2158</v>
      </c>
      <c r="KQ1857">
        <v>22.875</v>
      </c>
      <c r="KR1857" t="s">
        <v>0</v>
      </c>
      <c r="KS1857">
        <v>28.25</v>
      </c>
      <c r="KT1857" t="s">
        <v>0</v>
      </c>
      <c r="KU1857" t="s">
        <v>0</v>
      </c>
      <c r="KV1857">
        <v>17.281300000000002</v>
      </c>
      <c r="KW1857" t="s">
        <v>0</v>
      </c>
      <c r="KX1857">
        <v>9.7812999999999999</v>
      </c>
      <c r="KY1857" t="s">
        <v>0</v>
      </c>
      <c r="KZ1857" t="s">
        <v>0</v>
      </c>
      <c r="LA1857" t="s">
        <v>0</v>
      </c>
      <c r="LB1857">
        <v>26</v>
      </c>
      <c r="LC1857">
        <v>18.833300000000001</v>
      </c>
      <c r="LD1857">
        <v>42.063000000000002</v>
      </c>
      <c r="LE1857" t="s">
        <v>0</v>
      </c>
      <c r="LF1857">
        <v>9.3162000000000003</v>
      </c>
      <c r="LG1857" t="s">
        <v>0</v>
      </c>
      <c r="LH1857" t="s">
        <v>0</v>
      </c>
      <c r="LI1857">
        <v>44.010300000000001</v>
      </c>
      <c r="LJ1857">
        <v>8.3849999999999998</v>
      </c>
      <c r="LK1857">
        <v>17.276800000000001</v>
      </c>
      <c r="LL1857" t="s">
        <v>0</v>
      </c>
      <c r="LM1857" t="s">
        <v>0</v>
      </c>
      <c r="LN1857">
        <v>77.283199999999994</v>
      </c>
      <c r="LO1857" t="s">
        <v>0</v>
      </c>
      <c r="LP1857" t="s">
        <v>0</v>
      </c>
      <c r="LQ1857">
        <v>16.125</v>
      </c>
      <c r="LR1857" t="s">
        <v>0</v>
      </c>
      <c r="LS1857">
        <v>7.1666999999999996</v>
      </c>
      <c r="LT1857">
        <v>10.3438</v>
      </c>
      <c r="LU1857" t="s">
        <v>0</v>
      </c>
      <c r="LV1857" t="s">
        <v>0</v>
      </c>
      <c r="LW1857">
        <v>22.625</v>
      </c>
      <c r="LX1857">
        <v>39</v>
      </c>
      <c r="LY1857" t="s">
        <v>0</v>
      </c>
      <c r="LZ1857">
        <v>7.7363999999999997</v>
      </c>
      <c r="MA1857">
        <v>8.5625</v>
      </c>
      <c r="MB1857" t="s">
        <v>0</v>
      </c>
      <c r="MC1857" t="s">
        <v>0</v>
      </c>
      <c r="MD1857">
        <v>34.700000000000003</v>
      </c>
      <c r="ME1857">
        <v>6.7309999999999999</v>
      </c>
      <c r="MF1857" t="s">
        <v>0</v>
      </c>
      <c r="MG1857" t="s">
        <v>0</v>
      </c>
      <c r="MH1857">
        <v>29.375</v>
      </c>
      <c r="MI1857" t="s">
        <v>0</v>
      </c>
      <c r="MJ1857" t="s">
        <v>0</v>
      </c>
      <c r="MK1857">
        <v>12.25</v>
      </c>
      <c r="ML1857" t="s">
        <v>0</v>
      </c>
      <c r="MM1857" t="s">
        <v>0</v>
      </c>
      <c r="MN1857">
        <v>34.75</v>
      </c>
      <c r="MO1857" t="s">
        <v>0</v>
      </c>
      <c r="MP1857" t="s">
        <v>0</v>
      </c>
      <c r="MQ1857">
        <v>12.875</v>
      </c>
      <c r="MR1857" t="s">
        <v>0</v>
      </c>
      <c r="MS1857">
        <v>6.3197000000000001</v>
      </c>
      <c r="MT1857">
        <v>12.0625</v>
      </c>
      <c r="MU1857" t="s">
        <v>0</v>
      </c>
      <c r="MV1857" t="s">
        <v>0</v>
      </c>
      <c r="MW1857">
        <v>12.1105</v>
      </c>
      <c r="MX1857" t="s">
        <v>0</v>
      </c>
      <c r="MY1857" t="s">
        <v>0</v>
      </c>
      <c r="MZ1857" t="s">
        <v>0</v>
      </c>
      <c r="NA1857" t="s">
        <v>0</v>
      </c>
      <c r="NB1857">
        <v>15.988300000000001</v>
      </c>
      <c r="NC1857">
        <v>13.8125</v>
      </c>
      <c r="ND1857">
        <v>30.032</v>
      </c>
      <c r="NE1857">
        <v>15.1875</v>
      </c>
      <c r="NF1857" t="s">
        <v>0</v>
      </c>
      <c r="NG1857">
        <v>30.968800000000002</v>
      </c>
      <c r="NH1857">
        <v>5.5</v>
      </c>
      <c r="NI1857">
        <v>19.666699999999999</v>
      </c>
      <c r="NJ1857">
        <v>4.1562999999999999</v>
      </c>
      <c r="NK1857" t="s">
        <v>0</v>
      </c>
      <c r="NL1857">
        <v>11.625</v>
      </c>
      <c r="NM1857" t="s">
        <v>0</v>
      </c>
      <c r="NN1857" t="s">
        <v>0</v>
      </c>
      <c r="NO1857">
        <v>41.75</v>
      </c>
      <c r="NP1857">
        <v>10.114800000000001</v>
      </c>
      <c r="NQ1857">
        <v>31.25</v>
      </c>
      <c r="NR1857">
        <v>26.562999999999999</v>
      </c>
      <c r="NS1857">
        <v>10.497299999999999</v>
      </c>
      <c r="NT1857" t="s">
        <v>0</v>
      </c>
      <c r="NU1857" t="s">
        <v>0</v>
      </c>
      <c r="NV1857">
        <v>27.75</v>
      </c>
      <c r="NW1857">
        <v>20.625</v>
      </c>
      <c r="NX1857">
        <v>12.875</v>
      </c>
      <c r="NY1857" t="s">
        <v>0</v>
      </c>
      <c r="NZ1857" t="s">
        <v>0</v>
      </c>
      <c r="OA1857" t="s">
        <v>0</v>
      </c>
      <c r="OB1857" t="s">
        <v>0</v>
      </c>
      <c r="OC1857" t="s">
        <v>0</v>
      </c>
      <c r="OD1857">
        <v>13.3125</v>
      </c>
      <c r="OE1857">
        <v>27.875</v>
      </c>
      <c r="OF1857">
        <v>27</v>
      </c>
      <c r="OG1857" t="s">
        <v>0</v>
      </c>
      <c r="OH1857" t="s">
        <v>0</v>
      </c>
      <c r="OI1857">
        <v>13.25</v>
      </c>
      <c r="OJ1857">
        <v>6.9630000000000001</v>
      </c>
      <c r="OK1857" t="s">
        <v>0</v>
      </c>
      <c r="OL1857" t="s">
        <v>0</v>
      </c>
      <c r="OM1857">
        <v>19.657</v>
      </c>
      <c r="ON1857">
        <v>1.69</v>
      </c>
      <c r="OO1857">
        <v>10.063000000000001</v>
      </c>
      <c r="OP1857" t="s">
        <v>0</v>
      </c>
      <c r="OQ1857" t="s">
        <v>0</v>
      </c>
      <c r="OR1857">
        <v>45</v>
      </c>
      <c r="OS1857" t="s">
        <v>0</v>
      </c>
      <c r="OT1857" t="s">
        <v>0</v>
      </c>
      <c r="OU1857">
        <v>5.5</v>
      </c>
      <c r="OV1857" t="s">
        <v>0</v>
      </c>
      <c r="OW1857">
        <v>28.25</v>
      </c>
      <c r="OX1857" t="s">
        <v>0</v>
      </c>
      <c r="OY1857">
        <v>18.251999999999999</v>
      </c>
      <c r="OZ1857">
        <v>23.407800000000002</v>
      </c>
      <c r="PA1857" t="s">
        <v>0</v>
      </c>
      <c r="PB1857">
        <v>38.125</v>
      </c>
      <c r="PC1857" t="s">
        <v>0</v>
      </c>
      <c r="PD1857">
        <v>13.3226</v>
      </c>
      <c r="PE1857">
        <v>27.271000000000001</v>
      </c>
      <c r="PF1857">
        <v>12.718999999999999</v>
      </c>
      <c r="PG1857" t="s">
        <v>0</v>
      </c>
      <c r="PH1857" t="s">
        <v>0</v>
      </c>
      <c r="PI1857">
        <v>19.5625</v>
      </c>
      <c r="PJ1857" t="s">
        <v>0</v>
      </c>
      <c r="PK1857" t="s">
        <v>0</v>
      </c>
      <c r="PL1857">
        <v>36.375</v>
      </c>
      <c r="PM1857" t="s">
        <v>0</v>
      </c>
      <c r="PN1857" t="s">
        <v>0</v>
      </c>
      <c r="PO1857" t="s">
        <v>0</v>
      </c>
      <c r="PP1857">
        <v>8.4375</v>
      </c>
      <c r="PQ1857">
        <v>27.875</v>
      </c>
      <c r="PR1857" t="s">
        <v>0</v>
      </c>
      <c r="PS1857" t="s">
        <v>0</v>
      </c>
      <c r="PT1857" t="s">
        <v>0</v>
      </c>
      <c r="PU1857">
        <v>19.25</v>
      </c>
      <c r="PV1857">
        <v>23.875</v>
      </c>
      <c r="PW1857">
        <v>9.8125</v>
      </c>
      <c r="PX1857">
        <v>8.75</v>
      </c>
      <c r="PY1857">
        <v>1.25</v>
      </c>
      <c r="PZ1857">
        <v>30.19</v>
      </c>
      <c r="QA1857" t="s">
        <v>0</v>
      </c>
      <c r="QB1857" t="s">
        <v>0</v>
      </c>
      <c r="QC1857" t="s">
        <v>0</v>
      </c>
      <c r="QD1857">
        <v>35.125</v>
      </c>
      <c r="QE1857" t="s">
        <v>0</v>
      </c>
      <c r="QF1857" t="s">
        <v>0</v>
      </c>
      <c r="QG1857" t="s">
        <v>0</v>
      </c>
      <c r="QH1857" t="s">
        <v>0</v>
      </c>
      <c r="QI1857">
        <v>9.5937999999999999</v>
      </c>
      <c r="QJ1857">
        <v>24.531300000000002</v>
      </c>
      <c r="QK1857" t="s">
        <v>0</v>
      </c>
      <c r="QL1857" t="s">
        <v>0</v>
      </c>
      <c r="QM1857" t="s">
        <v>0</v>
      </c>
      <c r="QN1857">
        <v>14.2256</v>
      </c>
      <c r="QO1857">
        <v>7.9375</v>
      </c>
      <c r="QP1857" t="s">
        <v>0</v>
      </c>
      <c r="QQ1857">
        <v>5.859</v>
      </c>
      <c r="QR1857">
        <v>38.5</v>
      </c>
      <c r="QS1857">
        <v>15.0313</v>
      </c>
      <c r="QT1857" t="s">
        <v>0</v>
      </c>
      <c r="QU1857" t="s">
        <v>0</v>
      </c>
      <c r="QV1857">
        <v>12.941800000000001</v>
      </c>
      <c r="QW1857">
        <v>18.5</v>
      </c>
      <c r="QX1857" t="s">
        <v>0</v>
      </c>
      <c r="QY1857">
        <v>5.3556999999999997</v>
      </c>
      <c r="QZ1857">
        <v>8.1918000000000006</v>
      </c>
      <c r="RA1857" t="s">
        <v>0</v>
      </c>
      <c r="RB1857" t="s">
        <v>0</v>
      </c>
      <c r="RC1857">
        <v>19.792000000000002</v>
      </c>
      <c r="RD1857">
        <v>19.816600000000001</v>
      </c>
      <c r="RE1857" t="s">
        <v>0</v>
      </c>
      <c r="RF1857" t="s">
        <v>0</v>
      </c>
      <c r="RG1857" t="s">
        <v>0</v>
      </c>
      <c r="RH1857">
        <v>17.138400000000001</v>
      </c>
      <c r="RI1857">
        <v>31.988299999999999</v>
      </c>
      <c r="RJ1857">
        <v>6.1875</v>
      </c>
      <c r="RK1857">
        <v>7.1559999999999997</v>
      </c>
      <c r="RL1857">
        <v>10.5625</v>
      </c>
      <c r="RM1857">
        <v>33.75</v>
      </c>
      <c r="RN1857">
        <v>12.625</v>
      </c>
      <c r="RO1857">
        <v>25.125</v>
      </c>
      <c r="RP1857">
        <v>12.2188</v>
      </c>
      <c r="RQ1857">
        <v>50.875</v>
      </c>
      <c r="RR1857" t="s">
        <v>0</v>
      </c>
      <c r="RS1857">
        <v>34.875</v>
      </c>
      <c r="RT1857">
        <v>14.8049</v>
      </c>
      <c r="RU1857">
        <v>12.3125</v>
      </c>
      <c r="RV1857" t="s">
        <v>0</v>
      </c>
      <c r="RW1857" t="s">
        <v>0</v>
      </c>
      <c r="RX1857" t="s">
        <v>0</v>
      </c>
      <c r="RY1857">
        <v>18.979600000000001</v>
      </c>
      <c r="RZ1857" t="s">
        <v>0</v>
      </c>
      <c r="SA1857" t="s">
        <v>0</v>
      </c>
      <c r="SB1857">
        <v>23.5</v>
      </c>
      <c r="SC1857" t="s">
        <v>0</v>
      </c>
      <c r="SD1857">
        <v>25.406300000000002</v>
      </c>
      <c r="SE1857" t="s">
        <v>0</v>
      </c>
      <c r="SF1857">
        <v>73.768600000000006</v>
      </c>
      <c r="SG1857" t="s">
        <v>0</v>
      </c>
      <c r="SH1857" t="s">
        <v>0</v>
      </c>
      <c r="SI1857" t="s">
        <v>0</v>
      </c>
      <c r="SJ1857" t="s">
        <v>0</v>
      </c>
      <c r="SK1857" t="s">
        <v>0</v>
      </c>
      <c r="SL1857" t="s">
        <v>0</v>
      </c>
      <c r="SM1857" t="s">
        <v>0</v>
      </c>
    </row>
    <row r="1858" spans="1:507" x14ac:dyDescent="0.3">
      <c r="A1858" s="1">
        <v>35473</v>
      </c>
      <c r="B1858" t="s">
        <v>0</v>
      </c>
      <c r="C1858" t="s">
        <v>0</v>
      </c>
      <c r="D1858" t="s">
        <v>0</v>
      </c>
      <c r="E1858" t="s">
        <v>0</v>
      </c>
      <c r="F1858" t="s">
        <v>0</v>
      </c>
      <c r="G1858">
        <v>5.7614000000000001</v>
      </c>
      <c r="H1858" t="s">
        <v>0</v>
      </c>
      <c r="I1858">
        <v>12.754899999999999</v>
      </c>
      <c r="J1858" t="s">
        <v>0</v>
      </c>
      <c r="K1858" t="s">
        <v>0</v>
      </c>
      <c r="L1858">
        <v>13.5</v>
      </c>
      <c r="M1858">
        <v>14.9849</v>
      </c>
      <c r="N1858">
        <v>16.597200000000001</v>
      </c>
      <c r="O1858" t="s">
        <v>0</v>
      </c>
      <c r="P1858" t="s">
        <v>0</v>
      </c>
      <c r="Q1858" t="s">
        <v>0</v>
      </c>
      <c r="R1858">
        <v>41.75</v>
      </c>
      <c r="S1858">
        <v>15.0313</v>
      </c>
      <c r="T1858">
        <v>5.0312999999999999</v>
      </c>
      <c r="U1858" t="s">
        <v>0</v>
      </c>
      <c r="V1858">
        <v>492.44979999999998</v>
      </c>
      <c r="W1858">
        <v>19.611699999999999</v>
      </c>
      <c r="X1858" t="s">
        <v>0</v>
      </c>
      <c r="Y1858">
        <v>7.8125</v>
      </c>
      <c r="Z1858" t="s">
        <v>0</v>
      </c>
      <c r="AA1858">
        <v>9.625</v>
      </c>
      <c r="AB1858" t="s">
        <v>0</v>
      </c>
      <c r="AC1858">
        <v>5.8125</v>
      </c>
      <c r="AD1858">
        <v>32.4375</v>
      </c>
      <c r="AE1858" t="s">
        <v>0</v>
      </c>
      <c r="AF1858" t="s">
        <v>0</v>
      </c>
      <c r="AG1858" t="s">
        <v>0</v>
      </c>
      <c r="AH1858" t="s">
        <v>0</v>
      </c>
      <c r="AI1858">
        <v>17.125</v>
      </c>
      <c r="AJ1858" t="s">
        <v>0</v>
      </c>
      <c r="AK1858" t="s">
        <v>0</v>
      </c>
      <c r="AL1858" t="s">
        <v>0</v>
      </c>
      <c r="AM1858" t="s">
        <v>0</v>
      </c>
      <c r="AN1858" t="s">
        <v>0</v>
      </c>
      <c r="AO1858" t="s">
        <v>0</v>
      </c>
      <c r="AP1858" t="s">
        <v>0</v>
      </c>
      <c r="AQ1858" t="s">
        <v>0</v>
      </c>
      <c r="AR1858">
        <v>28.667000000000002</v>
      </c>
      <c r="AS1858">
        <v>3.625</v>
      </c>
      <c r="AT1858">
        <v>15.2597</v>
      </c>
      <c r="AU1858">
        <v>34.784500000000001</v>
      </c>
      <c r="AV1858" t="s">
        <v>0</v>
      </c>
      <c r="AW1858" t="s">
        <v>0</v>
      </c>
      <c r="AX1858" t="s">
        <v>0</v>
      </c>
      <c r="AY1858" t="s">
        <v>0</v>
      </c>
      <c r="AZ1858">
        <v>23.5</v>
      </c>
      <c r="BA1858" t="s">
        <v>0</v>
      </c>
      <c r="BB1858">
        <v>34.572000000000003</v>
      </c>
      <c r="BC1858" t="s">
        <v>0</v>
      </c>
      <c r="BD1858">
        <v>39.625</v>
      </c>
      <c r="BE1858" t="s">
        <v>0</v>
      </c>
      <c r="BF1858">
        <v>19.658899999999999</v>
      </c>
      <c r="BG1858">
        <v>23.875</v>
      </c>
      <c r="BH1858">
        <v>54.813000000000002</v>
      </c>
      <c r="BI1858">
        <v>28.8125</v>
      </c>
      <c r="BJ1858">
        <v>12.336399999999999</v>
      </c>
      <c r="BK1858">
        <v>0.95830000000000004</v>
      </c>
      <c r="BL1858">
        <v>24.687999999999999</v>
      </c>
      <c r="BM1858">
        <v>9.75</v>
      </c>
      <c r="BN1858">
        <v>4.7066999999999997</v>
      </c>
      <c r="BO1858" t="s">
        <v>0</v>
      </c>
      <c r="BP1858">
        <v>21.3324</v>
      </c>
      <c r="BQ1858" t="s">
        <v>0</v>
      </c>
      <c r="BR1858">
        <v>36.75</v>
      </c>
      <c r="BS1858" t="s">
        <v>0</v>
      </c>
      <c r="BT1858">
        <v>1.5703</v>
      </c>
      <c r="BU1858">
        <v>31.378900000000002</v>
      </c>
      <c r="BV1858" t="s">
        <v>0</v>
      </c>
      <c r="BW1858">
        <v>24.28</v>
      </c>
      <c r="BX1858">
        <v>16.8125</v>
      </c>
      <c r="BY1858">
        <v>5.125</v>
      </c>
      <c r="BZ1858" t="s">
        <v>0</v>
      </c>
      <c r="CA1858">
        <v>172.07140000000001</v>
      </c>
      <c r="CB1858">
        <v>20.7182</v>
      </c>
      <c r="CC1858">
        <v>19.706299999999999</v>
      </c>
      <c r="CD1858">
        <v>19.875</v>
      </c>
      <c r="CE1858">
        <v>19.832999999999998</v>
      </c>
      <c r="CF1858" t="s">
        <v>0</v>
      </c>
      <c r="CG1858" t="s">
        <v>0</v>
      </c>
      <c r="CH1858" t="s">
        <v>0</v>
      </c>
      <c r="CI1858">
        <v>17.4375</v>
      </c>
      <c r="CJ1858">
        <v>18.875</v>
      </c>
      <c r="CK1858" t="s">
        <v>0</v>
      </c>
      <c r="CL1858" t="s">
        <v>0</v>
      </c>
      <c r="CM1858" t="s">
        <v>0</v>
      </c>
      <c r="CN1858" t="s">
        <v>0</v>
      </c>
      <c r="CO1858" t="s">
        <v>0</v>
      </c>
      <c r="CP1858">
        <v>2.2604000000000002</v>
      </c>
      <c r="CQ1858" t="s">
        <v>0</v>
      </c>
      <c r="CR1858" t="s">
        <v>0</v>
      </c>
      <c r="CS1858">
        <v>17.5</v>
      </c>
      <c r="CT1858" t="s">
        <v>0</v>
      </c>
      <c r="CU1858">
        <v>13.2813</v>
      </c>
      <c r="CV1858">
        <v>30.375</v>
      </c>
      <c r="CW1858">
        <v>41.083300000000001</v>
      </c>
      <c r="CX1858" t="s">
        <v>0</v>
      </c>
      <c r="CY1858" t="s">
        <v>0</v>
      </c>
      <c r="CZ1858" t="s">
        <v>0</v>
      </c>
      <c r="DA1858">
        <v>13.375</v>
      </c>
      <c r="DB1858">
        <v>33.25</v>
      </c>
      <c r="DC1858" t="s">
        <v>0</v>
      </c>
      <c r="DD1858">
        <v>18.483699999999999</v>
      </c>
      <c r="DE1858">
        <v>14.041700000000001</v>
      </c>
      <c r="DF1858">
        <v>1.4687999999999999</v>
      </c>
      <c r="DG1858">
        <v>10.25</v>
      </c>
      <c r="DH1858">
        <v>16.866299999999999</v>
      </c>
      <c r="DI1858" t="s">
        <v>0</v>
      </c>
      <c r="DJ1858" t="s">
        <v>0</v>
      </c>
      <c r="DK1858">
        <v>41.034300000000002</v>
      </c>
      <c r="DL1858" t="s">
        <v>0</v>
      </c>
      <c r="DM1858" t="s">
        <v>0</v>
      </c>
      <c r="DN1858" t="s">
        <v>0</v>
      </c>
      <c r="DO1858" t="s">
        <v>0</v>
      </c>
      <c r="DP1858">
        <v>7.7083000000000004</v>
      </c>
      <c r="DQ1858" t="s">
        <v>0</v>
      </c>
      <c r="DR1858">
        <v>13.9444</v>
      </c>
      <c r="DS1858" t="s">
        <v>0</v>
      </c>
      <c r="DT1858" t="s">
        <v>0</v>
      </c>
      <c r="DU1858" t="s">
        <v>0</v>
      </c>
      <c r="DV1858">
        <v>11.5938</v>
      </c>
      <c r="DW1858">
        <v>34.5625</v>
      </c>
      <c r="DX1858" t="s">
        <v>0</v>
      </c>
      <c r="DY1858">
        <v>20.1875</v>
      </c>
      <c r="DZ1858" t="s">
        <v>0</v>
      </c>
      <c r="EA1858">
        <v>38.237900000000003</v>
      </c>
      <c r="EB1858">
        <v>21.5625</v>
      </c>
      <c r="EC1858" t="s">
        <v>0</v>
      </c>
      <c r="ED1858" t="s">
        <v>0</v>
      </c>
      <c r="EE1858">
        <v>4.125</v>
      </c>
      <c r="EF1858">
        <v>3.3405</v>
      </c>
      <c r="EG1858">
        <v>4.3699000000000003</v>
      </c>
      <c r="EH1858">
        <v>25.243200000000002</v>
      </c>
      <c r="EI1858" t="s">
        <v>0</v>
      </c>
      <c r="EJ1858" t="s">
        <v>0</v>
      </c>
      <c r="EK1858" t="s">
        <v>0</v>
      </c>
      <c r="EL1858" t="s">
        <v>0</v>
      </c>
      <c r="EM1858" t="s">
        <v>0</v>
      </c>
      <c r="EN1858">
        <v>17.032499999999999</v>
      </c>
      <c r="EO1858" t="s">
        <v>0</v>
      </c>
      <c r="EP1858">
        <v>19.6875</v>
      </c>
      <c r="EQ1858">
        <v>4.3278999999999996</v>
      </c>
      <c r="ER1858">
        <v>31.25</v>
      </c>
      <c r="ES1858">
        <v>39.953800000000001</v>
      </c>
      <c r="ET1858">
        <v>6.95</v>
      </c>
      <c r="EU1858" t="s">
        <v>0</v>
      </c>
      <c r="EV1858" t="s">
        <v>0</v>
      </c>
      <c r="EW1858" t="s">
        <v>0</v>
      </c>
      <c r="EX1858" t="s">
        <v>0</v>
      </c>
      <c r="EY1858">
        <v>9.625</v>
      </c>
      <c r="EZ1858">
        <v>31.625</v>
      </c>
      <c r="FA1858">
        <v>16.734999999999999</v>
      </c>
      <c r="FB1858">
        <v>22.375</v>
      </c>
      <c r="FC1858">
        <v>11.7188</v>
      </c>
      <c r="FD1858">
        <v>27.9375</v>
      </c>
      <c r="FE1858">
        <v>26</v>
      </c>
      <c r="FF1858">
        <v>5.3125</v>
      </c>
      <c r="FG1858" t="s">
        <v>0</v>
      </c>
      <c r="FH1858">
        <v>21.4375</v>
      </c>
      <c r="FI1858">
        <v>13</v>
      </c>
      <c r="FJ1858">
        <v>29.63</v>
      </c>
      <c r="FK1858" t="s">
        <v>0</v>
      </c>
      <c r="FL1858">
        <v>15.9711</v>
      </c>
      <c r="FM1858">
        <v>26.75</v>
      </c>
      <c r="FN1858">
        <v>30.5</v>
      </c>
      <c r="FO1858" t="s">
        <v>0</v>
      </c>
      <c r="FP1858">
        <v>11.6875</v>
      </c>
      <c r="FQ1858" t="s">
        <v>0</v>
      </c>
      <c r="FR1858" t="s">
        <v>0</v>
      </c>
      <c r="FS1858" t="s">
        <v>0</v>
      </c>
      <c r="FT1858">
        <v>20.893899999999999</v>
      </c>
      <c r="FU1858" t="s">
        <v>0</v>
      </c>
      <c r="FV1858" t="s">
        <v>0</v>
      </c>
      <c r="FW1858" t="s">
        <v>0</v>
      </c>
      <c r="FX1858" t="s">
        <v>0</v>
      </c>
      <c r="FY1858">
        <v>14.4375</v>
      </c>
      <c r="FZ1858">
        <v>25.3125</v>
      </c>
      <c r="GA1858" t="s">
        <v>0</v>
      </c>
      <c r="GB1858" t="s">
        <v>0</v>
      </c>
      <c r="GC1858" t="s">
        <v>0</v>
      </c>
      <c r="GD1858" t="s">
        <v>0</v>
      </c>
      <c r="GE1858" t="s">
        <v>0</v>
      </c>
      <c r="GF1858" t="s">
        <v>0</v>
      </c>
      <c r="GG1858" t="s">
        <v>0</v>
      </c>
      <c r="GH1858" t="s">
        <v>0</v>
      </c>
      <c r="GI1858">
        <v>8.1890999999999998</v>
      </c>
      <c r="GJ1858" t="s">
        <v>0</v>
      </c>
      <c r="GK1858" t="s">
        <v>0</v>
      </c>
      <c r="GL1858" t="s">
        <v>0</v>
      </c>
      <c r="GM1858">
        <v>26.75</v>
      </c>
      <c r="GN1858" t="s">
        <v>0</v>
      </c>
      <c r="GO1858" t="s">
        <v>0</v>
      </c>
      <c r="GP1858" t="s">
        <v>0</v>
      </c>
      <c r="GQ1858">
        <v>17.562999999999999</v>
      </c>
      <c r="GR1858">
        <v>16.9621</v>
      </c>
      <c r="GS1858" t="s">
        <v>0</v>
      </c>
      <c r="GT1858">
        <v>16.968800000000002</v>
      </c>
      <c r="GU1858">
        <v>10.311</v>
      </c>
      <c r="GV1858">
        <v>11.583299999999999</v>
      </c>
      <c r="GW1858" t="s">
        <v>0</v>
      </c>
      <c r="GX1858" t="s">
        <v>0</v>
      </c>
      <c r="GY1858" t="s">
        <v>0</v>
      </c>
      <c r="GZ1858">
        <v>30.333300000000001</v>
      </c>
      <c r="HA1858" t="s">
        <v>0</v>
      </c>
      <c r="HB1858">
        <v>10</v>
      </c>
      <c r="HC1858" t="s">
        <v>0</v>
      </c>
      <c r="HD1858" t="s">
        <v>0</v>
      </c>
      <c r="HE1858">
        <v>39.438000000000002</v>
      </c>
      <c r="HF1858">
        <v>17.375</v>
      </c>
      <c r="HG1858">
        <v>18.8889</v>
      </c>
      <c r="HH1858" t="s">
        <v>0</v>
      </c>
      <c r="HI1858" t="s">
        <v>0</v>
      </c>
      <c r="HJ1858" t="s">
        <v>0</v>
      </c>
      <c r="HK1858">
        <v>11.417</v>
      </c>
      <c r="HL1858">
        <v>19.416699999999999</v>
      </c>
      <c r="HM1858" t="s">
        <v>0</v>
      </c>
      <c r="HN1858">
        <v>39</v>
      </c>
      <c r="HO1858" t="s">
        <v>0</v>
      </c>
      <c r="HP1858" t="s">
        <v>0</v>
      </c>
      <c r="HQ1858">
        <v>10.4688</v>
      </c>
      <c r="HR1858" t="s">
        <v>0</v>
      </c>
      <c r="HS1858">
        <v>34.688600000000001</v>
      </c>
      <c r="HT1858">
        <v>8.1912000000000003</v>
      </c>
      <c r="HU1858" t="s">
        <v>0</v>
      </c>
      <c r="HV1858">
        <v>9.0348000000000006</v>
      </c>
      <c r="HW1858">
        <v>7.5937999999999999</v>
      </c>
      <c r="HX1858">
        <v>3.0468999999999999</v>
      </c>
      <c r="HY1858" t="s">
        <v>0</v>
      </c>
      <c r="HZ1858">
        <v>15.523199999999999</v>
      </c>
      <c r="IA1858">
        <v>22.1875</v>
      </c>
      <c r="IB1858">
        <v>18.75</v>
      </c>
      <c r="IC1858">
        <v>36.218800000000002</v>
      </c>
      <c r="ID1858" t="s">
        <v>0</v>
      </c>
      <c r="IE1858" t="s">
        <v>0</v>
      </c>
      <c r="IF1858">
        <v>11.333299999999999</v>
      </c>
      <c r="IG1858">
        <v>46.875</v>
      </c>
      <c r="IH1858" t="s">
        <v>0</v>
      </c>
      <c r="II1858" t="s">
        <v>0</v>
      </c>
      <c r="IJ1858" t="s">
        <v>0</v>
      </c>
      <c r="IK1858" t="s">
        <v>0</v>
      </c>
      <c r="IL1858" t="s">
        <v>0</v>
      </c>
      <c r="IM1858">
        <v>42.2684</v>
      </c>
      <c r="IN1858">
        <v>16.958300000000001</v>
      </c>
      <c r="IO1858" t="s">
        <v>0</v>
      </c>
      <c r="IP1858" t="s">
        <v>0</v>
      </c>
      <c r="IQ1858" t="s">
        <v>0</v>
      </c>
      <c r="IR1858" t="s">
        <v>0</v>
      </c>
      <c r="IS1858" t="s">
        <v>0</v>
      </c>
      <c r="IT1858" t="s">
        <v>0</v>
      </c>
      <c r="IU1858">
        <v>20.9375</v>
      </c>
      <c r="IV1858">
        <v>10.5</v>
      </c>
      <c r="IW1858">
        <v>7</v>
      </c>
      <c r="IX1858" t="s">
        <v>0</v>
      </c>
      <c r="IY1858">
        <v>10.7651</v>
      </c>
      <c r="IZ1858" t="s">
        <v>0</v>
      </c>
      <c r="JA1858">
        <v>30.4375</v>
      </c>
      <c r="JB1858" t="s">
        <v>0</v>
      </c>
      <c r="JC1858">
        <v>33.208300000000001</v>
      </c>
      <c r="JD1858" t="s">
        <v>0</v>
      </c>
      <c r="JE1858">
        <v>36</v>
      </c>
      <c r="JF1858">
        <v>26.875</v>
      </c>
      <c r="JG1858" t="s">
        <v>0</v>
      </c>
      <c r="JH1858" t="s">
        <v>0</v>
      </c>
      <c r="JI1858">
        <v>11.041700000000001</v>
      </c>
      <c r="JJ1858" t="s">
        <v>0</v>
      </c>
      <c r="JK1858">
        <v>48.057600000000001</v>
      </c>
      <c r="JL1858" t="s">
        <v>0</v>
      </c>
      <c r="JM1858" t="s">
        <v>0</v>
      </c>
      <c r="JN1858">
        <v>30.125</v>
      </c>
      <c r="JO1858">
        <v>6.4062999999999999</v>
      </c>
      <c r="JP1858">
        <v>10.9688</v>
      </c>
      <c r="JQ1858">
        <v>1.0584</v>
      </c>
      <c r="JR1858">
        <v>16.875</v>
      </c>
      <c r="JS1858">
        <v>8.1110000000000007</v>
      </c>
      <c r="JT1858" t="s">
        <v>0</v>
      </c>
      <c r="JU1858">
        <v>17.3125</v>
      </c>
      <c r="JV1858">
        <v>4.5083000000000002</v>
      </c>
      <c r="JW1858">
        <v>8.125</v>
      </c>
      <c r="JX1858">
        <v>15.350300000000001</v>
      </c>
      <c r="JY1858">
        <v>24.5</v>
      </c>
      <c r="JZ1858" t="s">
        <v>0</v>
      </c>
      <c r="KA1858">
        <v>45.25</v>
      </c>
      <c r="KB1858">
        <v>45.813000000000002</v>
      </c>
      <c r="KC1858">
        <v>29.25</v>
      </c>
      <c r="KD1858">
        <v>14.1875</v>
      </c>
      <c r="KE1858">
        <v>4.1406000000000001</v>
      </c>
      <c r="KF1858" t="s">
        <v>0</v>
      </c>
      <c r="KG1858">
        <v>4.7407000000000004</v>
      </c>
      <c r="KH1858" t="s">
        <v>0</v>
      </c>
      <c r="KI1858" t="s">
        <v>0</v>
      </c>
      <c r="KJ1858" t="s">
        <v>0</v>
      </c>
      <c r="KK1858" t="s">
        <v>0</v>
      </c>
      <c r="KL1858">
        <v>17.5</v>
      </c>
      <c r="KM1858" t="s">
        <v>0</v>
      </c>
      <c r="KN1858">
        <v>29.5</v>
      </c>
      <c r="KO1858" t="s">
        <v>0</v>
      </c>
      <c r="KP1858">
        <v>15.1609</v>
      </c>
      <c r="KQ1858">
        <v>23.062999999999999</v>
      </c>
      <c r="KR1858" t="s">
        <v>0</v>
      </c>
      <c r="KS1858">
        <v>29.375</v>
      </c>
      <c r="KT1858" t="s">
        <v>0</v>
      </c>
      <c r="KU1858" t="s">
        <v>0</v>
      </c>
      <c r="KV1858">
        <v>17.125</v>
      </c>
      <c r="KW1858" t="s">
        <v>0</v>
      </c>
      <c r="KX1858">
        <v>9.75</v>
      </c>
      <c r="KY1858" t="s">
        <v>0</v>
      </c>
      <c r="KZ1858" t="s">
        <v>0</v>
      </c>
      <c r="LA1858" t="s">
        <v>0</v>
      </c>
      <c r="LB1858">
        <v>26</v>
      </c>
      <c r="LC1858">
        <v>19.1875</v>
      </c>
      <c r="LD1858">
        <v>43.125</v>
      </c>
      <c r="LE1858" t="s">
        <v>0</v>
      </c>
      <c r="LF1858">
        <v>9.3741000000000003</v>
      </c>
      <c r="LG1858" t="s">
        <v>0</v>
      </c>
      <c r="LH1858" t="s">
        <v>0</v>
      </c>
      <c r="LI1858">
        <v>45.370800000000003</v>
      </c>
      <c r="LJ1858">
        <v>8.423</v>
      </c>
      <c r="LK1858">
        <v>17.017399999999999</v>
      </c>
      <c r="LL1858" t="s">
        <v>0</v>
      </c>
      <c r="LM1858" t="s">
        <v>0</v>
      </c>
      <c r="LN1858">
        <v>78.046899999999994</v>
      </c>
      <c r="LO1858" t="s">
        <v>0</v>
      </c>
      <c r="LP1858" t="s">
        <v>0</v>
      </c>
      <c r="LQ1858">
        <v>16.5625</v>
      </c>
      <c r="LR1858" t="s">
        <v>0</v>
      </c>
      <c r="LS1858">
        <v>7.1111000000000004</v>
      </c>
      <c r="LT1858">
        <v>10.5625</v>
      </c>
      <c r="LU1858" t="s">
        <v>0</v>
      </c>
      <c r="LV1858" t="s">
        <v>0</v>
      </c>
      <c r="LW1858">
        <v>22.9375</v>
      </c>
      <c r="LX1858">
        <v>41.25</v>
      </c>
      <c r="LY1858" t="s">
        <v>0</v>
      </c>
      <c r="LZ1858">
        <v>7.7363999999999997</v>
      </c>
      <c r="MA1858">
        <v>8.8594000000000008</v>
      </c>
      <c r="MB1858" t="s">
        <v>0</v>
      </c>
      <c r="MC1858" t="s">
        <v>0</v>
      </c>
      <c r="MD1858">
        <v>34.700000000000003</v>
      </c>
      <c r="ME1858">
        <v>7.4349999999999996</v>
      </c>
      <c r="MF1858" t="s">
        <v>0</v>
      </c>
      <c r="MG1858" t="s">
        <v>0</v>
      </c>
      <c r="MH1858">
        <v>29.291699999999999</v>
      </c>
      <c r="MI1858" t="s">
        <v>0</v>
      </c>
      <c r="MJ1858" t="s">
        <v>0</v>
      </c>
      <c r="MK1858">
        <v>12.4688</v>
      </c>
      <c r="ML1858" t="s">
        <v>0</v>
      </c>
      <c r="MM1858" t="s">
        <v>0</v>
      </c>
      <c r="MN1858">
        <v>35.125</v>
      </c>
      <c r="MO1858" t="s">
        <v>0</v>
      </c>
      <c r="MP1858" t="s">
        <v>0</v>
      </c>
      <c r="MQ1858">
        <v>12.8125</v>
      </c>
      <c r="MR1858" t="s">
        <v>0</v>
      </c>
      <c r="MS1858">
        <v>6.4565000000000001</v>
      </c>
      <c r="MT1858">
        <v>12.375</v>
      </c>
      <c r="MU1858" t="s">
        <v>0</v>
      </c>
      <c r="MV1858" t="s">
        <v>0</v>
      </c>
      <c r="MW1858">
        <v>12.230399999999999</v>
      </c>
      <c r="MX1858" t="s">
        <v>0</v>
      </c>
      <c r="MY1858" t="s">
        <v>0</v>
      </c>
      <c r="MZ1858" t="s">
        <v>0</v>
      </c>
      <c r="NA1858" t="s">
        <v>0</v>
      </c>
      <c r="NB1858">
        <v>15.874499999999999</v>
      </c>
      <c r="NC1858">
        <v>13.8125</v>
      </c>
      <c r="ND1858">
        <v>29.686</v>
      </c>
      <c r="NE1858">
        <v>15.604200000000001</v>
      </c>
      <c r="NF1858" t="s">
        <v>0</v>
      </c>
      <c r="NG1858">
        <v>31.531300000000002</v>
      </c>
      <c r="NH1858">
        <v>5.5521000000000003</v>
      </c>
      <c r="NI1858">
        <v>19.666699999999999</v>
      </c>
      <c r="NJ1858">
        <v>4.1875</v>
      </c>
      <c r="NK1858" t="s">
        <v>0</v>
      </c>
      <c r="NL1858">
        <v>12.0625</v>
      </c>
      <c r="NM1858" t="s">
        <v>0</v>
      </c>
      <c r="NN1858" t="s">
        <v>0</v>
      </c>
      <c r="NO1858">
        <v>42</v>
      </c>
      <c r="NP1858">
        <v>9.9468999999999994</v>
      </c>
      <c r="NQ1858">
        <v>31.25</v>
      </c>
      <c r="NR1858">
        <v>26.75</v>
      </c>
      <c r="NS1858">
        <v>10.555300000000001</v>
      </c>
      <c r="NT1858" t="s">
        <v>0</v>
      </c>
      <c r="NU1858" t="s">
        <v>0</v>
      </c>
      <c r="NV1858">
        <v>27.875</v>
      </c>
      <c r="NW1858">
        <v>20.625</v>
      </c>
      <c r="NX1858">
        <v>12.75</v>
      </c>
      <c r="NY1858" t="s">
        <v>0</v>
      </c>
      <c r="NZ1858" t="s">
        <v>0</v>
      </c>
      <c r="OA1858" t="s">
        <v>0</v>
      </c>
      <c r="OB1858" t="s">
        <v>0</v>
      </c>
      <c r="OC1858" t="s">
        <v>0</v>
      </c>
      <c r="OD1858">
        <v>13.5</v>
      </c>
      <c r="OE1858">
        <v>28</v>
      </c>
      <c r="OF1858">
        <v>27.125</v>
      </c>
      <c r="OG1858" t="s">
        <v>0</v>
      </c>
      <c r="OH1858" t="s">
        <v>0</v>
      </c>
      <c r="OI1858">
        <v>13.958299999999999</v>
      </c>
      <c r="OJ1858">
        <v>6.9135999999999997</v>
      </c>
      <c r="OK1858" t="s">
        <v>0</v>
      </c>
      <c r="OL1858" t="s">
        <v>0</v>
      </c>
      <c r="OM1858">
        <v>19.55</v>
      </c>
      <c r="ON1858">
        <v>1.69</v>
      </c>
      <c r="OO1858">
        <v>9.875</v>
      </c>
      <c r="OP1858" t="s">
        <v>0</v>
      </c>
      <c r="OQ1858" t="s">
        <v>0</v>
      </c>
      <c r="OR1858">
        <v>45.75</v>
      </c>
      <c r="OS1858" t="s">
        <v>0</v>
      </c>
      <c r="OT1858" t="s">
        <v>0</v>
      </c>
      <c r="OU1858">
        <v>5.7963000000000005</v>
      </c>
      <c r="OV1858" t="s">
        <v>0</v>
      </c>
      <c r="OW1858">
        <v>29.062999999999999</v>
      </c>
      <c r="OX1858" t="s">
        <v>0</v>
      </c>
      <c r="OY1858">
        <v>17.988</v>
      </c>
      <c r="OZ1858">
        <v>23.715399999999999</v>
      </c>
      <c r="PA1858" t="s">
        <v>0</v>
      </c>
      <c r="PB1858">
        <v>38.75</v>
      </c>
      <c r="PC1858" t="s">
        <v>0</v>
      </c>
      <c r="PD1858">
        <v>13.3987</v>
      </c>
      <c r="PE1858">
        <v>27.158999999999999</v>
      </c>
      <c r="PF1858">
        <v>12.843999999999999</v>
      </c>
      <c r="PG1858" t="s">
        <v>0</v>
      </c>
      <c r="PH1858" t="s">
        <v>0</v>
      </c>
      <c r="PI1858">
        <v>19.781300000000002</v>
      </c>
      <c r="PJ1858" t="s">
        <v>0</v>
      </c>
      <c r="PK1858" t="s">
        <v>0</v>
      </c>
      <c r="PL1858">
        <v>36.375</v>
      </c>
      <c r="PM1858" t="s">
        <v>0</v>
      </c>
      <c r="PN1858" t="s">
        <v>0</v>
      </c>
      <c r="PO1858" t="s">
        <v>0</v>
      </c>
      <c r="PP1858">
        <v>8.5937999999999999</v>
      </c>
      <c r="PQ1858">
        <v>28.1875</v>
      </c>
      <c r="PR1858" t="s">
        <v>0</v>
      </c>
      <c r="PS1858" t="s">
        <v>0</v>
      </c>
      <c r="PT1858" t="s">
        <v>0</v>
      </c>
      <c r="PU1858">
        <v>19.4375</v>
      </c>
      <c r="PV1858">
        <v>23.937999999999999</v>
      </c>
      <c r="PW1858">
        <v>9.8125</v>
      </c>
      <c r="PX1858">
        <v>8.9062999999999999</v>
      </c>
      <c r="PY1858">
        <v>1.2656000000000001</v>
      </c>
      <c r="PZ1858">
        <v>32.238</v>
      </c>
      <c r="QA1858" t="s">
        <v>0</v>
      </c>
      <c r="QB1858" t="s">
        <v>0</v>
      </c>
      <c r="QC1858" t="s">
        <v>0</v>
      </c>
      <c r="QD1858">
        <v>34.688000000000002</v>
      </c>
      <c r="QE1858" t="s">
        <v>0</v>
      </c>
      <c r="QF1858" t="s">
        <v>0</v>
      </c>
      <c r="QG1858" t="s">
        <v>0</v>
      </c>
      <c r="QH1858" t="s">
        <v>0</v>
      </c>
      <c r="QI1858">
        <v>10.0938</v>
      </c>
      <c r="QJ1858">
        <v>25.093800000000002</v>
      </c>
      <c r="QK1858" t="s">
        <v>0</v>
      </c>
      <c r="QL1858" t="s">
        <v>0</v>
      </c>
      <c r="QM1858" t="s">
        <v>0</v>
      </c>
      <c r="QN1858">
        <v>14.2256</v>
      </c>
      <c r="QO1858">
        <v>8.1875</v>
      </c>
      <c r="QP1858" t="s">
        <v>0</v>
      </c>
      <c r="QQ1858">
        <v>6.0780000000000003</v>
      </c>
      <c r="QR1858">
        <v>39</v>
      </c>
      <c r="QS1858">
        <v>15.0625</v>
      </c>
      <c r="QT1858" t="s">
        <v>0</v>
      </c>
      <c r="QU1858" t="s">
        <v>0</v>
      </c>
      <c r="QV1858">
        <v>12.8185</v>
      </c>
      <c r="QW1858">
        <v>19.125</v>
      </c>
      <c r="QX1858" t="s">
        <v>0</v>
      </c>
      <c r="QY1858">
        <v>5.4442000000000004</v>
      </c>
      <c r="QZ1858">
        <v>8.1918000000000006</v>
      </c>
      <c r="RA1858" t="s">
        <v>0</v>
      </c>
      <c r="RB1858" t="s">
        <v>0</v>
      </c>
      <c r="RC1858">
        <v>20.417000000000002</v>
      </c>
      <c r="RD1858">
        <v>19.599399999999999</v>
      </c>
      <c r="RE1858" t="s">
        <v>0</v>
      </c>
      <c r="RF1858" t="s">
        <v>0</v>
      </c>
      <c r="RG1858" t="s">
        <v>0</v>
      </c>
      <c r="RH1858">
        <v>17.471800000000002</v>
      </c>
      <c r="RI1858">
        <v>31.876300000000001</v>
      </c>
      <c r="RJ1858">
        <v>6.1875</v>
      </c>
      <c r="RK1858">
        <v>7</v>
      </c>
      <c r="RL1858">
        <v>10.9063</v>
      </c>
      <c r="RM1858">
        <v>34.625</v>
      </c>
      <c r="RN1858">
        <v>12.8125</v>
      </c>
      <c r="RO1858">
        <v>25.125</v>
      </c>
      <c r="RP1858">
        <v>12.4375</v>
      </c>
      <c r="RQ1858">
        <v>52</v>
      </c>
      <c r="RR1858" t="s">
        <v>0</v>
      </c>
      <c r="RS1858">
        <v>34.625</v>
      </c>
      <c r="RT1858">
        <v>14.945499999999999</v>
      </c>
      <c r="RU1858">
        <v>12.5</v>
      </c>
      <c r="RV1858" t="s">
        <v>0</v>
      </c>
      <c r="RW1858" t="s">
        <v>0</v>
      </c>
      <c r="RX1858" t="s">
        <v>0</v>
      </c>
      <c r="RY1858">
        <v>18.979600000000001</v>
      </c>
      <c r="RZ1858" t="s">
        <v>0</v>
      </c>
      <c r="SA1858" t="s">
        <v>0</v>
      </c>
      <c r="SB1858">
        <v>23.5</v>
      </c>
      <c r="SC1858" t="s">
        <v>0</v>
      </c>
      <c r="SD1858">
        <v>25.75</v>
      </c>
      <c r="SE1858" t="s">
        <v>0</v>
      </c>
      <c r="SF1858">
        <v>74.427300000000002</v>
      </c>
      <c r="SG1858" t="s">
        <v>0</v>
      </c>
      <c r="SH1858" t="s">
        <v>0</v>
      </c>
      <c r="SI1858" t="s">
        <v>0</v>
      </c>
      <c r="SJ1858" t="s">
        <v>0</v>
      </c>
      <c r="SK1858" t="s">
        <v>0</v>
      </c>
      <c r="SL1858" t="s">
        <v>0</v>
      </c>
      <c r="SM1858" t="s">
        <v>0</v>
      </c>
    </row>
    <row r="1859" spans="1:507" x14ac:dyDescent="0.3">
      <c r="A1859" s="1">
        <v>35474</v>
      </c>
      <c r="B1859" t="s">
        <v>0</v>
      </c>
      <c r="C1859" t="s">
        <v>0</v>
      </c>
      <c r="D1859" t="s">
        <v>0</v>
      </c>
      <c r="E1859" t="s">
        <v>0</v>
      </c>
      <c r="F1859" t="s">
        <v>0</v>
      </c>
      <c r="G1859">
        <v>5.7007000000000003</v>
      </c>
      <c r="H1859" t="s">
        <v>0</v>
      </c>
      <c r="I1859">
        <v>13.0905</v>
      </c>
      <c r="J1859" t="s">
        <v>0</v>
      </c>
      <c r="K1859" t="s">
        <v>0</v>
      </c>
      <c r="L1859">
        <v>12.625</v>
      </c>
      <c r="M1859">
        <v>14.887</v>
      </c>
      <c r="N1859">
        <v>16.942</v>
      </c>
      <c r="O1859" t="s">
        <v>0</v>
      </c>
      <c r="P1859" t="s">
        <v>0</v>
      </c>
      <c r="Q1859" t="s">
        <v>0</v>
      </c>
      <c r="R1859">
        <v>41.875</v>
      </c>
      <c r="S1859">
        <v>15.5313</v>
      </c>
      <c r="T1859">
        <v>5.2343999999999999</v>
      </c>
      <c r="U1859" t="s">
        <v>0</v>
      </c>
      <c r="V1859">
        <v>509.32810000000001</v>
      </c>
      <c r="W1859">
        <v>19.611699999999999</v>
      </c>
      <c r="X1859" t="s">
        <v>0</v>
      </c>
      <c r="Y1859">
        <v>7.75</v>
      </c>
      <c r="Z1859" t="s">
        <v>0</v>
      </c>
      <c r="AA1859">
        <v>9.625</v>
      </c>
      <c r="AB1859" t="s">
        <v>0</v>
      </c>
      <c r="AC1859">
        <v>6</v>
      </c>
      <c r="AD1859">
        <v>33.625</v>
      </c>
      <c r="AE1859" t="s">
        <v>0</v>
      </c>
      <c r="AF1859" t="s">
        <v>0</v>
      </c>
      <c r="AG1859" t="s">
        <v>0</v>
      </c>
      <c r="AH1859" t="s">
        <v>0</v>
      </c>
      <c r="AI1859">
        <v>17.0625</v>
      </c>
      <c r="AJ1859" t="s">
        <v>0</v>
      </c>
      <c r="AK1859" t="s">
        <v>0</v>
      </c>
      <c r="AL1859" t="s">
        <v>0</v>
      </c>
      <c r="AM1859" t="s">
        <v>0</v>
      </c>
      <c r="AN1859" t="s">
        <v>0</v>
      </c>
      <c r="AO1859" t="s">
        <v>0</v>
      </c>
      <c r="AP1859" t="s">
        <v>0</v>
      </c>
      <c r="AQ1859" t="s">
        <v>0</v>
      </c>
      <c r="AR1859">
        <v>29.277999999999999</v>
      </c>
      <c r="AS1859">
        <v>3.6111</v>
      </c>
      <c r="AT1859">
        <v>14.8268</v>
      </c>
      <c r="AU1859">
        <v>35.304499999999997</v>
      </c>
      <c r="AV1859" t="s">
        <v>0</v>
      </c>
      <c r="AW1859" t="s">
        <v>0</v>
      </c>
      <c r="AX1859" t="s">
        <v>0</v>
      </c>
      <c r="AY1859" t="s">
        <v>0</v>
      </c>
      <c r="AZ1859">
        <v>23.5</v>
      </c>
      <c r="BA1859" t="s">
        <v>0</v>
      </c>
      <c r="BB1859">
        <v>34.814</v>
      </c>
      <c r="BC1859" t="s">
        <v>0</v>
      </c>
      <c r="BD1859">
        <v>40.125</v>
      </c>
      <c r="BE1859" t="s">
        <v>0</v>
      </c>
      <c r="BF1859">
        <v>19.914200000000001</v>
      </c>
      <c r="BG1859">
        <v>24.5</v>
      </c>
      <c r="BH1859">
        <v>54.563000000000002</v>
      </c>
      <c r="BI1859">
        <v>29.406300000000002</v>
      </c>
      <c r="BJ1859">
        <v>12.466200000000001</v>
      </c>
      <c r="BK1859">
        <v>0.97219999999999995</v>
      </c>
      <c r="BL1859">
        <v>25</v>
      </c>
      <c r="BM1859">
        <v>10.416700000000001</v>
      </c>
      <c r="BN1859">
        <v>4.8132999999999999</v>
      </c>
      <c r="BO1859" t="s">
        <v>0</v>
      </c>
      <c r="BP1859">
        <v>21.663699999999999</v>
      </c>
      <c r="BQ1859" t="s">
        <v>0</v>
      </c>
      <c r="BR1859">
        <v>37.625</v>
      </c>
      <c r="BS1859" t="s">
        <v>0</v>
      </c>
      <c r="BT1859">
        <v>1.5859000000000001</v>
      </c>
      <c r="BU1859">
        <v>32.063000000000002</v>
      </c>
      <c r="BV1859" t="s">
        <v>0</v>
      </c>
      <c r="BW1859">
        <v>24.76</v>
      </c>
      <c r="BX1859">
        <v>17.3125</v>
      </c>
      <c r="BY1859">
        <v>5.1406000000000001</v>
      </c>
      <c r="BZ1859" t="s">
        <v>0</v>
      </c>
      <c r="CA1859">
        <v>175.55940000000001</v>
      </c>
      <c r="CB1859">
        <v>20.620999999999999</v>
      </c>
      <c r="CC1859">
        <v>19.786100000000001</v>
      </c>
      <c r="CD1859">
        <v>20.781300000000002</v>
      </c>
      <c r="CE1859">
        <v>19.957999999999998</v>
      </c>
      <c r="CF1859" t="s">
        <v>0</v>
      </c>
      <c r="CG1859" t="s">
        <v>0</v>
      </c>
      <c r="CH1859" t="s">
        <v>0</v>
      </c>
      <c r="CI1859">
        <v>17.375</v>
      </c>
      <c r="CJ1859">
        <v>18.5625</v>
      </c>
      <c r="CK1859" t="s">
        <v>0</v>
      </c>
      <c r="CL1859" t="s">
        <v>0</v>
      </c>
      <c r="CM1859" t="s">
        <v>0</v>
      </c>
      <c r="CN1859" t="s">
        <v>0</v>
      </c>
      <c r="CO1859" t="s">
        <v>0</v>
      </c>
      <c r="CP1859">
        <v>2.2082999999999999</v>
      </c>
      <c r="CQ1859" t="s">
        <v>0</v>
      </c>
      <c r="CR1859" t="s">
        <v>0</v>
      </c>
      <c r="CS1859">
        <v>17.7361</v>
      </c>
      <c r="CT1859" t="s">
        <v>0</v>
      </c>
      <c r="CU1859">
        <v>13.4688</v>
      </c>
      <c r="CV1859">
        <v>30.594000000000001</v>
      </c>
      <c r="CW1859">
        <v>41.833300000000001</v>
      </c>
      <c r="CX1859" t="s">
        <v>0</v>
      </c>
      <c r="CY1859" t="s">
        <v>0</v>
      </c>
      <c r="CZ1859" t="s">
        <v>0</v>
      </c>
      <c r="DA1859">
        <v>13.25</v>
      </c>
      <c r="DB1859">
        <v>33.625</v>
      </c>
      <c r="DC1859" t="s">
        <v>0</v>
      </c>
      <c r="DD1859">
        <v>18.5853</v>
      </c>
      <c r="DE1859">
        <v>14.083299999999999</v>
      </c>
      <c r="DF1859">
        <v>1.4792000000000001</v>
      </c>
      <c r="DG1859">
        <v>10.1875</v>
      </c>
      <c r="DH1859">
        <v>16.866299999999999</v>
      </c>
      <c r="DI1859" t="s">
        <v>0</v>
      </c>
      <c r="DJ1859" t="s">
        <v>0</v>
      </c>
      <c r="DK1859">
        <v>41.333399999999997</v>
      </c>
      <c r="DL1859" t="s">
        <v>0</v>
      </c>
      <c r="DM1859" t="s">
        <v>0</v>
      </c>
      <c r="DN1859" t="s">
        <v>0</v>
      </c>
      <c r="DO1859" t="s">
        <v>0</v>
      </c>
      <c r="DP1859">
        <v>7.6458000000000004</v>
      </c>
      <c r="DQ1859" t="s">
        <v>0</v>
      </c>
      <c r="DR1859">
        <v>14.1111</v>
      </c>
      <c r="DS1859" t="s">
        <v>0</v>
      </c>
      <c r="DT1859" t="s">
        <v>0</v>
      </c>
      <c r="DU1859" t="s">
        <v>0</v>
      </c>
      <c r="DV1859">
        <v>11.6875</v>
      </c>
      <c r="DW1859">
        <v>34.4375</v>
      </c>
      <c r="DX1859" t="s">
        <v>0</v>
      </c>
      <c r="DY1859">
        <v>20.25</v>
      </c>
      <c r="DZ1859" t="s">
        <v>0</v>
      </c>
      <c r="EA1859">
        <v>38.119300000000003</v>
      </c>
      <c r="EB1859">
        <v>21.5625</v>
      </c>
      <c r="EC1859" t="s">
        <v>0</v>
      </c>
      <c r="ED1859" t="s">
        <v>0</v>
      </c>
      <c r="EE1859">
        <v>4.2187999999999999</v>
      </c>
      <c r="EF1859">
        <v>3.4782000000000002</v>
      </c>
      <c r="EG1859">
        <v>4.3579999999999997</v>
      </c>
      <c r="EH1859">
        <v>25.489899999999999</v>
      </c>
      <c r="EI1859" t="s">
        <v>0</v>
      </c>
      <c r="EJ1859" t="s">
        <v>0</v>
      </c>
      <c r="EK1859" t="s">
        <v>0</v>
      </c>
      <c r="EL1859" t="s">
        <v>0</v>
      </c>
      <c r="EM1859" t="s">
        <v>0</v>
      </c>
      <c r="EN1859">
        <v>17.116199999999999</v>
      </c>
      <c r="EO1859" t="s">
        <v>0</v>
      </c>
      <c r="EP1859">
        <v>19.875</v>
      </c>
      <c r="EQ1859">
        <v>4.3278999999999996</v>
      </c>
      <c r="ER1859">
        <v>31.25</v>
      </c>
      <c r="ES1859">
        <v>40.3904</v>
      </c>
      <c r="ET1859">
        <v>7.1749999999999998</v>
      </c>
      <c r="EU1859" t="s">
        <v>0</v>
      </c>
      <c r="EV1859" t="s">
        <v>0</v>
      </c>
      <c r="EW1859" t="s">
        <v>0</v>
      </c>
      <c r="EX1859" t="s">
        <v>0</v>
      </c>
      <c r="EY1859">
        <v>9.7812999999999999</v>
      </c>
      <c r="EZ1859">
        <v>31.75</v>
      </c>
      <c r="FA1859">
        <v>16.472000000000001</v>
      </c>
      <c r="FB1859">
        <v>22.75</v>
      </c>
      <c r="FC1859">
        <v>11.7188</v>
      </c>
      <c r="FD1859">
        <v>28.1875</v>
      </c>
      <c r="FE1859">
        <v>25.9375</v>
      </c>
      <c r="FF1859">
        <v>5.2812999999999999</v>
      </c>
      <c r="FG1859" t="s">
        <v>0</v>
      </c>
      <c r="FH1859">
        <v>22.25</v>
      </c>
      <c r="FI1859">
        <v>12.5</v>
      </c>
      <c r="FJ1859">
        <v>29.63</v>
      </c>
      <c r="FK1859" t="s">
        <v>0</v>
      </c>
      <c r="FL1859">
        <v>16.133800000000001</v>
      </c>
      <c r="FM1859">
        <v>27.25</v>
      </c>
      <c r="FN1859">
        <v>30.625</v>
      </c>
      <c r="FO1859" t="s">
        <v>0</v>
      </c>
      <c r="FP1859">
        <v>11.6875</v>
      </c>
      <c r="FQ1859" t="s">
        <v>0</v>
      </c>
      <c r="FR1859" t="s">
        <v>0</v>
      </c>
      <c r="FS1859" t="s">
        <v>0</v>
      </c>
      <c r="FT1859">
        <v>20.893899999999999</v>
      </c>
      <c r="FU1859" t="s">
        <v>0</v>
      </c>
      <c r="FV1859" t="s">
        <v>0</v>
      </c>
      <c r="FW1859" t="s">
        <v>0</v>
      </c>
      <c r="FX1859" t="s">
        <v>0</v>
      </c>
      <c r="FY1859">
        <v>14.625</v>
      </c>
      <c r="FZ1859">
        <v>26.0625</v>
      </c>
      <c r="GA1859" t="s">
        <v>0</v>
      </c>
      <c r="GB1859" t="s">
        <v>0</v>
      </c>
      <c r="GC1859" t="s">
        <v>0</v>
      </c>
      <c r="GD1859" t="s">
        <v>0</v>
      </c>
      <c r="GE1859" t="s">
        <v>0</v>
      </c>
      <c r="GF1859" t="s">
        <v>0</v>
      </c>
      <c r="GG1859" t="s">
        <v>0</v>
      </c>
      <c r="GH1859" t="s">
        <v>0</v>
      </c>
      <c r="GI1859">
        <v>8.2327999999999992</v>
      </c>
      <c r="GJ1859" t="s">
        <v>0</v>
      </c>
      <c r="GK1859" t="s">
        <v>0</v>
      </c>
      <c r="GL1859" t="s">
        <v>0</v>
      </c>
      <c r="GM1859">
        <v>27.25</v>
      </c>
      <c r="GN1859" t="s">
        <v>0</v>
      </c>
      <c r="GO1859" t="s">
        <v>0</v>
      </c>
      <c r="GP1859" t="s">
        <v>0</v>
      </c>
      <c r="GQ1859">
        <v>17.594000000000001</v>
      </c>
      <c r="GR1859">
        <v>17.182400000000001</v>
      </c>
      <c r="GS1859" t="s">
        <v>0</v>
      </c>
      <c r="GT1859">
        <v>16.968800000000002</v>
      </c>
      <c r="GU1859">
        <v>10.5268</v>
      </c>
      <c r="GV1859">
        <v>12.375</v>
      </c>
      <c r="GW1859" t="s">
        <v>0</v>
      </c>
      <c r="GX1859" t="s">
        <v>0</v>
      </c>
      <c r="GY1859" t="s">
        <v>0</v>
      </c>
      <c r="GZ1859">
        <v>30.666699999999999</v>
      </c>
      <c r="HA1859" t="s">
        <v>0</v>
      </c>
      <c r="HB1859">
        <v>9.8888999999999996</v>
      </c>
      <c r="HC1859" t="s">
        <v>0</v>
      </c>
      <c r="HD1859" t="s">
        <v>0</v>
      </c>
      <c r="HE1859">
        <v>40.063000000000002</v>
      </c>
      <c r="HF1859">
        <v>17.625</v>
      </c>
      <c r="HG1859">
        <v>18.833300000000001</v>
      </c>
      <c r="HH1859" t="s">
        <v>0</v>
      </c>
      <c r="HI1859" t="s">
        <v>0</v>
      </c>
      <c r="HJ1859" t="s">
        <v>0</v>
      </c>
      <c r="HK1859">
        <v>11.556000000000001</v>
      </c>
      <c r="HL1859">
        <v>19.333300000000001</v>
      </c>
      <c r="HM1859" t="s">
        <v>0</v>
      </c>
      <c r="HN1859">
        <v>39.125</v>
      </c>
      <c r="HO1859" t="s">
        <v>0</v>
      </c>
      <c r="HP1859" t="s">
        <v>0</v>
      </c>
      <c r="HQ1859">
        <v>10.375</v>
      </c>
      <c r="HR1859" t="s">
        <v>0</v>
      </c>
      <c r="HS1859">
        <v>34.450600000000001</v>
      </c>
      <c r="HT1859">
        <v>8.3971</v>
      </c>
      <c r="HU1859" t="s">
        <v>0</v>
      </c>
      <c r="HV1859">
        <v>8.9684000000000008</v>
      </c>
      <c r="HW1859">
        <v>7.6562999999999999</v>
      </c>
      <c r="HX1859">
        <v>3.0937999999999999</v>
      </c>
      <c r="HY1859" t="s">
        <v>0</v>
      </c>
      <c r="HZ1859">
        <v>15.4146</v>
      </c>
      <c r="IA1859">
        <v>22.3125</v>
      </c>
      <c r="IB1859">
        <v>19.625</v>
      </c>
      <c r="IC1859">
        <v>36.531300000000002</v>
      </c>
      <c r="ID1859" t="s">
        <v>0</v>
      </c>
      <c r="IE1859" t="s">
        <v>0</v>
      </c>
      <c r="IF1859">
        <v>11.4444</v>
      </c>
      <c r="IG1859">
        <v>46.5</v>
      </c>
      <c r="IH1859" t="s">
        <v>0</v>
      </c>
      <c r="II1859" t="s">
        <v>0</v>
      </c>
      <c r="IJ1859" t="s">
        <v>0</v>
      </c>
      <c r="IK1859" t="s">
        <v>0</v>
      </c>
      <c r="IL1859" t="s">
        <v>0</v>
      </c>
      <c r="IM1859">
        <v>41.898699999999998</v>
      </c>
      <c r="IN1859">
        <v>16.916699999999999</v>
      </c>
      <c r="IO1859" t="s">
        <v>0</v>
      </c>
      <c r="IP1859" t="s">
        <v>0</v>
      </c>
      <c r="IQ1859" t="s">
        <v>0</v>
      </c>
      <c r="IR1859" t="s">
        <v>0</v>
      </c>
      <c r="IS1859" t="s">
        <v>0</v>
      </c>
      <c r="IT1859" t="s">
        <v>0</v>
      </c>
      <c r="IU1859">
        <v>21.4375</v>
      </c>
      <c r="IV1859">
        <v>10.6</v>
      </c>
      <c r="IW1859">
        <v>6.9062999999999999</v>
      </c>
      <c r="IX1859" t="s">
        <v>0</v>
      </c>
      <c r="IY1859">
        <v>10.6523</v>
      </c>
      <c r="IZ1859" t="s">
        <v>0</v>
      </c>
      <c r="JA1859">
        <v>30.875</v>
      </c>
      <c r="JB1859" t="s">
        <v>0</v>
      </c>
      <c r="JC1859">
        <v>33.708300000000001</v>
      </c>
      <c r="JD1859" t="s">
        <v>0</v>
      </c>
      <c r="JE1859">
        <v>35.75</v>
      </c>
      <c r="JF1859">
        <v>27.25</v>
      </c>
      <c r="JG1859" t="s">
        <v>0</v>
      </c>
      <c r="JH1859" t="s">
        <v>0</v>
      </c>
      <c r="JI1859">
        <v>11.125</v>
      </c>
      <c r="JJ1859" t="s">
        <v>0</v>
      </c>
      <c r="JK1859">
        <v>48.410899999999998</v>
      </c>
      <c r="JL1859" t="s">
        <v>0</v>
      </c>
      <c r="JM1859" t="s">
        <v>0</v>
      </c>
      <c r="JN1859">
        <v>30.5</v>
      </c>
      <c r="JO1859">
        <v>6.5</v>
      </c>
      <c r="JP1859">
        <v>11.5</v>
      </c>
      <c r="JQ1859">
        <v>1.0663</v>
      </c>
      <c r="JR1859">
        <v>17.333300000000001</v>
      </c>
      <c r="JS1859">
        <v>8.1690000000000005</v>
      </c>
      <c r="JT1859" t="s">
        <v>0</v>
      </c>
      <c r="JU1859">
        <v>17.625</v>
      </c>
      <c r="JV1859">
        <v>4.5521000000000003</v>
      </c>
      <c r="JW1859">
        <v>8.125</v>
      </c>
      <c r="JX1859">
        <v>15.350300000000001</v>
      </c>
      <c r="JY1859">
        <v>25.9375</v>
      </c>
      <c r="JZ1859" t="s">
        <v>0</v>
      </c>
      <c r="KA1859">
        <v>46.375</v>
      </c>
      <c r="KB1859">
        <v>45.625</v>
      </c>
      <c r="KC1859">
        <v>29.0625</v>
      </c>
      <c r="KD1859">
        <v>14.1875</v>
      </c>
      <c r="KE1859">
        <v>4.1562999999999999</v>
      </c>
      <c r="KF1859" t="s">
        <v>0</v>
      </c>
      <c r="KG1859">
        <v>4.7653999999999996</v>
      </c>
      <c r="KH1859" t="s">
        <v>0</v>
      </c>
      <c r="KI1859" t="s">
        <v>0</v>
      </c>
      <c r="KJ1859" t="s">
        <v>0</v>
      </c>
      <c r="KK1859" t="s">
        <v>0</v>
      </c>
      <c r="KL1859">
        <v>17.5</v>
      </c>
      <c r="KM1859" t="s">
        <v>0</v>
      </c>
      <c r="KN1859">
        <v>29.125</v>
      </c>
      <c r="KO1859" t="s">
        <v>0</v>
      </c>
      <c r="KP1859">
        <v>15.435499999999999</v>
      </c>
      <c r="KQ1859">
        <v>23.375</v>
      </c>
      <c r="KR1859" t="s">
        <v>0</v>
      </c>
      <c r="KS1859">
        <v>29.812999999999999</v>
      </c>
      <c r="KT1859" t="s">
        <v>0</v>
      </c>
      <c r="KU1859" t="s">
        <v>0</v>
      </c>
      <c r="KV1859">
        <v>17.75</v>
      </c>
      <c r="KW1859" t="s">
        <v>0</v>
      </c>
      <c r="KX1859">
        <v>9.6562999999999999</v>
      </c>
      <c r="KY1859" t="s">
        <v>0</v>
      </c>
      <c r="KZ1859" t="s">
        <v>0</v>
      </c>
      <c r="LA1859" t="s">
        <v>0</v>
      </c>
      <c r="LB1859">
        <v>26.875</v>
      </c>
      <c r="LC1859">
        <v>19.6875</v>
      </c>
      <c r="LD1859">
        <v>43.125</v>
      </c>
      <c r="LE1859" t="s">
        <v>0</v>
      </c>
      <c r="LF1859">
        <v>9.6538000000000004</v>
      </c>
      <c r="LG1859" t="s">
        <v>0</v>
      </c>
      <c r="LH1859" t="s">
        <v>0</v>
      </c>
      <c r="LI1859">
        <v>47.204599999999999</v>
      </c>
      <c r="LJ1859">
        <v>8.3470999999999993</v>
      </c>
      <c r="LK1859">
        <v>17.432400000000001</v>
      </c>
      <c r="LL1859" t="s">
        <v>0</v>
      </c>
      <c r="LM1859" t="s">
        <v>0</v>
      </c>
      <c r="LN1859">
        <v>77.130499999999998</v>
      </c>
      <c r="LO1859" t="s">
        <v>0</v>
      </c>
      <c r="LP1859" t="s">
        <v>0</v>
      </c>
      <c r="LQ1859">
        <v>16.4375</v>
      </c>
      <c r="LR1859" t="s">
        <v>0</v>
      </c>
      <c r="LS1859">
        <v>7.1111000000000004</v>
      </c>
      <c r="LT1859">
        <v>10.4688</v>
      </c>
      <c r="LU1859" t="s">
        <v>0</v>
      </c>
      <c r="LV1859" t="s">
        <v>0</v>
      </c>
      <c r="LW1859">
        <v>22.9375</v>
      </c>
      <c r="LX1859">
        <v>41</v>
      </c>
      <c r="LY1859" t="s">
        <v>0</v>
      </c>
      <c r="LZ1859">
        <v>7.7609000000000004</v>
      </c>
      <c r="MA1859">
        <v>9.5</v>
      </c>
      <c r="MB1859" t="s">
        <v>0</v>
      </c>
      <c r="MC1859" t="s">
        <v>0</v>
      </c>
      <c r="MD1859">
        <v>34.643000000000001</v>
      </c>
      <c r="ME1859">
        <v>7.5476999999999999</v>
      </c>
      <c r="MF1859" t="s">
        <v>0</v>
      </c>
      <c r="MG1859" t="s">
        <v>0</v>
      </c>
      <c r="MH1859">
        <v>29.333300000000001</v>
      </c>
      <c r="MI1859" t="s">
        <v>0</v>
      </c>
      <c r="MJ1859" t="s">
        <v>0</v>
      </c>
      <c r="MK1859">
        <v>12.1875</v>
      </c>
      <c r="ML1859" t="s">
        <v>0</v>
      </c>
      <c r="MM1859" t="s">
        <v>0</v>
      </c>
      <c r="MN1859">
        <v>36</v>
      </c>
      <c r="MO1859" t="s">
        <v>0</v>
      </c>
      <c r="MP1859" t="s">
        <v>0</v>
      </c>
      <c r="MQ1859">
        <v>12.9375</v>
      </c>
      <c r="MR1859" t="s">
        <v>0</v>
      </c>
      <c r="MS1859">
        <v>6.4291</v>
      </c>
      <c r="MT1859">
        <v>12.4375</v>
      </c>
      <c r="MU1859" t="s">
        <v>0</v>
      </c>
      <c r="MV1859" t="s">
        <v>0</v>
      </c>
      <c r="MW1859">
        <v>12.4702</v>
      </c>
      <c r="MX1859" t="s">
        <v>0</v>
      </c>
      <c r="MY1859" t="s">
        <v>0</v>
      </c>
      <c r="MZ1859" t="s">
        <v>0</v>
      </c>
      <c r="NA1859" t="s">
        <v>0</v>
      </c>
      <c r="NB1859">
        <v>15.874499999999999</v>
      </c>
      <c r="NC1859">
        <v>13.8125</v>
      </c>
      <c r="ND1859">
        <v>29.454999999999998</v>
      </c>
      <c r="NE1859">
        <v>16</v>
      </c>
      <c r="NF1859" t="s">
        <v>0</v>
      </c>
      <c r="NG1859">
        <v>31.75</v>
      </c>
      <c r="NH1859">
        <v>5.625</v>
      </c>
      <c r="NI1859">
        <v>19.555599999999998</v>
      </c>
      <c r="NJ1859">
        <v>4.2343999999999999</v>
      </c>
      <c r="NK1859" t="s">
        <v>0</v>
      </c>
      <c r="NL1859">
        <v>11.8125</v>
      </c>
      <c r="NM1859" t="s">
        <v>0</v>
      </c>
      <c r="NN1859" t="s">
        <v>0</v>
      </c>
      <c r="NO1859">
        <v>43.5</v>
      </c>
      <c r="NP1859">
        <v>10.3666</v>
      </c>
      <c r="NQ1859">
        <v>31.625</v>
      </c>
      <c r="NR1859">
        <v>27.25</v>
      </c>
      <c r="NS1859">
        <v>10.6713</v>
      </c>
      <c r="NT1859" t="s">
        <v>0</v>
      </c>
      <c r="NU1859" t="s">
        <v>0</v>
      </c>
      <c r="NV1859">
        <v>27.75</v>
      </c>
      <c r="NW1859">
        <v>20.625</v>
      </c>
      <c r="NX1859">
        <v>13</v>
      </c>
      <c r="NY1859" t="s">
        <v>0</v>
      </c>
      <c r="NZ1859" t="s">
        <v>0</v>
      </c>
      <c r="OA1859" t="s">
        <v>0</v>
      </c>
      <c r="OB1859" t="s">
        <v>0</v>
      </c>
      <c r="OC1859" t="s">
        <v>0</v>
      </c>
      <c r="OD1859">
        <v>14.1875</v>
      </c>
      <c r="OE1859">
        <v>28.25</v>
      </c>
      <c r="OF1859">
        <v>27.125</v>
      </c>
      <c r="OG1859" t="s">
        <v>0</v>
      </c>
      <c r="OH1859" t="s">
        <v>0</v>
      </c>
      <c r="OI1859">
        <v>13.833299999999999</v>
      </c>
      <c r="OJ1859">
        <v>6.8888999999999996</v>
      </c>
      <c r="OK1859" t="s">
        <v>0</v>
      </c>
      <c r="OL1859" t="s">
        <v>0</v>
      </c>
      <c r="OM1859">
        <v>19.300999999999998</v>
      </c>
      <c r="ON1859">
        <v>1.69</v>
      </c>
      <c r="OO1859">
        <v>9.9060000000000006</v>
      </c>
      <c r="OP1859" t="s">
        <v>0</v>
      </c>
      <c r="OQ1859" t="s">
        <v>0</v>
      </c>
      <c r="OR1859">
        <v>46.375</v>
      </c>
      <c r="OS1859" t="s">
        <v>0</v>
      </c>
      <c r="OT1859" t="s">
        <v>0</v>
      </c>
      <c r="OU1859">
        <v>5.9443999999999999</v>
      </c>
      <c r="OV1859" t="s">
        <v>0</v>
      </c>
      <c r="OW1859">
        <v>28.687999999999999</v>
      </c>
      <c r="OX1859" t="s">
        <v>0</v>
      </c>
      <c r="OY1859">
        <v>18.516999999999999</v>
      </c>
      <c r="OZ1859">
        <v>23.9391</v>
      </c>
      <c r="PA1859" t="s">
        <v>0</v>
      </c>
      <c r="PB1859">
        <v>39.375</v>
      </c>
      <c r="PC1859" t="s">
        <v>0</v>
      </c>
      <c r="PD1859">
        <v>13.551</v>
      </c>
      <c r="PE1859">
        <v>27.158999999999999</v>
      </c>
      <c r="PF1859">
        <v>12.781000000000001</v>
      </c>
      <c r="PG1859" t="s">
        <v>0</v>
      </c>
      <c r="PH1859" t="s">
        <v>0</v>
      </c>
      <c r="PI1859">
        <v>19.906300000000002</v>
      </c>
      <c r="PJ1859" t="s">
        <v>0</v>
      </c>
      <c r="PK1859" t="s">
        <v>0</v>
      </c>
      <c r="PL1859">
        <v>37.375</v>
      </c>
      <c r="PM1859" t="s">
        <v>0</v>
      </c>
      <c r="PN1859" t="s">
        <v>0</v>
      </c>
      <c r="PO1859" t="s">
        <v>0</v>
      </c>
      <c r="PP1859">
        <v>8.6562999999999999</v>
      </c>
      <c r="PQ1859">
        <v>28.8125</v>
      </c>
      <c r="PR1859" t="s">
        <v>0</v>
      </c>
      <c r="PS1859" t="s">
        <v>0</v>
      </c>
      <c r="PT1859" t="s">
        <v>0</v>
      </c>
      <c r="PU1859">
        <v>19.8125</v>
      </c>
      <c r="PV1859">
        <v>24.25</v>
      </c>
      <c r="PW1859">
        <v>9.875</v>
      </c>
      <c r="PX1859">
        <v>8.875</v>
      </c>
      <c r="PY1859">
        <v>1.2695000000000001</v>
      </c>
      <c r="PZ1859">
        <v>32.561999999999998</v>
      </c>
      <c r="QA1859" t="s">
        <v>0</v>
      </c>
      <c r="QB1859" t="s">
        <v>0</v>
      </c>
      <c r="QC1859" t="s">
        <v>0</v>
      </c>
      <c r="QD1859">
        <v>35.25</v>
      </c>
      <c r="QE1859" t="s">
        <v>0</v>
      </c>
      <c r="QF1859" t="s">
        <v>0</v>
      </c>
      <c r="QG1859" t="s">
        <v>0</v>
      </c>
      <c r="QH1859" t="s">
        <v>0</v>
      </c>
      <c r="QI1859">
        <v>10.109400000000001</v>
      </c>
      <c r="QJ1859">
        <v>25.4375</v>
      </c>
      <c r="QK1859" t="s">
        <v>0</v>
      </c>
      <c r="QL1859" t="s">
        <v>0</v>
      </c>
      <c r="QM1859" t="s">
        <v>0</v>
      </c>
      <c r="QN1859">
        <v>14.456899999999999</v>
      </c>
      <c r="QO1859">
        <v>8.625</v>
      </c>
      <c r="QP1859" t="s">
        <v>0</v>
      </c>
      <c r="QQ1859">
        <v>6.3280000000000003</v>
      </c>
      <c r="QR1859">
        <v>39.4375</v>
      </c>
      <c r="QS1859">
        <v>14.9688</v>
      </c>
      <c r="QT1859" t="s">
        <v>0</v>
      </c>
      <c r="QU1859" t="s">
        <v>0</v>
      </c>
      <c r="QV1859">
        <v>13.023999999999999</v>
      </c>
      <c r="QW1859">
        <v>19.125</v>
      </c>
      <c r="QX1859" t="s">
        <v>0</v>
      </c>
      <c r="QY1859">
        <v>5.5198999999999998</v>
      </c>
      <c r="QZ1859">
        <v>8.2065000000000001</v>
      </c>
      <c r="RA1859" t="s">
        <v>0</v>
      </c>
      <c r="RB1859" t="s">
        <v>0</v>
      </c>
      <c r="RC1859">
        <v>20.832999999999998</v>
      </c>
      <c r="RD1859">
        <v>19.860099999999999</v>
      </c>
      <c r="RE1859" t="s">
        <v>0</v>
      </c>
      <c r="RF1859" t="s">
        <v>0</v>
      </c>
      <c r="RG1859" t="s">
        <v>0</v>
      </c>
      <c r="RH1859">
        <v>18.1387</v>
      </c>
      <c r="RI1859">
        <v>31.8203</v>
      </c>
      <c r="RJ1859">
        <v>6.1875</v>
      </c>
      <c r="RK1859">
        <v>7</v>
      </c>
      <c r="RL1859">
        <v>10.9063</v>
      </c>
      <c r="RM1859">
        <v>34.9375</v>
      </c>
      <c r="RN1859">
        <v>12.8125</v>
      </c>
      <c r="RO1859">
        <v>25.375</v>
      </c>
      <c r="RP1859">
        <v>12.8438</v>
      </c>
      <c r="RQ1859">
        <v>51.875</v>
      </c>
      <c r="RR1859" t="s">
        <v>0</v>
      </c>
      <c r="RS1859">
        <v>34.75</v>
      </c>
      <c r="RT1859">
        <v>14.945499999999999</v>
      </c>
      <c r="RU1859">
        <v>12.4375</v>
      </c>
      <c r="RV1859" t="s">
        <v>0</v>
      </c>
      <c r="RW1859" t="s">
        <v>0</v>
      </c>
      <c r="RX1859" t="s">
        <v>0</v>
      </c>
      <c r="RY1859">
        <v>19.2866</v>
      </c>
      <c r="RZ1859" t="s">
        <v>0</v>
      </c>
      <c r="SA1859" t="s">
        <v>0</v>
      </c>
      <c r="SB1859">
        <v>23.5625</v>
      </c>
      <c r="SC1859" t="s">
        <v>0</v>
      </c>
      <c r="SD1859">
        <v>26</v>
      </c>
      <c r="SE1859" t="s">
        <v>0</v>
      </c>
      <c r="SF1859">
        <v>73.933300000000003</v>
      </c>
      <c r="SG1859" t="s">
        <v>0</v>
      </c>
      <c r="SH1859" t="s">
        <v>0</v>
      </c>
      <c r="SI1859" t="s">
        <v>0</v>
      </c>
      <c r="SJ1859" t="s">
        <v>0</v>
      </c>
      <c r="SK1859" t="s">
        <v>0</v>
      </c>
      <c r="SL1859" t="s">
        <v>0</v>
      </c>
      <c r="SM1859" t="s">
        <v>0</v>
      </c>
    </row>
    <row r="1860" spans="1:507" x14ac:dyDescent="0.3">
      <c r="A1860" s="1">
        <v>35475</v>
      </c>
      <c r="B1860" t="s">
        <v>0</v>
      </c>
      <c r="C1860" t="s">
        <v>0</v>
      </c>
      <c r="D1860" t="s">
        <v>0</v>
      </c>
      <c r="E1860" t="s">
        <v>0</v>
      </c>
      <c r="F1860" t="s">
        <v>0</v>
      </c>
      <c r="G1860">
        <v>5.6097999999999999</v>
      </c>
      <c r="H1860" t="s">
        <v>0</v>
      </c>
      <c r="I1860">
        <v>13.034599999999999</v>
      </c>
      <c r="J1860" t="s">
        <v>0</v>
      </c>
      <c r="K1860" t="s">
        <v>0</v>
      </c>
      <c r="L1860">
        <v>12.375</v>
      </c>
      <c r="M1860">
        <v>14.887</v>
      </c>
      <c r="N1860">
        <v>16.942</v>
      </c>
      <c r="O1860" t="s">
        <v>0</v>
      </c>
      <c r="P1860" t="s">
        <v>0</v>
      </c>
      <c r="Q1860" t="s">
        <v>0</v>
      </c>
      <c r="R1860">
        <v>42</v>
      </c>
      <c r="S1860">
        <v>15.4688</v>
      </c>
      <c r="T1860">
        <v>5.1875</v>
      </c>
      <c r="U1860" t="s">
        <v>0</v>
      </c>
      <c r="V1860">
        <v>505.85320000000002</v>
      </c>
      <c r="W1860">
        <v>19.520099999999999</v>
      </c>
      <c r="X1860" t="s">
        <v>0</v>
      </c>
      <c r="Y1860">
        <v>7.75</v>
      </c>
      <c r="Z1860" t="s">
        <v>0</v>
      </c>
      <c r="AA1860">
        <v>9.6875</v>
      </c>
      <c r="AB1860" t="s">
        <v>0</v>
      </c>
      <c r="AC1860">
        <v>5.9062999999999999</v>
      </c>
      <c r="AD1860">
        <v>33.8125</v>
      </c>
      <c r="AE1860" t="s">
        <v>0</v>
      </c>
      <c r="AF1860" t="s">
        <v>0</v>
      </c>
      <c r="AG1860" t="s">
        <v>0</v>
      </c>
      <c r="AH1860" t="s">
        <v>0</v>
      </c>
      <c r="AI1860">
        <v>16.9375</v>
      </c>
      <c r="AJ1860" t="s">
        <v>0</v>
      </c>
      <c r="AK1860" t="s">
        <v>0</v>
      </c>
      <c r="AL1860" t="s">
        <v>0</v>
      </c>
      <c r="AM1860" t="s">
        <v>0</v>
      </c>
      <c r="AN1860" t="s">
        <v>0</v>
      </c>
      <c r="AO1860" t="s">
        <v>0</v>
      </c>
      <c r="AP1860" t="s">
        <v>0</v>
      </c>
      <c r="AQ1860" t="s">
        <v>0</v>
      </c>
      <c r="AR1860">
        <v>29.056000000000001</v>
      </c>
      <c r="AS1860">
        <v>3.5832999999999999</v>
      </c>
      <c r="AT1860">
        <v>15.0433</v>
      </c>
      <c r="AU1860">
        <v>34.784500000000001</v>
      </c>
      <c r="AV1860" t="s">
        <v>0</v>
      </c>
      <c r="AW1860" t="s">
        <v>0</v>
      </c>
      <c r="AX1860" t="s">
        <v>0</v>
      </c>
      <c r="AY1860" t="s">
        <v>0</v>
      </c>
      <c r="AZ1860">
        <v>23.625</v>
      </c>
      <c r="BA1860" t="s">
        <v>0</v>
      </c>
      <c r="BB1860">
        <v>34.814</v>
      </c>
      <c r="BC1860" t="s">
        <v>0</v>
      </c>
      <c r="BD1860">
        <v>40.5</v>
      </c>
      <c r="BE1860" t="s">
        <v>0</v>
      </c>
      <c r="BF1860">
        <v>19.877700000000001</v>
      </c>
      <c r="BG1860">
        <v>24.125</v>
      </c>
      <c r="BH1860">
        <v>53.875</v>
      </c>
      <c r="BI1860">
        <v>29.968800000000002</v>
      </c>
      <c r="BJ1860">
        <v>12.336399999999999</v>
      </c>
      <c r="BK1860">
        <v>0.95830000000000004</v>
      </c>
      <c r="BL1860">
        <v>24.75</v>
      </c>
      <c r="BM1860">
        <v>10.541700000000001</v>
      </c>
      <c r="BN1860">
        <v>4.8132999999999999</v>
      </c>
      <c r="BO1860" t="s">
        <v>0</v>
      </c>
      <c r="BP1860">
        <v>21.531199999999998</v>
      </c>
      <c r="BQ1860" t="s">
        <v>0</v>
      </c>
      <c r="BR1860">
        <v>37.125</v>
      </c>
      <c r="BS1860" t="s">
        <v>0</v>
      </c>
      <c r="BT1860">
        <v>1.5937999999999999</v>
      </c>
      <c r="BU1860">
        <v>32.033200000000001</v>
      </c>
      <c r="BV1860" t="s">
        <v>0</v>
      </c>
      <c r="BW1860">
        <v>24.36</v>
      </c>
      <c r="BX1860">
        <v>17.25</v>
      </c>
      <c r="BY1860">
        <v>5.1406000000000001</v>
      </c>
      <c r="BZ1860" t="s">
        <v>0</v>
      </c>
      <c r="CA1860">
        <v>171.68389999999999</v>
      </c>
      <c r="CB1860">
        <v>20.7182</v>
      </c>
      <c r="CC1860">
        <v>20.0654</v>
      </c>
      <c r="CD1860">
        <v>19.9375</v>
      </c>
      <c r="CE1860">
        <v>19.917000000000002</v>
      </c>
      <c r="CF1860" t="s">
        <v>0</v>
      </c>
      <c r="CG1860" t="s">
        <v>0</v>
      </c>
      <c r="CH1860" t="s">
        <v>0</v>
      </c>
      <c r="CI1860">
        <v>17.25</v>
      </c>
      <c r="CJ1860">
        <v>19</v>
      </c>
      <c r="CK1860" t="s">
        <v>0</v>
      </c>
      <c r="CL1860" t="s">
        <v>0</v>
      </c>
      <c r="CM1860" t="s">
        <v>0</v>
      </c>
      <c r="CN1860" t="s">
        <v>0</v>
      </c>
      <c r="CO1860" t="s">
        <v>0</v>
      </c>
      <c r="CP1860">
        <v>2.2292000000000001</v>
      </c>
      <c r="CQ1860" t="s">
        <v>0</v>
      </c>
      <c r="CR1860" t="s">
        <v>0</v>
      </c>
      <c r="CS1860">
        <v>17.930599999999998</v>
      </c>
      <c r="CT1860" t="s">
        <v>0</v>
      </c>
      <c r="CU1860">
        <v>13.0625</v>
      </c>
      <c r="CV1860">
        <v>30.5</v>
      </c>
      <c r="CW1860">
        <v>41.833300000000001</v>
      </c>
      <c r="CX1860" t="s">
        <v>0</v>
      </c>
      <c r="CY1860" t="s">
        <v>0</v>
      </c>
      <c r="CZ1860" t="s">
        <v>0</v>
      </c>
      <c r="DA1860">
        <v>13.25</v>
      </c>
      <c r="DB1860">
        <v>33.25</v>
      </c>
      <c r="DC1860" t="s">
        <v>0</v>
      </c>
      <c r="DD1860">
        <v>18.382200000000001</v>
      </c>
      <c r="DE1860">
        <v>14.541700000000001</v>
      </c>
      <c r="DF1860">
        <v>1.4479</v>
      </c>
      <c r="DG1860">
        <v>10.3125</v>
      </c>
      <c r="DH1860">
        <v>16.675799999999999</v>
      </c>
      <c r="DI1860" t="s">
        <v>0</v>
      </c>
      <c r="DJ1860" t="s">
        <v>0</v>
      </c>
      <c r="DK1860">
        <v>41.6325</v>
      </c>
      <c r="DL1860" t="s">
        <v>0</v>
      </c>
      <c r="DM1860" t="s">
        <v>0</v>
      </c>
      <c r="DN1860" t="s">
        <v>0</v>
      </c>
      <c r="DO1860" t="s">
        <v>0</v>
      </c>
      <c r="DP1860">
        <v>7.7291999999999996</v>
      </c>
      <c r="DQ1860" t="s">
        <v>0</v>
      </c>
      <c r="DR1860">
        <v>13.833299999999999</v>
      </c>
      <c r="DS1860" t="s">
        <v>0</v>
      </c>
      <c r="DT1860" t="s">
        <v>0</v>
      </c>
      <c r="DU1860" t="s">
        <v>0</v>
      </c>
      <c r="DV1860">
        <v>11.625</v>
      </c>
      <c r="DW1860">
        <v>34.1875</v>
      </c>
      <c r="DX1860" t="s">
        <v>0</v>
      </c>
      <c r="DY1860">
        <v>20.125</v>
      </c>
      <c r="DZ1860" t="s">
        <v>0</v>
      </c>
      <c r="EA1860">
        <v>38.237900000000003</v>
      </c>
      <c r="EB1860">
        <v>21</v>
      </c>
      <c r="EC1860" t="s">
        <v>0</v>
      </c>
      <c r="ED1860" t="s">
        <v>0</v>
      </c>
      <c r="EE1860">
        <v>4.125</v>
      </c>
      <c r="EF1860">
        <v>3.4438</v>
      </c>
      <c r="EG1860">
        <v>4.3342999999999998</v>
      </c>
      <c r="EH1860">
        <v>25.695399999999999</v>
      </c>
      <c r="EI1860" t="s">
        <v>0</v>
      </c>
      <c r="EJ1860" t="s">
        <v>0</v>
      </c>
      <c r="EK1860" t="s">
        <v>0</v>
      </c>
      <c r="EL1860" t="s">
        <v>0</v>
      </c>
      <c r="EM1860" t="s">
        <v>0</v>
      </c>
      <c r="EN1860">
        <v>17.1999</v>
      </c>
      <c r="EO1860" t="s">
        <v>0</v>
      </c>
      <c r="EP1860">
        <v>19.75</v>
      </c>
      <c r="EQ1860">
        <v>4.1787000000000001</v>
      </c>
      <c r="ER1860">
        <v>30.875</v>
      </c>
      <c r="ES1860">
        <v>40.1721</v>
      </c>
      <c r="ET1860">
        <v>7.2</v>
      </c>
      <c r="EU1860" t="s">
        <v>0</v>
      </c>
      <c r="EV1860" t="s">
        <v>0</v>
      </c>
      <c r="EW1860" t="s">
        <v>0</v>
      </c>
      <c r="EX1860" t="s">
        <v>0</v>
      </c>
      <c r="EY1860">
        <v>9.7187999999999999</v>
      </c>
      <c r="EZ1860">
        <v>31.125</v>
      </c>
      <c r="FA1860">
        <v>16.341000000000001</v>
      </c>
      <c r="FB1860">
        <v>22.625</v>
      </c>
      <c r="FC1860">
        <v>11.75</v>
      </c>
      <c r="FD1860">
        <v>27.9375</v>
      </c>
      <c r="FE1860">
        <v>25.781300000000002</v>
      </c>
      <c r="FF1860">
        <v>5.25</v>
      </c>
      <c r="FG1860" t="s">
        <v>0</v>
      </c>
      <c r="FH1860">
        <v>22.375</v>
      </c>
      <c r="FI1860">
        <v>12.25</v>
      </c>
      <c r="FJ1860">
        <v>29.38</v>
      </c>
      <c r="FK1860" t="s">
        <v>0</v>
      </c>
      <c r="FL1860">
        <v>15.9169</v>
      </c>
      <c r="FM1860">
        <v>26.75</v>
      </c>
      <c r="FN1860">
        <v>31</v>
      </c>
      <c r="FO1860" t="s">
        <v>0</v>
      </c>
      <c r="FP1860">
        <v>11.625</v>
      </c>
      <c r="FQ1860" t="s">
        <v>0</v>
      </c>
      <c r="FR1860" t="s">
        <v>0</v>
      </c>
      <c r="FS1860" t="s">
        <v>0</v>
      </c>
      <c r="FT1860">
        <v>20.8141</v>
      </c>
      <c r="FU1860" t="s">
        <v>0</v>
      </c>
      <c r="FV1860" t="s">
        <v>0</v>
      </c>
      <c r="FW1860" t="s">
        <v>0</v>
      </c>
      <c r="FX1860" t="s">
        <v>0</v>
      </c>
      <c r="FY1860">
        <v>15.75</v>
      </c>
      <c r="FZ1860">
        <v>26.1875</v>
      </c>
      <c r="GA1860" t="s">
        <v>0</v>
      </c>
      <c r="GB1860" t="s">
        <v>0</v>
      </c>
      <c r="GC1860" t="s">
        <v>0</v>
      </c>
      <c r="GD1860" t="s">
        <v>0</v>
      </c>
      <c r="GE1860" t="s">
        <v>0</v>
      </c>
      <c r="GF1860" t="s">
        <v>0</v>
      </c>
      <c r="GG1860" t="s">
        <v>0</v>
      </c>
      <c r="GH1860" t="s">
        <v>0</v>
      </c>
      <c r="GI1860">
        <v>8.2619000000000007</v>
      </c>
      <c r="GJ1860" t="s">
        <v>0</v>
      </c>
      <c r="GK1860" t="s">
        <v>0</v>
      </c>
      <c r="GL1860" t="s">
        <v>0</v>
      </c>
      <c r="GM1860">
        <v>27.5</v>
      </c>
      <c r="GN1860" t="s">
        <v>0</v>
      </c>
      <c r="GO1860" t="s">
        <v>0</v>
      </c>
      <c r="GP1860" t="s">
        <v>0</v>
      </c>
      <c r="GQ1860">
        <v>17.562999999999999</v>
      </c>
      <c r="GR1860">
        <v>17.042200000000001</v>
      </c>
      <c r="GS1860" t="s">
        <v>0</v>
      </c>
      <c r="GT1860">
        <v>17.031300000000002</v>
      </c>
      <c r="GU1860">
        <v>10.5748</v>
      </c>
      <c r="GV1860">
        <v>12.583299999999999</v>
      </c>
      <c r="GW1860" t="s">
        <v>0</v>
      </c>
      <c r="GX1860" t="s">
        <v>0</v>
      </c>
      <c r="GY1860" t="s">
        <v>0</v>
      </c>
      <c r="GZ1860">
        <v>30.416699999999999</v>
      </c>
      <c r="HA1860" t="s">
        <v>0</v>
      </c>
      <c r="HB1860">
        <v>9.8519000000000005</v>
      </c>
      <c r="HC1860" t="s">
        <v>0</v>
      </c>
      <c r="HD1860" t="s">
        <v>0</v>
      </c>
      <c r="HE1860">
        <v>39.875</v>
      </c>
      <c r="HF1860">
        <v>17.4375</v>
      </c>
      <c r="HG1860">
        <v>18.8889</v>
      </c>
      <c r="HH1860" t="s">
        <v>0</v>
      </c>
      <c r="HI1860" t="s">
        <v>0</v>
      </c>
      <c r="HJ1860" t="s">
        <v>0</v>
      </c>
      <c r="HK1860">
        <v>11.361000000000001</v>
      </c>
      <c r="HL1860">
        <v>19.25</v>
      </c>
      <c r="HM1860" t="s">
        <v>0</v>
      </c>
      <c r="HN1860">
        <v>40.375</v>
      </c>
      <c r="HO1860" t="s">
        <v>0</v>
      </c>
      <c r="HP1860" t="s">
        <v>0</v>
      </c>
      <c r="HQ1860">
        <v>10.375</v>
      </c>
      <c r="HR1860" t="s">
        <v>0</v>
      </c>
      <c r="HS1860">
        <v>35.0456</v>
      </c>
      <c r="HT1860">
        <v>8.3742000000000001</v>
      </c>
      <c r="HU1860" t="s">
        <v>0</v>
      </c>
      <c r="HV1860">
        <v>8.9240999999999993</v>
      </c>
      <c r="HW1860">
        <v>7.5625</v>
      </c>
      <c r="HX1860">
        <v>3.1093999999999999</v>
      </c>
      <c r="HY1860" t="s">
        <v>0</v>
      </c>
      <c r="HZ1860">
        <v>15.6317</v>
      </c>
      <c r="IA1860">
        <v>22.4375</v>
      </c>
      <c r="IB1860">
        <v>20</v>
      </c>
      <c r="IC1860">
        <v>36.281300000000002</v>
      </c>
      <c r="ID1860" t="s">
        <v>0</v>
      </c>
      <c r="IE1860" t="s">
        <v>0</v>
      </c>
      <c r="IF1860">
        <v>11.277799999999999</v>
      </c>
      <c r="IG1860">
        <v>46.125</v>
      </c>
      <c r="IH1860" t="s">
        <v>0</v>
      </c>
      <c r="II1860" t="s">
        <v>0</v>
      </c>
      <c r="IJ1860" t="s">
        <v>0</v>
      </c>
      <c r="IK1860" t="s">
        <v>0</v>
      </c>
      <c r="IL1860" t="s">
        <v>0</v>
      </c>
      <c r="IM1860">
        <v>42.391599999999997</v>
      </c>
      <c r="IN1860">
        <v>16.875</v>
      </c>
      <c r="IO1860" t="s">
        <v>0</v>
      </c>
      <c r="IP1860" t="s">
        <v>0</v>
      </c>
      <c r="IQ1860" t="s">
        <v>0</v>
      </c>
      <c r="IR1860" t="s">
        <v>0</v>
      </c>
      <c r="IS1860" t="s">
        <v>0</v>
      </c>
      <c r="IT1860" t="s">
        <v>0</v>
      </c>
      <c r="IU1860">
        <v>21.781300000000002</v>
      </c>
      <c r="IV1860">
        <v>10.55</v>
      </c>
      <c r="IW1860">
        <v>7</v>
      </c>
      <c r="IX1860" t="s">
        <v>0</v>
      </c>
      <c r="IY1860">
        <v>10.4717</v>
      </c>
      <c r="IZ1860" t="s">
        <v>0</v>
      </c>
      <c r="JA1860">
        <v>30.6875</v>
      </c>
      <c r="JB1860" t="s">
        <v>0</v>
      </c>
      <c r="JC1860">
        <v>33.916699999999999</v>
      </c>
      <c r="JD1860" t="s">
        <v>0</v>
      </c>
      <c r="JE1860">
        <v>35.1875</v>
      </c>
      <c r="JF1860">
        <v>27.375</v>
      </c>
      <c r="JG1860" t="s">
        <v>0</v>
      </c>
      <c r="JH1860" t="s">
        <v>0</v>
      </c>
      <c r="JI1860">
        <v>11.208299999999999</v>
      </c>
      <c r="JJ1860" t="s">
        <v>0</v>
      </c>
      <c r="JK1860">
        <v>47.939799999999998</v>
      </c>
      <c r="JL1860" t="s">
        <v>0</v>
      </c>
      <c r="JM1860" t="s">
        <v>0</v>
      </c>
      <c r="JN1860">
        <v>30.3125</v>
      </c>
      <c r="JO1860">
        <v>6.3906000000000001</v>
      </c>
      <c r="JP1860">
        <v>11.5</v>
      </c>
      <c r="JQ1860">
        <v>1.0899000000000001</v>
      </c>
      <c r="JR1860">
        <v>17.166699999999999</v>
      </c>
      <c r="JS1860">
        <v>8.1110000000000007</v>
      </c>
      <c r="JT1860" t="s">
        <v>0</v>
      </c>
      <c r="JU1860">
        <v>17.75</v>
      </c>
      <c r="JV1860">
        <v>4.5521000000000003</v>
      </c>
      <c r="JW1860">
        <v>8.75</v>
      </c>
      <c r="JX1860">
        <v>15.249000000000001</v>
      </c>
      <c r="JY1860">
        <v>24.6875</v>
      </c>
      <c r="JZ1860" t="s">
        <v>0</v>
      </c>
      <c r="KA1860">
        <v>46.4375</v>
      </c>
      <c r="KB1860">
        <v>45.313000000000002</v>
      </c>
      <c r="KC1860">
        <v>29.25</v>
      </c>
      <c r="KD1860">
        <v>14.25</v>
      </c>
      <c r="KE1860">
        <v>4.1875</v>
      </c>
      <c r="KF1860" t="s">
        <v>0</v>
      </c>
      <c r="KG1860">
        <v>4.7160000000000002</v>
      </c>
      <c r="KH1860" t="s">
        <v>0</v>
      </c>
      <c r="KI1860" t="s">
        <v>0</v>
      </c>
      <c r="KJ1860" t="s">
        <v>0</v>
      </c>
      <c r="KK1860" t="s">
        <v>0</v>
      </c>
      <c r="KL1860">
        <v>17.5</v>
      </c>
      <c r="KM1860" t="s">
        <v>0</v>
      </c>
      <c r="KN1860">
        <v>29.25</v>
      </c>
      <c r="KO1860" t="s">
        <v>0</v>
      </c>
      <c r="KP1860">
        <v>15.655200000000001</v>
      </c>
      <c r="KQ1860">
        <v>23.375</v>
      </c>
      <c r="KR1860" t="s">
        <v>0</v>
      </c>
      <c r="KS1860">
        <v>31.75</v>
      </c>
      <c r="KT1860" t="s">
        <v>0</v>
      </c>
      <c r="KU1860" t="s">
        <v>0</v>
      </c>
      <c r="KV1860">
        <v>17.375</v>
      </c>
      <c r="KW1860" t="s">
        <v>0</v>
      </c>
      <c r="KX1860">
        <v>9.625</v>
      </c>
      <c r="KY1860" t="s">
        <v>0</v>
      </c>
      <c r="KZ1860" t="s">
        <v>0</v>
      </c>
      <c r="LA1860" t="s">
        <v>0</v>
      </c>
      <c r="LB1860">
        <v>28.375</v>
      </c>
      <c r="LC1860">
        <v>20.083300000000001</v>
      </c>
      <c r="LD1860">
        <v>42.563000000000002</v>
      </c>
      <c r="LE1860" t="s">
        <v>0</v>
      </c>
      <c r="LF1860">
        <v>9.6827000000000005</v>
      </c>
      <c r="LG1860" t="s">
        <v>0</v>
      </c>
      <c r="LH1860" t="s">
        <v>0</v>
      </c>
      <c r="LI1860">
        <v>46.080599999999997</v>
      </c>
      <c r="LJ1860">
        <v>8.1574000000000009</v>
      </c>
      <c r="LK1860">
        <v>17.588100000000001</v>
      </c>
      <c r="LL1860" t="s">
        <v>0</v>
      </c>
      <c r="LM1860" t="s">
        <v>0</v>
      </c>
      <c r="LN1860">
        <v>77.283199999999994</v>
      </c>
      <c r="LO1860" t="s">
        <v>0</v>
      </c>
      <c r="LP1860" t="s">
        <v>0</v>
      </c>
      <c r="LQ1860">
        <v>16.9375</v>
      </c>
      <c r="LR1860" t="s">
        <v>0</v>
      </c>
      <c r="LS1860">
        <v>7.1111000000000004</v>
      </c>
      <c r="LT1860">
        <v>10.5625</v>
      </c>
      <c r="LU1860" t="s">
        <v>0</v>
      </c>
      <c r="LV1860" t="s">
        <v>0</v>
      </c>
      <c r="LW1860">
        <v>22.625</v>
      </c>
      <c r="LX1860">
        <v>42.75</v>
      </c>
      <c r="LY1860" t="s">
        <v>0</v>
      </c>
      <c r="LZ1860">
        <v>7.7609000000000004</v>
      </c>
      <c r="MA1860">
        <v>9.3594000000000008</v>
      </c>
      <c r="MB1860" t="s">
        <v>0</v>
      </c>
      <c r="MC1860" t="s">
        <v>0</v>
      </c>
      <c r="MD1860">
        <v>34.585999999999999</v>
      </c>
      <c r="ME1860">
        <v>7.8010999999999999</v>
      </c>
      <c r="MF1860" t="s">
        <v>0</v>
      </c>
      <c r="MG1860" t="s">
        <v>0</v>
      </c>
      <c r="MH1860">
        <v>29.541699999999999</v>
      </c>
      <c r="MI1860" t="s">
        <v>0</v>
      </c>
      <c r="MJ1860" t="s">
        <v>0</v>
      </c>
      <c r="MK1860">
        <v>12</v>
      </c>
      <c r="ML1860" t="s">
        <v>0</v>
      </c>
      <c r="MM1860" t="s">
        <v>0</v>
      </c>
      <c r="MN1860">
        <v>36.375</v>
      </c>
      <c r="MO1860" t="s">
        <v>0</v>
      </c>
      <c r="MP1860" t="s">
        <v>0</v>
      </c>
      <c r="MQ1860">
        <v>13.0625</v>
      </c>
      <c r="MR1860" t="s">
        <v>0</v>
      </c>
      <c r="MS1860">
        <v>6.5111999999999997</v>
      </c>
      <c r="MT1860">
        <v>12.25</v>
      </c>
      <c r="MU1860" t="s">
        <v>0</v>
      </c>
      <c r="MV1860" t="s">
        <v>0</v>
      </c>
      <c r="MW1860">
        <v>12.4702</v>
      </c>
      <c r="MX1860" t="s">
        <v>0</v>
      </c>
      <c r="MY1860" t="s">
        <v>0</v>
      </c>
      <c r="MZ1860" t="s">
        <v>0</v>
      </c>
      <c r="NA1860" t="s">
        <v>0</v>
      </c>
      <c r="NB1860">
        <v>15.6469</v>
      </c>
      <c r="NC1860">
        <v>13.8125</v>
      </c>
      <c r="ND1860">
        <v>29.686</v>
      </c>
      <c r="NE1860">
        <v>16.0625</v>
      </c>
      <c r="NF1860" t="s">
        <v>0</v>
      </c>
      <c r="NG1860">
        <v>31.218800000000002</v>
      </c>
      <c r="NH1860">
        <v>5.6353999999999997</v>
      </c>
      <c r="NI1860">
        <v>19.6111</v>
      </c>
      <c r="NJ1860">
        <v>4.1406000000000001</v>
      </c>
      <c r="NK1860" t="s">
        <v>0</v>
      </c>
      <c r="NL1860">
        <v>11.5625</v>
      </c>
      <c r="NM1860" t="s">
        <v>0</v>
      </c>
      <c r="NN1860" t="s">
        <v>0</v>
      </c>
      <c r="NO1860">
        <v>43.25</v>
      </c>
      <c r="NP1860">
        <v>10.618399999999999</v>
      </c>
      <c r="NQ1860">
        <v>31.125</v>
      </c>
      <c r="NR1860">
        <v>27.187999999999999</v>
      </c>
      <c r="NS1860">
        <v>10.7293</v>
      </c>
      <c r="NT1860" t="s">
        <v>0</v>
      </c>
      <c r="NU1860" t="s">
        <v>0</v>
      </c>
      <c r="NV1860">
        <v>27.75</v>
      </c>
      <c r="NW1860">
        <v>20.625</v>
      </c>
      <c r="NX1860">
        <v>13.25</v>
      </c>
      <c r="NY1860" t="s">
        <v>0</v>
      </c>
      <c r="NZ1860" t="s">
        <v>0</v>
      </c>
      <c r="OA1860" t="s">
        <v>0</v>
      </c>
      <c r="OB1860" t="s">
        <v>0</v>
      </c>
      <c r="OC1860" t="s">
        <v>0</v>
      </c>
      <c r="OD1860">
        <v>14.25</v>
      </c>
      <c r="OE1860">
        <v>29</v>
      </c>
      <c r="OF1860">
        <v>27</v>
      </c>
      <c r="OG1860" t="s">
        <v>0</v>
      </c>
      <c r="OH1860" t="s">
        <v>0</v>
      </c>
      <c r="OI1860">
        <v>13.666700000000001</v>
      </c>
      <c r="OJ1860">
        <v>7.0617000000000001</v>
      </c>
      <c r="OK1860" t="s">
        <v>0</v>
      </c>
      <c r="OL1860" t="s">
        <v>0</v>
      </c>
      <c r="OM1860">
        <v>19.337</v>
      </c>
      <c r="ON1860">
        <v>1.6680000000000001</v>
      </c>
      <c r="OO1860">
        <v>9.9689999999999994</v>
      </c>
      <c r="OP1860" t="s">
        <v>0</v>
      </c>
      <c r="OQ1860" t="s">
        <v>0</v>
      </c>
      <c r="OR1860">
        <v>46.5</v>
      </c>
      <c r="OS1860" t="s">
        <v>0</v>
      </c>
      <c r="OT1860" t="s">
        <v>0</v>
      </c>
      <c r="OU1860">
        <v>5.9443999999999999</v>
      </c>
      <c r="OV1860" t="s">
        <v>0</v>
      </c>
      <c r="OW1860">
        <v>28.937999999999999</v>
      </c>
      <c r="OX1860" t="s">
        <v>0</v>
      </c>
      <c r="OY1860">
        <v>18.913</v>
      </c>
      <c r="OZ1860">
        <v>23.911100000000001</v>
      </c>
      <c r="PA1860" t="s">
        <v>0</v>
      </c>
      <c r="PB1860">
        <v>39.375</v>
      </c>
      <c r="PC1860" t="s">
        <v>0</v>
      </c>
      <c r="PD1860">
        <v>13.4749</v>
      </c>
      <c r="PE1860">
        <v>26.934999999999999</v>
      </c>
      <c r="PF1860">
        <v>12.843999999999999</v>
      </c>
      <c r="PG1860" t="s">
        <v>0</v>
      </c>
      <c r="PH1860" t="s">
        <v>0</v>
      </c>
      <c r="PI1860">
        <v>19.8125</v>
      </c>
      <c r="PJ1860" t="s">
        <v>0</v>
      </c>
      <c r="PK1860" t="s">
        <v>0</v>
      </c>
      <c r="PL1860">
        <v>37.375</v>
      </c>
      <c r="PM1860" t="s">
        <v>0</v>
      </c>
      <c r="PN1860" t="s">
        <v>0</v>
      </c>
      <c r="PO1860" t="s">
        <v>0</v>
      </c>
      <c r="PP1860">
        <v>8.6875</v>
      </c>
      <c r="PQ1860">
        <v>28.3125</v>
      </c>
      <c r="PR1860" t="s">
        <v>0</v>
      </c>
      <c r="PS1860" t="s">
        <v>0</v>
      </c>
      <c r="PT1860" t="s">
        <v>0</v>
      </c>
      <c r="PU1860">
        <v>19.9375</v>
      </c>
      <c r="PV1860">
        <v>24.437999999999999</v>
      </c>
      <c r="PW1860">
        <v>9.75</v>
      </c>
      <c r="PX1860">
        <v>8.875</v>
      </c>
      <c r="PY1860">
        <v>1.2968999999999999</v>
      </c>
      <c r="PZ1860">
        <v>32.777999999999999</v>
      </c>
      <c r="QA1860" t="s">
        <v>0</v>
      </c>
      <c r="QB1860" t="s">
        <v>0</v>
      </c>
      <c r="QC1860" t="s">
        <v>0</v>
      </c>
      <c r="QD1860">
        <v>35.063000000000002</v>
      </c>
      <c r="QE1860" t="s">
        <v>0</v>
      </c>
      <c r="QF1860" t="s">
        <v>0</v>
      </c>
      <c r="QG1860" t="s">
        <v>0</v>
      </c>
      <c r="QH1860" t="s">
        <v>0</v>
      </c>
      <c r="QI1860">
        <v>10.1563</v>
      </c>
      <c r="QJ1860">
        <v>25.906300000000002</v>
      </c>
      <c r="QK1860" t="s">
        <v>0</v>
      </c>
      <c r="QL1860" t="s">
        <v>0</v>
      </c>
      <c r="QM1860" t="s">
        <v>0</v>
      </c>
      <c r="QN1860">
        <v>14.3413</v>
      </c>
      <c r="QO1860">
        <v>8.2812999999999999</v>
      </c>
      <c r="QP1860" t="s">
        <v>0</v>
      </c>
      <c r="QQ1860">
        <v>6.7969999999999997</v>
      </c>
      <c r="QR1860">
        <v>39.5</v>
      </c>
      <c r="QS1860">
        <v>15.0313</v>
      </c>
      <c r="QT1860" t="s">
        <v>0</v>
      </c>
      <c r="QU1860" t="s">
        <v>0</v>
      </c>
      <c r="QV1860">
        <v>13.1061</v>
      </c>
      <c r="QW1860">
        <v>19</v>
      </c>
      <c r="QX1860" t="s">
        <v>0</v>
      </c>
      <c r="QY1860">
        <v>5.6715</v>
      </c>
      <c r="QZ1860">
        <v>8.2506000000000004</v>
      </c>
      <c r="RA1860" t="s">
        <v>0</v>
      </c>
      <c r="RB1860" t="s">
        <v>0</v>
      </c>
      <c r="RC1860">
        <v>21.582999999999998</v>
      </c>
      <c r="RD1860">
        <v>19.642800000000001</v>
      </c>
      <c r="RE1860" t="s">
        <v>0</v>
      </c>
      <c r="RF1860" t="s">
        <v>0</v>
      </c>
      <c r="RG1860" t="s">
        <v>0</v>
      </c>
      <c r="RH1860">
        <v>19.272400000000001</v>
      </c>
      <c r="RI1860">
        <v>31.764199999999999</v>
      </c>
      <c r="RJ1860">
        <v>6.3125</v>
      </c>
      <c r="RK1860">
        <v>6.9379999999999997</v>
      </c>
      <c r="RL1860">
        <v>10.8438</v>
      </c>
      <c r="RM1860">
        <v>34.8125</v>
      </c>
      <c r="RN1860">
        <v>12.8125</v>
      </c>
      <c r="RO1860">
        <v>25.125</v>
      </c>
      <c r="RP1860">
        <v>12.8125</v>
      </c>
      <c r="RQ1860">
        <v>50.75</v>
      </c>
      <c r="RR1860" t="s">
        <v>0</v>
      </c>
      <c r="RS1860">
        <v>34.75</v>
      </c>
      <c r="RT1860">
        <v>15.460800000000001</v>
      </c>
      <c r="RU1860">
        <v>12.3125</v>
      </c>
      <c r="RV1860" t="s">
        <v>0</v>
      </c>
      <c r="RW1860" t="s">
        <v>0</v>
      </c>
      <c r="RX1860" t="s">
        <v>0</v>
      </c>
      <c r="RY1860">
        <v>19.3889</v>
      </c>
      <c r="RZ1860" t="s">
        <v>0</v>
      </c>
      <c r="SA1860" t="s">
        <v>0</v>
      </c>
      <c r="SB1860">
        <v>23.4375</v>
      </c>
      <c r="SC1860" t="s">
        <v>0</v>
      </c>
      <c r="SD1860">
        <v>25.968800000000002</v>
      </c>
      <c r="SE1860" t="s">
        <v>0</v>
      </c>
      <c r="SF1860">
        <v>73.768600000000006</v>
      </c>
      <c r="SG1860" t="s">
        <v>0</v>
      </c>
      <c r="SH1860" t="s">
        <v>0</v>
      </c>
      <c r="SI1860" t="s">
        <v>0</v>
      </c>
      <c r="SJ1860" t="s">
        <v>0</v>
      </c>
      <c r="SK1860" t="s">
        <v>0</v>
      </c>
      <c r="SL1860" t="s">
        <v>0</v>
      </c>
      <c r="SM1860" t="s">
        <v>0</v>
      </c>
    </row>
    <row r="1861" spans="1:507" x14ac:dyDescent="0.3">
      <c r="A1861" s="1">
        <v>35478</v>
      </c>
      <c r="B1861" t="s">
        <v>0</v>
      </c>
      <c r="C1861" t="s">
        <v>0</v>
      </c>
      <c r="D1861" t="s">
        <v>0</v>
      </c>
      <c r="E1861" t="s">
        <v>0</v>
      </c>
      <c r="F1861" t="s">
        <v>0</v>
      </c>
      <c r="G1861">
        <v>5.6097999999999999</v>
      </c>
      <c r="H1861" t="s">
        <v>0</v>
      </c>
      <c r="I1861">
        <v>13.034599999999999</v>
      </c>
      <c r="J1861" t="s">
        <v>0</v>
      </c>
      <c r="K1861" t="s">
        <v>0</v>
      </c>
      <c r="L1861">
        <v>12.375</v>
      </c>
      <c r="M1861">
        <v>14.887</v>
      </c>
      <c r="N1861">
        <v>16.942</v>
      </c>
      <c r="O1861" t="s">
        <v>0</v>
      </c>
      <c r="P1861" t="s">
        <v>0</v>
      </c>
      <c r="Q1861" t="s">
        <v>0</v>
      </c>
      <c r="R1861">
        <v>42</v>
      </c>
      <c r="S1861">
        <v>15.4688</v>
      </c>
      <c r="T1861">
        <v>5.1875</v>
      </c>
      <c r="U1861" t="s">
        <v>0</v>
      </c>
      <c r="V1861">
        <v>505.85320000000002</v>
      </c>
      <c r="W1861">
        <v>19.520099999999999</v>
      </c>
      <c r="X1861" t="s">
        <v>0</v>
      </c>
      <c r="Y1861">
        <v>7.75</v>
      </c>
      <c r="Z1861" t="s">
        <v>0</v>
      </c>
      <c r="AA1861">
        <v>9.6875</v>
      </c>
      <c r="AB1861" t="s">
        <v>0</v>
      </c>
      <c r="AC1861">
        <v>5.9062999999999999</v>
      </c>
      <c r="AD1861">
        <v>33.8125</v>
      </c>
      <c r="AE1861" t="s">
        <v>0</v>
      </c>
      <c r="AF1861" t="s">
        <v>0</v>
      </c>
      <c r="AG1861" t="s">
        <v>0</v>
      </c>
      <c r="AH1861" t="s">
        <v>0</v>
      </c>
      <c r="AI1861">
        <v>16.9375</v>
      </c>
      <c r="AJ1861" t="s">
        <v>0</v>
      </c>
      <c r="AK1861" t="s">
        <v>0</v>
      </c>
      <c r="AL1861" t="s">
        <v>0</v>
      </c>
      <c r="AM1861" t="s">
        <v>0</v>
      </c>
      <c r="AN1861" t="s">
        <v>0</v>
      </c>
      <c r="AO1861" t="s">
        <v>0</v>
      </c>
      <c r="AP1861" t="s">
        <v>0</v>
      </c>
      <c r="AQ1861" t="s">
        <v>0</v>
      </c>
      <c r="AR1861">
        <v>29.056000000000001</v>
      </c>
      <c r="AS1861">
        <v>3.5832999999999999</v>
      </c>
      <c r="AT1861">
        <v>15.0433</v>
      </c>
      <c r="AU1861">
        <v>34.784500000000001</v>
      </c>
      <c r="AV1861" t="s">
        <v>0</v>
      </c>
      <c r="AW1861" t="s">
        <v>0</v>
      </c>
      <c r="AX1861" t="s">
        <v>0</v>
      </c>
      <c r="AY1861" t="s">
        <v>0</v>
      </c>
      <c r="AZ1861">
        <v>23.625</v>
      </c>
      <c r="BA1861" t="s">
        <v>0</v>
      </c>
      <c r="BB1861">
        <v>34.814</v>
      </c>
      <c r="BC1861" t="s">
        <v>0</v>
      </c>
      <c r="BD1861">
        <v>40.5</v>
      </c>
      <c r="BE1861" t="s">
        <v>0</v>
      </c>
      <c r="BF1861">
        <v>19.877700000000001</v>
      </c>
      <c r="BG1861">
        <v>24.125</v>
      </c>
      <c r="BH1861">
        <v>53.875</v>
      </c>
      <c r="BI1861">
        <v>29.968800000000002</v>
      </c>
      <c r="BJ1861">
        <v>12.336399999999999</v>
      </c>
      <c r="BK1861">
        <v>0.95830000000000004</v>
      </c>
      <c r="BL1861">
        <v>24.75</v>
      </c>
      <c r="BM1861">
        <v>10.541700000000001</v>
      </c>
      <c r="BN1861">
        <v>4.8132999999999999</v>
      </c>
      <c r="BO1861" t="s">
        <v>0</v>
      </c>
      <c r="BP1861">
        <v>21.531199999999998</v>
      </c>
      <c r="BQ1861" t="s">
        <v>0</v>
      </c>
      <c r="BR1861">
        <v>37.125</v>
      </c>
      <c r="BS1861" t="s">
        <v>0</v>
      </c>
      <c r="BT1861">
        <v>1.5937999999999999</v>
      </c>
      <c r="BU1861">
        <v>32.033200000000001</v>
      </c>
      <c r="BV1861" t="s">
        <v>0</v>
      </c>
      <c r="BW1861">
        <v>24.36</v>
      </c>
      <c r="BX1861">
        <v>17.25</v>
      </c>
      <c r="BY1861">
        <v>5.1406000000000001</v>
      </c>
      <c r="BZ1861" t="s">
        <v>0</v>
      </c>
      <c r="CA1861">
        <v>171.68389999999999</v>
      </c>
      <c r="CB1861">
        <v>20.7182</v>
      </c>
      <c r="CC1861">
        <v>20.0654</v>
      </c>
      <c r="CD1861">
        <v>19.9375</v>
      </c>
      <c r="CE1861">
        <v>19.917000000000002</v>
      </c>
      <c r="CF1861" t="s">
        <v>0</v>
      </c>
      <c r="CG1861" t="s">
        <v>0</v>
      </c>
      <c r="CH1861" t="s">
        <v>0</v>
      </c>
      <c r="CI1861">
        <v>17.25</v>
      </c>
      <c r="CJ1861">
        <v>19</v>
      </c>
      <c r="CK1861" t="s">
        <v>0</v>
      </c>
      <c r="CL1861" t="s">
        <v>0</v>
      </c>
      <c r="CM1861" t="s">
        <v>0</v>
      </c>
      <c r="CN1861" t="s">
        <v>0</v>
      </c>
      <c r="CO1861" t="s">
        <v>0</v>
      </c>
      <c r="CP1861">
        <v>2.2292000000000001</v>
      </c>
      <c r="CQ1861" t="s">
        <v>0</v>
      </c>
      <c r="CR1861" t="s">
        <v>0</v>
      </c>
      <c r="CS1861">
        <v>17.930599999999998</v>
      </c>
      <c r="CT1861" t="s">
        <v>0</v>
      </c>
      <c r="CU1861">
        <v>13.0625</v>
      </c>
      <c r="CV1861">
        <v>30.5</v>
      </c>
      <c r="CW1861">
        <v>41.833300000000001</v>
      </c>
      <c r="CX1861" t="s">
        <v>0</v>
      </c>
      <c r="CY1861" t="s">
        <v>0</v>
      </c>
      <c r="CZ1861" t="s">
        <v>0</v>
      </c>
      <c r="DA1861">
        <v>13.25</v>
      </c>
      <c r="DB1861">
        <v>33.25</v>
      </c>
      <c r="DC1861" t="s">
        <v>0</v>
      </c>
      <c r="DD1861">
        <v>18.382200000000001</v>
      </c>
      <c r="DE1861">
        <v>14.541700000000001</v>
      </c>
      <c r="DF1861">
        <v>1.4479</v>
      </c>
      <c r="DG1861">
        <v>10.3125</v>
      </c>
      <c r="DH1861">
        <v>16.675799999999999</v>
      </c>
      <c r="DI1861" t="s">
        <v>0</v>
      </c>
      <c r="DJ1861" t="s">
        <v>0</v>
      </c>
      <c r="DK1861">
        <v>41.6325</v>
      </c>
      <c r="DL1861" t="s">
        <v>0</v>
      </c>
      <c r="DM1861" t="s">
        <v>0</v>
      </c>
      <c r="DN1861" t="s">
        <v>0</v>
      </c>
      <c r="DO1861" t="s">
        <v>0</v>
      </c>
      <c r="DP1861">
        <v>7.7291999999999996</v>
      </c>
      <c r="DQ1861" t="s">
        <v>0</v>
      </c>
      <c r="DR1861">
        <v>13.833299999999999</v>
      </c>
      <c r="DS1861" t="s">
        <v>0</v>
      </c>
      <c r="DT1861" t="s">
        <v>0</v>
      </c>
      <c r="DU1861" t="s">
        <v>0</v>
      </c>
      <c r="DV1861">
        <v>11.625</v>
      </c>
      <c r="DW1861">
        <v>34.1875</v>
      </c>
      <c r="DX1861" t="s">
        <v>0</v>
      </c>
      <c r="DY1861">
        <v>20.125</v>
      </c>
      <c r="DZ1861" t="s">
        <v>0</v>
      </c>
      <c r="EA1861">
        <v>38.237900000000003</v>
      </c>
      <c r="EB1861">
        <v>21</v>
      </c>
      <c r="EC1861" t="s">
        <v>0</v>
      </c>
      <c r="ED1861" t="s">
        <v>0</v>
      </c>
      <c r="EE1861">
        <v>4.125</v>
      </c>
      <c r="EF1861">
        <v>3.4438</v>
      </c>
      <c r="EG1861">
        <v>4.3342999999999998</v>
      </c>
      <c r="EH1861">
        <v>25.695399999999999</v>
      </c>
      <c r="EI1861" t="s">
        <v>0</v>
      </c>
      <c r="EJ1861" t="s">
        <v>0</v>
      </c>
      <c r="EK1861" t="s">
        <v>0</v>
      </c>
      <c r="EL1861" t="s">
        <v>0</v>
      </c>
      <c r="EM1861" t="s">
        <v>0</v>
      </c>
      <c r="EN1861">
        <v>17.1999</v>
      </c>
      <c r="EO1861" t="s">
        <v>0</v>
      </c>
      <c r="EP1861">
        <v>19.75</v>
      </c>
      <c r="EQ1861">
        <v>4.1787000000000001</v>
      </c>
      <c r="ER1861">
        <v>30.875</v>
      </c>
      <c r="ES1861">
        <v>40.1721</v>
      </c>
      <c r="ET1861">
        <v>7.2</v>
      </c>
      <c r="EU1861" t="s">
        <v>0</v>
      </c>
      <c r="EV1861" t="s">
        <v>0</v>
      </c>
      <c r="EW1861" t="s">
        <v>0</v>
      </c>
      <c r="EX1861" t="s">
        <v>0</v>
      </c>
      <c r="EY1861">
        <v>9.7187999999999999</v>
      </c>
      <c r="EZ1861">
        <v>31.125</v>
      </c>
      <c r="FA1861">
        <v>16.341000000000001</v>
      </c>
      <c r="FB1861">
        <v>22.625</v>
      </c>
      <c r="FC1861">
        <v>11.75</v>
      </c>
      <c r="FD1861">
        <v>27.9375</v>
      </c>
      <c r="FE1861">
        <v>25.781300000000002</v>
      </c>
      <c r="FF1861">
        <v>5.25</v>
      </c>
      <c r="FG1861" t="s">
        <v>0</v>
      </c>
      <c r="FH1861">
        <v>22.375</v>
      </c>
      <c r="FI1861">
        <v>12.25</v>
      </c>
      <c r="FJ1861">
        <v>29.38</v>
      </c>
      <c r="FK1861" t="s">
        <v>0</v>
      </c>
      <c r="FL1861">
        <v>15.9169</v>
      </c>
      <c r="FM1861">
        <v>26.75</v>
      </c>
      <c r="FN1861">
        <v>31</v>
      </c>
      <c r="FO1861" t="s">
        <v>0</v>
      </c>
      <c r="FP1861">
        <v>11.625</v>
      </c>
      <c r="FQ1861" t="s">
        <v>0</v>
      </c>
      <c r="FR1861" t="s">
        <v>0</v>
      </c>
      <c r="FS1861" t="s">
        <v>0</v>
      </c>
      <c r="FT1861">
        <v>20.8141</v>
      </c>
      <c r="FU1861" t="s">
        <v>0</v>
      </c>
      <c r="FV1861" t="s">
        <v>0</v>
      </c>
      <c r="FW1861" t="s">
        <v>0</v>
      </c>
      <c r="FX1861" t="s">
        <v>0</v>
      </c>
      <c r="FY1861">
        <v>15.75</v>
      </c>
      <c r="FZ1861">
        <v>26.1875</v>
      </c>
      <c r="GA1861" t="s">
        <v>0</v>
      </c>
      <c r="GB1861" t="s">
        <v>0</v>
      </c>
      <c r="GC1861" t="s">
        <v>0</v>
      </c>
      <c r="GD1861" t="s">
        <v>0</v>
      </c>
      <c r="GE1861" t="s">
        <v>0</v>
      </c>
      <c r="GF1861" t="s">
        <v>0</v>
      </c>
      <c r="GG1861" t="s">
        <v>0</v>
      </c>
      <c r="GH1861" t="s">
        <v>0</v>
      </c>
      <c r="GI1861">
        <v>8.2619000000000007</v>
      </c>
      <c r="GJ1861" t="s">
        <v>0</v>
      </c>
      <c r="GK1861" t="s">
        <v>0</v>
      </c>
      <c r="GL1861" t="s">
        <v>0</v>
      </c>
      <c r="GM1861">
        <v>27.5</v>
      </c>
      <c r="GN1861" t="s">
        <v>0</v>
      </c>
      <c r="GO1861" t="s">
        <v>0</v>
      </c>
      <c r="GP1861" t="s">
        <v>0</v>
      </c>
      <c r="GQ1861">
        <v>17.562999999999999</v>
      </c>
      <c r="GR1861">
        <v>17.042200000000001</v>
      </c>
      <c r="GS1861" t="s">
        <v>0</v>
      </c>
      <c r="GT1861">
        <v>17.031300000000002</v>
      </c>
      <c r="GU1861">
        <v>10.5748</v>
      </c>
      <c r="GV1861">
        <v>12.583299999999999</v>
      </c>
      <c r="GW1861" t="s">
        <v>0</v>
      </c>
      <c r="GX1861" t="s">
        <v>0</v>
      </c>
      <c r="GY1861" t="s">
        <v>0</v>
      </c>
      <c r="GZ1861">
        <v>30.416699999999999</v>
      </c>
      <c r="HA1861" t="s">
        <v>0</v>
      </c>
      <c r="HB1861">
        <v>9.8519000000000005</v>
      </c>
      <c r="HC1861" t="s">
        <v>0</v>
      </c>
      <c r="HD1861" t="s">
        <v>0</v>
      </c>
      <c r="HE1861">
        <v>39.875</v>
      </c>
      <c r="HF1861">
        <v>17.4375</v>
      </c>
      <c r="HG1861">
        <v>18.8889</v>
      </c>
      <c r="HH1861" t="s">
        <v>0</v>
      </c>
      <c r="HI1861" t="s">
        <v>0</v>
      </c>
      <c r="HJ1861" t="s">
        <v>0</v>
      </c>
      <c r="HK1861">
        <v>11.361000000000001</v>
      </c>
      <c r="HL1861">
        <v>19.25</v>
      </c>
      <c r="HM1861" t="s">
        <v>0</v>
      </c>
      <c r="HN1861">
        <v>40.375</v>
      </c>
      <c r="HO1861" t="s">
        <v>0</v>
      </c>
      <c r="HP1861" t="s">
        <v>0</v>
      </c>
      <c r="HQ1861">
        <v>10.375</v>
      </c>
      <c r="HR1861" t="s">
        <v>0</v>
      </c>
      <c r="HS1861">
        <v>35.0456</v>
      </c>
      <c r="HT1861">
        <v>8.3742000000000001</v>
      </c>
      <c r="HU1861" t="s">
        <v>0</v>
      </c>
      <c r="HV1861">
        <v>8.9240999999999993</v>
      </c>
      <c r="HW1861">
        <v>7.5625</v>
      </c>
      <c r="HX1861">
        <v>3.1093999999999999</v>
      </c>
      <c r="HY1861" t="s">
        <v>0</v>
      </c>
      <c r="HZ1861">
        <v>15.6317</v>
      </c>
      <c r="IA1861">
        <v>22.4375</v>
      </c>
      <c r="IB1861">
        <v>20</v>
      </c>
      <c r="IC1861">
        <v>36.281300000000002</v>
      </c>
      <c r="ID1861" t="s">
        <v>0</v>
      </c>
      <c r="IE1861" t="s">
        <v>0</v>
      </c>
      <c r="IF1861">
        <v>11.277799999999999</v>
      </c>
      <c r="IG1861">
        <v>46.125</v>
      </c>
      <c r="IH1861" t="s">
        <v>0</v>
      </c>
      <c r="II1861" t="s">
        <v>0</v>
      </c>
      <c r="IJ1861" t="s">
        <v>0</v>
      </c>
      <c r="IK1861" t="s">
        <v>0</v>
      </c>
      <c r="IL1861" t="s">
        <v>0</v>
      </c>
      <c r="IM1861">
        <v>42.391599999999997</v>
      </c>
      <c r="IN1861">
        <v>16.875</v>
      </c>
      <c r="IO1861" t="s">
        <v>0</v>
      </c>
      <c r="IP1861" t="s">
        <v>0</v>
      </c>
      <c r="IQ1861" t="s">
        <v>0</v>
      </c>
      <c r="IR1861" t="s">
        <v>0</v>
      </c>
      <c r="IS1861" t="s">
        <v>0</v>
      </c>
      <c r="IT1861" t="s">
        <v>0</v>
      </c>
      <c r="IU1861">
        <v>21.781300000000002</v>
      </c>
      <c r="IV1861">
        <v>10.55</v>
      </c>
      <c r="IW1861">
        <v>7</v>
      </c>
      <c r="IX1861" t="s">
        <v>0</v>
      </c>
      <c r="IY1861">
        <v>10.4717</v>
      </c>
      <c r="IZ1861" t="s">
        <v>0</v>
      </c>
      <c r="JA1861">
        <v>30.6875</v>
      </c>
      <c r="JB1861" t="s">
        <v>0</v>
      </c>
      <c r="JC1861">
        <v>33.916699999999999</v>
      </c>
      <c r="JD1861" t="s">
        <v>0</v>
      </c>
      <c r="JE1861">
        <v>35.1875</v>
      </c>
      <c r="JF1861">
        <v>27.375</v>
      </c>
      <c r="JG1861" t="s">
        <v>0</v>
      </c>
      <c r="JH1861" t="s">
        <v>0</v>
      </c>
      <c r="JI1861">
        <v>11.208299999999999</v>
      </c>
      <c r="JJ1861" t="s">
        <v>0</v>
      </c>
      <c r="JK1861">
        <v>47.939799999999998</v>
      </c>
      <c r="JL1861" t="s">
        <v>0</v>
      </c>
      <c r="JM1861" t="s">
        <v>0</v>
      </c>
      <c r="JN1861">
        <v>30.3125</v>
      </c>
      <c r="JO1861">
        <v>6.3906000000000001</v>
      </c>
      <c r="JP1861">
        <v>11.5</v>
      </c>
      <c r="JQ1861">
        <v>1.0899000000000001</v>
      </c>
      <c r="JR1861">
        <v>17.166699999999999</v>
      </c>
      <c r="JS1861">
        <v>8.1110000000000007</v>
      </c>
      <c r="JT1861" t="s">
        <v>0</v>
      </c>
      <c r="JU1861">
        <v>17.75</v>
      </c>
      <c r="JV1861">
        <v>4.5521000000000003</v>
      </c>
      <c r="JW1861">
        <v>8.75</v>
      </c>
      <c r="JX1861">
        <v>15.249000000000001</v>
      </c>
      <c r="JY1861">
        <v>24.6875</v>
      </c>
      <c r="JZ1861" t="s">
        <v>0</v>
      </c>
      <c r="KA1861">
        <v>46.4375</v>
      </c>
      <c r="KB1861">
        <v>45.313000000000002</v>
      </c>
      <c r="KC1861">
        <v>29.25</v>
      </c>
      <c r="KD1861">
        <v>14.25</v>
      </c>
      <c r="KE1861">
        <v>4.1875</v>
      </c>
      <c r="KF1861" t="s">
        <v>0</v>
      </c>
      <c r="KG1861">
        <v>4.7160000000000002</v>
      </c>
      <c r="KH1861" t="s">
        <v>0</v>
      </c>
      <c r="KI1861" t="s">
        <v>0</v>
      </c>
      <c r="KJ1861" t="s">
        <v>0</v>
      </c>
      <c r="KK1861" t="s">
        <v>0</v>
      </c>
      <c r="KL1861">
        <v>17.5</v>
      </c>
      <c r="KM1861" t="s">
        <v>0</v>
      </c>
      <c r="KN1861">
        <v>29.25</v>
      </c>
      <c r="KO1861" t="s">
        <v>0</v>
      </c>
      <c r="KP1861">
        <v>15.655200000000001</v>
      </c>
      <c r="KQ1861">
        <v>23.375</v>
      </c>
      <c r="KR1861" t="s">
        <v>0</v>
      </c>
      <c r="KS1861">
        <v>31.75</v>
      </c>
      <c r="KT1861" t="s">
        <v>0</v>
      </c>
      <c r="KU1861" t="s">
        <v>0</v>
      </c>
      <c r="KV1861">
        <v>17.375</v>
      </c>
      <c r="KW1861" t="s">
        <v>0</v>
      </c>
      <c r="KX1861">
        <v>9.625</v>
      </c>
      <c r="KY1861" t="s">
        <v>0</v>
      </c>
      <c r="KZ1861" t="s">
        <v>0</v>
      </c>
      <c r="LA1861" t="s">
        <v>0</v>
      </c>
      <c r="LB1861">
        <v>28.375</v>
      </c>
      <c r="LC1861">
        <v>20.083300000000001</v>
      </c>
      <c r="LD1861">
        <v>42.563000000000002</v>
      </c>
      <c r="LE1861" t="s">
        <v>0</v>
      </c>
      <c r="LF1861">
        <v>9.6827000000000005</v>
      </c>
      <c r="LG1861" t="s">
        <v>0</v>
      </c>
      <c r="LH1861" t="s">
        <v>0</v>
      </c>
      <c r="LI1861">
        <v>46.080599999999997</v>
      </c>
      <c r="LJ1861">
        <v>8.1574000000000009</v>
      </c>
      <c r="LK1861">
        <v>17.588100000000001</v>
      </c>
      <c r="LL1861" t="s">
        <v>0</v>
      </c>
      <c r="LM1861" t="s">
        <v>0</v>
      </c>
      <c r="LN1861">
        <v>77.283199999999994</v>
      </c>
      <c r="LO1861" t="s">
        <v>0</v>
      </c>
      <c r="LP1861" t="s">
        <v>0</v>
      </c>
      <c r="LQ1861">
        <v>16.9375</v>
      </c>
      <c r="LR1861" t="s">
        <v>0</v>
      </c>
      <c r="LS1861">
        <v>7.1111000000000004</v>
      </c>
      <c r="LT1861">
        <v>10.5625</v>
      </c>
      <c r="LU1861" t="s">
        <v>0</v>
      </c>
      <c r="LV1861" t="s">
        <v>0</v>
      </c>
      <c r="LW1861">
        <v>22.625</v>
      </c>
      <c r="LX1861">
        <v>42.75</v>
      </c>
      <c r="LY1861" t="s">
        <v>0</v>
      </c>
      <c r="LZ1861">
        <v>7.7609000000000004</v>
      </c>
      <c r="MA1861">
        <v>9.3594000000000008</v>
      </c>
      <c r="MB1861" t="s">
        <v>0</v>
      </c>
      <c r="MC1861" t="s">
        <v>0</v>
      </c>
      <c r="MD1861">
        <v>34.585999999999999</v>
      </c>
      <c r="ME1861">
        <v>7.8010999999999999</v>
      </c>
      <c r="MF1861" t="s">
        <v>0</v>
      </c>
      <c r="MG1861" t="s">
        <v>0</v>
      </c>
      <c r="MH1861">
        <v>29.541699999999999</v>
      </c>
      <c r="MI1861" t="s">
        <v>0</v>
      </c>
      <c r="MJ1861" t="s">
        <v>0</v>
      </c>
      <c r="MK1861">
        <v>12</v>
      </c>
      <c r="ML1861" t="s">
        <v>0</v>
      </c>
      <c r="MM1861" t="s">
        <v>0</v>
      </c>
      <c r="MN1861">
        <v>36.375</v>
      </c>
      <c r="MO1861" t="s">
        <v>0</v>
      </c>
      <c r="MP1861" t="s">
        <v>0</v>
      </c>
      <c r="MQ1861">
        <v>13.0625</v>
      </c>
      <c r="MR1861" t="s">
        <v>0</v>
      </c>
      <c r="MS1861">
        <v>6.5111999999999997</v>
      </c>
      <c r="MT1861">
        <v>12.25</v>
      </c>
      <c r="MU1861" t="s">
        <v>0</v>
      </c>
      <c r="MV1861" t="s">
        <v>0</v>
      </c>
      <c r="MW1861">
        <v>12.4702</v>
      </c>
      <c r="MX1861" t="s">
        <v>0</v>
      </c>
      <c r="MY1861" t="s">
        <v>0</v>
      </c>
      <c r="MZ1861" t="s">
        <v>0</v>
      </c>
      <c r="NA1861" t="s">
        <v>0</v>
      </c>
      <c r="NB1861">
        <v>15.6469</v>
      </c>
      <c r="NC1861">
        <v>13.8125</v>
      </c>
      <c r="ND1861">
        <v>29.686</v>
      </c>
      <c r="NE1861">
        <v>16.0625</v>
      </c>
      <c r="NF1861" t="s">
        <v>0</v>
      </c>
      <c r="NG1861">
        <v>31.218800000000002</v>
      </c>
      <c r="NH1861">
        <v>5.6353999999999997</v>
      </c>
      <c r="NI1861">
        <v>19.6111</v>
      </c>
      <c r="NJ1861">
        <v>4.1406000000000001</v>
      </c>
      <c r="NK1861" t="s">
        <v>0</v>
      </c>
      <c r="NL1861">
        <v>11.5625</v>
      </c>
      <c r="NM1861" t="s">
        <v>0</v>
      </c>
      <c r="NN1861" t="s">
        <v>0</v>
      </c>
      <c r="NO1861">
        <v>43.25</v>
      </c>
      <c r="NP1861">
        <v>10.618399999999999</v>
      </c>
      <c r="NQ1861">
        <v>31.125</v>
      </c>
      <c r="NR1861">
        <v>27.187999999999999</v>
      </c>
      <c r="NS1861">
        <v>10.7293</v>
      </c>
      <c r="NT1861" t="s">
        <v>0</v>
      </c>
      <c r="NU1861" t="s">
        <v>0</v>
      </c>
      <c r="NV1861">
        <v>27.75</v>
      </c>
      <c r="NW1861">
        <v>20.625</v>
      </c>
      <c r="NX1861">
        <v>13.25</v>
      </c>
      <c r="NY1861" t="s">
        <v>0</v>
      </c>
      <c r="NZ1861" t="s">
        <v>0</v>
      </c>
      <c r="OA1861" t="s">
        <v>0</v>
      </c>
      <c r="OB1861" t="s">
        <v>0</v>
      </c>
      <c r="OC1861" t="s">
        <v>0</v>
      </c>
      <c r="OD1861">
        <v>14.25</v>
      </c>
      <c r="OE1861">
        <v>29</v>
      </c>
      <c r="OF1861">
        <v>27</v>
      </c>
      <c r="OG1861" t="s">
        <v>0</v>
      </c>
      <c r="OH1861" t="s">
        <v>0</v>
      </c>
      <c r="OI1861">
        <v>13.666700000000001</v>
      </c>
      <c r="OJ1861">
        <v>7.0617000000000001</v>
      </c>
      <c r="OK1861" t="s">
        <v>0</v>
      </c>
      <c r="OL1861" t="s">
        <v>0</v>
      </c>
      <c r="OM1861">
        <v>19.337</v>
      </c>
      <c r="ON1861">
        <v>1.6680000000000001</v>
      </c>
      <c r="OO1861">
        <v>9.9689999999999994</v>
      </c>
      <c r="OP1861" t="s">
        <v>0</v>
      </c>
      <c r="OQ1861" t="s">
        <v>0</v>
      </c>
      <c r="OR1861">
        <v>46.5</v>
      </c>
      <c r="OS1861" t="s">
        <v>0</v>
      </c>
      <c r="OT1861" t="s">
        <v>0</v>
      </c>
      <c r="OU1861">
        <v>5.9443999999999999</v>
      </c>
      <c r="OV1861" t="s">
        <v>0</v>
      </c>
      <c r="OW1861">
        <v>28.937999999999999</v>
      </c>
      <c r="OX1861" t="s">
        <v>0</v>
      </c>
      <c r="OY1861">
        <v>18.913</v>
      </c>
      <c r="OZ1861">
        <v>23.911100000000001</v>
      </c>
      <c r="PA1861" t="s">
        <v>0</v>
      </c>
      <c r="PB1861">
        <v>39.375</v>
      </c>
      <c r="PC1861" t="s">
        <v>0</v>
      </c>
      <c r="PD1861">
        <v>13.4749</v>
      </c>
      <c r="PE1861">
        <v>26.934999999999999</v>
      </c>
      <c r="PF1861">
        <v>12.843999999999999</v>
      </c>
      <c r="PG1861" t="s">
        <v>0</v>
      </c>
      <c r="PH1861" t="s">
        <v>0</v>
      </c>
      <c r="PI1861">
        <v>19.8125</v>
      </c>
      <c r="PJ1861" t="s">
        <v>0</v>
      </c>
      <c r="PK1861" t="s">
        <v>0</v>
      </c>
      <c r="PL1861">
        <v>37.375</v>
      </c>
      <c r="PM1861" t="s">
        <v>0</v>
      </c>
      <c r="PN1861" t="s">
        <v>0</v>
      </c>
      <c r="PO1861" t="s">
        <v>0</v>
      </c>
      <c r="PP1861">
        <v>8.6875</v>
      </c>
      <c r="PQ1861">
        <v>28.3125</v>
      </c>
      <c r="PR1861" t="s">
        <v>0</v>
      </c>
      <c r="PS1861" t="s">
        <v>0</v>
      </c>
      <c r="PT1861" t="s">
        <v>0</v>
      </c>
      <c r="PU1861">
        <v>19.9375</v>
      </c>
      <c r="PV1861">
        <v>24.437999999999999</v>
      </c>
      <c r="PW1861">
        <v>9.75</v>
      </c>
      <c r="PX1861">
        <v>8.875</v>
      </c>
      <c r="PY1861">
        <v>1.2968999999999999</v>
      </c>
      <c r="PZ1861">
        <v>32.777999999999999</v>
      </c>
      <c r="QA1861" t="s">
        <v>0</v>
      </c>
      <c r="QB1861" t="s">
        <v>0</v>
      </c>
      <c r="QC1861" t="s">
        <v>0</v>
      </c>
      <c r="QD1861">
        <v>35.063000000000002</v>
      </c>
      <c r="QE1861" t="s">
        <v>0</v>
      </c>
      <c r="QF1861" t="s">
        <v>0</v>
      </c>
      <c r="QG1861" t="s">
        <v>0</v>
      </c>
      <c r="QH1861" t="s">
        <v>0</v>
      </c>
      <c r="QI1861">
        <v>10.1563</v>
      </c>
      <c r="QJ1861">
        <v>25.906300000000002</v>
      </c>
      <c r="QK1861" t="s">
        <v>0</v>
      </c>
      <c r="QL1861" t="s">
        <v>0</v>
      </c>
      <c r="QM1861" t="s">
        <v>0</v>
      </c>
      <c r="QN1861">
        <v>14.3413</v>
      </c>
      <c r="QO1861">
        <v>8.2812999999999999</v>
      </c>
      <c r="QP1861" t="s">
        <v>0</v>
      </c>
      <c r="QQ1861">
        <v>6.7969999999999997</v>
      </c>
      <c r="QR1861">
        <v>39.5</v>
      </c>
      <c r="QS1861">
        <v>15.0313</v>
      </c>
      <c r="QT1861" t="s">
        <v>0</v>
      </c>
      <c r="QU1861" t="s">
        <v>0</v>
      </c>
      <c r="QV1861">
        <v>13.1061</v>
      </c>
      <c r="QW1861">
        <v>19</v>
      </c>
      <c r="QX1861" t="s">
        <v>0</v>
      </c>
      <c r="QY1861">
        <v>5.6715</v>
      </c>
      <c r="QZ1861">
        <v>8.2506000000000004</v>
      </c>
      <c r="RA1861" t="s">
        <v>0</v>
      </c>
      <c r="RB1861" t="s">
        <v>0</v>
      </c>
      <c r="RC1861">
        <v>21.582999999999998</v>
      </c>
      <c r="RD1861">
        <v>19.642800000000001</v>
      </c>
      <c r="RE1861" t="s">
        <v>0</v>
      </c>
      <c r="RF1861" t="s">
        <v>0</v>
      </c>
      <c r="RG1861" t="s">
        <v>0</v>
      </c>
      <c r="RH1861">
        <v>19.272400000000001</v>
      </c>
      <c r="RI1861">
        <v>31.764199999999999</v>
      </c>
      <c r="RJ1861">
        <v>6.3125</v>
      </c>
      <c r="RK1861">
        <v>6.9379999999999997</v>
      </c>
      <c r="RL1861">
        <v>10.8438</v>
      </c>
      <c r="RM1861">
        <v>34.8125</v>
      </c>
      <c r="RN1861">
        <v>12.8125</v>
      </c>
      <c r="RO1861">
        <v>25.125</v>
      </c>
      <c r="RP1861">
        <v>12.8125</v>
      </c>
      <c r="RQ1861">
        <v>50.75</v>
      </c>
      <c r="RR1861" t="s">
        <v>0</v>
      </c>
      <c r="RS1861">
        <v>34.75</v>
      </c>
      <c r="RT1861">
        <v>15.460800000000001</v>
      </c>
      <c r="RU1861">
        <v>12.3125</v>
      </c>
      <c r="RV1861" t="s">
        <v>0</v>
      </c>
      <c r="RW1861" t="s">
        <v>0</v>
      </c>
      <c r="RX1861" t="s">
        <v>0</v>
      </c>
      <c r="RY1861">
        <v>19.3889</v>
      </c>
      <c r="RZ1861" t="s">
        <v>0</v>
      </c>
      <c r="SA1861" t="s">
        <v>0</v>
      </c>
      <c r="SB1861">
        <v>23.4375</v>
      </c>
      <c r="SC1861" t="s">
        <v>0</v>
      </c>
      <c r="SD1861">
        <v>25.968800000000002</v>
      </c>
      <c r="SE1861" t="s">
        <v>0</v>
      </c>
      <c r="SF1861">
        <v>73.768600000000006</v>
      </c>
      <c r="SG1861" t="s">
        <v>0</v>
      </c>
      <c r="SH1861" t="s">
        <v>0</v>
      </c>
      <c r="SI1861" t="s">
        <v>0</v>
      </c>
      <c r="SJ1861" t="s">
        <v>0</v>
      </c>
      <c r="SK1861" t="s">
        <v>0</v>
      </c>
      <c r="SL1861" t="s">
        <v>0</v>
      </c>
      <c r="SM1861" t="s">
        <v>0</v>
      </c>
    </row>
    <row r="1862" spans="1:507" x14ac:dyDescent="0.3">
      <c r="A1862" s="1">
        <v>35479</v>
      </c>
      <c r="B1862" t="s">
        <v>0</v>
      </c>
      <c r="C1862" t="s">
        <v>0</v>
      </c>
      <c r="D1862" t="s">
        <v>0</v>
      </c>
      <c r="E1862" t="s">
        <v>0</v>
      </c>
      <c r="F1862" t="s">
        <v>0</v>
      </c>
      <c r="G1862">
        <v>5.8372000000000002</v>
      </c>
      <c r="H1862" t="s">
        <v>0</v>
      </c>
      <c r="I1862">
        <v>13.3423</v>
      </c>
      <c r="J1862" t="s">
        <v>0</v>
      </c>
      <c r="K1862" t="s">
        <v>0</v>
      </c>
      <c r="L1862">
        <v>12.0625</v>
      </c>
      <c r="M1862">
        <v>14.887</v>
      </c>
      <c r="N1862">
        <v>17.040500000000002</v>
      </c>
      <c r="O1862" t="s">
        <v>0</v>
      </c>
      <c r="P1862" t="s">
        <v>0</v>
      </c>
      <c r="Q1862" t="s">
        <v>0</v>
      </c>
      <c r="R1862">
        <v>42</v>
      </c>
      <c r="S1862">
        <v>16.6875</v>
      </c>
      <c r="T1862">
        <v>5.2031000000000001</v>
      </c>
      <c r="U1862" t="s">
        <v>0</v>
      </c>
      <c r="V1862">
        <v>501.3854</v>
      </c>
      <c r="W1862">
        <v>19.3368</v>
      </c>
      <c r="X1862" t="s">
        <v>0</v>
      </c>
      <c r="Y1862">
        <v>7.7187999999999999</v>
      </c>
      <c r="Z1862" t="s">
        <v>0</v>
      </c>
      <c r="AA1862">
        <v>9.625</v>
      </c>
      <c r="AB1862" t="s">
        <v>0</v>
      </c>
      <c r="AC1862">
        <v>5.8125</v>
      </c>
      <c r="AD1862">
        <v>33.625</v>
      </c>
      <c r="AE1862" t="s">
        <v>0</v>
      </c>
      <c r="AF1862" t="s">
        <v>0</v>
      </c>
      <c r="AG1862" t="s">
        <v>0</v>
      </c>
      <c r="AH1862" t="s">
        <v>0</v>
      </c>
      <c r="AI1862">
        <v>17.25</v>
      </c>
      <c r="AJ1862" t="s">
        <v>0</v>
      </c>
      <c r="AK1862" t="s">
        <v>0</v>
      </c>
      <c r="AL1862" t="s">
        <v>0</v>
      </c>
      <c r="AM1862" t="s">
        <v>0</v>
      </c>
      <c r="AN1862" t="s">
        <v>0</v>
      </c>
      <c r="AO1862" t="s">
        <v>0</v>
      </c>
      <c r="AP1862" t="s">
        <v>0</v>
      </c>
      <c r="AQ1862" t="s">
        <v>0</v>
      </c>
      <c r="AR1862">
        <v>29.332999999999998</v>
      </c>
      <c r="AS1862">
        <v>3.6111</v>
      </c>
      <c r="AT1862">
        <v>14.7186</v>
      </c>
      <c r="AU1862">
        <v>34.6111</v>
      </c>
      <c r="AV1862" t="s">
        <v>0</v>
      </c>
      <c r="AW1862" t="s">
        <v>0</v>
      </c>
      <c r="AX1862" t="s">
        <v>0</v>
      </c>
      <c r="AY1862" t="s">
        <v>0</v>
      </c>
      <c r="AZ1862">
        <v>23.75</v>
      </c>
      <c r="BA1862" t="s">
        <v>0</v>
      </c>
      <c r="BB1862">
        <v>34.814</v>
      </c>
      <c r="BC1862" t="s">
        <v>0</v>
      </c>
      <c r="BD1862">
        <v>40.25</v>
      </c>
      <c r="BE1862" t="s">
        <v>0</v>
      </c>
      <c r="BF1862">
        <v>20.351800000000001</v>
      </c>
      <c r="BG1862">
        <v>24.125</v>
      </c>
      <c r="BH1862">
        <v>54.938000000000002</v>
      </c>
      <c r="BI1862">
        <v>30.593800000000002</v>
      </c>
      <c r="BJ1862">
        <v>12.401299999999999</v>
      </c>
      <c r="BK1862">
        <v>0.97219999999999995</v>
      </c>
      <c r="BL1862">
        <v>25.375</v>
      </c>
      <c r="BM1862">
        <v>10.6875</v>
      </c>
      <c r="BN1862">
        <v>4.8266999999999998</v>
      </c>
      <c r="BO1862" t="s">
        <v>0</v>
      </c>
      <c r="BP1862">
        <v>21.796199999999999</v>
      </c>
      <c r="BQ1862" t="s">
        <v>0</v>
      </c>
      <c r="BR1862">
        <v>36.5</v>
      </c>
      <c r="BS1862" t="s">
        <v>0</v>
      </c>
      <c r="BT1862">
        <v>1.5859000000000001</v>
      </c>
      <c r="BU1862">
        <v>32.122500000000002</v>
      </c>
      <c r="BV1862" t="s">
        <v>0</v>
      </c>
      <c r="BW1862">
        <v>23.96</v>
      </c>
      <c r="BX1862">
        <v>16.9375</v>
      </c>
      <c r="BY1862">
        <v>5.1093999999999999</v>
      </c>
      <c r="BZ1862" t="s">
        <v>0</v>
      </c>
      <c r="CA1862">
        <v>180.5975</v>
      </c>
      <c r="CB1862">
        <v>20.961400000000001</v>
      </c>
      <c r="CC1862">
        <v>19.985600000000002</v>
      </c>
      <c r="CD1862">
        <v>19.968800000000002</v>
      </c>
      <c r="CE1862">
        <v>20.332999999999998</v>
      </c>
      <c r="CF1862" t="s">
        <v>0</v>
      </c>
      <c r="CG1862" t="s">
        <v>0</v>
      </c>
      <c r="CH1862" t="s">
        <v>0</v>
      </c>
      <c r="CI1862">
        <v>17.0625</v>
      </c>
      <c r="CJ1862">
        <v>18.8125</v>
      </c>
      <c r="CK1862" t="s">
        <v>0</v>
      </c>
      <c r="CL1862" t="s">
        <v>0</v>
      </c>
      <c r="CM1862" t="s">
        <v>0</v>
      </c>
      <c r="CN1862" t="s">
        <v>0</v>
      </c>
      <c r="CO1862" t="s">
        <v>0</v>
      </c>
      <c r="CP1862">
        <v>2.2604000000000002</v>
      </c>
      <c r="CQ1862" t="s">
        <v>0</v>
      </c>
      <c r="CR1862" t="s">
        <v>0</v>
      </c>
      <c r="CS1862">
        <v>17.8889</v>
      </c>
      <c r="CT1862" t="s">
        <v>0</v>
      </c>
      <c r="CU1862">
        <v>13.390599999999999</v>
      </c>
      <c r="CV1862">
        <v>31.780999999999999</v>
      </c>
      <c r="CW1862">
        <v>42</v>
      </c>
      <c r="CX1862" t="s">
        <v>0</v>
      </c>
      <c r="CY1862" t="s">
        <v>0</v>
      </c>
      <c r="CZ1862" t="s">
        <v>0</v>
      </c>
      <c r="DA1862">
        <v>13.343999999999999</v>
      </c>
      <c r="DB1862">
        <v>33.375</v>
      </c>
      <c r="DC1862" t="s">
        <v>0</v>
      </c>
      <c r="DD1862">
        <v>18.483699999999999</v>
      </c>
      <c r="DE1862">
        <v>14.416700000000001</v>
      </c>
      <c r="DF1862">
        <v>1.4375</v>
      </c>
      <c r="DG1862">
        <v>10.5625</v>
      </c>
      <c r="DH1862">
        <v>16.4375</v>
      </c>
      <c r="DI1862" t="s">
        <v>0</v>
      </c>
      <c r="DJ1862" t="s">
        <v>0</v>
      </c>
      <c r="DK1862">
        <v>41.9315</v>
      </c>
      <c r="DL1862" t="s">
        <v>0</v>
      </c>
      <c r="DM1862" t="s">
        <v>0</v>
      </c>
      <c r="DN1862" t="s">
        <v>0</v>
      </c>
      <c r="DO1862" t="s">
        <v>0</v>
      </c>
      <c r="DP1862">
        <v>7.9791999999999996</v>
      </c>
      <c r="DQ1862" t="s">
        <v>0</v>
      </c>
      <c r="DR1862">
        <v>13.8889</v>
      </c>
      <c r="DS1862" t="s">
        <v>0</v>
      </c>
      <c r="DT1862" t="s">
        <v>0</v>
      </c>
      <c r="DU1862" t="s">
        <v>0</v>
      </c>
      <c r="DV1862">
        <v>11.4375</v>
      </c>
      <c r="DW1862">
        <v>34</v>
      </c>
      <c r="DX1862" t="s">
        <v>0</v>
      </c>
      <c r="DY1862">
        <v>20.125</v>
      </c>
      <c r="DZ1862" t="s">
        <v>0</v>
      </c>
      <c r="EA1862">
        <v>38.2971</v>
      </c>
      <c r="EB1862">
        <v>21</v>
      </c>
      <c r="EC1862" t="s">
        <v>0</v>
      </c>
      <c r="ED1862" t="s">
        <v>0</v>
      </c>
      <c r="EE1862">
        <v>4.125</v>
      </c>
      <c r="EF1862">
        <v>3.4438</v>
      </c>
      <c r="EG1862">
        <v>4.2869999999999999</v>
      </c>
      <c r="EH1862">
        <v>25.530999999999999</v>
      </c>
      <c r="EI1862" t="s">
        <v>0</v>
      </c>
      <c r="EJ1862" t="s">
        <v>0</v>
      </c>
      <c r="EK1862" t="s">
        <v>0</v>
      </c>
      <c r="EL1862" t="s">
        <v>0</v>
      </c>
      <c r="EM1862" t="s">
        <v>0</v>
      </c>
      <c r="EN1862">
        <v>17.451000000000001</v>
      </c>
      <c r="EO1862" t="s">
        <v>0</v>
      </c>
      <c r="EP1862">
        <v>20</v>
      </c>
      <c r="EQ1862">
        <v>4.2533000000000003</v>
      </c>
      <c r="ER1862">
        <v>30.875</v>
      </c>
      <c r="ES1862">
        <v>39.953800000000001</v>
      </c>
      <c r="ET1862">
        <v>7.3</v>
      </c>
      <c r="EU1862" t="s">
        <v>0</v>
      </c>
      <c r="EV1862" t="s">
        <v>0</v>
      </c>
      <c r="EW1862" t="s">
        <v>0</v>
      </c>
      <c r="EX1862" t="s">
        <v>0</v>
      </c>
      <c r="EY1862">
        <v>9.7187999999999999</v>
      </c>
      <c r="EZ1862">
        <v>31.375</v>
      </c>
      <c r="FA1862">
        <v>16.143999999999998</v>
      </c>
      <c r="FB1862">
        <v>22.5</v>
      </c>
      <c r="FC1862">
        <v>11.8125</v>
      </c>
      <c r="FD1862">
        <v>27.875</v>
      </c>
      <c r="FE1862">
        <v>26.3125</v>
      </c>
      <c r="FF1862">
        <v>5.2812999999999999</v>
      </c>
      <c r="FG1862" t="s">
        <v>0</v>
      </c>
      <c r="FH1862">
        <v>22.5</v>
      </c>
      <c r="FI1862">
        <v>12.125</v>
      </c>
      <c r="FJ1862">
        <v>29.5</v>
      </c>
      <c r="FK1862" t="s">
        <v>0</v>
      </c>
      <c r="FL1862">
        <v>15.998200000000001</v>
      </c>
      <c r="FM1862">
        <v>26.875</v>
      </c>
      <c r="FN1862">
        <v>31</v>
      </c>
      <c r="FO1862" t="s">
        <v>0</v>
      </c>
      <c r="FP1862">
        <v>11.4375</v>
      </c>
      <c r="FQ1862" t="s">
        <v>0</v>
      </c>
      <c r="FR1862" t="s">
        <v>0</v>
      </c>
      <c r="FS1862" t="s">
        <v>0</v>
      </c>
      <c r="FT1862">
        <v>21.212900000000001</v>
      </c>
      <c r="FU1862" t="s">
        <v>0</v>
      </c>
      <c r="FV1862" t="s">
        <v>0</v>
      </c>
      <c r="FW1862" t="s">
        <v>0</v>
      </c>
      <c r="FX1862" t="s">
        <v>0</v>
      </c>
      <c r="FY1862">
        <v>17.0625</v>
      </c>
      <c r="FZ1862">
        <v>26</v>
      </c>
      <c r="GA1862" t="s">
        <v>0</v>
      </c>
      <c r="GB1862" t="s">
        <v>0</v>
      </c>
      <c r="GC1862" t="s">
        <v>0</v>
      </c>
      <c r="GD1862" t="s">
        <v>0</v>
      </c>
      <c r="GE1862" t="s">
        <v>0</v>
      </c>
      <c r="GF1862" t="s">
        <v>0</v>
      </c>
      <c r="GG1862" t="s">
        <v>0</v>
      </c>
      <c r="GH1862" t="s">
        <v>0</v>
      </c>
      <c r="GI1862">
        <v>8.4076000000000004</v>
      </c>
      <c r="GJ1862" t="s">
        <v>0</v>
      </c>
      <c r="GK1862" t="s">
        <v>0</v>
      </c>
      <c r="GL1862" t="s">
        <v>0</v>
      </c>
      <c r="GM1862">
        <v>27.875</v>
      </c>
      <c r="GN1862" t="s">
        <v>0</v>
      </c>
      <c r="GO1862" t="s">
        <v>0</v>
      </c>
      <c r="GP1862" t="s">
        <v>0</v>
      </c>
      <c r="GQ1862">
        <v>17.594000000000001</v>
      </c>
      <c r="GR1862">
        <v>17.2224</v>
      </c>
      <c r="GS1862" t="s">
        <v>0</v>
      </c>
      <c r="GT1862">
        <v>16.9375</v>
      </c>
      <c r="GU1862">
        <v>10.646699999999999</v>
      </c>
      <c r="GV1862">
        <v>12.958299999999999</v>
      </c>
      <c r="GW1862" t="s">
        <v>0</v>
      </c>
      <c r="GX1862" t="s">
        <v>0</v>
      </c>
      <c r="GY1862" t="s">
        <v>0</v>
      </c>
      <c r="GZ1862">
        <v>30.75</v>
      </c>
      <c r="HA1862" t="s">
        <v>0</v>
      </c>
      <c r="HB1862">
        <v>10.037000000000001</v>
      </c>
      <c r="HC1862" t="s">
        <v>0</v>
      </c>
      <c r="HD1862" t="s">
        <v>0</v>
      </c>
      <c r="HE1862">
        <v>40.25</v>
      </c>
      <c r="HF1862">
        <v>17.1875</v>
      </c>
      <c r="HG1862">
        <v>18.777799999999999</v>
      </c>
      <c r="HH1862" t="s">
        <v>0</v>
      </c>
      <c r="HI1862" t="s">
        <v>0</v>
      </c>
      <c r="HJ1862" t="s">
        <v>0</v>
      </c>
      <c r="HK1862">
        <v>11.444000000000001</v>
      </c>
      <c r="HL1862">
        <v>19</v>
      </c>
      <c r="HM1862" t="s">
        <v>0</v>
      </c>
      <c r="HN1862">
        <v>39.625</v>
      </c>
      <c r="HO1862" t="s">
        <v>0</v>
      </c>
      <c r="HP1862" t="s">
        <v>0</v>
      </c>
      <c r="HQ1862">
        <v>10.3125</v>
      </c>
      <c r="HR1862" t="s">
        <v>0</v>
      </c>
      <c r="HS1862">
        <v>35.2241</v>
      </c>
      <c r="HT1862">
        <v>8.3971</v>
      </c>
      <c r="HU1862" t="s">
        <v>0</v>
      </c>
      <c r="HV1862">
        <v>8.7690999999999999</v>
      </c>
      <c r="HW1862">
        <v>7.625</v>
      </c>
      <c r="HX1862">
        <v>3.0937999999999999</v>
      </c>
      <c r="HY1862" t="s">
        <v>0</v>
      </c>
      <c r="HZ1862">
        <v>15.6317</v>
      </c>
      <c r="IA1862">
        <v>22.375</v>
      </c>
      <c r="IB1862">
        <v>20</v>
      </c>
      <c r="IC1862">
        <v>36.3125</v>
      </c>
      <c r="ID1862" t="s">
        <v>0</v>
      </c>
      <c r="IE1862" t="s">
        <v>0</v>
      </c>
      <c r="IF1862">
        <v>11.3889</v>
      </c>
      <c r="IG1862">
        <v>46.375</v>
      </c>
      <c r="IH1862" t="s">
        <v>0</v>
      </c>
      <c r="II1862" t="s">
        <v>0</v>
      </c>
      <c r="IJ1862" t="s">
        <v>0</v>
      </c>
      <c r="IK1862" t="s">
        <v>0</v>
      </c>
      <c r="IL1862" t="s">
        <v>0</v>
      </c>
      <c r="IM1862">
        <v>42.391599999999997</v>
      </c>
      <c r="IN1862">
        <v>17</v>
      </c>
      <c r="IO1862" t="s">
        <v>0</v>
      </c>
      <c r="IP1862" t="s">
        <v>0</v>
      </c>
      <c r="IQ1862" t="s">
        <v>0</v>
      </c>
      <c r="IR1862" t="s">
        <v>0</v>
      </c>
      <c r="IS1862" t="s">
        <v>0</v>
      </c>
      <c r="IT1862" t="s">
        <v>0</v>
      </c>
      <c r="IU1862">
        <v>21.843800000000002</v>
      </c>
      <c r="IV1862">
        <v>10.5</v>
      </c>
      <c r="IW1862">
        <v>7.0312999999999999</v>
      </c>
      <c r="IX1862" t="s">
        <v>0</v>
      </c>
      <c r="IY1862">
        <v>10.3363</v>
      </c>
      <c r="IZ1862" t="s">
        <v>0</v>
      </c>
      <c r="JA1862">
        <v>31.3125</v>
      </c>
      <c r="JB1862" t="s">
        <v>0</v>
      </c>
      <c r="JC1862">
        <v>33.875</v>
      </c>
      <c r="JD1862" t="s">
        <v>0</v>
      </c>
      <c r="JE1862">
        <v>35.3125</v>
      </c>
      <c r="JF1862">
        <v>27.8125</v>
      </c>
      <c r="JG1862" t="s">
        <v>0</v>
      </c>
      <c r="JH1862" t="s">
        <v>0</v>
      </c>
      <c r="JI1862">
        <v>11.416700000000001</v>
      </c>
      <c r="JJ1862" t="s">
        <v>0</v>
      </c>
      <c r="JK1862">
        <v>48.057600000000001</v>
      </c>
      <c r="JL1862" t="s">
        <v>0</v>
      </c>
      <c r="JM1862" t="s">
        <v>0</v>
      </c>
      <c r="JN1862">
        <v>30.75</v>
      </c>
      <c r="JO1862">
        <v>6.3906000000000001</v>
      </c>
      <c r="JP1862">
        <v>11.5</v>
      </c>
      <c r="JQ1862">
        <v>1.1421999999999999</v>
      </c>
      <c r="JR1862">
        <v>17.333300000000001</v>
      </c>
      <c r="JS1862">
        <v>8.2848000000000006</v>
      </c>
      <c r="JT1862" t="s">
        <v>0</v>
      </c>
      <c r="JU1862">
        <v>17.9375</v>
      </c>
      <c r="JV1862">
        <v>4.5521000000000003</v>
      </c>
      <c r="JW1862">
        <v>8.4380000000000006</v>
      </c>
      <c r="JX1862">
        <v>15.2996</v>
      </c>
      <c r="JY1862">
        <v>25</v>
      </c>
      <c r="JZ1862" t="s">
        <v>0</v>
      </c>
      <c r="KA1862">
        <v>46.3125</v>
      </c>
      <c r="KB1862">
        <v>44.75</v>
      </c>
      <c r="KC1862">
        <v>29.5</v>
      </c>
      <c r="KD1862">
        <v>14.1875</v>
      </c>
      <c r="KE1862">
        <v>4.2812999999999999</v>
      </c>
      <c r="KF1862" t="s">
        <v>0</v>
      </c>
      <c r="KG1862">
        <v>4.5926</v>
      </c>
      <c r="KH1862" t="s">
        <v>0</v>
      </c>
      <c r="KI1862" t="s">
        <v>0</v>
      </c>
      <c r="KJ1862" t="s">
        <v>0</v>
      </c>
      <c r="KK1862" t="s">
        <v>0</v>
      </c>
      <c r="KL1862">
        <v>17.5625</v>
      </c>
      <c r="KM1862" t="s">
        <v>0</v>
      </c>
      <c r="KN1862">
        <v>29.375</v>
      </c>
      <c r="KO1862" t="s">
        <v>0</v>
      </c>
      <c r="KP1862">
        <v>15.82</v>
      </c>
      <c r="KQ1862">
        <v>23.437999999999999</v>
      </c>
      <c r="KR1862" t="s">
        <v>0</v>
      </c>
      <c r="KS1862">
        <v>32.063000000000002</v>
      </c>
      <c r="KT1862" t="s">
        <v>0</v>
      </c>
      <c r="KU1862" t="s">
        <v>0</v>
      </c>
      <c r="KV1862">
        <v>17.875</v>
      </c>
      <c r="KW1862" t="s">
        <v>0</v>
      </c>
      <c r="KX1862">
        <v>9.375</v>
      </c>
      <c r="KY1862" t="s">
        <v>0</v>
      </c>
      <c r="KZ1862" t="s">
        <v>0</v>
      </c>
      <c r="LA1862" t="s">
        <v>0</v>
      </c>
      <c r="LB1862">
        <v>27.25</v>
      </c>
      <c r="LC1862">
        <v>20.229199999999999</v>
      </c>
      <c r="LD1862">
        <v>42.75</v>
      </c>
      <c r="LE1862" t="s">
        <v>0</v>
      </c>
      <c r="LF1862">
        <v>10.135999999999999</v>
      </c>
      <c r="LG1862" t="s">
        <v>0</v>
      </c>
      <c r="LH1862" t="s">
        <v>0</v>
      </c>
      <c r="LI1862">
        <v>47.027099999999997</v>
      </c>
      <c r="LJ1862">
        <v>8.423</v>
      </c>
      <c r="LK1862">
        <v>18.055</v>
      </c>
      <c r="LL1862" t="s">
        <v>0</v>
      </c>
      <c r="LM1862" t="s">
        <v>0</v>
      </c>
      <c r="LN1862">
        <v>76.214100000000002</v>
      </c>
      <c r="LO1862" t="s">
        <v>0</v>
      </c>
      <c r="LP1862" t="s">
        <v>0</v>
      </c>
      <c r="LQ1862">
        <v>17.75</v>
      </c>
      <c r="LR1862" t="s">
        <v>0</v>
      </c>
      <c r="LS1862">
        <v>7.5</v>
      </c>
      <c r="LT1862">
        <v>9.9062999999999999</v>
      </c>
      <c r="LU1862" t="s">
        <v>0</v>
      </c>
      <c r="LV1862" t="s">
        <v>0</v>
      </c>
      <c r="LW1862">
        <v>23.125</v>
      </c>
      <c r="LX1862">
        <v>43.875</v>
      </c>
      <c r="LY1862" t="s">
        <v>0</v>
      </c>
      <c r="LZ1862">
        <v>7.7854999999999999</v>
      </c>
      <c r="MA1862">
        <v>9.4375</v>
      </c>
      <c r="MB1862" t="s">
        <v>0</v>
      </c>
      <c r="MC1862" t="s">
        <v>0</v>
      </c>
      <c r="MD1862">
        <v>34.472999999999999</v>
      </c>
      <c r="ME1862">
        <v>7.8574999999999999</v>
      </c>
      <c r="MF1862" t="s">
        <v>0</v>
      </c>
      <c r="MG1862" t="s">
        <v>0</v>
      </c>
      <c r="MH1862">
        <v>29.916699999999999</v>
      </c>
      <c r="MI1862" t="s">
        <v>0</v>
      </c>
      <c r="MJ1862" t="s">
        <v>0</v>
      </c>
      <c r="MK1862">
        <v>11.9688</v>
      </c>
      <c r="ML1862" t="s">
        <v>0</v>
      </c>
      <c r="MM1862" t="s">
        <v>0</v>
      </c>
      <c r="MN1862">
        <v>36.625</v>
      </c>
      <c r="MO1862" t="s">
        <v>0</v>
      </c>
      <c r="MP1862" t="s">
        <v>0</v>
      </c>
      <c r="MQ1862">
        <v>12.9375</v>
      </c>
      <c r="MR1862" t="s">
        <v>0</v>
      </c>
      <c r="MS1862">
        <v>6.5659000000000001</v>
      </c>
      <c r="MT1862">
        <v>12.0938</v>
      </c>
      <c r="MU1862" t="s">
        <v>0</v>
      </c>
      <c r="MV1862" t="s">
        <v>0</v>
      </c>
      <c r="MW1862">
        <v>12.350300000000001</v>
      </c>
      <c r="MX1862" t="s">
        <v>0</v>
      </c>
      <c r="MY1862" t="s">
        <v>0</v>
      </c>
      <c r="MZ1862" t="s">
        <v>0</v>
      </c>
      <c r="NA1862" t="s">
        <v>0</v>
      </c>
      <c r="NB1862">
        <v>15.703799999999999</v>
      </c>
      <c r="NC1862">
        <v>13.9375</v>
      </c>
      <c r="ND1862">
        <v>30.263000000000002</v>
      </c>
      <c r="NE1862">
        <v>16.4375</v>
      </c>
      <c r="NF1862" t="s">
        <v>0</v>
      </c>
      <c r="NG1862">
        <v>32.375</v>
      </c>
      <c r="NH1862">
        <v>5.6458000000000004</v>
      </c>
      <c r="NI1862">
        <v>19.6111</v>
      </c>
      <c r="NJ1862">
        <v>4.2968999999999999</v>
      </c>
      <c r="NK1862" t="s">
        <v>0</v>
      </c>
      <c r="NL1862">
        <v>11.5625</v>
      </c>
      <c r="NM1862" t="s">
        <v>0</v>
      </c>
      <c r="NN1862" t="s">
        <v>0</v>
      </c>
      <c r="NO1862">
        <v>43.75</v>
      </c>
      <c r="NP1862">
        <v>10.2407</v>
      </c>
      <c r="NQ1862">
        <v>31.625</v>
      </c>
      <c r="NR1862">
        <v>27.5</v>
      </c>
      <c r="NS1862">
        <v>10.7293</v>
      </c>
      <c r="NT1862" t="s">
        <v>0</v>
      </c>
      <c r="NU1862" t="s">
        <v>0</v>
      </c>
      <c r="NV1862">
        <v>27.75</v>
      </c>
      <c r="NW1862">
        <v>20.625</v>
      </c>
      <c r="NX1862">
        <v>13</v>
      </c>
      <c r="NY1862" t="s">
        <v>0</v>
      </c>
      <c r="NZ1862" t="s">
        <v>0</v>
      </c>
      <c r="OA1862" t="s">
        <v>0</v>
      </c>
      <c r="OB1862" t="s">
        <v>0</v>
      </c>
      <c r="OC1862" t="s">
        <v>0</v>
      </c>
      <c r="OD1862">
        <v>14.0625</v>
      </c>
      <c r="OE1862">
        <v>29.375</v>
      </c>
      <c r="OF1862">
        <v>27</v>
      </c>
      <c r="OG1862" t="s">
        <v>0</v>
      </c>
      <c r="OH1862" t="s">
        <v>0</v>
      </c>
      <c r="OI1862">
        <v>14.541700000000001</v>
      </c>
      <c r="OJ1862">
        <v>7.5556000000000001</v>
      </c>
      <c r="OK1862" t="s">
        <v>0</v>
      </c>
      <c r="OL1862" t="s">
        <v>0</v>
      </c>
      <c r="OM1862">
        <v>19.622</v>
      </c>
      <c r="ON1862">
        <v>1.6461000000000001</v>
      </c>
      <c r="OO1862">
        <v>10.313000000000001</v>
      </c>
      <c r="OP1862" t="s">
        <v>0</v>
      </c>
      <c r="OQ1862" t="s">
        <v>0</v>
      </c>
      <c r="OR1862">
        <v>47.375</v>
      </c>
      <c r="OS1862" t="s">
        <v>0</v>
      </c>
      <c r="OT1862" t="s">
        <v>0</v>
      </c>
      <c r="OU1862">
        <v>6.0556000000000001</v>
      </c>
      <c r="OV1862" t="s">
        <v>0</v>
      </c>
      <c r="OW1862">
        <v>29</v>
      </c>
      <c r="OX1862" t="s">
        <v>0</v>
      </c>
      <c r="OY1862">
        <v>19.045999999999999</v>
      </c>
      <c r="OZ1862">
        <v>23.575500000000002</v>
      </c>
      <c r="PA1862" t="s">
        <v>0</v>
      </c>
      <c r="PB1862">
        <v>40.5</v>
      </c>
      <c r="PC1862" t="s">
        <v>0</v>
      </c>
      <c r="PD1862">
        <v>13.4749</v>
      </c>
      <c r="PE1862">
        <v>27.158999999999999</v>
      </c>
      <c r="PF1862">
        <v>12.906000000000001</v>
      </c>
      <c r="PG1862" t="s">
        <v>0</v>
      </c>
      <c r="PH1862" t="s">
        <v>0</v>
      </c>
      <c r="PI1862">
        <v>20.156300000000002</v>
      </c>
      <c r="PJ1862" t="s">
        <v>0</v>
      </c>
      <c r="PK1862" t="s">
        <v>0</v>
      </c>
      <c r="PL1862">
        <v>37.375</v>
      </c>
      <c r="PM1862" t="s">
        <v>0</v>
      </c>
      <c r="PN1862" t="s">
        <v>0</v>
      </c>
      <c r="PO1862" t="s">
        <v>0</v>
      </c>
      <c r="PP1862">
        <v>8.75</v>
      </c>
      <c r="PQ1862">
        <v>28.5</v>
      </c>
      <c r="PR1862" t="s">
        <v>0</v>
      </c>
      <c r="PS1862" t="s">
        <v>0</v>
      </c>
      <c r="PT1862" t="s">
        <v>0</v>
      </c>
      <c r="PU1862">
        <v>19.9375</v>
      </c>
      <c r="PV1862">
        <v>25.25</v>
      </c>
      <c r="PW1862">
        <v>9.8125</v>
      </c>
      <c r="PX1862">
        <v>8.8437999999999999</v>
      </c>
      <c r="PY1862">
        <v>1.2929999999999999</v>
      </c>
      <c r="PZ1862">
        <v>32.777999999999999</v>
      </c>
      <c r="QA1862" t="s">
        <v>0</v>
      </c>
      <c r="QB1862" t="s">
        <v>0</v>
      </c>
      <c r="QC1862" t="s">
        <v>0</v>
      </c>
      <c r="QD1862">
        <v>35.188000000000002</v>
      </c>
      <c r="QE1862" t="s">
        <v>0</v>
      </c>
      <c r="QF1862" t="s">
        <v>0</v>
      </c>
      <c r="QG1862" t="s">
        <v>0</v>
      </c>
      <c r="QH1862" t="s">
        <v>0</v>
      </c>
      <c r="QI1862">
        <v>10.078099999999999</v>
      </c>
      <c r="QJ1862">
        <v>25.906300000000002</v>
      </c>
      <c r="QK1862" t="s">
        <v>0</v>
      </c>
      <c r="QL1862" t="s">
        <v>0</v>
      </c>
      <c r="QM1862" t="s">
        <v>0</v>
      </c>
      <c r="QN1862">
        <v>14.3413</v>
      </c>
      <c r="QO1862">
        <v>8.1562999999999999</v>
      </c>
      <c r="QP1862" t="s">
        <v>0</v>
      </c>
      <c r="QQ1862">
        <v>6.641</v>
      </c>
      <c r="QR1862">
        <v>39.6875</v>
      </c>
      <c r="QS1862">
        <v>15.0313</v>
      </c>
      <c r="QT1862" t="s">
        <v>0</v>
      </c>
      <c r="QU1862" t="s">
        <v>0</v>
      </c>
      <c r="QV1862">
        <v>13.065</v>
      </c>
      <c r="QW1862">
        <v>19.187999999999999</v>
      </c>
      <c r="QX1862" t="s">
        <v>0</v>
      </c>
      <c r="QY1862">
        <v>5.6589</v>
      </c>
      <c r="QZ1862">
        <v>8.3389000000000006</v>
      </c>
      <c r="RA1862" t="s">
        <v>0</v>
      </c>
      <c r="RB1862" t="s">
        <v>0</v>
      </c>
      <c r="RC1862">
        <v>21.25</v>
      </c>
      <c r="RD1862">
        <v>19.773199999999999</v>
      </c>
      <c r="RE1862" t="s">
        <v>0</v>
      </c>
      <c r="RF1862" t="s">
        <v>0</v>
      </c>
      <c r="RG1862" t="s">
        <v>0</v>
      </c>
      <c r="RH1862">
        <v>19.2057</v>
      </c>
      <c r="RI1862">
        <v>31.5962</v>
      </c>
      <c r="RJ1862">
        <v>6.25</v>
      </c>
      <c r="RK1862">
        <v>6.8129999999999997</v>
      </c>
      <c r="RL1862">
        <v>10.7813</v>
      </c>
      <c r="RM1862">
        <v>35.5625</v>
      </c>
      <c r="RN1862">
        <v>12.875</v>
      </c>
      <c r="RO1862">
        <v>25.25</v>
      </c>
      <c r="RP1862">
        <v>12.9063</v>
      </c>
      <c r="RQ1862">
        <v>50.375</v>
      </c>
      <c r="RR1862" t="s">
        <v>0</v>
      </c>
      <c r="RS1862">
        <v>35.625</v>
      </c>
      <c r="RT1862">
        <v>15.8825</v>
      </c>
      <c r="RU1862">
        <v>12.4375</v>
      </c>
      <c r="RV1862" t="s">
        <v>0</v>
      </c>
      <c r="RW1862" t="s">
        <v>0</v>
      </c>
      <c r="RX1862" t="s">
        <v>0</v>
      </c>
      <c r="RY1862">
        <v>19.2866</v>
      </c>
      <c r="RZ1862" t="s">
        <v>0</v>
      </c>
      <c r="SA1862" t="s">
        <v>0</v>
      </c>
      <c r="SB1862">
        <v>23.875</v>
      </c>
      <c r="SC1862" t="s">
        <v>0</v>
      </c>
      <c r="SD1862">
        <v>26.031300000000002</v>
      </c>
      <c r="SE1862" t="s">
        <v>0</v>
      </c>
      <c r="SF1862">
        <v>74.427300000000002</v>
      </c>
      <c r="SG1862" t="s">
        <v>0</v>
      </c>
      <c r="SH1862" t="s">
        <v>0</v>
      </c>
      <c r="SI1862" t="s">
        <v>0</v>
      </c>
      <c r="SJ1862" t="s">
        <v>0</v>
      </c>
      <c r="SK1862" t="s">
        <v>0</v>
      </c>
      <c r="SL1862" t="s">
        <v>0</v>
      </c>
      <c r="SM1862" t="s">
        <v>0</v>
      </c>
    </row>
    <row r="1863" spans="1:507" x14ac:dyDescent="0.3">
      <c r="A1863" s="1">
        <v>35480</v>
      </c>
      <c r="B1863" t="s">
        <v>0</v>
      </c>
      <c r="C1863" t="s">
        <v>0</v>
      </c>
      <c r="D1863" t="s">
        <v>0</v>
      </c>
      <c r="E1863" t="s">
        <v>0</v>
      </c>
      <c r="F1863" t="s">
        <v>0</v>
      </c>
      <c r="G1863">
        <v>5.7462</v>
      </c>
      <c r="H1863" t="s">
        <v>0</v>
      </c>
      <c r="I1863">
        <v>13.1744</v>
      </c>
      <c r="J1863" t="s">
        <v>0</v>
      </c>
      <c r="K1863" t="s">
        <v>0</v>
      </c>
      <c r="L1863">
        <v>11.6875</v>
      </c>
      <c r="M1863">
        <v>14.6911</v>
      </c>
      <c r="N1863">
        <v>16.991199999999999</v>
      </c>
      <c r="O1863" t="s">
        <v>0</v>
      </c>
      <c r="P1863" t="s">
        <v>0</v>
      </c>
      <c r="Q1863" t="s">
        <v>0</v>
      </c>
      <c r="R1863">
        <v>42</v>
      </c>
      <c r="S1863">
        <v>16.906300000000002</v>
      </c>
      <c r="T1863">
        <v>5.2343999999999999</v>
      </c>
      <c r="U1863" t="s">
        <v>0</v>
      </c>
      <c r="V1863">
        <v>498.9033</v>
      </c>
      <c r="W1863">
        <v>19.153500000000001</v>
      </c>
      <c r="X1863" t="s">
        <v>0</v>
      </c>
      <c r="Y1863">
        <v>7.6875</v>
      </c>
      <c r="Z1863" t="s">
        <v>0</v>
      </c>
      <c r="AA1863">
        <v>9.6875</v>
      </c>
      <c r="AB1863" t="s">
        <v>0</v>
      </c>
      <c r="AC1863">
        <v>5.9375</v>
      </c>
      <c r="AD1863">
        <v>33.375</v>
      </c>
      <c r="AE1863" t="s">
        <v>0</v>
      </c>
      <c r="AF1863" t="s">
        <v>0</v>
      </c>
      <c r="AG1863" t="s">
        <v>0</v>
      </c>
      <c r="AH1863" t="s">
        <v>0</v>
      </c>
      <c r="AI1863">
        <v>17.75</v>
      </c>
      <c r="AJ1863" t="s">
        <v>0</v>
      </c>
      <c r="AK1863" t="s">
        <v>0</v>
      </c>
      <c r="AL1863" t="s">
        <v>0</v>
      </c>
      <c r="AM1863" t="s">
        <v>0</v>
      </c>
      <c r="AN1863" t="s">
        <v>0</v>
      </c>
      <c r="AO1863" t="s">
        <v>0</v>
      </c>
      <c r="AP1863" t="s">
        <v>0</v>
      </c>
      <c r="AQ1863" t="s">
        <v>0</v>
      </c>
      <c r="AR1863">
        <v>28.943999999999999</v>
      </c>
      <c r="AS1863">
        <v>3.6667000000000001</v>
      </c>
      <c r="AT1863">
        <v>14.9351</v>
      </c>
      <c r="AU1863">
        <v>33.975499999999997</v>
      </c>
      <c r="AV1863" t="s">
        <v>0</v>
      </c>
      <c r="AW1863" t="s">
        <v>0</v>
      </c>
      <c r="AX1863" t="s">
        <v>0</v>
      </c>
      <c r="AY1863" t="s">
        <v>0</v>
      </c>
      <c r="AZ1863">
        <v>24</v>
      </c>
      <c r="BA1863" t="s">
        <v>0</v>
      </c>
      <c r="BB1863">
        <v>34.692999999999998</v>
      </c>
      <c r="BC1863" t="s">
        <v>0</v>
      </c>
      <c r="BD1863">
        <v>39.5</v>
      </c>
      <c r="BE1863" t="s">
        <v>0</v>
      </c>
      <c r="BF1863">
        <v>19.841200000000001</v>
      </c>
      <c r="BG1863">
        <v>23.625</v>
      </c>
      <c r="BH1863">
        <v>54.875</v>
      </c>
      <c r="BI1863">
        <v>30.5625</v>
      </c>
      <c r="BJ1863">
        <v>12.401299999999999</v>
      </c>
      <c r="BK1863">
        <v>1.0556000000000001</v>
      </c>
      <c r="BL1863">
        <v>25.562999999999999</v>
      </c>
      <c r="BM1863">
        <v>10.729200000000001</v>
      </c>
      <c r="BN1863">
        <v>4.72</v>
      </c>
      <c r="BO1863" t="s">
        <v>0</v>
      </c>
      <c r="BP1863">
        <v>21.133700000000001</v>
      </c>
      <c r="BQ1863" t="s">
        <v>0</v>
      </c>
      <c r="BR1863">
        <v>36</v>
      </c>
      <c r="BS1863" t="s">
        <v>0</v>
      </c>
      <c r="BT1863">
        <v>1.5703</v>
      </c>
      <c r="BU1863">
        <v>32.063000000000002</v>
      </c>
      <c r="BV1863" t="s">
        <v>0</v>
      </c>
      <c r="BW1863">
        <v>24.12</v>
      </c>
      <c r="BX1863">
        <v>17.0625</v>
      </c>
      <c r="BY1863">
        <v>5.0468999999999999</v>
      </c>
      <c r="BZ1863" t="s">
        <v>0</v>
      </c>
      <c r="CA1863">
        <v>177.88470000000001</v>
      </c>
      <c r="CB1863">
        <v>20.7182</v>
      </c>
      <c r="CC1863">
        <v>20.145199999999999</v>
      </c>
      <c r="CD1863">
        <v>20.093800000000002</v>
      </c>
      <c r="CE1863">
        <v>20.667000000000002</v>
      </c>
      <c r="CF1863" t="s">
        <v>0</v>
      </c>
      <c r="CG1863" t="s">
        <v>0</v>
      </c>
      <c r="CH1863" t="s">
        <v>0</v>
      </c>
      <c r="CI1863">
        <v>17.375</v>
      </c>
      <c r="CJ1863">
        <v>19</v>
      </c>
      <c r="CK1863" t="s">
        <v>0</v>
      </c>
      <c r="CL1863" t="s">
        <v>0</v>
      </c>
      <c r="CM1863" t="s">
        <v>0</v>
      </c>
      <c r="CN1863" t="s">
        <v>0</v>
      </c>
      <c r="CO1863" t="s">
        <v>0</v>
      </c>
      <c r="CP1863">
        <v>2.2812999999999999</v>
      </c>
      <c r="CQ1863" t="s">
        <v>0</v>
      </c>
      <c r="CR1863" t="s">
        <v>0</v>
      </c>
      <c r="CS1863">
        <v>17.791699999999999</v>
      </c>
      <c r="CT1863" t="s">
        <v>0</v>
      </c>
      <c r="CU1863">
        <v>13.109400000000001</v>
      </c>
      <c r="CV1863">
        <v>31.655999999999999</v>
      </c>
      <c r="CW1863">
        <v>41.916699999999999</v>
      </c>
      <c r="CX1863" t="s">
        <v>0</v>
      </c>
      <c r="CY1863" t="s">
        <v>0</v>
      </c>
      <c r="CZ1863" t="s">
        <v>0</v>
      </c>
      <c r="DA1863">
        <v>13.375</v>
      </c>
      <c r="DB1863">
        <v>33.75</v>
      </c>
      <c r="DC1863" t="s">
        <v>0</v>
      </c>
      <c r="DD1863">
        <v>18.483699999999999</v>
      </c>
      <c r="DE1863">
        <v>14.208299999999999</v>
      </c>
      <c r="DF1863">
        <v>1.4582999999999999</v>
      </c>
      <c r="DG1863">
        <v>10.75</v>
      </c>
      <c r="DH1863">
        <v>16.247</v>
      </c>
      <c r="DI1863" t="s">
        <v>0</v>
      </c>
      <c r="DJ1863" t="s">
        <v>0</v>
      </c>
      <c r="DK1863">
        <v>42.4101</v>
      </c>
      <c r="DL1863" t="s">
        <v>0</v>
      </c>
      <c r="DM1863" t="s">
        <v>0</v>
      </c>
      <c r="DN1863" t="s">
        <v>0</v>
      </c>
      <c r="DO1863" t="s">
        <v>0</v>
      </c>
      <c r="DP1863">
        <v>7.9166999999999996</v>
      </c>
      <c r="DQ1863" t="s">
        <v>0</v>
      </c>
      <c r="DR1863">
        <v>13.6111</v>
      </c>
      <c r="DS1863" t="s">
        <v>0</v>
      </c>
      <c r="DT1863" t="s">
        <v>0</v>
      </c>
      <c r="DU1863" t="s">
        <v>0</v>
      </c>
      <c r="DV1863">
        <v>11.3438</v>
      </c>
      <c r="DW1863">
        <v>33.625</v>
      </c>
      <c r="DX1863" t="s">
        <v>0</v>
      </c>
      <c r="DY1863">
        <v>20.1875</v>
      </c>
      <c r="DZ1863" t="s">
        <v>0</v>
      </c>
      <c r="EA1863">
        <v>38.119300000000003</v>
      </c>
      <c r="EB1863">
        <v>21.375</v>
      </c>
      <c r="EC1863" t="s">
        <v>0</v>
      </c>
      <c r="ED1863" t="s">
        <v>0</v>
      </c>
      <c r="EE1863">
        <v>4.1562999999999999</v>
      </c>
      <c r="EF1863">
        <v>3.4093999999999998</v>
      </c>
      <c r="EG1863">
        <v>4.2514000000000003</v>
      </c>
      <c r="EH1863">
        <v>25.119900000000001</v>
      </c>
      <c r="EI1863" t="s">
        <v>0</v>
      </c>
      <c r="EJ1863" t="s">
        <v>0</v>
      </c>
      <c r="EK1863" t="s">
        <v>0</v>
      </c>
      <c r="EL1863" t="s">
        <v>0</v>
      </c>
      <c r="EM1863" t="s">
        <v>0</v>
      </c>
      <c r="EN1863">
        <v>17.032499999999999</v>
      </c>
      <c r="EO1863" t="s">
        <v>0</v>
      </c>
      <c r="EP1863">
        <v>19.875</v>
      </c>
      <c r="EQ1863">
        <v>4.1787000000000001</v>
      </c>
      <c r="ER1863">
        <v>30.375</v>
      </c>
      <c r="ES1863">
        <v>40.062899999999999</v>
      </c>
      <c r="ET1863">
        <v>7.25</v>
      </c>
      <c r="EU1863" t="s">
        <v>0</v>
      </c>
      <c r="EV1863" t="s">
        <v>0</v>
      </c>
      <c r="EW1863" t="s">
        <v>0</v>
      </c>
      <c r="EX1863" t="s">
        <v>0</v>
      </c>
      <c r="EY1863">
        <v>9.6875</v>
      </c>
      <c r="EZ1863">
        <v>31.375</v>
      </c>
      <c r="FA1863">
        <v>15.685</v>
      </c>
      <c r="FB1863">
        <v>22.25</v>
      </c>
      <c r="FC1863">
        <v>11.9375</v>
      </c>
      <c r="FD1863">
        <v>27.75</v>
      </c>
      <c r="FE1863">
        <v>25.75</v>
      </c>
      <c r="FF1863">
        <v>5.2812999999999999</v>
      </c>
      <c r="FG1863" t="s">
        <v>0</v>
      </c>
      <c r="FH1863">
        <v>22.75</v>
      </c>
      <c r="FI1863">
        <v>12</v>
      </c>
      <c r="FJ1863">
        <v>29.63</v>
      </c>
      <c r="FK1863" t="s">
        <v>0</v>
      </c>
      <c r="FL1863">
        <v>15.808400000000001</v>
      </c>
      <c r="FM1863">
        <v>26.625</v>
      </c>
      <c r="FN1863">
        <v>30.875</v>
      </c>
      <c r="FO1863" t="s">
        <v>0</v>
      </c>
      <c r="FP1863">
        <v>11.375</v>
      </c>
      <c r="FQ1863" t="s">
        <v>0</v>
      </c>
      <c r="FR1863" t="s">
        <v>0</v>
      </c>
      <c r="FS1863" t="s">
        <v>0</v>
      </c>
      <c r="FT1863">
        <v>20.893899999999999</v>
      </c>
      <c r="FU1863" t="s">
        <v>0</v>
      </c>
      <c r="FV1863" t="s">
        <v>0</v>
      </c>
      <c r="FW1863" t="s">
        <v>0</v>
      </c>
      <c r="FX1863" t="s">
        <v>0</v>
      </c>
      <c r="FY1863">
        <v>16.6875</v>
      </c>
      <c r="FZ1863">
        <v>25.875</v>
      </c>
      <c r="GA1863" t="s">
        <v>0</v>
      </c>
      <c r="GB1863" t="s">
        <v>0</v>
      </c>
      <c r="GC1863" t="s">
        <v>0</v>
      </c>
      <c r="GD1863" t="s">
        <v>0</v>
      </c>
      <c r="GE1863" t="s">
        <v>0</v>
      </c>
      <c r="GF1863" t="s">
        <v>0</v>
      </c>
      <c r="GG1863" t="s">
        <v>0</v>
      </c>
      <c r="GH1863" t="s">
        <v>0</v>
      </c>
      <c r="GI1863">
        <v>8.2327999999999992</v>
      </c>
      <c r="GJ1863" t="s">
        <v>0</v>
      </c>
      <c r="GK1863" t="s">
        <v>0</v>
      </c>
      <c r="GL1863" t="s">
        <v>0</v>
      </c>
      <c r="GM1863">
        <v>27.75</v>
      </c>
      <c r="GN1863" t="s">
        <v>0</v>
      </c>
      <c r="GO1863" t="s">
        <v>0</v>
      </c>
      <c r="GP1863" t="s">
        <v>0</v>
      </c>
      <c r="GQ1863">
        <v>17.405999999999999</v>
      </c>
      <c r="GR1863">
        <v>17.2224</v>
      </c>
      <c r="GS1863" t="s">
        <v>0</v>
      </c>
      <c r="GT1863">
        <v>16.656300000000002</v>
      </c>
      <c r="GU1863">
        <v>10.7666</v>
      </c>
      <c r="GV1863">
        <v>12.708299999999999</v>
      </c>
      <c r="GW1863" t="s">
        <v>0</v>
      </c>
      <c r="GX1863" t="s">
        <v>0</v>
      </c>
      <c r="GY1863" t="s">
        <v>0</v>
      </c>
      <c r="GZ1863">
        <v>30.75</v>
      </c>
      <c r="HA1863" t="s">
        <v>0</v>
      </c>
      <c r="HB1863">
        <v>9.7036999999999995</v>
      </c>
      <c r="HC1863" t="s">
        <v>0</v>
      </c>
      <c r="HD1863" t="s">
        <v>0</v>
      </c>
      <c r="HE1863">
        <v>40</v>
      </c>
      <c r="HF1863">
        <v>17</v>
      </c>
      <c r="HG1863">
        <v>18.722200000000001</v>
      </c>
      <c r="HH1863" t="s">
        <v>0</v>
      </c>
      <c r="HI1863" t="s">
        <v>0</v>
      </c>
      <c r="HJ1863" t="s">
        <v>0</v>
      </c>
      <c r="HK1863">
        <v>11.333</v>
      </c>
      <c r="HL1863">
        <v>18.875</v>
      </c>
      <c r="HM1863" t="s">
        <v>0</v>
      </c>
      <c r="HN1863">
        <v>39.5625</v>
      </c>
      <c r="HO1863" t="s">
        <v>0</v>
      </c>
      <c r="HP1863" t="s">
        <v>0</v>
      </c>
      <c r="HQ1863">
        <v>10.375</v>
      </c>
      <c r="HR1863" t="s">
        <v>0</v>
      </c>
      <c r="HS1863">
        <v>35.2836</v>
      </c>
      <c r="HT1863">
        <v>8.5114999999999998</v>
      </c>
      <c r="HU1863" t="s">
        <v>0</v>
      </c>
      <c r="HV1863">
        <v>10.0756</v>
      </c>
      <c r="HW1863">
        <v>7.5</v>
      </c>
      <c r="HX1863">
        <v>3.1093999999999999</v>
      </c>
      <c r="HY1863" t="s">
        <v>0</v>
      </c>
      <c r="HZ1863">
        <v>15.7403</v>
      </c>
      <c r="IA1863">
        <v>22.25</v>
      </c>
      <c r="IB1863">
        <v>19.125</v>
      </c>
      <c r="IC1863">
        <v>35.9375</v>
      </c>
      <c r="ID1863" t="s">
        <v>0</v>
      </c>
      <c r="IE1863" t="s">
        <v>0</v>
      </c>
      <c r="IF1863">
        <v>11.333299999999999</v>
      </c>
      <c r="IG1863">
        <v>45.625</v>
      </c>
      <c r="IH1863" t="s">
        <v>0</v>
      </c>
      <c r="II1863" t="s">
        <v>0</v>
      </c>
      <c r="IJ1863" t="s">
        <v>0</v>
      </c>
      <c r="IK1863" t="s">
        <v>0</v>
      </c>
      <c r="IL1863" t="s">
        <v>0</v>
      </c>
      <c r="IM1863">
        <v>41.652299999999997</v>
      </c>
      <c r="IN1863">
        <v>16.958300000000001</v>
      </c>
      <c r="IO1863" t="s">
        <v>0</v>
      </c>
      <c r="IP1863" t="s">
        <v>0</v>
      </c>
      <c r="IQ1863" t="s">
        <v>0</v>
      </c>
      <c r="IR1863" t="s">
        <v>0</v>
      </c>
      <c r="IS1863" t="s">
        <v>0</v>
      </c>
      <c r="IT1863" t="s">
        <v>0</v>
      </c>
      <c r="IU1863">
        <v>21.718800000000002</v>
      </c>
      <c r="IV1863">
        <v>10.5</v>
      </c>
      <c r="IW1863">
        <v>6.9062999999999999</v>
      </c>
      <c r="IX1863" t="s">
        <v>0</v>
      </c>
      <c r="IY1863">
        <v>10.313700000000001</v>
      </c>
      <c r="IZ1863" t="s">
        <v>0</v>
      </c>
      <c r="JA1863">
        <v>30.75</v>
      </c>
      <c r="JB1863" t="s">
        <v>0</v>
      </c>
      <c r="JC1863">
        <v>34.666699999999999</v>
      </c>
      <c r="JD1863" t="s">
        <v>0</v>
      </c>
      <c r="JE1863">
        <v>35.4375</v>
      </c>
      <c r="JF1863">
        <v>28</v>
      </c>
      <c r="JG1863" t="s">
        <v>0</v>
      </c>
      <c r="JH1863" t="s">
        <v>0</v>
      </c>
      <c r="JI1863">
        <v>11.333299999999999</v>
      </c>
      <c r="JJ1863" t="s">
        <v>0</v>
      </c>
      <c r="JK1863">
        <v>47.763100000000001</v>
      </c>
      <c r="JL1863" t="s">
        <v>0</v>
      </c>
      <c r="JM1863" t="s">
        <v>0</v>
      </c>
      <c r="JN1863">
        <v>31</v>
      </c>
      <c r="JO1863">
        <v>6.3906000000000001</v>
      </c>
      <c r="JP1863">
        <v>11.5</v>
      </c>
      <c r="JQ1863">
        <v>1.1029</v>
      </c>
      <c r="JR1863">
        <v>17.229199999999999</v>
      </c>
      <c r="JS1863">
        <v>8.2848000000000006</v>
      </c>
      <c r="JT1863" t="s">
        <v>0</v>
      </c>
      <c r="JU1863">
        <v>17.6875</v>
      </c>
      <c r="JV1863">
        <v>4.5959000000000003</v>
      </c>
      <c r="JW1863">
        <v>8.4380000000000006</v>
      </c>
      <c r="JX1863">
        <v>15.122299999999999</v>
      </c>
      <c r="JY1863">
        <v>24.9375</v>
      </c>
      <c r="JZ1863" t="s">
        <v>0</v>
      </c>
      <c r="KA1863">
        <v>46.9375</v>
      </c>
      <c r="KB1863">
        <v>44.625</v>
      </c>
      <c r="KC1863">
        <v>29.1875</v>
      </c>
      <c r="KD1863">
        <v>14.1875</v>
      </c>
      <c r="KE1863">
        <v>4.0937999999999999</v>
      </c>
      <c r="KF1863" t="s">
        <v>0</v>
      </c>
      <c r="KG1863">
        <v>4.6666999999999996</v>
      </c>
      <c r="KH1863" t="s">
        <v>0</v>
      </c>
      <c r="KI1863" t="s">
        <v>0</v>
      </c>
      <c r="KJ1863" t="s">
        <v>0</v>
      </c>
      <c r="KK1863" t="s">
        <v>0</v>
      </c>
      <c r="KL1863">
        <v>17.1875</v>
      </c>
      <c r="KM1863" t="s">
        <v>0</v>
      </c>
      <c r="KN1863">
        <v>29.5</v>
      </c>
      <c r="KO1863" t="s">
        <v>0</v>
      </c>
      <c r="KP1863">
        <v>15.875</v>
      </c>
      <c r="KQ1863">
        <v>23.187999999999999</v>
      </c>
      <c r="KR1863" t="s">
        <v>0</v>
      </c>
      <c r="KS1863">
        <v>31.75</v>
      </c>
      <c r="KT1863" t="s">
        <v>0</v>
      </c>
      <c r="KU1863" t="s">
        <v>0</v>
      </c>
      <c r="KV1863">
        <v>17.031300000000002</v>
      </c>
      <c r="KW1863" t="s">
        <v>0</v>
      </c>
      <c r="KX1863">
        <v>9.1875</v>
      </c>
      <c r="KY1863" t="s">
        <v>0</v>
      </c>
      <c r="KZ1863" t="s">
        <v>0</v>
      </c>
      <c r="LA1863" t="s">
        <v>0</v>
      </c>
      <c r="LB1863">
        <v>27.125</v>
      </c>
      <c r="LC1863">
        <v>19.979199999999999</v>
      </c>
      <c r="LD1863">
        <v>42.188000000000002</v>
      </c>
      <c r="LE1863" t="s">
        <v>0</v>
      </c>
      <c r="LF1863">
        <v>10.271000000000001</v>
      </c>
      <c r="LG1863" t="s">
        <v>0</v>
      </c>
      <c r="LH1863" t="s">
        <v>0</v>
      </c>
      <c r="LI1863">
        <v>46.435600000000001</v>
      </c>
      <c r="LJ1863">
        <v>8.2332999999999998</v>
      </c>
      <c r="LK1863">
        <v>18.158799999999999</v>
      </c>
      <c r="LL1863" t="s">
        <v>0</v>
      </c>
      <c r="LM1863" t="s">
        <v>0</v>
      </c>
      <c r="LN1863">
        <v>76.366799999999998</v>
      </c>
      <c r="LO1863" t="s">
        <v>0</v>
      </c>
      <c r="LP1863" t="s">
        <v>0</v>
      </c>
      <c r="LQ1863">
        <v>17.375</v>
      </c>
      <c r="LR1863" t="s">
        <v>0</v>
      </c>
      <c r="LS1863">
        <v>7.3888999999999996</v>
      </c>
      <c r="LT1863">
        <v>10</v>
      </c>
      <c r="LU1863" t="s">
        <v>0</v>
      </c>
      <c r="LV1863" t="s">
        <v>0</v>
      </c>
      <c r="LW1863">
        <v>22.9375</v>
      </c>
      <c r="LX1863">
        <v>44.25</v>
      </c>
      <c r="LY1863" t="s">
        <v>0</v>
      </c>
      <c r="LZ1863">
        <v>7.7609000000000004</v>
      </c>
      <c r="MA1863">
        <v>9.2812999999999999</v>
      </c>
      <c r="MB1863" t="s">
        <v>0</v>
      </c>
      <c r="MC1863" t="s">
        <v>0</v>
      </c>
      <c r="MD1863">
        <v>34.189</v>
      </c>
      <c r="ME1863">
        <v>7.8010999999999999</v>
      </c>
      <c r="MF1863" t="s">
        <v>0</v>
      </c>
      <c r="MG1863" t="s">
        <v>0</v>
      </c>
      <c r="MH1863">
        <v>29.708300000000001</v>
      </c>
      <c r="MI1863" t="s">
        <v>0</v>
      </c>
      <c r="MJ1863" t="s">
        <v>0</v>
      </c>
      <c r="MK1863">
        <v>11.7188</v>
      </c>
      <c r="ML1863" t="s">
        <v>0</v>
      </c>
      <c r="MM1863" t="s">
        <v>0</v>
      </c>
      <c r="MN1863">
        <v>37.25</v>
      </c>
      <c r="MO1863" t="s">
        <v>0</v>
      </c>
      <c r="MP1863" t="s">
        <v>0</v>
      </c>
      <c r="MQ1863">
        <v>13</v>
      </c>
      <c r="MR1863" t="s">
        <v>0</v>
      </c>
      <c r="MS1863">
        <v>6.4838000000000005</v>
      </c>
      <c r="MT1863">
        <v>12.0625</v>
      </c>
      <c r="MU1863" t="s">
        <v>0</v>
      </c>
      <c r="MV1863" t="s">
        <v>0</v>
      </c>
      <c r="MW1863">
        <v>12.2903</v>
      </c>
      <c r="MX1863" t="s">
        <v>0</v>
      </c>
      <c r="MY1863" t="s">
        <v>0</v>
      </c>
      <c r="MZ1863" t="s">
        <v>0</v>
      </c>
      <c r="NA1863" t="s">
        <v>0</v>
      </c>
      <c r="NB1863">
        <v>15.817600000000001</v>
      </c>
      <c r="NC1863">
        <v>13.9375</v>
      </c>
      <c r="ND1863">
        <v>30.379000000000001</v>
      </c>
      <c r="NE1863">
        <v>16.25</v>
      </c>
      <c r="NF1863" t="s">
        <v>0</v>
      </c>
      <c r="NG1863">
        <v>31.781300000000002</v>
      </c>
      <c r="NH1863">
        <v>5.6666999999999996</v>
      </c>
      <c r="NI1863">
        <v>19.555599999999998</v>
      </c>
      <c r="NJ1863">
        <v>4.3125</v>
      </c>
      <c r="NK1863" t="s">
        <v>0</v>
      </c>
      <c r="NL1863">
        <v>11.3125</v>
      </c>
      <c r="NM1863" t="s">
        <v>0</v>
      </c>
      <c r="NN1863" t="s">
        <v>0</v>
      </c>
      <c r="NO1863">
        <v>43.75</v>
      </c>
      <c r="NP1863">
        <v>10.114800000000001</v>
      </c>
      <c r="NQ1863">
        <v>31.75</v>
      </c>
      <c r="NR1863">
        <v>27.687999999999999</v>
      </c>
      <c r="NS1863">
        <v>10.613300000000001</v>
      </c>
      <c r="NT1863" t="s">
        <v>0</v>
      </c>
      <c r="NU1863" t="s">
        <v>0</v>
      </c>
      <c r="NV1863">
        <v>28</v>
      </c>
      <c r="NW1863">
        <v>20.625</v>
      </c>
      <c r="NX1863">
        <v>12.75</v>
      </c>
      <c r="NY1863" t="s">
        <v>0</v>
      </c>
      <c r="NZ1863" t="s">
        <v>0</v>
      </c>
      <c r="OA1863" t="s">
        <v>0</v>
      </c>
      <c r="OB1863" t="s">
        <v>0</v>
      </c>
      <c r="OC1863" t="s">
        <v>0</v>
      </c>
      <c r="OD1863">
        <v>14.0625</v>
      </c>
      <c r="OE1863">
        <v>30.375</v>
      </c>
      <c r="OF1863">
        <v>26.875</v>
      </c>
      <c r="OG1863" t="s">
        <v>0</v>
      </c>
      <c r="OH1863" t="s">
        <v>0</v>
      </c>
      <c r="OI1863">
        <v>14.458299999999999</v>
      </c>
      <c r="OJ1863">
        <v>7.4814999999999996</v>
      </c>
      <c r="OK1863" t="s">
        <v>0</v>
      </c>
      <c r="OL1863" t="s">
        <v>0</v>
      </c>
      <c r="OM1863">
        <v>19.622</v>
      </c>
      <c r="ON1863">
        <v>1.6680000000000001</v>
      </c>
      <c r="OO1863">
        <v>10.156000000000001</v>
      </c>
      <c r="OP1863" t="s">
        <v>0</v>
      </c>
      <c r="OQ1863" t="s">
        <v>0</v>
      </c>
      <c r="OR1863">
        <v>46.875</v>
      </c>
      <c r="OS1863" t="s">
        <v>0</v>
      </c>
      <c r="OT1863" t="s">
        <v>0</v>
      </c>
      <c r="OU1863">
        <v>5.9815000000000005</v>
      </c>
      <c r="OV1863" t="s">
        <v>0</v>
      </c>
      <c r="OW1863">
        <v>28.812999999999999</v>
      </c>
      <c r="OX1863" t="s">
        <v>0</v>
      </c>
      <c r="OY1863">
        <v>19.442</v>
      </c>
      <c r="OZ1863">
        <v>23.2959</v>
      </c>
      <c r="PA1863" t="s">
        <v>0</v>
      </c>
      <c r="PB1863">
        <v>39.875</v>
      </c>
      <c r="PC1863" t="s">
        <v>0</v>
      </c>
      <c r="PD1863">
        <v>13.3226</v>
      </c>
      <c r="PE1863">
        <v>27.384</v>
      </c>
      <c r="PF1863">
        <v>12.625</v>
      </c>
      <c r="PG1863" t="s">
        <v>0</v>
      </c>
      <c r="PH1863" t="s">
        <v>0</v>
      </c>
      <c r="PI1863">
        <v>20.406300000000002</v>
      </c>
      <c r="PJ1863" t="s">
        <v>0</v>
      </c>
      <c r="PK1863" t="s">
        <v>0</v>
      </c>
      <c r="PL1863">
        <v>37</v>
      </c>
      <c r="PM1863" t="s">
        <v>0</v>
      </c>
      <c r="PN1863" t="s">
        <v>0</v>
      </c>
      <c r="PO1863" t="s">
        <v>0</v>
      </c>
      <c r="PP1863">
        <v>8.6562999999999999</v>
      </c>
      <c r="PQ1863">
        <v>28.4375</v>
      </c>
      <c r="PR1863" t="s">
        <v>0</v>
      </c>
      <c r="PS1863" t="s">
        <v>0</v>
      </c>
      <c r="PT1863" t="s">
        <v>0</v>
      </c>
      <c r="PU1863">
        <v>20</v>
      </c>
      <c r="PV1863">
        <v>25.75</v>
      </c>
      <c r="PW1863">
        <v>9.8125</v>
      </c>
      <c r="PX1863">
        <v>8.75</v>
      </c>
      <c r="PY1863">
        <v>1.2539</v>
      </c>
      <c r="PZ1863">
        <v>31.699000000000002</v>
      </c>
      <c r="QA1863" t="s">
        <v>0</v>
      </c>
      <c r="QB1863" t="s">
        <v>0</v>
      </c>
      <c r="QC1863" t="s">
        <v>0</v>
      </c>
      <c r="QD1863">
        <v>35.625</v>
      </c>
      <c r="QE1863" t="s">
        <v>0</v>
      </c>
      <c r="QF1863" t="s">
        <v>0</v>
      </c>
      <c r="QG1863" t="s">
        <v>0</v>
      </c>
      <c r="QH1863" t="s">
        <v>0</v>
      </c>
      <c r="QI1863">
        <v>10.4375</v>
      </c>
      <c r="QJ1863">
        <v>25.5625</v>
      </c>
      <c r="QK1863" t="s">
        <v>0</v>
      </c>
      <c r="QL1863" t="s">
        <v>0</v>
      </c>
      <c r="QM1863" t="s">
        <v>0</v>
      </c>
      <c r="QN1863">
        <v>13.994299999999999</v>
      </c>
      <c r="QO1863">
        <v>8.2812999999999999</v>
      </c>
      <c r="QP1863" t="s">
        <v>0</v>
      </c>
      <c r="QQ1863">
        <v>6.4219999999999997</v>
      </c>
      <c r="QR1863">
        <v>39.5</v>
      </c>
      <c r="QS1863">
        <v>14.9063</v>
      </c>
      <c r="QT1863" t="s">
        <v>0</v>
      </c>
      <c r="QU1863" t="s">
        <v>0</v>
      </c>
      <c r="QV1863">
        <v>13.065</v>
      </c>
      <c r="QW1863">
        <v>19.187999999999999</v>
      </c>
      <c r="QX1863" t="s">
        <v>0</v>
      </c>
      <c r="QY1863">
        <v>5.8483999999999998</v>
      </c>
      <c r="QZ1863">
        <v>8.2799999999999994</v>
      </c>
      <c r="RA1863" t="s">
        <v>0</v>
      </c>
      <c r="RB1863" t="s">
        <v>0</v>
      </c>
      <c r="RC1863">
        <v>21.125</v>
      </c>
      <c r="RD1863">
        <v>19.816600000000001</v>
      </c>
      <c r="RE1863" t="s">
        <v>0</v>
      </c>
      <c r="RF1863" t="s">
        <v>0</v>
      </c>
      <c r="RG1863" t="s">
        <v>0</v>
      </c>
      <c r="RH1863">
        <v>18.805499999999999</v>
      </c>
      <c r="RI1863">
        <v>31.484100000000002</v>
      </c>
      <c r="RJ1863">
        <v>6.1875</v>
      </c>
      <c r="RK1863">
        <v>6.75</v>
      </c>
      <c r="RL1863">
        <v>10.5313</v>
      </c>
      <c r="RM1863">
        <v>38.4375</v>
      </c>
      <c r="RN1863">
        <v>12.75</v>
      </c>
      <c r="RO1863">
        <v>25.25</v>
      </c>
      <c r="RP1863">
        <v>12.9375</v>
      </c>
      <c r="RQ1863">
        <v>50</v>
      </c>
      <c r="RR1863" t="s">
        <v>0</v>
      </c>
      <c r="RS1863">
        <v>36.875</v>
      </c>
      <c r="RT1863">
        <v>15.6951</v>
      </c>
      <c r="RU1863">
        <v>12.1875</v>
      </c>
      <c r="RV1863" t="s">
        <v>0</v>
      </c>
      <c r="RW1863" t="s">
        <v>0</v>
      </c>
      <c r="RX1863" t="s">
        <v>0</v>
      </c>
      <c r="RY1863">
        <v>18.979600000000001</v>
      </c>
      <c r="RZ1863" t="s">
        <v>0</v>
      </c>
      <c r="SA1863" t="s">
        <v>0</v>
      </c>
      <c r="SB1863">
        <v>23.625</v>
      </c>
      <c r="SC1863" t="s">
        <v>0</v>
      </c>
      <c r="SD1863">
        <v>25.781300000000002</v>
      </c>
      <c r="SE1863" t="s">
        <v>0</v>
      </c>
      <c r="SF1863">
        <v>74.756600000000006</v>
      </c>
      <c r="SG1863" t="s">
        <v>0</v>
      </c>
      <c r="SH1863" t="s">
        <v>0</v>
      </c>
      <c r="SI1863" t="s">
        <v>0</v>
      </c>
      <c r="SJ1863" t="s">
        <v>0</v>
      </c>
      <c r="SK1863" t="s">
        <v>0</v>
      </c>
      <c r="SL1863" t="s">
        <v>0</v>
      </c>
      <c r="SM1863" t="s">
        <v>0</v>
      </c>
    </row>
    <row r="1864" spans="1:507" x14ac:dyDescent="0.3">
      <c r="A1864" s="1">
        <v>35481</v>
      </c>
      <c r="B1864" t="s">
        <v>0</v>
      </c>
      <c r="C1864" t="s">
        <v>0</v>
      </c>
      <c r="D1864" t="s">
        <v>0</v>
      </c>
      <c r="E1864" t="s">
        <v>0</v>
      </c>
      <c r="F1864" t="s">
        <v>0</v>
      </c>
      <c r="G1864">
        <v>5.6553000000000004</v>
      </c>
      <c r="H1864" t="s">
        <v>0</v>
      </c>
      <c r="I1864">
        <v>12.9786</v>
      </c>
      <c r="J1864" t="s">
        <v>0</v>
      </c>
      <c r="K1864" t="s">
        <v>0</v>
      </c>
      <c r="L1864">
        <v>11.5</v>
      </c>
      <c r="M1864">
        <v>14.5932</v>
      </c>
      <c r="N1864">
        <v>16.745000000000001</v>
      </c>
      <c r="O1864" t="s">
        <v>0</v>
      </c>
      <c r="P1864" t="s">
        <v>0</v>
      </c>
      <c r="Q1864" t="s">
        <v>0</v>
      </c>
      <c r="R1864">
        <v>41.875</v>
      </c>
      <c r="S1864">
        <v>16.656300000000002</v>
      </c>
      <c r="T1864">
        <v>5.2031000000000001</v>
      </c>
      <c r="U1864" t="s">
        <v>0</v>
      </c>
      <c r="V1864">
        <v>488.97480000000002</v>
      </c>
      <c r="W1864">
        <v>19.061900000000001</v>
      </c>
      <c r="X1864" t="s">
        <v>0</v>
      </c>
      <c r="Y1864">
        <v>7.5937999999999999</v>
      </c>
      <c r="Z1864" t="s">
        <v>0</v>
      </c>
      <c r="AA1864">
        <v>9.6875</v>
      </c>
      <c r="AB1864" t="s">
        <v>0</v>
      </c>
      <c r="AC1864">
        <v>5.9375</v>
      </c>
      <c r="AD1864">
        <v>33</v>
      </c>
      <c r="AE1864" t="s">
        <v>0</v>
      </c>
      <c r="AF1864" t="s">
        <v>0</v>
      </c>
      <c r="AG1864" t="s">
        <v>0</v>
      </c>
      <c r="AH1864" t="s">
        <v>0</v>
      </c>
      <c r="AI1864">
        <v>18.1875</v>
      </c>
      <c r="AJ1864" t="s">
        <v>0</v>
      </c>
      <c r="AK1864" t="s">
        <v>0</v>
      </c>
      <c r="AL1864" t="s">
        <v>0</v>
      </c>
      <c r="AM1864" t="s">
        <v>0</v>
      </c>
      <c r="AN1864" t="s">
        <v>0</v>
      </c>
      <c r="AO1864" t="s">
        <v>0</v>
      </c>
      <c r="AP1864" t="s">
        <v>0</v>
      </c>
      <c r="AQ1864" t="s">
        <v>0</v>
      </c>
      <c r="AR1864">
        <v>28.277999999999999</v>
      </c>
      <c r="AS1864">
        <v>3.6806000000000001</v>
      </c>
      <c r="AT1864">
        <v>14.8268</v>
      </c>
      <c r="AU1864">
        <v>34.033299999999997</v>
      </c>
      <c r="AV1864" t="s">
        <v>0</v>
      </c>
      <c r="AW1864" t="s">
        <v>0</v>
      </c>
      <c r="AX1864" t="s">
        <v>0</v>
      </c>
      <c r="AY1864" t="s">
        <v>0</v>
      </c>
      <c r="AZ1864">
        <v>23.75</v>
      </c>
      <c r="BA1864" t="s">
        <v>0</v>
      </c>
      <c r="BB1864">
        <v>34.572000000000003</v>
      </c>
      <c r="BC1864" t="s">
        <v>0</v>
      </c>
      <c r="BD1864">
        <v>39.25</v>
      </c>
      <c r="BE1864" t="s">
        <v>0</v>
      </c>
      <c r="BF1864">
        <v>19.585899999999999</v>
      </c>
      <c r="BG1864">
        <v>23.75</v>
      </c>
      <c r="BH1864">
        <v>53.813000000000002</v>
      </c>
      <c r="BI1864">
        <v>30.4375</v>
      </c>
      <c r="BJ1864">
        <v>12.3688</v>
      </c>
      <c r="BK1864">
        <v>1.0693999999999999</v>
      </c>
      <c r="BL1864">
        <v>24.875</v>
      </c>
      <c r="BM1864">
        <v>10.375</v>
      </c>
      <c r="BN1864">
        <v>4.6932999999999998</v>
      </c>
      <c r="BO1864" t="s">
        <v>0</v>
      </c>
      <c r="BP1864">
        <v>20.8687</v>
      </c>
      <c r="BQ1864" t="s">
        <v>0</v>
      </c>
      <c r="BR1864">
        <v>35.875</v>
      </c>
      <c r="BS1864" t="s">
        <v>0</v>
      </c>
      <c r="BT1864">
        <v>1.5625</v>
      </c>
      <c r="BU1864">
        <v>31.676300000000001</v>
      </c>
      <c r="BV1864" t="s">
        <v>0</v>
      </c>
      <c r="BW1864">
        <v>24.04</v>
      </c>
      <c r="BX1864">
        <v>16.843800000000002</v>
      </c>
      <c r="BY1864">
        <v>5</v>
      </c>
      <c r="BZ1864" t="s">
        <v>0</v>
      </c>
      <c r="CA1864">
        <v>170.5213</v>
      </c>
      <c r="CB1864">
        <v>21.107299999999999</v>
      </c>
      <c r="CC1864">
        <v>19.985600000000002</v>
      </c>
      <c r="CD1864">
        <v>19.6875</v>
      </c>
      <c r="CE1864">
        <v>21.125</v>
      </c>
      <c r="CF1864" t="s">
        <v>0</v>
      </c>
      <c r="CG1864" t="s">
        <v>0</v>
      </c>
      <c r="CH1864" t="s">
        <v>0</v>
      </c>
      <c r="CI1864">
        <v>17.1875</v>
      </c>
      <c r="CJ1864">
        <v>18.25</v>
      </c>
      <c r="CK1864" t="s">
        <v>0</v>
      </c>
      <c r="CL1864" t="s">
        <v>0</v>
      </c>
      <c r="CM1864" t="s">
        <v>0</v>
      </c>
      <c r="CN1864" t="s">
        <v>0</v>
      </c>
      <c r="CO1864" t="s">
        <v>0</v>
      </c>
      <c r="CP1864">
        <v>2.2917000000000001</v>
      </c>
      <c r="CQ1864" t="s">
        <v>0</v>
      </c>
      <c r="CR1864" t="s">
        <v>0</v>
      </c>
      <c r="CS1864">
        <v>17.625</v>
      </c>
      <c r="CT1864" t="s">
        <v>0</v>
      </c>
      <c r="CU1864">
        <v>12.984400000000001</v>
      </c>
      <c r="CV1864">
        <v>30.75</v>
      </c>
      <c r="CW1864">
        <v>41.416699999999999</v>
      </c>
      <c r="CX1864" t="s">
        <v>0</v>
      </c>
      <c r="CY1864" t="s">
        <v>0</v>
      </c>
      <c r="CZ1864" t="s">
        <v>0</v>
      </c>
      <c r="DA1864">
        <v>13.218999999999999</v>
      </c>
      <c r="DB1864">
        <v>33.5</v>
      </c>
      <c r="DC1864" t="s">
        <v>0</v>
      </c>
      <c r="DD1864">
        <v>18.382200000000001</v>
      </c>
      <c r="DE1864">
        <v>13.416700000000001</v>
      </c>
      <c r="DF1864">
        <v>1.4062999999999999</v>
      </c>
      <c r="DG1864">
        <v>10.8125</v>
      </c>
      <c r="DH1864">
        <v>16.485199999999999</v>
      </c>
      <c r="DI1864" t="s">
        <v>0</v>
      </c>
      <c r="DJ1864" t="s">
        <v>0</v>
      </c>
      <c r="DK1864">
        <v>42.589500000000001</v>
      </c>
      <c r="DL1864" t="s">
        <v>0</v>
      </c>
      <c r="DM1864" t="s">
        <v>0</v>
      </c>
      <c r="DN1864" t="s">
        <v>0</v>
      </c>
      <c r="DO1864" t="s">
        <v>0</v>
      </c>
      <c r="DP1864">
        <v>7.875</v>
      </c>
      <c r="DQ1864" t="s">
        <v>0</v>
      </c>
      <c r="DR1864">
        <v>13.5</v>
      </c>
      <c r="DS1864" t="s">
        <v>0</v>
      </c>
      <c r="DT1864" t="s">
        <v>0</v>
      </c>
      <c r="DU1864" t="s">
        <v>0</v>
      </c>
      <c r="DV1864">
        <v>11.25</v>
      </c>
      <c r="DW1864">
        <v>32.8125</v>
      </c>
      <c r="DX1864" t="s">
        <v>0</v>
      </c>
      <c r="DY1864">
        <v>20.0625</v>
      </c>
      <c r="DZ1864" t="s">
        <v>0</v>
      </c>
      <c r="EA1864">
        <v>37.704300000000003</v>
      </c>
      <c r="EB1864">
        <v>20.875</v>
      </c>
      <c r="EC1864" t="s">
        <v>0</v>
      </c>
      <c r="ED1864" t="s">
        <v>0</v>
      </c>
      <c r="EE1864">
        <v>4.2187999999999999</v>
      </c>
      <c r="EF1864">
        <v>3.4093999999999998</v>
      </c>
      <c r="EG1864">
        <v>4.2159000000000004</v>
      </c>
      <c r="EH1864">
        <v>24.6676</v>
      </c>
      <c r="EI1864" t="s">
        <v>0</v>
      </c>
      <c r="EJ1864" t="s">
        <v>0</v>
      </c>
      <c r="EK1864" t="s">
        <v>0</v>
      </c>
      <c r="EL1864" t="s">
        <v>0</v>
      </c>
      <c r="EM1864" t="s">
        <v>0</v>
      </c>
      <c r="EN1864">
        <v>17.074300000000001</v>
      </c>
      <c r="EO1864" t="s">
        <v>0</v>
      </c>
      <c r="EP1864">
        <v>19.875</v>
      </c>
      <c r="EQ1864">
        <v>4.1787000000000001</v>
      </c>
      <c r="ER1864">
        <v>30.625</v>
      </c>
      <c r="ES1864">
        <v>39.8446</v>
      </c>
      <c r="ET1864">
        <v>7.2750000000000004</v>
      </c>
      <c r="EU1864" t="s">
        <v>0</v>
      </c>
      <c r="EV1864" t="s">
        <v>0</v>
      </c>
      <c r="EW1864" t="s">
        <v>0</v>
      </c>
      <c r="EX1864" t="s">
        <v>0</v>
      </c>
      <c r="EY1864">
        <v>9.6562999999999999</v>
      </c>
      <c r="EZ1864">
        <v>31.5</v>
      </c>
      <c r="FA1864">
        <v>15.619</v>
      </c>
      <c r="FB1864">
        <v>22.125</v>
      </c>
      <c r="FC1864">
        <v>11.875</v>
      </c>
      <c r="FD1864">
        <v>27.5625</v>
      </c>
      <c r="FE1864">
        <v>25.5</v>
      </c>
      <c r="FF1864">
        <v>5.1562999999999999</v>
      </c>
      <c r="FG1864" t="s">
        <v>0</v>
      </c>
      <c r="FH1864">
        <v>22.6875</v>
      </c>
      <c r="FI1864">
        <v>12</v>
      </c>
      <c r="FJ1864">
        <v>29.75</v>
      </c>
      <c r="FK1864" t="s">
        <v>0</v>
      </c>
      <c r="FL1864">
        <v>15.7813</v>
      </c>
      <c r="FM1864">
        <v>26.625</v>
      </c>
      <c r="FN1864">
        <v>30.75</v>
      </c>
      <c r="FO1864" t="s">
        <v>0</v>
      </c>
      <c r="FP1864">
        <v>11.125</v>
      </c>
      <c r="FQ1864" t="s">
        <v>0</v>
      </c>
      <c r="FR1864" t="s">
        <v>0</v>
      </c>
      <c r="FS1864" t="s">
        <v>0</v>
      </c>
      <c r="FT1864">
        <v>21.0534</v>
      </c>
      <c r="FU1864" t="s">
        <v>0</v>
      </c>
      <c r="FV1864" t="s">
        <v>0</v>
      </c>
      <c r="FW1864" t="s">
        <v>0</v>
      </c>
      <c r="FX1864" t="s">
        <v>0</v>
      </c>
      <c r="FY1864">
        <v>17</v>
      </c>
      <c r="FZ1864">
        <v>25.9375</v>
      </c>
      <c r="GA1864" t="s">
        <v>0</v>
      </c>
      <c r="GB1864" t="s">
        <v>0</v>
      </c>
      <c r="GC1864" t="s">
        <v>0</v>
      </c>
      <c r="GD1864" t="s">
        <v>0</v>
      </c>
      <c r="GE1864" t="s">
        <v>0</v>
      </c>
      <c r="GF1864" t="s">
        <v>0</v>
      </c>
      <c r="GG1864" t="s">
        <v>0</v>
      </c>
      <c r="GH1864" t="s">
        <v>0</v>
      </c>
      <c r="GI1864">
        <v>8.2181999999999995</v>
      </c>
      <c r="GJ1864" t="s">
        <v>0</v>
      </c>
      <c r="GK1864" t="s">
        <v>0</v>
      </c>
      <c r="GL1864" t="s">
        <v>0</v>
      </c>
      <c r="GM1864">
        <v>27.625</v>
      </c>
      <c r="GN1864" t="s">
        <v>0</v>
      </c>
      <c r="GO1864" t="s">
        <v>0</v>
      </c>
      <c r="GP1864" t="s">
        <v>0</v>
      </c>
      <c r="GQ1864">
        <v>17.344000000000001</v>
      </c>
      <c r="GR1864">
        <v>16.982099999999999</v>
      </c>
      <c r="GS1864" t="s">
        <v>0</v>
      </c>
      <c r="GT1864">
        <v>16.906300000000002</v>
      </c>
      <c r="GU1864">
        <v>11.006399999999999</v>
      </c>
      <c r="GV1864">
        <v>12.666700000000001</v>
      </c>
      <c r="GW1864" t="s">
        <v>0</v>
      </c>
      <c r="GX1864" t="s">
        <v>0</v>
      </c>
      <c r="GY1864" t="s">
        <v>0</v>
      </c>
      <c r="GZ1864">
        <v>30.666699999999999</v>
      </c>
      <c r="HA1864" t="s">
        <v>0</v>
      </c>
      <c r="HB1864">
        <v>9.5556000000000001</v>
      </c>
      <c r="HC1864" t="s">
        <v>0</v>
      </c>
      <c r="HD1864" t="s">
        <v>0</v>
      </c>
      <c r="HE1864">
        <v>40.063000000000002</v>
      </c>
      <c r="HF1864">
        <v>16.5625</v>
      </c>
      <c r="HG1864">
        <v>18.833300000000001</v>
      </c>
      <c r="HH1864" t="s">
        <v>0</v>
      </c>
      <c r="HI1864" t="s">
        <v>0</v>
      </c>
      <c r="HJ1864" t="s">
        <v>0</v>
      </c>
      <c r="HK1864">
        <v>11.167</v>
      </c>
      <c r="HL1864">
        <v>18.416699999999999</v>
      </c>
      <c r="HM1864" t="s">
        <v>0</v>
      </c>
      <c r="HN1864">
        <v>38.625</v>
      </c>
      <c r="HO1864" t="s">
        <v>0</v>
      </c>
      <c r="HP1864" t="s">
        <v>0</v>
      </c>
      <c r="HQ1864">
        <v>10.1563</v>
      </c>
      <c r="HR1864" t="s">
        <v>0</v>
      </c>
      <c r="HS1864">
        <v>34.867100000000001</v>
      </c>
      <c r="HT1864">
        <v>8.3056000000000001</v>
      </c>
      <c r="HU1864" t="s">
        <v>0</v>
      </c>
      <c r="HV1864">
        <v>9.9206000000000003</v>
      </c>
      <c r="HW1864">
        <v>7.5</v>
      </c>
      <c r="HX1864">
        <v>3.1406000000000001</v>
      </c>
      <c r="HY1864" t="s">
        <v>0</v>
      </c>
      <c r="HZ1864">
        <v>15.523199999999999</v>
      </c>
      <c r="IA1864">
        <v>22.5</v>
      </c>
      <c r="IB1864">
        <v>19.875</v>
      </c>
      <c r="IC1864">
        <v>35.218800000000002</v>
      </c>
      <c r="ID1864" t="s">
        <v>0</v>
      </c>
      <c r="IE1864" t="s">
        <v>0</v>
      </c>
      <c r="IF1864">
        <v>11.277799999999999</v>
      </c>
      <c r="IG1864">
        <v>46.25</v>
      </c>
      <c r="IH1864" t="s">
        <v>0</v>
      </c>
      <c r="II1864" t="s">
        <v>0</v>
      </c>
      <c r="IJ1864" t="s">
        <v>0</v>
      </c>
      <c r="IK1864" t="s">
        <v>0</v>
      </c>
      <c r="IL1864" t="s">
        <v>0</v>
      </c>
      <c r="IM1864">
        <v>41.282600000000002</v>
      </c>
      <c r="IN1864">
        <v>16.708300000000001</v>
      </c>
      <c r="IO1864" t="s">
        <v>0</v>
      </c>
      <c r="IP1864" t="s">
        <v>0</v>
      </c>
      <c r="IQ1864" t="s">
        <v>0</v>
      </c>
      <c r="IR1864" t="s">
        <v>0</v>
      </c>
      <c r="IS1864" t="s">
        <v>0</v>
      </c>
      <c r="IT1864" t="s">
        <v>0</v>
      </c>
      <c r="IU1864">
        <v>21.718800000000002</v>
      </c>
      <c r="IV1864">
        <v>10.574999999999999</v>
      </c>
      <c r="IW1864">
        <v>6.8437999999999999</v>
      </c>
      <c r="IX1864" t="s">
        <v>0</v>
      </c>
      <c r="IY1864">
        <v>10.155799999999999</v>
      </c>
      <c r="IZ1864" t="s">
        <v>0</v>
      </c>
      <c r="JA1864">
        <v>30.125</v>
      </c>
      <c r="JB1864" t="s">
        <v>0</v>
      </c>
      <c r="JC1864">
        <v>34.041699999999999</v>
      </c>
      <c r="JD1864" t="s">
        <v>0</v>
      </c>
      <c r="JE1864">
        <v>36.0625</v>
      </c>
      <c r="JF1864">
        <v>27.5</v>
      </c>
      <c r="JG1864" t="s">
        <v>0</v>
      </c>
      <c r="JH1864" t="s">
        <v>0</v>
      </c>
      <c r="JI1864">
        <v>11.25</v>
      </c>
      <c r="JJ1864" t="s">
        <v>0</v>
      </c>
      <c r="JK1864">
        <v>47.115299999999998</v>
      </c>
      <c r="JL1864" t="s">
        <v>0</v>
      </c>
      <c r="JM1864" t="s">
        <v>0</v>
      </c>
      <c r="JN1864">
        <v>30.6875</v>
      </c>
      <c r="JO1864">
        <v>6.4687999999999999</v>
      </c>
      <c r="JP1864">
        <v>11.4688</v>
      </c>
      <c r="JQ1864">
        <v>1.1055999999999999</v>
      </c>
      <c r="JR1864">
        <v>17.145800000000001</v>
      </c>
      <c r="JS1864">
        <v>8.2848000000000006</v>
      </c>
      <c r="JT1864" t="s">
        <v>0</v>
      </c>
      <c r="JU1864">
        <v>17.5</v>
      </c>
      <c r="JV1864">
        <v>4.5521000000000003</v>
      </c>
      <c r="JW1864">
        <v>8.75</v>
      </c>
      <c r="JX1864">
        <v>15.223599999999999</v>
      </c>
      <c r="JY1864">
        <v>24.75</v>
      </c>
      <c r="JZ1864" t="s">
        <v>0</v>
      </c>
      <c r="KA1864">
        <v>46.5625</v>
      </c>
      <c r="KB1864">
        <v>44.375</v>
      </c>
      <c r="KC1864">
        <v>28.5625</v>
      </c>
      <c r="KD1864">
        <v>13.9375</v>
      </c>
      <c r="KE1864">
        <v>4.0625</v>
      </c>
      <c r="KF1864" t="s">
        <v>0</v>
      </c>
      <c r="KG1864">
        <v>4.6666999999999996</v>
      </c>
      <c r="KH1864" t="s">
        <v>0</v>
      </c>
      <c r="KI1864" t="s">
        <v>0</v>
      </c>
      <c r="KJ1864" t="s">
        <v>0</v>
      </c>
      <c r="KK1864" t="s">
        <v>0</v>
      </c>
      <c r="KL1864">
        <v>17.0625</v>
      </c>
      <c r="KM1864" t="s">
        <v>0</v>
      </c>
      <c r="KN1864">
        <v>29.375</v>
      </c>
      <c r="KO1864" t="s">
        <v>0</v>
      </c>
      <c r="KP1864">
        <v>15.435499999999999</v>
      </c>
      <c r="KQ1864">
        <v>23.062999999999999</v>
      </c>
      <c r="KR1864" t="s">
        <v>0</v>
      </c>
      <c r="KS1864">
        <v>31.5</v>
      </c>
      <c r="KT1864" t="s">
        <v>0</v>
      </c>
      <c r="KU1864" t="s">
        <v>0</v>
      </c>
      <c r="KV1864">
        <v>16.6875</v>
      </c>
      <c r="KW1864" t="s">
        <v>0</v>
      </c>
      <c r="KX1864">
        <v>8.9375</v>
      </c>
      <c r="KY1864" t="s">
        <v>0</v>
      </c>
      <c r="KZ1864" t="s">
        <v>0</v>
      </c>
      <c r="LA1864" t="s">
        <v>0</v>
      </c>
      <c r="LB1864">
        <v>26.5</v>
      </c>
      <c r="LC1864">
        <v>19.583300000000001</v>
      </c>
      <c r="LD1864">
        <v>41.625</v>
      </c>
      <c r="LE1864" t="s">
        <v>0</v>
      </c>
      <c r="LF1864">
        <v>10.000999999999999</v>
      </c>
      <c r="LG1864" t="s">
        <v>0</v>
      </c>
      <c r="LH1864" t="s">
        <v>0</v>
      </c>
      <c r="LI1864">
        <v>45.725700000000003</v>
      </c>
      <c r="LJ1864">
        <v>7.9676999999999998</v>
      </c>
      <c r="LK1864">
        <v>17.588100000000001</v>
      </c>
      <c r="LL1864" t="s">
        <v>0</v>
      </c>
      <c r="LM1864" t="s">
        <v>0</v>
      </c>
      <c r="LN1864">
        <v>72.7012</v>
      </c>
      <c r="LO1864" t="s">
        <v>0</v>
      </c>
      <c r="LP1864" t="s">
        <v>0</v>
      </c>
      <c r="LQ1864">
        <v>17.4375</v>
      </c>
      <c r="LR1864" t="s">
        <v>0</v>
      </c>
      <c r="LS1864">
        <v>7.1666999999999996</v>
      </c>
      <c r="LT1864">
        <v>9.8125</v>
      </c>
      <c r="LU1864" t="s">
        <v>0</v>
      </c>
      <c r="LV1864" t="s">
        <v>0</v>
      </c>
      <c r="LW1864">
        <v>22.875</v>
      </c>
      <c r="LX1864">
        <v>46.125</v>
      </c>
      <c r="LY1864" t="s">
        <v>0</v>
      </c>
      <c r="LZ1864">
        <v>7.8346</v>
      </c>
      <c r="MA1864">
        <v>9.2030999999999992</v>
      </c>
      <c r="MB1864" t="s">
        <v>0</v>
      </c>
      <c r="MC1864" t="s">
        <v>0</v>
      </c>
      <c r="MD1864">
        <v>33.848999999999997</v>
      </c>
      <c r="ME1864">
        <v>7.6885000000000003</v>
      </c>
      <c r="MF1864" t="s">
        <v>0</v>
      </c>
      <c r="MG1864" t="s">
        <v>0</v>
      </c>
      <c r="MH1864">
        <v>29.708300000000001</v>
      </c>
      <c r="MI1864" t="s">
        <v>0</v>
      </c>
      <c r="MJ1864" t="s">
        <v>0</v>
      </c>
      <c r="MK1864">
        <v>11.7813</v>
      </c>
      <c r="ML1864" t="s">
        <v>0</v>
      </c>
      <c r="MM1864" t="s">
        <v>0</v>
      </c>
      <c r="MN1864">
        <v>37</v>
      </c>
      <c r="MO1864" t="s">
        <v>0</v>
      </c>
      <c r="MP1864" t="s">
        <v>0</v>
      </c>
      <c r="MQ1864">
        <v>12.9375</v>
      </c>
      <c r="MR1864" t="s">
        <v>0</v>
      </c>
      <c r="MS1864">
        <v>6.4017999999999997</v>
      </c>
      <c r="MT1864">
        <v>12.125</v>
      </c>
      <c r="MU1864" t="s">
        <v>0</v>
      </c>
      <c r="MV1864" t="s">
        <v>0</v>
      </c>
      <c r="MW1864">
        <v>12.2903</v>
      </c>
      <c r="MX1864" t="s">
        <v>0</v>
      </c>
      <c r="MY1864" t="s">
        <v>0</v>
      </c>
      <c r="MZ1864" t="s">
        <v>0</v>
      </c>
      <c r="NA1864" t="s">
        <v>0</v>
      </c>
      <c r="NB1864">
        <v>15.6469</v>
      </c>
      <c r="NC1864">
        <v>13.875</v>
      </c>
      <c r="ND1864">
        <v>31.071999999999999</v>
      </c>
      <c r="NE1864">
        <v>15.895799999999999</v>
      </c>
      <c r="NF1864" t="s">
        <v>0</v>
      </c>
      <c r="NG1864">
        <v>31.218800000000002</v>
      </c>
      <c r="NH1864">
        <v>5.5</v>
      </c>
      <c r="NI1864">
        <v>19.555599999999998</v>
      </c>
      <c r="NJ1864">
        <v>4.2656000000000001</v>
      </c>
      <c r="NK1864" t="s">
        <v>0</v>
      </c>
      <c r="NL1864">
        <v>10.9375</v>
      </c>
      <c r="NM1864" t="s">
        <v>0</v>
      </c>
      <c r="NN1864" t="s">
        <v>0</v>
      </c>
      <c r="NO1864">
        <v>43.25</v>
      </c>
      <c r="NP1864">
        <v>9.9468999999999994</v>
      </c>
      <c r="NQ1864">
        <v>31.25</v>
      </c>
      <c r="NR1864">
        <v>27.5</v>
      </c>
      <c r="NS1864">
        <v>10.613300000000001</v>
      </c>
      <c r="NT1864" t="s">
        <v>0</v>
      </c>
      <c r="NU1864" t="s">
        <v>0</v>
      </c>
      <c r="NV1864">
        <v>27.875</v>
      </c>
      <c r="NW1864">
        <v>20.625</v>
      </c>
      <c r="NX1864">
        <v>12.75</v>
      </c>
      <c r="NY1864" t="s">
        <v>0</v>
      </c>
      <c r="NZ1864" t="s">
        <v>0</v>
      </c>
      <c r="OA1864" t="s">
        <v>0</v>
      </c>
      <c r="OB1864" t="s">
        <v>0</v>
      </c>
      <c r="OC1864" t="s">
        <v>0</v>
      </c>
      <c r="OD1864">
        <v>13.9375</v>
      </c>
      <c r="OE1864">
        <v>30.25</v>
      </c>
      <c r="OF1864">
        <v>26.875</v>
      </c>
      <c r="OG1864" t="s">
        <v>0</v>
      </c>
      <c r="OH1864" t="s">
        <v>0</v>
      </c>
      <c r="OI1864">
        <v>14.333299999999999</v>
      </c>
      <c r="OJ1864">
        <v>7.0122999999999998</v>
      </c>
      <c r="OK1864" t="s">
        <v>0</v>
      </c>
      <c r="OL1864" t="s">
        <v>0</v>
      </c>
      <c r="OM1864">
        <v>19.300999999999998</v>
      </c>
      <c r="ON1864">
        <v>1.6571</v>
      </c>
      <c r="OO1864">
        <v>10.156000000000001</v>
      </c>
      <c r="OP1864" t="s">
        <v>0</v>
      </c>
      <c r="OQ1864" t="s">
        <v>0</v>
      </c>
      <c r="OR1864">
        <v>47.625</v>
      </c>
      <c r="OS1864" t="s">
        <v>0</v>
      </c>
      <c r="OT1864" t="s">
        <v>0</v>
      </c>
      <c r="OU1864">
        <v>5.6481000000000003</v>
      </c>
      <c r="OV1864" t="s">
        <v>0</v>
      </c>
      <c r="OW1864">
        <v>28.875</v>
      </c>
      <c r="OX1864" t="s">
        <v>0</v>
      </c>
      <c r="OY1864">
        <v>19.178000000000001</v>
      </c>
      <c r="OZ1864">
        <v>22.932300000000001</v>
      </c>
      <c r="PA1864" t="s">
        <v>0</v>
      </c>
      <c r="PB1864">
        <v>39.75</v>
      </c>
      <c r="PC1864" t="s">
        <v>0</v>
      </c>
      <c r="PD1864">
        <v>13.246499999999999</v>
      </c>
      <c r="PE1864">
        <v>26.821999999999999</v>
      </c>
      <c r="PF1864">
        <v>12.688000000000001</v>
      </c>
      <c r="PG1864" t="s">
        <v>0</v>
      </c>
      <c r="PH1864" t="s">
        <v>0</v>
      </c>
      <c r="PI1864">
        <v>20.281300000000002</v>
      </c>
      <c r="PJ1864" t="s">
        <v>0</v>
      </c>
      <c r="PK1864" t="s">
        <v>0</v>
      </c>
      <c r="PL1864">
        <v>37.25</v>
      </c>
      <c r="PM1864" t="s">
        <v>0</v>
      </c>
      <c r="PN1864" t="s">
        <v>0</v>
      </c>
      <c r="PO1864" t="s">
        <v>0</v>
      </c>
      <c r="PP1864">
        <v>8.5312999999999999</v>
      </c>
      <c r="PQ1864">
        <v>28.5</v>
      </c>
      <c r="PR1864" t="s">
        <v>0</v>
      </c>
      <c r="PS1864" t="s">
        <v>0</v>
      </c>
      <c r="PT1864" t="s">
        <v>0</v>
      </c>
      <c r="PU1864">
        <v>19.875</v>
      </c>
      <c r="PV1864">
        <v>25.687999999999999</v>
      </c>
      <c r="PW1864">
        <v>9.8437999999999999</v>
      </c>
      <c r="PX1864">
        <v>8.7187999999999999</v>
      </c>
      <c r="PY1864">
        <v>1.2617</v>
      </c>
      <c r="PZ1864">
        <v>31.806999999999999</v>
      </c>
      <c r="QA1864" t="s">
        <v>0</v>
      </c>
      <c r="QB1864" t="s">
        <v>0</v>
      </c>
      <c r="QC1864" t="s">
        <v>0</v>
      </c>
      <c r="QD1864">
        <v>35.5</v>
      </c>
      <c r="QE1864" t="s">
        <v>0</v>
      </c>
      <c r="QF1864" t="s">
        <v>0</v>
      </c>
      <c r="QG1864" t="s">
        <v>0</v>
      </c>
      <c r="QH1864" t="s">
        <v>0</v>
      </c>
      <c r="QI1864">
        <v>10.203099999999999</v>
      </c>
      <c r="QJ1864">
        <v>25.093800000000002</v>
      </c>
      <c r="QK1864" t="s">
        <v>0</v>
      </c>
      <c r="QL1864" t="s">
        <v>0</v>
      </c>
      <c r="QM1864" t="s">
        <v>0</v>
      </c>
      <c r="QN1864">
        <v>13.8787</v>
      </c>
      <c r="QO1864">
        <v>8.25</v>
      </c>
      <c r="QP1864" t="s">
        <v>0</v>
      </c>
      <c r="QQ1864">
        <v>6.4690000000000003</v>
      </c>
      <c r="QR1864">
        <v>38.9375</v>
      </c>
      <c r="QS1864">
        <v>15</v>
      </c>
      <c r="QT1864" t="s">
        <v>0</v>
      </c>
      <c r="QU1864" t="s">
        <v>0</v>
      </c>
      <c r="QV1864">
        <v>13.1061</v>
      </c>
      <c r="QW1864">
        <v>19.219000000000001</v>
      </c>
      <c r="QX1864" t="s">
        <v>0</v>
      </c>
      <c r="QY1864">
        <v>5.8231000000000002</v>
      </c>
      <c r="QZ1864">
        <v>8.2799999999999994</v>
      </c>
      <c r="RA1864" t="s">
        <v>0</v>
      </c>
      <c r="RB1864" t="s">
        <v>0</v>
      </c>
      <c r="RC1864">
        <v>21.125</v>
      </c>
      <c r="RD1864">
        <v>19.946999999999999</v>
      </c>
      <c r="RE1864" t="s">
        <v>0</v>
      </c>
      <c r="RF1864" t="s">
        <v>0</v>
      </c>
      <c r="RG1864" t="s">
        <v>0</v>
      </c>
      <c r="RH1864">
        <v>18.6722</v>
      </c>
      <c r="RI1864">
        <v>31.316099999999999</v>
      </c>
      <c r="RJ1864">
        <v>6.3125</v>
      </c>
      <c r="RK1864">
        <v>6.75</v>
      </c>
      <c r="RL1864">
        <v>10.3438</v>
      </c>
      <c r="RM1864">
        <v>36.9375</v>
      </c>
      <c r="RN1864">
        <v>12.8125</v>
      </c>
      <c r="RO1864">
        <v>24.875</v>
      </c>
      <c r="RP1864">
        <v>12.6563</v>
      </c>
      <c r="RQ1864">
        <v>50.125</v>
      </c>
      <c r="RR1864" t="s">
        <v>0</v>
      </c>
      <c r="RS1864">
        <v>35.625</v>
      </c>
      <c r="RT1864">
        <v>15.6014</v>
      </c>
      <c r="RU1864">
        <v>12</v>
      </c>
      <c r="RV1864" t="s">
        <v>0</v>
      </c>
      <c r="RW1864" t="s">
        <v>0</v>
      </c>
      <c r="RX1864" t="s">
        <v>0</v>
      </c>
      <c r="RY1864">
        <v>18.877299999999998</v>
      </c>
      <c r="RZ1864" t="s">
        <v>0</v>
      </c>
      <c r="SA1864" t="s">
        <v>0</v>
      </c>
      <c r="SB1864">
        <v>23.625</v>
      </c>
      <c r="SC1864" t="s">
        <v>0</v>
      </c>
      <c r="SD1864">
        <v>25.781300000000002</v>
      </c>
      <c r="SE1864" t="s">
        <v>0</v>
      </c>
      <c r="SF1864">
        <v>75.415199999999999</v>
      </c>
      <c r="SG1864" t="s">
        <v>0</v>
      </c>
      <c r="SH1864" t="s">
        <v>0</v>
      </c>
      <c r="SI1864" t="s">
        <v>0</v>
      </c>
      <c r="SJ1864" t="s">
        <v>0</v>
      </c>
      <c r="SK1864" t="s">
        <v>0</v>
      </c>
      <c r="SL1864" t="s">
        <v>0</v>
      </c>
      <c r="SM1864" t="s">
        <v>0</v>
      </c>
    </row>
    <row r="1865" spans="1:507" x14ac:dyDescent="0.3">
      <c r="A1865" s="1">
        <v>35482</v>
      </c>
      <c r="B1865" t="s">
        <v>0</v>
      </c>
      <c r="C1865" t="s">
        <v>0</v>
      </c>
      <c r="D1865" t="s">
        <v>0</v>
      </c>
      <c r="E1865" t="s">
        <v>0</v>
      </c>
      <c r="F1865" t="s">
        <v>0</v>
      </c>
      <c r="G1865">
        <v>5.9736000000000002</v>
      </c>
      <c r="H1865" t="s">
        <v>0</v>
      </c>
      <c r="I1865">
        <v>12.8667</v>
      </c>
      <c r="J1865" t="s">
        <v>0</v>
      </c>
      <c r="K1865" t="s">
        <v>0</v>
      </c>
      <c r="L1865">
        <v>11.1875</v>
      </c>
      <c r="M1865">
        <v>14.887</v>
      </c>
      <c r="N1865">
        <v>16.6465</v>
      </c>
      <c r="O1865" t="s">
        <v>0</v>
      </c>
      <c r="P1865" t="s">
        <v>0</v>
      </c>
      <c r="Q1865" t="s">
        <v>0</v>
      </c>
      <c r="R1865">
        <v>41.875</v>
      </c>
      <c r="S1865">
        <v>16.5625</v>
      </c>
      <c r="T1865">
        <v>5.1406000000000001</v>
      </c>
      <c r="U1865" t="s">
        <v>0</v>
      </c>
      <c r="V1865">
        <v>496.4212</v>
      </c>
      <c r="W1865">
        <v>20.344899999999999</v>
      </c>
      <c r="X1865" t="s">
        <v>0</v>
      </c>
      <c r="Y1865">
        <v>7.6875</v>
      </c>
      <c r="Z1865" t="s">
        <v>0</v>
      </c>
      <c r="AA1865">
        <v>9.75</v>
      </c>
      <c r="AB1865" t="s">
        <v>0</v>
      </c>
      <c r="AC1865">
        <v>6.0625</v>
      </c>
      <c r="AD1865">
        <v>33</v>
      </c>
      <c r="AE1865" t="s">
        <v>0</v>
      </c>
      <c r="AF1865" t="s">
        <v>0</v>
      </c>
      <c r="AG1865" t="s">
        <v>0</v>
      </c>
      <c r="AH1865" t="s">
        <v>0</v>
      </c>
      <c r="AI1865">
        <v>17.4375</v>
      </c>
      <c r="AJ1865" t="s">
        <v>0</v>
      </c>
      <c r="AK1865" t="s">
        <v>0</v>
      </c>
      <c r="AL1865" t="s">
        <v>0</v>
      </c>
      <c r="AM1865" t="s">
        <v>0</v>
      </c>
      <c r="AN1865" t="s">
        <v>0</v>
      </c>
      <c r="AO1865" t="s">
        <v>0</v>
      </c>
      <c r="AP1865" t="s">
        <v>0</v>
      </c>
      <c r="AQ1865" t="s">
        <v>0</v>
      </c>
      <c r="AR1865">
        <v>28.443999999999999</v>
      </c>
      <c r="AS1865">
        <v>3.7082999999999999</v>
      </c>
      <c r="AT1865">
        <v>14.7186</v>
      </c>
      <c r="AU1865">
        <v>34.495600000000003</v>
      </c>
      <c r="AV1865" t="s">
        <v>0</v>
      </c>
      <c r="AW1865" t="s">
        <v>0</v>
      </c>
      <c r="AX1865" t="s">
        <v>0</v>
      </c>
      <c r="AY1865" t="s">
        <v>0</v>
      </c>
      <c r="AZ1865">
        <v>23.875</v>
      </c>
      <c r="BA1865" t="s">
        <v>0</v>
      </c>
      <c r="BB1865">
        <v>34.814</v>
      </c>
      <c r="BC1865" t="s">
        <v>0</v>
      </c>
      <c r="BD1865">
        <v>39.625</v>
      </c>
      <c r="BE1865" t="s">
        <v>0</v>
      </c>
      <c r="BF1865">
        <v>19.658899999999999</v>
      </c>
      <c r="BG1865">
        <v>24.375</v>
      </c>
      <c r="BH1865">
        <v>53.875</v>
      </c>
      <c r="BI1865">
        <v>30.0625</v>
      </c>
      <c r="BJ1865">
        <v>12.466200000000001</v>
      </c>
      <c r="BK1865">
        <v>1.0693999999999999</v>
      </c>
      <c r="BL1865">
        <v>25</v>
      </c>
      <c r="BM1865">
        <v>10.4375</v>
      </c>
      <c r="BN1865">
        <v>4.68</v>
      </c>
      <c r="BO1865" t="s">
        <v>0</v>
      </c>
      <c r="BP1865">
        <v>20.8687</v>
      </c>
      <c r="BQ1865" t="s">
        <v>0</v>
      </c>
      <c r="BR1865">
        <v>35.875</v>
      </c>
      <c r="BS1865" t="s">
        <v>0</v>
      </c>
      <c r="BT1865">
        <v>1.5781000000000001</v>
      </c>
      <c r="BU1865">
        <v>30.9328</v>
      </c>
      <c r="BV1865" t="s">
        <v>0</v>
      </c>
      <c r="BW1865">
        <v>24.12</v>
      </c>
      <c r="BX1865">
        <v>16.6875</v>
      </c>
      <c r="BY1865">
        <v>4.9531000000000001</v>
      </c>
      <c r="BZ1865" t="s">
        <v>0</v>
      </c>
      <c r="CA1865">
        <v>170.1337</v>
      </c>
      <c r="CB1865">
        <v>21.107299999999999</v>
      </c>
      <c r="CC1865">
        <v>20.145199999999999</v>
      </c>
      <c r="CD1865">
        <v>19.906300000000002</v>
      </c>
      <c r="CE1865">
        <v>21.542000000000002</v>
      </c>
      <c r="CF1865" t="s">
        <v>0</v>
      </c>
      <c r="CG1865" t="s">
        <v>0</v>
      </c>
      <c r="CH1865" t="s">
        <v>0</v>
      </c>
      <c r="CI1865">
        <v>17.375</v>
      </c>
      <c r="CJ1865">
        <v>18.375</v>
      </c>
      <c r="CK1865" t="s">
        <v>0</v>
      </c>
      <c r="CL1865" t="s">
        <v>0</v>
      </c>
      <c r="CM1865" t="s">
        <v>0</v>
      </c>
      <c r="CN1865" t="s">
        <v>0</v>
      </c>
      <c r="CO1865" t="s">
        <v>0</v>
      </c>
      <c r="CP1865">
        <v>2.3020999999999998</v>
      </c>
      <c r="CQ1865" t="s">
        <v>0</v>
      </c>
      <c r="CR1865" t="s">
        <v>0</v>
      </c>
      <c r="CS1865">
        <v>17.680599999999998</v>
      </c>
      <c r="CT1865" t="s">
        <v>0</v>
      </c>
      <c r="CU1865">
        <v>12.9063</v>
      </c>
      <c r="CV1865">
        <v>30.25</v>
      </c>
      <c r="CW1865">
        <v>41.5</v>
      </c>
      <c r="CX1865" t="s">
        <v>0</v>
      </c>
      <c r="CY1865" t="s">
        <v>0</v>
      </c>
      <c r="CZ1865" t="s">
        <v>0</v>
      </c>
      <c r="DA1865">
        <v>13.063000000000001</v>
      </c>
      <c r="DB1865">
        <v>33.25</v>
      </c>
      <c r="DC1865" t="s">
        <v>0</v>
      </c>
      <c r="DD1865">
        <v>18.483699999999999</v>
      </c>
      <c r="DE1865">
        <v>13.625</v>
      </c>
      <c r="DF1865">
        <v>1.3957999999999999</v>
      </c>
      <c r="DG1865">
        <v>10.75</v>
      </c>
      <c r="DH1865">
        <v>16.580500000000001</v>
      </c>
      <c r="DI1865" t="s">
        <v>0</v>
      </c>
      <c r="DJ1865" t="s">
        <v>0</v>
      </c>
      <c r="DK1865">
        <v>42.589500000000001</v>
      </c>
      <c r="DL1865" t="s">
        <v>0</v>
      </c>
      <c r="DM1865" t="s">
        <v>0</v>
      </c>
      <c r="DN1865" t="s">
        <v>0</v>
      </c>
      <c r="DO1865" t="s">
        <v>0</v>
      </c>
      <c r="DP1865">
        <v>7.8333000000000004</v>
      </c>
      <c r="DQ1865" t="s">
        <v>0</v>
      </c>
      <c r="DR1865">
        <v>13.5556</v>
      </c>
      <c r="DS1865" t="s">
        <v>0</v>
      </c>
      <c r="DT1865" t="s">
        <v>0</v>
      </c>
      <c r="DU1865" t="s">
        <v>0</v>
      </c>
      <c r="DV1865">
        <v>11.1875</v>
      </c>
      <c r="DW1865">
        <v>33.375</v>
      </c>
      <c r="DX1865" t="s">
        <v>0</v>
      </c>
      <c r="DY1865">
        <v>20.1875</v>
      </c>
      <c r="DZ1865" t="s">
        <v>0</v>
      </c>
      <c r="EA1865">
        <v>37.585700000000003</v>
      </c>
      <c r="EB1865">
        <v>21.25</v>
      </c>
      <c r="EC1865" t="s">
        <v>0</v>
      </c>
      <c r="ED1865" t="s">
        <v>0</v>
      </c>
      <c r="EE1865">
        <v>4.25</v>
      </c>
      <c r="EF1865">
        <v>3.4782000000000002</v>
      </c>
      <c r="EG1865">
        <v>4.1566999999999998</v>
      </c>
      <c r="EH1865">
        <v>24.791</v>
      </c>
      <c r="EI1865" t="s">
        <v>0</v>
      </c>
      <c r="EJ1865" t="s">
        <v>0</v>
      </c>
      <c r="EK1865" t="s">
        <v>0</v>
      </c>
      <c r="EL1865" t="s">
        <v>0</v>
      </c>
      <c r="EM1865" t="s">
        <v>0</v>
      </c>
      <c r="EN1865">
        <v>16.948799999999999</v>
      </c>
      <c r="EO1865" t="s">
        <v>0</v>
      </c>
      <c r="EP1865">
        <v>19.9375</v>
      </c>
      <c r="EQ1865">
        <v>4.1787000000000001</v>
      </c>
      <c r="ER1865">
        <v>30.375</v>
      </c>
      <c r="ES1865">
        <v>39.735399999999998</v>
      </c>
      <c r="ET1865">
        <v>7.3250000000000002</v>
      </c>
      <c r="EU1865" t="s">
        <v>0</v>
      </c>
      <c r="EV1865" t="s">
        <v>0</v>
      </c>
      <c r="EW1865" t="s">
        <v>0</v>
      </c>
      <c r="EX1865" t="s">
        <v>0</v>
      </c>
      <c r="EY1865">
        <v>9.6562999999999999</v>
      </c>
      <c r="EZ1865">
        <v>31.5</v>
      </c>
      <c r="FA1865">
        <v>16.077999999999999</v>
      </c>
      <c r="FB1865">
        <v>22.25</v>
      </c>
      <c r="FC1865">
        <v>11.875</v>
      </c>
      <c r="FD1865">
        <v>27.75</v>
      </c>
      <c r="FE1865">
        <v>25.375</v>
      </c>
      <c r="FF1865">
        <v>5.25</v>
      </c>
      <c r="FG1865" t="s">
        <v>0</v>
      </c>
      <c r="FH1865">
        <v>22.625</v>
      </c>
      <c r="FI1865">
        <v>12.125</v>
      </c>
      <c r="FJ1865">
        <v>29.88</v>
      </c>
      <c r="FK1865" t="s">
        <v>0</v>
      </c>
      <c r="FL1865">
        <v>15.6999</v>
      </c>
      <c r="FM1865">
        <v>26.625</v>
      </c>
      <c r="FN1865">
        <v>30.75</v>
      </c>
      <c r="FO1865" t="s">
        <v>0</v>
      </c>
      <c r="FP1865">
        <v>10.9375</v>
      </c>
      <c r="FQ1865" t="s">
        <v>0</v>
      </c>
      <c r="FR1865" t="s">
        <v>0</v>
      </c>
      <c r="FS1865" t="s">
        <v>0</v>
      </c>
      <c r="FT1865">
        <v>21.133099999999999</v>
      </c>
      <c r="FU1865" t="s">
        <v>0</v>
      </c>
      <c r="FV1865" t="s">
        <v>0</v>
      </c>
      <c r="FW1865" t="s">
        <v>0</v>
      </c>
      <c r="FX1865" t="s">
        <v>0</v>
      </c>
      <c r="FY1865">
        <v>16.6875</v>
      </c>
      <c r="FZ1865">
        <v>26.0625</v>
      </c>
      <c r="GA1865" t="s">
        <v>0</v>
      </c>
      <c r="GB1865" t="s">
        <v>0</v>
      </c>
      <c r="GC1865" t="s">
        <v>0</v>
      </c>
      <c r="GD1865" t="s">
        <v>0</v>
      </c>
      <c r="GE1865" t="s">
        <v>0</v>
      </c>
      <c r="GF1865" t="s">
        <v>0</v>
      </c>
      <c r="GG1865" t="s">
        <v>0</v>
      </c>
      <c r="GH1865" t="s">
        <v>0</v>
      </c>
      <c r="GI1865">
        <v>8.1599000000000004</v>
      </c>
      <c r="GJ1865" t="s">
        <v>0</v>
      </c>
      <c r="GK1865" t="s">
        <v>0</v>
      </c>
      <c r="GL1865" t="s">
        <v>0</v>
      </c>
      <c r="GM1865">
        <v>27.5</v>
      </c>
      <c r="GN1865" t="s">
        <v>0</v>
      </c>
      <c r="GO1865" t="s">
        <v>0</v>
      </c>
      <c r="GP1865" t="s">
        <v>0</v>
      </c>
      <c r="GQ1865">
        <v>17.344000000000001</v>
      </c>
      <c r="GR1865">
        <v>16.902000000000001</v>
      </c>
      <c r="GS1865" t="s">
        <v>0</v>
      </c>
      <c r="GT1865">
        <v>16.9375</v>
      </c>
      <c r="GU1865">
        <v>10.8865</v>
      </c>
      <c r="GV1865">
        <v>12.666700000000001</v>
      </c>
      <c r="GW1865" t="s">
        <v>0</v>
      </c>
      <c r="GX1865" t="s">
        <v>0</v>
      </c>
      <c r="GY1865" t="s">
        <v>0</v>
      </c>
      <c r="GZ1865">
        <v>30.833300000000001</v>
      </c>
      <c r="HA1865" t="s">
        <v>0</v>
      </c>
      <c r="HB1865">
        <v>9.5184999999999995</v>
      </c>
      <c r="HC1865" t="s">
        <v>0</v>
      </c>
      <c r="HD1865" t="s">
        <v>0</v>
      </c>
      <c r="HE1865">
        <v>40</v>
      </c>
      <c r="HF1865">
        <v>16.718800000000002</v>
      </c>
      <c r="HG1865">
        <v>18.833300000000001</v>
      </c>
      <c r="HH1865" t="s">
        <v>0</v>
      </c>
      <c r="HI1865" t="s">
        <v>0</v>
      </c>
      <c r="HJ1865" t="s">
        <v>0</v>
      </c>
      <c r="HK1865">
        <v>11.333</v>
      </c>
      <c r="HL1865">
        <v>18.625</v>
      </c>
      <c r="HM1865" t="s">
        <v>0</v>
      </c>
      <c r="HN1865">
        <v>37.625</v>
      </c>
      <c r="HO1865" t="s">
        <v>0</v>
      </c>
      <c r="HP1865" t="s">
        <v>0</v>
      </c>
      <c r="HQ1865">
        <v>10.1875</v>
      </c>
      <c r="HR1865" t="s">
        <v>0</v>
      </c>
      <c r="HS1865">
        <v>34.807600000000001</v>
      </c>
      <c r="HT1865">
        <v>8.0310000000000006</v>
      </c>
      <c r="HU1865" t="s">
        <v>0</v>
      </c>
      <c r="HV1865">
        <v>9.8763000000000005</v>
      </c>
      <c r="HW1865">
        <v>7.5</v>
      </c>
      <c r="HX1865">
        <v>3.1718999999999999</v>
      </c>
      <c r="HY1865" t="s">
        <v>0</v>
      </c>
      <c r="HZ1865">
        <v>15.4146</v>
      </c>
      <c r="IA1865">
        <v>22.6875</v>
      </c>
      <c r="IB1865">
        <v>20</v>
      </c>
      <c r="IC1865">
        <v>34.406300000000002</v>
      </c>
      <c r="ID1865" t="s">
        <v>0</v>
      </c>
      <c r="IE1865" t="s">
        <v>0</v>
      </c>
      <c r="IF1865">
        <v>11.277799999999999</v>
      </c>
      <c r="IG1865">
        <v>46.125</v>
      </c>
      <c r="IH1865" t="s">
        <v>0</v>
      </c>
      <c r="II1865" t="s">
        <v>0</v>
      </c>
      <c r="IJ1865" t="s">
        <v>0</v>
      </c>
      <c r="IK1865" t="s">
        <v>0</v>
      </c>
      <c r="IL1865" t="s">
        <v>0</v>
      </c>
      <c r="IM1865">
        <v>41.036099999999998</v>
      </c>
      <c r="IN1865">
        <v>16.916699999999999</v>
      </c>
      <c r="IO1865" t="s">
        <v>0</v>
      </c>
      <c r="IP1865" t="s">
        <v>0</v>
      </c>
      <c r="IQ1865" t="s">
        <v>0</v>
      </c>
      <c r="IR1865" t="s">
        <v>0</v>
      </c>
      <c r="IS1865" t="s">
        <v>0</v>
      </c>
      <c r="IT1865" t="s">
        <v>0</v>
      </c>
      <c r="IU1865">
        <v>21.468800000000002</v>
      </c>
      <c r="IV1865">
        <v>10.625</v>
      </c>
      <c r="IW1865">
        <v>6.8437999999999999</v>
      </c>
      <c r="IX1865" t="s">
        <v>0</v>
      </c>
      <c r="IY1865">
        <v>10.268599999999999</v>
      </c>
      <c r="IZ1865" t="s">
        <v>0</v>
      </c>
      <c r="JA1865">
        <v>30.125</v>
      </c>
      <c r="JB1865" t="s">
        <v>0</v>
      </c>
      <c r="JC1865">
        <v>34.166699999999999</v>
      </c>
      <c r="JD1865" t="s">
        <v>0</v>
      </c>
      <c r="JE1865">
        <v>36</v>
      </c>
      <c r="JF1865">
        <v>27.4375</v>
      </c>
      <c r="JG1865" t="s">
        <v>0</v>
      </c>
      <c r="JH1865" t="s">
        <v>0</v>
      </c>
      <c r="JI1865">
        <v>11.25</v>
      </c>
      <c r="JJ1865" t="s">
        <v>0</v>
      </c>
      <c r="JK1865">
        <v>46.526299999999999</v>
      </c>
      <c r="JL1865" t="s">
        <v>0</v>
      </c>
      <c r="JM1865" t="s">
        <v>0</v>
      </c>
      <c r="JN1865">
        <v>31</v>
      </c>
      <c r="JO1865">
        <v>6.6093999999999999</v>
      </c>
      <c r="JP1865">
        <v>11.4375</v>
      </c>
      <c r="JQ1865">
        <v>1.1029</v>
      </c>
      <c r="JR1865">
        <v>17.291699999999999</v>
      </c>
      <c r="JS1865">
        <v>8.3428000000000004</v>
      </c>
      <c r="JT1865" t="s">
        <v>0</v>
      </c>
      <c r="JU1865">
        <v>17.4375</v>
      </c>
      <c r="JV1865">
        <v>4.5301999999999998</v>
      </c>
      <c r="JW1865">
        <v>9.0630000000000006</v>
      </c>
      <c r="JX1865">
        <v>15.0716</v>
      </c>
      <c r="JY1865">
        <v>24.9375</v>
      </c>
      <c r="JZ1865" t="s">
        <v>0</v>
      </c>
      <c r="KA1865">
        <v>46.375</v>
      </c>
      <c r="KB1865">
        <v>44.375</v>
      </c>
      <c r="KC1865">
        <v>28.6875</v>
      </c>
      <c r="KD1865">
        <v>14</v>
      </c>
      <c r="KE1865">
        <v>4.1406000000000001</v>
      </c>
      <c r="KF1865" t="s">
        <v>0</v>
      </c>
      <c r="KG1865">
        <v>4.6913999999999998</v>
      </c>
      <c r="KH1865" t="s">
        <v>0</v>
      </c>
      <c r="KI1865" t="s">
        <v>0</v>
      </c>
      <c r="KJ1865" t="s">
        <v>0</v>
      </c>
      <c r="KK1865" t="s">
        <v>0</v>
      </c>
      <c r="KL1865">
        <v>17.1875</v>
      </c>
      <c r="KM1865" t="s">
        <v>0</v>
      </c>
      <c r="KN1865">
        <v>29</v>
      </c>
      <c r="KO1865" t="s">
        <v>0</v>
      </c>
      <c r="KP1865">
        <v>15.600300000000001</v>
      </c>
      <c r="KQ1865">
        <v>22.812999999999999</v>
      </c>
      <c r="KR1865" t="s">
        <v>0</v>
      </c>
      <c r="KS1865">
        <v>32.25</v>
      </c>
      <c r="KT1865" t="s">
        <v>0</v>
      </c>
      <c r="KU1865" t="s">
        <v>0</v>
      </c>
      <c r="KV1865">
        <v>16.5</v>
      </c>
      <c r="KW1865" t="s">
        <v>0</v>
      </c>
      <c r="KX1865">
        <v>8.8125</v>
      </c>
      <c r="KY1865" t="s">
        <v>0</v>
      </c>
      <c r="KZ1865" t="s">
        <v>0</v>
      </c>
      <c r="LA1865" t="s">
        <v>0</v>
      </c>
      <c r="LB1865">
        <v>26.5</v>
      </c>
      <c r="LC1865">
        <v>19.604199999999999</v>
      </c>
      <c r="LD1865">
        <v>42.625</v>
      </c>
      <c r="LE1865" t="s">
        <v>0</v>
      </c>
      <c r="LF1865">
        <v>9.9527999999999999</v>
      </c>
      <c r="LG1865" t="s">
        <v>0</v>
      </c>
      <c r="LH1865" t="s">
        <v>0</v>
      </c>
      <c r="LI1865">
        <v>45.015900000000002</v>
      </c>
      <c r="LJ1865">
        <v>8.1194000000000006</v>
      </c>
      <c r="LK1865">
        <v>17.121099999999998</v>
      </c>
      <c r="LL1865" t="s">
        <v>0</v>
      </c>
      <c r="LM1865" t="s">
        <v>0</v>
      </c>
      <c r="LN1865">
        <v>72.242999999999995</v>
      </c>
      <c r="LO1865" t="s">
        <v>0</v>
      </c>
      <c r="LP1865" t="s">
        <v>0</v>
      </c>
      <c r="LQ1865">
        <v>17.125</v>
      </c>
      <c r="LR1865" t="s">
        <v>0</v>
      </c>
      <c r="LS1865">
        <v>7.2222</v>
      </c>
      <c r="LT1865">
        <v>9.9062999999999999</v>
      </c>
      <c r="LU1865" t="s">
        <v>0</v>
      </c>
      <c r="LV1865" t="s">
        <v>0</v>
      </c>
      <c r="LW1865">
        <v>22.8125</v>
      </c>
      <c r="LX1865">
        <v>45.375</v>
      </c>
      <c r="LY1865" t="s">
        <v>0</v>
      </c>
      <c r="LZ1865">
        <v>7.8346</v>
      </c>
      <c r="MA1865">
        <v>9.1719000000000008</v>
      </c>
      <c r="MB1865" t="s">
        <v>0</v>
      </c>
      <c r="MC1865" t="s">
        <v>0</v>
      </c>
      <c r="MD1865">
        <v>33.792000000000002</v>
      </c>
      <c r="ME1865">
        <v>7.4349999999999996</v>
      </c>
      <c r="MF1865" t="s">
        <v>0</v>
      </c>
      <c r="MG1865" t="s">
        <v>0</v>
      </c>
      <c r="MH1865">
        <v>29.708300000000001</v>
      </c>
      <c r="MI1865" t="s">
        <v>0</v>
      </c>
      <c r="MJ1865" t="s">
        <v>0</v>
      </c>
      <c r="MK1865">
        <v>11.9375</v>
      </c>
      <c r="ML1865" t="s">
        <v>0</v>
      </c>
      <c r="MM1865" t="s">
        <v>0</v>
      </c>
      <c r="MN1865">
        <v>36.875</v>
      </c>
      <c r="MO1865" t="s">
        <v>0</v>
      </c>
      <c r="MP1865" t="s">
        <v>0</v>
      </c>
      <c r="MQ1865">
        <v>12.8125</v>
      </c>
      <c r="MR1865" t="s">
        <v>0</v>
      </c>
      <c r="MS1865">
        <v>6.3743999999999996</v>
      </c>
      <c r="MT1865">
        <v>12.125</v>
      </c>
      <c r="MU1865" t="s">
        <v>0</v>
      </c>
      <c r="MV1865" t="s">
        <v>0</v>
      </c>
      <c r="MW1865">
        <v>12.350300000000001</v>
      </c>
      <c r="MX1865" t="s">
        <v>0</v>
      </c>
      <c r="MY1865" t="s">
        <v>0</v>
      </c>
      <c r="MZ1865" t="s">
        <v>0</v>
      </c>
      <c r="NA1865" t="s">
        <v>0</v>
      </c>
      <c r="NB1865">
        <v>15.59</v>
      </c>
      <c r="NC1865">
        <v>13.9375</v>
      </c>
      <c r="ND1865">
        <v>31.995999999999999</v>
      </c>
      <c r="NE1865">
        <v>15.791700000000001</v>
      </c>
      <c r="NF1865" t="s">
        <v>0</v>
      </c>
      <c r="NG1865">
        <v>31.0625</v>
      </c>
      <c r="NH1865">
        <v>5.4687999999999999</v>
      </c>
      <c r="NI1865">
        <v>19.6111</v>
      </c>
      <c r="NJ1865">
        <v>4.3125</v>
      </c>
      <c r="NK1865" t="s">
        <v>0</v>
      </c>
      <c r="NL1865">
        <v>11.0625</v>
      </c>
      <c r="NM1865" t="s">
        <v>0</v>
      </c>
      <c r="NN1865" t="s">
        <v>0</v>
      </c>
      <c r="NO1865">
        <v>43</v>
      </c>
      <c r="NP1865">
        <v>9.8629999999999995</v>
      </c>
      <c r="NQ1865">
        <v>31.25</v>
      </c>
      <c r="NR1865">
        <v>27.687999999999999</v>
      </c>
      <c r="NS1865">
        <v>10.613300000000001</v>
      </c>
      <c r="NT1865" t="s">
        <v>0</v>
      </c>
      <c r="NU1865" t="s">
        <v>0</v>
      </c>
      <c r="NV1865">
        <v>27.75</v>
      </c>
      <c r="NW1865">
        <v>20.625</v>
      </c>
      <c r="NX1865">
        <v>12.75</v>
      </c>
      <c r="NY1865" t="s">
        <v>0</v>
      </c>
      <c r="NZ1865" t="s">
        <v>0</v>
      </c>
      <c r="OA1865" t="s">
        <v>0</v>
      </c>
      <c r="OB1865" t="s">
        <v>0</v>
      </c>
      <c r="OC1865" t="s">
        <v>0</v>
      </c>
      <c r="OD1865">
        <v>14</v>
      </c>
      <c r="OE1865">
        <v>30.125</v>
      </c>
      <c r="OF1865">
        <v>27.5</v>
      </c>
      <c r="OG1865" t="s">
        <v>0</v>
      </c>
      <c r="OH1865" t="s">
        <v>0</v>
      </c>
      <c r="OI1865">
        <v>14.125</v>
      </c>
      <c r="OJ1865">
        <v>6.6913999999999998</v>
      </c>
      <c r="OK1865" t="s">
        <v>0</v>
      </c>
      <c r="OL1865" t="s">
        <v>0</v>
      </c>
      <c r="OM1865">
        <v>19.087</v>
      </c>
      <c r="ON1865">
        <v>1.6680000000000001</v>
      </c>
      <c r="OO1865">
        <v>10.156000000000001</v>
      </c>
      <c r="OP1865" t="s">
        <v>0</v>
      </c>
      <c r="OQ1865" t="s">
        <v>0</v>
      </c>
      <c r="OR1865">
        <v>47</v>
      </c>
      <c r="OS1865" t="s">
        <v>0</v>
      </c>
      <c r="OT1865" t="s">
        <v>0</v>
      </c>
      <c r="OU1865">
        <v>5.5369999999999999</v>
      </c>
      <c r="OV1865" t="s">
        <v>0</v>
      </c>
      <c r="OW1865">
        <v>28.875</v>
      </c>
      <c r="OX1865" t="s">
        <v>0</v>
      </c>
      <c r="OY1865">
        <v>19.178000000000001</v>
      </c>
      <c r="OZ1865">
        <v>23.184000000000001</v>
      </c>
      <c r="PA1865" t="s">
        <v>0</v>
      </c>
      <c r="PB1865">
        <v>40.125</v>
      </c>
      <c r="PC1865" t="s">
        <v>0</v>
      </c>
      <c r="PD1865">
        <v>13.3226</v>
      </c>
      <c r="PE1865">
        <v>26.486000000000001</v>
      </c>
      <c r="PF1865">
        <v>12.688000000000001</v>
      </c>
      <c r="PG1865" t="s">
        <v>0</v>
      </c>
      <c r="PH1865" t="s">
        <v>0</v>
      </c>
      <c r="PI1865">
        <v>20.406300000000002</v>
      </c>
      <c r="PJ1865" t="s">
        <v>0</v>
      </c>
      <c r="PK1865" t="s">
        <v>0</v>
      </c>
      <c r="PL1865">
        <v>37.75</v>
      </c>
      <c r="PM1865" t="s">
        <v>0</v>
      </c>
      <c r="PN1865" t="s">
        <v>0</v>
      </c>
      <c r="PO1865" t="s">
        <v>0</v>
      </c>
      <c r="PP1865">
        <v>8.625</v>
      </c>
      <c r="PQ1865">
        <v>28.375</v>
      </c>
      <c r="PR1865" t="s">
        <v>0</v>
      </c>
      <c r="PS1865" t="s">
        <v>0</v>
      </c>
      <c r="PT1865" t="s">
        <v>0</v>
      </c>
      <c r="PU1865">
        <v>19.8125</v>
      </c>
      <c r="PV1865">
        <v>25.875</v>
      </c>
      <c r="PW1865">
        <v>9.875</v>
      </c>
      <c r="PX1865">
        <v>8.6875</v>
      </c>
      <c r="PY1865">
        <v>1.2890999999999999</v>
      </c>
      <c r="PZ1865">
        <v>31.591000000000001</v>
      </c>
      <c r="QA1865" t="s">
        <v>0</v>
      </c>
      <c r="QB1865" t="s">
        <v>0</v>
      </c>
      <c r="QC1865" t="s">
        <v>0</v>
      </c>
      <c r="QD1865">
        <v>35.25</v>
      </c>
      <c r="QE1865" t="s">
        <v>0</v>
      </c>
      <c r="QF1865" t="s">
        <v>0</v>
      </c>
      <c r="QG1865" t="s">
        <v>0</v>
      </c>
      <c r="QH1865" t="s">
        <v>0</v>
      </c>
      <c r="QI1865">
        <v>9.9219000000000008</v>
      </c>
      <c r="QJ1865">
        <v>25.031300000000002</v>
      </c>
      <c r="QK1865" t="s">
        <v>0</v>
      </c>
      <c r="QL1865" t="s">
        <v>0</v>
      </c>
      <c r="QM1865" t="s">
        <v>0</v>
      </c>
      <c r="QN1865">
        <v>14.11</v>
      </c>
      <c r="QO1865">
        <v>8.5</v>
      </c>
      <c r="QP1865" t="s">
        <v>0</v>
      </c>
      <c r="QQ1865">
        <v>6.4059999999999997</v>
      </c>
      <c r="QR1865">
        <v>38.9375</v>
      </c>
      <c r="QS1865">
        <v>15.1875</v>
      </c>
      <c r="QT1865" t="s">
        <v>0</v>
      </c>
      <c r="QU1865" t="s">
        <v>0</v>
      </c>
      <c r="QV1865">
        <v>13.1472</v>
      </c>
      <c r="QW1865">
        <v>18.969000000000001</v>
      </c>
      <c r="QX1865" t="s">
        <v>0</v>
      </c>
      <c r="QY1865">
        <v>5.7851999999999997</v>
      </c>
      <c r="QZ1865">
        <v>8.1918000000000006</v>
      </c>
      <c r="RA1865" t="s">
        <v>0</v>
      </c>
      <c r="RB1865" t="s">
        <v>0</v>
      </c>
      <c r="RC1865">
        <v>21.375</v>
      </c>
      <c r="RD1865">
        <v>19.946999999999999</v>
      </c>
      <c r="RE1865" t="s">
        <v>0</v>
      </c>
      <c r="RF1865" t="s">
        <v>0</v>
      </c>
      <c r="RG1865" t="s">
        <v>0</v>
      </c>
      <c r="RH1865">
        <v>18.738900000000001</v>
      </c>
      <c r="RI1865">
        <v>31.3721</v>
      </c>
      <c r="RJ1865">
        <v>6.25</v>
      </c>
      <c r="RK1865">
        <v>7</v>
      </c>
      <c r="RL1865">
        <v>10.5625</v>
      </c>
      <c r="RM1865">
        <v>35.3125</v>
      </c>
      <c r="RN1865">
        <v>12.875</v>
      </c>
      <c r="RO1865">
        <v>25.375</v>
      </c>
      <c r="RP1865">
        <v>12.5313</v>
      </c>
      <c r="RQ1865">
        <v>50.125</v>
      </c>
      <c r="RR1865" t="s">
        <v>0</v>
      </c>
      <c r="RS1865">
        <v>35.625</v>
      </c>
      <c r="RT1865">
        <v>15.6014</v>
      </c>
      <c r="RU1865">
        <v>12.0625</v>
      </c>
      <c r="RV1865" t="s">
        <v>0</v>
      </c>
      <c r="RW1865" t="s">
        <v>0</v>
      </c>
      <c r="RX1865" t="s">
        <v>0</v>
      </c>
      <c r="RY1865">
        <v>18.9285</v>
      </c>
      <c r="RZ1865" t="s">
        <v>0</v>
      </c>
      <c r="SA1865" t="s">
        <v>0</v>
      </c>
      <c r="SB1865">
        <v>23.5</v>
      </c>
      <c r="SC1865" t="s">
        <v>0</v>
      </c>
      <c r="SD1865">
        <v>25.9375</v>
      </c>
      <c r="SE1865" t="s">
        <v>0</v>
      </c>
      <c r="SF1865">
        <v>74.921199999999999</v>
      </c>
      <c r="SG1865" t="s">
        <v>0</v>
      </c>
      <c r="SH1865" t="s">
        <v>0</v>
      </c>
      <c r="SI1865" t="s">
        <v>0</v>
      </c>
      <c r="SJ1865" t="s">
        <v>0</v>
      </c>
      <c r="SK1865" t="s">
        <v>0</v>
      </c>
      <c r="SL1865" t="s">
        <v>0</v>
      </c>
      <c r="SM1865" t="s">
        <v>0</v>
      </c>
    </row>
    <row r="1866" spans="1:507" x14ac:dyDescent="0.3">
      <c r="A1866" s="1">
        <v>35485</v>
      </c>
      <c r="B1866" t="s">
        <v>0</v>
      </c>
      <c r="C1866" t="s">
        <v>0</v>
      </c>
      <c r="D1866" t="s">
        <v>0</v>
      </c>
      <c r="E1866" t="s">
        <v>0</v>
      </c>
      <c r="F1866" t="s">
        <v>0</v>
      </c>
      <c r="G1866">
        <v>6.0039999999999996</v>
      </c>
      <c r="H1866" t="s">
        <v>0</v>
      </c>
      <c r="I1866">
        <v>13.006600000000001</v>
      </c>
      <c r="J1866" t="s">
        <v>0</v>
      </c>
      <c r="K1866" t="s">
        <v>0</v>
      </c>
      <c r="L1866">
        <v>11.125</v>
      </c>
      <c r="M1866">
        <v>15.1808</v>
      </c>
      <c r="N1866">
        <v>16.892700000000001</v>
      </c>
      <c r="O1866" t="s">
        <v>0</v>
      </c>
      <c r="P1866" t="s">
        <v>0</v>
      </c>
      <c r="Q1866" t="s">
        <v>0</v>
      </c>
      <c r="R1866">
        <v>42.125</v>
      </c>
      <c r="S1866">
        <v>16.6875</v>
      </c>
      <c r="T1866">
        <v>5.2187999999999999</v>
      </c>
      <c r="U1866" t="s">
        <v>0</v>
      </c>
      <c r="V1866">
        <v>497.91039999999998</v>
      </c>
      <c r="W1866">
        <v>20.344899999999999</v>
      </c>
      <c r="X1866" t="s">
        <v>0</v>
      </c>
      <c r="Y1866">
        <v>7.75</v>
      </c>
      <c r="Z1866" t="s">
        <v>0</v>
      </c>
      <c r="AA1866">
        <v>9.9375</v>
      </c>
      <c r="AB1866" t="s">
        <v>0</v>
      </c>
      <c r="AC1866">
        <v>6.2187999999999999</v>
      </c>
      <c r="AD1866">
        <v>33.375</v>
      </c>
      <c r="AE1866" t="s">
        <v>0</v>
      </c>
      <c r="AF1866" t="s">
        <v>0</v>
      </c>
      <c r="AG1866" t="s">
        <v>0</v>
      </c>
      <c r="AH1866" t="s">
        <v>0</v>
      </c>
      <c r="AI1866">
        <v>18.1875</v>
      </c>
      <c r="AJ1866" t="s">
        <v>0</v>
      </c>
      <c r="AK1866" t="s">
        <v>0</v>
      </c>
      <c r="AL1866" t="s">
        <v>0</v>
      </c>
      <c r="AM1866" t="s">
        <v>0</v>
      </c>
      <c r="AN1866" t="s">
        <v>0</v>
      </c>
      <c r="AO1866" t="s">
        <v>0</v>
      </c>
      <c r="AP1866" t="s">
        <v>0</v>
      </c>
      <c r="AQ1866" t="s">
        <v>0</v>
      </c>
      <c r="AR1866">
        <v>28.722000000000001</v>
      </c>
      <c r="AS1866">
        <v>3.7222</v>
      </c>
      <c r="AT1866">
        <v>14.4481</v>
      </c>
      <c r="AU1866">
        <v>34.784500000000001</v>
      </c>
      <c r="AV1866" t="s">
        <v>0</v>
      </c>
      <c r="AW1866" t="s">
        <v>0</v>
      </c>
      <c r="AX1866" t="s">
        <v>0</v>
      </c>
      <c r="AY1866" t="s">
        <v>0</v>
      </c>
      <c r="AZ1866">
        <v>24</v>
      </c>
      <c r="BA1866" t="s">
        <v>0</v>
      </c>
      <c r="BB1866">
        <v>34.572000000000003</v>
      </c>
      <c r="BC1866" t="s">
        <v>0</v>
      </c>
      <c r="BD1866">
        <v>40.5</v>
      </c>
      <c r="BE1866" t="s">
        <v>0</v>
      </c>
      <c r="BF1866">
        <v>19.2941</v>
      </c>
      <c r="BG1866">
        <v>24.75</v>
      </c>
      <c r="BH1866">
        <v>52.688000000000002</v>
      </c>
      <c r="BI1866">
        <v>30.5</v>
      </c>
      <c r="BJ1866">
        <v>12.401299999999999</v>
      </c>
      <c r="BK1866">
        <v>1.0417000000000001</v>
      </c>
      <c r="BL1866">
        <v>25.187999999999999</v>
      </c>
      <c r="BM1866">
        <v>10.166700000000001</v>
      </c>
      <c r="BN1866">
        <v>4.6932999999999998</v>
      </c>
      <c r="BO1866" t="s">
        <v>0</v>
      </c>
      <c r="BP1866">
        <v>21.398700000000002</v>
      </c>
      <c r="BQ1866" t="s">
        <v>0</v>
      </c>
      <c r="BR1866">
        <v>35.375</v>
      </c>
      <c r="BS1866" t="s">
        <v>0</v>
      </c>
      <c r="BT1866">
        <v>1.5781000000000001</v>
      </c>
      <c r="BU1866">
        <v>31.854800000000001</v>
      </c>
      <c r="BV1866" t="s">
        <v>0</v>
      </c>
      <c r="BW1866">
        <v>24.06</v>
      </c>
      <c r="BX1866">
        <v>16.218800000000002</v>
      </c>
      <c r="BY1866">
        <v>4.9062999999999999</v>
      </c>
      <c r="BZ1866" t="s">
        <v>0</v>
      </c>
      <c r="CA1866">
        <v>172.84649999999999</v>
      </c>
      <c r="CB1866">
        <v>21.155899999999999</v>
      </c>
      <c r="CC1866">
        <v>20.145199999999999</v>
      </c>
      <c r="CD1866">
        <v>20.218800000000002</v>
      </c>
      <c r="CE1866">
        <v>21.75</v>
      </c>
      <c r="CF1866" t="s">
        <v>0</v>
      </c>
      <c r="CG1866" t="s">
        <v>0</v>
      </c>
      <c r="CH1866" t="s">
        <v>0</v>
      </c>
      <c r="CI1866">
        <v>17.375</v>
      </c>
      <c r="CJ1866">
        <v>18.0625</v>
      </c>
      <c r="CK1866" t="s">
        <v>0</v>
      </c>
      <c r="CL1866" t="s">
        <v>0</v>
      </c>
      <c r="CM1866" t="s">
        <v>0</v>
      </c>
      <c r="CN1866" t="s">
        <v>0</v>
      </c>
      <c r="CO1866" t="s">
        <v>0</v>
      </c>
      <c r="CP1866">
        <v>2.3542000000000001</v>
      </c>
      <c r="CQ1866" t="s">
        <v>0</v>
      </c>
      <c r="CR1866" t="s">
        <v>0</v>
      </c>
      <c r="CS1866">
        <v>17.4861</v>
      </c>
      <c r="CT1866" t="s">
        <v>0</v>
      </c>
      <c r="CU1866">
        <v>12.890599999999999</v>
      </c>
      <c r="CV1866">
        <v>30.969000000000001</v>
      </c>
      <c r="CW1866">
        <v>41.75</v>
      </c>
      <c r="CX1866" t="s">
        <v>0</v>
      </c>
      <c r="CY1866" t="s">
        <v>0</v>
      </c>
      <c r="CZ1866" t="s">
        <v>0</v>
      </c>
      <c r="DA1866">
        <v>13.438000000000001</v>
      </c>
      <c r="DB1866">
        <v>33.5</v>
      </c>
      <c r="DC1866" t="s">
        <v>0</v>
      </c>
      <c r="DD1866">
        <v>18.991499999999998</v>
      </c>
      <c r="DE1866">
        <v>13.75</v>
      </c>
      <c r="DF1866">
        <v>1.3332999999999999</v>
      </c>
      <c r="DG1866">
        <v>11.25</v>
      </c>
      <c r="DH1866">
        <v>16.294599999999999</v>
      </c>
      <c r="DI1866" t="s">
        <v>0</v>
      </c>
      <c r="DJ1866" t="s">
        <v>0</v>
      </c>
      <c r="DK1866">
        <v>43.068100000000001</v>
      </c>
      <c r="DL1866" t="s">
        <v>0</v>
      </c>
      <c r="DM1866" t="s">
        <v>0</v>
      </c>
      <c r="DN1866" t="s">
        <v>0</v>
      </c>
      <c r="DO1866" t="s">
        <v>0</v>
      </c>
      <c r="DP1866">
        <v>7.9375</v>
      </c>
      <c r="DQ1866" t="s">
        <v>0</v>
      </c>
      <c r="DR1866">
        <v>13.5</v>
      </c>
      <c r="DS1866" t="s">
        <v>0</v>
      </c>
      <c r="DT1866" t="s">
        <v>0</v>
      </c>
      <c r="DU1866" t="s">
        <v>0</v>
      </c>
      <c r="DV1866">
        <v>11.4688</v>
      </c>
      <c r="DW1866">
        <v>33.1875</v>
      </c>
      <c r="DX1866" t="s">
        <v>0</v>
      </c>
      <c r="DY1866">
        <v>20.625</v>
      </c>
      <c r="DZ1866" t="s">
        <v>0</v>
      </c>
      <c r="EA1866">
        <v>38.237900000000003</v>
      </c>
      <c r="EB1866">
        <v>21.375</v>
      </c>
      <c r="EC1866" t="s">
        <v>0</v>
      </c>
      <c r="ED1866" t="s">
        <v>0</v>
      </c>
      <c r="EE1866">
        <v>4.4062999999999999</v>
      </c>
      <c r="EF1866">
        <v>3.4093999999999998</v>
      </c>
      <c r="EG1866">
        <v>4.1448999999999998</v>
      </c>
      <c r="EH1866">
        <v>24.914300000000001</v>
      </c>
      <c r="EI1866" t="s">
        <v>0</v>
      </c>
      <c r="EJ1866" t="s">
        <v>0</v>
      </c>
      <c r="EK1866" t="s">
        <v>0</v>
      </c>
      <c r="EL1866" t="s">
        <v>0</v>
      </c>
      <c r="EM1866" t="s">
        <v>0</v>
      </c>
      <c r="EN1866">
        <v>17.116199999999999</v>
      </c>
      <c r="EO1866" t="s">
        <v>0</v>
      </c>
      <c r="EP1866">
        <v>19.9375</v>
      </c>
      <c r="EQ1866">
        <v>4.1787000000000001</v>
      </c>
      <c r="ER1866">
        <v>30.375</v>
      </c>
      <c r="ES1866">
        <v>39.735399999999998</v>
      </c>
      <c r="ET1866">
        <v>7.2</v>
      </c>
      <c r="EU1866" t="s">
        <v>0</v>
      </c>
      <c r="EV1866" t="s">
        <v>0</v>
      </c>
      <c r="EW1866" t="s">
        <v>0</v>
      </c>
      <c r="EX1866" t="s">
        <v>0</v>
      </c>
      <c r="EY1866">
        <v>9.7187999999999999</v>
      </c>
      <c r="EZ1866">
        <v>31.75</v>
      </c>
      <c r="FA1866">
        <v>15.685</v>
      </c>
      <c r="FB1866">
        <v>22.25</v>
      </c>
      <c r="FC1866">
        <v>12.0625</v>
      </c>
      <c r="FD1866">
        <v>27.875</v>
      </c>
      <c r="FE1866">
        <v>25.375</v>
      </c>
      <c r="FF1866">
        <v>5.1875</v>
      </c>
      <c r="FG1866" t="s">
        <v>0</v>
      </c>
      <c r="FH1866">
        <v>22.6875</v>
      </c>
      <c r="FI1866">
        <v>12.125</v>
      </c>
      <c r="FJ1866">
        <v>30.13</v>
      </c>
      <c r="FK1866" t="s">
        <v>0</v>
      </c>
      <c r="FL1866">
        <v>15.6999</v>
      </c>
      <c r="FM1866">
        <v>26.75</v>
      </c>
      <c r="FN1866">
        <v>31.25</v>
      </c>
      <c r="FO1866" t="s">
        <v>0</v>
      </c>
      <c r="FP1866">
        <v>11.0625</v>
      </c>
      <c r="FQ1866" t="s">
        <v>0</v>
      </c>
      <c r="FR1866" t="s">
        <v>0</v>
      </c>
      <c r="FS1866" t="s">
        <v>0</v>
      </c>
      <c r="FT1866">
        <v>21.2926</v>
      </c>
      <c r="FU1866" t="s">
        <v>0</v>
      </c>
      <c r="FV1866" t="s">
        <v>0</v>
      </c>
      <c r="FW1866" t="s">
        <v>0</v>
      </c>
      <c r="FX1866" t="s">
        <v>0</v>
      </c>
      <c r="FY1866">
        <v>16.875</v>
      </c>
      <c r="FZ1866">
        <v>26.375</v>
      </c>
      <c r="GA1866" t="s">
        <v>0</v>
      </c>
      <c r="GB1866" t="s">
        <v>0</v>
      </c>
      <c r="GC1866" t="s">
        <v>0</v>
      </c>
      <c r="GD1866" t="s">
        <v>0</v>
      </c>
      <c r="GE1866" t="s">
        <v>0</v>
      </c>
      <c r="GF1866" t="s">
        <v>0</v>
      </c>
      <c r="GG1866" t="s">
        <v>0</v>
      </c>
      <c r="GH1866" t="s">
        <v>0</v>
      </c>
      <c r="GI1866">
        <v>8.1453000000000007</v>
      </c>
      <c r="GJ1866" t="s">
        <v>0</v>
      </c>
      <c r="GK1866" t="s">
        <v>0</v>
      </c>
      <c r="GL1866" t="s">
        <v>0</v>
      </c>
      <c r="GM1866">
        <v>27.5</v>
      </c>
      <c r="GN1866" t="s">
        <v>0</v>
      </c>
      <c r="GO1866" t="s">
        <v>0</v>
      </c>
      <c r="GP1866" t="s">
        <v>0</v>
      </c>
      <c r="GQ1866">
        <v>17.312999999999999</v>
      </c>
      <c r="GR1866">
        <v>17.122299999999999</v>
      </c>
      <c r="GS1866" t="s">
        <v>0</v>
      </c>
      <c r="GT1866">
        <v>16.906300000000002</v>
      </c>
      <c r="GU1866">
        <v>11.318099999999999</v>
      </c>
      <c r="GV1866">
        <v>12.708299999999999</v>
      </c>
      <c r="GW1866" t="s">
        <v>0</v>
      </c>
      <c r="GX1866" t="s">
        <v>0</v>
      </c>
      <c r="GY1866" t="s">
        <v>0</v>
      </c>
      <c r="GZ1866">
        <v>31.666699999999999</v>
      </c>
      <c r="HA1866" t="s">
        <v>0</v>
      </c>
      <c r="HB1866">
        <v>9.4443999999999999</v>
      </c>
      <c r="HC1866" t="s">
        <v>0</v>
      </c>
      <c r="HD1866" t="s">
        <v>0</v>
      </c>
      <c r="HE1866">
        <v>40</v>
      </c>
      <c r="HF1866">
        <v>16.718800000000002</v>
      </c>
      <c r="HG1866">
        <v>18.8889</v>
      </c>
      <c r="HH1866" t="s">
        <v>0</v>
      </c>
      <c r="HI1866" t="s">
        <v>0</v>
      </c>
      <c r="HJ1866" t="s">
        <v>0</v>
      </c>
      <c r="HK1866">
        <v>11.611000000000001</v>
      </c>
      <c r="HL1866">
        <v>18.875</v>
      </c>
      <c r="HM1866" t="s">
        <v>0</v>
      </c>
      <c r="HN1866">
        <v>38.875</v>
      </c>
      <c r="HO1866" t="s">
        <v>0</v>
      </c>
      <c r="HP1866" t="s">
        <v>0</v>
      </c>
      <c r="HQ1866">
        <v>10.1875</v>
      </c>
      <c r="HR1866" t="s">
        <v>0</v>
      </c>
      <c r="HS1866">
        <v>35.2241</v>
      </c>
      <c r="HT1866">
        <v>8.2598000000000003</v>
      </c>
      <c r="HU1866" t="s">
        <v>0</v>
      </c>
      <c r="HV1866">
        <v>10.0092</v>
      </c>
      <c r="HW1866">
        <v>7.5312999999999999</v>
      </c>
      <c r="HX1866">
        <v>3.1875</v>
      </c>
      <c r="HY1866" t="s">
        <v>0</v>
      </c>
      <c r="HZ1866">
        <v>15.1975</v>
      </c>
      <c r="IA1866">
        <v>22.5625</v>
      </c>
      <c r="IB1866">
        <v>19.75</v>
      </c>
      <c r="IC1866">
        <v>35.906300000000002</v>
      </c>
      <c r="ID1866" t="s">
        <v>0</v>
      </c>
      <c r="IE1866" t="s">
        <v>0</v>
      </c>
      <c r="IF1866">
        <v>11.222200000000001</v>
      </c>
      <c r="IG1866">
        <v>46.625</v>
      </c>
      <c r="IH1866" t="s">
        <v>0</v>
      </c>
      <c r="II1866" t="s">
        <v>0</v>
      </c>
      <c r="IJ1866" t="s">
        <v>0</v>
      </c>
      <c r="IK1866" t="s">
        <v>0</v>
      </c>
      <c r="IL1866" t="s">
        <v>0</v>
      </c>
      <c r="IM1866">
        <v>42.514899999999997</v>
      </c>
      <c r="IN1866">
        <v>16.791699999999999</v>
      </c>
      <c r="IO1866" t="s">
        <v>0</v>
      </c>
      <c r="IP1866" t="s">
        <v>0</v>
      </c>
      <c r="IQ1866" t="s">
        <v>0</v>
      </c>
      <c r="IR1866" t="s">
        <v>0</v>
      </c>
      <c r="IS1866" t="s">
        <v>0</v>
      </c>
      <c r="IT1866" t="s">
        <v>0</v>
      </c>
      <c r="IU1866">
        <v>21.875</v>
      </c>
      <c r="IV1866">
        <v>10.65</v>
      </c>
      <c r="IW1866">
        <v>6.8125</v>
      </c>
      <c r="IX1866" t="s">
        <v>0</v>
      </c>
      <c r="IY1866">
        <v>10.2235</v>
      </c>
      <c r="IZ1866" t="s">
        <v>0</v>
      </c>
      <c r="JA1866">
        <v>30.25</v>
      </c>
      <c r="JB1866" t="s">
        <v>0</v>
      </c>
      <c r="JC1866">
        <v>34.875</v>
      </c>
      <c r="JD1866" t="s">
        <v>0</v>
      </c>
      <c r="JE1866">
        <v>36</v>
      </c>
      <c r="JF1866">
        <v>27.75</v>
      </c>
      <c r="JG1866" t="s">
        <v>0</v>
      </c>
      <c r="JH1866" t="s">
        <v>0</v>
      </c>
      <c r="JI1866">
        <v>11.333299999999999</v>
      </c>
      <c r="JJ1866" t="s">
        <v>0</v>
      </c>
      <c r="JK1866">
        <v>48.057600000000001</v>
      </c>
      <c r="JL1866" t="s">
        <v>0</v>
      </c>
      <c r="JM1866" t="s">
        <v>0</v>
      </c>
      <c r="JN1866">
        <v>31.5</v>
      </c>
      <c r="JO1866">
        <v>6.7031000000000001</v>
      </c>
      <c r="JP1866">
        <v>11.3438</v>
      </c>
      <c r="JQ1866">
        <v>1.0871999999999999</v>
      </c>
      <c r="JR1866">
        <v>17.5</v>
      </c>
      <c r="JS1866">
        <v>8.3428000000000004</v>
      </c>
      <c r="JT1866" t="s">
        <v>0</v>
      </c>
      <c r="JU1866">
        <v>17.625</v>
      </c>
      <c r="JV1866">
        <v>4.5521000000000003</v>
      </c>
      <c r="JW1866">
        <v>9.375</v>
      </c>
      <c r="JX1866">
        <v>15.122299999999999</v>
      </c>
      <c r="JY1866">
        <v>24.875</v>
      </c>
      <c r="JZ1866" t="s">
        <v>0</v>
      </c>
      <c r="KA1866">
        <v>47.0625</v>
      </c>
      <c r="KB1866">
        <v>44.688000000000002</v>
      </c>
      <c r="KC1866">
        <v>28.8125</v>
      </c>
      <c r="KD1866">
        <v>14</v>
      </c>
      <c r="KE1866">
        <v>4.2968999999999999</v>
      </c>
      <c r="KF1866" t="s">
        <v>0</v>
      </c>
      <c r="KG1866">
        <v>4.8395000000000001</v>
      </c>
      <c r="KH1866" t="s">
        <v>0</v>
      </c>
      <c r="KI1866" t="s">
        <v>0</v>
      </c>
      <c r="KJ1866" t="s">
        <v>0</v>
      </c>
      <c r="KK1866" t="s">
        <v>0</v>
      </c>
      <c r="KL1866">
        <v>17.125</v>
      </c>
      <c r="KM1866" t="s">
        <v>0</v>
      </c>
      <c r="KN1866">
        <v>29.25</v>
      </c>
      <c r="KO1866" t="s">
        <v>0</v>
      </c>
      <c r="KP1866">
        <v>15.600300000000001</v>
      </c>
      <c r="KQ1866">
        <v>23.125</v>
      </c>
      <c r="KR1866" t="s">
        <v>0</v>
      </c>
      <c r="KS1866">
        <v>32.688000000000002</v>
      </c>
      <c r="KT1866" t="s">
        <v>0</v>
      </c>
      <c r="KU1866" t="s">
        <v>0</v>
      </c>
      <c r="KV1866">
        <v>16.25</v>
      </c>
      <c r="KW1866" t="s">
        <v>0</v>
      </c>
      <c r="KX1866">
        <v>8.75</v>
      </c>
      <c r="KY1866" t="s">
        <v>0</v>
      </c>
      <c r="KZ1866" t="s">
        <v>0</v>
      </c>
      <c r="LA1866" t="s">
        <v>0</v>
      </c>
      <c r="LB1866">
        <v>27.25</v>
      </c>
      <c r="LC1866">
        <v>19.708300000000001</v>
      </c>
      <c r="LD1866">
        <v>43.25</v>
      </c>
      <c r="LE1866" t="s">
        <v>0</v>
      </c>
      <c r="LF1866">
        <v>10.4253</v>
      </c>
      <c r="LG1866" t="s">
        <v>0</v>
      </c>
      <c r="LH1866" t="s">
        <v>0</v>
      </c>
      <c r="LI1866">
        <v>46.553899999999999</v>
      </c>
      <c r="LJ1866">
        <v>8.1952999999999996</v>
      </c>
      <c r="LK1866">
        <v>16.861699999999999</v>
      </c>
      <c r="LL1866" t="s">
        <v>0</v>
      </c>
      <c r="LM1866" t="s">
        <v>0</v>
      </c>
      <c r="LN1866">
        <v>71.632099999999994</v>
      </c>
      <c r="LO1866" t="s">
        <v>0</v>
      </c>
      <c r="LP1866" t="s">
        <v>0</v>
      </c>
      <c r="LQ1866">
        <v>18.4375</v>
      </c>
      <c r="LR1866" t="s">
        <v>0</v>
      </c>
      <c r="LS1866">
        <v>7.3333000000000004</v>
      </c>
      <c r="LT1866">
        <v>9.7187999999999999</v>
      </c>
      <c r="LU1866" t="s">
        <v>0</v>
      </c>
      <c r="LV1866" t="s">
        <v>0</v>
      </c>
      <c r="LW1866">
        <v>23</v>
      </c>
      <c r="LX1866">
        <v>46.625</v>
      </c>
      <c r="LY1866" t="s">
        <v>0</v>
      </c>
      <c r="LZ1866">
        <v>7.8346</v>
      </c>
      <c r="MA1866">
        <v>9.0780999999999992</v>
      </c>
      <c r="MB1866" t="s">
        <v>0</v>
      </c>
      <c r="MC1866" t="s">
        <v>0</v>
      </c>
      <c r="MD1866">
        <v>33.679000000000002</v>
      </c>
      <c r="ME1866">
        <v>7.4349999999999996</v>
      </c>
      <c r="MF1866" t="s">
        <v>0</v>
      </c>
      <c r="MG1866" t="s">
        <v>0</v>
      </c>
      <c r="MH1866">
        <v>30.333300000000001</v>
      </c>
      <c r="MI1866" t="s">
        <v>0</v>
      </c>
      <c r="MJ1866" t="s">
        <v>0</v>
      </c>
      <c r="MK1866">
        <v>11.875</v>
      </c>
      <c r="ML1866" t="s">
        <v>0</v>
      </c>
      <c r="MM1866" t="s">
        <v>0</v>
      </c>
      <c r="MN1866">
        <v>37.5</v>
      </c>
      <c r="MO1866" t="s">
        <v>0</v>
      </c>
      <c r="MP1866" t="s">
        <v>0</v>
      </c>
      <c r="MQ1866">
        <v>12.9375</v>
      </c>
      <c r="MR1866" t="s">
        <v>0</v>
      </c>
      <c r="MS1866">
        <v>6.4017999999999997</v>
      </c>
      <c r="MT1866">
        <v>12.1875</v>
      </c>
      <c r="MU1866" t="s">
        <v>0</v>
      </c>
      <c r="MV1866" t="s">
        <v>0</v>
      </c>
      <c r="MW1866">
        <v>12.1105</v>
      </c>
      <c r="MX1866" t="s">
        <v>0</v>
      </c>
      <c r="MY1866" t="s">
        <v>0</v>
      </c>
      <c r="MZ1866" t="s">
        <v>0</v>
      </c>
      <c r="NA1866" t="s">
        <v>0</v>
      </c>
      <c r="NB1866">
        <v>15.6469</v>
      </c>
      <c r="NC1866">
        <v>14.0625</v>
      </c>
      <c r="ND1866">
        <v>31.533999999999999</v>
      </c>
      <c r="NE1866">
        <v>16.104199999999999</v>
      </c>
      <c r="NF1866" t="s">
        <v>0</v>
      </c>
      <c r="NG1866">
        <v>31.218800000000002</v>
      </c>
      <c r="NH1866">
        <v>5.4583000000000004</v>
      </c>
      <c r="NI1866">
        <v>19.722200000000001</v>
      </c>
      <c r="NJ1866">
        <v>4.2812999999999999</v>
      </c>
      <c r="NK1866" t="s">
        <v>0</v>
      </c>
      <c r="NL1866">
        <v>11.3125</v>
      </c>
      <c r="NM1866" t="s">
        <v>0</v>
      </c>
      <c r="NN1866" t="s">
        <v>0</v>
      </c>
      <c r="NO1866">
        <v>43.5</v>
      </c>
      <c r="NP1866">
        <v>10.1568</v>
      </c>
      <c r="NQ1866">
        <v>31.625</v>
      </c>
      <c r="NR1866">
        <v>27.812999999999999</v>
      </c>
      <c r="NS1866">
        <v>10.6713</v>
      </c>
      <c r="NT1866" t="s">
        <v>0</v>
      </c>
      <c r="NU1866" t="s">
        <v>0</v>
      </c>
      <c r="NV1866">
        <v>27.625</v>
      </c>
      <c r="NW1866">
        <v>20.625</v>
      </c>
      <c r="NX1866">
        <v>12.75</v>
      </c>
      <c r="NY1866" t="s">
        <v>0</v>
      </c>
      <c r="NZ1866" t="s">
        <v>0</v>
      </c>
      <c r="OA1866" t="s">
        <v>0</v>
      </c>
      <c r="OB1866" t="s">
        <v>0</v>
      </c>
      <c r="OC1866" t="s">
        <v>0</v>
      </c>
      <c r="OD1866">
        <v>14</v>
      </c>
      <c r="OE1866">
        <v>30.25</v>
      </c>
      <c r="OF1866">
        <v>27</v>
      </c>
      <c r="OG1866" t="s">
        <v>0</v>
      </c>
      <c r="OH1866" t="s">
        <v>0</v>
      </c>
      <c r="OI1866">
        <v>13.875</v>
      </c>
      <c r="OJ1866">
        <v>6.6913999999999998</v>
      </c>
      <c r="OK1866" t="s">
        <v>0</v>
      </c>
      <c r="OL1866" t="s">
        <v>0</v>
      </c>
      <c r="OM1866">
        <v>19.265000000000001</v>
      </c>
      <c r="ON1866">
        <v>1.6680000000000001</v>
      </c>
      <c r="OO1866">
        <v>10.375</v>
      </c>
      <c r="OP1866" t="s">
        <v>0</v>
      </c>
      <c r="OQ1866" t="s">
        <v>0</v>
      </c>
      <c r="OR1866">
        <v>47.375</v>
      </c>
      <c r="OS1866" t="s">
        <v>0</v>
      </c>
      <c r="OT1866" t="s">
        <v>0</v>
      </c>
      <c r="OU1866">
        <v>5.7592999999999996</v>
      </c>
      <c r="OV1866" t="s">
        <v>0</v>
      </c>
      <c r="OW1866">
        <v>28.937999999999999</v>
      </c>
      <c r="OX1866" t="s">
        <v>0</v>
      </c>
      <c r="OY1866">
        <v>18.649000000000001</v>
      </c>
      <c r="OZ1866">
        <v>22.7925</v>
      </c>
      <c r="PA1866" t="s">
        <v>0</v>
      </c>
      <c r="PB1866">
        <v>39.875</v>
      </c>
      <c r="PC1866" t="s">
        <v>0</v>
      </c>
      <c r="PD1866">
        <v>13.4749</v>
      </c>
      <c r="PE1866">
        <v>26.597999999999999</v>
      </c>
      <c r="PF1866">
        <v>12.781000000000001</v>
      </c>
      <c r="PG1866" t="s">
        <v>0</v>
      </c>
      <c r="PH1866" t="s">
        <v>0</v>
      </c>
      <c r="PI1866">
        <v>20.5625</v>
      </c>
      <c r="PJ1866" t="s">
        <v>0</v>
      </c>
      <c r="PK1866" t="s">
        <v>0</v>
      </c>
      <c r="PL1866">
        <v>38.875</v>
      </c>
      <c r="PM1866" t="s">
        <v>0</v>
      </c>
      <c r="PN1866" t="s">
        <v>0</v>
      </c>
      <c r="PO1866" t="s">
        <v>0</v>
      </c>
      <c r="PP1866">
        <v>8.75</v>
      </c>
      <c r="PQ1866">
        <v>28.125</v>
      </c>
      <c r="PR1866" t="s">
        <v>0</v>
      </c>
      <c r="PS1866" t="s">
        <v>0</v>
      </c>
      <c r="PT1866" t="s">
        <v>0</v>
      </c>
      <c r="PU1866">
        <v>19.875</v>
      </c>
      <c r="PV1866">
        <v>26.312999999999999</v>
      </c>
      <c r="PW1866">
        <v>10.2813</v>
      </c>
      <c r="PX1866">
        <v>8.6875</v>
      </c>
      <c r="PY1866">
        <v>1.2929999999999999</v>
      </c>
      <c r="PZ1866">
        <v>31.484000000000002</v>
      </c>
      <c r="QA1866" t="s">
        <v>0</v>
      </c>
      <c r="QB1866" t="s">
        <v>0</v>
      </c>
      <c r="QC1866" t="s">
        <v>0</v>
      </c>
      <c r="QD1866">
        <v>34.813000000000002</v>
      </c>
      <c r="QE1866" t="s">
        <v>0</v>
      </c>
      <c r="QF1866" t="s">
        <v>0</v>
      </c>
      <c r="QG1866" t="s">
        <v>0</v>
      </c>
      <c r="QH1866" t="s">
        <v>0</v>
      </c>
      <c r="QI1866">
        <v>10.265599999999999</v>
      </c>
      <c r="QJ1866">
        <v>25</v>
      </c>
      <c r="QK1866" t="s">
        <v>0</v>
      </c>
      <c r="QL1866" t="s">
        <v>0</v>
      </c>
      <c r="QM1866" t="s">
        <v>0</v>
      </c>
      <c r="QN1866">
        <v>14.11</v>
      </c>
      <c r="QO1866">
        <v>8.4687999999999999</v>
      </c>
      <c r="QP1866" t="s">
        <v>0</v>
      </c>
      <c r="QQ1866">
        <v>6.375</v>
      </c>
      <c r="QR1866">
        <v>38.875</v>
      </c>
      <c r="QS1866">
        <v>15.3125</v>
      </c>
      <c r="QT1866" t="s">
        <v>0</v>
      </c>
      <c r="QU1866" t="s">
        <v>0</v>
      </c>
      <c r="QV1866">
        <v>13.1883</v>
      </c>
      <c r="QW1866">
        <v>18.969000000000001</v>
      </c>
      <c r="QX1866" t="s">
        <v>0</v>
      </c>
      <c r="QY1866">
        <v>5.8231000000000002</v>
      </c>
      <c r="QZ1866">
        <v>8.2065000000000001</v>
      </c>
      <c r="RA1866" t="s">
        <v>0</v>
      </c>
      <c r="RB1866" t="s">
        <v>0</v>
      </c>
      <c r="RC1866">
        <v>21.5</v>
      </c>
      <c r="RD1866">
        <v>19.816600000000001</v>
      </c>
      <c r="RE1866" t="s">
        <v>0</v>
      </c>
      <c r="RF1866" t="s">
        <v>0</v>
      </c>
      <c r="RG1866" t="s">
        <v>0</v>
      </c>
      <c r="RH1866">
        <v>18.272100000000002</v>
      </c>
      <c r="RI1866">
        <v>31.764199999999999</v>
      </c>
      <c r="RJ1866">
        <v>6.4375</v>
      </c>
      <c r="RK1866">
        <v>7.1559999999999997</v>
      </c>
      <c r="RL1866">
        <v>10.7813</v>
      </c>
      <c r="RM1866">
        <v>36</v>
      </c>
      <c r="RN1866">
        <v>12.875</v>
      </c>
      <c r="RO1866">
        <v>25.25</v>
      </c>
      <c r="RP1866">
        <v>12.7188</v>
      </c>
      <c r="RQ1866">
        <v>50.875</v>
      </c>
      <c r="RR1866" t="s">
        <v>0</v>
      </c>
      <c r="RS1866">
        <v>36</v>
      </c>
      <c r="RT1866">
        <v>15.929399999999999</v>
      </c>
      <c r="RU1866">
        <v>12.3125</v>
      </c>
      <c r="RV1866" t="s">
        <v>0</v>
      </c>
      <c r="RW1866" t="s">
        <v>0</v>
      </c>
      <c r="RX1866" t="s">
        <v>0</v>
      </c>
      <c r="RY1866">
        <v>19.3889</v>
      </c>
      <c r="RZ1866" t="s">
        <v>0</v>
      </c>
      <c r="SA1866" t="s">
        <v>0</v>
      </c>
      <c r="SB1866">
        <v>23.8125</v>
      </c>
      <c r="SC1866" t="s">
        <v>0</v>
      </c>
      <c r="SD1866">
        <v>25.656300000000002</v>
      </c>
      <c r="SE1866" t="s">
        <v>0</v>
      </c>
      <c r="SF1866">
        <v>77.720500000000001</v>
      </c>
      <c r="SG1866" t="s">
        <v>0</v>
      </c>
      <c r="SH1866" t="s">
        <v>0</v>
      </c>
      <c r="SI1866" t="s">
        <v>0</v>
      </c>
      <c r="SJ1866" t="s">
        <v>0</v>
      </c>
      <c r="SK1866" t="s">
        <v>0</v>
      </c>
      <c r="SL1866" t="s">
        <v>0</v>
      </c>
      <c r="SM1866" t="s">
        <v>0</v>
      </c>
    </row>
    <row r="1867" spans="1:507" x14ac:dyDescent="0.3">
      <c r="A1867" s="1">
        <v>35486</v>
      </c>
      <c r="B1867" t="s">
        <v>0</v>
      </c>
      <c r="C1867" t="s">
        <v>0</v>
      </c>
      <c r="D1867" t="s">
        <v>0</v>
      </c>
      <c r="E1867" t="s">
        <v>0</v>
      </c>
      <c r="F1867" t="s">
        <v>0</v>
      </c>
      <c r="G1867">
        <v>6.0646000000000004</v>
      </c>
      <c r="H1867" t="s">
        <v>0</v>
      </c>
      <c r="I1867">
        <v>13.0905</v>
      </c>
      <c r="J1867" t="s">
        <v>0</v>
      </c>
      <c r="K1867" t="s">
        <v>0</v>
      </c>
      <c r="L1867">
        <v>12</v>
      </c>
      <c r="M1867">
        <v>15.0829</v>
      </c>
      <c r="N1867">
        <v>16.892700000000001</v>
      </c>
      <c r="O1867" t="s">
        <v>0</v>
      </c>
      <c r="P1867" t="s">
        <v>0</v>
      </c>
      <c r="Q1867" t="s">
        <v>0</v>
      </c>
      <c r="R1867">
        <v>42.125</v>
      </c>
      <c r="S1867">
        <v>16.593800000000002</v>
      </c>
      <c r="T1867">
        <v>5.1875</v>
      </c>
      <c r="U1867" t="s">
        <v>0</v>
      </c>
      <c r="V1867">
        <v>493.44260000000003</v>
      </c>
      <c r="W1867">
        <v>20.528199999999998</v>
      </c>
      <c r="X1867" t="s">
        <v>0</v>
      </c>
      <c r="Y1867">
        <v>7.6562999999999999</v>
      </c>
      <c r="Z1867" t="s">
        <v>0</v>
      </c>
      <c r="AA1867">
        <v>9.9375</v>
      </c>
      <c r="AB1867" t="s">
        <v>0</v>
      </c>
      <c r="AC1867">
        <v>6.25</v>
      </c>
      <c r="AD1867">
        <v>33.5625</v>
      </c>
      <c r="AE1867" t="s">
        <v>0</v>
      </c>
      <c r="AF1867" t="s">
        <v>0</v>
      </c>
      <c r="AG1867" t="s">
        <v>0</v>
      </c>
      <c r="AH1867" t="s">
        <v>0</v>
      </c>
      <c r="AI1867">
        <v>18.3125</v>
      </c>
      <c r="AJ1867" t="s">
        <v>0</v>
      </c>
      <c r="AK1867" t="s">
        <v>0</v>
      </c>
      <c r="AL1867" t="s">
        <v>0</v>
      </c>
      <c r="AM1867" t="s">
        <v>0</v>
      </c>
      <c r="AN1867" t="s">
        <v>0</v>
      </c>
      <c r="AO1867" t="s">
        <v>0</v>
      </c>
      <c r="AP1867" t="s">
        <v>0</v>
      </c>
      <c r="AQ1867" t="s">
        <v>0</v>
      </c>
      <c r="AR1867">
        <v>28.777999999999999</v>
      </c>
      <c r="AS1867">
        <v>3.75</v>
      </c>
      <c r="AT1867">
        <v>14.2857</v>
      </c>
      <c r="AU1867">
        <v>35.593400000000003</v>
      </c>
      <c r="AV1867" t="s">
        <v>0</v>
      </c>
      <c r="AW1867" t="s">
        <v>0</v>
      </c>
      <c r="AX1867" t="s">
        <v>0</v>
      </c>
      <c r="AY1867" t="s">
        <v>0</v>
      </c>
      <c r="AZ1867">
        <v>24</v>
      </c>
      <c r="BA1867" t="s">
        <v>0</v>
      </c>
      <c r="BB1867">
        <v>34.692999999999998</v>
      </c>
      <c r="BC1867" t="s">
        <v>0</v>
      </c>
      <c r="BD1867">
        <v>40.25</v>
      </c>
      <c r="BE1867" t="s">
        <v>0</v>
      </c>
      <c r="BF1867">
        <v>19.549399999999999</v>
      </c>
      <c r="BG1867">
        <v>25.375</v>
      </c>
      <c r="BH1867">
        <v>53.063000000000002</v>
      </c>
      <c r="BI1867">
        <v>30.968800000000002</v>
      </c>
      <c r="BJ1867">
        <v>12.661</v>
      </c>
      <c r="BK1867">
        <v>1.0278</v>
      </c>
      <c r="BL1867">
        <v>25.062999999999999</v>
      </c>
      <c r="BM1867">
        <v>10.104200000000001</v>
      </c>
      <c r="BN1867">
        <v>4.72</v>
      </c>
      <c r="BO1867" t="s">
        <v>0</v>
      </c>
      <c r="BP1867">
        <v>21.531199999999998</v>
      </c>
      <c r="BQ1867" t="s">
        <v>0</v>
      </c>
      <c r="BR1867">
        <v>35.5</v>
      </c>
      <c r="BS1867" t="s">
        <v>0</v>
      </c>
      <c r="BT1867">
        <v>1.5859000000000001</v>
      </c>
      <c r="BU1867">
        <v>32.538899999999998</v>
      </c>
      <c r="BV1867" t="s">
        <v>0</v>
      </c>
      <c r="BW1867">
        <v>24.18</v>
      </c>
      <c r="BX1867">
        <v>16.031300000000002</v>
      </c>
      <c r="BY1867">
        <v>5.0468999999999999</v>
      </c>
      <c r="BZ1867" t="s">
        <v>0</v>
      </c>
      <c r="CA1867">
        <v>178.2722</v>
      </c>
      <c r="CB1867">
        <v>21.107299999999999</v>
      </c>
      <c r="CC1867">
        <v>19.746200000000002</v>
      </c>
      <c r="CD1867">
        <v>20.1875</v>
      </c>
      <c r="CE1867">
        <v>21.667000000000002</v>
      </c>
      <c r="CF1867" t="s">
        <v>0</v>
      </c>
      <c r="CG1867" t="s">
        <v>0</v>
      </c>
      <c r="CH1867" t="s">
        <v>0</v>
      </c>
      <c r="CI1867">
        <v>17.75</v>
      </c>
      <c r="CJ1867">
        <v>19</v>
      </c>
      <c r="CK1867" t="s">
        <v>0</v>
      </c>
      <c r="CL1867" t="s">
        <v>0</v>
      </c>
      <c r="CM1867" t="s">
        <v>0</v>
      </c>
      <c r="CN1867" t="s">
        <v>0</v>
      </c>
      <c r="CO1867" t="s">
        <v>0</v>
      </c>
      <c r="CP1867">
        <v>2.3542000000000001</v>
      </c>
      <c r="CQ1867" t="s">
        <v>0</v>
      </c>
      <c r="CR1867" t="s">
        <v>0</v>
      </c>
      <c r="CS1867">
        <v>17.402799999999999</v>
      </c>
      <c r="CT1867" t="s">
        <v>0</v>
      </c>
      <c r="CU1867">
        <v>12.875</v>
      </c>
      <c r="CV1867">
        <v>30.625</v>
      </c>
      <c r="CW1867">
        <v>41.916699999999999</v>
      </c>
      <c r="CX1867" t="s">
        <v>0</v>
      </c>
      <c r="CY1867" t="s">
        <v>0</v>
      </c>
      <c r="CZ1867" t="s">
        <v>0</v>
      </c>
      <c r="DA1867">
        <v>13.313000000000001</v>
      </c>
      <c r="DB1867">
        <v>33.25</v>
      </c>
      <c r="DC1867" t="s">
        <v>0</v>
      </c>
      <c r="DD1867">
        <v>19.0931</v>
      </c>
      <c r="DE1867">
        <v>13.625</v>
      </c>
      <c r="DF1867">
        <v>1.3332999999999999</v>
      </c>
      <c r="DG1867">
        <v>10.8125</v>
      </c>
      <c r="DH1867">
        <v>16.199300000000001</v>
      </c>
      <c r="DI1867" t="s">
        <v>0</v>
      </c>
      <c r="DJ1867" t="s">
        <v>0</v>
      </c>
      <c r="DK1867">
        <v>43.127899999999997</v>
      </c>
      <c r="DL1867" t="s">
        <v>0</v>
      </c>
      <c r="DM1867" t="s">
        <v>0</v>
      </c>
      <c r="DN1867" t="s">
        <v>0</v>
      </c>
      <c r="DO1867" t="s">
        <v>0</v>
      </c>
      <c r="DP1867">
        <v>7.9791999999999996</v>
      </c>
      <c r="DQ1867" t="s">
        <v>0</v>
      </c>
      <c r="DR1867">
        <v>13.777799999999999</v>
      </c>
      <c r="DS1867" t="s">
        <v>0</v>
      </c>
      <c r="DT1867" t="s">
        <v>0</v>
      </c>
      <c r="DU1867" t="s">
        <v>0</v>
      </c>
      <c r="DV1867">
        <v>11.75</v>
      </c>
      <c r="DW1867">
        <v>34.0625</v>
      </c>
      <c r="DX1867" t="s">
        <v>0</v>
      </c>
      <c r="DY1867">
        <v>20.5</v>
      </c>
      <c r="DZ1867" t="s">
        <v>0</v>
      </c>
      <c r="EA1867">
        <v>38.178600000000003</v>
      </c>
      <c r="EB1867">
        <v>21.5</v>
      </c>
      <c r="EC1867" t="s">
        <v>0</v>
      </c>
      <c r="ED1867" t="s">
        <v>0</v>
      </c>
      <c r="EE1867">
        <v>4.4375</v>
      </c>
      <c r="EF1867">
        <v>3.4438</v>
      </c>
      <c r="EG1867">
        <v>4.1684999999999999</v>
      </c>
      <c r="EH1867">
        <v>24.996500000000001</v>
      </c>
      <c r="EI1867" t="s">
        <v>0</v>
      </c>
      <c r="EJ1867" t="s">
        <v>0</v>
      </c>
      <c r="EK1867" t="s">
        <v>0</v>
      </c>
      <c r="EL1867" t="s">
        <v>0</v>
      </c>
      <c r="EM1867" t="s">
        <v>0</v>
      </c>
      <c r="EN1867">
        <v>16.9907</v>
      </c>
      <c r="EO1867" t="s">
        <v>0</v>
      </c>
      <c r="EP1867">
        <v>19.9375</v>
      </c>
      <c r="EQ1867">
        <v>4.2533000000000003</v>
      </c>
      <c r="ER1867">
        <v>30.5</v>
      </c>
      <c r="ES1867">
        <v>39.517099999999999</v>
      </c>
      <c r="ET1867">
        <v>7.2750000000000004</v>
      </c>
      <c r="EU1867" t="s">
        <v>0</v>
      </c>
      <c r="EV1867" t="s">
        <v>0</v>
      </c>
      <c r="EW1867" t="s">
        <v>0</v>
      </c>
      <c r="EX1867" t="s">
        <v>0</v>
      </c>
      <c r="EY1867">
        <v>9.6562999999999999</v>
      </c>
      <c r="EZ1867">
        <v>31.375</v>
      </c>
      <c r="FA1867">
        <v>15.488</v>
      </c>
      <c r="FB1867">
        <v>21.875</v>
      </c>
      <c r="FC1867">
        <v>12</v>
      </c>
      <c r="FD1867">
        <v>27.625</v>
      </c>
      <c r="FE1867">
        <v>25.468800000000002</v>
      </c>
      <c r="FF1867">
        <v>5.0937999999999999</v>
      </c>
      <c r="FG1867" t="s">
        <v>0</v>
      </c>
      <c r="FH1867">
        <v>22.75</v>
      </c>
      <c r="FI1867">
        <v>12.375</v>
      </c>
      <c r="FJ1867">
        <v>30.13</v>
      </c>
      <c r="FK1867" t="s">
        <v>0</v>
      </c>
      <c r="FL1867">
        <v>15.754200000000001</v>
      </c>
      <c r="FM1867">
        <v>26.625</v>
      </c>
      <c r="FN1867">
        <v>31.25</v>
      </c>
      <c r="FO1867" t="s">
        <v>0</v>
      </c>
      <c r="FP1867">
        <v>11.1875</v>
      </c>
      <c r="FQ1867" t="s">
        <v>0</v>
      </c>
      <c r="FR1867" t="s">
        <v>0</v>
      </c>
      <c r="FS1867" t="s">
        <v>0</v>
      </c>
      <c r="FT1867">
        <v>21.372299999999999</v>
      </c>
      <c r="FU1867" t="s">
        <v>0</v>
      </c>
      <c r="FV1867" t="s">
        <v>0</v>
      </c>
      <c r="FW1867" t="s">
        <v>0</v>
      </c>
      <c r="FX1867" t="s">
        <v>0</v>
      </c>
      <c r="FY1867">
        <v>16.625</v>
      </c>
      <c r="FZ1867">
        <v>26.5625</v>
      </c>
      <c r="GA1867" t="s">
        <v>0</v>
      </c>
      <c r="GB1867" t="s">
        <v>0</v>
      </c>
      <c r="GC1867" t="s">
        <v>0</v>
      </c>
      <c r="GD1867" t="s">
        <v>0</v>
      </c>
      <c r="GE1867" t="s">
        <v>0</v>
      </c>
      <c r="GF1867" t="s">
        <v>0</v>
      </c>
      <c r="GG1867" t="s">
        <v>0</v>
      </c>
      <c r="GH1867" t="s">
        <v>0</v>
      </c>
      <c r="GI1867">
        <v>7.9996</v>
      </c>
      <c r="GJ1867" t="s">
        <v>0</v>
      </c>
      <c r="GK1867" t="s">
        <v>0</v>
      </c>
      <c r="GL1867" t="s">
        <v>0</v>
      </c>
      <c r="GM1867">
        <v>27.625</v>
      </c>
      <c r="GN1867" t="s">
        <v>0</v>
      </c>
      <c r="GO1867" t="s">
        <v>0</v>
      </c>
      <c r="GP1867" t="s">
        <v>0</v>
      </c>
      <c r="GQ1867">
        <v>17.030999999999999</v>
      </c>
      <c r="GR1867">
        <v>16.982099999999999</v>
      </c>
      <c r="GS1867" t="s">
        <v>0</v>
      </c>
      <c r="GT1867">
        <v>16.75</v>
      </c>
      <c r="GU1867">
        <v>11.318099999999999</v>
      </c>
      <c r="GV1867">
        <v>12.625</v>
      </c>
      <c r="GW1867" t="s">
        <v>0</v>
      </c>
      <c r="GX1867" t="s">
        <v>0</v>
      </c>
      <c r="GY1867" t="s">
        <v>0</v>
      </c>
      <c r="GZ1867">
        <v>31.583300000000001</v>
      </c>
      <c r="HA1867" t="s">
        <v>0</v>
      </c>
      <c r="HB1867">
        <v>10.037000000000001</v>
      </c>
      <c r="HC1867" t="s">
        <v>0</v>
      </c>
      <c r="HD1867" t="s">
        <v>0</v>
      </c>
      <c r="HE1867">
        <v>39.938000000000002</v>
      </c>
      <c r="HF1867">
        <v>16.6875</v>
      </c>
      <c r="HG1867">
        <v>18.8889</v>
      </c>
      <c r="HH1867" t="s">
        <v>0</v>
      </c>
      <c r="HI1867" t="s">
        <v>0</v>
      </c>
      <c r="HJ1867" t="s">
        <v>0</v>
      </c>
      <c r="HK1867">
        <v>12.305999999999999</v>
      </c>
      <c r="HL1867">
        <v>18.833300000000001</v>
      </c>
      <c r="HM1867" t="s">
        <v>0</v>
      </c>
      <c r="HN1867">
        <v>39.125</v>
      </c>
      <c r="HO1867" t="s">
        <v>0</v>
      </c>
      <c r="HP1867" t="s">
        <v>0</v>
      </c>
      <c r="HQ1867">
        <v>9.9687999999999999</v>
      </c>
      <c r="HR1867" t="s">
        <v>0</v>
      </c>
      <c r="HS1867">
        <v>34.569600000000001</v>
      </c>
      <c r="HT1867">
        <v>8.0996000000000006</v>
      </c>
      <c r="HU1867" t="s">
        <v>0</v>
      </c>
      <c r="HV1867">
        <v>10.452</v>
      </c>
      <c r="HW1867">
        <v>7.5937999999999999</v>
      </c>
      <c r="HX1867">
        <v>3.2812999999999999</v>
      </c>
      <c r="HY1867" t="s">
        <v>0</v>
      </c>
      <c r="HZ1867">
        <v>15.523199999999999</v>
      </c>
      <c r="IA1867">
        <v>22.625</v>
      </c>
      <c r="IB1867">
        <v>20</v>
      </c>
      <c r="IC1867">
        <v>36.593800000000002</v>
      </c>
      <c r="ID1867" t="s">
        <v>0</v>
      </c>
      <c r="IE1867" t="s">
        <v>0</v>
      </c>
      <c r="IF1867">
        <v>11.222200000000001</v>
      </c>
      <c r="IG1867">
        <v>46.25</v>
      </c>
      <c r="IH1867" t="s">
        <v>0</v>
      </c>
      <c r="II1867" t="s">
        <v>0</v>
      </c>
      <c r="IJ1867" t="s">
        <v>0</v>
      </c>
      <c r="IK1867" t="s">
        <v>0</v>
      </c>
      <c r="IL1867" t="s">
        <v>0</v>
      </c>
      <c r="IM1867">
        <v>42.638100000000001</v>
      </c>
      <c r="IN1867">
        <v>16.791699999999999</v>
      </c>
      <c r="IO1867" t="s">
        <v>0</v>
      </c>
      <c r="IP1867" t="s">
        <v>0</v>
      </c>
      <c r="IQ1867" t="s">
        <v>0</v>
      </c>
      <c r="IR1867" t="s">
        <v>0</v>
      </c>
      <c r="IS1867" t="s">
        <v>0</v>
      </c>
      <c r="IT1867" t="s">
        <v>0</v>
      </c>
      <c r="IU1867">
        <v>21.656300000000002</v>
      </c>
      <c r="IV1867">
        <v>10.725</v>
      </c>
      <c r="IW1867">
        <v>6.6875</v>
      </c>
      <c r="IX1867" t="s">
        <v>0</v>
      </c>
      <c r="IY1867">
        <v>10.155799999999999</v>
      </c>
      <c r="IZ1867" t="s">
        <v>0</v>
      </c>
      <c r="JA1867">
        <v>30</v>
      </c>
      <c r="JB1867" t="s">
        <v>0</v>
      </c>
      <c r="JC1867">
        <v>35.291699999999999</v>
      </c>
      <c r="JD1867" t="s">
        <v>0</v>
      </c>
      <c r="JE1867">
        <v>35.25</v>
      </c>
      <c r="JF1867">
        <v>28.125</v>
      </c>
      <c r="JG1867" t="s">
        <v>0</v>
      </c>
      <c r="JH1867" t="s">
        <v>0</v>
      </c>
      <c r="JI1867">
        <v>11.375</v>
      </c>
      <c r="JJ1867" t="s">
        <v>0</v>
      </c>
      <c r="JK1867">
        <v>50.06</v>
      </c>
      <c r="JL1867" t="s">
        <v>0</v>
      </c>
      <c r="JM1867" t="s">
        <v>0</v>
      </c>
      <c r="JN1867">
        <v>31.3125</v>
      </c>
      <c r="JO1867">
        <v>6.7187999999999999</v>
      </c>
      <c r="JP1867">
        <v>11.5</v>
      </c>
      <c r="JQ1867">
        <v>1.1029</v>
      </c>
      <c r="JR1867">
        <v>17.729199999999999</v>
      </c>
      <c r="JS1867">
        <v>8.5745000000000005</v>
      </c>
      <c r="JT1867" t="s">
        <v>0</v>
      </c>
      <c r="JU1867">
        <v>18.125</v>
      </c>
      <c r="JV1867">
        <v>4.5521000000000003</v>
      </c>
      <c r="JW1867">
        <v>10</v>
      </c>
      <c r="JX1867">
        <v>15.1983</v>
      </c>
      <c r="JY1867">
        <v>24.375</v>
      </c>
      <c r="JZ1867" t="s">
        <v>0</v>
      </c>
      <c r="KA1867">
        <v>46.8125</v>
      </c>
      <c r="KB1867">
        <v>44.5</v>
      </c>
      <c r="KC1867">
        <v>29.5</v>
      </c>
      <c r="KD1867">
        <v>13.9375</v>
      </c>
      <c r="KE1867">
        <v>4.4843999999999999</v>
      </c>
      <c r="KF1867" t="s">
        <v>0</v>
      </c>
      <c r="KG1867">
        <v>4.8888999999999996</v>
      </c>
      <c r="KH1867" t="s">
        <v>0</v>
      </c>
      <c r="KI1867" t="s">
        <v>0</v>
      </c>
      <c r="KJ1867" t="s">
        <v>0</v>
      </c>
      <c r="KK1867" t="s">
        <v>0</v>
      </c>
      <c r="KL1867">
        <v>17.6875</v>
      </c>
      <c r="KM1867" t="s">
        <v>0</v>
      </c>
      <c r="KN1867">
        <v>29.5</v>
      </c>
      <c r="KO1867" t="s">
        <v>0</v>
      </c>
      <c r="KP1867">
        <v>15.490399999999999</v>
      </c>
      <c r="KQ1867">
        <v>23.687999999999999</v>
      </c>
      <c r="KR1867" t="s">
        <v>0</v>
      </c>
      <c r="KS1867">
        <v>34.125</v>
      </c>
      <c r="KT1867" t="s">
        <v>0</v>
      </c>
      <c r="KU1867" t="s">
        <v>0</v>
      </c>
      <c r="KV1867">
        <v>16.25</v>
      </c>
      <c r="KW1867" t="s">
        <v>0</v>
      </c>
      <c r="KX1867">
        <v>8.8437999999999999</v>
      </c>
      <c r="KY1867" t="s">
        <v>0</v>
      </c>
      <c r="KZ1867" t="s">
        <v>0</v>
      </c>
      <c r="LA1867" t="s">
        <v>0</v>
      </c>
      <c r="LB1867">
        <v>27</v>
      </c>
      <c r="LC1867">
        <v>19.8125</v>
      </c>
      <c r="LD1867">
        <v>45</v>
      </c>
      <c r="LE1867" t="s">
        <v>0</v>
      </c>
      <c r="LF1867">
        <v>10.2903</v>
      </c>
      <c r="LG1867" t="s">
        <v>0</v>
      </c>
      <c r="LH1867" t="s">
        <v>0</v>
      </c>
      <c r="LI1867">
        <v>46.258099999999999</v>
      </c>
      <c r="LJ1867">
        <v>8.2712000000000003</v>
      </c>
      <c r="LK1867">
        <v>17.069199999999999</v>
      </c>
      <c r="LL1867" t="s">
        <v>0</v>
      </c>
      <c r="LM1867" t="s">
        <v>0</v>
      </c>
      <c r="LN1867">
        <v>70.104699999999994</v>
      </c>
      <c r="LO1867" t="s">
        <v>0</v>
      </c>
      <c r="LP1867" t="s">
        <v>0</v>
      </c>
      <c r="LQ1867">
        <v>18.9375</v>
      </c>
      <c r="LR1867" t="s">
        <v>0</v>
      </c>
      <c r="LS1867">
        <v>7.6666999999999996</v>
      </c>
      <c r="LT1867">
        <v>9.7812999999999999</v>
      </c>
      <c r="LU1867" t="s">
        <v>0</v>
      </c>
      <c r="LV1867" t="s">
        <v>0</v>
      </c>
      <c r="LW1867">
        <v>23.0625</v>
      </c>
      <c r="LX1867">
        <v>46.75</v>
      </c>
      <c r="LY1867" t="s">
        <v>0</v>
      </c>
      <c r="LZ1867">
        <v>7.8101000000000003</v>
      </c>
      <c r="MA1867">
        <v>9.3125</v>
      </c>
      <c r="MB1867" t="s">
        <v>0</v>
      </c>
      <c r="MC1867" t="s">
        <v>0</v>
      </c>
      <c r="MD1867">
        <v>32.488</v>
      </c>
      <c r="ME1867">
        <v>7.4349999999999996</v>
      </c>
      <c r="MF1867" t="s">
        <v>0</v>
      </c>
      <c r="MG1867" t="s">
        <v>0</v>
      </c>
      <c r="MH1867">
        <v>30.083300000000001</v>
      </c>
      <c r="MI1867" t="s">
        <v>0</v>
      </c>
      <c r="MJ1867" t="s">
        <v>0</v>
      </c>
      <c r="MK1867">
        <v>12.0938</v>
      </c>
      <c r="ML1867" t="s">
        <v>0</v>
      </c>
      <c r="MM1867" t="s">
        <v>0</v>
      </c>
      <c r="MN1867">
        <v>38.375</v>
      </c>
      <c r="MO1867" t="s">
        <v>0</v>
      </c>
      <c r="MP1867" t="s">
        <v>0</v>
      </c>
      <c r="MQ1867">
        <v>12.875</v>
      </c>
      <c r="MR1867" t="s">
        <v>0</v>
      </c>
      <c r="MS1867">
        <v>6.4017999999999997</v>
      </c>
      <c r="MT1867">
        <v>12.9063</v>
      </c>
      <c r="MU1867" t="s">
        <v>0</v>
      </c>
      <c r="MV1867" t="s">
        <v>0</v>
      </c>
      <c r="MW1867">
        <v>12.2903</v>
      </c>
      <c r="MX1867" t="s">
        <v>0</v>
      </c>
      <c r="MY1867" t="s">
        <v>0</v>
      </c>
      <c r="MZ1867" t="s">
        <v>0</v>
      </c>
      <c r="NA1867" t="s">
        <v>0</v>
      </c>
      <c r="NB1867">
        <v>15.7607</v>
      </c>
      <c r="NC1867">
        <v>14.0625</v>
      </c>
      <c r="ND1867">
        <v>31.303000000000001</v>
      </c>
      <c r="NE1867">
        <v>15.833299999999999</v>
      </c>
      <c r="NF1867" t="s">
        <v>0</v>
      </c>
      <c r="NG1867">
        <v>30.8125</v>
      </c>
      <c r="NH1867">
        <v>5.4687999999999999</v>
      </c>
      <c r="NI1867">
        <v>19.166699999999999</v>
      </c>
      <c r="NJ1867">
        <v>4.2812999999999999</v>
      </c>
      <c r="NK1867" t="s">
        <v>0</v>
      </c>
      <c r="NL1867">
        <v>11.0625</v>
      </c>
      <c r="NM1867" t="s">
        <v>0</v>
      </c>
      <c r="NN1867" t="s">
        <v>0</v>
      </c>
      <c r="NO1867">
        <v>43.625</v>
      </c>
      <c r="NP1867">
        <v>10.4086</v>
      </c>
      <c r="NQ1867">
        <v>31.375</v>
      </c>
      <c r="NR1867">
        <v>27.875</v>
      </c>
      <c r="NS1867">
        <v>10.6713</v>
      </c>
      <c r="NT1867" t="s">
        <v>0</v>
      </c>
      <c r="NU1867" t="s">
        <v>0</v>
      </c>
      <c r="NV1867">
        <v>27.625</v>
      </c>
      <c r="NW1867">
        <v>20.625</v>
      </c>
      <c r="NX1867">
        <v>12.625</v>
      </c>
      <c r="NY1867" t="s">
        <v>0</v>
      </c>
      <c r="NZ1867" t="s">
        <v>0</v>
      </c>
      <c r="OA1867" t="s">
        <v>0</v>
      </c>
      <c r="OB1867" t="s">
        <v>0</v>
      </c>
      <c r="OC1867" t="s">
        <v>0</v>
      </c>
      <c r="OD1867">
        <v>14.25</v>
      </c>
      <c r="OE1867">
        <v>30.75</v>
      </c>
      <c r="OF1867">
        <v>27</v>
      </c>
      <c r="OG1867" t="s">
        <v>0</v>
      </c>
      <c r="OH1867" t="s">
        <v>0</v>
      </c>
      <c r="OI1867">
        <v>13.541700000000001</v>
      </c>
      <c r="OJ1867">
        <v>6.6913999999999998</v>
      </c>
      <c r="OK1867" t="s">
        <v>0</v>
      </c>
      <c r="OL1867" t="s">
        <v>0</v>
      </c>
      <c r="OM1867">
        <v>19.052</v>
      </c>
      <c r="ON1867">
        <v>1.6680000000000001</v>
      </c>
      <c r="OO1867">
        <v>10.406000000000001</v>
      </c>
      <c r="OP1867" t="s">
        <v>0</v>
      </c>
      <c r="OQ1867" t="s">
        <v>0</v>
      </c>
      <c r="OR1867">
        <v>47.25</v>
      </c>
      <c r="OS1867" t="s">
        <v>0</v>
      </c>
      <c r="OT1867" t="s">
        <v>0</v>
      </c>
      <c r="OU1867">
        <v>5.7963000000000005</v>
      </c>
      <c r="OV1867" t="s">
        <v>0</v>
      </c>
      <c r="OW1867">
        <v>28.812999999999999</v>
      </c>
      <c r="OX1867" t="s">
        <v>0</v>
      </c>
      <c r="OY1867">
        <v>18.516999999999999</v>
      </c>
      <c r="OZ1867">
        <v>22.848400000000002</v>
      </c>
      <c r="PA1867" t="s">
        <v>0</v>
      </c>
      <c r="PB1867">
        <v>39.625</v>
      </c>
      <c r="PC1867" t="s">
        <v>0</v>
      </c>
      <c r="PD1867">
        <v>13.4749</v>
      </c>
      <c r="PE1867">
        <v>26.934999999999999</v>
      </c>
      <c r="PF1867">
        <v>12.968999999999999</v>
      </c>
      <c r="PG1867" t="s">
        <v>0</v>
      </c>
      <c r="PH1867" t="s">
        <v>0</v>
      </c>
      <c r="PI1867">
        <v>20.625</v>
      </c>
      <c r="PJ1867" t="s">
        <v>0</v>
      </c>
      <c r="PK1867" t="s">
        <v>0</v>
      </c>
      <c r="PL1867">
        <v>38.875</v>
      </c>
      <c r="PM1867" t="s">
        <v>0</v>
      </c>
      <c r="PN1867" t="s">
        <v>0</v>
      </c>
      <c r="PO1867" t="s">
        <v>0</v>
      </c>
      <c r="PP1867">
        <v>8.6875</v>
      </c>
      <c r="PQ1867">
        <v>28.1875</v>
      </c>
      <c r="PR1867" t="s">
        <v>0</v>
      </c>
      <c r="PS1867" t="s">
        <v>0</v>
      </c>
      <c r="PT1867" t="s">
        <v>0</v>
      </c>
      <c r="PU1867">
        <v>20.1875</v>
      </c>
      <c r="PV1867">
        <v>26.375</v>
      </c>
      <c r="PW1867">
        <v>10.375</v>
      </c>
      <c r="PX1867">
        <v>9</v>
      </c>
      <c r="PY1867">
        <v>1.3164</v>
      </c>
      <c r="PZ1867">
        <v>31.052</v>
      </c>
      <c r="QA1867" t="s">
        <v>0</v>
      </c>
      <c r="QB1867" t="s">
        <v>0</v>
      </c>
      <c r="QC1867" t="s">
        <v>0</v>
      </c>
      <c r="QD1867">
        <v>34.875</v>
      </c>
      <c r="QE1867" t="s">
        <v>0</v>
      </c>
      <c r="QF1867" t="s">
        <v>0</v>
      </c>
      <c r="QG1867" t="s">
        <v>0</v>
      </c>
      <c r="QH1867" t="s">
        <v>0</v>
      </c>
      <c r="QI1867">
        <v>10.171900000000001</v>
      </c>
      <c r="QJ1867">
        <v>25.031300000000002</v>
      </c>
      <c r="QK1867" t="s">
        <v>0</v>
      </c>
      <c r="QL1867" t="s">
        <v>0</v>
      </c>
      <c r="QM1867" t="s">
        <v>0</v>
      </c>
      <c r="QN1867">
        <v>14.11</v>
      </c>
      <c r="QO1867">
        <v>8.5312999999999999</v>
      </c>
      <c r="QP1867" t="s">
        <v>0</v>
      </c>
      <c r="QQ1867">
        <v>6.4219999999999997</v>
      </c>
      <c r="QR1867">
        <v>39.5</v>
      </c>
      <c r="QS1867">
        <v>15.3125</v>
      </c>
      <c r="QT1867" t="s">
        <v>0</v>
      </c>
      <c r="QU1867" t="s">
        <v>0</v>
      </c>
      <c r="QV1867">
        <v>13.352600000000001</v>
      </c>
      <c r="QW1867">
        <v>18.687999999999999</v>
      </c>
      <c r="QX1867" t="s">
        <v>0</v>
      </c>
      <c r="QY1867">
        <v>5.8609999999999998</v>
      </c>
      <c r="QZ1867">
        <v>8.2359000000000009</v>
      </c>
      <c r="RA1867" t="s">
        <v>0</v>
      </c>
      <c r="RB1867" t="s">
        <v>0</v>
      </c>
      <c r="RC1867">
        <v>21.375</v>
      </c>
      <c r="RD1867">
        <v>19.860099999999999</v>
      </c>
      <c r="RE1867" t="s">
        <v>0</v>
      </c>
      <c r="RF1867" t="s">
        <v>0</v>
      </c>
      <c r="RG1867" t="s">
        <v>0</v>
      </c>
      <c r="RH1867">
        <v>18.272100000000002</v>
      </c>
      <c r="RI1867">
        <v>31.484100000000002</v>
      </c>
      <c r="RJ1867">
        <v>6.4375</v>
      </c>
      <c r="RK1867">
        <v>7.1559999999999997</v>
      </c>
      <c r="RL1867">
        <v>10.8125</v>
      </c>
      <c r="RM1867">
        <v>34.1875</v>
      </c>
      <c r="RN1867">
        <v>12.8125</v>
      </c>
      <c r="RO1867">
        <v>25</v>
      </c>
      <c r="RP1867">
        <v>12.9688</v>
      </c>
      <c r="RQ1867">
        <v>50.125</v>
      </c>
      <c r="RR1867" t="s">
        <v>0</v>
      </c>
      <c r="RS1867">
        <v>36.25</v>
      </c>
      <c r="RT1867">
        <v>15.554500000000001</v>
      </c>
      <c r="RU1867">
        <v>13.3125</v>
      </c>
      <c r="RV1867" t="s">
        <v>0</v>
      </c>
      <c r="RW1867" t="s">
        <v>0</v>
      </c>
      <c r="RX1867" t="s">
        <v>0</v>
      </c>
      <c r="RY1867">
        <v>19.030799999999999</v>
      </c>
      <c r="RZ1867" t="s">
        <v>0</v>
      </c>
      <c r="SA1867" t="s">
        <v>0</v>
      </c>
      <c r="SB1867">
        <v>23.75</v>
      </c>
      <c r="SC1867" t="s">
        <v>0</v>
      </c>
      <c r="SD1867">
        <v>25.875</v>
      </c>
      <c r="SE1867" t="s">
        <v>0</v>
      </c>
      <c r="SF1867">
        <v>79.202500000000001</v>
      </c>
      <c r="SG1867" t="s">
        <v>0</v>
      </c>
      <c r="SH1867" t="s">
        <v>0</v>
      </c>
      <c r="SI1867" t="s">
        <v>0</v>
      </c>
      <c r="SJ1867" t="s">
        <v>0</v>
      </c>
      <c r="SK1867" t="s">
        <v>0</v>
      </c>
      <c r="SL1867" t="s">
        <v>0</v>
      </c>
      <c r="SM1867" t="s">
        <v>0</v>
      </c>
    </row>
    <row r="1868" spans="1:507" x14ac:dyDescent="0.3">
      <c r="A1868" s="1">
        <v>35487</v>
      </c>
      <c r="B1868" t="s">
        <v>0</v>
      </c>
      <c r="C1868" t="s">
        <v>0</v>
      </c>
      <c r="D1868" t="s">
        <v>0</v>
      </c>
      <c r="E1868" t="s">
        <v>0</v>
      </c>
      <c r="F1868" t="s">
        <v>0</v>
      </c>
      <c r="G1868">
        <v>5.9888000000000003</v>
      </c>
      <c r="H1868" t="s">
        <v>0</v>
      </c>
      <c r="I1868">
        <v>12.950699999999999</v>
      </c>
      <c r="J1868" t="s">
        <v>0</v>
      </c>
      <c r="K1868" t="s">
        <v>0</v>
      </c>
      <c r="L1868">
        <v>11.8125</v>
      </c>
      <c r="M1868">
        <v>14.887</v>
      </c>
      <c r="N1868">
        <v>16.745000000000001</v>
      </c>
      <c r="O1868" t="s">
        <v>0</v>
      </c>
      <c r="P1868" t="s">
        <v>0</v>
      </c>
      <c r="Q1868" t="s">
        <v>0</v>
      </c>
      <c r="R1868">
        <v>41.75</v>
      </c>
      <c r="S1868">
        <v>16.343800000000002</v>
      </c>
      <c r="T1868">
        <v>5.1562999999999999</v>
      </c>
      <c r="U1868" t="s">
        <v>0</v>
      </c>
      <c r="V1868">
        <v>487.98200000000003</v>
      </c>
      <c r="W1868">
        <v>20.8948</v>
      </c>
      <c r="X1868" t="s">
        <v>0</v>
      </c>
      <c r="Y1868">
        <v>7.7187999999999999</v>
      </c>
      <c r="Z1868" t="s">
        <v>0</v>
      </c>
      <c r="AA1868">
        <v>9.5625</v>
      </c>
      <c r="AB1868" t="s">
        <v>0</v>
      </c>
      <c r="AC1868">
        <v>6.1875</v>
      </c>
      <c r="AD1868">
        <v>32.625</v>
      </c>
      <c r="AE1868" t="s">
        <v>0</v>
      </c>
      <c r="AF1868" t="s">
        <v>0</v>
      </c>
      <c r="AG1868" t="s">
        <v>0</v>
      </c>
      <c r="AH1868" t="s">
        <v>0</v>
      </c>
      <c r="AI1868">
        <v>18.0625</v>
      </c>
      <c r="AJ1868" t="s">
        <v>0</v>
      </c>
      <c r="AK1868" t="s">
        <v>0</v>
      </c>
      <c r="AL1868" t="s">
        <v>0</v>
      </c>
      <c r="AM1868" t="s">
        <v>0</v>
      </c>
      <c r="AN1868" t="s">
        <v>0</v>
      </c>
      <c r="AO1868" t="s">
        <v>0</v>
      </c>
      <c r="AP1868" t="s">
        <v>0</v>
      </c>
      <c r="AQ1868" t="s">
        <v>0</v>
      </c>
      <c r="AR1868">
        <v>28.556000000000001</v>
      </c>
      <c r="AS1868">
        <v>3.7639</v>
      </c>
      <c r="AT1868">
        <v>14.3398</v>
      </c>
      <c r="AU1868">
        <v>35.651200000000003</v>
      </c>
      <c r="AV1868" t="s">
        <v>0</v>
      </c>
      <c r="AW1868" t="s">
        <v>0</v>
      </c>
      <c r="AX1868" t="s">
        <v>0</v>
      </c>
      <c r="AY1868" t="s">
        <v>0</v>
      </c>
      <c r="AZ1868">
        <v>24.625</v>
      </c>
      <c r="BA1868" t="s">
        <v>0</v>
      </c>
      <c r="BB1868">
        <v>34.572000000000003</v>
      </c>
      <c r="BC1868" t="s">
        <v>0</v>
      </c>
      <c r="BD1868">
        <v>40.125</v>
      </c>
      <c r="BE1868" t="s">
        <v>0</v>
      </c>
      <c r="BF1868">
        <v>19.2212</v>
      </c>
      <c r="BG1868">
        <v>25.75</v>
      </c>
      <c r="BH1868">
        <v>52.063000000000002</v>
      </c>
      <c r="BI1868">
        <v>30.968800000000002</v>
      </c>
      <c r="BJ1868">
        <v>12.5961</v>
      </c>
      <c r="BK1868">
        <v>1.0417000000000001</v>
      </c>
      <c r="BL1868">
        <v>24.687999999999999</v>
      </c>
      <c r="BM1868">
        <v>10.145799999999999</v>
      </c>
      <c r="BN1868">
        <v>4.68</v>
      </c>
      <c r="BO1868" t="s">
        <v>0</v>
      </c>
      <c r="BP1868">
        <v>21.001200000000001</v>
      </c>
      <c r="BQ1868" t="s">
        <v>0</v>
      </c>
      <c r="BR1868">
        <v>35.5</v>
      </c>
      <c r="BS1868" t="s">
        <v>0</v>
      </c>
      <c r="BT1868">
        <v>1.5703</v>
      </c>
      <c r="BU1868">
        <v>32.241399999999999</v>
      </c>
      <c r="BV1868" t="s">
        <v>0</v>
      </c>
      <c r="BW1868">
        <v>24.04</v>
      </c>
      <c r="BX1868">
        <v>17.125</v>
      </c>
      <c r="BY1868">
        <v>5.0781000000000001</v>
      </c>
      <c r="BZ1868" t="s">
        <v>0</v>
      </c>
      <c r="CA1868">
        <v>172.07140000000001</v>
      </c>
      <c r="CB1868">
        <v>20.7669</v>
      </c>
      <c r="CC1868">
        <v>19.905799999999999</v>
      </c>
      <c r="CD1868">
        <v>20.156300000000002</v>
      </c>
      <c r="CE1868">
        <v>21.625</v>
      </c>
      <c r="CF1868" t="s">
        <v>0</v>
      </c>
      <c r="CG1868" t="s">
        <v>0</v>
      </c>
      <c r="CH1868" t="s">
        <v>0</v>
      </c>
      <c r="CI1868">
        <v>17.875</v>
      </c>
      <c r="CJ1868">
        <v>18.5</v>
      </c>
      <c r="CK1868" t="s">
        <v>0</v>
      </c>
      <c r="CL1868" t="s">
        <v>0</v>
      </c>
      <c r="CM1868" t="s">
        <v>0</v>
      </c>
      <c r="CN1868" t="s">
        <v>0</v>
      </c>
      <c r="CO1868" t="s">
        <v>0</v>
      </c>
      <c r="CP1868">
        <v>2.3542000000000001</v>
      </c>
      <c r="CQ1868" t="s">
        <v>0</v>
      </c>
      <c r="CR1868" t="s">
        <v>0</v>
      </c>
      <c r="CS1868">
        <v>17.222200000000001</v>
      </c>
      <c r="CT1868" t="s">
        <v>0</v>
      </c>
      <c r="CU1868">
        <v>12.875</v>
      </c>
      <c r="CV1868">
        <v>30.375</v>
      </c>
      <c r="CW1868">
        <v>41.5</v>
      </c>
      <c r="CX1868" t="s">
        <v>0</v>
      </c>
      <c r="CY1868" t="s">
        <v>0</v>
      </c>
      <c r="CZ1868" t="s">
        <v>0</v>
      </c>
      <c r="DA1868">
        <v>13.093999999999999</v>
      </c>
      <c r="DB1868">
        <v>32.625</v>
      </c>
      <c r="DC1868" t="s">
        <v>0</v>
      </c>
      <c r="DD1868">
        <v>18.991499999999998</v>
      </c>
      <c r="DE1868">
        <v>13.541700000000001</v>
      </c>
      <c r="DF1868">
        <v>1.3229</v>
      </c>
      <c r="DG1868">
        <v>10.8125</v>
      </c>
      <c r="DH1868">
        <v>16.008700000000001</v>
      </c>
      <c r="DI1868" t="s">
        <v>0</v>
      </c>
      <c r="DJ1868" t="s">
        <v>0</v>
      </c>
      <c r="DK1868">
        <v>42.948399999999999</v>
      </c>
      <c r="DL1868" t="s">
        <v>0</v>
      </c>
      <c r="DM1868" t="s">
        <v>0</v>
      </c>
      <c r="DN1868" t="s">
        <v>0</v>
      </c>
      <c r="DO1868" t="s">
        <v>0</v>
      </c>
      <c r="DP1868">
        <v>7.9375</v>
      </c>
      <c r="DQ1868" t="s">
        <v>0</v>
      </c>
      <c r="DR1868">
        <v>13.722200000000001</v>
      </c>
      <c r="DS1868" t="s">
        <v>0</v>
      </c>
      <c r="DT1868" t="s">
        <v>0</v>
      </c>
      <c r="DU1868" t="s">
        <v>0</v>
      </c>
      <c r="DV1868">
        <v>11.5625</v>
      </c>
      <c r="DW1868">
        <v>33.5</v>
      </c>
      <c r="DX1868" t="s">
        <v>0</v>
      </c>
      <c r="DY1868">
        <v>20.3125</v>
      </c>
      <c r="DZ1868" t="s">
        <v>0</v>
      </c>
      <c r="EA1868">
        <v>38.7714</v>
      </c>
      <c r="EB1868">
        <v>21.1875</v>
      </c>
      <c r="EC1868" t="s">
        <v>0</v>
      </c>
      <c r="ED1868" t="s">
        <v>0</v>
      </c>
      <c r="EE1868">
        <v>4.3437999999999999</v>
      </c>
      <c r="EF1868">
        <v>3.5127000000000002</v>
      </c>
      <c r="EG1868">
        <v>4.1212</v>
      </c>
      <c r="EH1868">
        <v>24.832100000000001</v>
      </c>
      <c r="EI1868" t="s">
        <v>0</v>
      </c>
      <c r="EJ1868" t="s">
        <v>0</v>
      </c>
      <c r="EK1868" t="s">
        <v>0</v>
      </c>
      <c r="EL1868" t="s">
        <v>0</v>
      </c>
      <c r="EM1868" t="s">
        <v>0</v>
      </c>
      <c r="EN1868">
        <v>16.9907</v>
      </c>
      <c r="EO1868" t="s">
        <v>0</v>
      </c>
      <c r="EP1868">
        <v>20.125</v>
      </c>
      <c r="EQ1868">
        <v>4.2533000000000003</v>
      </c>
      <c r="ER1868">
        <v>30.625</v>
      </c>
      <c r="ES1868">
        <v>38.753</v>
      </c>
      <c r="ET1868">
        <v>6.9249999999999998</v>
      </c>
      <c r="EU1868" t="s">
        <v>0</v>
      </c>
      <c r="EV1868" t="s">
        <v>0</v>
      </c>
      <c r="EW1868" t="s">
        <v>0</v>
      </c>
      <c r="EX1868" t="s">
        <v>0</v>
      </c>
      <c r="EY1868">
        <v>9.625</v>
      </c>
      <c r="EZ1868">
        <v>31</v>
      </c>
      <c r="FA1868">
        <v>15.488</v>
      </c>
      <c r="FB1868">
        <v>21.75</v>
      </c>
      <c r="FC1868">
        <v>11.875</v>
      </c>
      <c r="FD1868">
        <v>27.6875</v>
      </c>
      <c r="FE1868">
        <v>25.343800000000002</v>
      </c>
      <c r="FF1868">
        <v>5.0312999999999999</v>
      </c>
      <c r="FG1868" t="s">
        <v>0</v>
      </c>
      <c r="FH1868">
        <v>22.8125</v>
      </c>
      <c r="FI1868">
        <v>12.125</v>
      </c>
      <c r="FJ1868">
        <v>30.25</v>
      </c>
      <c r="FK1868" t="s">
        <v>0</v>
      </c>
      <c r="FL1868">
        <v>15.9711</v>
      </c>
      <c r="FM1868">
        <v>26.5</v>
      </c>
      <c r="FN1868">
        <v>31.25</v>
      </c>
      <c r="FO1868" t="s">
        <v>0</v>
      </c>
      <c r="FP1868">
        <v>11</v>
      </c>
      <c r="FQ1868" t="s">
        <v>0</v>
      </c>
      <c r="FR1868" t="s">
        <v>0</v>
      </c>
      <c r="FS1868" t="s">
        <v>0</v>
      </c>
      <c r="FT1868">
        <v>21.2926</v>
      </c>
      <c r="FU1868" t="s">
        <v>0</v>
      </c>
      <c r="FV1868" t="s">
        <v>0</v>
      </c>
      <c r="FW1868" t="s">
        <v>0</v>
      </c>
      <c r="FX1868" t="s">
        <v>0</v>
      </c>
      <c r="FY1868">
        <v>16.375</v>
      </c>
      <c r="FZ1868">
        <v>26.1875</v>
      </c>
      <c r="GA1868" t="s">
        <v>0</v>
      </c>
      <c r="GB1868" t="s">
        <v>0</v>
      </c>
      <c r="GC1868" t="s">
        <v>0</v>
      </c>
      <c r="GD1868" t="s">
        <v>0</v>
      </c>
      <c r="GE1868" t="s">
        <v>0</v>
      </c>
      <c r="GF1868" t="s">
        <v>0</v>
      </c>
      <c r="GG1868" t="s">
        <v>0</v>
      </c>
      <c r="GH1868" t="s">
        <v>0</v>
      </c>
      <c r="GI1868">
        <v>8.0870999999999995</v>
      </c>
      <c r="GJ1868" t="s">
        <v>0</v>
      </c>
      <c r="GK1868" t="s">
        <v>0</v>
      </c>
      <c r="GL1868" t="s">
        <v>0</v>
      </c>
      <c r="GM1868">
        <v>27.375</v>
      </c>
      <c r="GN1868" t="s">
        <v>0</v>
      </c>
      <c r="GO1868" t="s">
        <v>0</v>
      </c>
      <c r="GP1868" t="s">
        <v>0</v>
      </c>
      <c r="GQ1868">
        <v>17.125</v>
      </c>
      <c r="GR1868">
        <v>17.022200000000002</v>
      </c>
      <c r="GS1868" t="s">
        <v>0</v>
      </c>
      <c r="GT1868">
        <v>16.625</v>
      </c>
      <c r="GU1868">
        <v>11.3421</v>
      </c>
      <c r="GV1868">
        <v>12.625</v>
      </c>
      <c r="GW1868" t="s">
        <v>0</v>
      </c>
      <c r="GX1868" t="s">
        <v>0</v>
      </c>
      <c r="GY1868" t="s">
        <v>0</v>
      </c>
      <c r="GZ1868">
        <v>31.75</v>
      </c>
      <c r="HA1868" t="s">
        <v>0</v>
      </c>
      <c r="HB1868">
        <v>10.148099999999999</v>
      </c>
      <c r="HC1868" t="s">
        <v>0</v>
      </c>
      <c r="HD1868" t="s">
        <v>0</v>
      </c>
      <c r="HE1868">
        <v>40.125</v>
      </c>
      <c r="HF1868">
        <v>16.5</v>
      </c>
      <c r="HG1868">
        <v>18.8889</v>
      </c>
      <c r="HH1868" t="s">
        <v>0</v>
      </c>
      <c r="HI1868" t="s">
        <v>0</v>
      </c>
      <c r="HJ1868" t="s">
        <v>0</v>
      </c>
      <c r="HK1868">
        <v>12.444000000000001</v>
      </c>
      <c r="HL1868">
        <v>18.541699999999999</v>
      </c>
      <c r="HM1868" t="s">
        <v>0</v>
      </c>
      <c r="HN1868">
        <v>38.6875</v>
      </c>
      <c r="HO1868" t="s">
        <v>0</v>
      </c>
      <c r="HP1868" t="s">
        <v>0</v>
      </c>
      <c r="HQ1868">
        <v>9.8125</v>
      </c>
      <c r="HR1868" t="s">
        <v>0</v>
      </c>
      <c r="HS1868">
        <v>34.510100000000001</v>
      </c>
      <c r="HT1868">
        <v>7.9165999999999999</v>
      </c>
      <c r="HU1868" t="s">
        <v>0</v>
      </c>
      <c r="HV1868">
        <v>10.4299</v>
      </c>
      <c r="HW1868">
        <v>7.375</v>
      </c>
      <c r="HX1868">
        <v>3.2968999999999999</v>
      </c>
      <c r="HY1868" t="s">
        <v>0</v>
      </c>
      <c r="HZ1868">
        <v>15.848800000000001</v>
      </c>
      <c r="IA1868">
        <v>22.625</v>
      </c>
      <c r="IB1868">
        <v>18.875</v>
      </c>
      <c r="IC1868">
        <v>36.718800000000002</v>
      </c>
      <c r="ID1868" t="s">
        <v>0</v>
      </c>
      <c r="IE1868" t="s">
        <v>0</v>
      </c>
      <c r="IF1868">
        <v>11.166700000000001</v>
      </c>
      <c r="IG1868">
        <v>46.375</v>
      </c>
      <c r="IH1868" t="s">
        <v>0</v>
      </c>
      <c r="II1868" t="s">
        <v>0</v>
      </c>
      <c r="IJ1868" t="s">
        <v>0</v>
      </c>
      <c r="IK1868" t="s">
        <v>0</v>
      </c>
      <c r="IL1868" t="s">
        <v>0</v>
      </c>
      <c r="IM1868">
        <v>42.884599999999999</v>
      </c>
      <c r="IN1868">
        <v>16.833300000000001</v>
      </c>
      <c r="IO1868" t="s">
        <v>0</v>
      </c>
      <c r="IP1868" t="s">
        <v>0</v>
      </c>
      <c r="IQ1868" t="s">
        <v>0</v>
      </c>
      <c r="IR1868" t="s">
        <v>0</v>
      </c>
      <c r="IS1868" t="s">
        <v>0</v>
      </c>
      <c r="IT1868" t="s">
        <v>0</v>
      </c>
      <c r="IU1868">
        <v>21.5625</v>
      </c>
      <c r="IV1868">
        <v>10.875</v>
      </c>
      <c r="IW1868">
        <v>6.7187999999999999</v>
      </c>
      <c r="IX1868" t="s">
        <v>0</v>
      </c>
      <c r="IY1868">
        <v>10.2235</v>
      </c>
      <c r="IZ1868" t="s">
        <v>0</v>
      </c>
      <c r="JA1868">
        <v>29.375</v>
      </c>
      <c r="JB1868" t="s">
        <v>0</v>
      </c>
      <c r="JC1868">
        <v>34.5</v>
      </c>
      <c r="JD1868" t="s">
        <v>0</v>
      </c>
      <c r="JE1868">
        <v>34.75</v>
      </c>
      <c r="JF1868">
        <v>27.625</v>
      </c>
      <c r="JG1868" t="s">
        <v>0</v>
      </c>
      <c r="JH1868" t="s">
        <v>0</v>
      </c>
      <c r="JI1868">
        <v>11.208299999999999</v>
      </c>
      <c r="JJ1868" t="s">
        <v>0</v>
      </c>
      <c r="JK1868">
        <v>50.236600000000003</v>
      </c>
      <c r="JL1868" t="s">
        <v>0</v>
      </c>
      <c r="JM1868" t="s">
        <v>0</v>
      </c>
      <c r="JN1868">
        <v>30.5</v>
      </c>
      <c r="JO1868">
        <v>6.6875</v>
      </c>
      <c r="JP1868">
        <v>11.3125</v>
      </c>
      <c r="JQ1868">
        <v>1.1003000000000001</v>
      </c>
      <c r="JR1868">
        <v>17.416699999999999</v>
      </c>
      <c r="JS1868">
        <v>8.6904000000000003</v>
      </c>
      <c r="JT1868" t="s">
        <v>0</v>
      </c>
      <c r="JU1868">
        <v>18.0625</v>
      </c>
      <c r="JV1868">
        <v>4.5083000000000002</v>
      </c>
      <c r="JW1868">
        <v>9.375</v>
      </c>
      <c r="JX1868">
        <v>15.0716</v>
      </c>
      <c r="JY1868">
        <v>24.1875</v>
      </c>
      <c r="JZ1868" t="s">
        <v>0</v>
      </c>
      <c r="KA1868">
        <v>45.875</v>
      </c>
      <c r="KB1868">
        <v>43.75</v>
      </c>
      <c r="KC1868">
        <v>29.0625</v>
      </c>
      <c r="KD1868">
        <v>13.9375</v>
      </c>
      <c r="KE1868">
        <v>4.6562999999999999</v>
      </c>
      <c r="KF1868" t="s">
        <v>0</v>
      </c>
      <c r="KG1868">
        <v>4.7160000000000002</v>
      </c>
      <c r="KH1868" t="s">
        <v>0</v>
      </c>
      <c r="KI1868" t="s">
        <v>0</v>
      </c>
      <c r="KJ1868" t="s">
        <v>0</v>
      </c>
      <c r="KK1868" t="s">
        <v>0</v>
      </c>
      <c r="KL1868">
        <v>17.5</v>
      </c>
      <c r="KM1868" t="s">
        <v>0</v>
      </c>
      <c r="KN1868">
        <v>29</v>
      </c>
      <c r="KO1868" t="s">
        <v>0</v>
      </c>
      <c r="KP1868">
        <v>15.435499999999999</v>
      </c>
      <c r="KQ1868">
        <v>22.437999999999999</v>
      </c>
      <c r="KR1868" t="s">
        <v>0</v>
      </c>
      <c r="KS1868">
        <v>33.938000000000002</v>
      </c>
      <c r="KT1868" t="s">
        <v>0</v>
      </c>
      <c r="KU1868" t="s">
        <v>0</v>
      </c>
      <c r="KV1868">
        <v>15.7813</v>
      </c>
      <c r="KW1868" t="s">
        <v>0</v>
      </c>
      <c r="KX1868">
        <v>8.7812999999999999</v>
      </c>
      <c r="KY1868" t="s">
        <v>0</v>
      </c>
      <c r="KZ1868" t="s">
        <v>0</v>
      </c>
      <c r="LA1868" t="s">
        <v>0</v>
      </c>
      <c r="LB1868">
        <v>27</v>
      </c>
      <c r="LC1868">
        <v>19.8125</v>
      </c>
      <c r="LD1868">
        <v>46.563000000000002</v>
      </c>
      <c r="LE1868" t="s">
        <v>0</v>
      </c>
      <c r="LF1868">
        <v>10.299899999999999</v>
      </c>
      <c r="LG1868" t="s">
        <v>0</v>
      </c>
      <c r="LH1868" t="s">
        <v>0</v>
      </c>
      <c r="LI1868">
        <v>46.080599999999997</v>
      </c>
      <c r="LJ1868">
        <v>7.9676999999999998</v>
      </c>
      <c r="LK1868">
        <v>16.654199999999999</v>
      </c>
      <c r="LL1868" t="s">
        <v>0</v>
      </c>
      <c r="LM1868" t="s">
        <v>0</v>
      </c>
      <c r="LN1868">
        <v>71.479299999999995</v>
      </c>
      <c r="LO1868" t="s">
        <v>0</v>
      </c>
      <c r="LP1868" t="s">
        <v>0</v>
      </c>
      <c r="LQ1868">
        <v>19.1875</v>
      </c>
      <c r="LR1868" t="s">
        <v>0</v>
      </c>
      <c r="LS1868">
        <v>7.5</v>
      </c>
      <c r="LT1868">
        <v>9.8437999999999999</v>
      </c>
      <c r="LU1868" t="s">
        <v>0</v>
      </c>
      <c r="LV1868" t="s">
        <v>0</v>
      </c>
      <c r="LW1868">
        <v>22.5</v>
      </c>
      <c r="LX1868">
        <v>45.75</v>
      </c>
      <c r="LY1868" t="s">
        <v>0</v>
      </c>
      <c r="LZ1868">
        <v>7.8101000000000003</v>
      </c>
      <c r="MA1868">
        <v>9.375</v>
      </c>
      <c r="MB1868" t="s">
        <v>0</v>
      </c>
      <c r="MC1868" t="s">
        <v>0</v>
      </c>
      <c r="MD1868">
        <v>32.658000000000001</v>
      </c>
      <c r="ME1868">
        <v>7.2942</v>
      </c>
      <c r="MF1868" t="s">
        <v>0</v>
      </c>
      <c r="MG1868" t="s">
        <v>0</v>
      </c>
      <c r="MH1868">
        <v>29.791699999999999</v>
      </c>
      <c r="MI1868" t="s">
        <v>0</v>
      </c>
      <c r="MJ1868" t="s">
        <v>0</v>
      </c>
      <c r="MK1868">
        <v>11.875</v>
      </c>
      <c r="ML1868" t="s">
        <v>0</v>
      </c>
      <c r="MM1868" t="s">
        <v>0</v>
      </c>
      <c r="MN1868">
        <v>37.5</v>
      </c>
      <c r="MO1868" t="s">
        <v>0</v>
      </c>
      <c r="MP1868" t="s">
        <v>0</v>
      </c>
      <c r="MQ1868">
        <v>12.8125</v>
      </c>
      <c r="MR1868" t="s">
        <v>0</v>
      </c>
      <c r="MS1868">
        <v>6.2375999999999996</v>
      </c>
      <c r="MT1868">
        <v>12.7188</v>
      </c>
      <c r="MU1868" t="s">
        <v>0</v>
      </c>
      <c r="MV1868" t="s">
        <v>0</v>
      </c>
      <c r="MW1868">
        <v>12.350300000000001</v>
      </c>
      <c r="MX1868" t="s">
        <v>0</v>
      </c>
      <c r="MY1868" t="s">
        <v>0</v>
      </c>
      <c r="MZ1868" t="s">
        <v>0</v>
      </c>
      <c r="NA1868" t="s">
        <v>0</v>
      </c>
      <c r="NB1868">
        <v>15.7607</v>
      </c>
      <c r="NC1868">
        <v>14</v>
      </c>
      <c r="ND1868">
        <v>30.61</v>
      </c>
      <c r="NE1868">
        <v>16</v>
      </c>
      <c r="NF1868" t="s">
        <v>0</v>
      </c>
      <c r="NG1868">
        <v>30.4375</v>
      </c>
      <c r="NH1868">
        <v>5.4478999999999997</v>
      </c>
      <c r="NI1868">
        <v>19.444400000000002</v>
      </c>
      <c r="NJ1868">
        <v>4.2031000000000001</v>
      </c>
      <c r="NK1868" t="s">
        <v>0</v>
      </c>
      <c r="NL1868">
        <v>11.0625</v>
      </c>
      <c r="NM1868" t="s">
        <v>0</v>
      </c>
      <c r="NN1868" t="s">
        <v>0</v>
      </c>
      <c r="NO1868">
        <v>43.125</v>
      </c>
      <c r="NP1868">
        <v>10.5345</v>
      </c>
      <c r="NQ1868">
        <v>31.25</v>
      </c>
      <c r="NR1868">
        <v>27.875</v>
      </c>
      <c r="NS1868">
        <v>10.613300000000001</v>
      </c>
      <c r="NT1868" t="s">
        <v>0</v>
      </c>
      <c r="NU1868" t="s">
        <v>0</v>
      </c>
      <c r="NV1868">
        <v>27.125</v>
      </c>
      <c r="NW1868">
        <v>20.625</v>
      </c>
      <c r="NX1868">
        <v>12.5</v>
      </c>
      <c r="NY1868" t="s">
        <v>0</v>
      </c>
      <c r="NZ1868" t="s">
        <v>0</v>
      </c>
      <c r="OA1868" t="s">
        <v>0</v>
      </c>
      <c r="OB1868" t="s">
        <v>0</v>
      </c>
      <c r="OC1868" t="s">
        <v>0</v>
      </c>
      <c r="OD1868">
        <v>14.5</v>
      </c>
      <c r="OE1868">
        <v>32.25</v>
      </c>
      <c r="OF1868">
        <v>27</v>
      </c>
      <c r="OG1868" t="s">
        <v>0</v>
      </c>
      <c r="OH1868" t="s">
        <v>0</v>
      </c>
      <c r="OI1868">
        <v>13.625</v>
      </c>
      <c r="OJ1868">
        <v>6.4938000000000002</v>
      </c>
      <c r="OK1868" t="s">
        <v>0</v>
      </c>
      <c r="OL1868" t="s">
        <v>0</v>
      </c>
      <c r="OM1868">
        <v>18.873999999999999</v>
      </c>
      <c r="ON1868">
        <v>1.6680000000000001</v>
      </c>
      <c r="OO1868">
        <v>10.218999999999999</v>
      </c>
      <c r="OP1868" t="s">
        <v>0</v>
      </c>
      <c r="OQ1868" t="s">
        <v>0</v>
      </c>
      <c r="OR1868">
        <v>46.875</v>
      </c>
      <c r="OS1868" t="s">
        <v>0</v>
      </c>
      <c r="OT1868" t="s">
        <v>0</v>
      </c>
      <c r="OU1868">
        <v>5.7963000000000005</v>
      </c>
      <c r="OV1868" t="s">
        <v>0</v>
      </c>
      <c r="OW1868">
        <v>28.625</v>
      </c>
      <c r="OX1868" t="s">
        <v>0</v>
      </c>
      <c r="OY1868">
        <v>17.988</v>
      </c>
      <c r="OZ1868">
        <v>22.7925</v>
      </c>
      <c r="PA1868" t="s">
        <v>0</v>
      </c>
      <c r="PB1868">
        <v>39.5</v>
      </c>
      <c r="PC1868" t="s">
        <v>0</v>
      </c>
      <c r="PD1868">
        <v>13.3226</v>
      </c>
      <c r="PE1868">
        <v>27.047000000000001</v>
      </c>
      <c r="PF1868">
        <v>13.093999999999999</v>
      </c>
      <c r="PG1868" t="s">
        <v>0</v>
      </c>
      <c r="PH1868" t="s">
        <v>0</v>
      </c>
      <c r="PI1868">
        <v>20.531300000000002</v>
      </c>
      <c r="PJ1868" t="s">
        <v>0</v>
      </c>
      <c r="PK1868" t="s">
        <v>0</v>
      </c>
      <c r="PL1868">
        <v>38.5</v>
      </c>
      <c r="PM1868" t="s">
        <v>0</v>
      </c>
      <c r="PN1868" t="s">
        <v>0</v>
      </c>
      <c r="PO1868" t="s">
        <v>0</v>
      </c>
      <c r="PP1868">
        <v>8.5937999999999999</v>
      </c>
      <c r="PQ1868">
        <v>28</v>
      </c>
      <c r="PR1868" t="s">
        <v>0</v>
      </c>
      <c r="PS1868" t="s">
        <v>0</v>
      </c>
      <c r="PT1868" t="s">
        <v>0</v>
      </c>
      <c r="PU1868">
        <v>19.9375</v>
      </c>
      <c r="PV1868">
        <v>26.375</v>
      </c>
      <c r="PW1868">
        <v>10.2813</v>
      </c>
      <c r="PX1868">
        <v>8.9375</v>
      </c>
      <c r="PY1868">
        <v>1.3164</v>
      </c>
      <c r="PZ1868">
        <v>30.513000000000002</v>
      </c>
      <c r="QA1868" t="s">
        <v>0</v>
      </c>
      <c r="QB1868" t="s">
        <v>0</v>
      </c>
      <c r="QC1868" t="s">
        <v>0</v>
      </c>
      <c r="QD1868">
        <v>34.563000000000002</v>
      </c>
      <c r="QE1868" t="s">
        <v>0</v>
      </c>
      <c r="QF1868" t="s">
        <v>0</v>
      </c>
      <c r="QG1868" t="s">
        <v>0</v>
      </c>
      <c r="QH1868" t="s">
        <v>0</v>
      </c>
      <c r="QI1868">
        <v>10.078099999999999</v>
      </c>
      <c r="QJ1868">
        <v>25.281300000000002</v>
      </c>
      <c r="QK1868" t="s">
        <v>0</v>
      </c>
      <c r="QL1868" t="s">
        <v>0</v>
      </c>
      <c r="QM1868" t="s">
        <v>0</v>
      </c>
      <c r="QN1868">
        <v>13.994299999999999</v>
      </c>
      <c r="QO1868">
        <v>8.5</v>
      </c>
      <c r="QP1868" t="s">
        <v>0</v>
      </c>
      <c r="QQ1868">
        <v>6.359</v>
      </c>
      <c r="QR1868">
        <v>39.1875</v>
      </c>
      <c r="QS1868">
        <v>15.0625</v>
      </c>
      <c r="QT1868" t="s">
        <v>0</v>
      </c>
      <c r="QU1868" t="s">
        <v>0</v>
      </c>
      <c r="QV1868">
        <v>13.023999999999999</v>
      </c>
      <c r="QW1868">
        <v>18.469000000000001</v>
      </c>
      <c r="QX1868" t="s">
        <v>0</v>
      </c>
      <c r="QY1868">
        <v>5.8231000000000002</v>
      </c>
      <c r="QZ1868">
        <v>8.1918000000000006</v>
      </c>
      <c r="RA1868" t="s">
        <v>0</v>
      </c>
      <c r="RB1868" t="s">
        <v>0</v>
      </c>
      <c r="RC1868">
        <v>21.457999999999998</v>
      </c>
      <c r="RD1868">
        <v>20.033899999999999</v>
      </c>
      <c r="RE1868" t="s">
        <v>0</v>
      </c>
      <c r="RF1868" t="s">
        <v>0</v>
      </c>
      <c r="RG1868" t="s">
        <v>0</v>
      </c>
      <c r="RH1868">
        <v>18.4054</v>
      </c>
      <c r="RI1868">
        <v>31.204000000000001</v>
      </c>
      <c r="RJ1868">
        <v>6.625</v>
      </c>
      <c r="RK1868">
        <v>7.3440000000000003</v>
      </c>
      <c r="RL1868">
        <v>10.75</v>
      </c>
      <c r="RM1868">
        <v>33.5</v>
      </c>
      <c r="RN1868">
        <v>12.6875</v>
      </c>
      <c r="RO1868">
        <v>24.75</v>
      </c>
      <c r="RP1868">
        <v>12.875</v>
      </c>
      <c r="RQ1868">
        <v>50.25</v>
      </c>
      <c r="RR1868" t="s">
        <v>0</v>
      </c>
      <c r="RS1868">
        <v>36.125</v>
      </c>
      <c r="RT1868">
        <v>15.460800000000001</v>
      </c>
      <c r="RU1868">
        <v>13.4375</v>
      </c>
      <c r="RV1868" t="s">
        <v>0</v>
      </c>
      <c r="RW1868" t="s">
        <v>0</v>
      </c>
      <c r="RX1868" t="s">
        <v>0</v>
      </c>
      <c r="RY1868">
        <v>19.2866</v>
      </c>
      <c r="RZ1868" t="s">
        <v>0</v>
      </c>
      <c r="SA1868" t="s">
        <v>0</v>
      </c>
      <c r="SB1868">
        <v>23.625</v>
      </c>
      <c r="SC1868" t="s">
        <v>0</v>
      </c>
      <c r="SD1868">
        <v>25.531300000000002</v>
      </c>
      <c r="SE1868" t="s">
        <v>0</v>
      </c>
      <c r="SF1868">
        <v>78.708500000000001</v>
      </c>
      <c r="SG1868" t="s">
        <v>0</v>
      </c>
      <c r="SH1868" t="s">
        <v>0</v>
      </c>
      <c r="SI1868" t="s">
        <v>0</v>
      </c>
      <c r="SJ1868" t="s">
        <v>0</v>
      </c>
      <c r="SK1868" t="s">
        <v>0</v>
      </c>
      <c r="SL1868" t="s">
        <v>0</v>
      </c>
      <c r="SM1868" t="s">
        <v>0</v>
      </c>
    </row>
    <row r="1869" spans="1:507" x14ac:dyDescent="0.3">
      <c r="A1869" s="1">
        <v>35488</v>
      </c>
      <c r="B1869" t="s">
        <v>0</v>
      </c>
      <c r="C1869" t="s">
        <v>0</v>
      </c>
      <c r="D1869" t="s">
        <v>0</v>
      </c>
      <c r="E1869" t="s">
        <v>0</v>
      </c>
      <c r="F1869" t="s">
        <v>0</v>
      </c>
      <c r="G1869">
        <v>6.0797999999999996</v>
      </c>
      <c r="H1869" t="s">
        <v>0</v>
      </c>
      <c r="I1869">
        <v>12.8667</v>
      </c>
      <c r="J1869" t="s">
        <v>0</v>
      </c>
      <c r="K1869" t="s">
        <v>0</v>
      </c>
      <c r="L1869">
        <v>11.5625</v>
      </c>
      <c r="M1869">
        <v>14.6911</v>
      </c>
      <c r="N1869">
        <v>16.7942</v>
      </c>
      <c r="O1869" t="s">
        <v>0</v>
      </c>
      <c r="P1869" t="s">
        <v>0</v>
      </c>
      <c r="Q1869" t="s">
        <v>0</v>
      </c>
      <c r="R1869">
        <v>41.375</v>
      </c>
      <c r="S1869">
        <v>16.1875</v>
      </c>
      <c r="T1869">
        <v>5.1406000000000001</v>
      </c>
      <c r="U1869" t="s">
        <v>0</v>
      </c>
      <c r="V1869">
        <v>485.00349999999997</v>
      </c>
      <c r="W1869">
        <v>21.6279</v>
      </c>
      <c r="X1869" t="s">
        <v>0</v>
      </c>
      <c r="Y1869">
        <v>7.7187999999999999</v>
      </c>
      <c r="Z1869" t="s">
        <v>0</v>
      </c>
      <c r="AA1869">
        <v>9.5625</v>
      </c>
      <c r="AB1869" t="s">
        <v>0</v>
      </c>
      <c r="AC1869">
        <v>6.0625</v>
      </c>
      <c r="AD1869">
        <v>32.625</v>
      </c>
      <c r="AE1869" t="s">
        <v>0</v>
      </c>
      <c r="AF1869" t="s">
        <v>0</v>
      </c>
      <c r="AG1869" t="s">
        <v>0</v>
      </c>
      <c r="AH1869" t="s">
        <v>0</v>
      </c>
      <c r="AI1869">
        <v>17.6875</v>
      </c>
      <c r="AJ1869" t="s">
        <v>0</v>
      </c>
      <c r="AK1869" t="s">
        <v>0</v>
      </c>
      <c r="AL1869" t="s">
        <v>0</v>
      </c>
      <c r="AM1869" t="s">
        <v>0</v>
      </c>
      <c r="AN1869" t="s">
        <v>0</v>
      </c>
      <c r="AO1869" t="s">
        <v>0</v>
      </c>
      <c r="AP1869" t="s">
        <v>0</v>
      </c>
      <c r="AQ1869" t="s">
        <v>0</v>
      </c>
      <c r="AR1869">
        <v>28.388999999999999</v>
      </c>
      <c r="AS1869">
        <v>3.6943999999999999</v>
      </c>
      <c r="AT1869">
        <v>14.0693</v>
      </c>
      <c r="AU1869">
        <v>35.189</v>
      </c>
      <c r="AV1869" t="s">
        <v>0</v>
      </c>
      <c r="AW1869" t="s">
        <v>0</v>
      </c>
      <c r="AX1869" t="s">
        <v>0</v>
      </c>
      <c r="AY1869" t="s">
        <v>0</v>
      </c>
      <c r="AZ1869">
        <v>24.25</v>
      </c>
      <c r="BA1869" t="s">
        <v>0</v>
      </c>
      <c r="BB1869">
        <v>34.451000000000001</v>
      </c>
      <c r="BC1869" t="s">
        <v>0</v>
      </c>
      <c r="BD1869">
        <v>39.75</v>
      </c>
      <c r="BE1869" t="s">
        <v>0</v>
      </c>
      <c r="BF1869">
        <v>18.7835</v>
      </c>
      <c r="BG1869">
        <v>25</v>
      </c>
      <c r="BH1869">
        <v>50.875</v>
      </c>
      <c r="BI1869">
        <v>30.656300000000002</v>
      </c>
      <c r="BJ1869">
        <v>12.1091</v>
      </c>
      <c r="BK1869">
        <v>1.0417000000000001</v>
      </c>
      <c r="BL1869">
        <v>24.937999999999999</v>
      </c>
      <c r="BM1869">
        <v>9.9375</v>
      </c>
      <c r="BN1869">
        <v>4.7066999999999997</v>
      </c>
      <c r="BO1869" t="s">
        <v>0</v>
      </c>
      <c r="BP1869">
        <v>20.6037</v>
      </c>
      <c r="BQ1869" t="s">
        <v>0</v>
      </c>
      <c r="BR1869">
        <v>34.625</v>
      </c>
      <c r="BS1869" t="s">
        <v>0</v>
      </c>
      <c r="BT1869">
        <v>1.5625</v>
      </c>
      <c r="BU1869">
        <v>31.646599999999999</v>
      </c>
      <c r="BV1869" t="s">
        <v>0</v>
      </c>
      <c r="BW1869">
        <v>23.9</v>
      </c>
      <c r="BX1869">
        <v>17.125</v>
      </c>
      <c r="BY1869">
        <v>4.9687999999999999</v>
      </c>
      <c r="BZ1869" t="s">
        <v>0</v>
      </c>
      <c r="CA1869">
        <v>164.708</v>
      </c>
      <c r="CB1869">
        <v>20.7669</v>
      </c>
      <c r="CC1869">
        <v>19.666499999999999</v>
      </c>
      <c r="CD1869">
        <v>19.906300000000002</v>
      </c>
      <c r="CE1869">
        <v>21.582999999999998</v>
      </c>
      <c r="CF1869" t="s">
        <v>0</v>
      </c>
      <c r="CG1869" t="s">
        <v>0</v>
      </c>
      <c r="CH1869" t="s">
        <v>0</v>
      </c>
      <c r="CI1869">
        <v>17.875</v>
      </c>
      <c r="CJ1869">
        <v>18.5625</v>
      </c>
      <c r="CK1869" t="s">
        <v>0</v>
      </c>
      <c r="CL1869" t="s">
        <v>0</v>
      </c>
      <c r="CM1869" t="s">
        <v>0</v>
      </c>
      <c r="CN1869" t="s">
        <v>0</v>
      </c>
      <c r="CO1869" t="s">
        <v>0</v>
      </c>
      <c r="CP1869">
        <v>2.3229000000000002</v>
      </c>
      <c r="CQ1869" t="s">
        <v>0</v>
      </c>
      <c r="CR1869" t="s">
        <v>0</v>
      </c>
      <c r="CS1869">
        <v>16.958300000000001</v>
      </c>
      <c r="CT1869" t="s">
        <v>0</v>
      </c>
      <c r="CU1869">
        <v>13.0625</v>
      </c>
      <c r="CV1869">
        <v>30.155999999999999</v>
      </c>
      <c r="CW1869">
        <v>41.166699999999999</v>
      </c>
      <c r="CX1869" t="s">
        <v>0</v>
      </c>
      <c r="CY1869" t="s">
        <v>0</v>
      </c>
      <c r="CZ1869" t="s">
        <v>0</v>
      </c>
      <c r="DA1869">
        <v>13.031000000000001</v>
      </c>
      <c r="DB1869">
        <v>32.25</v>
      </c>
      <c r="DC1869" t="s">
        <v>0</v>
      </c>
      <c r="DD1869">
        <v>18.788399999999999</v>
      </c>
      <c r="DE1869">
        <v>13.416700000000001</v>
      </c>
      <c r="DF1869">
        <v>1.3229</v>
      </c>
      <c r="DG1869">
        <v>10.625</v>
      </c>
      <c r="DH1869">
        <v>15.6752</v>
      </c>
      <c r="DI1869" t="s">
        <v>0</v>
      </c>
      <c r="DJ1869" t="s">
        <v>0</v>
      </c>
      <c r="DK1869">
        <v>43.068100000000001</v>
      </c>
      <c r="DL1869" t="s">
        <v>0</v>
      </c>
      <c r="DM1869" t="s">
        <v>0</v>
      </c>
      <c r="DN1869" t="s">
        <v>0</v>
      </c>
      <c r="DO1869" t="s">
        <v>0</v>
      </c>
      <c r="DP1869">
        <v>7.8125</v>
      </c>
      <c r="DQ1869" t="s">
        <v>0</v>
      </c>
      <c r="DR1869">
        <v>13.722200000000001</v>
      </c>
      <c r="DS1869" t="s">
        <v>0</v>
      </c>
      <c r="DT1869" t="s">
        <v>0</v>
      </c>
      <c r="DU1869" t="s">
        <v>0</v>
      </c>
      <c r="DV1869">
        <v>11.5625</v>
      </c>
      <c r="DW1869">
        <v>33.1875</v>
      </c>
      <c r="DX1869" t="s">
        <v>0</v>
      </c>
      <c r="DY1869">
        <v>19.875</v>
      </c>
      <c r="DZ1869" t="s">
        <v>0</v>
      </c>
      <c r="EA1869">
        <v>38.652799999999999</v>
      </c>
      <c r="EB1869">
        <v>21.125</v>
      </c>
      <c r="EC1869" t="s">
        <v>0</v>
      </c>
      <c r="ED1869" t="s">
        <v>0</v>
      </c>
      <c r="EE1869">
        <v>4.2812999999999999</v>
      </c>
      <c r="EF1869">
        <v>3.4782000000000002</v>
      </c>
      <c r="EG1869">
        <v>4.1448999999999998</v>
      </c>
      <c r="EH1869">
        <v>24.955400000000001</v>
      </c>
      <c r="EI1869" t="s">
        <v>0</v>
      </c>
      <c r="EJ1869" t="s">
        <v>0</v>
      </c>
      <c r="EK1869" t="s">
        <v>0</v>
      </c>
      <c r="EL1869" t="s">
        <v>0</v>
      </c>
      <c r="EM1869" t="s">
        <v>0</v>
      </c>
      <c r="EN1869">
        <v>16.865099999999998</v>
      </c>
      <c r="EO1869" t="s">
        <v>0</v>
      </c>
      <c r="EP1869">
        <v>19.9375</v>
      </c>
      <c r="EQ1869">
        <v>4.2533000000000003</v>
      </c>
      <c r="ER1869">
        <v>30.625</v>
      </c>
      <c r="ES1869">
        <v>38.643799999999999</v>
      </c>
      <c r="ET1869">
        <v>6.9249999999999998</v>
      </c>
      <c r="EU1869" t="s">
        <v>0</v>
      </c>
      <c r="EV1869" t="s">
        <v>0</v>
      </c>
      <c r="EW1869" t="s">
        <v>0</v>
      </c>
      <c r="EX1869" t="s">
        <v>0</v>
      </c>
      <c r="EY1869">
        <v>9.5625</v>
      </c>
      <c r="EZ1869">
        <v>30.75</v>
      </c>
      <c r="FA1869">
        <v>15.619</v>
      </c>
      <c r="FB1869">
        <v>21.625</v>
      </c>
      <c r="FC1869">
        <v>11.5313</v>
      </c>
      <c r="FD1869">
        <v>27.25</v>
      </c>
      <c r="FE1869">
        <v>25.031300000000002</v>
      </c>
      <c r="FF1869">
        <v>5.0312999999999999</v>
      </c>
      <c r="FG1869" t="s">
        <v>0</v>
      </c>
      <c r="FH1869">
        <v>22.75</v>
      </c>
      <c r="FI1869">
        <v>11.625</v>
      </c>
      <c r="FJ1869">
        <v>29.63</v>
      </c>
      <c r="FK1869" t="s">
        <v>0</v>
      </c>
      <c r="FL1869">
        <v>15.754200000000001</v>
      </c>
      <c r="FM1869">
        <v>26</v>
      </c>
      <c r="FN1869">
        <v>31.125</v>
      </c>
      <c r="FO1869" t="s">
        <v>0</v>
      </c>
      <c r="FP1869">
        <v>10.9375</v>
      </c>
      <c r="FQ1869" t="s">
        <v>0</v>
      </c>
      <c r="FR1869" t="s">
        <v>0</v>
      </c>
      <c r="FS1869" t="s">
        <v>0</v>
      </c>
      <c r="FT1869">
        <v>20.973600000000001</v>
      </c>
      <c r="FU1869" t="s">
        <v>0</v>
      </c>
      <c r="FV1869" t="s">
        <v>0</v>
      </c>
      <c r="FW1869" t="s">
        <v>0</v>
      </c>
      <c r="FX1869" t="s">
        <v>0</v>
      </c>
      <c r="FY1869">
        <v>16.8125</v>
      </c>
      <c r="FZ1869">
        <v>25.4375</v>
      </c>
      <c r="GA1869" t="s">
        <v>0</v>
      </c>
      <c r="GB1869" t="s">
        <v>0</v>
      </c>
      <c r="GC1869" t="s">
        <v>0</v>
      </c>
      <c r="GD1869" t="s">
        <v>0</v>
      </c>
      <c r="GE1869" t="s">
        <v>0</v>
      </c>
      <c r="GF1869" t="s">
        <v>0</v>
      </c>
      <c r="GG1869" t="s">
        <v>0</v>
      </c>
      <c r="GH1869" t="s">
        <v>0</v>
      </c>
      <c r="GI1869">
        <v>8.0579000000000001</v>
      </c>
      <c r="GJ1869" t="s">
        <v>0</v>
      </c>
      <c r="GK1869" t="s">
        <v>0</v>
      </c>
      <c r="GL1869" t="s">
        <v>0</v>
      </c>
      <c r="GM1869">
        <v>26.75</v>
      </c>
      <c r="GN1869" t="s">
        <v>0</v>
      </c>
      <c r="GO1869" t="s">
        <v>0</v>
      </c>
      <c r="GP1869" t="s">
        <v>0</v>
      </c>
      <c r="GQ1869">
        <v>16.844000000000001</v>
      </c>
      <c r="GR1869">
        <v>16.861999999999998</v>
      </c>
      <c r="GS1869" t="s">
        <v>0</v>
      </c>
      <c r="GT1869">
        <v>16.4375</v>
      </c>
      <c r="GU1869">
        <v>11.270199999999999</v>
      </c>
      <c r="GV1869">
        <v>12.541700000000001</v>
      </c>
      <c r="GW1869" t="s">
        <v>0</v>
      </c>
      <c r="GX1869" t="s">
        <v>0</v>
      </c>
      <c r="GY1869" t="s">
        <v>0</v>
      </c>
      <c r="GZ1869">
        <v>31.583300000000001</v>
      </c>
      <c r="HA1869" t="s">
        <v>0</v>
      </c>
      <c r="HB1869">
        <v>9.8888999999999996</v>
      </c>
      <c r="HC1869" t="s">
        <v>0</v>
      </c>
      <c r="HD1869" t="s">
        <v>0</v>
      </c>
      <c r="HE1869">
        <v>39.813000000000002</v>
      </c>
      <c r="HF1869">
        <v>16</v>
      </c>
      <c r="HG1869">
        <v>19.1111</v>
      </c>
      <c r="HH1869" t="s">
        <v>0</v>
      </c>
      <c r="HI1869" t="s">
        <v>0</v>
      </c>
      <c r="HJ1869" t="s">
        <v>0</v>
      </c>
      <c r="HK1869">
        <v>12.305999999999999</v>
      </c>
      <c r="HL1869">
        <v>18.083300000000001</v>
      </c>
      <c r="HM1869" t="s">
        <v>0</v>
      </c>
      <c r="HN1869">
        <v>37.8125</v>
      </c>
      <c r="HO1869" t="s">
        <v>0</v>
      </c>
      <c r="HP1869" t="s">
        <v>0</v>
      </c>
      <c r="HQ1869">
        <v>9.5625</v>
      </c>
      <c r="HR1869" t="s">
        <v>0</v>
      </c>
      <c r="HS1869">
        <v>34.272100000000002</v>
      </c>
      <c r="HT1869">
        <v>7.6878000000000002</v>
      </c>
      <c r="HU1869" t="s">
        <v>0</v>
      </c>
      <c r="HV1869">
        <v>10.0756</v>
      </c>
      <c r="HW1869">
        <v>7.3437999999999999</v>
      </c>
      <c r="HX1869">
        <v>3.2968999999999999</v>
      </c>
      <c r="HY1869" t="s">
        <v>0</v>
      </c>
      <c r="HZ1869">
        <v>15.848800000000001</v>
      </c>
      <c r="IA1869">
        <v>22.75</v>
      </c>
      <c r="IB1869">
        <v>19</v>
      </c>
      <c r="IC1869">
        <v>35.843800000000002</v>
      </c>
      <c r="ID1869" t="s">
        <v>0</v>
      </c>
      <c r="IE1869" t="s">
        <v>0</v>
      </c>
      <c r="IF1869">
        <v>11.5</v>
      </c>
      <c r="IG1869">
        <v>46.375</v>
      </c>
      <c r="IH1869" t="s">
        <v>0</v>
      </c>
      <c r="II1869" t="s">
        <v>0</v>
      </c>
      <c r="IJ1869" t="s">
        <v>0</v>
      </c>
      <c r="IK1869" t="s">
        <v>0</v>
      </c>
      <c r="IL1869" t="s">
        <v>0</v>
      </c>
      <c r="IM1869">
        <v>42.145200000000003</v>
      </c>
      <c r="IN1869">
        <v>16.708300000000001</v>
      </c>
      <c r="IO1869" t="s">
        <v>0</v>
      </c>
      <c r="IP1869" t="s">
        <v>0</v>
      </c>
      <c r="IQ1869" t="s">
        <v>0</v>
      </c>
      <c r="IR1869" t="s">
        <v>0</v>
      </c>
      <c r="IS1869" t="s">
        <v>0</v>
      </c>
      <c r="IT1869" t="s">
        <v>0</v>
      </c>
      <c r="IU1869">
        <v>21.125</v>
      </c>
      <c r="IV1869">
        <v>11.05</v>
      </c>
      <c r="IW1869">
        <v>6.5937999999999999</v>
      </c>
      <c r="IX1869" t="s">
        <v>0</v>
      </c>
      <c r="IY1869">
        <v>10.426600000000001</v>
      </c>
      <c r="IZ1869" t="s">
        <v>0</v>
      </c>
      <c r="JA1869">
        <v>28.8125</v>
      </c>
      <c r="JB1869" t="s">
        <v>0</v>
      </c>
      <c r="JC1869">
        <v>33.708300000000001</v>
      </c>
      <c r="JD1869" t="s">
        <v>0</v>
      </c>
      <c r="JE1869">
        <v>34.4375</v>
      </c>
      <c r="JF1869">
        <v>27.3125</v>
      </c>
      <c r="JG1869" t="s">
        <v>0</v>
      </c>
      <c r="JH1869" t="s">
        <v>0</v>
      </c>
      <c r="JI1869">
        <v>11.166700000000001</v>
      </c>
      <c r="JJ1869" t="s">
        <v>0</v>
      </c>
      <c r="JK1869">
        <v>50.707799999999999</v>
      </c>
      <c r="JL1869" t="s">
        <v>0</v>
      </c>
      <c r="JM1869" t="s">
        <v>0</v>
      </c>
      <c r="JN1869">
        <v>30.8125</v>
      </c>
      <c r="JO1869">
        <v>6.6093999999999999</v>
      </c>
      <c r="JP1869">
        <v>11.5</v>
      </c>
      <c r="JQ1869">
        <v>1.0925</v>
      </c>
      <c r="JR1869">
        <v>17.104199999999999</v>
      </c>
      <c r="JS1869">
        <v>8.7483000000000004</v>
      </c>
      <c r="JT1869" t="s">
        <v>0</v>
      </c>
      <c r="JU1869">
        <v>17.9375</v>
      </c>
      <c r="JV1869">
        <v>4.4863999999999997</v>
      </c>
      <c r="JW1869">
        <v>9.6880000000000006</v>
      </c>
      <c r="JX1869">
        <v>14.894299999999999</v>
      </c>
      <c r="JY1869">
        <v>23.625</v>
      </c>
      <c r="JZ1869" t="s">
        <v>0</v>
      </c>
      <c r="KA1869">
        <v>43.875</v>
      </c>
      <c r="KB1869">
        <v>43.563000000000002</v>
      </c>
      <c r="KC1869">
        <v>28.875</v>
      </c>
      <c r="KD1869">
        <v>13.8125</v>
      </c>
      <c r="KE1869">
        <v>4.5</v>
      </c>
      <c r="KF1869" t="s">
        <v>0</v>
      </c>
      <c r="KG1869">
        <v>4.6913999999999998</v>
      </c>
      <c r="KH1869" t="s">
        <v>0</v>
      </c>
      <c r="KI1869" t="s">
        <v>0</v>
      </c>
      <c r="KJ1869" t="s">
        <v>0</v>
      </c>
      <c r="KK1869" t="s">
        <v>0</v>
      </c>
      <c r="KL1869">
        <v>17.4375</v>
      </c>
      <c r="KM1869" t="s">
        <v>0</v>
      </c>
      <c r="KN1869">
        <v>29.125</v>
      </c>
      <c r="KO1869" t="s">
        <v>0</v>
      </c>
      <c r="KP1869">
        <v>15.380599999999999</v>
      </c>
      <c r="KQ1869">
        <v>21.875</v>
      </c>
      <c r="KR1869" t="s">
        <v>0</v>
      </c>
      <c r="KS1869">
        <v>33.5</v>
      </c>
      <c r="KT1869" t="s">
        <v>0</v>
      </c>
      <c r="KU1869" t="s">
        <v>0</v>
      </c>
      <c r="KV1869">
        <v>15.9688</v>
      </c>
      <c r="KW1869" t="s">
        <v>0</v>
      </c>
      <c r="KX1869">
        <v>8.8437999999999999</v>
      </c>
      <c r="KY1869" t="s">
        <v>0</v>
      </c>
      <c r="KZ1869" t="s">
        <v>0</v>
      </c>
      <c r="LA1869" t="s">
        <v>0</v>
      </c>
      <c r="LB1869">
        <v>26.875</v>
      </c>
      <c r="LC1869">
        <v>19.875</v>
      </c>
      <c r="LD1869">
        <v>46.063000000000002</v>
      </c>
      <c r="LE1869" t="s">
        <v>0</v>
      </c>
      <c r="LF1869">
        <v>10.4543</v>
      </c>
      <c r="LG1869" t="s">
        <v>0</v>
      </c>
      <c r="LH1869" t="s">
        <v>0</v>
      </c>
      <c r="LI1869">
        <v>44.483499999999999</v>
      </c>
      <c r="LJ1869">
        <v>7.8539000000000003</v>
      </c>
      <c r="LK1869">
        <v>15.979699999999999</v>
      </c>
      <c r="LL1869" t="s">
        <v>0</v>
      </c>
      <c r="LM1869" t="s">
        <v>0</v>
      </c>
      <c r="LN1869">
        <v>67.966499999999996</v>
      </c>
      <c r="LO1869" t="s">
        <v>0</v>
      </c>
      <c r="LP1869" t="s">
        <v>0</v>
      </c>
      <c r="LQ1869">
        <v>18.375</v>
      </c>
      <c r="LR1869" t="s">
        <v>0</v>
      </c>
      <c r="LS1869">
        <v>7.3888999999999996</v>
      </c>
      <c r="LT1869">
        <v>9.6562999999999999</v>
      </c>
      <c r="LU1869" t="s">
        <v>0</v>
      </c>
      <c r="LV1869" t="s">
        <v>0</v>
      </c>
      <c r="LW1869">
        <v>22.4375</v>
      </c>
      <c r="LX1869">
        <v>46.875</v>
      </c>
      <c r="LY1869" t="s">
        <v>0</v>
      </c>
      <c r="LZ1869">
        <v>7.8101000000000003</v>
      </c>
      <c r="MA1869">
        <v>9.2655999999999992</v>
      </c>
      <c r="MB1869" t="s">
        <v>0</v>
      </c>
      <c r="MC1869" t="s">
        <v>0</v>
      </c>
      <c r="MD1869">
        <v>32.545000000000002</v>
      </c>
      <c r="ME1869">
        <v>6.9843999999999999</v>
      </c>
      <c r="MF1869" t="s">
        <v>0</v>
      </c>
      <c r="MG1869" t="s">
        <v>0</v>
      </c>
      <c r="MH1869">
        <v>29.583300000000001</v>
      </c>
      <c r="MI1869" t="s">
        <v>0</v>
      </c>
      <c r="MJ1869" t="s">
        <v>0</v>
      </c>
      <c r="MK1869">
        <v>12</v>
      </c>
      <c r="ML1869" t="s">
        <v>0</v>
      </c>
      <c r="MM1869" t="s">
        <v>0</v>
      </c>
      <c r="MN1869">
        <v>37.125</v>
      </c>
      <c r="MO1869" t="s">
        <v>0</v>
      </c>
      <c r="MP1869" t="s">
        <v>0</v>
      </c>
      <c r="MQ1869">
        <v>12.6875</v>
      </c>
      <c r="MR1869" t="s">
        <v>0</v>
      </c>
      <c r="MS1869">
        <v>6.2375999999999996</v>
      </c>
      <c r="MT1869">
        <v>12.5625</v>
      </c>
      <c r="MU1869" t="s">
        <v>0</v>
      </c>
      <c r="MV1869" t="s">
        <v>0</v>
      </c>
      <c r="MW1869">
        <v>12.2903</v>
      </c>
      <c r="MX1869" t="s">
        <v>0</v>
      </c>
      <c r="MY1869" t="s">
        <v>0</v>
      </c>
      <c r="MZ1869" t="s">
        <v>0</v>
      </c>
      <c r="NA1869" t="s">
        <v>0</v>
      </c>
      <c r="NB1869">
        <v>15.703799999999999</v>
      </c>
      <c r="NC1869">
        <v>14.0625</v>
      </c>
      <c r="ND1869">
        <v>30.494</v>
      </c>
      <c r="NE1869">
        <v>15.395799999999999</v>
      </c>
      <c r="NF1869" t="s">
        <v>0</v>
      </c>
      <c r="NG1869">
        <v>30.156300000000002</v>
      </c>
      <c r="NH1869">
        <v>5.4896000000000003</v>
      </c>
      <c r="NI1869">
        <v>19.5</v>
      </c>
      <c r="NJ1869">
        <v>4.2812999999999999</v>
      </c>
      <c r="NK1869" t="s">
        <v>0</v>
      </c>
      <c r="NL1869">
        <v>10.6875</v>
      </c>
      <c r="NM1869" t="s">
        <v>0</v>
      </c>
      <c r="NN1869" t="s">
        <v>0</v>
      </c>
      <c r="NO1869">
        <v>42.875</v>
      </c>
      <c r="NP1869">
        <v>10.4506</v>
      </c>
      <c r="NQ1869">
        <v>31.25</v>
      </c>
      <c r="NR1869">
        <v>27.875</v>
      </c>
      <c r="NS1869">
        <v>10.497299999999999</v>
      </c>
      <c r="NT1869" t="s">
        <v>0</v>
      </c>
      <c r="NU1869" t="s">
        <v>0</v>
      </c>
      <c r="NV1869">
        <v>26.75</v>
      </c>
      <c r="NW1869">
        <v>20.625</v>
      </c>
      <c r="NX1869">
        <v>12.75</v>
      </c>
      <c r="NY1869" t="s">
        <v>0</v>
      </c>
      <c r="NZ1869" t="s">
        <v>0</v>
      </c>
      <c r="OA1869" t="s">
        <v>0</v>
      </c>
      <c r="OB1869" t="s">
        <v>0</v>
      </c>
      <c r="OC1869" t="s">
        <v>0</v>
      </c>
      <c r="OD1869">
        <v>14.6875</v>
      </c>
      <c r="OE1869">
        <v>31.75</v>
      </c>
      <c r="OF1869">
        <v>27.25</v>
      </c>
      <c r="OG1869" t="s">
        <v>0</v>
      </c>
      <c r="OH1869" t="s">
        <v>0</v>
      </c>
      <c r="OI1869">
        <v>14</v>
      </c>
      <c r="OJ1869">
        <v>6.5678999999999998</v>
      </c>
      <c r="OK1869" t="s">
        <v>0</v>
      </c>
      <c r="OL1869" t="s">
        <v>0</v>
      </c>
      <c r="OM1869">
        <v>18.553000000000001</v>
      </c>
      <c r="ON1869">
        <v>1.6571</v>
      </c>
      <c r="OO1869">
        <v>10.093999999999999</v>
      </c>
      <c r="OP1869" t="s">
        <v>0</v>
      </c>
      <c r="OQ1869" t="s">
        <v>0</v>
      </c>
      <c r="OR1869">
        <v>47</v>
      </c>
      <c r="OS1869" t="s">
        <v>0</v>
      </c>
      <c r="OT1869" t="s">
        <v>0</v>
      </c>
      <c r="OU1869">
        <v>5.7222</v>
      </c>
      <c r="OV1869" t="s">
        <v>0</v>
      </c>
      <c r="OW1869">
        <v>28.187999999999999</v>
      </c>
      <c r="OX1869" t="s">
        <v>0</v>
      </c>
      <c r="OY1869">
        <v>17.722999999999999</v>
      </c>
      <c r="OZ1869">
        <v>22.3171</v>
      </c>
      <c r="PA1869" t="s">
        <v>0</v>
      </c>
      <c r="PB1869">
        <v>39</v>
      </c>
      <c r="PC1869" t="s">
        <v>0</v>
      </c>
      <c r="PD1869">
        <v>13.246499999999999</v>
      </c>
      <c r="PE1869">
        <v>27.047000000000001</v>
      </c>
      <c r="PF1869">
        <v>12.843999999999999</v>
      </c>
      <c r="PG1869" t="s">
        <v>0</v>
      </c>
      <c r="PH1869" t="s">
        <v>0</v>
      </c>
      <c r="PI1869">
        <v>20.4375</v>
      </c>
      <c r="PJ1869" t="s">
        <v>0</v>
      </c>
      <c r="PK1869" t="s">
        <v>0</v>
      </c>
      <c r="PL1869">
        <v>38.5</v>
      </c>
      <c r="PM1869" t="s">
        <v>0</v>
      </c>
      <c r="PN1869" t="s">
        <v>0</v>
      </c>
      <c r="PO1869" t="s">
        <v>0</v>
      </c>
      <c r="PP1869">
        <v>8.7187999999999999</v>
      </c>
      <c r="PQ1869">
        <v>28.1875</v>
      </c>
      <c r="PR1869" t="s">
        <v>0</v>
      </c>
      <c r="PS1869" t="s">
        <v>0</v>
      </c>
      <c r="PT1869" t="s">
        <v>0</v>
      </c>
      <c r="PU1869">
        <v>19.625</v>
      </c>
      <c r="PV1869">
        <v>26.312999999999999</v>
      </c>
      <c r="PW1869">
        <v>10.1563</v>
      </c>
      <c r="PX1869">
        <v>8.8125</v>
      </c>
      <c r="PY1869">
        <v>1.3242</v>
      </c>
      <c r="PZ1869">
        <v>29.434999999999999</v>
      </c>
      <c r="QA1869" t="s">
        <v>0</v>
      </c>
      <c r="QB1869" t="s">
        <v>0</v>
      </c>
      <c r="QC1869" t="s">
        <v>0</v>
      </c>
      <c r="QD1869">
        <v>34.625</v>
      </c>
      <c r="QE1869" t="s">
        <v>0</v>
      </c>
      <c r="QF1869" t="s">
        <v>0</v>
      </c>
      <c r="QG1869" t="s">
        <v>0</v>
      </c>
      <c r="QH1869" t="s">
        <v>0</v>
      </c>
      <c r="QI1869">
        <v>9.7030999999999992</v>
      </c>
      <c r="QJ1869">
        <v>25.093800000000002</v>
      </c>
      <c r="QK1869" t="s">
        <v>0</v>
      </c>
      <c r="QL1869" t="s">
        <v>0</v>
      </c>
      <c r="QM1869" t="s">
        <v>0</v>
      </c>
      <c r="QN1869">
        <v>13.8787</v>
      </c>
      <c r="QO1869">
        <v>8.625</v>
      </c>
      <c r="QP1869" t="s">
        <v>0</v>
      </c>
      <c r="QQ1869">
        <v>6.2809999999999997</v>
      </c>
      <c r="QR1869">
        <v>38.75</v>
      </c>
      <c r="QS1869">
        <v>14.8438</v>
      </c>
      <c r="QT1869" t="s">
        <v>0</v>
      </c>
      <c r="QU1869" t="s">
        <v>0</v>
      </c>
      <c r="QV1869">
        <v>12.8185</v>
      </c>
      <c r="QW1869">
        <v>18.875</v>
      </c>
      <c r="QX1869" t="s">
        <v>0</v>
      </c>
      <c r="QY1869">
        <v>5.8483999999999998</v>
      </c>
      <c r="QZ1869">
        <v>8.1477000000000004</v>
      </c>
      <c r="RA1869" t="s">
        <v>0</v>
      </c>
      <c r="RB1869" t="s">
        <v>0</v>
      </c>
      <c r="RC1869">
        <v>21.582999999999998</v>
      </c>
      <c r="RD1869">
        <v>19.903600000000001</v>
      </c>
      <c r="RE1869" t="s">
        <v>0</v>
      </c>
      <c r="RF1869" t="s">
        <v>0</v>
      </c>
      <c r="RG1869" t="s">
        <v>0</v>
      </c>
      <c r="RH1869">
        <v>18.605499999999999</v>
      </c>
      <c r="RI1869">
        <v>30.811900000000001</v>
      </c>
      <c r="RJ1869">
        <v>6.5</v>
      </c>
      <c r="RK1869">
        <v>7.375</v>
      </c>
      <c r="RL1869">
        <v>10.7813</v>
      </c>
      <c r="RM1869">
        <v>31.5</v>
      </c>
      <c r="RN1869">
        <v>12.75</v>
      </c>
      <c r="RO1869">
        <v>25.25</v>
      </c>
      <c r="RP1869">
        <v>12.5625</v>
      </c>
      <c r="RQ1869">
        <v>50.375</v>
      </c>
      <c r="RR1869" t="s">
        <v>0</v>
      </c>
      <c r="RS1869">
        <v>36.125</v>
      </c>
      <c r="RT1869">
        <v>15.9762</v>
      </c>
      <c r="RU1869">
        <v>13.4375</v>
      </c>
      <c r="RV1869" t="s">
        <v>0</v>
      </c>
      <c r="RW1869" t="s">
        <v>0</v>
      </c>
      <c r="RX1869" t="s">
        <v>0</v>
      </c>
      <c r="RY1869">
        <v>19.133099999999999</v>
      </c>
      <c r="RZ1869" t="s">
        <v>0</v>
      </c>
      <c r="SA1869" t="s">
        <v>0</v>
      </c>
      <c r="SB1869">
        <v>23.5625</v>
      </c>
      <c r="SC1869" t="s">
        <v>0</v>
      </c>
      <c r="SD1869">
        <v>25</v>
      </c>
      <c r="SE1869" t="s">
        <v>0</v>
      </c>
      <c r="SF1869">
        <v>81.5077</v>
      </c>
      <c r="SG1869" t="s">
        <v>0</v>
      </c>
      <c r="SH1869" t="s">
        <v>0</v>
      </c>
      <c r="SI1869" t="s">
        <v>0</v>
      </c>
      <c r="SJ1869" t="s">
        <v>0</v>
      </c>
      <c r="SK1869" t="s">
        <v>0</v>
      </c>
      <c r="SL1869" t="s">
        <v>0</v>
      </c>
      <c r="SM1869" t="s">
        <v>0</v>
      </c>
    </row>
    <row r="1870" spans="1:507" x14ac:dyDescent="0.3">
      <c r="A1870" s="1">
        <v>35489</v>
      </c>
      <c r="B1870" t="s">
        <v>0</v>
      </c>
      <c r="C1870" t="s">
        <v>0</v>
      </c>
      <c r="D1870" t="s">
        <v>0</v>
      </c>
      <c r="E1870" t="s">
        <v>0</v>
      </c>
      <c r="F1870" t="s">
        <v>0</v>
      </c>
      <c r="G1870">
        <v>6.1101000000000001</v>
      </c>
      <c r="H1870" t="s">
        <v>0</v>
      </c>
      <c r="I1870">
        <v>12.587</v>
      </c>
      <c r="J1870" t="s">
        <v>0</v>
      </c>
      <c r="K1870" t="s">
        <v>0</v>
      </c>
      <c r="L1870">
        <v>11.625</v>
      </c>
      <c r="M1870">
        <v>14.495200000000001</v>
      </c>
      <c r="N1870">
        <v>16.7942</v>
      </c>
      <c r="O1870" t="s">
        <v>0</v>
      </c>
      <c r="P1870" t="s">
        <v>0</v>
      </c>
      <c r="Q1870" t="s">
        <v>0</v>
      </c>
      <c r="R1870">
        <v>41.75</v>
      </c>
      <c r="S1870">
        <v>16.343800000000002</v>
      </c>
      <c r="T1870">
        <v>5.0468999999999999</v>
      </c>
      <c r="U1870" t="s">
        <v>0</v>
      </c>
      <c r="V1870">
        <v>480.53570000000002</v>
      </c>
      <c r="W1870">
        <v>21.261299999999999</v>
      </c>
      <c r="X1870" t="s">
        <v>0</v>
      </c>
      <c r="Y1870">
        <v>7.6875</v>
      </c>
      <c r="Z1870" t="s">
        <v>0</v>
      </c>
      <c r="AA1870">
        <v>9.8125</v>
      </c>
      <c r="AB1870" t="s">
        <v>0</v>
      </c>
      <c r="AC1870">
        <v>5.9375</v>
      </c>
      <c r="AD1870">
        <v>31.6875</v>
      </c>
      <c r="AE1870" t="s">
        <v>0</v>
      </c>
      <c r="AF1870" t="s">
        <v>0</v>
      </c>
      <c r="AG1870" t="s">
        <v>0</v>
      </c>
      <c r="AH1870" t="s">
        <v>0</v>
      </c>
      <c r="AI1870">
        <v>17.9375</v>
      </c>
      <c r="AJ1870" t="s">
        <v>0</v>
      </c>
      <c r="AK1870" t="s">
        <v>0</v>
      </c>
      <c r="AL1870" t="s">
        <v>0</v>
      </c>
      <c r="AM1870" t="s">
        <v>0</v>
      </c>
      <c r="AN1870" t="s">
        <v>0</v>
      </c>
      <c r="AO1870" t="s">
        <v>0</v>
      </c>
      <c r="AP1870" t="s">
        <v>0</v>
      </c>
      <c r="AQ1870" t="s">
        <v>0</v>
      </c>
      <c r="AR1870">
        <v>28.167000000000002</v>
      </c>
      <c r="AS1870">
        <v>3.7361</v>
      </c>
      <c r="AT1870">
        <v>14.0152</v>
      </c>
      <c r="AU1870">
        <v>34.264400000000002</v>
      </c>
      <c r="AV1870" t="s">
        <v>0</v>
      </c>
      <c r="AW1870" t="s">
        <v>0</v>
      </c>
      <c r="AX1870" t="s">
        <v>0</v>
      </c>
      <c r="AY1870" t="s">
        <v>0</v>
      </c>
      <c r="AZ1870">
        <v>24.5</v>
      </c>
      <c r="BA1870" t="s">
        <v>0</v>
      </c>
      <c r="BB1870">
        <v>34.692999999999998</v>
      </c>
      <c r="BC1870" t="s">
        <v>0</v>
      </c>
      <c r="BD1870">
        <v>40.375</v>
      </c>
      <c r="BE1870" t="s">
        <v>0</v>
      </c>
      <c r="BF1870">
        <v>19.075299999999999</v>
      </c>
      <c r="BG1870">
        <v>24.75</v>
      </c>
      <c r="BH1870">
        <v>50.875</v>
      </c>
      <c r="BI1870">
        <v>29.9375</v>
      </c>
      <c r="BJ1870">
        <v>11.9468</v>
      </c>
      <c r="BK1870">
        <v>1.0278</v>
      </c>
      <c r="BL1870">
        <v>24.625</v>
      </c>
      <c r="BM1870">
        <v>9.75</v>
      </c>
      <c r="BN1870">
        <v>4.7732999999999999</v>
      </c>
      <c r="BO1870" t="s">
        <v>0</v>
      </c>
      <c r="BP1870">
        <v>20.537400000000002</v>
      </c>
      <c r="BQ1870" t="s">
        <v>0</v>
      </c>
      <c r="BR1870">
        <v>35.5</v>
      </c>
      <c r="BS1870" t="s">
        <v>0</v>
      </c>
      <c r="BT1870">
        <v>1.5781000000000001</v>
      </c>
      <c r="BU1870">
        <v>31.0517</v>
      </c>
      <c r="BV1870" t="s">
        <v>0</v>
      </c>
      <c r="BW1870">
        <v>23.76</v>
      </c>
      <c r="BX1870">
        <v>16.5625</v>
      </c>
      <c r="BY1870">
        <v>4.9375</v>
      </c>
      <c r="BZ1870" t="s">
        <v>0</v>
      </c>
      <c r="CA1870">
        <v>166.25819999999999</v>
      </c>
      <c r="CB1870">
        <v>20.620999999999999</v>
      </c>
      <c r="CC1870">
        <v>19.6266</v>
      </c>
      <c r="CD1870">
        <v>19.593800000000002</v>
      </c>
      <c r="CE1870">
        <v>21.667000000000002</v>
      </c>
      <c r="CF1870" t="s">
        <v>0</v>
      </c>
      <c r="CG1870" t="s">
        <v>0</v>
      </c>
      <c r="CH1870" t="s">
        <v>0</v>
      </c>
      <c r="CI1870">
        <v>17.625</v>
      </c>
      <c r="CJ1870">
        <v>18.4375</v>
      </c>
      <c r="CK1870" t="s">
        <v>0</v>
      </c>
      <c r="CL1870" t="s">
        <v>0</v>
      </c>
      <c r="CM1870" t="s">
        <v>0</v>
      </c>
      <c r="CN1870" t="s">
        <v>0</v>
      </c>
      <c r="CO1870" t="s">
        <v>0</v>
      </c>
      <c r="CP1870">
        <v>2.2187999999999999</v>
      </c>
      <c r="CQ1870" t="s">
        <v>0</v>
      </c>
      <c r="CR1870" t="s">
        <v>0</v>
      </c>
      <c r="CS1870">
        <v>16.9861</v>
      </c>
      <c r="CT1870" t="s">
        <v>0</v>
      </c>
      <c r="CU1870">
        <v>12.9375</v>
      </c>
      <c r="CV1870">
        <v>29.875</v>
      </c>
      <c r="CW1870">
        <v>40.083300000000001</v>
      </c>
      <c r="CX1870" t="s">
        <v>0</v>
      </c>
      <c r="CY1870" t="s">
        <v>0</v>
      </c>
      <c r="CZ1870" t="s">
        <v>0</v>
      </c>
      <c r="DA1870">
        <v>12.656000000000001</v>
      </c>
      <c r="DB1870">
        <v>32.75</v>
      </c>
      <c r="DC1870" t="s">
        <v>0</v>
      </c>
      <c r="DD1870">
        <v>18.89</v>
      </c>
      <c r="DE1870">
        <v>13.25</v>
      </c>
      <c r="DF1870">
        <v>1.3229</v>
      </c>
      <c r="DG1870">
        <v>10.4375</v>
      </c>
      <c r="DH1870">
        <v>15.7705</v>
      </c>
      <c r="DI1870" t="s">
        <v>0</v>
      </c>
      <c r="DJ1870" t="s">
        <v>0</v>
      </c>
      <c r="DK1870">
        <v>43.127899999999997</v>
      </c>
      <c r="DL1870" t="s">
        <v>0</v>
      </c>
      <c r="DM1870" t="s">
        <v>0</v>
      </c>
      <c r="DN1870" t="s">
        <v>0</v>
      </c>
      <c r="DO1870" t="s">
        <v>0</v>
      </c>
      <c r="DP1870">
        <v>7.6875</v>
      </c>
      <c r="DQ1870" t="s">
        <v>0</v>
      </c>
      <c r="DR1870">
        <v>13.6111</v>
      </c>
      <c r="DS1870" t="s">
        <v>0</v>
      </c>
      <c r="DT1870" t="s">
        <v>0</v>
      </c>
      <c r="DU1870" t="s">
        <v>0</v>
      </c>
      <c r="DV1870">
        <v>11.5625</v>
      </c>
      <c r="DW1870">
        <v>32.25</v>
      </c>
      <c r="DX1870" t="s">
        <v>0</v>
      </c>
      <c r="DY1870">
        <v>20.125</v>
      </c>
      <c r="DZ1870" t="s">
        <v>0</v>
      </c>
      <c r="EA1870">
        <v>38.415700000000001</v>
      </c>
      <c r="EB1870">
        <v>21.3125</v>
      </c>
      <c r="EC1870" t="s">
        <v>0</v>
      </c>
      <c r="ED1870" t="s">
        <v>0</v>
      </c>
      <c r="EE1870">
        <v>4.2187999999999999</v>
      </c>
      <c r="EF1870">
        <v>3.4438</v>
      </c>
      <c r="EG1870">
        <v>4.0975000000000001</v>
      </c>
      <c r="EH1870">
        <v>24.4209</v>
      </c>
      <c r="EI1870" t="s">
        <v>0</v>
      </c>
      <c r="EJ1870" t="s">
        <v>0</v>
      </c>
      <c r="EK1870" t="s">
        <v>0</v>
      </c>
      <c r="EL1870" t="s">
        <v>0</v>
      </c>
      <c r="EM1870" t="s">
        <v>0</v>
      </c>
      <c r="EN1870">
        <v>16.614000000000001</v>
      </c>
      <c r="EO1870" t="s">
        <v>0</v>
      </c>
      <c r="EP1870">
        <v>20.0625</v>
      </c>
      <c r="EQ1870">
        <v>4.3278999999999996</v>
      </c>
      <c r="ER1870">
        <v>30.25</v>
      </c>
      <c r="ES1870">
        <v>38.643799999999999</v>
      </c>
      <c r="ET1870">
        <v>6.9749999999999996</v>
      </c>
      <c r="EU1870" t="s">
        <v>0</v>
      </c>
      <c r="EV1870" t="s">
        <v>0</v>
      </c>
      <c r="EW1870" t="s">
        <v>0</v>
      </c>
      <c r="EX1870" t="s">
        <v>0</v>
      </c>
      <c r="EY1870">
        <v>9.4687999999999999</v>
      </c>
      <c r="EZ1870">
        <v>30.875</v>
      </c>
      <c r="FA1870">
        <v>15.619</v>
      </c>
      <c r="FB1870">
        <v>21.5</v>
      </c>
      <c r="FC1870">
        <v>11.625</v>
      </c>
      <c r="FD1870">
        <v>27.5625</v>
      </c>
      <c r="FE1870">
        <v>24.75</v>
      </c>
      <c r="FF1870">
        <v>5.0625</v>
      </c>
      <c r="FG1870" t="s">
        <v>0</v>
      </c>
      <c r="FH1870">
        <v>22.625</v>
      </c>
      <c r="FI1870">
        <v>10.375</v>
      </c>
      <c r="FJ1870">
        <v>30</v>
      </c>
      <c r="FK1870" t="s">
        <v>0</v>
      </c>
      <c r="FL1870">
        <v>15.564399999999999</v>
      </c>
      <c r="FM1870">
        <v>26.375</v>
      </c>
      <c r="FN1870">
        <v>30.25</v>
      </c>
      <c r="FO1870" t="s">
        <v>0</v>
      </c>
      <c r="FP1870">
        <v>11.25</v>
      </c>
      <c r="FQ1870" t="s">
        <v>0</v>
      </c>
      <c r="FR1870" t="s">
        <v>0</v>
      </c>
      <c r="FS1870" t="s">
        <v>0</v>
      </c>
      <c r="FT1870">
        <v>20.973600000000001</v>
      </c>
      <c r="FU1870" t="s">
        <v>0</v>
      </c>
      <c r="FV1870" t="s">
        <v>0</v>
      </c>
      <c r="FW1870" t="s">
        <v>0</v>
      </c>
      <c r="FX1870" t="s">
        <v>0</v>
      </c>
      <c r="FY1870">
        <v>17</v>
      </c>
      <c r="FZ1870">
        <v>25.75</v>
      </c>
      <c r="GA1870" t="s">
        <v>0</v>
      </c>
      <c r="GB1870" t="s">
        <v>0</v>
      </c>
      <c r="GC1870" t="s">
        <v>0</v>
      </c>
      <c r="GD1870" t="s">
        <v>0</v>
      </c>
      <c r="GE1870" t="s">
        <v>0</v>
      </c>
      <c r="GF1870" t="s">
        <v>0</v>
      </c>
      <c r="GG1870" t="s">
        <v>0</v>
      </c>
      <c r="GH1870" t="s">
        <v>0</v>
      </c>
      <c r="GI1870">
        <v>8.0142000000000007</v>
      </c>
      <c r="GJ1870" t="s">
        <v>0</v>
      </c>
      <c r="GK1870" t="s">
        <v>0</v>
      </c>
      <c r="GL1870" t="s">
        <v>0</v>
      </c>
      <c r="GM1870">
        <v>26.875</v>
      </c>
      <c r="GN1870" t="s">
        <v>0</v>
      </c>
      <c r="GO1870" t="s">
        <v>0</v>
      </c>
      <c r="GP1870" t="s">
        <v>0</v>
      </c>
      <c r="GQ1870">
        <v>16.812999999999999</v>
      </c>
      <c r="GR1870">
        <v>16.4815</v>
      </c>
      <c r="GS1870" t="s">
        <v>0</v>
      </c>
      <c r="GT1870">
        <v>16.3125</v>
      </c>
      <c r="GU1870">
        <v>11.2942</v>
      </c>
      <c r="GV1870">
        <v>12.541700000000001</v>
      </c>
      <c r="GW1870" t="s">
        <v>0</v>
      </c>
      <c r="GX1870" t="s">
        <v>0</v>
      </c>
      <c r="GY1870" t="s">
        <v>0</v>
      </c>
      <c r="GZ1870">
        <v>31.166699999999999</v>
      </c>
      <c r="HA1870" t="s">
        <v>0</v>
      </c>
      <c r="HB1870">
        <v>9.7777999999999992</v>
      </c>
      <c r="HC1870" t="s">
        <v>0</v>
      </c>
      <c r="HD1870" t="s">
        <v>0</v>
      </c>
      <c r="HE1870">
        <v>39.625</v>
      </c>
      <c r="HF1870">
        <v>16.156300000000002</v>
      </c>
      <c r="HG1870">
        <v>19</v>
      </c>
      <c r="HH1870" t="s">
        <v>0</v>
      </c>
      <c r="HI1870" t="s">
        <v>0</v>
      </c>
      <c r="HJ1870" t="s">
        <v>0</v>
      </c>
      <c r="HK1870">
        <v>12.111000000000001</v>
      </c>
      <c r="HL1870">
        <v>17.791699999999999</v>
      </c>
      <c r="HM1870" t="s">
        <v>0</v>
      </c>
      <c r="HN1870">
        <v>37.5</v>
      </c>
      <c r="HO1870" t="s">
        <v>0</v>
      </c>
      <c r="HP1870" t="s">
        <v>0</v>
      </c>
      <c r="HQ1870">
        <v>9.3437999999999999</v>
      </c>
      <c r="HR1870" t="s">
        <v>0</v>
      </c>
      <c r="HS1870">
        <v>34.391100000000002</v>
      </c>
      <c r="HT1870">
        <v>7.7336</v>
      </c>
      <c r="HU1870" t="s">
        <v>0</v>
      </c>
      <c r="HV1870">
        <v>9.9206000000000003</v>
      </c>
      <c r="HW1870">
        <v>7.3437999999999999</v>
      </c>
      <c r="HX1870">
        <v>3.2812999999999999</v>
      </c>
      <c r="HY1870" t="s">
        <v>0</v>
      </c>
      <c r="HZ1870">
        <v>15.6317</v>
      </c>
      <c r="IA1870">
        <v>22.8125</v>
      </c>
      <c r="IB1870">
        <v>19.625</v>
      </c>
      <c r="IC1870">
        <v>35.9375</v>
      </c>
      <c r="ID1870" t="s">
        <v>0</v>
      </c>
      <c r="IE1870" t="s">
        <v>0</v>
      </c>
      <c r="IF1870">
        <v>11.277799999999999</v>
      </c>
      <c r="IG1870">
        <v>46.375</v>
      </c>
      <c r="IH1870" t="s">
        <v>0</v>
      </c>
      <c r="II1870" t="s">
        <v>0</v>
      </c>
      <c r="IJ1870" t="s">
        <v>0</v>
      </c>
      <c r="IK1870" t="s">
        <v>0</v>
      </c>
      <c r="IL1870" t="s">
        <v>0</v>
      </c>
      <c r="IM1870">
        <v>41.159300000000002</v>
      </c>
      <c r="IN1870">
        <v>16.708300000000001</v>
      </c>
      <c r="IO1870" t="s">
        <v>0</v>
      </c>
      <c r="IP1870" t="s">
        <v>0</v>
      </c>
      <c r="IQ1870" t="s">
        <v>0</v>
      </c>
      <c r="IR1870" t="s">
        <v>0</v>
      </c>
      <c r="IS1870" t="s">
        <v>0</v>
      </c>
      <c r="IT1870" t="s">
        <v>0</v>
      </c>
      <c r="IU1870">
        <v>21.093800000000002</v>
      </c>
      <c r="IV1870">
        <v>11.5</v>
      </c>
      <c r="IW1870">
        <v>6.4375</v>
      </c>
      <c r="IX1870" t="s">
        <v>0</v>
      </c>
      <c r="IY1870">
        <v>10.6523</v>
      </c>
      <c r="IZ1870" t="s">
        <v>0</v>
      </c>
      <c r="JA1870">
        <v>28.8125</v>
      </c>
      <c r="JB1870" t="s">
        <v>0</v>
      </c>
      <c r="JC1870">
        <v>33.375</v>
      </c>
      <c r="JD1870" t="s">
        <v>0</v>
      </c>
      <c r="JE1870">
        <v>34.25</v>
      </c>
      <c r="JF1870">
        <v>26.75</v>
      </c>
      <c r="JG1870" t="s">
        <v>0</v>
      </c>
      <c r="JH1870" t="s">
        <v>0</v>
      </c>
      <c r="JI1870">
        <v>11.208299999999999</v>
      </c>
      <c r="JJ1870" t="s">
        <v>0</v>
      </c>
      <c r="JK1870">
        <v>49.9422</v>
      </c>
      <c r="JL1870" t="s">
        <v>0</v>
      </c>
      <c r="JM1870" t="s">
        <v>0</v>
      </c>
      <c r="JN1870">
        <v>30.5</v>
      </c>
      <c r="JO1870">
        <v>6.625</v>
      </c>
      <c r="JP1870">
        <v>11.5</v>
      </c>
      <c r="JQ1870">
        <v>1.1003000000000001</v>
      </c>
      <c r="JR1870">
        <v>17.020800000000001</v>
      </c>
      <c r="JS1870">
        <v>8.8063000000000002</v>
      </c>
      <c r="JT1870" t="s">
        <v>0</v>
      </c>
      <c r="JU1870">
        <v>17.9375</v>
      </c>
      <c r="JV1870">
        <v>4.4207999999999998</v>
      </c>
      <c r="JW1870">
        <v>9.375</v>
      </c>
      <c r="JX1870">
        <v>14.945</v>
      </c>
      <c r="JY1870">
        <v>24.3125</v>
      </c>
      <c r="JZ1870" t="s">
        <v>0</v>
      </c>
      <c r="KA1870">
        <v>43.6875</v>
      </c>
      <c r="KB1870">
        <v>44.25</v>
      </c>
      <c r="KC1870">
        <v>29.0625</v>
      </c>
      <c r="KD1870">
        <v>13.875</v>
      </c>
      <c r="KE1870">
        <v>4.5625</v>
      </c>
      <c r="KF1870" t="s">
        <v>0</v>
      </c>
      <c r="KG1870">
        <v>4.6420000000000003</v>
      </c>
      <c r="KH1870" t="s">
        <v>0</v>
      </c>
      <c r="KI1870" t="s">
        <v>0</v>
      </c>
      <c r="KJ1870" t="s">
        <v>0</v>
      </c>
      <c r="KK1870" t="s">
        <v>0</v>
      </c>
      <c r="KL1870">
        <v>17.375</v>
      </c>
      <c r="KM1870" t="s">
        <v>0</v>
      </c>
      <c r="KN1870">
        <v>29</v>
      </c>
      <c r="KO1870" t="s">
        <v>0</v>
      </c>
      <c r="KP1870">
        <v>15.435499999999999</v>
      </c>
      <c r="KQ1870">
        <v>21.625</v>
      </c>
      <c r="KR1870" t="s">
        <v>0</v>
      </c>
      <c r="KS1870">
        <v>33.125</v>
      </c>
      <c r="KT1870" t="s">
        <v>0</v>
      </c>
      <c r="KU1870" t="s">
        <v>0</v>
      </c>
      <c r="KV1870">
        <v>16.1875</v>
      </c>
      <c r="KW1870" t="s">
        <v>0</v>
      </c>
      <c r="KX1870">
        <v>8.7812999999999999</v>
      </c>
      <c r="KY1870" t="s">
        <v>0</v>
      </c>
      <c r="KZ1870" t="s">
        <v>0</v>
      </c>
      <c r="LA1870" t="s">
        <v>0</v>
      </c>
      <c r="LB1870">
        <v>26.375</v>
      </c>
      <c r="LC1870">
        <v>19.5</v>
      </c>
      <c r="LD1870">
        <v>46</v>
      </c>
      <c r="LE1870" t="s">
        <v>0</v>
      </c>
      <c r="LF1870">
        <v>10.4253</v>
      </c>
      <c r="LG1870" t="s">
        <v>0</v>
      </c>
      <c r="LH1870" t="s">
        <v>0</v>
      </c>
      <c r="LI1870">
        <v>43.536999999999999</v>
      </c>
      <c r="LJ1870">
        <v>8.0815000000000001</v>
      </c>
      <c r="LK1870">
        <v>15.9278</v>
      </c>
      <c r="LL1870" t="s">
        <v>0</v>
      </c>
      <c r="LM1870" t="s">
        <v>0</v>
      </c>
      <c r="LN1870">
        <v>68.271900000000002</v>
      </c>
      <c r="LO1870" t="s">
        <v>0</v>
      </c>
      <c r="LP1870" t="s">
        <v>0</v>
      </c>
      <c r="LQ1870">
        <v>18.75</v>
      </c>
      <c r="LR1870" t="s">
        <v>0</v>
      </c>
      <c r="LS1870">
        <v>7.4443999999999999</v>
      </c>
      <c r="LT1870">
        <v>9.75</v>
      </c>
      <c r="LU1870" t="s">
        <v>0</v>
      </c>
      <c r="LV1870" t="s">
        <v>0</v>
      </c>
      <c r="LW1870">
        <v>22.75</v>
      </c>
      <c r="LX1870">
        <v>47.5</v>
      </c>
      <c r="LY1870" t="s">
        <v>0</v>
      </c>
      <c r="LZ1870">
        <v>7.8346</v>
      </c>
      <c r="MA1870">
        <v>8.9844000000000008</v>
      </c>
      <c r="MB1870" t="s">
        <v>0</v>
      </c>
      <c r="MC1870" t="s">
        <v>0</v>
      </c>
      <c r="MD1870">
        <v>32.942</v>
      </c>
      <c r="ME1870">
        <v>6.9280999999999997</v>
      </c>
      <c r="MF1870" t="s">
        <v>0</v>
      </c>
      <c r="MG1870" t="s">
        <v>0</v>
      </c>
      <c r="MH1870">
        <v>30.375</v>
      </c>
      <c r="MI1870" t="s">
        <v>0</v>
      </c>
      <c r="MJ1870" t="s">
        <v>0</v>
      </c>
      <c r="MK1870">
        <v>12.0313</v>
      </c>
      <c r="ML1870" t="s">
        <v>0</v>
      </c>
      <c r="MM1870" t="s">
        <v>0</v>
      </c>
      <c r="MN1870">
        <v>37.125</v>
      </c>
      <c r="MO1870" t="s">
        <v>0</v>
      </c>
      <c r="MP1870" t="s">
        <v>0</v>
      </c>
      <c r="MQ1870">
        <v>12.5</v>
      </c>
      <c r="MR1870" t="s">
        <v>0</v>
      </c>
      <c r="MS1870">
        <v>6.2375999999999996</v>
      </c>
      <c r="MT1870">
        <v>12.4063</v>
      </c>
      <c r="MU1870" t="s">
        <v>0</v>
      </c>
      <c r="MV1870" t="s">
        <v>0</v>
      </c>
      <c r="MW1870">
        <v>12.230399999999999</v>
      </c>
      <c r="MX1870" t="s">
        <v>0</v>
      </c>
      <c r="MY1870" t="s">
        <v>0</v>
      </c>
      <c r="MZ1870" t="s">
        <v>0</v>
      </c>
      <c r="NA1870" t="s">
        <v>0</v>
      </c>
      <c r="NB1870">
        <v>15.533099999999999</v>
      </c>
      <c r="NC1870">
        <v>14.0625</v>
      </c>
      <c r="ND1870">
        <v>30.379000000000001</v>
      </c>
      <c r="NE1870">
        <v>15.270799999999999</v>
      </c>
      <c r="NF1870" t="s">
        <v>0</v>
      </c>
      <c r="NG1870">
        <v>30.031300000000002</v>
      </c>
      <c r="NH1870">
        <v>5.5103999999999997</v>
      </c>
      <c r="NI1870">
        <v>19.444400000000002</v>
      </c>
      <c r="NJ1870">
        <v>4.2656000000000001</v>
      </c>
      <c r="NK1870" t="s">
        <v>0</v>
      </c>
      <c r="NL1870">
        <v>10.875</v>
      </c>
      <c r="NM1870" t="s">
        <v>0</v>
      </c>
      <c r="NN1870" t="s">
        <v>0</v>
      </c>
      <c r="NO1870">
        <v>42.375</v>
      </c>
      <c r="NP1870">
        <v>10.5345</v>
      </c>
      <c r="NQ1870">
        <v>31.25</v>
      </c>
      <c r="NR1870">
        <v>28</v>
      </c>
      <c r="NS1870">
        <v>10.613300000000001</v>
      </c>
      <c r="NT1870" t="s">
        <v>0</v>
      </c>
      <c r="NU1870" t="s">
        <v>0</v>
      </c>
      <c r="NV1870">
        <v>26.875</v>
      </c>
      <c r="NW1870">
        <v>20.625</v>
      </c>
      <c r="NX1870">
        <v>12.75</v>
      </c>
      <c r="NY1870" t="s">
        <v>0</v>
      </c>
      <c r="NZ1870" t="s">
        <v>0</v>
      </c>
      <c r="OA1870" t="s">
        <v>0</v>
      </c>
      <c r="OB1870" t="s">
        <v>0</v>
      </c>
      <c r="OC1870" t="s">
        <v>0</v>
      </c>
      <c r="OD1870">
        <v>14.625</v>
      </c>
      <c r="OE1870">
        <v>31.5</v>
      </c>
      <c r="OF1870">
        <v>27.375</v>
      </c>
      <c r="OG1870" t="s">
        <v>0</v>
      </c>
      <c r="OH1870" t="s">
        <v>0</v>
      </c>
      <c r="OI1870">
        <v>13.875</v>
      </c>
      <c r="OJ1870">
        <v>6.5926</v>
      </c>
      <c r="OK1870" t="s">
        <v>0</v>
      </c>
      <c r="OL1870" t="s">
        <v>0</v>
      </c>
      <c r="OM1870">
        <v>18.446000000000002</v>
      </c>
      <c r="ON1870">
        <v>1.6571</v>
      </c>
      <c r="OO1870">
        <v>10.063000000000001</v>
      </c>
      <c r="OP1870" t="s">
        <v>0</v>
      </c>
      <c r="OQ1870" t="s">
        <v>0</v>
      </c>
      <c r="OR1870">
        <v>47.125</v>
      </c>
      <c r="OS1870" t="s">
        <v>0</v>
      </c>
      <c r="OT1870" t="s">
        <v>0</v>
      </c>
      <c r="OU1870">
        <v>5.5556000000000001</v>
      </c>
      <c r="OV1870" t="s">
        <v>0</v>
      </c>
      <c r="OW1870">
        <v>28.062999999999999</v>
      </c>
      <c r="OX1870" t="s">
        <v>0</v>
      </c>
      <c r="OY1870">
        <v>17.591000000000001</v>
      </c>
      <c r="OZ1870">
        <v>22.512799999999999</v>
      </c>
      <c r="PA1870" t="s">
        <v>0</v>
      </c>
      <c r="PB1870">
        <v>38.875</v>
      </c>
      <c r="PC1870" t="s">
        <v>0</v>
      </c>
      <c r="PD1870">
        <v>13.246499999999999</v>
      </c>
      <c r="PE1870">
        <v>27.047000000000001</v>
      </c>
      <c r="PF1870">
        <v>12.968999999999999</v>
      </c>
      <c r="PG1870" t="s">
        <v>0</v>
      </c>
      <c r="PH1870" t="s">
        <v>0</v>
      </c>
      <c r="PI1870">
        <v>20.093800000000002</v>
      </c>
      <c r="PJ1870" t="s">
        <v>0</v>
      </c>
      <c r="PK1870" t="s">
        <v>0</v>
      </c>
      <c r="PL1870">
        <v>38.25</v>
      </c>
      <c r="PM1870" t="s">
        <v>0</v>
      </c>
      <c r="PN1870" t="s">
        <v>0</v>
      </c>
      <c r="PO1870" t="s">
        <v>0</v>
      </c>
      <c r="PP1870">
        <v>8.6875</v>
      </c>
      <c r="PQ1870">
        <v>28.75</v>
      </c>
      <c r="PR1870" t="s">
        <v>0</v>
      </c>
      <c r="PS1870" t="s">
        <v>0</v>
      </c>
      <c r="PT1870" t="s">
        <v>0</v>
      </c>
      <c r="PU1870">
        <v>19.4375</v>
      </c>
      <c r="PV1870">
        <v>26.25</v>
      </c>
      <c r="PW1870">
        <v>10.5</v>
      </c>
      <c r="PX1870">
        <v>8.6875</v>
      </c>
      <c r="PY1870">
        <v>1.3047</v>
      </c>
      <c r="PZ1870">
        <v>29.434999999999999</v>
      </c>
      <c r="QA1870" t="s">
        <v>0</v>
      </c>
      <c r="QB1870" t="s">
        <v>0</v>
      </c>
      <c r="QC1870" t="s">
        <v>0</v>
      </c>
      <c r="QD1870">
        <v>33.75</v>
      </c>
      <c r="QE1870" t="s">
        <v>0</v>
      </c>
      <c r="QF1870" t="s">
        <v>0</v>
      </c>
      <c r="QG1870" t="s">
        <v>0</v>
      </c>
      <c r="QH1870" t="s">
        <v>0</v>
      </c>
      <c r="QI1870">
        <v>9.6405999999999992</v>
      </c>
      <c r="QJ1870">
        <v>24.656300000000002</v>
      </c>
      <c r="QK1870" t="s">
        <v>0</v>
      </c>
      <c r="QL1870" t="s">
        <v>0</v>
      </c>
      <c r="QM1870" t="s">
        <v>0</v>
      </c>
      <c r="QN1870">
        <v>13.8787</v>
      </c>
      <c r="QO1870">
        <v>8.5312999999999999</v>
      </c>
      <c r="QP1870" t="s">
        <v>0</v>
      </c>
      <c r="QQ1870">
        <v>6.234</v>
      </c>
      <c r="QR1870">
        <v>38.4375</v>
      </c>
      <c r="QS1870">
        <v>15.0625</v>
      </c>
      <c r="QT1870" t="s">
        <v>0</v>
      </c>
      <c r="QU1870" t="s">
        <v>0</v>
      </c>
      <c r="QV1870">
        <v>12.900700000000001</v>
      </c>
      <c r="QW1870">
        <v>18.812999999999999</v>
      </c>
      <c r="QX1870" t="s">
        <v>0</v>
      </c>
      <c r="QY1870">
        <v>5.8357000000000001</v>
      </c>
      <c r="QZ1870">
        <v>8.1770999999999994</v>
      </c>
      <c r="RA1870" t="s">
        <v>0</v>
      </c>
      <c r="RB1870" t="s">
        <v>0</v>
      </c>
      <c r="RC1870">
        <v>21.582999999999998</v>
      </c>
      <c r="RD1870">
        <v>20.120899999999999</v>
      </c>
      <c r="RE1870" t="s">
        <v>0</v>
      </c>
      <c r="RF1870" t="s">
        <v>0</v>
      </c>
      <c r="RG1870" t="s">
        <v>0</v>
      </c>
      <c r="RH1870">
        <v>18.472100000000001</v>
      </c>
      <c r="RI1870">
        <v>30.979900000000001</v>
      </c>
      <c r="RJ1870">
        <v>6.3125</v>
      </c>
      <c r="RK1870">
        <v>7.5309999999999997</v>
      </c>
      <c r="RL1870">
        <v>10.6875</v>
      </c>
      <c r="RM1870">
        <v>29.5</v>
      </c>
      <c r="RN1870">
        <v>12.8125</v>
      </c>
      <c r="RO1870">
        <v>24.875</v>
      </c>
      <c r="RP1870">
        <v>12.4375</v>
      </c>
      <c r="RQ1870">
        <v>50.5</v>
      </c>
      <c r="RR1870" t="s">
        <v>0</v>
      </c>
      <c r="RS1870">
        <v>36</v>
      </c>
      <c r="RT1870">
        <v>16.3979</v>
      </c>
      <c r="RU1870">
        <v>13.1875</v>
      </c>
      <c r="RV1870" t="s">
        <v>0</v>
      </c>
      <c r="RW1870" t="s">
        <v>0</v>
      </c>
      <c r="RX1870" t="s">
        <v>0</v>
      </c>
      <c r="RY1870">
        <v>18.9285</v>
      </c>
      <c r="RZ1870" t="s">
        <v>0</v>
      </c>
      <c r="SA1870" t="s">
        <v>0</v>
      </c>
      <c r="SB1870">
        <v>23.8125</v>
      </c>
      <c r="SC1870" t="s">
        <v>0</v>
      </c>
      <c r="SD1870">
        <v>24.968800000000002</v>
      </c>
      <c r="SE1870" t="s">
        <v>0</v>
      </c>
      <c r="SF1870">
        <v>82.331000000000003</v>
      </c>
      <c r="SG1870" t="s">
        <v>0</v>
      </c>
      <c r="SH1870" t="s">
        <v>0</v>
      </c>
      <c r="SI1870" t="s">
        <v>0</v>
      </c>
      <c r="SJ1870" t="s">
        <v>0</v>
      </c>
      <c r="SK1870" t="s">
        <v>0</v>
      </c>
      <c r="SL1870" t="s">
        <v>0</v>
      </c>
      <c r="SM1870" t="s">
        <v>0</v>
      </c>
    </row>
    <row r="1871" spans="1:507" x14ac:dyDescent="0.3">
      <c r="A1871" s="1">
        <v>35492</v>
      </c>
      <c r="B1871" t="s">
        <v>0</v>
      </c>
      <c r="C1871" t="s">
        <v>0</v>
      </c>
      <c r="D1871" t="s">
        <v>0</v>
      </c>
      <c r="E1871" t="s">
        <v>0</v>
      </c>
      <c r="F1871" t="s">
        <v>0</v>
      </c>
      <c r="G1871">
        <v>6.0797999999999996</v>
      </c>
      <c r="H1871" t="s">
        <v>0</v>
      </c>
      <c r="I1871">
        <v>12.754899999999999</v>
      </c>
      <c r="J1871" t="s">
        <v>0</v>
      </c>
      <c r="K1871" t="s">
        <v>0</v>
      </c>
      <c r="L1871">
        <v>11.1875</v>
      </c>
      <c r="M1871">
        <v>14.495200000000001</v>
      </c>
      <c r="N1871">
        <v>17.040500000000002</v>
      </c>
      <c r="O1871" t="s">
        <v>0</v>
      </c>
      <c r="P1871" t="s">
        <v>0</v>
      </c>
      <c r="Q1871" t="s">
        <v>0</v>
      </c>
      <c r="R1871">
        <v>41.625</v>
      </c>
      <c r="S1871">
        <v>16.156300000000002</v>
      </c>
      <c r="T1871">
        <v>5.1093999999999999</v>
      </c>
      <c r="U1871" t="s">
        <v>0</v>
      </c>
      <c r="V1871">
        <v>483.01780000000002</v>
      </c>
      <c r="W1871">
        <v>20.9864</v>
      </c>
      <c r="X1871" t="s">
        <v>0</v>
      </c>
      <c r="Y1871">
        <v>7.7187999999999999</v>
      </c>
      <c r="Z1871" t="s">
        <v>0</v>
      </c>
      <c r="AA1871">
        <v>9.8125</v>
      </c>
      <c r="AB1871" t="s">
        <v>0</v>
      </c>
      <c r="AC1871">
        <v>5.8437999999999999</v>
      </c>
      <c r="AD1871">
        <v>31.6875</v>
      </c>
      <c r="AE1871" t="s">
        <v>0</v>
      </c>
      <c r="AF1871" t="s">
        <v>0</v>
      </c>
      <c r="AG1871" t="s">
        <v>0</v>
      </c>
      <c r="AH1871" t="s">
        <v>0</v>
      </c>
      <c r="AI1871">
        <v>18</v>
      </c>
      <c r="AJ1871" t="s">
        <v>0</v>
      </c>
      <c r="AK1871" t="s">
        <v>0</v>
      </c>
      <c r="AL1871" t="s">
        <v>0</v>
      </c>
      <c r="AM1871" t="s">
        <v>0</v>
      </c>
      <c r="AN1871" t="s">
        <v>0</v>
      </c>
      <c r="AO1871" t="s">
        <v>0</v>
      </c>
      <c r="AP1871" t="s">
        <v>0</v>
      </c>
      <c r="AQ1871" t="s">
        <v>0</v>
      </c>
      <c r="AR1871">
        <v>28.167000000000002</v>
      </c>
      <c r="AS1871">
        <v>3.75</v>
      </c>
      <c r="AT1871">
        <v>13.5281</v>
      </c>
      <c r="AU1871">
        <v>34.033299999999997</v>
      </c>
      <c r="AV1871" t="s">
        <v>0</v>
      </c>
      <c r="AW1871" t="s">
        <v>0</v>
      </c>
      <c r="AX1871" t="s">
        <v>0</v>
      </c>
      <c r="AY1871" t="s">
        <v>0</v>
      </c>
      <c r="AZ1871">
        <v>24.375</v>
      </c>
      <c r="BA1871" t="s">
        <v>0</v>
      </c>
      <c r="BB1871">
        <v>34.935000000000002</v>
      </c>
      <c r="BC1871" t="s">
        <v>0</v>
      </c>
      <c r="BD1871">
        <v>40.25</v>
      </c>
      <c r="BE1871" t="s">
        <v>0</v>
      </c>
      <c r="BF1871">
        <v>19.038799999999998</v>
      </c>
      <c r="BG1871">
        <v>24.75</v>
      </c>
      <c r="BH1871">
        <v>51.063000000000002</v>
      </c>
      <c r="BI1871">
        <v>30.75</v>
      </c>
      <c r="BJ1871">
        <v>12.0442</v>
      </c>
      <c r="BK1871">
        <v>1.0278</v>
      </c>
      <c r="BL1871">
        <v>24.937999999999999</v>
      </c>
      <c r="BM1871">
        <v>9.8542000000000005</v>
      </c>
      <c r="BN1871">
        <v>4.76</v>
      </c>
      <c r="BO1871" t="s">
        <v>0</v>
      </c>
      <c r="BP1871">
        <v>20.802399999999999</v>
      </c>
      <c r="BQ1871" t="s">
        <v>0</v>
      </c>
      <c r="BR1871">
        <v>34.75</v>
      </c>
      <c r="BS1871" t="s">
        <v>0</v>
      </c>
      <c r="BT1871">
        <v>1.5625</v>
      </c>
      <c r="BU1871">
        <v>32.241399999999999</v>
      </c>
      <c r="BV1871" t="s">
        <v>0</v>
      </c>
      <c r="BW1871">
        <v>24.08</v>
      </c>
      <c r="BX1871">
        <v>16.406300000000002</v>
      </c>
      <c r="BY1871">
        <v>5</v>
      </c>
      <c r="BZ1871" t="s">
        <v>0</v>
      </c>
      <c r="CA1871">
        <v>169.3586</v>
      </c>
      <c r="CB1871">
        <v>20.620999999999999</v>
      </c>
      <c r="CC1871">
        <v>19.427099999999999</v>
      </c>
      <c r="CD1871">
        <v>19.6875</v>
      </c>
      <c r="CE1871">
        <v>21.667000000000002</v>
      </c>
      <c r="CF1871" t="s">
        <v>0</v>
      </c>
      <c r="CG1871" t="s">
        <v>0</v>
      </c>
      <c r="CH1871" t="s">
        <v>0</v>
      </c>
      <c r="CI1871">
        <v>17.875</v>
      </c>
      <c r="CJ1871">
        <v>18.4375</v>
      </c>
      <c r="CK1871" t="s">
        <v>0</v>
      </c>
      <c r="CL1871" t="s">
        <v>0</v>
      </c>
      <c r="CM1871" t="s">
        <v>0</v>
      </c>
      <c r="CN1871" t="s">
        <v>0</v>
      </c>
      <c r="CO1871" t="s">
        <v>0</v>
      </c>
      <c r="CP1871">
        <v>2.2395999999999998</v>
      </c>
      <c r="CQ1871" t="s">
        <v>0</v>
      </c>
      <c r="CR1871" t="s">
        <v>0</v>
      </c>
      <c r="CS1871">
        <v>16.9861</v>
      </c>
      <c r="CT1871" t="s">
        <v>0</v>
      </c>
      <c r="CU1871">
        <v>13.1563</v>
      </c>
      <c r="CV1871">
        <v>30.219000000000001</v>
      </c>
      <c r="CW1871">
        <v>40.416699999999999</v>
      </c>
      <c r="CX1871" t="s">
        <v>0</v>
      </c>
      <c r="CY1871" t="s">
        <v>0</v>
      </c>
      <c r="CZ1871" t="s">
        <v>0</v>
      </c>
      <c r="DA1871">
        <v>13.218999999999999</v>
      </c>
      <c r="DB1871">
        <v>32.75</v>
      </c>
      <c r="DC1871" t="s">
        <v>0</v>
      </c>
      <c r="DD1871">
        <v>18.991499999999998</v>
      </c>
      <c r="DE1871">
        <v>13.375</v>
      </c>
      <c r="DF1871">
        <v>1.3332999999999999</v>
      </c>
      <c r="DG1871">
        <v>10.1875</v>
      </c>
      <c r="DH1871">
        <v>15.913399999999999</v>
      </c>
      <c r="DI1871" t="s">
        <v>0</v>
      </c>
      <c r="DJ1871" t="s">
        <v>0</v>
      </c>
      <c r="DK1871">
        <v>43.1877</v>
      </c>
      <c r="DL1871" t="s">
        <v>0</v>
      </c>
      <c r="DM1871" t="s">
        <v>0</v>
      </c>
      <c r="DN1871" t="s">
        <v>0</v>
      </c>
      <c r="DO1871" t="s">
        <v>0</v>
      </c>
      <c r="DP1871">
        <v>8.1667000000000005</v>
      </c>
      <c r="DQ1871" t="s">
        <v>0</v>
      </c>
      <c r="DR1871">
        <v>14</v>
      </c>
      <c r="DS1871" t="s">
        <v>0</v>
      </c>
      <c r="DT1871" t="s">
        <v>0</v>
      </c>
      <c r="DU1871" t="s">
        <v>0</v>
      </c>
      <c r="DV1871">
        <v>11.5313</v>
      </c>
      <c r="DW1871">
        <v>32.875</v>
      </c>
      <c r="DX1871" t="s">
        <v>0</v>
      </c>
      <c r="DY1871">
        <v>20.0625</v>
      </c>
      <c r="DZ1871" t="s">
        <v>0</v>
      </c>
      <c r="EA1871">
        <v>38.8307</v>
      </c>
      <c r="EB1871">
        <v>21.25</v>
      </c>
      <c r="EC1871" t="s">
        <v>0</v>
      </c>
      <c r="ED1871" t="s">
        <v>0</v>
      </c>
      <c r="EE1871">
        <v>4.2187999999999999</v>
      </c>
      <c r="EF1871">
        <v>3.2715999999999998</v>
      </c>
      <c r="EG1871">
        <v>4.0738000000000003</v>
      </c>
      <c r="EH1871">
        <v>24.133199999999999</v>
      </c>
      <c r="EI1871" t="s">
        <v>0</v>
      </c>
      <c r="EJ1871" t="s">
        <v>0</v>
      </c>
      <c r="EK1871" t="s">
        <v>0</v>
      </c>
      <c r="EL1871" t="s">
        <v>0</v>
      </c>
      <c r="EM1871" t="s">
        <v>0</v>
      </c>
      <c r="EN1871">
        <v>16.655899999999999</v>
      </c>
      <c r="EO1871" t="s">
        <v>0</v>
      </c>
      <c r="EP1871">
        <v>20.0625</v>
      </c>
      <c r="EQ1871">
        <v>4.2533000000000003</v>
      </c>
      <c r="ER1871">
        <v>29.875</v>
      </c>
      <c r="ES1871">
        <v>38.643799999999999</v>
      </c>
      <c r="ET1871">
        <v>6.9749999999999996</v>
      </c>
      <c r="EU1871" t="s">
        <v>0</v>
      </c>
      <c r="EV1871" t="s">
        <v>0</v>
      </c>
      <c r="EW1871" t="s">
        <v>0</v>
      </c>
      <c r="EX1871" t="s">
        <v>0</v>
      </c>
      <c r="EY1871">
        <v>9.5</v>
      </c>
      <c r="EZ1871">
        <v>31</v>
      </c>
      <c r="FA1871">
        <v>15.356</v>
      </c>
      <c r="FB1871">
        <v>21.625</v>
      </c>
      <c r="FC1871">
        <v>11.75</v>
      </c>
      <c r="FD1871">
        <v>27.6875</v>
      </c>
      <c r="FE1871">
        <v>24.843800000000002</v>
      </c>
      <c r="FF1871">
        <v>5.0312999999999999</v>
      </c>
      <c r="FG1871" t="s">
        <v>0</v>
      </c>
      <c r="FH1871">
        <v>22.75</v>
      </c>
      <c r="FI1871">
        <v>9.625</v>
      </c>
      <c r="FJ1871">
        <v>29.88</v>
      </c>
      <c r="FK1871" t="s">
        <v>0</v>
      </c>
      <c r="FL1871">
        <v>15.7813</v>
      </c>
      <c r="FM1871">
        <v>26.5</v>
      </c>
      <c r="FN1871">
        <v>30.5</v>
      </c>
      <c r="FO1871" t="s">
        <v>0</v>
      </c>
      <c r="FP1871">
        <v>11.1875</v>
      </c>
      <c r="FQ1871" t="s">
        <v>0</v>
      </c>
      <c r="FR1871" t="s">
        <v>0</v>
      </c>
      <c r="FS1871" t="s">
        <v>0</v>
      </c>
      <c r="FT1871">
        <v>21.133099999999999</v>
      </c>
      <c r="FU1871" t="s">
        <v>0</v>
      </c>
      <c r="FV1871" t="s">
        <v>0</v>
      </c>
      <c r="FW1871" t="s">
        <v>0</v>
      </c>
      <c r="FX1871" t="s">
        <v>0</v>
      </c>
      <c r="FY1871">
        <v>16.9375</v>
      </c>
      <c r="FZ1871">
        <v>26</v>
      </c>
      <c r="GA1871" t="s">
        <v>0</v>
      </c>
      <c r="GB1871" t="s">
        <v>0</v>
      </c>
      <c r="GC1871" t="s">
        <v>0</v>
      </c>
      <c r="GD1871" t="s">
        <v>0</v>
      </c>
      <c r="GE1871" t="s">
        <v>0</v>
      </c>
      <c r="GF1871" t="s">
        <v>0</v>
      </c>
      <c r="GG1871" t="s">
        <v>0</v>
      </c>
      <c r="GH1871" t="s">
        <v>0</v>
      </c>
      <c r="GI1871">
        <v>8.0288000000000004</v>
      </c>
      <c r="GJ1871" t="s">
        <v>0</v>
      </c>
      <c r="GK1871" t="s">
        <v>0</v>
      </c>
      <c r="GL1871" t="s">
        <v>0</v>
      </c>
      <c r="GM1871">
        <v>27.375</v>
      </c>
      <c r="GN1871" t="s">
        <v>0</v>
      </c>
      <c r="GO1871" t="s">
        <v>0</v>
      </c>
      <c r="GP1871" t="s">
        <v>0</v>
      </c>
      <c r="GQ1871">
        <v>16.562999999999999</v>
      </c>
      <c r="GR1871">
        <v>16.561599999999999</v>
      </c>
      <c r="GS1871" t="s">
        <v>0</v>
      </c>
      <c r="GT1871">
        <v>16.25</v>
      </c>
      <c r="GU1871">
        <v>11.222200000000001</v>
      </c>
      <c r="GV1871">
        <v>12.625</v>
      </c>
      <c r="GW1871" t="s">
        <v>0</v>
      </c>
      <c r="GX1871" t="s">
        <v>0</v>
      </c>
      <c r="GY1871" t="s">
        <v>0</v>
      </c>
      <c r="GZ1871">
        <v>31.333300000000001</v>
      </c>
      <c r="HA1871" t="s">
        <v>0</v>
      </c>
      <c r="HB1871">
        <v>9.7407000000000004</v>
      </c>
      <c r="HC1871" t="s">
        <v>0</v>
      </c>
      <c r="HD1871" t="s">
        <v>0</v>
      </c>
      <c r="HE1871">
        <v>39.438000000000002</v>
      </c>
      <c r="HF1871">
        <v>15.4375</v>
      </c>
      <c r="HG1871">
        <v>19.222200000000001</v>
      </c>
      <c r="HH1871" t="s">
        <v>0</v>
      </c>
      <c r="HI1871" t="s">
        <v>0</v>
      </c>
      <c r="HJ1871" t="s">
        <v>0</v>
      </c>
      <c r="HK1871">
        <v>12.388999999999999</v>
      </c>
      <c r="HL1871">
        <v>17.541699999999999</v>
      </c>
      <c r="HM1871" t="s">
        <v>0</v>
      </c>
      <c r="HN1871">
        <v>37.25</v>
      </c>
      <c r="HO1871" t="s">
        <v>0</v>
      </c>
      <c r="HP1871" t="s">
        <v>0</v>
      </c>
      <c r="HQ1871">
        <v>9.25</v>
      </c>
      <c r="HR1871" t="s">
        <v>0</v>
      </c>
      <c r="HS1871">
        <v>34.212600000000002</v>
      </c>
      <c r="HT1871">
        <v>7.7564000000000002</v>
      </c>
      <c r="HU1871" t="s">
        <v>0</v>
      </c>
      <c r="HV1871">
        <v>10.0756</v>
      </c>
      <c r="HW1871">
        <v>7.3437999999999999</v>
      </c>
      <c r="HX1871">
        <v>3.2656000000000001</v>
      </c>
      <c r="HY1871" t="s">
        <v>0</v>
      </c>
      <c r="HZ1871">
        <v>15.7403</v>
      </c>
      <c r="IA1871">
        <v>22.625</v>
      </c>
      <c r="IB1871">
        <v>21</v>
      </c>
      <c r="IC1871">
        <v>36.281300000000002</v>
      </c>
      <c r="ID1871" t="s">
        <v>0</v>
      </c>
      <c r="IE1871" t="s">
        <v>0</v>
      </c>
      <c r="IF1871">
        <v>11.277799999999999</v>
      </c>
      <c r="IG1871">
        <v>45.875</v>
      </c>
      <c r="IH1871" t="s">
        <v>0</v>
      </c>
      <c r="II1871" t="s">
        <v>0</v>
      </c>
      <c r="IJ1871" t="s">
        <v>0</v>
      </c>
      <c r="IK1871" t="s">
        <v>0</v>
      </c>
      <c r="IL1871" t="s">
        <v>0</v>
      </c>
      <c r="IM1871">
        <v>42.145200000000003</v>
      </c>
      <c r="IN1871">
        <v>16.708300000000001</v>
      </c>
      <c r="IO1871" t="s">
        <v>0</v>
      </c>
      <c r="IP1871" t="s">
        <v>0</v>
      </c>
      <c r="IQ1871" t="s">
        <v>0</v>
      </c>
      <c r="IR1871" t="s">
        <v>0</v>
      </c>
      <c r="IS1871" t="s">
        <v>0</v>
      </c>
      <c r="IT1871" t="s">
        <v>0</v>
      </c>
      <c r="IU1871">
        <v>21.218800000000002</v>
      </c>
      <c r="IV1871">
        <v>11.375</v>
      </c>
      <c r="IW1871">
        <v>6.4375</v>
      </c>
      <c r="IX1871" t="s">
        <v>0</v>
      </c>
      <c r="IY1871">
        <v>10.561999999999999</v>
      </c>
      <c r="IZ1871" t="s">
        <v>0</v>
      </c>
      <c r="JA1871">
        <v>29.1875</v>
      </c>
      <c r="JB1871" t="s">
        <v>0</v>
      </c>
      <c r="JC1871">
        <v>34</v>
      </c>
      <c r="JD1871" t="s">
        <v>0</v>
      </c>
      <c r="JE1871">
        <v>34.1875</v>
      </c>
      <c r="JF1871">
        <v>26.875</v>
      </c>
      <c r="JG1871" t="s">
        <v>0</v>
      </c>
      <c r="JH1871" t="s">
        <v>0</v>
      </c>
      <c r="JI1871">
        <v>11.291700000000001</v>
      </c>
      <c r="JJ1871" t="s">
        <v>0</v>
      </c>
      <c r="JK1871">
        <v>50.236600000000003</v>
      </c>
      <c r="JL1871" t="s">
        <v>0</v>
      </c>
      <c r="JM1871" t="s">
        <v>0</v>
      </c>
      <c r="JN1871">
        <v>30.1875</v>
      </c>
      <c r="JO1871">
        <v>6.625</v>
      </c>
      <c r="JP1871">
        <v>11.4688</v>
      </c>
      <c r="JQ1871">
        <v>1.1108</v>
      </c>
      <c r="JR1871">
        <v>17.125</v>
      </c>
      <c r="JS1871">
        <v>8.6325000000000003</v>
      </c>
      <c r="JT1871" t="s">
        <v>0</v>
      </c>
      <c r="JU1871">
        <v>18.0625</v>
      </c>
      <c r="JV1871">
        <v>4.3551000000000002</v>
      </c>
      <c r="JW1871">
        <v>9.6880000000000006</v>
      </c>
      <c r="JX1871">
        <v>14.995699999999999</v>
      </c>
      <c r="JY1871">
        <v>24.625</v>
      </c>
      <c r="JZ1871" t="s">
        <v>0</v>
      </c>
      <c r="KA1871">
        <v>44.5625</v>
      </c>
      <c r="KB1871">
        <v>44.563000000000002</v>
      </c>
      <c r="KC1871">
        <v>28.9375</v>
      </c>
      <c r="KD1871">
        <v>13.875</v>
      </c>
      <c r="KE1871">
        <v>4.5625</v>
      </c>
      <c r="KF1871" t="s">
        <v>0</v>
      </c>
      <c r="KG1871">
        <v>4.6913999999999998</v>
      </c>
      <c r="KH1871" t="s">
        <v>0</v>
      </c>
      <c r="KI1871" t="s">
        <v>0</v>
      </c>
      <c r="KJ1871" t="s">
        <v>0</v>
      </c>
      <c r="KK1871" t="s">
        <v>0</v>
      </c>
      <c r="KL1871">
        <v>17.5625</v>
      </c>
      <c r="KM1871" t="s">
        <v>0</v>
      </c>
      <c r="KN1871">
        <v>29.375</v>
      </c>
      <c r="KO1871" t="s">
        <v>0</v>
      </c>
      <c r="KP1871">
        <v>15.380599999999999</v>
      </c>
      <c r="KQ1871">
        <v>21.75</v>
      </c>
      <c r="KR1871" t="s">
        <v>0</v>
      </c>
      <c r="KS1871">
        <v>32.25</v>
      </c>
      <c r="KT1871" t="s">
        <v>0</v>
      </c>
      <c r="KU1871" t="s">
        <v>0</v>
      </c>
      <c r="KV1871">
        <v>16.156300000000002</v>
      </c>
      <c r="KW1871" t="s">
        <v>0</v>
      </c>
      <c r="KX1871">
        <v>8.875</v>
      </c>
      <c r="KY1871" t="s">
        <v>0</v>
      </c>
      <c r="KZ1871" t="s">
        <v>0</v>
      </c>
      <c r="LA1871" t="s">
        <v>0</v>
      </c>
      <c r="LB1871">
        <v>26.875</v>
      </c>
      <c r="LC1871">
        <v>19.541699999999999</v>
      </c>
      <c r="LD1871">
        <v>46.25</v>
      </c>
      <c r="LE1871" t="s">
        <v>0</v>
      </c>
      <c r="LF1871">
        <v>10.5314</v>
      </c>
      <c r="LG1871" t="s">
        <v>0</v>
      </c>
      <c r="LH1871" t="s">
        <v>0</v>
      </c>
      <c r="LI1871">
        <v>44.483499999999999</v>
      </c>
      <c r="LJ1871">
        <v>7.9676999999999998</v>
      </c>
      <c r="LK1871">
        <v>16.4467</v>
      </c>
      <c r="LL1871" t="s">
        <v>0</v>
      </c>
      <c r="LM1871" t="s">
        <v>0</v>
      </c>
      <c r="LN1871">
        <v>68.119200000000006</v>
      </c>
      <c r="LO1871" t="s">
        <v>0</v>
      </c>
      <c r="LP1871" t="s">
        <v>0</v>
      </c>
      <c r="LQ1871">
        <v>19.3125</v>
      </c>
      <c r="LR1871" t="s">
        <v>0</v>
      </c>
      <c r="LS1871">
        <v>7.3888999999999996</v>
      </c>
      <c r="LT1871">
        <v>9.375</v>
      </c>
      <c r="LU1871" t="s">
        <v>0</v>
      </c>
      <c r="LV1871" t="s">
        <v>0</v>
      </c>
      <c r="LW1871">
        <v>23</v>
      </c>
      <c r="LX1871">
        <v>47</v>
      </c>
      <c r="LY1871" t="s">
        <v>0</v>
      </c>
      <c r="LZ1871">
        <v>7.7854999999999999</v>
      </c>
      <c r="MA1871">
        <v>8.8905999999999992</v>
      </c>
      <c r="MB1871" t="s">
        <v>0</v>
      </c>
      <c r="MC1871" t="s">
        <v>0</v>
      </c>
      <c r="MD1871">
        <v>33.055</v>
      </c>
      <c r="ME1871">
        <v>6.9843999999999999</v>
      </c>
      <c r="MF1871" t="s">
        <v>0</v>
      </c>
      <c r="MG1871" t="s">
        <v>0</v>
      </c>
      <c r="MH1871">
        <v>31.291699999999999</v>
      </c>
      <c r="MI1871" t="s">
        <v>0</v>
      </c>
      <c r="MJ1871" t="s">
        <v>0</v>
      </c>
      <c r="MK1871">
        <v>12.0938</v>
      </c>
      <c r="ML1871" t="s">
        <v>0</v>
      </c>
      <c r="MM1871" t="s">
        <v>0</v>
      </c>
      <c r="MN1871">
        <v>36.625</v>
      </c>
      <c r="MO1871" t="s">
        <v>0</v>
      </c>
      <c r="MP1871" t="s">
        <v>0</v>
      </c>
      <c r="MQ1871">
        <v>12.625</v>
      </c>
      <c r="MR1871" t="s">
        <v>0</v>
      </c>
      <c r="MS1871">
        <v>6.2923</v>
      </c>
      <c r="MT1871">
        <v>12.4063</v>
      </c>
      <c r="MU1871" t="s">
        <v>0</v>
      </c>
      <c r="MV1871" t="s">
        <v>0</v>
      </c>
      <c r="MW1871">
        <v>12.230399999999999</v>
      </c>
      <c r="MX1871" t="s">
        <v>0</v>
      </c>
      <c r="MY1871" t="s">
        <v>0</v>
      </c>
      <c r="MZ1871" t="s">
        <v>0</v>
      </c>
      <c r="NA1871" t="s">
        <v>0</v>
      </c>
      <c r="NB1871">
        <v>15.59</v>
      </c>
      <c r="NC1871">
        <v>14.125</v>
      </c>
      <c r="ND1871">
        <v>30.841000000000001</v>
      </c>
      <c r="NE1871">
        <v>15.4375</v>
      </c>
      <c r="NF1871" t="s">
        <v>0</v>
      </c>
      <c r="NG1871">
        <v>30.093800000000002</v>
      </c>
      <c r="NH1871">
        <v>5.5937999999999999</v>
      </c>
      <c r="NI1871">
        <v>19.6111</v>
      </c>
      <c r="NJ1871">
        <v>4.2187999999999999</v>
      </c>
      <c r="NK1871" t="s">
        <v>0</v>
      </c>
      <c r="NL1871">
        <v>11.1875</v>
      </c>
      <c r="NM1871" t="s">
        <v>0</v>
      </c>
      <c r="NN1871" t="s">
        <v>0</v>
      </c>
      <c r="NO1871">
        <v>42.5</v>
      </c>
      <c r="NP1871">
        <v>10.618399999999999</v>
      </c>
      <c r="NQ1871">
        <v>31.5</v>
      </c>
      <c r="NR1871">
        <v>28.125</v>
      </c>
      <c r="NS1871">
        <v>10.613300000000001</v>
      </c>
      <c r="NT1871" t="s">
        <v>0</v>
      </c>
      <c r="NU1871" t="s">
        <v>0</v>
      </c>
      <c r="NV1871">
        <v>27.5</v>
      </c>
      <c r="NW1871">
        <v>20.625</v>
      </c>
      <c r="NX1871">
        <v>12.5</v>
      </c>
      <c r="NY1871" t="s">
        <v>0</v>
      </c>
      <c r="NZ1871" t="s">
        <v>0</v>
      </c>
      <c r="OA1871" t="s">
        <v>0</v>
      </c>
      <c r="OB1871" t="s">
        <v>0</v>
      </c>
      <c r="OC1871" t="s">
        <v>0</v>
      </c>
      <c r="OD1871">
        <v>14.625</v>
      </c>
      <c r="OE1871">
        <v>31.75</v>
      </c>
      <c r="OF1871">
        <v>27.375</v>
      </c>
      <c r="OG1871" t="s">
        <v>0</v>
      </c>
      <c r="OH1871" t="s">
        <v>0</v>
      </c>
      <c r="OI1871">
        <v>13.958299999999999</v>
      </c>
      <c r="OJ1871">
        <v>6.6420000000000003</v>
      </c>
      <c r="OK1871" t="s">
        <v>0</v>
      </c>
      <c r="OL1871" t="s">
        <v>0</v>
      </c>
      <c r="OM1871">
        <v>18.411000000000001</v>
      </c>
      <c r="ON1871">
        <v>1.6680000000000001</v>
      </c>
      <c r="OO1871">
        <v>10</v>
      </c>
      <c r="OP1871" t="s">
        <v>0</v>
      </c>
      <c r="OQ1871" t="s">
        <v>0</v>
      </c>
      <c r="OR1871">
        <v>47.625</v>
      </c>
      <c r="OS1871" t="s">
        <v>0</v>
      </c>
      <c r="OT1871" t="s">
        <v>0</v>
      </c>
      <c r="OU1871">
        <v>5.3518999999999997</v>
      </c>
      <c r="OV1871" t="s">
        <v>0</v>
      </c>
      <c r="OW1871">
        <v>28.125</v>
      </c>
      <c r="OX1871" t="s">
        <v>0</v>
      </c>
      <c r="OY1871">
        <v>17.457999999999998</v>
      </c>
      <c r="OZ1871">
        <v>22.037400000000002</v>
      </c>
      <c r="PA1871" t="s">
        <v>0</v>
      </c>
      <c r="PB1871">
        <v>39.875</v>
      </c>
      <c r="PC1871" t="s">
        <v>0</v>
      </c>
      <c r="PD1871">
        <v>13.3226</v>
      </c>
      <c r="PE1871">
        <v>27.158999999999999</v>
      </c>
      <c r="PF1871">
        <v>13.063000000000001</v>
      </c>
      <c r="PG1871" t="s">
        <v>0</v>
      </c>
      <c r="PH1871" t="s">
        <v>0</v>
      </c>
      <c r="PI1871">
        <v>20.0625</v>
      </c>
      <c r="PJ1871" t="s">
        <v>0</v>
      </c>
      <c r="PK1871" t="s">
        <v>0</v>
      </c>
      <c r="PL1871">
        <v>38.25</v>
      </c>
      <c r="PM1871" t="s">
        <v>0</v>
      </c>
      <c r="PN1871" t="s">
        <v>0</v>
      </c>
      <c r="PO1871" t="s">
        <v>0</v>
      </c>
      <c r="PP1871">
        <v>8.7187999999999999</v>
      </c>
      <c r="PQ1871">
        <v>28.6875</v>
      </c>
      <c r="PR1871" t="s">
        <v>0</v>
      </c>
      <c r="PS1871" t="s">
        <v>0</v>
      </c>
      <c r="PT1871" t="s">
        <v>0</v>
      </c>
      <c r="PU1871">
        <v>19.5625</v>
      </c>
      <c r="PV1871">
        <v>25.937999999999999</v>
      </c>
      <c r="PW1871">
        <v>10.5</v>
      </c>
      <c r="PX1871">
        <v>8.9375</v>
      </c>
      <c r="PY1871">
        <v>1.3164</v>
      </c>
      <c r="PZ1871">
        <v>28.896000000000001</v>
      </c>
      <c r="QA1871" t="s">
        <v>0</v>
      </c>
      <c r="QB1871" t="s">
        <v>0</v>
      </c>
      <c r="QC1871" t="s">
        <v>0</v>
      </c>
      <c r="QD1871">
        <v>34.313000000000002</v>
      </c>
      <c r="QE1871" t="s">
        <v>0</v>
      </c>
      <c r="QF1871" t="s">
        <v>0</v>
      </c>
      <c r="QG1871" t="s">
        <v>0</v>
      </c>
      <c r="QH1871" t="s">
        <v>0</v>
      </c>
      <c r="QI1871">
        <v>10</v>
      </c>
      <c r="QJ1871">
        <v>24.718800000000002</v>
      </c>
      <c r="QK1871" t="s">
        <v>0</v>
      </c>
      <c r="QL1871" t="s">
        <v>0</v>
      </c>
      <c r="QM1871" t="s">
        <v>0</v>
      </c>
      <c r="QN1871">
        <v>13.994299999999999</v>
      </c>
      <c r="QO1871">
        <v>8.5</v>
      </c>
      <c r="QP1871" t="s">
        <v>0</v>
      </c>
      <c r="QQ1871">
        <v>6.4219999999999997</v>
      </c>
      <c r="QR1871">
        <v>38.3125</v>
      </c>
      <c r="QS1871">
        <v>15.375</v>
      </c>
      <c r="QT1871" t="s">
        <v>0</v>
      </c>
      <c r="QU1871" t="s">
        <v>0</v>
      </c>
      <c r="QV1871">
        <v>13.1472</v>
      </c>
      <c r="QW1871">
        <v>18.625</v>
      </c>
      <c r="QX1871" t="s">
        <v>0</v>
      </c>
      <c r="QY1871">
        <v>5.8735999999999997</v>
      </c>
      <c r="QZ1871">
        <v>8.1770999999999994</v>
      </c>
      <c r="RA1871" t="s">
        <v>0</v>
      </c>
      <c r="RB1871" t="s">
        <v>0</v>
      </c>
      <c r="RC1871">
        <v>21.625</v>
      </c>
      <c r="RD1871">
        <v>21.2073</v>
      </c>
      <c r="RE1871" t="s">
        <v>0</v>
      </c>
      <c r="RF1871" t="s">
        <v>0</v>
      </c>
      <c r="RG1871" t="s">
        <v>0</v>
      </c>
      <c r="RH1871">
        <v>18.338699999999999</v>
      </c>
      <c r="RI1871">
        <v>30.587800000000001</v>
      </c>
      <c r="RJ1871">
        <v>6.25</v>
      </c>
      <c r="RK1871">
        <v>7.5940000000000003</v>
      </c>
      <c r="RL1871">
        <v>10.6875</v>
      </c>
      <c r="RM1871">
        <v>29.0625</v>
      </c>
      <c r="RN1871">
        <v>12.75</v>
      </c>
      <c r="RO1871">
        <v>25</v>
      </c>
      <c r="RP1871">
        <v>12.5938</v>
      </c>
      <c r="RQ1871">
        <v>50.375</v>
      </c>
      <c r="RR1871" t="s">
        <v>0</v>
      </c>
      <c r="RS1871">
        <v>35.5</v>
      </c>
      <c r="RT1871">
        <v>16.3979</v>
      </c>
      <c r="RU1871">
        <v>13.5625</v>
      </c>
      <c r="RV1871" t="s">
        <v>0</v>
      </c>
      <c r="RW1871" t="s">
        <v>0</v>
      </c>
      <c r="RX1871" t="s">
        <v>0</v>
      </c>
      <c r="RY1871">
        <v>19.030799999999999</v>
      </c>
      <c r="RZ1871" t="s">
        <v>0</v>
      </c>
      <c r="SA1871" t="s">
        <v>0</v>
      </c>
      <c r="SB1871">
        <v>23.9375</v>
      </c>
      <c r="SC1871" t="s">
        <v>0</v>
      </c>
      <c r="SD1871">
        <v>24.781300000000002</v>
      </c>
      <c r="SE1871" t="s">
        <v>0</v>
      </c>
      <c r="SF1871">
        <v>82.825000000000003</v>
      </c>
      <c r="SG1871" t="s">
        <v>0</v>
      </c>
      <c r="SH1871" t="s">
        <v>0</v>
      </c>
      <c r="SI1871" t="s">
        <v>0</v>
      </c>
      <c r="SJ1871" t="s">
        <v>0</v>
      </c>
      <c r="SK1871" t="s">
        <v>0</v>
      </c>
      <c r="SL1871" t="s">
        <v>0</v>
      </c>
      <c r="SM1871" t="s">
        <v>0</v>
      </c>
    </row>
    <row r="1872" spans="1:507" x14ac:dyDescent="0.3">
      <c r="A1872" s="1">
        <v>35493</v>
      </c>
      <c r="B1872" t="s">
        <v>0</v>
      </c>
      <c r="C1872" t="s">
        <v>0</v>
      </c>
      <c r="D1872" t="s">
        <v>0</v>
      </c>
      <c r="E1872" t="s">
        <v>0</v>
      </c>
      <c r="F1872" t="s">
        <v>0</v>
      </c>
      <c r="G1872">
        <v>6.1555999999999997</v>
      </c>
      <c r="H1872" t="s">
        <v>0</v>
      </c>
      <c r="I1872">
        <v>12.5031</v>
      </c>
      <c r="J1872" t="s">
        <v>0</v>
      </c>
      <c r="K1872" t="s">
        <v>0</v>
      </c>
      <c r="L1872">
        <v>11.4375</v>
      </c>
      <c r="M1872">
        <v>14.3973</v>
      </c>
      <c r="N1872">
        <v>17.188199999999998</v>
      </c>
      <c r="O1872" t="s">
        <v>0</v>
      </c>
      <c r="P1872" t="s">
        <v>0</v>
      </c>
      <c r="Q1872" t="s">
        <v>0</v>
      </c>
      <c r="R1872">
        <v>41.5</v>
      </c>
      <c r="S1872">
        <v>15.9375</v>
      </c>
      <c r="T1872">
        <v>5.0781000000000001</v>
      </c>
      <c r="U1872" t="s">
        <v>0</v>
      </c>
      <c r="V1872">
        <v>483.01780000000002</v>
      </c>
      <c r="W1872">
        <v>20.803100000000001</v>
      </c>
      <c r="X1872" t="s">
        <v>0</v>
      </c>
      <c r="Y1872">
        <v>7.7187999999999999</v>
      </c>
      <c r="Z1872" t="s">
        <v>0</v>
      </c>
      <c r="AA1872">
        <v>9.875</v>
      </c>
      <c r="AB1872" t="s">
        <v>0</v>
      </c>
      <c r="AC1872">
        <v>6.0312999999999999</v>
      </c>
      <c r="AD1872">
        <v>31.6875</v>
      </c>
      <c r="AE1872" t="s">
        <v>0</v>
      </c>
      <c r="AF1872" t="s">
        <v>0</v>
      </c>
      <c r="AG1872" t="s">
        <v>0</v>
      </c>
      <c r="AH1872" t="s">
        <v>0</v>
      </c>
      <c r="AI1872">
        <v>19.25</v>
      </c>
      <c r="AJ1872" t="s">
        <v>0</v>
      </c>
      <c r="AK1872" t="s">
        <v>0</v>
      </c>
      <c r="AL1872" t="s">
        <v>0</v>
      </c>
      <c r="AM1872" t="s">
        <v>0</v>
      </c>
      <c r="AN1872" t="s">
        <v>0</v>
      </c>
      <c r="AO1872" t="s">
        <v>0</v>
      </c>
      <c r="AP1872" t="s">
        <v>0</v>
      </c>
      <c r="AQ1872" t="s">
        <v>0</v>
      </c>
      <c r="AR1872">
        <v>28</v>
      </c>
      <c r="AS1872">
        <v>3.7639</v>
      </c>
      <c r="AT1872">
        <v>14.2857</v>
      </c>
      <c r="AU1872">
        <v>33.9178</v>
      </c>
      <c r="AV1872" t="s">
        <v>0</v>
      </c>
      <c r="AW1872" t="s">
        <v>0</v>
      </c>
      <c r="AX1872" t="s">
        <v>0</v>
      </c>
      <c r="AY1872" t="s">
        <v>0</v>
      </c>
      <c r="AZ1872">
        <v>24.5</v>
      </c>
      <c r="BA1872" t="s">
        <v>0</v>
      </c>
      <c r="BB1872">
        <v>35.417999999999999</v>
      </c>
      <c r="BC1872" t="s">
        <v>0</v>
      </c>
      <c r="BD1872">
        <v>40.125</v>
      </c>
      <c r="BE1872" t="s">
        <v>0</v>
      </c>
      <c r="BF1872">
        <v>19.038799999999998</v>
      </c>
      <c r="BG1872">
        <v>26.125</v>
      </c>
      <c r="BH1872">
        <v>50.125</v>
      </c>
      <c r="BI1872">
        <v>31.125</v>
      </c>
      <c r="BJ1872">
        <v>12.1416</v>
      </c>
      <c r="BK1872">
        <v>0.98609999999999998</v>
      </c>
      <c r="BL1872">
        <v>24.75</v>
      </c>
      <c r="BM1872">
        <v>9.7707999999999995</v>
      </c>
      <c r="BN1872">
        <v>4.7332999999999998</v>
      </c>
      <c r="BO1872" t="s">
        <v>0</v>
      </c>
      <c r="BP1872">
        <v>20.6037</v>
      </c>
      <c r="BQ1872" t="s">
        <v>0</v>
      </c>
      <c r="BR1872">
        <v>36.75</v>
      </c>
      <c r="BS1872" t="s">
        <v>0</v>
      </c>
      <c r="BT1872">
        <v>1.5625</v>
      </c>
      <c r="BU1872">
        <v>31.5276</v>
      </c>
      <c r="BV1872" t="s">
        <v>0</v>
      </c>
      <c r="BW1872">
        <v>24.02</v>
      </c>
      <c r="BX1872">
        <v>16.531300000000002</v>
      </c>
      <c r="BY1872">
        <v>5</v>
      </c>
      <c r="BZ1872" t="s">
        <v>0</v>
      </c>
      <c r="CA1872">
        <v>163.15780000000001</v>
      </c>
      <c r="CB1872">
        <v>20.572299999999998</v>
      </c>
      <c r="CC1872">
        <v>19.706299999999999</v>
      </c>
      <c r="CD1872">
        <v>19.531300000000002</v>
      </c>
      <c r="CE1872">
        <v>21.542000000000002</v>
      </c>
      <c r="CF1872" t="s">
        <v>0</v>
      </c>
      <c r="CG1872" t="s">
        <v>0</v>
      </c>
      <c r="CH1872" t="s">
        <v>0</v>
      </c>
      <c r="CI1872">
        <v>18.625</v>
      </c>
      <c r="CJ1872">
        <v>18.8125</v>
      </c>
      <c r="CK1872" t="s">
        <v>0</v>
      </c>
      <c r="CL1872" t="s">
        <v>0</v>
      </c>
      <c r="CM1872" t="s">
        <v>0</v>
      </c>
      <c r="CN1872" t="s">
        <v>0</v>
      </c>
      <c r="CO1872" t="s">
        <v>0</v>
      </c>
      <c r="CP1872">
        <v>2.2812999999999999</v>
      </c>
      <c r="CQ1872" t="s">
        <v>0</v>
      </c>
      <c r="CR1872" t="s">
        <v>0</v>
      </c>
      <c r="CS1872">
        <v>17.027799999999999</v>
      </c>
      <c r="CT1872" t="s">
        <v>0</v>
      </c>
      <c r="CU1872">
        <v>13.0313</v>
      </c>
      <c r="CV1872">
        <v>30.155999999999999</v>
      </c>
      <c r="CW1872">
        <v>40.583300000000001</v>
      </c>
      <c r="CX1872" t="s">
        <v>0</v>
      </c>
      <c r="CY1872" t="s">
        <v>0</v>
      </c>
      <c r="CZ1872" t="s">
        <v>0</v>
      </c>
      <c r="DA1872">
        <v>13.188000000000001</v>
      </c>
      <c r="DB1872">
        <v>32.75</v>
      </c>
      <c r="DC1872" t="s">
        <v>0</v>
      </c>
      <c r="DD1872">
        <v>18.89</v>
      </c>
      <c r="DE1872">
        <v>13.25</v>
      </c>
      <c r="DF1872">
        <v>1.3957999999999999</v>
      </c>
      <c r="DG1872">
        <v>10.25</v>
      </c>
      <c r="DH1872">
        <v>15.913399999999999</v>
      </c>
      <c r="DI1872" t="s">
        <v>0</v>
      </c>
      <c r="DJ1872" t="s">
        <v>0</v>
      </c>
      <c r="DK1872">
        <v>42.888599999999997</v>
      </c>
      <c r="DL1872" t="s">
        <v>0</v>
      </c>
      <c r="DM1872" t="s">
        <v>0</v>
      </c>
      <c r="DN1872" t="s">
        <v>0</v>
      </c>
      <c r="DO1872" t="s">
        <v>0</v>
      </c>
      <c r="DP1872">
        <v>8.375</v>
      </c>
      <c r="DQ1872" t="s">
        <v>0</v>
      </c>
      <c r="DR1872">
        <v>14.222200000000001</v>
      </c>
      <c r="DS1872" t="s">
        <v>0</v>
      </c>
      <c r="DT1872" t="s">
        <v>0</v>
      </c>
      <c r="DU1872" t="s">
        <v>0</v>
      </c>
      <c r="DV1872">
        <v>11.5313</v>
      </c>
      <c r="DW1872">
        <v>32.625</v>
      </c>
      <c r="DX1872" t="s">
        <v>0</v>
      </c>
      <c r="DY1872">
        <v>20</v>
      </c>
      <c r="DZ1872" t="s">
        <v>0</v>
      </c>
      <c r="EA1872">
        <v>38.7121</v>
      </c>
      <c r="EB1872">
        <v>20.9375</v>
      </c>
      <c r="EC1872" t="s">
        <v>0</v>
      </c>
      <c r="ED1872" t="s">
        <v>0</v>
      </c>
      <c r="EE1872">
        <v>4.2187999999999999</v>
      </c>
      <c r="EF1872">
        <v>3.2372000000000001</v>
      </c>
      <c r="EG1872">
        <v>3.9790999999999999</v>
      </c>
      <c r="EH1872">
        <v>23.927599999999998</v>
      </c>
      <c r="EI1872" t="s">
        <v>0</v>
      </c>
      <c r="EJ1872" t="s">
        <v>0</v>
      </c>
      <c r="EK1872" t="s">
        <v>0</v>
      </c>
      <c r="EL1872" t="s">
        <v>0</v>
      </c>
      <c r="EM1872" t="s">
        <v>0</v>
      </c>
      <c r="EN1872">
        <v>16.865099999999998</v>
      </c>
      <c r="EO1872" t="s">
        <v>0</v>
      </c>
      <c r="EP1872">
        <v>20.3125</v>
      </c>
      <c r="EQ1872">
        <v>4.1040000000000001</v>
      </c>
      <c r="ER1872">
        <v>29.125</v>
      </c>
      <c r="ES1872">
        <v>38.753</v>
      </c>
      <c r="ET1872">
        <v>6.75</v>
      </c>
      <c r="EU1872" t="s">
        <v>0</v>
      </c>
      <c r="EV1872" t="s">
        <v>0</v>
      </c>
      <c r="EW1872" t="s">
        <v>0</v>
      </c>
      <c r="EX1872" t="s">
        <v>0</v>
      </c>
      <c r="EY1872">
        <v>9.4062999999999999</v>
      </c>
      <c r="EZ1872">
        <v>31.125</v>
      </c>
      <c r="FA1872">
        <v>15.16</v>
      </c>
      <c r="FB1872">
        <v>21.625</v>
      </c>
      <c r="FC1872">
        <v>11.5625</v>
      </c>
      <c r="FD1872">
        <v>27.5</v>
      </c>
      <c r="FE1872">
        <v>24.6875</v>
      </c>
      <c r="FF1872">
        <v>5.1875</v>
      </c>
      <c r="FG1872" t="s">
        <v>0</v>
      </c>
      <c r="FH1872">
        <v>22.8125</v>
      </c>
      <c r="FI1872">
        <v>9.5</v>
      </c>
      <c r="FJ1872">
        <v>30</v>
      </c>
      <c r="FK1872" t="s">
        <v>0</v>
      </c>
      <c r="FL1872">
        <v>15.618600000000001</v>
      </c>
      <c r="FM1872">
        <v>26.75</v>
      </c>
      <c r="FN1872">
        <v>30.125</v>
      </c>
      <c r="FO1872" t="s">
        <v>0</v>
      </c>
      <c r="FP1872">
        <v>11.0625</v>
      </c>
      <c r="FQ1872" t="s">
        <v>0</v>
      </c>
      <c r="FR1872" t="s">
        <v>0</v>
      </c>
      <c r="FS1872" t="s">
        <v>0</v>
      </c>
      <c r="FT1872">
        <v>20.335599999999999</v>
      </c>
      <c r="FU1872" t="s">
        <v>0</v>
      </c>
      <c r="FV1872" t="s">
        <v>0</v>
      </c>
      <c r="FW1872" t="s">
        <v>0</v>
      </c>
      <c r="FX1872" t="s">
        <v>0</v>
      </c>
      <c r="FY1872">
        <v>16.75</v>
      </c>
      <c r="FZ1872">
        <v>26.5</v>
      </c>
      <c r="GA1872" t="s">
        <v>0</v>
      </c>
      <c r="GB1872" t="s">
        <v>0</v>
      </c>
      <c r="GC1872" t="s">
        <v>0</v>
      </c>
      <c r="GD1872" t="s">
        <v>0</v>
      </c>
      <c r="GE1872" t="s">
        <v>0</v>
      </c>
      <c r="GF1872" t="s">
        <v>0</v>
      </c>
      <c r="GG1872" t="s">
        <v>0</v>
      </c>
      <c r="GH1872" t="s">
        <v>0</v>
      </c>
      <c r="GI1872">
        <v>7.9996</v>
      </c>
      <c r="GJ1872" t="s">
        <v>0</v>
      </c>
      <c r="GK1872" t="s">
        <v>0</v>
      </c>
      <c r="GL1872" t="s">
        <v>0</v>
      </c>
      <c r="GM1872">
        <v>27.5</v>
      </c>
      <c r="GN1872" t="s">
        <v>0</v>
      </c>
      <c r="GO1872" t="s">
        <v>0</v>
      </c>
      <c r="GP1872" t="s">
        <v>0</v>
      </c>
      <c r="GQ1872">
        <v>16.437999999999999</v>
      </c>
      <c r="GR1872">
        <v>16.241099999999999</v>
      </c>
      <c r="GS1872" t="s">
        <v>0</v>
      </c>
      <c r="GT1872">
        <v>16.218800000000002</v>
      </c>
      <c r="GU1872">
        <v>11.1982</v>
      </c>
      <c r="GV1872">
        <v>12.666700000000001</v>
      </c>
      <c r="GW1872" t="s">
        <v>0</v>
      </c>
      <c r="GX1872" t="s">
        <v>0</v>
      </c>
      <c r="GY1872" t="s">
        <v>0</v>
      </c>
      <c r="GZ1872">
        <v>31.333300000000001</v>
      </c>
      <c r="HA1872" t="s">
        <v>0</v>
      </c>
      <c r="HB1872">
        <v>9.6295999999999999</v>
      </c>
      <c r="HC1872" t="s">
        <v>0</v>
      </c>
      <c r="HD1872" t="s">
        <v>0</v>
      </c>
      <c r="HE1872">
        <v>39.563000000000002</v>
      </c>
      <c r="HF1872">
        <v>16.25</v>
      </c>
      <c r="HG1872">
        <v>19.055599999999998</v>
      </c>
      <c r="HH1872" t="s">
        <v>0</v>
      </c>
      <c r="HI1872" t="s">
        <v>0</v>
      </c>
      <c r="HJ1872" t="s">
        <v>0</v>
      </c>
      <c r="HK1872">
        <v>12.305999999999999</v>
      </c>
      <c r="HL1872">
        <v>17.541699999999999</v>
      </c>
      <c r="HM1872" t="s">
        <v>0</v>
      </c>
      <c r="HN1872">
        <v>37.0625</v>
      </c>
      <c r="HO1872" t="s">
        <v>0</v>
      </c>
      <c r="HP1872" t="s">
        <v>0</v>
      </c>
      <c r="HQ1872">
        <v>9.5937999999999999</v>
      </c>
      <c r="HR1872" t="s">
        <v>0</v>
      </c>
      <c r="HS1872">
        <v>33.498600000000003</v>
      </c>
      <c r="HT1872">
        <v>7.8936999999999999</v>
      </c>
      <c r="HU1872" t="s">
        <v>0</v>
      </c>
      <c r="HV1872">
        <v>10.186299999999999</v>
      </c>
      <c r="HW1872">
        <v>7.3125</v>
      </c>
      <c r="HX1872">
        <v>3.25</v>
      </c>
      <c r="HY1872" t="s">
        <v>0</v>
      </c>
      <c r="HZ1872">
        <v>15.7403</v>
      </c>
      <c r="IA1872">
        <v>22.25</v>
      </c>
      <c r="IB1872">
        <v>21.625</v>
      </c>
      <c r="IC1872">
        <v>36.218800000000002</v>
      </c>
      <c r="ID1872" t="s">
        <v>0</v>
      </c>
      <c r="IE1872" t="s">
        <v>0</v>
      </c>
      <c r="IF1872">
        <v>11.222200000000001</v>
      </c>
      <c r="IG1872">
        <v>45.875</v>
      </c>
      <c r="IH1872" t="s">
        <v>0</v>
      </c>
      <c r="II1872" t="s">
        <v>0</v>
      </c>
      <c r="IJ1872" t="s">
        <v>0</v>
      </c>
      <c r="IK1872" t="s">
        <v>0</v>
      </c>
      <c r="IL1872" t="s">
        <v>0</v>
      </c>
      <c r="IM1872">
        <v>41.159300000000002</v>
      </c>
      <c r="IN1872">
        <v>16.708300000000001</v>
      </c>
      <c r="IO1872" t="s">
        <v>0</v>
      </c>
      <c r="IP1872" t="s">
        <v>0</v>
      </c>
      <c r="IQ1872" t="s">
        <v>0</v>
      </c>
      <c r="IR1872" t="s">
        <v>0</v>
      </c>
      <c r="IS1872" t="s">
        <v>0</v>
      </c>
      <c r="IT1872" t="s">
        <v>0</v>
      </c>
      <c r="IU1872">
        <v>21</v>
      </c>
      <c r="IV1872">
        <v>11.375</v>
      </c>
      <c r="IW1872">
        <v>6.5</v>
      </c>
      <c r="IX1872" t="s">
        <v>0</v>
      </c>
      <c r="IY1872">
        <v>10.539400000000001</v>
      </c>
      <c r="IZ1872" t="s">
        <v>0</v>
      </c>
      <c r="JA1872">
        <v>28.6875</v>
      </c>
      <c r="JB1872" t="s">
        <v>0</v>
      </c>
      <c r="JC1872">
        <v>33.916699999999999</v>
      </c>
      <c r="JD1872" t="s">
        <v>0</v>
      </c>
      <c r="JE1872">
        <v>34.125</v>
      </c>
      <c r="JF1872">
        <v>26.6875</v>
      </c>
      <c r="JG1872" t="s">
        <v>0</v>
      </c>
      <c r="JH1872" t="s">
        <v>0</v>
      </c>
      <c r="JI1872">
        <v>11.25</v>
      </c>
      <c r="JJ1872" t="s">
        <v>0</v>
      </c>
      <c r="JK1872">
        <v>51.767899999999997</v>
      </c>
      <c r="JL1872" t="s">
        <v>0</v>
      </c>
      <c r="JM1872" t="s">
        <v>0</v>
      </c>
      <c r="JN1872">
        <v>29.6875</v>
      </c>
      <c r="JO1872">
        <v>6.4843999999999999</v>
      </c>
      <c r="JP1872">
        <v>11.625</v>
      </c>
      <c r="JQ1872">
        <v>1.137</v>
      </c>
      <c r="JR1872">
        <v>17.3125</v>
      </c>
      <c r="JS1872">
        <v>8.7483000000000004</v>
      </c>
      <c r="JT1872" t="s">
        <v>0</v>
      </c>
      <c r="JU1872">
        <v>18</v>
      </c>
      <c r="JV1872">
        <v>4.3989000000000003</v>
      </c>
      <c r="JW1872">
        <v>9.375</v>
      </c>
      <c r="JX1872">
        <v>15.122299999999999</v>
      </c>
      <c r="JY1872">
        <v>24.25</v>
      </c>
      <c r="JZ1872" t="s">
        <v>0</v>
      </c>
      <c r="KA1872">
        <v>42.75</v>
      </c>
      <c r="KB1872">
        <v>44.438000000000002</v>
      </c>
      <c r="KC1872">
        <v>28.8125</v>
      </c>
      <c r="KD1872">
        <v>13.9375</v>
      </c>
      <c r="KE1872">
        <v>4.5781000000000001</v>
      </c>
      <c r="KF1872" t="s">
        <v>0</v>
      </c>
      <c r="KG1872">
        <v>4.7653999999999996</v>
      </c>
      <c r="KH1872" t="s">
        <v>0</v>
      </c>
      <c r="KI1872" t="s">
        <v>0</v>
      </c>
      <c r="KJ1872" t="s">
        <v>0</v>
      </c>
      <c r="KK1872" t="s">
        <v>0</v>
      </c>
      <c r="KL1872">
        <v>17.75</v>
      </c>
      <c r="KM1872" t="s">
        <v>0</v>
      </c>
      <c r="KN1872">
        <v>29.375</v>
      </c>
      <c r="KO1872" t="s">
        <v>0</v>
      </c>
      <c r="KP1872">
        <v>15.490399999999999</v>
      </c>
      <c r="KQ1872">
        <v>22.062999999999999</v>
      </c>
      <c r="KR1872" t="s">
        <v>0</v>
      </c>
      <c r="KS1872">
        <v>32.313000000000002</v>
      </c>
      <c r="KT1872" t="s">
        <v>0</v>
      </c>
      <c r="KU1872" t="s">
        <v>0</v>
      </c>
      <c r="KV1872">
        <v>15.75</v>
      </c>
      <c r="KW1872" t="s">
        <v>0</v>
      </c>
      <c r="KX1872">
        <v>8.7812999999999999</v>
      </c>
      <c r="KY1872" t="s">
        <v>0</v>
      </c>
      <c r="KZ1872" t="s">
        <v>0</v>
      </c>
      <c r="LA1872" t="s">
        <v>0</v>
      </c>
      <c r="LB1872">
        <v>26.875</v>
      </c>
      <c r="LC1872">
        <v>19.770800000000001</v>
      </c>
      <c r="LD1872">
        <v>45.063000000000002</v>
      </c>
      <c r="LE1872" t="s">
        <v>0</v>
      </c>
      <c r="LF1872">
        <v>10.386699999999999</v>
      </c>
      <c r="LG1872" t="s">
        <v>0</v>
      </c>
      <c r="LH1872" t="s">
        <v>0</v>
      </c>
      <c r="LI1872">
        <v>43.182099999999998</v>
      </c>
      <c r="LJ1872">
        <v>8.1194000000000006</v>
      </c>
      <c r="LK1872">
        <v>16.187200000000001</v>
      </c>
      <c r="LL1872" t="s">
        <v>0</v>
      </c>
      <c r="LM1872" t="s">
        <v>0</v>
      </c>
      <c r="LN1872">
        <v>70.104699999999994</v>
      </c>
      <c r="LO1872" t="s">
        <v>0</v>
      </c>
      <c r="LP1872" t="s">
        <v>0</v>
      </c>
      <c r="LQ1872">
        <v>19.9375</v>
      </c>
      <c r="LR1872" t="s">
        <v>0</v>
      </c>
      <c r="LS1872">
        <v>7.3888999999999996</v>
      </c>
      <c r="LT1872">
        <v>9.5937999999999999</v>
      </c>
      <c r="LU1872" t="s">
        <v>0</v>
      </c>
      <c r="LV1872" t="s">
        <v>0</v>
      </c>
      <c r="LW1872">
        <v>22.6875</v>
      </c>
      <c r="LX1872">
        <v>45.875</v>
      </c>
      <c r="LY1872" t="s">
        <v>0</v>
      </c>
      <c r="LZ1872">
        <v>7.7609000000000004</v>
      </c>
      <c r="MA1872">
        <v>8.9530999999999992</v>
      </c>
      <c r="MB1872" t="s">
        <v>0</v>
      </c>
      <c r="MC1872" t="s">
        <v>0</v>
      </c>
      <c r="MD1872">
        <v>32.884999999999998</v>
      </c>
      <c r="ME1872">
        <v>7.2378999999999998</v>
      </c>
      <c r="MF1872" t="s">
        <v>0</v>
      </c>
      <c r="MG1872" t="s">
        <v>0</v>
      </c>
      <c r="MH1872">
        <v>31</v>
      </c>
      <c r="MI1872" t="s">
        <v>0</v>
      </c>
      <c r="MJ1872" t="s">
        <v>0</v>
      </c>
      <c r="MK1872">
        <v>12.2813</v>
      </c>
      <c r="ML1872" t="s">
        <v>0</v>
      </c>
      <c r="MM1872" t="s">
        <v>0</v>
      </c>
      <c r="MN1872">
        <v>36.5</v>
      </c>
      <c r="MO1872" t="s">
        <v>0</v>
      </c>
      <c r="MP1872" t="s">
        <v>0</v>
      </c>
      <c r="MQ1872">
        <v>12.8125</v>
      </c>
      <c r="MR1872" t="s">
        <v>0</v>
      </c>
      <c r="MS1872">
        <v>6.2375999999999996</v>
      </c>
      <c r="MT1872">
        <v>12.5625</v>
      </c>
      <c r="MU1872" t="s">
        <v>0</v>
      </c>
      <c r="MV1872" t="s">
        <v>0</v>
      </c>
      <c r="MW1872">
        <v>12.350300000000001</v>
      </c>
      <c r="MX1872" t="s">
        <v>0</v>
      </c>
      <c r="MY1872" t="s">
        <v>0</v>
      </c>
      <c r="MZ1872" t="s">
        <v>0</v>
      </c>
      <c r="NA1872" t="s">
        <v>0</v>
      </c>
      <c r="NB1872">
        <v>15.6469</v>
      </c>
      <c r="NC1872">
        <v>14.1875</v>
      </c>
      <c r="ND1872">
        <v>29.917000000000002</v>
      </c>
      <c r="NE1872">
        <v>15.020799999999999</v>
      </c>
      <c r="NF1872" t="s">
        <v>0</v>
      </c>
      <c r="NG1872">
        <v>29.8125</v>
      </c>
      <c r="NH1872">
        <v>5.6353999999999997</v>
      </c>
      <c r="NI1872">
        <v>19.722200000000001</v>
      </c>
      <c r="NJ1872">
        <v>4.3125</v>
      </c>
      <c r="NK1872" t="s">
        <v>0</v>
      </c>
      <c r="NL1872">
        <v>10.6875</v>
      </c>
      <c r="NM1872" t="s">
        <v>0</v>
      </c>
      <c r="NN1872" t="s">
        <v>0</v>
      </c>
      <c r="NO1872">
        <v>42.875</v>
      </c>
      <c r="NP1872">
        <v>10.576499999999999</v>
      </c>
      <c r="NQ1872">
        <v>31.5</v>
      </c>
      <c r="NR1872">
        <v>27.812999999999999</v>
      </c>
      <c r="NS1872">
        <v>10.497299999999999</v>
      </c>
      <c r="NT1872" t="s">
        <v>0</v>
      </c>
      <c r="NU1872" t="s">
        <v>0</v>
      </c>
      <c r="NV1872">
        <v>27.75</v>
      </c>
      <c r="NW1872">
        <v>20.625</v>
      </c>
      <c r="NX1872">
        <v>12.5</v>
      </c>
      <c r="NY1872" t="s">
        <v>0</v>
      </c>
      <c r="NZ1872" t="s">
        <v>0</v>
      </c>
      <c r="OA1872" t="s">
        <v>0</v>
      </c>
      <c r="OB1872" t="s">
        <v>0</v>
      </c>
      <c r="OC1872" t="s">
        <v>0</v>
      </c>
      <c r="OD1872">
        <v>14.875</v>
      </c>
      <c r="OE1872">
        <v>31.5</v>
      </c>
      <c r="OF1872">
        <v>28</v>
      </c>
      <c r="OG1872" t="s">
        <v>0</v>
      </c>
      <c r="OH1872" t="s">
        <v>0</v>
      </c>
      <c r="OI1872">
        <v>13.875</v>
      </c>
      <c r="OJ1872">
        <v>6.7160000000000002</v>
      </c>
      <c r="OK1872" t="s">
        <v>0</v>
      </c>
      <c r="OL1872" t="s">
        <v>0</v>
      </c>
      <c r="OM1872">
        <v>18.09</v>
      </c>
      <c r="ON1872">
        <v>1.679</v>
      </c>
      <c r="OO1872">
        <v>10.031000000000001</v>
      </c>
      <c r="OP1872" t="s">
        <v>0</v>
      </c>
      <c r="OQ1872" t="s">
        <v>0</v>
      </c>
      <c r="OR1872">
        <v>47</v>
      </c>
      <c r="OS1872" t="s">
        <v>0</v>
      </c>
      <c r="OT1872" t="s">
        <v>0</v>
      </c>
      <c r="OU1872">
        <v>5.3148</v>
      </c>
      <c r="OV1872" t="s">
        <v>0</v>
      </c>
      <c r="OW1872">
        <v>28</v>
      </c>
      <c r="OX1872" t="s">
        <v>0</v>
      </c>
      <c r="OY1872">
        <v>18.12</v>
      </c>
      <c r="OZ1872">
        <v>23.100100000000001</v>
      </c>
      <c r="PA1872" t="s">
        <v>0</v>
      </c>
      <c r="PB1872">
        <v>39.75</v>
      </c>
      <c r="PC1872" t="s">
        <v>0</v>
      </c>
      <c r="PD1872">
        <v>13.246499999999999</v>
      </c>
      <c r="PE1872">
        <v>27.047000000000001</v>
      </c>
      <c r="PF1872">
        <v>12.843999999999999</v>
      </c>
      <c r="PG1872" t="s">
        <v>0</v>
      </c>
      <c r="PH1872" t="s">
        <v>0</v>
      </c>
      <c r="PI1872">
        <v>19.906300000000002</v>
      </c>
      <c r="PJ1872" t="s">
        <v>0</v>
      </c>
      <c r="PK1872" t="s">
        <v>0</v>
      </c>
      <c r="PL1872">
        <v>38.375</v>
      </c>
      <c r="PM1872" t="s">
        <v>0</v>
      </c>
      <c r="PN1872" t="s">
        <v>0</v>
      </c>
      <c r="PO1872" t="s">
        <v>0</v>
      </c>
      <c r="PP1872">
        <v>8.4687999999999999</v>
      </c>
      <c r="PQ1872">
        <v>28.375</v>
      </c>
      <c r="PR1872" t="s">
        <v>0</v>
      </c>
      <c r="PS1872" t="s">
        <v>0</v>
      </c>
      <c r="PT1872" t="s">
        <v>0</v>
      </c>
      <c r="PU1872">
        <v>19.75</v>
      </c>
      <c r="PV1872">
        <v>26.312999999999999</v>
      </c>
      <c r="PW1872">
        <v>10.25</v>
      </c>
      <c r="PX1872">
        <v>9.2812999999999999</v>
      </c>
      <c r="PY1872">
        <v>1.3477000000000001</v>
      </c>
      <c r="PZ1872">
        <v>28.465</v>
      </c>
      <c r="QA1872" t="s">
        <v>0</v>
      </c>
      <c r="QB1872" t="s">
        <v>0</v>
      </c>
      <c r="QC1872" t="s">
        <v>0</v>
      </c>
      <c r="QD1872">
        <v>34.063000000000002</v>
      </c>
      <c r="QE1872" t="s">
        <v>0</v>
      </c>
      <c r="QF1872" t="s">
        <v>0</v>
      </c>
      <c r="QG1872" t="s">
        <v>0</v>
      </c>
      <c r="QH1872" t="s">
        <v>0</v>
      </c>
      <c r="QI1872">
        <v>10.25</v>
      </c>
      <c r="QJ1872">
        <v>24.968800000000002</v>
      </c>
      <c r="QK1872" t="s">
        <v>0</v>
      </c>
      <c r="QL1872" t="s">
        <v>0</v>
      </c>
      <c r="QM1872" t="s">
        <v>0</v>
      </c>
      <c r="QN1872">
        <v>13.994299999999999</v>
      </c>
      <c r="QO1872">
        <v>8.5312999999999999</v>
      </c>
      <c r="QP1872" t="s">
        <v>0</v>
      </c>
      <c r="QQ1872">
        <v>6.4379999999999997</v>
      </c>
      <c r="QR1872">
        <v>38.0625</v>
      </c>
      <c r="QS1872">
        <v>15.5</v>
      </c>
      <c r="QT1872" t="s">
        <v>0</v>
      </c>
      <c r="QU1872" t="s">
        <v>0</v>
      </c>
      <c r="QV1872">
        <v>13.475899999999999</v>
      </c>
      <c r="QW1872">
        <v>18.344000000000001</v>
      </c>
      <c r="QX1872" t="s">
        <v>0</v>
      </c>
      <c r="QY1872">
        <v>5.8989000000000003</v>
      </c>
      <c r="QZ1872">
        <v>8.0888000000000009</v>
      </c>
      <c r="RA1872" t="s">
        <v>0</v>
      </c>
      <c r="RB1872" t="s">
        <v>0</v>
      </c>
      <c r="RC1872">
        <v>21.875</v>
      </c>
      <c r="RD1872">
        <v>20.99</v>
      </c>
      <c r="RE1872" t="s">
        <v>0</v>
      </c>
      <c r="RF1872" t="s">
        <v>0</v>
      </c>
      <c r="RG1872" t="s">
        <v>0</v>
      </c>
      <c r="RH1872">
        <v>18.805499999999999</v>
      </c>
      <c r="RI1872">
        <v>30.307700000000001</v>
      </c>
      <c r="RJ1872">
        <v>6.3125</v>
      </c>
      <c r="RK1872">
        <v>7.4379999999999997</v>
      </c>
      <c r="RL1872">
        <v>10.625</v>
      </c>
      <c r="RM1872">
        <v>28.3125</v>
      </c>
      <c r="RN1872">
        <v>12.8125</v>
      </c>
      <c r="RO1872">
        <v>25.25</v>
      </c>
      <c r="RP1872">
        <v>12.625</v>
      </c>
      <c r="RQ1872">
        <v>50</v>
      </c>
      <c r="RR1872" t="s">
        <v>0</v>
      </c>
      <c r="RS1872">
        <v>35.375</v>
      </c>
      <c r="RT1872">
        <v>17.194299999999998</v>
      </c>
      <c r="RU1872">
        <v>13.3125</v>
      </c>
      <c r="RV1872" t="s">
        <v>0</v>
      </c>
      <c r="RW1872" t="s">
        <v>0</v>
      </c>
      <c r="RX1872" t="s">
        <v>0</v>
      </c>
      <c r="RY1872">
        <v>19.082000000000001</v>
      </c>
      <c r="RZ1872" t="s">
        <v>0</v>
      </c>
      <c r="SA1872" t="s">
        <v>0</v>
      </c>
      <c r="SB1872">
        <v>23.75</v>
      </c>
      <c r="SC1872" t="s">
        <v>0</v>
      </c>
      <c r="SD1872">
        <v>25</v>
      </c>
      <c r="SE1872" t="s">
        <v>0</v>
      </c>
      <c r="SF1872">
        <v>82.495699999999999</v>
      </c>
      <c r="SG1872" t="s">
        <v>0</v>
      </c>
      <c r="SH1872" t="s">
        <v>0</v>
      </c>
      <c r="SI1872" t="s">
        <v>0</v>
      </c>
      <c r="SJ1872" t="s">
        <v>0</v>
      </c>
      <c r="SK1872" t="s">
        <v>0</v>
      </c>
      <c r="SL1872" t="s">
        <v>0</v>
      </c>
      <c r="SM1872" t="s">
        <v>0</v>
      </c>
    </row>
    <row r="1873" spans="1:507" x14ac:dyDescent="0.3">
      <c r="A1873" s="1">
        <v>35494</v>
      </c>
      <c r="B1873" t="s">
        <v>0</v>
      </c>
      <c r="C1873" t="s">
        <v>0</v>
      </c>
      <c r="D1873" t="s">
        <v>0</v>
      </c>
      <c r="E1873" t="s">
        <v>0</v>
      </c>
      <c r="F1873" t="s">
        <v>0</v>
      </c>
      <c r="G1873">
        <v>6.2161999999999997</v>
      </c>
      <c r="H1873" t="s">
        <v>0</v>
      </c>
      <c r="I1873">
        <v>13.1465</v>
      </c>
      <c r="J1873" t="s">
        <v>0</v>
      </c>
      <c r="K1873" t="s">
        <v>0</v>
      </c>
      <c r="L1873">
        <v>11.6875</v>
      </c>
      <c r="M1873">
        <v>14.2994</v>
      </c>
      <c r="N1873">
        <v>17.237500000000001</v>
      </c>
      <c r="O1873" t="s">
        <v>0</v>
      </c>
      <c r="P1873" t="s">
        <v>0</v>
      </c>
      <c r="Q1873" t="s">
        <v>0</v>
      </c>
      <c r="R1873">
        <v>41.5</v>
      </c>
      <c r="S1873">
        <v>15.7813</v>
      </c>
      <c r="T1873">
        <v>5.0468999999999999</v>
      </c>
      <c r="U1873" t="s">
        <v>0</v>
      </c>
      <c r="V1873">
        <v>488.97480000000002</v>
      </c>
      <c r="W1873">
        <v>20.711500000000001</v>
      </c>
      <c r="X1873" t="s">
        <v>0</v>
      </c>
      <c r="Y1873">
        <v>7.9062999999999999</v>
      </c>
      <c r="Z1873" t="s">
        <v>0</v>
      </c>
      <c r="AA1873">
        <v>9.8125</v>
      </c>
      <c r="AB1873" t="s">
        <v>0</v>
      </c>
      <c r="AC1873">
        <v>6.25</v>
      </c>
      <c r="AD1873">
        <v>32</v>
      </c>
      <c r="AE1873" t="s">
        <v>0</v>
      </c>
      <c r="AF1873" t="s">
        <v>0</v>
      </c>
      <c r="AG1873" t="s">
        <v>0</v>
      </c>
      <c r="AH1873" t="s">
        <v>0</v>
      </c>
      <c r="AI1873">
        <v>19.125</v>
      </c>
      <c r="AJ1873" t="s">
        <v>0</v>
      </c>
      <c r="AK1873" t="s">
        <v>0</v>
      </c>
      <c r="AL1873" t="s">
        <v>0</v>
      </c>
      <c r="AM1873" t="s">
        <v>0</v>
      </c>
      <c r="AN1873" t="s">
        <v>0</v>
      </c>
      <c r="AO1873" t="s">
        <v>0</v>
      </c>
      <c r="AP1873" t="s">
        <v>0</v>
      </c>
      <c r="AQ1873" t="s">
        <v>0</v>
      </c>
      <c r="AR1873">
        <v>28.5</v>
      </c>
      <c r="AS1873">
        <v>3.8056000000000001</v>
      </c>
      <c r="AT1873">
        <v>14.7186</v>
      </c>
      <c r="AU1873">
        <v>34.322200000000002</v>
      </c>
      <c r="AV1873" t="s">
        <v>0</v>
      </c>
      <c r="AW1873" t="s">
        <v>0</v>
      </c>
      <c r="AX1873" t="s">
        <v>0</v>
      </c>
      <c r="AY1873" t="s">
        <v>0</v>
      </c>
      <c r="AZ1873">
        <v>24.625</v>
      </c>
      <c r="BA1873" t="s">
        <v>0</v>
      </c>
      <c r="BB1873">
        <v>35.659999999999997</v>
      </c>
      <c r="BC1873" t="s">
        <v>0</v>
      </c>
      <c r="BD1873">
        <v>40.5</v>
      </c>
      <c r="BE1873" t="s">
        <v>0</v>
      </c>
      <c r="BF1873">
        <v>19.440000000000001</v>
      </c>
      <c r="BG1873">
        <v>26.125</v>
      </c>
      <c r="BH1873">
        <v>52.313000000000002</v>
      </c>
      <c r="BI1873">
        <v>30.9375</v>
      </c>
      <c r="BJ1873">
        <v>12.336399999999999</v>
      </c>
      <c r="BK1873">
        <v>0.95830000000000004</v>
      </c>
      <c r="BL1873">
        <v>24.687999999999999</v>
      </c>
      <c r="BM1873">
        <v>9.9375</v>
      </c>
      <c r="BN1873">
        <v>4.7866999999999997</v>
      </c>
      <c r="BO1873" t="s">
        <v>0</v>
      </c>
      <c r="BP1873">
        <v>21.1999</v>
      </c>
      <c r="BQ1873" t="s">
        <v>0</v>
      </c>
      <c r="BR1873">
        <v>37.625</v>
      </c>
      <c r="BS1873" t="s">
        <v>0</v>
      </c>
      <c r="BT1873">
        <v>1.5937999999999999</v>
      </c>
      <c r="BU1873">
        <v>32.836300000000001</v>
      </c>
      <c r="BV1873" t="s">
        <v>0</v>
      </c>
      <c r="BW1873">
        <v>24.2</v>
      </c>
      <c r="BX1873">
        <v>16.75</v>
      </c>
      <c r="BY1873">
        <v>4.9687999999999999</v>
      </c>
      <c r="BZ1873" t="s">
        <v>0</v>
      </c>
      <c r="CA1873">
        <v>169.3586</v>
      </c>
      <c r="CB1873">
        <v>20.8155</v>
      </c>
      <c r="CC1873">
        <v>19.666499999999999</v>
      </c>
      <c r="CD1873">
        <v>19.968800000000002</v>
      </c>
      <c r="CE1873">
        <v>21.625</v>
      </c>
      <c r="CF1873" t="s">
        <v>0</v>
      </c>
      <c r="CG1873" t="s">
        <v>0</v>
      </c>
      <c r="CH1873" t="s">
        <v>0</v>
      </c>
      <c r="CI1873">
        <v>18.75</v>
      </c>
      <c r="CJ1873">
        <v>18.6875</v>
      </c>
      <c r="CK1873" t="s">
        <v>0</v>
      </c>
      <c r="CL1873" t="s">
        <v>0</v>
      </c>
      <c r="CM1873" t="s">
        <v>0</v>
      </c>
      <c r="CN1873" t="s">
        <v>0</v>
      </c>
      <c r="CO1873" t="s">
        <v>0</v>
      </c>
      <c r="CP1873">
        <v>2.2082999999999999</v>
      </c>
      <c r="CQ1873" t="s">
        <v>0</v>
      </c>
      <c r="CR1873" t="s">
        <v>0</v>
      </c>
      <c r="CS1873">
        <v>16.847200000000001</v>
      </c>
      <c r="CT1873" t="s">
        <v>0</v>
      </c>
      <c r="CU1873">
        <v>13.328099999999999</v>
      </c>
      <c r="CV1873">
        <v>30</v>
      </c>
      <c r="CW1873">
        <v>41.333300000000001</v>
      </c>
      <c r="CX1873" t="s">
        <v>0</v>
      </c>
      <c r="CY1873" t="s">
        <v>0</v>
      </c>
      <c r="CZ1873" t="s">
        <v>0</v>
      </c>
      <c r="DA1873">
        <v>13.343999999999999</v>
      </c>
      <c r="DB1873">
        <v>32.875</v>
      </c>
      <c r="DC1873" t="s">
        <v>0</v>
      </c>
      <c r="DD1873">
        <v>18.991499999999998</v>
      </c>
      <c r="DE1873">
        <v>13.333299999999999</v>
      </c>
      <c r="DF1873">
        <v>1.3332999999999999</v>
      </c>
      <c r="DG1873">
        <v>10.4375</v>
      </c>
      <c r="DH1873">
        <v>16.103999999999999</v>
      </c>
      <c r="DI1873" t="s">
        <v>0</v>
      </c>
      <c r="DJ1873" t="s">
        <v>0</v>
      </c>
      <c r="DK1873">
        <v>43.127899999999997</v>
      </c>
      <c r="DL1873" t="s">
        <v>0</v>
      </c>
      <c r="DM1873" t="s">
        <v>0</v>
      </c>
      <c r="DN1873" t="s">
        <v>0</v>
      </c>
      <c r="DO1873" t="s">
        <v>0</v>
      </c>
      <c r="DP1873">
        <v>8.4792000000000005</v>
      </c>
      <c r="DQ1873" t="s">
        <v>0</v>
      </c>
      <c r="DR1873">
        <v>14.1111</v>
      </c>
      <c r="DS1873" t="s">
        <v>0</v>
      </c>
      <c r="DT1873" t="s">
        <v>0</v>
      </c>
      <c r="DU1873" t="s">
        <v>0</v>
      </c>
      <c r="DV1873">
        <v>11.7813</v>
      </c>
      <c r="DW1873">
        <v>32.6875</v>
      </c>
      <c r="DX1873" t="s">
        <v>0</v>
      </c>
      <c r="DY1873">
        <v>20.125</v>
      </c>
      <c r="DZ1873" t="s">
        <v>0</v>
      </c>
      <c r="EA1873">
        <v>38.593600000000002</v>
      </c>
      <c r="EB1873">
        <v>21.5</v>
      </c>
      <c r="EC1873" t="s">
        <v>0</v>
      </c>
      <c r="ED1873" t="s">
        <v>0</v>
      </c>
      <c r="EE1873">
        <v>4.1562999999999999</v>
      </c>
      <c r="EF1873">
        <v>3.2027000000000001</v>
      </c>
      <c r="EG1873">
        <v>4.1448999999999998</v>
      </c>
      <c r="EH1873">
        <v>24.256499999999999</v>
      </c>
      <c r="EI1873" t="s">
        <v>0</v>
      </c>
      <c r="EJ1873" t="s">
        <v>0</v>
      </c>
      <c r="EK1873" t="s">
        <v>0</v>
      </c>
      <c r="EL1873" t="s">
        <v>0</v>
      </c>
      <c r="EM1873" t="s">
        <v>0</v>
      </c>
      <c r="EN1873">
        <v>16.8233</v>
      </c>
      <c r="EO1873" t="s">
        <v>0</v>
      </c>
      <c r="EP1873">
        <v>20.625</v>
      </c>
      <c r="EQ1873">
        <v>4.1787000000000001</v>
      </c>
      <c r="ER1873">
        <v>29</v>
      </c>
      <c r="ES1873">
        <v>38.862099999999998</v>
      </c>
      <c r="ET1873">
        <v>6.8</v>
      </c>
      <c r="EU1873" t="s">
        <v>0</v>
      </c>
      <c r="EV1873" t="s">
        <v>0</v>
      </c>
      <c r="EW1873" t="s">
        <v>0</v>
      </c>
      <c r="EX1873" t="s">
        <v>0</v>
      </c>
      <c r="EY1873">
        <v>9.5937999999999999</v>
      </c>
      <c r="EZ1873">
        <v>31.125</v>
      </c>
      <c r="FA1873">
        <v>15.488</v>
      </c>
      <c r="FB1873">
        <v>21.625</v>
      </c>
      <c r="FC1873">
        <v>11.875</v>
      </c>
      <c r="FD1873">
        <v>27.6875</v>
      </c>
      <c r="FE1873">
        <v>25.406300000000002</v>
      </c>
      <c r="FF1873">
        <v>5.2187999999999999</v>
      </c>
      <c r="FG1873" t="s">
        <v>0</v>
      </c>
      <c r="FH1873">
        <v>22.875</v>
      </c>
      <c r="FI1873">
        <v>9.875</v>
      </c>
      <c r="FJ1873">
        <v>29.88</v>
      </c>
      <c r="FK1873" t="s">
        <v>0</v>
      </c>
      <c r="FL1873">
        <v>15.6999</v>
      </c>
      <c r="FM1873">
        <v>26.875</v>
      </c>
      <c r="FN1873">
        <v>30.625</v>
      </c>
      <c r="FO1873" t="s">
        <v>0</v>
      </c>
      <c r="FP1873">
        <v>11.0625</v>
      </c>
      <c r="FQ1873" t="s">
        <v>0</v>
      </c>
      <c r="FR1873" t="s">
        <v>0</v>
      </c>
      <c r="FS1873" t="s">
        <v>0</v>
      </c>
      <c r="FT1873">
        <v>20.495100000000001</v>
      </c>
      <c r="FU1873" t="s">
        <v>0</v>
      </c>
      <c r="FV1873" t="s">
        <v>0</v>
      </c>
      <c r="FW1873" t="s">
        <v>0</v>
      </c>
      <c r="FX1873" t="s">
        <v>0</v>
      </c>
      <c r="FY1873">
        <v>16.5</v>
      </c>
      <c r="FZ1873">
        <v>27.1875</v>
      </c>
      <c r="GA1873" t="s">
        <v>0</v>
      </c>
      <c r="GB1873" t="s">
        <v>0</v>
      </c>
      <c r="GC1873" t="s">
        <v>0</v>
      </c>
      <c r="GD1873" t="s">
        <v>0</v>
      </c>
      <c r="GE1873" t="s">
        <v>0</v>
      </c>
      <c r="GF1873" t="s">
        <v>0</v>
      </c>
      <c r="GG1873" t="s">
        <v>0</v>
      </c>
      <c r="GH1873" t="s">
        <v>0</v>
      </c>
      <c r="GI1873">
        <v>7.9268000000000001</v>
      </c>
      <c r="GJ1873" t="s">
        <v>0</v>
      </c>
      <c r="GK1873" t="s">
        <v>0</v>
      </c>
      <c r="GL1873" t="s">
        <v>0</v>
      </c>
      <c r="GM1873">
        <v>27.5</v>
      </c>
      <c r="GN1873" t="s">
        <v>0</v>
      </c>
      <c r="GO1873" t="s">
        <v>0</v>
      </c>
      <c r="GP1873" t="s">
        <v>0</v>
      </c>
      <c r="GQ1873">
        <v>16.655999999999999</v>
      </c>
      <c r="GR1873">
        <v>16.601600000000001</v>
      </c>
      <c r="GS1873" t="s">
        <v>0</v>
      </c>
      <c r="GT1873">
        <v>16.3125</v>
      </c>
      <c r="GU1873">
        <v>11.2942</v>
      </c>
      <c r="GV1873">
        <v>12.666700000000001</v>
      </c>
      <c r="GW1873" t="s">
        <v>0</v>
      </c>
      <c r="GX1873" t="s">
        <v>0</v>
      </c>
      <c r="GY1873" t="s">
        <v>0</v>
      </c>
      <c r="GZ1873">
        <v>31.333300000000001</v>
      </c>
      <c r="HA1873" t="s">
        <v>0</v>
      </c>
      <c r="HB1873">
        <v>10</v>
      </c>
      <c r="HC1873" t="s">
        <v>0</v>
      </c>
      <c r="HD1873" t="s">
        <v>0</v>
      </c>
      <c r="HE1873">
        <v>39.938000000000002</v>
      </c>
      <c r="HF1873">
        <v>16.718800000000002</v>
      </c>
      <c r="HG1873">
        <v>19.222200000000001</v>
      </c>
      <c r="HH1873" t="s">
        <v>0</v>
      </c>
      <c r="HI1873" t="s">
        <v>0</v>
      </c>
      <c r="HJ1873" t="s">
        <v>0</v>
      </c>
      <c r="HK1873">
        <v>12.417</v>
      </c>
      <c r="HL1873">
        <v>17.708300000000001</v>
      </c>
      <c r="HM1873" t="s">
        <v>0</v>
      </c>
      <c r="HN1873">
        <v>37.4375</v>
      </c>
      <c r="HO1873" t="s">
        <v>0</v>
      </c>
      <c r="HP1873" t="s">
        <v>0</v>
      </c>
      <c r="HQ1873">
        <v>9.4375</v>
      </c>
      <c r="HR1873" t="s">
        <v>0</v>
      </c>
      <c r="HS1873">
        <v>34.450600000000001</v>
      </c>
      <c r="HT1873">
        <v>8.2369000000000003</v>
      </c>
      <c r="HU1873" t="s">
        <v>0</v>
      </c>
      <c r="HV1873">
        <v>10.3413</v>
      </c>
      <c r="HW1873">
        <v>7.4687999999999999</v>
      </c>
      <c r="HX1873">
        <v>3.3281000000000001</v>
      </c>
      <c r="HY1873" t="s">
        <v>0</v>
      </c>
      <c r="HZ1873">
        <v>15.848800000000001</v>
      </c>
      <c r="IA1873">
        <v>22.5625</v>
      </c>
      <c r="IB1873">
        <v>21.875</v>
      </c>
      <c r="IC1873">
        <v>36.375</v>
      </c>
      <c r="ID1873" t="s">
        <v>0</v>
      </c>
      <c r="IE1873" t="s">
        <v>0</v>
      </c>
      <c r="IF1873">
        <v>11.277799999999999</v>
      </c>
      <c r="IG1873">
        <v>46.375</v>
      </c>
      <c r="IH1873" t="s">
        <v>0</v>
      </c>
      <c r="II1873" t="s">
        <v>0</v>
      </c>
      <c r="IJ1873" t="s">
        <v>0</v>
      </c>
      <c r="IK1873" t="s">
        <v>0</v>
      </c>
      <c r="IL1873" t="s">
        <v>0</v>
      </c>
      <c r="IM1873">
        <v>41.405799999999999</v>
      </c>
      <c r="IN1873">
        <v>16.791699999999999</v>
      </c>
      <c r="IO1873" t="s">
        <v>0</v>
      </c>
      <c r="IP1873" t="s">
        <v>0</v>
      </c>
      <c r="IQ1873" t="s">
        <v>0</v>
      </c>
      <c r="IR1873" t="s">
        <v>0</v>
      </c>
      <c r="IS1873" t="s">
        <v>0</v>
      </c>
      <c r="IT1873" t="s">
        <v>0</v>
      </c>
      <c r="IU1873">
        <v>21.125</v>
      </c>
      <c r="IV1873">
        <v>11.35</v>
      </c>
      <c r="IW1873">
        <v>6.4375</v>
      </c>
      <c r="IX1873" t="s">
        <v>0</v>
      </c>
      <c r="IY1873">
        <v>10.7651</v>
      </c>
      <c r="IZ1873" t="s">
        <v>0</v>
      </c>
      <c r="JA1873">
        <v>29.6875</v>
      </c>
      <c r="JB1873" t="s">
        <v>0</v>
      </c>
      <c r="JC1873">
        <v>34.583300000000001</v>
      </c>
      <c r="JD1873" t="s">
        <v>0</v>
      </c>
      <c r="JE1873">
        <v>34</v>
      </c>
      <c r="JF1873">
        <v>27.375</v>
      </c>
      <c r="JG1873" t="s">
        <v>0</v>
      </c>
      <c r="JH1873" t="s">
        <v>0</v>
      </c>
      <c r="JI1873">
        <v>11.291700000000001</v>
      </c>
      <c r="JJ1873" t="s">
        <v>0</v>
      </c>
      <c r="JK1873">
        <v>51.002299999999998</v>
      </c>
      <c r="JL1873" t="s">
        <v>0</v>
      </c>
      <c r="JM1873" t="s">
        <v>0</v>
      </c>
      <c r="JN1873">
        <v>30.125</v>
      </c>
      <c r="JO1873">
        <v>6.5625</v>
      </c>
      <c r="JP1873">
        <v>11.8125</v>
      </c>
      <c r="JQ1873">
        <v>1.1475</v>
      </c>
      <c r="JR1873">
        <v>17.333300000000001</v>
      </c>
      <c r="JS1873">
        <v>8.8063000000000002</v>
      </c>
      <c r="JT1873" t="s">
        <v>0</v>
      </c>
      <c r="JU1873">
        <v>18</v>
      </c>
      <c r="JV1873">
        <v>4.4427000000000003</v>
      </c>
      <c r="JW1873">
        <v>9.6880000000000006</v>
      </c>
      <c r="JX1873">
        <v>15.3756</v>
      </c>
      <c r="JY1873">
        <v>24.625</v>
      </c>
      <c r="JZ1873" t="s">
        <v>0</v>
      </c>
      <c r="KA1873">
        <v>44.5625</v>
      </c>
      <c r="KB1873">
        <v>44.375</v>
      </c>
      <c r="KC1873">
        <v>28.5625</v>
      </c>
      <c r="KD1873">
        <v>13.9375</v>
      </c>
      <c r="KE1873">
        <v>4.7187999999999999</v>
      </c>
      <c r="KF1873" t="s">
        <v>0</v>
      </c>
      <c r="KG1873">
        <v>4.7653999999999996</v>
      </c>
      <c r="KH1873" t="s">
        <v>0</v>
      </c>
      <c r="KI1873" t="s">
        <v>0</v>
      </c>
      <c r="KJ1873" t="s">
        <v>0</v>
      </c>
      <c r="KK1873" t="s">
        <v>0</v>
      </c>
      <c r="KL1873">
        <v>17.9375</v>
      </c>
      <c r="KM1873" t="s">
        <v>0</v>
      </c>
      <c r="KN1873">
        <v>29</v>
      </c>
      <c r="KO1873" t="s">
        <v>0</v>
      </c>
      <c r="KP1873">
        <v>15.600300000000001</v>
      </c>
      <c r="KQ1873">
        <v>22.437999999999999</v>
      </c>
      <c r="KR1873" t="s">
        <v>0</v>
      </c>
      <c r="KS1873">
        <v>32.063000000000002</v>
      </c>
      <c r="KT1873" t="s">
        <v>0</v>
      </c>
      <c r="KU1873" t="s">
        <v>0</v>
      </c>
      <c r="KV1873">
        <v>16.9375</v>
      </c>
      <c r="KW1873" t="s">
        <v>0</v>
      </c>
      <c r="KX1873">
        <v>8.625</v>
      </c>
      <c r="KY1873" t="s">
        <v>0</v>
      </c>
      <c r="KZ1873" t="s">
        <v>0</v>
      </c>
      <c r="LA1873" t="s">
        <v>0</v>
      </c>
      <c r="LB1873">
        <v>26.5</v>
      </c>
      <c r="LC1873">
        <v>19.979199999999999</v>
      </c>
      <c r="LD1873">
        <v>46</v>
      </c>
      <c r="LE1873" t="s">
        <v>0</v>
      </c>
      <c r="LF1873">
        <v>10.3675</v>
      </c>
      <c r="LG1873" t="s">
        <v>0</v>
      </c>
      <c r="LH1873" t="s">
        <v>0</v>
      </c>
      <c r="LI1873">
        <v>44.483499999999999</v>
      </c>
      <c r="LJ1873">
        <v>8.2712000000000003</v>
      </c>
      <c r="LK1873">
        <v>16.654199999999999</v>
      </c>
      <c r="LL1873" t="s">
        <v>0</v>
      </c>
      <c r="LM1873" t="s">
        <v>0</v>
      </c>
      <c r="LN1873">
        <v>70.562899999999999</v>
      </c>
      <c r="LO1873" t="s">
        <v>0</v>
      </c>
      <c r="LP1873" t="s">
        <v>0</v>
      </c>
      <c r="LQ1873">
        <v>21.125</v>
      </c>
      <c r="LR1873" t="s">
        <v>0</v>
      </c>
      <c r="LS1873">
        <v>7.5</v>
      </c>
      <c r="LT1873">
        <v>9.5625</v>
      </c>
      <c r="LU1873" t="s">
        <v>0</v>
      </c>
      <c r="LV1873" t="s">
        <v>0</v>
      </c>
      <c r="LW1873">
        <v>22.875</v>
      </c>
      <c r="LX1873">
        <v>45.25</v>
      </c>
      <c r="LY1873" t="s">
        <v>0</v>
      </c>
      <c r="LZ1873">
        <v>7.7854999999999999</v>
      </c>
      <c r="MA1873">
        <v>8.9530999999999992</v>
      </c>
      <c r="MB1873" t="s">
        <v>0</v>
      </c>
      <c r="MC1873" t="s">
        <v>0</v>
      </c>
      <c r="MD1873">
        <v>33.281999999999996</v>
      </c>
      <c r="ME1873">
        <v>7.7447999999999997</v>
      </c>
      <c r="MF1873" t="s">
        <v>0</v>
      </c>
      <c r="MG1873" t="s">
        <v>0</v>
      </c>
      <c r="MH1873">
        <v>30.916699999999999</v>
      </c>
      <c r="MI1873" t="s">
        <v>0</v>
      </c>
      <c r="MJ1873" t="s">
        <v>0</v>
      </c>
      <c r="MK1873">
        <v>12.25</v>
      </c>
      <c r="ML1873" t="s">
        <v>0</v>
      </c>
      <c r="MM1873" t="s">
        <v>0</v>
      </c>
      <c r="MN1873">
        <v>36.125</v>
      </c>
      <c r="MO1873" t="s">
        <v>0</v>
      </c>
      <c r="MP1873" t="s">
        <v>0</v>
      </c>
      <c r="MQ1873">
        <v>12.875</v>
      </c>
      <c r="MR1873" t="s">
        <v>0</v>
      </c>
      <c r="MS1873">
        <v>6.1555999999999997</v>
      </c>
      <c r="MT1873">
        <v>12.875</v>
      </c>
      <c r="MU1873" t="s">
        <v>0</v>
      </c>
      <c r="MV1873" t="s">
        <v>0</v>
      </c>
      <c r="MW1873">
        <v>12.230399999999999</v>
      </c>
      <c r="MX1873" t="s">
        <v>0</v>
      </c>
      <c r="MY1873" t="s">
        <v>0</v>
      </c>
      <c r="MZ1873" t="s">
        <v>0</v>
      </c>
      <c r="NA1873" t="s">
        <v>0</v>
      </c>
      <c r="NB1873">
        <v>15.4762</v>
      </c>
      <c r="NC1873">
        <v>14.125</v>
      </c>
      <c r="ND1873">
        <v>29.800999999999998</v>
      </c>
      <c r="NE1873">
        <v>15.625</v>
      </c>
      <c r="NF1873" t="s">
        <v>0</v>
      </c>
      <c r="NG1873">
        <v>30.093800000000002</v>
      </c>
      <c r="NH1873">
        <v>5.5937999999999999</v>
      </c>
      <c r="NI1873">
        <v>19.833300000000001</v>
      </c>
      <c r="NJ1873">
        <v>4.2656000000000001</v>
      </c>
      <c r="NK1873" t="s">
        <v>0</v>
      </c>
      <c r="NL1873">
        <v>11.0625</v>
      </c>
      <c r="NM1873" t="s">
        <v>0</v>
      </c>
      <c r="NN1873" t="s">
        <v>0</v>
      </c>
      <c r="NO1873">
        <v>43.25</v>
      </c>
      <c r="NP1873">
        <v>10.2827</v>
      </c>
      <c r="NQ1873">
        <v>31.75</v>
      </c>
      <c r="NR1873">
        <v>28.25</v>
      </c>
      <c r="NS1873">
        <v>10.555300000000001</v>
      </c>
      <c r="NT1873" t="s">
        <v>0</v>
      </c>
      <c r="NU1873" t="s">
        <v>0</v>
      </c>
      <c r="NV1873">
        <v>28.625</v>
      </c>
      <c r="NW1873">
        <v>20.625</v>
      </c>
      <c r="NX1873">
        <v>13.25</v>
      </c>
      <c r="NY1873" t="s">
        <v>0</v>
      </c>
      <c r="NZ1873" t="s">
        <v>0</v>
      </c>
      <c r="OA1873" t="s">
        <v>0</v>
      </c>
      <c r="OB1873" t="s">
        <v>0</v>
      </c>
      <c r="OC1873" t="s">
        <v>0</v>
      </c>
      <c r="OD1873">
        <v>15.1875</v>
      </c>
      <c r="OE1873">
        <v>31.5</v>
      </c>
      <c r="OF1873">
        <v>27.875</v>
      </c>
      <c r="OG1873" t="s">
        <v>0</v>
      </c>
      <c r="OH1873" t="s">
        <v>0</v>
      </c>
      <c r="OI1873">
        <v>13.416700000000001</v>
      </c>
      <c r="OJ1873">
        <v>7.0617000000000001</v>
      </c>
      <c r="OK1873" t="s">
        <v>0</v>
      </c>
      <c r="OL1873" t="s">
        <v>0</v>
      </c>
      <c r="OM1873">
        <v>18.731000000000002</v>
      </c>
      <c r="ON1873">
        <v>1.6680000000000001</v>
      </c>
      <c r="OO1873">
        <v>10.156000000000001</v>
      </c>
      <c r="OP1873" t="s">
        <v>0</v>
      </c>
      <c r="OQ1873" t="s">
        <v>0</v>
      </c>
      <c r="OR1873">
        <v>47.25</v>
      </c>
      <c r="OS1873" t="s">
        <v>0</v>
      </c>
      <c r="OT1873" t="s">
        <v>0</v>
      </c>
      <c r="OU1873">
        <v>5.5</v>
      </c>
      <c r="OV1873" t="s">
        <v>0</v>
      </c>
      <c r="OW1873">
        <v>28.375</v>
      </c>
      <c r="OX1873" t="s">
        <v>0</v>
      </c>
      <c r="OY1873">
        <v>18.12</v>
      </c>
      <c r="OZ1873">
        <v>23.715399999999999</v>
      </c>
      <c r="PA1873" t="s">
        <v>0</v>
      </c>
      <c r="PB1873">
        <v>40.625</v>
      </c>
      <c r="PC1873" t="s">
        <v>0</v>
      </c>
      <c r="PD1873">
        <v>13.170400000000001</v>
      </c>
      <c r="PE1873">
        <v>27.271000000000001</v>
      </c>
      <c r="PF1873">
        <v>12.968999999999999</v>
      </c>
      <c r="PG1873" t="s">
        <v>0</v>
      </c>
      <c r="PH1873" t="s">
        <v>0</v>
      </c>
      <c r="PI1873">
        <v>19.781300000000002</v>
      </c>
      <c r="PJ1873" t="s">
        <v>0</v>
      </c>
      <c r="PK1873" t="s">
        <v>0</v>
      </c>
      <c r="PL1873">
        <v>39.875</v>
      </c>
      <c r="PM1873" t="s">
        <v>0</v>
      </c>
      <c r="PN1873" t="s">
        <v>0</v>
      </c>
      <c r="PO1873" t="s">
        <v>0</v>
      </c>
      <c r="PP1873">
        <v>8.5937999999999999</v>
      </c>
      <c r="PQ1873">
        <v>28.5625</v>
      </c>
      <c r="PR1873" t="s">
        <v>0</v>
      </c>
      <c r="PS1873" t="s">
        <v>0</v>
      </c>
      <c r="PT1873" t="s">
        <v>0</v>
      </c>
      <c r="PU1873">
        <v>19.8125</v>
      </c>
      <c r="PV1873">
        <v>26.312999999999999</v>
      </c>
      <c r="PW1873">
        <v>10.3438</v>
      </c>
      <c r="PX1873">
        <v>9.4062999999999999</v>
      </c>
      <c r="PY1873">
        <v>1.3711</v>
      </c>
      <c r="PZ1873">
        <v>30.297999999999998</v>
      </c>
      <c r="QA1873" t="s">
        <v>0</v>
      </c>
      <c r="QB1873" t="s">
        <v>0</v>
      </c>
      <c r="QC1873" t="s">
        <v>0</v>
      </c>
      <c r="QD1873">
        <v>34.25</v>
      </c>
      <c r="QE1873" t="s">
        <v>0</v>
      </c>
      <c r="QF1873" t="s">
        <v>0</v>
      </c>
      <c r="QG1873" t="s">
        <v>0</v>
      </c>
      <c r="QH1873" t="s">
        <v>0</v>
      </c>
      <c r="QI1873">
        <v>10.4063</v>
      </c>
      <c r="QJ1873">
        <v>25.468800000000002</v>
      </c>
      <c r="QK1873" t="s">
        <v>0</v>
      </c>
      <c r="QL1873" t="s">
        <v>0</v>
      </c>
      <c r="QM1873" t="s">
        <v>0</v>
      </c>
      <c r="QN1873">
        <v>13.994299999999999</v>
      </c>
      <c r="QO1873">
        <v>8.375</v>
      </c>
      <c r="QP1873" t="s">
        <v>0</v>
      </c>
      <c r="QQ1873">
        <v>6.5780000000000003</v>
      </c>
      <c r="QR1873">
        <v>38.5</v>
      </c>
      <c r="QS1873">
        <v>15.5313</v>
      </c>
      <c r="QT1873" t="s">
        <v>0</v>
      </c>
      <c r="QU1873" t="s">
        <v>0</v>
      </c>
      <c r="QV1873">
        <v>13.9689</v>
      </c>
      <c r="QW1873">
        <v>18.719000000000001</v>
      </c>
      <c r="QX1873" t="s">
        <v>0</v>
      </c>
      <c r="QY1873">
        <v>5.9367999999999999</v>
      </c>
      <c r="QZ1873">
        <v>8.1770999999999994</v>
      </c>
      <c r="RA1873" t="s">
        <v>0</v>
      </c>
      <c r="RB1873" t="s">
        <v>0</v>
      </c>
      <c r="RC1873">
        <v>21.707999999999998</v>
      </c>
      <c r="RD1873">
        <v>20.9465</v>
      </c>
      <c r="RE1873" t="s">
        <v>0</v>
      </c>
      <c r="RF1873" t="s">
        <v>0</v>
      </c>
      <c r="RG1873" t="s">
        <v>0</v>
      </c>
      <c r="RH1873">
        <v>18.9389</v>
      </c>
      <c r="RI1873">
        <v>30.0276</v>
      </c>
      <c r="RJ1873">
        <v>6.3125</v>
      </c>
      <c r="RK1873">
        <v>7.4059999999999997</v>
      </c>
      <c r="RL1873">
        <v>10.6563</v>
      </c>
      <c r="RM1873">
        <v>28.875</v>
      </c>
      <c r="RN1873">
        <v>12.75</v>
      </c>
      <c r="RO1873">
        <v>24.375</v>
      </c>
      <c r="RP1873">
        <v>12.6875</v>
      </c>
      <c r="RQ1873">
        <v>50</v>
      </c>
      <c r="RR1873" t="s">
        <v>0</v>
      </c>
      <c r="RS1873">
        <v>37.125</v>
      </c>
      <c r="RT1873">
        <v>17.053799999999999</v>
      </c>
      <c r="RU1873">
        <v>13.375</v>
      </c>
      <c r="RV1873" t="s">
        <v>0</v>
      </c>
      <c r="RW1873" t="s">
        <v>0</v>
      </c>
      <c r="RX1873" t="s">
        <v>0</v>
      </c>
      <c r="RY1873">
        <v>19.2866</v>
      </c>
      <c r="RZ1873" t="s">
        <v>0</v>
      </c>
      <c r="SA1873" t="s">
        <v>0</v>
      </c>
      <c r="SB1873">
        <v>23.625</v>
      </c>
      <c r="SC1873" t="s">
        <v>0</v>
      </c>
      <c r="SD1873">
        <v>25.375</v>
      </c>
      <c r="SE1873" t="s">
        <v>0</v>
      </c>
      <c r="SF1873">
        <v>82.495699999999999</v>
      </c>
      <c r="SG1873" t="s">
        <v>0</v>
      </c>
      <c r="SH1873" t="s">
        <v>0</v>
      </c>
      <c r="SI1873" t="s">
        <v>0</v>
      </c>
      <c r="SJ1873" t="s">
        <v>0</v>
      </c>
      <c r="SK1873" t="s">
        <v>0</v>
      </c>
      <c r="SL1873" t="s">
        <v>0</v>
      </c>
      <c r="SM1873" t="s">
        <v>0</v>
      </c>
    </row>
    <row r="1874" spans="1:507" x14ac:dyDescent="0.3">
      <c r="A1874" s="1">
        <v>35495</v>
      </c>
      <c r="B1874" t="s">
        <v>0</v>
      </c>
      <c r="C1874" t="s">
        <v>0</v>
      </c>
      <c r="D1874" t="s">
        <v>0</v>
      </c>
      <c r="E1874" t="s">
        <v>0</v>
      </c>
      <c r="F1874" t="s">
        <v>0</v>
      </c>
      <c r="G1874">
        <v>6.3527000000000005</v>
      </c>
      <c r="H1874" t="s">
        <v>0</v>
      </c>
      <c r="I1874">
        <v>12.8667</v>
      </c>
      <c r="J1874" t="s">
        <v>0</v>
      </c>
      <c r="K1874" t="s">
        <v>0</v>
      </c>
      <c r="L1874">
        <v>11.5</v>
      </c>
      <c r="M1874">
        <v>14.2014</v>
      </c>
      <c r="N1874">
        <v>17.385200000000001</v>
      </c>
      <c r="O1874" t="s">
        <v>0</v>
      </c>
      <c r="P1874" t="s">
        <v>0</v>
      </c>
      <c r="Q1874" t="s">
        <v>0</v>
      </c>
      <c r="R1874">
        <v>41.25</v>
      </c>
      <c r="S1874">
        <v>15.2813</v>
      </c>
      <c r="T1874">
        <v>5.125</v>
      </c>
      <c r="U1874" t="s">
        <v>0</v>
      </c>
      <c r="V1874">
        <v>485.49990000000003</v>
      </c>
      <c r="W1874">
        <v>20.803100000000001</v>
      </c>
      <c r="X1874" t="s">
        <v>0</v>
      </c>
      <c r="Y1874">
        <v>7.875</v>
      </c>
      <c r="Z1874" t="s">
        <v>0</v>
      </c>
      <c r="AA1874">
        <v>9.75</v>
      </c>
      <c r="AB1874" t="s">
        <v>0</v>
      </c>
      <c r="AC1874">
        <v>6.2187999999999999</v>
      </c>
      <c r="AD1874">
        <v>32.6875</v>
      </c>
      <c r="AE1874" t="s">
        <v>0</v>
      </c>
      <c r="AF1874" t="s">
        <v>0</v>
      </c>
      <c r="AG1874" t="s">
        <v>0</v>
      </c>
      <c r="AH1874" t="s">
        <v>0</v>
      </c>
      <c r="AI1874">
        <v>18.875</v>
      </c>
      <c r="AJ1874" t="s">
        <v>0</v>
      </c>
      <c r="AK1874" t="s">
        <v>0</v>
      </c>
      <c r="AL1874" t="s">
        <v>0</v>
      </c>
      <c r="AM1874" t="s">
        <v>0</v>
      </c>
      <c r="AN1874" t="s">
        <v>0</v>
      </c>
      <c r="AO1874" t="s">
        <v>0</v>
      </c>
      <c r="AP1874" t="s">
        <v>0</v>
      </c>
      <c r="AQ1874" t="s">
        <v>0</v>
      </c>
      <c r="AR1874">
        <v>28.832999999999998</v>
      </c>
      <c r="AS1874">
        <v>3.8889</v>
      </c>
      <c r="AT1874">
        <v>14.9351</v>
      </c>
      <c r="AU1874">
        <v>34.206699999999998</v>
      </c>
      <c r="AV1874" t="s">
        <v>0</v>
      </c>
      <c r="AW1874" t="s">
        <v>0</v>
      </c>
      <c r="AX1874" t="s">
        <v>0</v>
      </c>
      <c r="AY1874" t="s">
        <v>0</v>
      </c>
      <c r="AZ1874">
        <v>24.5</v>
      </c>
      <c r="BA1874" t="s">
        <v>0</v>
      </c>
      <c r="BB1874">
        <v>35.296999999999997</v>
      </c>
      <c r="BC1874" t="s">
        <v>0</v>
      </c>
      <c r="BD1874">
        <v>40.375</v>
      </c>
      <c r="BE1874" t="s">
        <v>0</v>
      </c>
      <c r="BF1874">
        <v>19.2212</v>
      </c>
      <c r="BG1874">
        <v>25.625</v>
      </c>
      <c r="BH1874">
        <v>52.188000000000002</v>
      </c>
      <c r="BI1874">
        <v>30.9375</v>
      </c>
      <c r="BJ1874">
        <v>12.173999999999999</v>
      </c>
      <c r="BK1874">
        <v>1.0832999999999999</v>
      </c>
      <c r="BL1874">
        <v>24.375</v>
      </c>
      <c r="BM1874">
        <v>10.395799999999999</v>
      </c>
      <c r="BN1874">
        <v>4.8</v>
      </c>
      <c r="BO1874" t="s">
        <v>0</v>
      </c>
      <c r="BP1874">
        <v>21.531199999999998</v>
      </c>
      <c r="BQ1874" t="s">
        <v>0</v>
      </c>
      <c r="BR1874">
        <v>38</v>
      </c>
      <c r="BS1874" t="s">
        <v>0</v>
      </c>
      <c r="BT1874">
        <v>1.6015999999999999</v>
      </c>
      <c r="BU1874">
        <v>31.765599999999999</v>
      </c>
      <c r="BV1874" t="s">
        <v>0</v>
      </c>
      <c r="BW1874">
        <v>24.28</v>
      </c>
      <c r="BX1874">
        <v>16.8125</v>
      </c>
      <c r="BY1874">
        <v>4.9843999999999999</v>
      </c>
      <c r="BZ1874" t="s">
        <v>0</v>
      </c>
      <c r="CA1874">
        <v>169.3586</v>
      </c>
      <c r="CB1874">
        <v>20.7669</v>
      </c>
      <c r="CC1874">
        <v>19.506900000000002</v>
      </c>
      <c r="CD1874">
        <v>20.093800000000002</v>
      </c>
      <c r="CE1874">
        <v>21.582999999999998</v>
      </c>
      <c r="CF1874" t="s">
        <v>0</v>
      </c>
      <c r="CG1874" t="s">
        <v>0</v>
      </c>
      <c r="CH1874" t="s">
        <v>0</v>
      </c>
      <c r="CI1874">
        <v>18.6875</v>
      </c>
      <c r="CJ1874">
        <v>18.4375</v>
      </c>
      <c r="CK1874" t="s">
        <v>0</v>
      </c>
      <c r="CL1874" t="s">
        <v>0</v>
      </c>
      <c r="CM1874" t="s">
        <v>0</v>
      </c>
      <c r="CN1874" t="s">
        <v>0</v>
      </c>
      <c r="CO1874" t="s">
        <v>0</v>
      </c>
      <c r="CP1874">
        <v>2.25</v>
      </c>
      <c r="CQ1874" t="s">
        <v>0</v>
      </c>
      <c r="CR1874" t="s">
        <v>0</v>
      </c>
      <c r="CS1874">
        <v>16.708300000000001</v>
      </c>
      <c r="CT1874" t="s">
        <v>0</v>
      </c>
      <c r="CU1874">
        <v>13.640599999999999</v>
      </c>
      <c r="CV1874">
        <v>29.812999999999999</v>
      </c>
      <c r="CW1874">
        <v>41.416699999999999</v>
      </c>
      <c r="CX1874" t="s">
        <v>0</v>
      </c>
      <c r="CY1874" t="s">
        <v>0</v>
      </c>
      <c r="CZ1874" t="s">
        <v>0</v>
      </c>
      <c r="DA1874">
        <v>13.438000000000001</v>
      </c>
      <c r="DB1874">
        <v>32.875</v>
      </c>
      <c r="DC1874" t="s">
        <v>0</v>
      </c>
      <c r="DD1874">
        <v>18.2806</v>
      </c>
      <c r="DE1874">
        <v>13.333299999999999</v>
      </c>
      <c r="DF1874">
        <v>1.3542000000000001</v>
      </c>
      <c r="DG1874">
        <v>10.3125</v>
      </c>
      <c r="DH1874">
        <v>15.9611</v>
      </c>
      <c r="DI1874" t="s">
        <v>0</v>
      </c>
      <c r="DJ1874" t="s">
        <v>0</v>
      </c>
      <c r="DK1874">
        <v>43.725999999999999</v>
      </c>
      <c r="DL1874" t="s">
        <v>0</v>
      </c>
      <c r="DM1874" t="s">
        <v>0</v>
      </c>
      <c r="DN1874" t="s">
        <v>0</v>
      </c>
      <c r="DO1874" t="s">
        <v>0</v>
      </c>
      <c r="DP1874">
        <v>8.3957999999999995</v>
      </c>
      <c r="DQ1874" t="s">
        <v>0</v>
      </c>
      <c r="DR1874">
        <v>14.166700000000001</v>
      </c>
      <c r="DS1874" t="s">
        <v>0</v>
      </c>
      <c r="DT1874" t="s">
        <v>0</v>
      </c>
      <c r="DU1874" t="s">
        <v>0</v>
      </c>
      <c r="DV1874">
        <v>11.7188</v>
      </c>
      <c r="DW1874">
        <v>33.25</v>
      </c>
      <c r="DX1874" t="s">
        <v>0</v>
      </c>
      <c r="DY1874">
        <v>19.9375</v>
      </c>
      <c r="DZ1874" t="s">
        <v>0</v>
      </c>
      <c r="EA1874">
        <v>38.593600000000002</v>
      </c>
      <c r="EB1874">
        <v>21.375</v>
      </c>
      <c r="EC1874" t="s">
        <v>0</v>
      </c>
      <c r="ED1874" t="s">
        <v>0</v>
      </c>
      <c r="EE1874">
        <v>4.125</v>
      </c>
      <c r="EF1874">
        <v>3.1682999999999999</v>
      </c>
      <c r="EG1874">
        <v>4.1684999999999999</v>
      </c>
      <c r="EH1874">
        <v>24.791</v>
      </c>
      <c r="EI1874" t="s">
        <v>0</v>
      </c>
      <c r="EJ1874" t="s">
        <v>0</v>
      </c>
      <c r="EK1874" t="s">
        <v>0</v>
      </c>
      <c r="EL1874" t="s">
        <v>0</v>
      </c>
      <c r="EM1874" t="s">
        <v>0</v>
      </c>
      <c r="EN1874">
        <v>16.8233</v>
      </c>
      <c r="EO1874" t="s">
        <v>0</v>
      </c>
      <c r="EP1874">
        <v>21.125</v>
      </c>
      <c r="EQ1874">
        <v>4.1787000000000001</v>
      </c>
      <c r="ER1874">
        <v>28.625</v>
      </c>
      <c r="ES1874">
        <v>38.643799999999999</v>
      </c>
      <c r="ET1874">
        <v>6.7249999999999996</v>
      </c>
      <c r="EU1874" t="s">
        <v>0</v>
      </c>
      <c r="EV1874" t="s">
        <v>0</v>
      </c>
      <c r="EW1874" t="s">
        <v>0</v>
      </c>
      <c r="EX1874" t="s">
        <v>0</v>
      </c>
      <c r="EY1874">
        <v>9.5</v>
      </c>
      <c r="EZ1874">
        <v>30.75</v>
      </c>
      <c r="FA1874">
        <v>15.75</v>
      </c>
      <c r="FB1874">
        <v>21.375</v>
      </c>
      <c r="FC1874">
        <v>12.0313</v>
      </c>
      <c r="FD1874">
        <v>28</v>
      </c>
      <c r="FE1874">
        <v>25.406300000000002</v>
      </c>
      <c r="FF1874">
        <v>5.3437999999999999</v>
      </c>
      <c r="FG1874" t="s">
        <v>0</v>
      </c>
      <c r="FH1874">
        <v>23.0625</v>
      </c>
      <c r="FI1874">
        <v>9.875</v>
      </c>
      <c r="FJ1874">
        <v>30.38</v>
      </c>
      <c r="FK1874" t="s">
        <v>0</v>
      </c>
      <c r="FL1874">
        <v>15.6457</v>
      </c>
      <c r="FM1874">
        <v>26.5</v>
      </c>
      <c r="FN1874">
        <v>30.375</v>
      </c>
      <c r="FO1874" t="s">
        <v>0</v>
      </c>
      <c r="FP1874">
        <v>10.875</v>
      </c>
      <c r="FQ1874" t="s">
        <v>0</v>
      </c>
      <c r="FR1874" t="s">
        <v>0</v>
      </c>
      <c r="FS1874" t="s">
        <v>0</v>
      </c>
      <c r="FT1874">
        <v>20.335599999999999</v>
      </c>
      <c r="FU1874" t="s">
        <v>0</v>
      </c>
      <c r="FV1874" t="s">
        <v>0</v>
      </c>
      <c r="FW1874" t="s">
        <v>0</v>
      </c>
      <c r="FX1874" t="s">
        <v>0</v>
      </c>
      <c r="FY1874">
        <v>16.8125</v>
      </c>
      <c r="FZ1874">
        <v>27.6875</v>
      </c>
      <c r="GA1874" t="s">
        <v>0</v>
      </c>
      <c r="GB1874" t="s">
        <v>0</v>
      </c>
      <c r="GC1874" t="s">
        <v>0</v>
      </c>
      <c r="GD1874" t="s">
        <v>0</v>
      </c>
      <c r="GE1874" t="s">
        <v>0</v>
      </c>
      <c r="GF1874" t="s">
        <v>0</v>
      </c>
      <c r="GG1874" t="s">
        <v>0</v>
      </c>
      <c r="GH1874" t="s">
        <v>0</v>
      </c>
      <c r="GI1874">
        <v>7.9122000000000003</v>
      </c>
      <c r="GJ1874" t="s">
        <v>0</v>
      </c>
      <c r="GK1874" t="s">
        <v>0</v>
      </c>
      <c r="GL1874" t="s">
        <v>0</v>
      </c>
      <c r="GM1874">
        <v>27.5</v>
      </c>
      <c r="GN1874" t="s">
        <v>0</v>
      </c>
      <c r="GO1874" t="s">
        <v>0</v>
      </c>
      <c r="GP1874" t="s">
        <v>0</v>
      </c>
      <c r="GQ1874">
        <v>16.562999999999999</v>
      </c>
      <c r="GR1874">
        <v>16.761800000000001</v>
      </c>
      <c r="GS1874" t="s">
        <v>0</v>
      </c>
      <c r="GT1874">
        <v>16.1875</v>
      </c>
      <c r="GU1874">
        <v>11.2942</v>
      </c>
      <c r="GV1874">
        <v>12.791700000000001</v>
      </c>
      <c r="GW1874" t="s">
        <v>0</v>
      </c>
      <c r="GX1874" t="s">
        <v>0</v>
      </c>
      <c r="GY1874" t="s">
        <v>0</v>
      </c>
      <c r="GZ1874">
        <v>31.583300000000001</v>
      </c>
      <c r="HA1874" t="s">
        <v>0</v>
      </c>
      <c r="HB1874">
        <v>9.8519000000000005</v>
      </c>
      <c r="HC1874" t="s">
        <v>0</v>
      </c>
      <c r="HD1874" t="s">
        <v>0</v>
      </c>
      <c r="HE1874">
        <v>39.688000000000002</v>
      </c>
      <c r="HF1874">
        <v>16.9375</v>
      </c>
      <c r="HG1874">
        <v>19.166699999999999</v>
      </c>
      <c r="HH1874" t="s">
        <v>0</v>
      </c>
      <c r="HI1874" t="s">
        <v>0</v>
      </c>
      <c r="HJ1874" t="s">
        <v>0</v>
      </c>
      <c r="HK1874">
        <v>12.556000000000001</v>
      </c>
      <c r="HL1874">
        <v>17.791699999999999</v>
      </c>
      <c r="HM1874" t="s">
        <v>0</v>
      </c>
      <c r="HN1874">
        <v>37.625</v>
      </c>
      <c r="HO1874" t="s">
        <v>0</v>
      </c>
      <c r="HP1874" t="s">
        <v>0</v>
      </c>
      <c r="HQ1874">
        <v>9.25</v>
      </c>
      <c r="HR1874" t="s">
        <v>0</v>
      </c>
      <c r="HS1874">
        <v>34.450600000000001</v>
      </c>
      <c r="HT1874">
        <v>8.2827000000000002</v>
      </c>
      <c r="HU1874" t="s">
        <v>0</v>
      </c>
      <c r="HV1874">
        <v>10.230600000000001</v>
      </c>
      <c r="HW1874">
        <v>7.5625</v>
      </c>
      <c r="HX1874">
        <v>3.3125</v>
      </c>
      <c r="HY1874" t="s">
        <v>0</v>
      </c>
      <c r="HZ1874">
        <v>15.848800000000001</v>
      </c>
      <c r="IA1874">
        <v>22.6875</v>
      </c>
      <c r="IB1874">
        <v>20.875</v>
      </c>
      <c r="IC1874">
        <v>36.625</v>
      </c>
      <c r="ID1874" t="s">
        <v>0</v>
      </c>
      <c r="IE1874" t="s">
        <v>0</v>
      </c>
      <c r="IF1874">
        <v>11.277799999999999</v>
      </c>
      <c r="IG1874">
        <v>46.375</v>
      </c>
      <c r="IH1874" t="s">
        <v>0</v>
      </c>
      <c r="II1874" t="s">
        <v>0</v>
      </c>
      <c r="IJ1874" t="s">
        <v>0</v>
      </c>
      <c r="IK1874" t="s">
        <v>0</v>
      </c>
      <c r="IL1874" t="s">
        <v>0</v>
      </c>
      <c r="IM1874">
        <v>41.405799999999999</v>
      </c>
      <c r="IN1874">
        <v>16.625</v>
      </c>
      <c r="IO1874" t="s">
        <v>0</v>
      </c>
      <c r="IP1874" t="s">
        <v>0</v>
      </c>
      <c r="IQ1874" t="s">
        <v>0</v>
      </c>
      <c r="IR1874" t="s">
        <v>0</v>
      </c>
      <c r="IS1874" t="s">
        <v>0</v>
      </c>
      <c r="IT1874" t="s">
        <v>0</v>
      </c>
      <c r="IU1874">
        <v>21.5</v>
      </c>
      <c r="IV1874">
        <v>11.65</v>
      </c>
      <c r="IW1874">
        <v>6.3437999999999999</v>
      </c>
      <c r="IX1874" t="s">
        <v>0</v>
      </c>
      <c r="IY1874">
        <v>10.8102</v>
      </c>
      <c r="IZ1874" t="s">
        <v>0</v>
      </c>
      <c r="JA1874">
        <v>29.5625</v>
      </c>
      <c r="JB1874" t="s">
        <v>0</v>
      </c>
      <c r="JC1874">
        <v>34.25</v>
      </c>
      <c r="JD1874" t="s">
        <v>0</v>
      </c>
      <c r="JE1874">
        <v>34</v>
      </c>
      <c r="JF1874">
        <v>27.25</v>
      </c>
      <c r="JG1874" t="s">
        <v>0</v>
      </c>
      <c r="JH1874" t="s">
        <v>0</v>
      </c>
      <c r="JI1874">
        <v>11.291700000000001</v>
      </c>
      <c r="JJ1874" t="s">
        <v>0</v>
      </c>
      <c r="JK1874">
        <v>50.06</v>
      </c>
      <c r="JL1874" t="s">
        <v>0</v>
      </c>
      <c r="JM1874" t="s">
        <v>0</v>
      </c>
      <c r="JN1874">
        <v>30.4375</v>
      </c>
      <c r="JO1874">
        <v>6.6406000000000001</v>
      </c>
      <c r="JP1874">
        <v>11.8125</v>
      </c>
      <c r="JQ1874">
        <v>1.1815</v>
      </c>
      <c r="JR1874">
        <v>17.729199999999999</v>
      </c>
      <c r="JS1874">
        <v>8.8642000000000003</v>
      </c>
      <c r="JT1874" t="s">
        <v>0</v>
      </c>
      <c r="JU1874">
        <v>18</v>
      </c>
      <c r="JV1874">
        <v>4.5083000000000002</v>
      </c>
      <c r="JW1874">
        <v>9.375</v>
      </c>
      <c r="JX1874">
        <v>15.249000000000001</v>
      </c>
      <c r="JY1874">
        <v>25</v>
      </c>
      <c r="JZ1874" t="s">
        <v>0</v>
      </c>
      <c r="KA1874">
        <v>43.3125</v>
      </c>
      <c r="KB1874">
        <v>43.438000000000002</v>
      </c>
      <c r="KC1874">
        <v>29.0625</v>
      </c>
      <c r="KD1874">
        <v>13.9375</v>
      </c>
      <c r="KE1874">
        <v>4.7968999999999999</v>
      </c>
      <c r="KF1874" t="s">
        <v>0</v>
      </c>
      <c r="KG1874">
        <v>4.6913999999999998</v>
      </c>
      <c r="KH1874" t="s">
        <v>0</v>
      </c>
      <c r="KI1874" t="s">
        <v>0</v>
      </c>
      <c r="KJ1874" t="s">
        <v>0</v>
      </c>
      <c r="KK1874" t="s">
        <v>0</v>
      </c>
      <c r="KL1874">
        <v>18</v>
      </c>
      <c r="KM1874" t="s">
        <v>0</v>
      </c>
      <c r="KN1874">
        <v>28.25</v>
      </c>
      <c r="KO1874" t="s">
        <v>0</v>
      </c>
      <c r="KP1874">
        <v>15.82</v>
      </c>
      <c r="KQ1874">
        <v>22.375</v>
      </c>
      <c r="KR1874" t="s">
        <v>0</v>
      </c>
      <c r="KS1874">
        <v>32.375</v>
      </c>
      <c r="KT1874" t="s">
        <v>0</v>
      </c>
      <c r="KU1874" t="s">
        <v>0</v>
      </c>
      <c r="KV1874">
        <v>16.3125</v>
      </c>
      <c r="KW1874" t="s">
        <v>0</v>
      </c>
      <c r="KX1874">
        <v>8.5</v>
      </c>
      <c r="KY1874" t="s">
        <v>0</v>
      </c>
      <c r="KZ1874" t="s">
        <v>0</v>
      </c>
      <c r="LA1874" t="s">
        <v>0</v>
      </c>
      <c r="LB1874">
        <v>26.625</v>
      </c>
      <c r="LC1874">
        <v>19.979199999999999</v>
      </c>
      <c r="LD1874">
        <v>45.438000000000002</v>
      </c>
      <c r="LE1874" t="s">
        <v>0</v>
      </c>
      <c r="LF1874">
        <v>10.2807</v>
      </c>
      <c r="LG1874" t="s">
        <v>0</v>
      </c>
      <c r="LH1874" t="s">
        <v>0</v>
      </c>
      <c r="LI1874">
        <v>43.655299999999997</v>
      </c>
      <c r="LJ1874">
        <v>8.2712000000000003</v>
      </c>
      <c r="LK1874">
        <v>16.861699999999999</v>
      </c>
      <c r="LL1874" t="s">
        <v>0</v>
      </c>
      <c r="LM1874" t="s">
        <v>0</v>
      </c>
      <c r="LN1874">
        <v>71.632099999999994</v>
      </c>
      <c r="LO1874" t="s">
        <v>0</v>
      </c>
      <c r="LP1874" t="s">
        <v>0</v>
      </c>
      <c r="LQ1874">
        <v>20.3125</v>
      </c>
      <c r="LR1874" t="s">
        <v>0</v>
      </c>
      <c r="LS1874">
        <v>7.5</v>
      </c>
      <c r="LT1874">
        <v>10.0313</v>
      </c>
      <c r="LU1874" t="s">
        <v>0</v>
      </c>
      <c r="LV1874" t="s">
        <v>0</v>
      </c>
      <c r="LW1874">
        <v>22.5</v>
      </c>
      <c r="LX1874">
        <v>45</v>
      </c>
      <c r="LY1874" t="s">
        <v>0</v>
      </c>
      <c r="LZ1874">
        <v>7.7609000000000004</v>
      </c>
      <c r="MA1874">
        <v>8.9219000000000008</v>
      </c>
      <c r="MB1874" t="s">
        <v>0</v>
      </c>
      <c r="MC1874" t="s">
        <v>0</v>
      </c>
      <c r="MD1874">
        <v>33.566000000000003</v>
      </c>
      <c r="ME1874">
        <v>7.6322000000000001</v>
      </c>
      <c r="MF1874" t="s">
        <v>0</v>
      </c>
      <c r="MG1874" t="s">
        <v>0</v>
      </c>
      <c r="MH1874">
        <v>32.083300000000001</v>
      </c>
      <c r="MI1874" t="s">
        <v>0</v>
      </c>
      <c r="MJ1874" t="s">
        <v>0</v>
      </c>
      <c r="MK1874">
        <v>11.9375</v>
      </c>
      <c r="ML1874" t="s">
        <v>0</v>
      </c>
      <c r="MM1874" t="s">
        <v>0</v>
      </c>
      <c r="MN1874">
        <v>36.875</v>
      </c>
      <c r="MO1874" t="s">
        <v>0</v>
      </c>
      <c r="MP1874" t="s">
        <v>0</v>
      </c>
      <c r="MQ1874">
        <v>12.9375</v>
      </c>
      <c r="MR1874" t="s">
        <v>0</v>
      </c>
      <c r="MS1874">
        <v>6.1007999999999996</v>
      </c>
      <c r="MT1874">
        <v>12.75</v>
      </c>
      <c r="MU1874" t="s">
        <v>0</v>
      </c>
      <c r="MV1874" t="s">
        <v>0</v>
      </c>
      <c r="MW1874">
        <v>12.1105</v>
      </c>
      <c r="MX1874" t="s">
        <v>0</v>
      </c>
      <c r="MY1874" t="s">
        <v>0</v>
      </c>
      <c r="MZ1874" t="s">
        <v>0</v>
      </c>
      <c r="NA1874" t="s">
        <v>0</v>
      </c>
      <c r="NB1874">
        <v>15.4762</v>
      </c>
      <c r="NC1874">
        <v>13.625</v>
      </c>
      <c r="ND1874">
        <v>29.57</v>
      </c>
      <c r="NE1874">
        <v>15.395799999999999</v>
      </c>
      <c r="NF1874" t="s">
        <v>0</v>
      </c>
      <c r="NG1874">
        <v>29.75</v>
      </c>
      <c r="NH1874">
        <v>5.625</v>
      </c>
      <c r="NI1874">
        <v>19.777799999999999</v>
      </c>
      <c r="NJ1874">
        <v>4.25</v>
      </c>
      <c r="NK1874" t="s">
        <v>0</v>
      </c>
      <c r="NL1874">
        <v>10.9375</v>
      </c>
      <c r="NM1874" t="s">
        <v>0</v>
      </c>
      <c r="NN1874" t="s">
        <v>0</v>
      </c>
      <c r="NO1874">
        <v>43.25</v>
      </c>
      <c r="NP1874">
        <v>10.2827</v>
      </c>
      <c r="NQ1874">
        <v>32</v>
      </c>
      <c r="NR1874">
        <v>28</v>
      </c>
      <c r="NS1874">
        <v>10.2653</v>
      </c>
      <c r="NT1874" t="s">
        <v>0</v>
      </c>
      <c r="NU1874" t="s">
        <v>0</v>
      </c>
      <c r="NV1874">
        <v>29</v>
      </c>
      <c r="NW1874">
        <v>20.625</v>
      </c>
      <c r="NX1874">
        <v>13.625</v>
      </c>
      <c r="NY1874" t="s">
        <v>0</v>
      </c>
      <c r="NZ1874" t="s">
        <v>0</v>
      </c>
      <c r="OA1874" t="s">
        <v>0</v>
      </c>
      <c r="OB1874" t="s">
        <v>0</v>
      </c>
      <c r="OC1874" t="s">
        <v>0</v>
      </c>
      <c r="OD1874">
        <v>15.3125</v>
      </c>
      <c r="OE1874">
        <v>31.375</v>
      </c>
      <c r="OF1874">
        <v>27.625</v>
      </c>
      <c r="OG1874" t="s">
        <v>0</v>
      </c>
      <c r="OH1874" t="s">
        <v>0</v>
      </c>
      <c r="OI1874">
        <v>13.708299999999999</v>
      </c>
      <c r="OJ1874">
        <v>7.2099000000000002</v>
      </c>
      <c r="OK1874" t="s">
        <v>0</v>
      </c>
      <c r="OL1874" t="s">
        <v>0</v>
      </c>
      <c r="OM1874">
        <v>18.766999999999999</v>
      </c>
      <c r="ON1874">
        <v>1.679</v>
      </c>
      <c r="OO1874">
        <v>10.375</v>
      </c>
      <c r="OP1874" t="s">
        <v>0</v>
      </c>
      <c r="OQ1874" t="s">
        <v>0</v>
      </c>
      <c r="OR1874">
        <v>47</v>
      </c>
      <c r="OS1874" t="s">
        <v>0</v>
      </c>
      <c r="OT1874" t="s">
        <v>0</v>
      </c>
      <c r="OU1874">
        <v>5.7592999999999996</v>
      </c>
      <c r="OV1874" t="s">
        <v>0</v>
      </c>
      <c r="OW1874">
        <v>28</v>
      </c>
      <c r="OX1874" t="s">
        <v>0</v>
      </c>
      <c r="OY1874">
        <v>18.649000000000001</v>
      </c>
      <c r="OZ1874">
        <v>23.6874</v>
      </c>
      <c r="PA1874" t="s">
        <v>0</v>
      </c>
      <c r="PB1874">
        <v>40.25</v>
      </c>
      <c r="PC1874" t="s">
        <v>0</v>
      </c>
      <c r="PD1874">
        <v>12.942</v>
      </c>
      <c r="PE1874">
        <v>28.617999999999999</v>
      </c>
      <c r="PF1874">
        <v>13.063000000000001</v>
      </c>
      <c r="PG1874" t="s">
        <v>0</v>
      </c>
      <c r="PH1874" t="s">
        <v>0</v>
      </c>
      <c r="PI1874">
        <v>20</v>
      </c>
      <c r="PJ1874" t="s">
        <v>0</v>
      </c>
      <c r="PK1874" t="s">
        <v>0</v>
      </c>
      <c r="PL1874">
        <v>38.875</v>
      </c>
      <c r="PM1874" t="s">
        <v>0</v>
      </c>
      <c r="PN1874" t="s">
        <v>0</v>
      </c>
      <c r="PO1874" t="s">
        <v>0</v>
      </c>
      <c r="PP1874">
        <v>8.5937999999999999</v>
      </c>
      <c r="PQ1874">
        <v>28.5</v>
      </c>
      <c r="PR1874" t="s">
        <v>0</v>
      </c>
      <c r="PS1874" t="s">
        <v>0</v>
      </c>
      <c r="PT1874" t="s">
        <v>0</v>
      </c>
      <c r="PU1874">
        <v>19.875</v>
      </c>
      <c r="PV1874">
        <v>26.437999999999999</v>
      </c>
      <c r="PW1874">
        <v>10.4375</v>
      </c>
      <c r="PX1874">
        <v>9.7812999999999999</v>
      </c>
      <c r="PY1874">
        <v>1.3711</v>
      </c>
      <c r="PZ1874">
        <v>29.759</v>
      </c>
      <c r="QA1874" t="s">
        <v>0</v>
      </c>
      <c r="QB1874" t="s">
        <v>0</v>
      </c>
      <c r="QC1874" t="s">
        <v>0</v>
      </c>
      <c r="QD1874">
        <v>34.625</v>
      </c>
      <c r="QE1874" t="s">
        <v>0</v>
      </c>
      <c r="QF1874" t="s">
        <v>0</v>
      </c>
      <c r="QG1874" t="s">
        <v>0</v>
      </c>
      <c r="QH1874" t="s">
        <v>0</v>
      </c>
      <c r="QI1874">
        <v>10.0625</v>
      </c>
      <c r="QJ1874">
        <v>25.718800000000002</v>
      </c>
      <c r="QK1874" t="s">
        <v>0</v>
      </c>
      <c r="QL1874" t="s">
        <v>0</v>
      </c>
      <c r="QM1874" t="s">
        <v>0</v>
      </c>
      <c r="QN1874">
        <v>13.994299999999999</v>
      </c>
      <c r="QO1874">
        <v>8.2812999999999999</v>
      </c>
      <c r="QP1874" t="s">
        <v>0</v>
      </c>
      <c r="QQ1874">
        <v>6.4690000000000003</v>
      </c>
      <c r="QR1874">
        <v>38.3125</v>
      </c>
      <c r="QS1874">
        <v>15.5313</v>
      </c>
      <c r="QT1874" t="s">
        <v>0</v>
      </c>
      <c r="QU1874" t="s">
        <v>0</v>
      </c>
      <c r="QV1874">
        <v>14.1333</v>
      </c>
      <c r="QW1874">
        <v>19.094000000000001</v>
      </c>
      <c r="QX1874" t="s">
        <v>0</v>
      </c>
      <c r="QY1874">
        <v>5.9619999999999997</v>
      </c>
      <c r="QZ1874">
        <v>8.1477000000000004</v>
      </c>
      <c r="RA1874" t="s">
        <v>0</v>
      </c>
      <c r="RB1874" t="s">
        <v>0</v>
      </c>
      <c r="RC1874">
        <v>21.542000000000002</v>
      </c>
      <c r="RD1874">
        <v>20.9465</v>
      </c>
      <c r="RE1874" t="s">
        <v>0</v>
      </c>
      <c r="RF1874" t="s">
        <v>0</v>
      </c>
      <c r="RG1874" t="s">
        <v>0</v>
      </c>
      <c r="RH1874">
        <v>18.6722</v>
      </c>
      <c r="RI1874">
        <v>29.747499999999999</v>
      </c>
      <c r="RJ1874">
        <v>6.5625</v>
      </c>
      <c r="RK1874">
        <v>7.3129999999999997</v>
      </c>
      <c r="RL1874">
        <v>10.6875</v>
      </c>
      <c r="RM1874">
        <v>28.375</v>
      </c>
      <c r="RN1874">
        <v>12.6875</v>
      </c>
      <c r="RO1874">
        <v>24.25</v>
      </c>
      <c r="RP1874">
        <v>12.7813</v>
      </c>
      <c r="RQ1874">
        <v>49.625</v>
      </c>
      <c r="RR1874" t="s">
        <v>0</v>
      </c>
      <c r="RS1874">
        <v>37.75</v>
      </c>
      <c r="RT1874">
        <v>16.678999999999998</v>
      </c>
      <c r="RU1874">
        <v>13.6875</v>
      </c>
      <c r="RV1874" t="s">
        <v>0</v>
      </c>
      <c r="RW1874" t="s">
        <v>0</v>
      </c>
      <c r="RX1874" t="s">
        <v>0</v>
      </c>
      <c r="RY1874">
        <v>19.2866</v>
      </c>
      <c r="RZ1874" t="s">
        <v>0</v>
      </c>
      <c r="SA1874" t="s">
        <v>0</v>
      </c>
      <c r="SB1874">
        <v>23.4375</v>
      </c>
      <c r="SC1874" t="s">
        <v>0</v>
      </c>
      <c r="SD1874">
        <v>25.281300000000002</v>
      </c>
      <c r="SE1874" t="s">
        <v>0</v>
      </c>
      <c r="SF1874">
        <v>81.178399999999996</v>
      </c>
      <c r="SG1874" t="s">
        <v>0</v>
      </c>
      <c r="SH1874" t="s">
        <v>0</v>
      </c>
      <c r="SI1874" t="s">
        <v>0</v>
      </c>
      <c r="SJ1874" t="s">
        <v>0</v>
      </c>
      <c r="SK1874" t="s">
        <v>0</v>
      </c>
      <c r="SL1874" t="s">
        <v>0</v>
      </c>
      <c r="SM1874" t="s">
        <v>0</v>
      </c>
    </row>
    <row r="1875" spans="1:507" x14ac:dyDescent="0.3">
      <c r="A1875" s="1">
        <v>35496</v>
      </c>
      <c r="B1875" t="s">
        <v>0</v>
      </c>
      <c r="C1875" t="s">
        <v>0</v>
      </c>
      <c r="D1875" t="s">
        <v>0</v>
      </c>
      <c r="E1875" t="s">
        <v>0</v>
      </c>
      <c r="F1875" t="s">
        <v>0</v>
      </c>
      <c r="G1875">
        <v>6.4284999999999997</v>
      </c>
      <c r="H1875" t="s">
        <v>0</v>
      </c>
      <c r="I1875">
        <v>13.202400000000001</v>
      </c>
      <c r="J1875" t="s">
        <v>0</v>
      </c>
      <c r="K1875" t="s">
        <v>0</v>
      </c>
      <c r="L1875">
        <v>11.25</v>
      </c>
      <c r="M1875">
        <v>14.6911</v>
      </c>
      <c r="N1875">
        <v>17.5822</v>
      </c>
      <c r="O1875" t="s">
        <v>0</v>
      </c>
      <c r="P1875" t="s">
        <v>0</v>
      </c>
      <c r="Q1875" t="s">
        <v>0</v>
      </c>
      <c r="R1875">
        <v>41</v>
      </c>
      <c r="S1875">
        <v>15.75</v>
      </c>
      <c r="T1875">
        <v>5.1562999999999999</v>
      </c>
      <c r="U1875" t="s">
        <v>0</v>
      </c>
      <c r="V1875">
        <v>497.41399999999999</v>
      </c>
      <c r="W1875">
        <v>20.9864</v>
      </c>
      <c r="X1875" t="s">
        <v>0</v>
      </c>
      <c r="Y1875">
        <v>7.9687999999999999</v>
      </c>
      <c r="Z1875" t="s">
        <v>0</v>
      </c>
      <c r="AA1875">
        <v>9.75</v>
      </c>
      <c r="AB1875" t="s">
        <v>0</v>
      </c>
      <c r="AC1875">
        <v>6.2187999999999999</v>
      </c>
      <c r="AD1875">
        <v>33.5</v>
      </c>
      <c r="AE1875" t="s">
        <v>0</v>
      </c>
      <c r="AF1875" t="s">
        <v>0</v>
      </c>
      <c r="AG1875" t="s">
        <v>0</v>
      </c>
      <c r="AH1875" t="s">
        <v>0</v>
      </c>
      <c r="AI1875">
        <v>19.75</v>
      </c>
      <c r="AJ1875" t="s">
        <v>0</v>
      </c>
      <c r="AK1875" t="s">
        <v>0</v>
      </c>
      <c r="AL1875" t="s">
        <v>0</v>
      </c>
      <c r="AM1875" t="s">
        <v>0</v>
      </c>
      <c r="AN1875" t="s">
        <v>0</v>
      </c>
      <c r="AO1875" t="s">
        <v>0</v>
      </c>
      <c r="AP1875" t="s">
        <v>0</v>
      </c>
      <c r="AQ1875" t="s">
        <v>0</v>
      </c>
      <c r="AR1875">
        <v>29.5</v>
      </c>
      <c r="AS1875">
        <v>3.8611</v>
      </c>
      <c r="AT1875">
        <v>14.6645</v>
      </c>
      <c r="AU1875">
        <v>34.091099999999997</v>
      </c>
      <c r="AV1875" t="s">
        <v>0</v>
      </c>
      <c r="AW1875" t="s">
        <v>0</v>
      </c>
      <c r="AX1875" t="s">
        <v>0</v>
      </c>
      <c r="AY1875" t="s">
        <v>0</v>
      </c>
      <c r="AZ1875">
        <v>24.625</v>
      </c>
      <c r="BA1875" t="s">
        <v>0</v>
      </c>
      <c r="BB1875">
        <v>35.659999999999997</v>
      </c>
      <c r="BC1875" t="s">
        <v>0</v>
      </c>
      <c r="BD1875">
        <v>42</v>
      </c>
      <c r="BE1875" t="s">
        <v>0</v>
      </c>
      <c r="BF1875">
        <v>19.476500000000001</v>
      </c>
      <c r="BG1875">
        <v>25.5</v>
      </c>
      <c r="BH1875">
        <v>53.188000000000002</v>
      </c>
      <c r="BI1875">
        <v>31.6875</v>
      </c>
      <c r="BJ1875">
        <v>12.3688</v>
      </c>
      <c r="BK1875">
        <v>1.1667000000000001</v>
      </c>
      <c r="BL1875">
        <v>24.5</v>
      </c>
      <c r="BM1875">
        <v>10.6875</v>
      </c>
      <c r="BN1875">
        <v>4.8132999999999999</v>
      </c>
      <c r="BO1875" t="s">
        <v>0</v>
      </c>
      <c r="BP1875">
        <v>22.127400000000002</v>
      </c>
      <c r="BQ1875" t="s">
        <v>0</v>
      </c>
      <c r="BR1875">
        <v>38.5</v>
      </c>
      <c r="BS1875" t="s">
        <v>0</v>
      </c>
      <c r="BT1875">
        <v>1.6172</v>
      </c>
      <c r="BU1875">
        <v>31.765599999999999</v>
      </c>
      <c r="BV1875" t="s">
        <v>0</v>
      </c>
      <c r="BW1875">
        <v>24.86</v>
      </c>
      <c r="BX1875">
        <v>16.8125</v>
      </c>
      <c r="BY1875">
        <v>4.9843999999999999</v>
      </c>
      <c r="BZ1875" t="s">
        <v>0</v>
      </c>
      <c r="CA1875">
        <v>172.07140000000001</v>
      </c>
      <c r="CB1875">
        <v>20.912800000000001</v>
      </c>
      <c r="CC1875">
        <v>19.706299999999999</v>
      </c>
      <c r="CD1875">
        <v>20.375</v>
      </c>
      <c r="CE1875">
        <v>21.582999999999998</v>
      </c>
      <c r="CF1875" t="s">
        <v>0</v>
      </c>
      <c r="CG1875" t="s">
        <v>0</v>
      </c>
      <c r="CH1875" t="s">
        <v>0</v>
      </c>
      <c r="CI1875">
        <v>18.5</v>
      </c>
      <c r="CJ1875">
        <v>17.6875</v>
      </c>
      <c r="CK1875" t="s">
        <v>0</v>
      </c>
      <c r="CL1875" t="s">
        <v>0</v>
      </c>
      <c r="CM1875" t="s">
        <v>0</v>
      </c>
      <c r="CN1875" t="s">
        <v>0</v>
      </c>
      <c r="CO1875" t="s">
        <v>0</v>
      </c>
      <c r="CP1875">
        <v>2.3125</v>
      </c>
      <c r="CQ1875" t="s">
        <v>0</v>
      </c>
      <c r="CR1875" t="s">
        <v>0</v>
      </c>
      <c r="CS1875">
        <v>17.277799999999999</v>
      </c>
      <c r="CT1875" t="s">
        <v>0</v>
      </c>
      <c r="CU1875">
        <v>14.2188</v>
      </c>
      <c r="CV1875">
        <v>30.655999999999999</v>
      </c>
      <c r="CW1875">
        <v>42</v>
      </c>
      <c r="CX1875" t="s">
        <v>0</v>
      </c>
      <c r="CY1875" t="s">
        <v>0</v>
      </c>
      <c r="CZ1875" t="s">
        <v>0</v>
      </c>
      <c r="DA1875">
        <v>13.438000000000001</v>
      </c>
      <c r="DB1875">
        <v>32.125</v>
      </c>
      <c r="DC1875" t="s">
        <v>0</v>
      </c>
      <c r="DD1875">
        <v>18.2806</v>
      </c>
      <c r="DE1875">
        <v>13.541700000000001</v>
      </c>
      <c r="DF1875">
        <v>1.3542000000000001</v>
      </c>
      <c r="DG1875">
        <v>9.9375</v>
      </c>
      <c r="DH1875">
        <v>16.008700000000001</v>
      </c>
      <c r="DI1875" t="s">
        <v>0</v>
      </c>
      <c r="DJ1875" t="s">
        <v>0</v>
      </c>
      <c r="DK1875">
        <v>44.025100000000002</v>
      </c>
      <c r="DL1875" t="s">
        <v>0</v>
      </c>
      <c r="DM1875" t="s">
        <v>0</v>
      </c>
      <c r="DN1875" t="s">
        <v>0</v>
      </c>
      <c r="DO1875" t="s">
        <v>0</v>
      </c>
      <c r="DP1875">
        <v>8.4792000000000005</v>
      </c>
      <c r="DQ1875" t="s">
        <v>0</v>
      </c>
      <c r="DR1875">
        <v>14.1111</v>
      </c>
      <c r="DS1875" t="s">
        <v>0</v>
      </c>
      <c r="DT1875" t="s">
        <v>0</v>
      </c>
      <c r="DU1875" t="s">
        <v>0</v>
      </c>
      <c r="DV1875">
        <v>11.5313</v>
      </c>
      <c r="DW1875">
        <v>33.0625</v>
      </c>
      <c r="DX1875" t="s">
        <v>0</v>
      </c>
      <c r="DY1875">
        <v>19.875</v>
      </c>
      <c r="DZ1875" t="s">
        <v>0</v>
      </c>
      <c r="EA1875">
        <v>39.305</v>
      </c>
      <c r="EB1875">
        <v>22.1875</v>
      </c>
      <c r="EC1875" t="s">
        <v>0</v>
      </c>
      <c r="ED1875" t="s">
        <v>0</v>
      </c>
      <c r="EE1875">
        <v>4.0625</v>
      </c>
      <c r="EF1875">
        <v>3.2715999999999998</v>
      </c>
      <c r="EG1875">
        <v>4.1093000000000002</v>
      </c>
      <c r="EH1875">
        <v>24.996500000000001</v>
      </c>
      <c r="EI1875" t="s">
        <v>0</v>
      </c>
      <c r="EJ1875" t="s">
        <v>0</v>
      </c>
      <c r="EK1875" t="s">
        <v>0</v>
      </c>
      <c r="EL1875" t="s">
        <v>0</v>
      </c>
      <c r="EM1875" t="s">
        <v>0</v>
      </c>
      <c r="EN1875">
        <v>16.739599999999999</v>
      </c>
      <c r="EO1875" t="s">
        <v>0</v>
      </c>
      <c r="EP1875">
        <v>21.125</v>
      </c>
      <c r="EQ1875">
        <v>4.2533000000000003</v>
      </c>
      <c r="ER1875">
        <v>28.75</v>
      </c>
      <c r="ES1875">
        <v>38.971299999999999</v>
      </c>
      <c r="ET1875">
        <v>6.7249999999999996</v>
      </c>
      <c r="EU1875" t="s">
        <v>0</v>
      </c>
      <c r="EV1875" t="s">
        <v>0</v>
      </c>
      <c r="EW1875" t="s">
        <v>0</v>
      </c>
      <c r="EX1875" t="s">
        <v>0</v>
      </c>
      <c r="EY1875">
        <v>9.5625</v>
      </c>
      <c r="EZ1875">
        <v>30.625</v>
      </c>
      <c r="FA1875">
        <v>16.013000000000002</v>
      </c>
      <c r="FB1875">
        <v>21.625</v>
      </c>
      <c r="FC1875">
        <v>12.1875</v>
      </c>
      <c r="FD1875">
        <v>28.25</v>
      </c>
      <c r="FE1875">
        <v>25.1875</v>
      </c>
      <c r="FF1875">
        <v>5.2812999999999999</v>
      </c>
      <c r="FG1875" t="s">
        <v>0</v>
      </c>
      <c r="FH1875">
        <v>23.9375</v>
      </c>
      <c r="FI1875">
        <v>10</v>
      </c>
      <c r="FJ1875">
        <v>30.38</v>
      </c>
      <c r="FK1875" t="s">
        <v>0</v>
      </c>
      <c r="FL1875">
        <v>15.7813</v>
      </c>
      <c r="FM1875">
        <v>26.5</v>
      </c>
      <c r="FN1875">
        <v>30.375</v>
      </c>
      <c r="FO1875" t="s">
        <v>0</v>
      </c>
      <c r="FP1875">
        <v>11.0625</v>
      </c>
      <c r="FQ1875" t="s">
        <v>0</v>
      </c>
      <c r="FR1875" t="s">
        <v>0</v>
      </c>
      <c r="FS1875" t="s">
        <v>0</v>
      </c>
      <c r="FT1875">
        <v>20.5749</v>
      </c>
      <c r="FU1875" t="s">
        <v>0</v>
      </c>
      <c r="FV1875" t="s">
        <v>0</v>
      </c>
      <c r="FW1875" t="s">
        <v>0</v>
      </c>
      <c r="FX1875" t="s">
        <v>0</v>
      </c>
      <c r="FY1875">
        <v>16.5625</v>
      </c>
      <c r="FZ1875">
        <v>27.5</v>
      </c>
      <c r="GA1875" t="s">
        <v>0</v>
      </c>
      <c r="GB1875" t="s">
        <v>0</v>
      </c>
      <c r="GC1875" t="s">
        <v>0</v>
      </c>
      <c r="GD1875" t="s">
        <v>0</v>
      </c>
      <c r="GE1875" t="s">
        <v>0</v>
      </c>
      <c r="GF1875" t="s">
        <v>0</v>
      </c>
      <c r="GG1875" t="s">
        <v>0</v>
      </c>
      <c r="GH1875" t="s">
        <v>0</v>
      </c>
      <c r="GI1875">
        <v>7.8539000000000003</v>
      </c>
      <c r="GJ1875" t="s">
        <v>0</v>
      </c>
      <c r="GK1875" t="s">
        <v>0</v>
      </c>
      <c r="GL1875" t="s">
        <v>0</v>
      </c>
      <c r="GM1875">
        <v>27.5</v>
      </c>
      <c r="GN1875" t="s">
        <v>0</v>
      </c>
      <c r="GO1875" t="s">
        <v>0</v>
      </c>
      <c r="GP1875" t="s">
        <v>0</v>
      </c>
      <c r="GQ1875">
        <v>16.655999999999999</v>
      </c>
      <c r="GR1875">
        <v>16.882000000000001</v>
      </c>
      <c r="GS1875" t="s">
        <v>0</v>
      </c>
      <c r="GT1875">
        <v>16.218800000000002</v>
      </c>
      <c r="GU1875">
        <v>11.438000000000001</v>
      </c>
      <c r="GV1875">
        <v>13.041700000000001</v>
      </c>
      <c r="GW1875" t="s">
        <v>0</v>
      </c>
      <c r="GX1875" t="s">
        <v>0</v>
      </c>
      <c r="GY1875" t="s">
        <v>0</v>
      </c>
      <c r="GZ1875">
        <v>31.833300000000001</v>
      </c>
      <c r="HA1875" t="s">
        <v>0</v>
      </c>
      <c r="HB1875">
        <v>9.8148</v>
      </c>
      <c r="HC1875" t="s">
        <v>0</v>
      </c>
      <c r="HD1875" t="s">
        <v>0</v>
      </c>
      <c r="HE1875">
        <v>39.625</v>
      </c>
      <c r="HF1875">
        <v>17</v>
      </c>
      <c r="HG1875">
        <v>19.6111</v>
      </c>
      <c r="HH1875" t="s">
        <v>0</v>
      </c>
      <c r="HI1875" t="s">
        <v>0</v>
      </c>
      <c r="HJ1875" t="s">
        <v>0</v>
      </c>
      <c r="HK1875">
        <v>12.583</v>
      </c>
      <c r="HL1875">
        <v>17.75</v>
      </c>
      <c r="HM1875" t="s">
        <v>0</v>
      </c>
      <c r="HN1875">
        <v>38.375</v>
      </c>
      <c r="HO1875" t="s">
        <v>0</v>
      </c>
      <c r="HP1875" t="s">
        <v>0</v>
      </c>
      <c r="HQ1875">
        <v>9.25</v>
      </c>
      <c r="HR1875" t="s">
        <v>0</v>
      </c>
      <c r="HS1875">
        <v>34.450600000000001</v>
      </c>
      <c r="HT1875">
        <v>8.3513000000000002</v>
      </c>
      <c r="HU1875" t="s">
        <v>0</v>
      </c>
      <c r="HV1875">
        <v>9.9649000000000001</v>
      </c>
      <c r="HW1875">
        <v>7.6875</v>
      </c>
      <c r="HX1875">
        <v>3.3593999999999999</v>
      </c>
      <c r="HY1875" t="s">
        <v>0</v>
      </c>
      <c r="HZ1875">
        <v>16.065999999999999</v>
      </c>
      <c r="IA1875">
        <v>22.8125</v>
      </c>
      <c r="IB1875">
        <v>22.5</v>
      </c>
      <c r="IC1875">
        <v>36.1875</v>
      </c>
      <c r="ID1875" t="s">
        <v>0</v>
      </c>
      <c r="IE1875" t="s">
        <v>0</v>
      </c>
      <c r="IF1875">
        <v>11.222200000000001</v>
      </c>
      <c r="IG1875">
        <v>46.75</v>
      </c>
      <c r="IH1875" t="s">
        <v>0</v>
      </c>
      <c r="II1875" t="s">
        <v>0</v>
      </c>
      <c r="IJ1875" t="s">
        <v>0</v>
      </c>
      <c r="IK1875" t="s">
        <v>0</v>
      </c>
      <c r="IL1875" t="s">
        <v>0</v>
      </c>
      <c r="IM1875">
        <v>41.898699999999998</v>
      </c>
      <c r="IN1875">
        <v>16.875</v>
      </c>
      <c r="IO1875" t="s">
        <v>0</v>
      </c>
      <c r="IP1875" t="s">
        <v>0</v>
      </c>
      <c r="IQ1875" t="s">
        <v>0</v>
      </c>
      <c r="IR1875" t="s">
        <v>0</v>
      </c>
      <c r="IS1875" t="s">
        <v>0</v>
      </c>
      <c r="IT1875" t="s">
        <v>0</v>
      </c>
      <c r="IU1875">
        <v>21.656300000000002</v>
      </c>
      <c r="IV1875">
        <v>11.675000000000001</v>
      </c>
      <c r="IW1875">
        <v>6.4687999999999999</v>
      </c>
      <c r="IX1875" t="s">
        <v>0</v>
      </c>
      <c r="IY1875">
        <v>10.9457</v>
      </c>
      <c r="IZ1875" t="s">
        <v>0</v>
      </c>
      <c r="JA1875">
        <v>30.3125</v>
      </c>
      <c r="JB1875" t="s">
        <v>0</v>
      </c>
      <c r="JC1875">
        <v>35.5</v>
      </c>
      <c r="JD1875" t="s">
        <v>0</v>
      </c>
      <c r="JE1875">
        <v>34.5625</v>
      </c>
      <c r="JF1875">
        <v>27.8125</v>
      </c>
      <c r="JG1875" t="s">
        <v>0</v>
      </c>
      <c r="JH1875" t="s">
        <v>0</v>
      </c>
      <c r="JI1875">
        <v>11.25</v>
      </c>
      <c r="JJ1875" t="s">
        <v>0</v>
      </c>
      <c r="JK1875">
        <v>50.177799999999998</v>
      </c>
      <c r="JL1875" t="s">
        <v>0</v>
      </c>
      <c r="JM1875" t="s">
        <v>0</v>
      </c>
      <c r="JN1875">
        <v>30.3125</v>
      </c>
      <c r="JO1875">
        <v>6.7656000000000001</v>
      </c>
      <c r="JP1875">
        <v>11.6563</v>
      </c>
      <c r="JQ1875">
        <v>1.1762999999999999</v>
      </c>
      <c r="JR1875">
        <v>18.166699999999999</v>
      </c>
      <c r="JS1875">
        <v>8.9801000000000002</v>
      </c>
      <c r="JT1875" t="s">
        <v>0</v>
      </c>
      <c r="JU1875">
        <v>17.5</v>
      </c>
      <c r="JV1875">
        <v>4.5301999999999998</v>
      </c>
      <c r="JW1875">
        <v>9.375</v>
      </c>
      <c r="JX1875">
        <v>15.476900000000001</v>
      </c>
      <c r="JY1875">
        <v>25</v>
      </c>
      <c r="JZ1875" t="s">
        <v>0</v>
      </c>
      <c r="KA1875">
        <v>44.5</v>
      </c>
      <c r="KB1875">
        <v>43.313000000000002</v>
      </c>
      <c r="KC1875">
        <v>29.8125</v>
      </c>
      <c r="KD1875">
        <v>14</v>
      </c>
      <c r="KE1875">
        <v>4.8125</v>
      </c>
      <c r="KF1875" t="s">
        <v>0</v>
      </c>
      <c r="KG1875">
        <v>4.6666999999999996</v>
      </c>
      <c r="KH1875" t="s">
        <v>0</v>
      </c>
      <c r="KI1875" t="s">
        <v>0</v>
      </c>
      <c r="KJ1875" t="s">
        <v>0</v>
      </c>
      <c r="KK1875" t="s">
        <v>0</v>
      </c>
      <c r="KL1875">
        <v>17.75</v>
      </c>
      <c r="KM1875" t="s">
        <v>0</v>
      </c>
      <c r="KN1875">
        <v>28.75</v>
      </c>
      <c r="KO1875" t="s">
        <v>0</v>
      </c>
      <c r="KP1875">
        <v>16.424299999999999</v>
      </c>
      <c r="KQ1875">
        <v>22.312999999999999</v>
      </c>
      <c r="KR1875" t="s">
        <v>0</v>
      </c>
      <c r="KS1875">
        <v>32.688000000000002</v>
      </c>
      <c r="KT1875" t="s">
        <v>0</v>
      </c>
      <c r="KU1875" t="s">
        <v>0</v>
      </c>
      <c r="KV1875">
        <v>16.593800000000002</v>
      </c>
      <c r="KW1875" t="s">
        <v>0</v>
      </c>
      <c r="KX1875">
        <v>8.8125</v>
      </c>
      <c r="KY1875" t="s">
        <v>0</v>
      </c>
      <c r="KZ1875" t="s">
        <v>0</v>
      </c>
      <c r="LA1875" t="s">
        <v>0</v>
      </c>
      <c r="LB1875">
        <v>27</v>
      </c>
      <c r="LC1875">
        <v>20.0625</v>
      </c>
      <c r="LD1875">
        <v>45.688000000000002</v>
      </c>
      <c r="LE1875" t="s">
        <v>0</v>
      </c>
      <c r="LF1875">
        <v>10.492800000000001</v>
      </c>
      <c r="LG1875" t="s">
        <v>0</v>
      </c>
      <c r="LH1875" t="s">
        <v>0</v>
      </c>
      <c r="LI1875">
        <v>44.010300000000001</v>
      </c>
      <c r="LJ1875">
        <v>8.2712000000000003</v>
      </c>
      <c r="LK1875">
        <v>16.6023</v>
      </c>
      <c r="LL1875" t="s">
        <v>0</v>
      </c>
      <c r="LM1875" t="s">
        <v>0</v>
      </c>
      <c r="LN1875">
        <v>72.548500000000004</v>
      </c>
      <c r="LO1875" t="s">
        <v>0</v>
      </c>
      <c r="LP1875" t="s">
        <v>0</v>
      </c>
      <c r="LQ1875">
        <v>19.875</v>
      </c>
      <c r="LR1875" t="s">
        <v>0</v>
      </c>
      <c r="LS1875">
        <v>7.5</v>
      </c>
      <c r="LT1875">
        <v>10.0938</v>
      </c>
      <c r="LU1875" t="s">
        <v>0</v>
      </c>
      <c r="LV1875" t="s">
        <v>0</v>
      </c>
      <c r="LW1875">
        <v>22.6875</v>
      </c>
      <c r="LX1875">
        <v>44.125</v>
      </c>
      <c r="LY1875" t="s">
        <v>0</v>
      </c>
      <c r="LZ1875">
        <v>7.7363999999999997</v>
      </c>
      <c r="MA1875">
        <v>8.5625</v>
      </c>
      <c r="MB1875" t="s">
        <v>0</v>
      </c>
      <c r="MC1875" t="s">
        <v>0</v>
      </c>
      <c r="MD1875">
        <v>33.905999999999999</v>
      </c>
      <c r="ME1875">
        <v>7.6322000000000001</v>
      </c>
      <c r="MF1875" t="s">
        <v>0</v>
      </c>
      <c r="MG1875" t="s">
        <v>0</v>
      </c>
      <c r="MH1875">
        <v>31.875</v>
      </c>
      <c r="MI1875" t="s">
        <v>0</v>
      </c>
      <c r="MJ1875" t="s">
        <v>0</v>
      </c>
      <c r="MK1875">
        <v>11.9063</v>
      </c>
      <c r="ML1875" t="s">
        <v>0</v>
      </c>
      <c r="MM1875" t="s">
        <v>0</v>
      </c>
      <c r="MN1875">
        <v>37.25</v>
      </c>
      <c r="MO1875" t="s">
        <v>0</v>
      </c>
      <c r="MP1875" t="s">
        <v>0</v>
      </c>
      <c r="MQ1875">
        <v>13.0625</v>
      </c>
      <c r="MR1875" t="s">
        <v>0</v>
      </c>
      <c r="MS1875">
        <v>6.0461</v>
      </c>
      <c r="MT1875">
        <v>12.8438</v>
      </c>
      <c r="MU1875" t="s">
        <v>0</v>
      </c>
      <c r="MV1875" t="s">
        <v>0</v>
      </c>
      <c r="MW1875">
        <v>12.170400000000001</v>
      </c>
      <c r="MX1875" t="s">
        <v>0</v>
      </c>
      <c r="MY1875" t="s">
        <v>0</v>
      </c>
      <c r="MZ1875" t="s">
        <v>0</v>
      </c>
      <c r="NA1875" t="s">
        <v>0</v>
      </c>
      <c r="NB1875">
        <v>15.6469</v>
      </c>
      <c r="NC1875">
        <v>13.625</v>
      </c>
      <c r="ND1875">
        <v>29.338999999999999</v>
      </c>
      <c r="NE1875">
        <v>15.6875</v>
      </c>
      <c r="NF1875" t="s">
        <v>0</v>
      </c>
      <c r="NG1875">
        <v>30.125</v>
      </c>
      <c r="NH1875">
        <v>5.6562999999999999</v>
      </c>
      <c r="NI1875">
        <v>19.833300000000001</v>
      </c>
      <c r="NJ1875">
        <v>4.2968999999999999</v>
      </c>
      <c r="NK1875" t="s">
        <v>0</v>
      </c>
      <c r="NL1875">
        <v>10.875</v>
      </c>
      <c r="NM1875" t="s">
        <v>0</v>
      </c>
      <c r="NN1875" t="s">
        <v>0</v>
      </c>
      <c r="NO1875">
        <v>44.875</v>
      </c>
      <c r="NP1875">
        <v>10.2407</v>
      </c>
      <c r="NQ1875">
        <v>31.875</v>
      </c>
      <c r="NR1875">
        <v>28.187999999999999</v>
      </c>
      <c r="NS1875">
        <v>10.1493</v>
      </c>
      <c r="NT1875" t="s">
        <v>0</v>
      </c>
      <c r="NU1875" t="s">
        <v>0</v>
      </c>
      <c r="NV1875">
        <v>29.125</v>
      </c>
      <c r="NW1875">
        <v>20.625</v>
      </c>
      <c r="NX1875">
        <v>14</v>
      </c>
      <c r="NY1875" t="s">
        <v>0</v>
      </c>
      <c r="NZ1875" t="s">
        <v>0</v>
      </c>
      <c r="OA1875" t="s">
        <v>0</v>
      </c>
      <c r="OB1875" t="s">
        <v>0</v>
      </c>
      <c r="OC1875" t="s">
        <v>0</v>
      </c>
      <c r="OD1875">
        <v>15.3125</v>
      </c>
      <c r="OE1875">
        <v>31.625</v>
      </c>
      <c r="OF1875">
        <v>27.75</v>
      </c>
      <c r="OG1875" t="s">
        <v>0</v>
      </c>
      <c r="OH1875" t="s">
        <v>0</v>
      </c>
      <c r="OI1875">
        <v>13.75</v>
      </c>
      <c r="OJ1875">
        <v>7.3086000000000002</v>
      </c>
      <c r="OK1875" t="s">
        <v>0</v>
      </c>
      <c r="OL1875" t="s">
        <v>0</v>
      </c>
      <c r="OM1875">
        <v>19.443999999999999</v>
      </c>
      <c r="ON1875">
        <v>1.69</v>
      </c>
      <c r="OO1875">
        <v>10.375</v>
      </c>
      <c r="OP1875" t="s">
        <v>0</v>
      </c>
      <c r="OQ1875" t="s">
        <v>0</v>
      </c>
      <c r="OR1875">
        <v>48</v>
      </c>
      <c r="OS1875" t="s">
        <v>0</v>
      </c>
      <c r="OT1875" t="s">
        <v>0</v>
      </c>
      <c r="OU1875">
        <v>5.7222</v>
      </c>
      <c r="OV1875" t="s">
        <v>0</v>
      </c>
      <c r="OW1875">
        <v>28.125</v>
      </c>
      <c r="OX1875" t="s">
        <v>0</v>
      </c>
      <c r="OY1875">
        <v>19.045999999999999</v>
      </c>
      <c r="OZ1875">
        <v>23.967099999999999</v>
      </c>
      <c r="PA1875" t="s">
        <v>0</v>
      </c>
      <c r="PB1875">
        <v>40.5</v>
      </c>
      <c r="PC1875" t="s">
        <v>0</v>
      </c>
      <c r="PD1875">
        <v>13.246499999999999</v>
      </c>
      <c r="PE1875">
        <v>29.178999999999998</v>
      </c>
      <c r="PF1875">
        <v>13.218999999999999</v>
      </c>
      <c r="PG1875" t="s">
        <v>0</v>
      </c>
      <c r="PH1875" t="s">
        <v>0</v>
      </c>
      <c r="PI1875">
        <v>20.125</v>
      </c>
      <c r="PJ1875" t="s">
        <v>0</v>
      </c>
      <c r="PK1875" t="s">
        <v>0</v>
      </c>
      <c r="PL1875">
        <v>40.125</v>
      </c>
      <c r="PM1875" t="s">
        <v>0</v>
      </c>
      <c r="PN1875" t="s">
        <v>0</v>
      </c>
      <c r="PO1875" t="s">
        <v>0</v>
      </c>
      <c r="PP1875">
        <v>8.6875</v>
      </c>
      <c r="PQ1875">
        <v>28.8125</v>
      </c>
      <c r="PR1875" t="s">
        <v>0</v>
      </c>
      <c r="PS1875" t="s">
        <v>0</v>
      </c>
      <c r="PT1875" t="s">
        <v>0</v>
      </c>
      <c r="PU1875">
        <v>20.0625</v>
      </c>
      <c r="PV1875">
        <v>26.687999999999999</v>
      </c>
      <c r="PW1875">
        <v>10.3438</v>
      </c>
      <c r="PX1875">
        <v>9.9375</v>
      </c>
      <c r="PY1875">
        <v>1.375</v>
      </c>
      <c r="PZ1875">
        <v>29.866</v>
      </c>
      <c r="QA1875" t="s">
        <v>0</v>
      </c>
      <c r="QB1875" t="s">
        <v>0</v>
      </c>
      <c r="QC1875" t="s">
        <v>0</v>
      </c>
      <c r="QD1875">
        <v>35.125</v>
      </c>
      <c r="QE1875" t="s">
        <v>0</v>
      </c>
      <c r="QF1875" t="s">
        <v>0</v>
      </c>
      <c r="QG1875" t="s">
        <v>0</v>
      </c>
      <c r="QH1875" t="s">
        <v>0</v>
      </c>
      <c r="QI1875">
        <v>10.484400000000001</v>
      </c>
      <c r="QJ1875">
        <v>25.9375</v>
      </c>
      <c r="QK1875" t="s">
        <v>0</v>
      </c>
      <c r="QL1875" t="s">
        <v>0</v>
      </c>
      <c r="QM1875" t="s">
        <v>0</v>
      </c>
      <c r="QN1875">
        <v>13.994299999999999</v>
      </c>
      <c r="QO1875">
        <v>8.2812999999999999</v>
      </c>
      <c r="QP1875" t="s">
        <v>0</v>
      </c>
      <c r="QQ1875">
        <v>6.7190000000000003</v>
      </c>
      <c r="QR1875">
        <v>38.3125</v>
      </c>
      <c r="QS1875">
        <v>15.5313</v>
      </c>
      <c r="QT1875" t="s">
        <v>0</v>
      </c>
      <c r="QU1875" t="s">
        <v>0</v>
      </c>
      <c r="QV1875">
        <v>14.667400000000001</v>
      </c>
      <c r="QW1875">
        <v>19.375</v>
      </c>
      <c r="QX1875" t="s">
        <v>0</v>
      </c>
      <c r="QY1875">
        <v>5.9367999999999999</v>
      </c>
      <c r="QZ1875">
        <v>8.1036000000000001</v>
      </c>
      <c r="RA1875" t="s">
        <v>0</v>
      </c>
      <c r="RB1875" t="s">
        <v>0</v>
      </c>
      <c r="RC1875">
        <v>21.792000000000002</v>
      </c>
      <c r="RD1875">
        <v>21.076899999999998</v>
      </c>
      <c r="RE1875" t="s">
        <v>0</v>
      </c>
      <c r="RF1875" t="s">
        <v>0</v>
      </c>
      <c r="RG1875" t="s">
        <v>0</v>
      </c>
      <c r="RH1875">
        <v>19.005600000000001</v>
      </c>
      <c r="RI1875">
        <v>30.139600000000002</v>
      </c>
      <c r="RJ1875">
        <v>6.875</v>
      </c>
      <c r="RK1875">
        <v>7.3440000000000003</v>
      </c>
      <c r="RL1875">
        <v>10.9688</v>
      </c>
      <c r="RM1875">
        <v>29.125</v>
      </c>
      <c r="RN1875">
        <v>12.75</v>
      </c>
      <c r="RO1875">
        <v>24.25</v>
      </c>
      <c r="RP1875">
        <v>13</v>
      </c>
      <c r="RQ1875">
        <v>49.125</v>
      </c>
      <c r="RR1875" t="s">
        <v>0</v>
      </c>
      <c r="RS1875">
        <v>37.75</v>
      </c>
      <c r="RT1875">
        <v>16.819500000000001</v>
      </c>
      <c r="RU1875">
        <v>13.6875</v>
      </c>
      <c r="RV1875" t="s">
        <v>0</v>
      </c>
      <c r="RW1875" t="s">
        <v>0</v>
      </c>
      <c r="RX1875" t="s">
        <v>0</v>
      </c>
      <c r="RY1875">
        <v>19.3889</v>
      </c>
      <c r="RZ1875" t="s">
        <v>0</v>
      </c>
      <c r="SA1875" t="s">
        <v>0</v>
      </c>
      <c r="SB1875">
        <v>23.5625</v>
      </c>
      <c r="SC1875" t="s">
        <v>0</v>
      </c>
      <c r="SD1875">
        <v>25.093800000000002</v>
      </c>
      <c r="SE1875" t="s">
        <v>0</v>
      </c>
      <c r="SF1875">
        <v>81.5077</v>
      </c>
      <c r="SG1875" t="s">
        <v>0</v>
      </c>
      <c r="SH1875" t="s">
        <v>0</v>
      </c>
      <c r="SI1875" t="s">
        <v>0</v>
      </c>
      <c r="SJ1875" t="s">
        <v>0</v>
      </c>
      <c r="SK1875" t="s">
        <v>0</v>
      </c>
      <c r="SL1875" t="s">
        <v>0</v>
      </c>
      <c r="SM1875" t="s">
        <v>0</v>
      </c>
    </row>
    <row r="1876" spans="1:507" x14ac:dyDescent="0.3">
      <c r="A1876" s="1">
        <v>35499</v>
      </c>
      <c r="B1876" t="s">
        <v>0</v>
      </c>
      <c r="C1876" t="s">
        <v>0</v>
      </c>
      <c r="D1876" t="s">
        <v>0</v>
      </c>
      <c r="E1876" t="s">
        <v>0</v>
      </c>
      <c r="F1876" t="s">
        <v>0</v>
      </c>
      <c r="G1876">
        <v>6.3375000000000004</v>
      </c>
      <c r="H1876" t="s">
        <v>0</v>
      </c>
      <c r="I1876">
        <v>13.4541</v>
      </c>
      <c r="J1876" t="s">
        <v>0</v>
      </c>
      <c r="K1876" t="s">
        <v>0</v>
      </c>
      <c r="L1876">
        <v>11.125</v>
      </c>
      <c r="M1876">
        <v>14.789099999999999</v>
      </c>
      <c r="N1876">
        <v>17.5822</v>
      </c>
      <c r="O1876" t="s">
        <v>0</v>
      </c>
      <c r="P1876" t="s">
        <v>0</v>
      </c>
      <c r="Q1876" t="s">
        <v>0</v>
      </c>
      <c r="R1876">
        <v>40.75</v>
      </c>
      <c r="S1876">
        <v>15.7188</v>
      </c>
      <c r="T1876">
        <v>5.1875</v>
      </c>
      <c r="U1876" t="s">
        <v>0</v>
      </c>
      <c r="V1876">
        <v>496.91759999999999</v>
      </c>
      <c r="W1876">
        <v>21.261299999999999</v>
      </c>
      <c r="X1876" t="s">
        <v>0</v>
      </c>
      <c r="Y1876">
        <v>8</v>
      </c>
      <c r="Z1876" t="s">
        <v>0</v>
      </c>
      <c r="AA1876">
        <v>9.75</v>
      </c>
      <c r="AB1876" t="s">
        <v>0</v>
      </c>
      <c r="AC1876">
        <v>6.2187999999999999</v>
      </c>
      <c r="AD1876">
        <v>33.4375</v>
      </c>
      <c r="AE1876" t="s">
        <v>0</v>
      </c>
      <c r="AF1876" t="s">
        <v>0</v>
      </c>
      <c r="AG1876" t="s">
        <v>0</v>
      </c>
      <c r="AH1876" t="s">
        <v>0</v>
      </c>
      <c r="AI1876">
        <v>20.0625</v>
      </c>
      <c r="AJ1876" t="s">
        <v>0</v>
      </c>
      <c r="AK1876" t="s">
        <v>0</v>
      </c>
      <c r="AL1876" t="s">
        <v>0</v>
      </c>
      <c r="AM1876" t="s">
        <v>0</v>
      </c>
      <c r="AN1876" t="s">
        <v>0</v>
      </c>
      <c r="AO1876" t="s">
        <v>0</v>
      </c>
      <c r="AP1876" t="s">
        <v>0</v>
      </c>
      <c r="AQ1876" t="s">
        <v>0</v>
      </c>
      <c r="AR1876">
        <v>29.832999999999998</v>
      </c>
      <c r="AS1876">
        <v>3.9028</v>
      </c>
      <c r="AT1876">
        <v>14.7727</v>
      </c>
      <c r="AU1876">
        <v>34.091099999999997</v>
      </c>
      <c r="AV1876" t="s">
        <v>0</v>
      </c>
      <c r="AW1876" t="s">
        <v>0</v>
      </c>
      <c r="AX1876" t="s">
        <v>0</v>
      </c>
      <c r="AY1876" t="s">
        <v>0</v>
      </c>
      <c r="AZ1876">
        <v>24.625</v>
      </c>
      <c r="BA1876" t="s">
        <v>0</v>
      </c>
      <c r="BB1876">
        <v>35.539000000000001</v>
      </c>
      <c r="BC1876" t="s">
        <v>0</v>
      </c>
      <c r="BD1876">
        <v>41.75</v>
      </c>
      <c r="BE1876" t="s">
        <v>0</v>
      </c>
      <c r="BF1876">
        <v>19.7318</v>
      </c>
      <c r="BG1876">
        <v>25.375</v>
      </c>
      <c r="BH1876">
        <v>52.938000000000002</v>
      </c>
      <c r="BI1876">
        <v>32.5</v>
      </c>
      <c r="BJ1876">
        <v>12.4338</v>
      </c>
      <c r="BK1876">
        <v>1.1806000000000001</v>
      </c>
      <c r="BL1876">
        <v>24.562999999999999</v>
      </c>
      <c r="BM1876">
        <v>10.8125</v>
      </c>
      <c r="BN1876">
        <v>4.9066999999999998</v>
      </c>
      <c r="BO1876" t="s">
        <v>0</v>
      </c>
      <c r="BP1876">
        <v>22.259900000000002</v>
      </c>
      <c r="BQ1876" t="s">
        <v>0</v>
      </c>
      <c r="BR1876">
        <v>39</v>
      </c>
      <c r="BS1876" t="s">
        <v>0</v>
      </c>
      <c r="BT1876">
        <v>1.6328</v>
      </c>
      <c r="BU1876">
        <v>32.300899999999999</v>
      </c>
      <c r="BV1876" t="s">
        <v>0</v>
      </c>
      <c r="BW1876">
        <v>24.74</v>
      </c>
      <c r="BX1876">
        <v>16.968800000000002</v>
      </c>
      <c r="BY1876">
        <v>5</v>
      </c>
      <c r="BZ1876" t="s">
        <v>0</v>
      </c>
      <c r="CA1876">
        <v>175.55940000000001</v>
      </c>
      <c r="CB1876">
        <v>21.3018</v>
      </c>
      <c r="CC1876">
        <v>19.8659</v>
      </c>
      <c r="CD1876">
        <v>20.406300000000002</v>
      </c>
      <c r="CE1876">
        <v>21.625</v>
      </c>
      <c r="CF1876" t="s">
        <v>0</v>
      </c>
      <c r="CG1876" t="s">
        <v>0</v>
      </c>
      <c r="CH1876" t="s">
        <v>0</v>
      </c>
      <c r="CI1876">
        <v>18.625</v>
      </c>
      <c r="CJ1876">
        <v>16.9375</v>
      </c>
      <c r="CK1876" t="s">
        <v>0</v>
      </c>
      <c r="CL1876" t="s">
        <v>0</v>
      </c>
      <c r="CM1876" t="s">
        <v>0</v>
      </c>
      <c r="CN1876" t="s">
        <v>0</v>
      </c>
      <c r="CO1876" t="s">
        <v>0</v>
      </c>
      <c r="CP1876">
        <v>2.3854000000000002</v>
      </c>
      <c r="CQ1876" t="s">
        <v>0</v>
      </c>
      <c r="CR1876" t="s">
        <v>0</v>
      </c>
      <c r="CS1876">
        <v>17.583300000000001</v>
      </c>
      <c r="CT1876" t="s">
        <v>0</v>
      </c>
      <c r="CU1876">
        <v>14.0313</v>
      </c>
      <c r="CV1876">
        <v>30.844000000000001</v>
      </c>
      <c r="CW1876">
        <v>42</v>
      </c>
      <c r="CX1876" t="s">
        <v>0</v>
      </c>
      <c r="CY1876" t="s">
        <v>0</v>
      </c>
      <c r="CZ1876" t="s">
        <v>0</v>
      </c>
      <c r="DA1876">
        <v>13.531000000000001</v>
      </c>
      <c r="DB1876">
        <v>32.375</v>
      </c>
      <c r="DC1876" t="s">
        <v>0</v>
      </c>
      <c r="DD1876">
        <v>18.2806</v>
      </c>
      <c r="DE1876">
        <v>13.5</v>
      </c>
      <c r="DF1876">
        <v>1.375</v>
      </c>
      <c r="DG1876">
        <v>10</v>
      </c>
      <c r="DH1876">
        <v>16.008700000000001</v>
      </c>
      <c r="DI1876" t="s">
        <v>0</v>
      </c>
      <c r="DJ1876" t="s">
        <v>0</v>
      </c>
      <c r="DK1876">
        <v>45.042000000000002</v>
      </c>
      <c r="DL1876" t="s">
        <v>0</v>
      </c>
      <c r="DM1876" t="s">
        <v>0</v>
      </c>
      <c r="DN1876" t="s">
        <v>0</v>
      </c>
      <c r="DO1876" t="s">
        <v>0</v>
      </c>
      <c r="DP1876">
        <v>8.6457999999999995</v>
      </c>
      <c r="DQ1876" t="s">
        <v>0</v>
      </c>
      <c r="DR1876">
        <v>14.4444</v>
      </c>
      <c r="DS1876" t="s">
        <v>0</v>
      </c>
      <c r="DT1876" t="s">
        <v>0</v>
      </c>
      <c r="DU1876" t="s">
        <v>0</v>
      </c>
      <c r="DV1876">
        <v>11.5</v>
      </c>
      <c r="DW1876">
        <v>33.6875</v>
      </c>
      <c r="DX1876" t="s">
        <v>0</v>
      </c>
      <c r="DY1876">
        <v>19.9375</v>
      </c>
      <c r="DZ1876" t="s">
        <v>0</v>
      </c>
      <c r="EA1876">
        <v>39.601399999999998</v>
      </c>
      <c r="EB1876">
        <v>22.1875</v>
      </c>
      <c r="EC1876" t="s">
        <v>0</v>
      </c>
      <c r="ED1876" t="s">
        <v>0</v>
      </c>
      <c r="EE1876">
        <v>4.0937999999999999</v>
      </c>
      <c r="EF1876">
        <v>3.1682999999999999</v>
      </c>
      <c r="EG1876">
        <v>4.1684999999999999</v>
      </c>
      <c r="EH1876">
        <v>25.284300000000002</v>
      </c>
      <c r="EI1876" t="s">
        <v>0</v>
      </c>
      <c r="EJ1876" t="s">
        <v>0</v>
      </c>
      <c r="EK1876" t="s">
        <v>0</v>
      </c>
      <c r="EL1876" t="s">
        <v>0</v>
      </c>
      <c r="EM1876" t="s">
        <v>0</v>
      </c>
      <c r="EN1876">
        <v>17.2836</v>
      </c>
      <c r="EO1876" t="s">
        <v>0</v>
      </c>
      <c r="EP1876">
        <v>21.25</v>
      </c>
      <c r="EQ1876">
        <v>4.4024999999999999</v>
      </c>
      <c r="ER1876">
        <v>28.75</v>
      </c>
      <c r="ES1876">
        <v>39.2988</v>
      </c>
      <c r="ET1876">
        <v>6.8</v>
      </c>
      <c r="EU1876" t="s">
        <v>0</v>
      </c>
      <c r="EV1876" t="s">
        <v>0</v>
      </c>
      <c r="EW1876" t="s">
        <v>0</v>
      </c>
      <c r="EX1876" t="s">
        <v>0</v>
      </c>
      <c r="EY1876">
        <v>9.6562999999999999</v>
      </c>
      <c r="EZ1876">
        <v>30.375</v>
      </c>
      <c r="FA1876">
        <v>16.405999999999999</v>
      </c>
      <c r="FB1876">
        <v>21.375</v>
      </c>
      <c r="FC1876">
        <v>12.4063</v>
      </c>
      <c r="FD1876">
        <v>28.375</v>
      </c>
      <c r="FE1876">
        <v>25.6875</v>
      </c>
      <c r="FF1876">
        <v>5.375</v>
      </c>
      <c r="FG1876" t="s">
        <v>0</v>
      </c>
      <c r="FH1876">
        <v>24</v>
      </c>
      <c r="FI1876">
        <v>10.25</v>
      </c>
      <c r="FJ1876">
        <v>30.75</v>
      </c>
      <c r="FK1876" t="s">
        <v>0</v>
      </c>
      <c r="FL1876">
        <v>15.754200000000001</v>
      </c>
      <c r="FM1876">
        <v>26.125</v>
      </c>
      <c r="FN1876">
        <v>30.25</v>
      </c>
      <c r="FO1876" t="s">
        <v>0</v>
      </c>
      <c r="FP1876">
        <v>11</v>
      </c>
      <c r="FQ1876" t="s">
        <v>0</v>
      </c>
      <c r="FR1876" t="s">
        <v>0</v>
      </c>
      <c r="FS1876" t="s">
        <v>0</v>
      </c>
      <c r="FT1876">
        <v>20.8141</v>
      </c>
      <c r="FU1876" t="s">
        <v>0</v>
      </c>
      <c r="FV1876" t="s">
        <v>0</v>
      </c>
      <c r="FW1876" t="s">
        <v>0</v>
      </c>
      <c r="FX1876" t="s">
        <v>0</v>
      </c>
      <c r="FY1876">
        <v>16.625</v>
      </c>
      <c r="FZ1876">
        <v>27.375</v>
      </c>
      <c r="GA1876" t="s">
        <v>0</v>
      </c>
      <c r="GB1876" t="s">
        <v>0</v>
      </c>
      <c r="GC1876" t="s">
        <v>0</v>
      </c>
      <c r="GD1876" t="s">
        <v>0</v>
      </c>
      <c r="GE1876" t="s">
        <v>0</v>
      </c>
      <c r="GF1876" t="s">
        <v>0</v>
      </c>
      <c r="GG1876" t="s">
        <v>0</v>
      </c>
      <c r="GH1876" t="s">
        <v>0</v>
      </c>
      <c r="GI1876">
        <v>7.8975999999999997</v>
      </c>
      <c r="GJ1876" t="s">
        <v>0</v>
      </c>
      <c r="GK1876" t="s">
        <v>0</v>
      </c>
      <c r="GL1876" t="s">
        <v>0</v>
      </c>
      <c r="GM1876">
        <v>27.75</v>
      </c>
      <c r="GN1876" t="s">
        <v>0</v>
      </c>
      <c r="GO1876" t="s">
        <v>0</v>
      </c>
      <c r="GP1876" t="s">
        <v>0</v>
      </c>
      <c r="GQ1876">
        <v>16.655999999999999</v>
      </c>
      <c r="GR1876">
        <v>16.9621</v>
      </c>
      <c r="GS1876" t="s">
        <v>0</v>
      </c>
      <c r="GT1876">
        <v>16.218800000000002</v>
      </c>
      <c r="GU1876">
        <v>11.629899999999999</v>
      </c>
      <c r="GV1876">
        <v>14.583299999999999</v>
      </c>
      <c r="GW1876" t="s">
        <v>0</v>
      </c>
      <c r="GX1876" t="s">
        <v>0</v>
      </c>
      <c r="GY1876" t="s">
        <v>0</v>
      </c>
      <c r="GZ1876">
        <v>32</v>
      </c>
      <c r="HA1876" t="s">
        <v>0</v>
      </c>
      <c r="HB1876">
        <v>9.8888999999999996</v>
      </c>
      <c r="HC1876" t="s">
        <v>0</v>
      </c>
      <c r="HD1876" t="s">
        <v>0</v>
      </c>
      <c r="HE1876">
        <v>40.375</v>
      </c>
      <c r="HF1876">
        <v>17.343800000000002</v>
      </c>
      <c r="HG1876">
        <v>19.5</v>
      </c>
      <c r="HH1876" t="s">
        <v>0</v>
      </c>
      <c r="HI1876" t="s">
        <v>0</v>
      </c>
      <c r="HJ1876" t="s">
        <v>0</v>
      </c>
      <c r="HK1876">
        <v>12.583</v>
      </c>
      <c r="HL1876">
        <v>18.208300000000001</v>
      </c>
      <c r="HM1876" t="s">
        <v>0</v>
      </c>
      <c r="HN1876">
        <v>39.1875</v>
      </c>
      <c r="HO1876" t="s">
        <v>0</v>
      </c>
      <c r="HP1876" t="s">
        <v>0</v>
      </c>
      <c r="HQ1876">
        <v>9.2187999999999999</v>
      </c>
      <c r="HR1876" t="s">
        <v>0</v>
      </c>
      <c r="HS1876">
        <v>34.9861</v>
      </c>
      <c r="HT1876">
        <v>8.4885999999999999</v>
      </c>
      <c r="HU1876" t="s">
        <v>0</v>
      </c>
      <c r="HV1876">
        <v>10.0092</v>
      </c>
      <c r="HW1876">
        <v>7.6875</v>
      </c>
      <c r="HX1876">
        <v>3.375</v>
      </c>
      <c r="HY1876" t="s">
        <v>0</v>
      </c>
      <c r="HZ1876">
        <v>15.9574</v>
      </c>
      <c r="IA1876">
        <v>24</v>
      </c>
      <c r="IB1876">
        <v>23</v>
      </c>
      <c r="IC1876">
        <v>36.5</v>
      </c>
      <c r="ID1876" t="s">
        <v>0</v>
      </c>
      <c r="IE1876" t="s">
        <v>0</v>
      </c>
      <c r="IF1876">
        <v>11.277799999999999</v>
      </c>
      <c r="IG1876">
        <v>47</v>
      </c>
      <c r="IH1876" t="s">
        <v>0</v>
      </c>
      <c r="II1876" t="s">
        <v>0</v>
      </c>
      <c r="IJ1876" t="s">
        <v>0</v>
      </c>
      <c r="IK1876" t="s">
        <v>0</v>
      </c>
      <c r="IL1876" t="s">
        <v>0</v>
      </c>
      <c r="IM1876">
        <v>42.145200000000003</v>
      </c>
      <c r="IN1876">
        <v>17.166699999999999</v>
      </c>
      <c r="IO1876" t="s">
        <v>0</v>
      </c>
      <c r="IP1876" t="s">
        <v>0</v>
      </c>
      <c r="IQ1876" t="s">
        <v>0</v>
      </c>
      <c r="IR1876" t="s">
        <v>0</v>
      </c>
      <c r="IS1876" t="s">
        <v>0</v>
      </c>
      <c r="IT1876" t="s">
        <v>0</v>
      </c>
      <c r="IU1876">
        <v>21.625</v>
      </c>
      <c r="IV1876">
        <v>11.675000000000001</v>
      </c>
      <c r="IW1876">
        <v>6.4687999999999999</v>
      </c>
      <c r="IX1876" t="s">
        <v>0</v>
      </c>
      <c r="IY1876">
        <v>11.081099999999999</v>
      </c>
      <c r="IZ1876" t="s">
        <v>0</v>
      </c>
      <c r="JA1876">
        <v>30.625</v>
      </c>
      <c r="JB1876" t="s">
        <v>0</v>
      </c>
      <c r="JC1876">
        <v>36.541699999999999</v>
      </c>
      <c r="JD1876" t="s">
        <v>0</v>
      </c>
      <c r="JE1876">
        <v>34.5</v>
      </c>
      <c r="JF1876">
        <v>27.875</v>
      </c>
      <c r="JG1876" t="s">
        <v>0</v>
      </c>
      <c r="JH1876" t="s">
        <v>0</v>
      </c>
      <c r="JI1876">
        <v>11.291700000000001</v>
      </c>
      <c r="JJ1876" t="s">
        <v>0</v>
      </c>
      <c r="JK1876">
        <v>51.709000000000003</v>
      </c>
      <c r="JL1876" t="s">
        <v>0</v>
      </c>
      <c r="JM1876" t="s">
        <v>0</v>
      </c>
      <c r="JN1876">
        <v>30.625</v>
      </c>
      <c r="JO1876">
        <v>6.8281000000000001</v>
      </c>
      <c r="JP1876">
        <v>11.625</v>
      </c>
      <c r="JQ1876">
        <v>1.1868000000000001</v>
      </c>
      <c r="JR1876">
        <v>18.416699999999999</v>
      </c>
      <c r="JS1876">
        <v>8.9221000000000004</v>
      </c>
      <c r="JT1876" t="s">
        <v>0</v>
      </c>
      <c r="JU1876">
        <v>17.875</v>
      </c>
      <c r="JV1876">
        <v>4.5521000000000003</v>
      </c>
      <c r="JW1876">
        <v>9.375</v>
      </c>
      <c r="JX1876">
        <v>15.6036</v>
      </c>
      <c r="JY1876">
        <v>25.125</v>
      </c>
      <c r="JZ1876" t="s">
        <v>0</v>
      </c>
      <c r="KA1876">
        <v>45.6875</v>
      </c>
      <c r="KB1876">
        <v>43.5</v>
      </c>
      <c r="KC1876">
        <v>30.1875</v>
      </c>
      <c r="KD1876">
        <v>13.875</v>
      </c>
      <c r="KE1876">
        <v>4.7031000000000001</v>
      </c>
      <c r="KF1876" t="s">
        <v>0</v>
      </c>
      <c r="KG1876">
        <v>4.7407000000000004</v>
      </c>
      <c r="KH1876" t="s">
        <v>0</v>
      </c>
      <c r="KI1876" t="s">
        <v>0</v>
      </c>
      <c r="KJ1876" t="s">
        <v>0</v>
      </c>
      <c r="KK1876" t="s">
        <v>0</v>
      </c>
      <c r="KL1876">
        <v>17.9375</v>
      </c>
      <c r="KM1876" t="s">
        <v>0</v>
      </c>
      <c r="KN1876">
        <v>28.75</v>
      </c>
      <c r="KO1876" t="s">
        <v>0</v>
      </c>
      <c r="KP1876">
        <v>16.424299999999999</v>
      </c>
      <c r="KQ1876">
        <v>22.375</v>
      </c>
      <c r="KR1876" t="s">
        <v>0</v>
      </c>
      <c r="KS1876">
        <v>32.938000000000002</v>
      </c>
      <c r="KT1876" t="s">
        <v>0</v>
      </c>
      <c r="KU1876" t="s">
        <v>0</v>
      </c>
      <c r="KV1876">
        <v>16.593800000000002</v>
      </c>
      <c r="KW1876" t="s">
        <v>0</v>
      </c>
      <c r="KX1876">
        <v>8.6562999999999999</v>
      </c>
      <c r="KY1876" t="s">
        <v>0</v>
      </c>
      <c r="KZ1876" t="s">
        <v>0</v>
      </c>
      <c r="LA1876" t="s">
        <v>0</v>
      </c>
      <c r="LB1876">
        <v>27.75</v>
      </c>
      <c r="LC1876">
        <v>20.208300000000001</v>
      </c>
      <c r="LD1876">
        <v>46.25</v>
      </c>
      <c r="LE1876" t="s">
        <v>0</v>
      </c>
      <c r="LF1876">
        <v>10.724299999999999</v>
      </c>
      <c r="LG1876" t="s">
        <v>0</v>
      </c>
      <c r="LH1876" t="s">
        <v>0</v>
      </c>
      <c r="LI1876">
        <v>45.1342</v>
      </c>
      <c r="LJ1876">
        <v>8.4989000000000008</v>
      </c>
      <c r="LK1876">
        <v>16.5504</v>
      </c>
      <c r="LL1876" t="s">
        <v>0</v>
      </c>
      <c r="LM1876" t="s">
        <v>0</v>
      </c>
      <c r="LN1876">
        <v>70.562899999999999</v>
      </c>
      <c r="LO1876" t="s">
        <v>0</v>
      </c>
      <c r="LP1876" t="s">
        <v>0</v>
      </c>
      <c r="LQ1876">
        <v>20.3125</v>
      </c>
      <c r="LR1876" t="s">
        <v>0</v>
      </c>
      <c r="LS1876">
        <v>7.7222</v>
      </c>
      <c r="LT1876">
        <v>10.1875</v>
      </c>
      <c r="LU1876" t="s">
        <v>0</v>
      </c>
      <c r="LV1876" t="s">
        <v>0</v>
      </c>
      <c r="LW1876">
        <v>22.75</v>
      </c>
      <c r="LX1876">
        <v>43</v>
      </c>
      <c r="LY1876" t="s">
        <v>0</v>
      </c>
      <c r="LZ1876">
        <v>7.7118000000000002</v>
      </c>
      <c r="MA1876">
        <v>8.3594000000000008</v>
      </c>
      <c r="MB1876" t="s">
        <v>0</v>
      </c>
      <c r="MC1876" t="s">
        <v>0</v>
      </c>
      <c r="MD1876">
        <v>34.018999999999998</v>
      </c>
      <c r="ME1876">
        <v>7.5476999999999999</v>
      </c>
      <c r="MF1876" t="s">
        <v>0</v>
      </c>
      <c r="MG1876" t="s">
        <v>0</v>
      </c>
      <c r="MH1876">
        <v>32.666699999999999</v>
      </c>
      <c r="MI1876" t="s">
        <v>0</v>
      </c>
      <c r="MJ1876" t="s">
        <v>0</v>
      </c>
      <c r="MK1876">
        <v>11.8438</v>
      </c>
      <c r="ML1876" t="s">
        <v>0</v>
      </c>
      <c r="MM1876" t="s">
        <v>0</v>
      </c>
      <c r="MN1876">
        <v>37.625</v>
      </c>
      <c r="MO1876" t="s">
        <v>0</v>
      </c>
      <c r="MP1876" t="s">
        <v>0</v>
      </c>
      <c r="MQ1876">
        <v>13</v>
      </c>
      <c r="MR1876" t="s">
        <v>0</v>
      </c>
      <c r="MS1876">
        <v>6.0461</v>
      </c>
      <c r="MT1876">
        <v>12.9375</v>
      </c>
      <c r="MU1876" t="s">
        <v>0</v>
      </c>
      <c r="MV1876" t="s">
        <v>0</v>
      </c>
      <c r="MW1876">
        <v>12.2903</v>
      </c>
      <c r="MX1876" t="s">
        <v>0</v>
      </c>
      <c r="MY1876" t="s">
        <v>0</v>
      </c>
      <c r="MZ1876" t="s">
        <v>0</v>
      </c>
      <c r="NA1876" t="s">
        <v>0</v>
      </c>
      <c r="NB1876">
        <v>15.817600000000001</v>
      </c>
      <c r="NC1876">
        <v>13.5</v>
      </c>
      <c r="ND1876">
        <v>29.57</v>
      </c>
      <c r="NE1876">
        <v>16.145800000000001</v>
      </c>
      <c r="NF1876" t="s">
        <v>0</v>
      </c>
      <c r="NG1876">
        <v>31.1875</v>
      </c>
      <c r="NH1876">
        <v>5.75</v>
      </c>
      <c r="NI1876">
        <v>19.944400000000002</v>
      </c>
      <c r="NJ1876">
        <v>4.3281000000000001</v>
      </c>
      <c r="NK1876" t="s">
        <v>0</v>
      </c>
      <c r="NL1876">
        <v>11.125</v>
      </c>
      <c r="NM1876" t="s">
        <v>0</v>
      </c>
      <c r="NN1876" t="s">
        <v>0</v>
      </c>
      <c r="NO1876">
        <v>44.875</v>
      </c>
      <c r="NP1876">
        <v>10.3247</v>
      </c>
      <c r="NQ1876">
        <v>31.75</v>
      </c>
      <c r="NR1876">
        <v>28.375</v>
      </c>
      <c r="NS1876">
        <v>10.2653</v>
      </c>
      <c r="NT1876" t="s">
        <v>0</v>
      </c>
      <c r="NU1876" t="s">
        <v>0</v>
      </c>
      <c r="NV1876">
        <v>29.375</v>
      </c>
      <c r="NW1876">
        <v>20.625</v>
      </c>
      <c r="NX1876">
        <v>14.375</v>
      </c>
      <c r="NY1876" t="s">
        <v>0</v>
      </c>
      <c r="NZ1876" t="s">
        <v>0</v>
      </c>
      <c r="OA1876" t="s">
        <v>0</v>
      </c>
      <c r="OB1876" t="s">
        <v>0</v>
      </c>
      <c r="OC1876" t="s">
        <v>0</v>
      </c>
      <c r="OD1876">
        <v>15.25</v>
      </c>
      <c r="OE1876">
        <v>31.625</v>
      </c>
      <c r="OF1876">
        <v>27.875</v>
      </c>
      <c r="OG1876" t="s">
        <v>0</v>
      </c>
      <c r="OH1876" t="s">
        <v>0</v>
      </c>
      <c r="OI1876">
        <v>13.791700000000001</v>
      </c>
      <c r="OJ1876">
        <v>7.4568000000000003</v>
      </c>
      <c r="OK1876" t="s">
        <v>0</v>
      </c>
      <c r="OL1876" t="s">
        <v>0</v>
      </c>
      <c r="OM1876">
        <v>19.372</v>
      </c>
      <c r="ON1876">
        <v>1.679</v>
      </c>
      <c r="OO1876">
        <v>10.406000000000001</v>
      </c>
      <c r="OP1876" t="s">
        <v>0</v>
      </c>
      <c r="OQ1876" t="s">
        <v>0</v>
      </c>
      <c r="OR1876">
        <v>48.125</v>
      </c>
      <c r="OS1876" t="s">
        <v>0</v>
      </c>
      <c r="OT1876" t="s">
        <v>0</v>
      </c>
      <c r="OU1876">
        <v>5.7222</v>
      </c>
      <c r="OV1876" t="s">
        <v>0</v>
      </c>
      <c r="OW1876">
        <v>28.312999999999999</v>
      </c>
      <c r="OX1876" t="s">
        <v>0</v>
      </c>
      <c r="OY1876">
        <v>19.309999999999999</v>
      </c>
      <c r="OZ1876">
        <v>24.190799999999999</v>
      </c>
      <c r="PA1876" t="s">
        <v>0</v>
      </c>
      <c r="PB1876">
        <v>40.625</v>
      </c>
      <c r="PC1876" t="s">
        <v>0</v>
      </c>
      <c r="PD1876">
        <v>13.170400000000001</v>
      </c>
      <c r="PE1876">
        <v>28.843</v>
      </c>
      <c r="PF1876">
        <v>13.218999999999999</v>
      </c>
      <c r="PG1876" t="s">
        <v>0</v>
      </c>
      <c r="PH1876" t="s">
        <v>0</v>
      </c>
      <c r="PI1876">
        <v>20.531300000000002</v>
      </c>
      <c r="PJ1876" t="s">
        <v>0</v>
      </c>
      <c r="PK1876" t="s">
        <v>0</v>
      </c>
      <c r="PL1876">
        <v>40.75</v>
      </c>
      <c r="PM1876" t="s">
        <v>0</v>
      </c>
      <c r="PN1876" t="s">
        <v>0</v>
      </c>
      <c r="PO1876" t="s">
        <v>0</v>
      </c>
      <c r="PP1876">
        <v>8.6562999999999999</v>
      </c>
      <c r="PQ1876">
        <v>29</v>
      </c>
      <c r="PR1876" t="s">
        <v>0</v>
      </c>
      <c r="PS1876" t="s">
        <v>0</v>
      </c>
      <c r="PT1876" t="s">
        <v>0</v>
      </c>
      <c r="PU1876">
        <v>20.25</v>
      </c>
      <c r="PV1876">
        <v>26.812999999999999</v>
      </c>
      <c r="PW1876">
        <v>10.2813</v>
      </c>
      <c r="PX1876">
        <v>10.5313</v>
      </c>
      <c r="PY1876">
        <v>1.375</v>
      </c>
      <c r="PZ1876">
        <v>30.19</v>
      </c>
      <c r="QA1876" t="s">
        <v>0</v>
      </c>
      <c r="QB1876" t="s">
        <v>0</v>
      </c>
      <c r="QC1876" t="s">
        <v>0</v>
      </c>
      <c r="QD1876">
        <v>35.5</v>
      </c>
      <c r="QE1876" t="s">
        <v>0</v>
      </c>
      <c r="QF1876" t="s">
        <v>0</v>
      </c>
      <c r="QG1876" t="s">
        <v>0</v>
      </c>
      <c r="QH1876" t="s">
        <v>0</v>
      </c>
      <c r="QI1876">
        <v>10.6563</v>
      </c>
      <c r="QJ1876">
        <v>25.906300000000002</v>
      </c>
      <c r="QK1876" t="s">
        <v>0</v>
      </c>
      <c r="QL1876" t="s">
        <v>0</v>
      </c>
      <c r="QM1876" t="s">
        <v>0</v>
      </c>
      <c r="QN1876">
        <v>13.8787</v>
      </c>
      <c r="QO1876">
        <v>8.375</v>
      </c>
      <c r="QP1876" t="s">
        <v>0</v>
      </c>
      <c r="QQ1876">
        <v>6.734</v>
      </c>
      <c r="QR1876">
        <v>39.375</v>
      </c>
      <c r="QS1876">
        <v>15.4063</v>
      </c>
      <c r="QT1876" t="s">
        <v>0</v>
      </c>
      <c r="QU1876" t="s">
        <v>0</v>
      </c>
      <c r="QV1876">
        <v>14.749499999999999</v>
      </c>
      <c r="QW1876">
        <v>19.312999999999999</v>
      </c>
      <c r="QX1876" t="s">
        <v>0</v>
      </c>
      <c r="QY1876">
        <v>5.9241000000000001</v>
      </c>
      <c r="QZ1876">
        <v>8.1329999999999991</v>
      </c>
      <c r="RA1876" t="s">
        <v>0</v>
      </c>
      <c r="RB1876" t="s">
        <v>0</v>
      </c>
      <c r="RC1876">
        <v>21.957999999999998</v>
      </c>
      <c r="RD1876">
        <v>20.6858</v>
      </c>
      <c r="RE1876" t="s">
        <v>0</v>
      </c>
      <c r="RF1876" t="s">
        <v>0</v>
      </c>
      <c r="RG1876" t="s">
        <v>0</v>
      </c>
      <c r="RH1876">
        <v>19.338999999999999</v>
      </c>
      <c r="RI1876">
        <v>30.195599999999999</v>
      </c>
      <c r="RJ1876">
        <v>6.75</v>
      </c>
      <c r="RK1876">
        <v>7.3129999999999997</v>
      </c>
      <c r="RL1876">
        <v>10.8438</v>
      </c>
      <c r="RM1876">
        <v>30.4375</v>
      </c>
      <c r="RN1876">
        <v>12.625</v>
      </c>
      <c r="RO1876">
        <v>24.375</v>
      </c>
      <c r="RP1876">
        <v>13.25</v>
      </c>
      <c r="RQ1876">
        <v>49.25</v>
      </c>
      <c r="RR1876" t="s">
        <v>0</v>
      </c>
      <c r="RS1876">
        <v>37.5</v>
      </c>
      <c r="RT1876">
        <v>17.053799999999999</v>
      </c>
      <c r="RU1876">
        <v>13.6875</v>
      </c>
      <c r="RV1876" t="s">
        <v>0</v>
      </c>
      <c r="RW1876" t="s">
        <v>0</v>
      </c>
      <c r="RX1876" t="s">
        <v>0</v>
      </c>
      <c r="RY1876">
        <v>19.695900000000002</v>
      </c>
      <c r="RZ1876" t="s">
        <v>0</v>
      </c>
      <c r="SA1876" t="s">
        <v>0</v>
      </c>
      <c r="SB1876">
        <v>23.625</v>
      </c>
      <c r="SC1876" t="s">
        <v>0</v>
      </c>
      <c r="SD1876">
        <v>25.75</v>
      </c>
      <c r="SE1876" t="s">
        <v>0</v>
      </c>
      <c r="SF1876">
        <v>82.331000000000003</v>
      </c>
      <c r="SG1876" t="s">
        <v>0</v>
      </c>
      <c r="SH1876" t="s">
        <v>0</v>
      </c>
      <c r="SI1876" t="s">
        <v>0</v>
      </c>
      <c r="SJ1876" t="s">
        <v>0</v>
      </c>
      <c r="SK1876" t="s">
        <v>0</v>
      </c>
      <c r="SL1876" t="s">
        <v>0</v>
      </c>
      <c r="SM1876" t="s">
        <v>0</v>
      </c>
    </row>
    <row r="1877" spans="1:507" x14ac:dyDescent="0.3">
      <c r="A1877" s="1">
        <v>35500</v>
      </c>
      <c r="B1877" t="s">
        <v>0</v>
      </c>
      <c r="C1877" t="s">
        <v>0</v>
      </c>
      <c r="D1877" t="s">
        <v>0</v>
      </c>
      <c r="E1877" t="s">
        <v>0</v>
      </c>
      <c r="F1877" t="s">
        <v>0</v>
      </c>
      <c r="G1877">
        <v>6.3677999999999999</v>
      </c>
      <c r="H1877" t="s">
        <v>0</v>
      </c>
      <c r="I1877">
        <v>13.230399999999999</v>
      </c>
      <c r="J1877" t="s">
        <v>0</v>
      </c>
      <c r="K1877" t="s">
        <v>0</v>
      </c>
      <c r="L1877">
        <v>11.625</v>
      </c>
      <c r="M1877">
        <v>14.6911</v>
      </c>
      <c r="N1877">
        <v>17.631499999999999</v>
      </c>
      <c r="O1877" t="s">
        <v>0</v>
      </c>
      <c r="P1877" t="s">
        <v>0</v>
      </c>
      <c r="Q1877" t="s">
        <v>0</v>
      </c>
      <c r="R1877">
        <v>40.5</v>
      </c>
      <c r="S1877">
        <v>15.9375</v>
      </c>
      <c r="T1877">
        <v>5.2187999999999999</v>
      </c>
      <c r="U1877" t="s">
        <v>0</v>
      </c>
      <c r="V1877">
        <v>500.88889999999998</v>
      </c>
      <c r="W1877">
        <v>21.261299999999999</v>
      </c>
      <c r="X1877" t="s">
        <v>0</v>
      </c>
      <c r="Y1877">
        <v>7.9687999999999999</v>
      </c>
      <c r="Z1877" t="s">
        <v>0</v>
      </c>
      <c r="AA1877">
        <v>9.875</v>
      </c>
      <c r="AB1877" t="s">
        <v>0</v>
      </c>
      <c r="AC1877">
        <v>6.5625</v>
      </c>
      <c r="AD1877">
        <v>33.625</v>
      </c>
      <c r="AE1877" t="s">
        <v>0</v>
      </c>
      <c r="AF1877" t="s">
        <v>0</v>
      </c>
      <c r="AG1877" t="s">
        <v>0</v>
      </c>
      <c r="AH1877" t="s">
        <v>0</v>
      </c>
      <c r="AI1877">
        <v>20.875</v>
      </c>
      <c r="AJ1877" t="s">
        <v>0</v>
      </c>
      <c r="AK1877" t="s">
        <v>0</v>
      </c>
      <c r="AL1877" t="s">
        <v>0</v>
      </c>
      <c r="AM1877" t="s">
        <v>0</v>
      </c>
      <c r="AN1877" t="s">
        <v>0</v>
      </c>
      <c r="AO1877" t="s">
        <v>0</v>
      </c>
      <c r="AP1877" t="s">
        <v>0</v>
      </c>
      <c r="AQ1877" t="s">
        <v>0</v>
      </c>
      <c r="AR1877">
        <v>29.556000000000001</v>
      </c>
      <c r="AS1877">
        <v>3.9306000000000001</v>
      </c>
      <c r="AT1877">
        <v>14.5022</v>
      </c>
      <c r="AU1877">
        <v>34.322200000000002</v>
      </c>
      <c r="AV1877" t="s">
        <v>0</v>
      </c>
      <c r="AW1877" t="s">
        <v>0</v>
      </c>
      <c r="AX1877" t="s">
        <v>0</v>
      </c>
      <c r="AY1877" t="s">
        <v>0</v>
      </c>
      <c r="AZ1877">
        <v>24.375</v>
      </c>
      <c r="BA1877" t="s">
        <v>0</v>
      </c>
      <c r="BB1877">
        <v>35.659999999999997</v>
      </c>
      <c r="BC1877" t="s">
        <v>0</v>
      </c>
      <c r="BD1877">
        <v>42.875</v>
      </c>
      <c r="BE1877" t="s">
        <v>0</v>
      </c>
      <c r="BF1877">
        <v>19.513000000000002</v>
      </c>
      <c r="BG1877">
        <v>25.125</v>
      </c>
      <c r="BH1877">
        <v>54.063000000000002</v>
      </c>
      <c r="BI1877">
        <v>31.875</v>
      </c>
      <c r="BJ1877">
        <v>12.563599999999999</v>
      </c>
      <c r="BK1877">
        <v>1.1806000000000001</v>
      </c>
      <c r="BL1877">
        <v>24.312999999999999</v>
      </c>
      <c r="BM1877">
        <v>10.583299999999999</v>
      </c>
      <c r="BN1877">
        <v>4.9066999999999998</v>
      </c>
      <c r="BO1877" t="s">
        <v>0</v>
      </c>
      <c r="BP1877">
        <v>22.061199999999999</v>
      </c>
      <c r="BQ1877" t="s">
        <v>0</v>
      </c>
      <c r="BR1877">
        <v>39</v>
      </c>
      <c r="BS1877" t="s">
        <v>0</v>
      </c>
      <c r="BT1877">
        <v>1.6484000000000001</v>
      </c>
      <c r="BU1877">
        <v>32.063000000000002</v>
      </c>
      <c r="BV1877" t="s">
        <v>0</v>
      </c>
      <c r="BW1877">
        <v>24.86</v>
      </c>
      <c r="BX1877">
        <v>16.75</v>
      </c>
      <c r="BY1877">
        <v>5</v>
      </c>
      <c r="BZ1877" t="s">
        <v>0</v>
      </c>
      <c r="CA1877">
        <v>174.39670000000001</v>
      </c>
      <c r="CB1877">
        <v>21.399100000000001</v>
      </c>
      <c r="CC1877">
        <v>19.8659</v>
      </c>
      <c r="CD1877">
        <v>20.0625</v>
      </c>
      <c r="CE1877">
        <v>22.082999999999998</v>
      </c>
      <c r="CF1877" t="s">
        <v>0</v>
      </c>
      <c r="CG1877" t="s">
        <v>0</v>
      </c>
      <c r="CH1877" t="s">
        <v>0</v>
      </c>
      <c r="CI1877">
        <v>18.3125</v>
      </c>
      <c r="CJ1877">
        <v>16.9375</v>
      </c>
      <c r="CK1877" t="s">
        <v>0</v>
      </c>
      <c r="CL1877" t="s">
        <v>0</v>
      </c>
      <c r="CM1877" t="s">
        <v>0</v>
      </c>
      <c r="CN1877" t="s">
        <v>0</v>
      </c>
      <c r="CO1877" t="s">
        <v>0</v>
      </c>
      <c r="CP1877">
        <v>2.3332999999999999</v>
      </c>
      <c r="CQ1877" t="s">
        <v>0</v>
      </c>
      <c r="CR1877" t="s">
        <v>0</v>
      </c>
      <c r="CS1877">
        <v>17.708300000000001</v>
      </c>
      <c r="CT1877" t="s">
        <v>0</v>
      </c>
      <c r="CU1877">
        <v>14.015599999999999</v>
      </c>
      <c r="CV1877">
        <v>31.155999999999999</v>
      </c>
      <c r="CW1877">
        <v>41.916699999999999</v>
      </c>
      <c r="CX1877" t="s">
        <v>0</v>
      </c>
      <c r="CY1877" t="s">
        <v>0</v>
      </c>
      <c r="CZ1877" t="s">
        <v>0</v>
      </c>
      <c r="DA1877">
        <v>13.438000000000001</v>
      </c>
      <c r="DB1877">
        <v>32.375</v>
      </c>
      <c r="DC1877" t="s">
        <v>0</v>
      </c>
      <c r="DD1877">
        <v>18.077500000000001</v>
      </c>
      <c r="DE1877">
        <v>13.75</v>
      </c>
      <c r="DF1877">
        <v>1.375</v>
      </c>
      <c r="DG1877">
        <v>9.9375</v>
      </c>
      <c r="DH1877">
        <v>15.722899999999999</v>
      </c>
      <c r="DI1877" t="s">
        <v>0</v>
      </c>
      <c r="DJ1877" t="s">
        <v>0</v>
      </c>
      <c r="DK1877">
        <v>44.204599999999999</v>
      </c>
      <c r="DL1877" t="s">
        <v>0</v>
      </c>
      <c r="DM1877" t="s">
        <v>0</v>
      </c>
      <c r="DN1877" t="s">
        <v>0</v>
      </c>
      <c r="DO1877" t="s">
        <v>0</v>
      </c>
      <c r="DP1877">
        <v>8.6667000000000005</v>
      </c>
      <c r="DQ1877" t="s">
        <v>0</v>
      </c>
      <c r="DR1877">
        <v>14.222200000000001</v>
      </c>
      <c r="DS1877" t="s">
        <v>0</v>
      </c>
      <c r="DT1877" t="s">
        <v>0</v>
      </c>
      <c r="DU1877" t="s">
        <v>0</v>
      </c>
      <c r="DV1877">
        <v>11.5313</v>
      </c>
      <c r="DW1877">
        <v>33.625</v>
      </c>
      <c r="DX1877" t="s">
        <v>0</v>
      </c>
      <c r="DY1877">
        <v>19.75</v>
      </c>
      <c r="DZ1877" t="s">
        <v>0</v>
      </c>
      <c r="EA1877">
        <v>39.779200000000003</v>
      </c>
      <c r="EB1877">
        <v>21.9375</v>
      </c>
      <c r="EC1877" t="s">
        <v>0</v>
      </c>
      <c r="ED1877" t="s">
        <v>0</v>
      </c>
      <c r="EE1877">
        <v>4.0937999999999999</v>
      </c>
      <c r="EF1877">
        <v>3.0306000000000002</v>
      </c>
      <c r="EG1877">
        <v>4.2159000000000004</v>
      </c>
      <c r="EH1877">
        <v>25.407599999999999</v>
      </c>
      <c r="EI1877" t="s">
        <v>0</v>
      </c>
      <c r="EJ1877" t="s">
        <v>0</v>
      </c>
      <c r="EK1877" t="s">
        <v>0</v>
      </c>
      <c r="EL1877" t="s">
        <v>0</v>
      </c>
      <c r="EM1877" t="s">
        <v>0</v>
      </c>
      <c r="EN1877">
        <v>17.7439</v>
      </c>
      <c r="EO1877" t="s">
        <v>0</v>
      </c>
      <c r="EP1877">
        <v>21.4375</v>
      </c>
      <c r="EQ1877">
        <v>4.3278999999999996</v>
      </c>
      <c r="ER1877">
        <v>28.5</v>
      </c>
      <c r="ES1877">
        <v>38.534599999999998</v>
      </c>
      <c r="ET1877">
        <v>6.75</v>
      </c>
      <c r="EU1877" t="s">
        <v>0</v>
      </c>
      <c r="EV1877" t="s">
        <v>0</v>
      </c>
      <c r="EW1877" t="s">
        <v>0</v>
      </c>
      <c r="EX1877" t="s">
        <v>0</v>
      </c>
      <c r="EY1877">
        <v>9.75</v>
      </c>
      <c r="EZ1877">
        <v>30.25</v>
      </c>
      <c r="FA1877">
        <v>16.405999999999999</v>
      </c>
      <c r="FB1877">
        <v>21.5</v>
      </c>
      <c r="FC1877">
        <v>12.375</v>
      </c>
      <c r="FD1877">
        <v>28.25</v>
      </c>
      <c r="FE1877">
        <v>25.25</v>
      </c>
      <c r="FF1877">
        <v>5.25</v>
      </c>
      <c r="FG1877" t="s">
        <v>0</v>
      </c>
      <c r="FH1877">
        <v>24.1875</v>
      </c>
      <c r="FI1877">
        <v>10.25</v>
      </c>
      <c r="FJ1877">
        <v>30.75</v>
      </c>
      <c r="FK1877" t="s">
        <v>0</v>
      </c>
      <c r="FL1877">
        <v>15.7813</v>
      </c>
      <c r="FM1877">
        <v>26</v>
      </c>
      <c r="FN1877">
        <v>30.25</v>
      </c>
      <c r="FO1877" t="s">
        <v>0</v>
      </c>
      <c r="FP1877">
        <v>10.8125</v>
      </c>
      <c r="FQ1877" t="s">
        <v>0</v>
      </c>
      <c r="FR1877" t="s">
        <v>0</v>
      </c>
      <c r="FS1877" t="s">
        <v>0</v>
      </c>
      <c r="FT1877">
        <v>20.5749</v>
      </c>
      <c r="FU1877" t="s">
        <v>0</v>
      </c>
      <c r="FV1877" t="s">
        <v>0</v>
      </c>
      <c r="FW1877" t="s">
        <v>0</v>
      </c>
      <c r="FX1877" t="s">
        <v>0</v>
      </c>
      <c r="FY1877">
        <v>16.5625</v>
      </c>
      <c r="FZ1877">
        <v>27</v>
      </c>
      <c r="GA1877" t="s">
        <v>0</v>
      </c>
      <c r="GB1877" t="s">
        <v>0</v>
      </c>
      <c r="GC1877" t="s">
        <v>0</v>
      </c>
      <c r="GD1877" t="s">
        <v>0</v>
      </c>
      <c r="GE1877" t="s">
        <v>0</v>
      </c>
      <c r="GF1877" t="s">
        <v>0</v>
      </c>
      <c r="GG1877" t="s">
        <v>0</v>
      </c>
      <c r="GH1877" t="s">
        <v>0</v>
      </c>
      <c r="GI1877">
        <v>7.7956000000000003</v>
      </c>
      <c r="GJ1877" t="s">
        <v>0</v>
      </c>
      <c r="GK1877" t="s">
        <v>0</v>
      </c>
      <c r="GL1877" t="s">
        <v>0</v>
      </c>
      <c r="GM1877">
        <v>27.875</v>
      </c>
      <c r="GN1877" t="s">
        <v>0</v>
      </c>
      <c r="GO1877" t="s">
        <v>0</v>
      </c>
      <c r="GP1877" t="s">
        <v>0</v>
      </c>
      <c r="GQ1877">
        <v>16.562999999999999</v>
      </c>
      <c r="GR1877">
        <v>16.841899999999999</v>
      </c>
      <c r="GS1877" t="s">
        <v>0</v>
      </c>
      <c r="GT1877">
        <v>16.1875</v>
      </c>
      <c r="GU1877">
        <v>11.8217</v>
      </c>
      <c r="GV1877">
        <v>15.041700000000001</v>
      </c>
      <c r="GW1877" t="s">
        <v>0</v>
      </c>
      <c r="GX1877" t="s">
        <v>0</v>
      </c>
      <c r="GY1877" t="s">
        <v>0</v>
      </c>
      <c r="GZ1877">
        <v>31.333300000000001</v>
      </c>
      <c r="HA1877" t="s">
        <v>0</v>
      </c>
      <c r="HB1877">
        <v>10.037000000000001</v>
      </c>
      <c r="HC1877" t="s">
        <v>0</v>
      </c>
      <c r="HD1877" t="s">
        <v>0</v>
      </c>
      <c r="HE1877">
        <v>39.563000000000002</v>
      </c>
      <c r="HF1877">
        <v>17.218800000000002</v>
      </c>
      <c r="HG1877">
        <v>19.722200000000001</v>
      </c>
      <c r="HH1877" t="s">
        <v>0</v>
      </c>
      <c r="HI1877" t="s">
        <v>0</v>
      </c>
      <c r="HJ1877" t="s">
        <v>0</v>
      </c>
      <c r="HK1877">
        <v>12.5</v>
      </c>
      <c r="HL1877">
        <v>17.916699999999999</v>
      </c>
      <c r="HM1877" t="s">
        <v>0</v>
      </c>
      <c r="HN1877">
        <v>39.75</v>
      </c>
      <c r="HO1877" t="s">
        <v>0</v>
      </c>
      <c r="HP1877" t="s">
        <v>0</v>
      </c>
      <c r="HQ1877">
        <v>9.375</v>
      </c>
      <c r="HR1877" t="s">
        <v>0</v>
      </c>
      <c r="HS1877">
        <v>35.2836</v>
      </c>
      <c r="HT1877">
        <v>8.4657</v>
      </c>
      <c r="HU1877" t="s">
        <v>0</v>
      </c>
      <c r="HV1877">
        <v>9.8099000000000007</v>
      </c>
      <c r="HW1877">
        <v>7.6875</v>
      </c>
      <c r="HX1877">
        <v>3.3281000000000001</v>
      </c>
      <c r="HY1877" t="s">
        <v>0</v>
      </c>
      <c r="HZ1877">
        <v>15.848800000000001</v>
      </c>
      <c r="IA1877">
        <v>24.1875</v>
      </c>
      <c r="IB1877">
        <v>23</v>
      </c>
      <c r="IC1877">
        <v>36.5</v>
      </c>
      <c r="ID1877" t="s">
        <v>0</v>
      </c>
      <c r="IE1877" t="s">
        <v>0</v>
      </c>
      <c r="IF1877">
        <v>11.0556</v>
      </c>
      <c r="IG1877">
        <v>46.875</v>
      </c>
      <c r="IH1877" t="s">
        <v>0</v>
      </c>
      <c r="II1877" t="s">
        <v>0</v>
      </c>
      <c r="IJ1877" t="s">
        <v>0</v>
      </c>
      <c r="IK1877" t="s">
        <v>0</v>
      </c>
      <c r="IL1877" t="s">
        <v>0</v>
      </c>
      <c r="IM1877">
        <v>41.898699999999998</v>
      </c>
      <c r="IN1877">
        <v>17.666699999999999</v>
      </c>
      <c r="IO1877" t="s">
        <v>0</v>
      </c>
      <c r="IP1877" t="s">
        <v>0</v>
      </c>
      <c r="IQ1877" t="s">
        <v>0</v>
      </c>
      <c r="IR1877" t="s">
        <v>0</v>
      </c>
      <c r="IS1877" t="s">
        <v>0</v>
      </c>
      <c r="IT1877" t="s">
        <v>0</v>
      </c>
      <c r="IU1877">
        <v>21.875</v>
      </c>
      <c r="IV1877">
        <v>11.7</v>
      </c>
      <c r="IW1877">
        <v>6.4687999999999999</v>
      </c>
      <c r="IX1877" t="s">
        <v>0</v>
      </c>
      <c r="IY1877">
        <v>11.1488</v>
      </c>
      <c r="IZ1877" t="s">
        <v>0</v>
      </c>
      <c r="JA1877">
        <v>30.4375</v>
      </c>
      <c r="JB1877" t="s">
        <v>0</v>
      </c>
      <c r="JC1877">
        <v>35.416699999999999</v>
      </c>
      <c r="JD1877" t="s">
        <v>0</v>
      </c>
      <c r="JE1877">
        <v>34.25</v>
      </c>
      <c r="JF1877">
        <v>27.625</v>
      </c>
      <c r="JG1877" t="s">
        <v>0</v>
      </c>
      <c r="JH1877" t="s">
        <v>0</v>
      </c>
      <c r="JI1877">
        <v>11.25</v>
      </c>
      <c r="JJ1877" t="s">
        <v>0</v>
      </c>
      <c r="JK1877">
        <v>51.826799999999999</v>
      </c>
      <c r="JL1877" t="s">
        <v>0</v>
      </c>
      <c r="JM1877" t="s">
        <v>0</v>
      </c>
      <c r="JN1877">
        <v>31.0625</v>
      </c>
      <c r="JO1877">
        <v>6.7343999999999999</v>
      </c>
      <c r="JP1877">
        <v>11.75</v>
      </c>
      <c r="JQ1877">
        <v>1.1815</v>
      </c>
      <c r="JR1877">
        <v>18.625</v>
      </c>
      <c r="JS1877">
        <v>9.2118000000000002</v>
      </c>
      <c r="JT1877" t="s">
        <v>0</v>
      </c>
      <c r="JU1877">
        <v>18.125</v>
      </c>
      <c r="JV1877">
        <v>4.5521000000000003</v>
      </c>
      <c r="JW1877">
        <v>9.375</v>
      </c>
      <c r="JX1877">
        <v>15.8569</v>
      </c>
      <c r="JY1877">
        <v>25.1875</v>
      </c>
      <c r="JZ1877" t="s">
        <v>0</v>
      </c>
      <c r="KA1877">
        <v>44.375</v>
      </c>
      <c r="KB1877">
        <v>43</v>
      </c>
      <c r="KC1877">
        <v>30.375</v>
      </c>
      <c r="KD1877">
        <v>14.125</v>
      </c>
      <c r="KE1877">
        <v>4.6406000000000001</v>
      </c>
      <c r="KF1877" t="s">
        <v>0</v>
      </c>
      <c r="KG1877">
        <v>4.7160000000000002</v>
      </c>
      <c r="KH1877" t="s">
        <v>0</v>
      </c>
      <c r="KI1877" t="s">
        <v>0</v>
      </c>
      <c r="KJ1877" t="s">
        <v>0</v>
      </c>
      <c r="KK1877" t="s">
        <v>0</v>
      </c>
      <c r="KL1877">
        <v>18.5</v>
      </c>
      <c r="KM1877" t="s">
        <v>0</v>
      </c>
      <c r="KN1877">
        <v>28.875</v>
      </c>
      <c r="KO1877" t="s">
        <v>0</v>
      </c>
      <c r="KP1877">
        <v>16.424299999999999</v>
      </c>
      <c r="KQ1877">
        <v>22.312999999999999</v>
      </c>
      <c r="KR1877" t="s">
        <v>0</v>
      </c>
      <c r="KS1877">
        <v>32.813000000000002</v>
      </c>
      <c r="KT1877" t="s">
        <v>0</v>
      </c>
      <c r="KU1877" t="s">
        <v>0</v>
      </c>
      <c r="KV1877">
        <v>16.531300000000002</v>
      </c>
      <c r="KW1877" t="s">
        <v>0</v>
      </c>
      <c r="KX1877">
        <v>8.5625</v>
      </c>
      <c r="KY1877" t="s">
        <v>0</v>
      </c>
      <c r="KZ1877" t="s">
        <v>0</v>
      </c>
      <c r="LA1877" t="s">
        <v>0</v>
      </c>
      <c r="LB1877">
        <v>27.125</v>
      </c>
      <c r="LC1877">
        <v>20.333300000000001</v>
      </c>
      <c r="LD1877">
        <v>46.063000000000002</v>
      </c>
      <c r="LE1877" t="s">
        <v>0</v>
      </c>
      <c r="LF1877">
        <v>10.772500000000001</v>
      </c>
      <c r="LG1877" t="s">
        <v>0</v>
      </c>
      <c r="LH1877" t="s">
        <v>0</v>
      </c>
      <c r="LI1877">
        <v>44.365200000000002</v>
      </c>
      <c r="LJ1877">
        <v>8.3849999999999998</v>
      </c>
      <c r="LK1877">
        <v>16.706099999999999</v>
      </c>
      <c r="LL1877" t="s">
        <v>0</v>
      </c>
      <c r="LM1877" t="s">
        <v>0</v>
      </c>
      <c r="LN1877">
        <v>70.715699999999998</v>
      </c>
      <c r="LO1877" t="s">
        <v>0</v>
      </c>
      <c r="LP1877" t="s">
        <v>0</v>
      </c>
      <c r="LQ1877">
        <v>20.3125</v>
      </c>
      <c r="LR1877" t="s">
        <v>0</v>
      </c>
      <c r="LS1877">
        <v>7.6111000000000004</v>
      </c>
      <c r="LT1877">
        <v>10</v>
      </c>
      <c r="LU1877" t="s">
        <v>0</v>
      </c>
      <c r="LV1877" t="s">
        <v>0</v>
      </c>
      <c r="LW1877">
        <v>22.5</v>
      </c>
      <c r="LX1877">
        <v>43.125</v>
      </c>
      <c r="LY1877" t="s">
        <v>0</v>
      </c>
      <c r="LZ1877">
        <v>7.6873000000000005</v>
      </c>
      <c r="MA1877">
        <v>8.2969000000000008</v>
      </c>
      <c r="MB1877" t="s">
        <v>0</v>
      </c>
      <c r="MC1877" t="s">
        <v>0</v>
      </c>
      <c r="MD1877">
        <v>34.018999999999998</v>
      </c>
      <c r="ME1877">
        <v>7.5194999999999999</v>
      </c>
      <c r="MF1877" t="s">
        <v>0</v>
      </c>
      <c r="MG1877" t="s">
        <v>0</v>
      </c>
      <c r="MH1877">
        <v>31.791699999999999</v>
      </c>
      <c r="MI1877" t="s">
        <v>0</v>
      </c>
      <c r="MJ1877" t="s">
        <v>0</v>
      </c>
      <c r="MK1877">
        <v>12.1875</v>
      </c>
      <c r="ML1877" t="s">
        <v>0</v>
      </c>
      <c r="MM1877" t="s">
        <v>0</v>
      </c>
      <c r="MN1877">
        <v>37.375</v>
      </c>
      <c r="MO1877" t="s">
        <v>0</v>
      </c>
      <c r="MP1877" t="s">
        <v>0</v>
      </c>
      <c r="MQ1877">
        <v>13</v>
      </c>
      <c r="MR1877" t="s">
        <v>0</v>
      </c>
      <c r="MS1877">
        <v>6.1007999999999996</v>
      </c>
      <c r="MT1877">
        <v>12.9063</v>
      </c>
      <c r="MU1877" t="s">
        <v>0</v>
      </c>
      <c r="MV1877" t="s">
        <v>0</v>
      </c>
      <c r="MW1877">
        <v>12.2903</v>
      </c>
      <c r="MX1877" t="s">
        <v>0</v>
      </c>
      <c r="MY1877" t="s">
        <v>0</v>
      </c>
      <c r="MZ1877" t="s">
        <v>0</v>
      </c>
      <c r="NA1877" t="s">
        <v>0</v>
      </c>
      <c r="NB1877">
        <v>15.703799999999999</v>
      </c>
      <c r="NC1877">
        <v>13.4375</v>
      </c>
      <c r="ND1877">
        <v>30.032</v>
      </c>
      <c r="NE1877">
        <v>15.9375</v>
      </c>
      <c r="NF1877" t="s">
        <v>0</v>
      </c>
      <c r="NG1877">
        <v>31.625</v>
      </c>
      <c r="NH1877">
        <v>5.8228999999999997</v>
      </c>
      <c r="NI1877">
        <v>20.3889</v>
      </c>
      <c r="NJ1877">
        <v>4.25</v>
      </c>
      <c r="NK1877" t="s">
        <v>0</v>
      </c>
      <c r="NL1877">
        <v>11.0625</v>
      </c>
      <c r="NM1877" t="s">
        <v>0</v>
      </c>
      <c r="NN1877" t="s">
        <v>0</v>
      </c>
      <c r="NO1877">
        <v>44.625</v>
      </c>
      <c r="NP1877">
        <v>10.5345</v>
      </c>
      <c r="NQ1877">
        <v>31.75</v>
      </c>
      <c r="NR1877">
        <v>28.5</v>
      </c>
      <c r="NS1877">
        <v>10.0913</v>
      </c>
      <c r="NT1877" t="s">
        <v>0</v>
      </c>
      <c r="NU1877" t="s">
        <v>0</v>
      </c>
      <c r="NV1877">
        <v>29.375</v>
      </c>
      <c r="NW1877">
        <v>20.625</v>
      </c>
      <c r="NX1877">
        <v>13.75</v>
      </c>
      <c r="NY1877" t="s">
        <v>0</v>
      </c>
      <c r="NZ1877" t="s">
        <v>0</v>
      </c>
      <c r="OA1877" t="s">
        <v>0</v>
      </c>
      <c r="OB1877" t="s">
        <v>0</v>
      </c>
      <c r="OC1877" t="s">
        <v>0</v>
      </c>
      <c r="OD1877">
        <v>15.25</v>
      </c>
      <c r="OE1877">
        <v>31.5</v>
      </c>
      <c r="OF1877">
        <v>27.875</v>
      </c>
      <c r="OG1877" t="s">
        <v>0</v>
      </c>
      <c r="OH1877" t="s">
        <v>0</v>
      </c>
      <c r="OI1877">
        <v>13.625</v>
      </c>
      <c r="OJ1877">
        <v>7.4321000000000002</v>
      </c>
      <c r="OK1877" t="s">
        <v>0</v>
      </c>
      <c r="OL1877" t="s">
        <v>0</v>
      </c>
      <c r="OM1877">
        <v>19.193999999999999</v>
      </c>
      <c r="ON1877">
        <v>1.679</v>
      </c>
      <c r="OO1877">
        <v>10.468999999999999</v>
      </c>
      <c r="OP1877" t="s">
        <v>0</v>
      </c>
      <c r="OQ1877" t="s">
        <v>0</v>
      </c>
      <c r="OR1877">
        <v>48.5</v>
      </c>
      <c r="OS1877" t="s">
        <v>0</v>
      </c>
      <c r="OT1877" t="s">
        <v>0</v>
      </c>
      <c r="OU1877">
        <v>5.6666999999999996</v>
      </c>
      <c r="OV1877" t="s">
        <v>0</v>
      </c>
      <c r="OW1877">
        <v>28.25</v>
      </c>
      <c r="OX1877" t="s">
        <v>0</v>
      </c>
      <c r="OY1877">
        <v>19.838999999999999</v>
      </c>
      <c r="OZ1877">
        <v>24.050999999999998</v>
      </c>
      <c r="PA1877" t="s">
        <v>0</v>
      </c>
      <c r="PB1877">
        <v>41.25</v>
      </c>
      <c r="PC1877" t="s">
        <v>0</v>
      </c>
      <c r="PD1877">
        <v>13.170400000000001</v>
      </c>
      <c r="PE1877">
        <v>28.617999999999999</v>
      </c>
      <c r="PF1877">
        <v>13.063000000000001</v>
      </c>
      <c r="PG1877" t="s">
        <v>0</v>
      </c>
      <c r="PH1877" t="s">
        <v>0</v>
      </c>
      <c r="PI1877">
        <v>20.8125</v>
      </c>
      <c r="PJ1877" t="s">
        <v>0</v>
      </c>
      <c r="PK1877" t="s">
        <v>0</v>
      </c>
      <c r="PL1877">
        <v>39.875</v>
      </c>
      <c r="PM1877" t="s">
        <v>0</v>
      </c>
      <c r="PN1877" t="s">
        <v>0</v>
      </c>
      <c r="PO1877" t="s">
        <v>0</v>
      </c>
      <c r="PP1877">
        <v>8.5937999999999999</v>
      </c>
      <c r="PQ1877">
        <v>28.9375</v>
      </c>
      <c r="PR1877" t="s">
        <v>0</v>
      </c>
      <c r="PS1877" t="s">
        <v>0</v>
      </c>
      <c r="PT1877" t="s">
        <v>0</v>
      </c>
      <c r="PU1877">
        <v>20.375</v>
      </c>
      <c r="PV1877">
        <v>26.812999999999999</v>
      </c>
      <c r="PW1877">
        <v>10.7188</v>
      </c>
      <c r="PX1877">
        <v>10.3125</v>
      </c>
      <c r="PY1877">
        <v>1.4179999999999999</v>
      </c>
      <c r="PZ1877">
        <v>30.728999999999999</v>
      </c>
      <c r="QA1877" t="s">
        <v>0</v>
      </c>
      <c r="QB1877" t="s">
        <v>0</v>
      </c>
      <c r="QC1877" t="s">
        <v>0</v>
      </c>
      <c r="QD1877">
        <v>35.688000000000002</v>
      </c>
      <c r="QE1877" t="s">
        <v>0</v>
      </c>
      <c r="QF1877" t="s">
        <v>0</v>
      </c>
      <c r="QG1877" t="s">
        <v>0</v>
      </c>
      <c r="QH1877" t="s">
        <v>0</v>
      </c>
      <c r="QI1877">
        <v>10.6563</v>
      </c>
      <c r="QJ1877">
        <v>25.75</v>
      </c>
      <c r="QK1877" t="s">
        <v>0</v>
      </c>
      <c r="QL1877" t="s">
        <v>0</v>
      </c>
      <c r="QM1877" t="s">
        <v>0</v>
      </c>
      <c r="QN1877">
        <v>13.994299999999999</v>
      </c>
      <c r="QO1877">
        <v>8.625</v>
      </c>
      <c r="QP1877" t="s">
        <v>0</v>
      </c>
      <c r="QQ1877">
        <v>6.891</v>
      </c>
      <c r="QR1877">
        <v>38.9375</v>
      </c>
      <c r="QS1877">
        <v>15.3125</v>
      </c>
      <c r="QT1877" t="s">
        <v>0</v>
      </c>
      <c r="QU1877" t="s">
        <v>0</v>
      </c>
      <c r="QV1877">
        <v>14.749499999999999</v>
      </c>
      <c r="QW1877">
        <v>19.437999999999999</v>
      </c>
      <c r="QX1877" t="s">
        <v>0</v>
      </c>
      <c r="QY1877">
        <v>5.9367999999999999</v>
      </c>
      <c r="QZ1877">
        <v>8.1623999999999999</v>
      </c>
      <c r="RA1877" t="s">
        <v>0</v>
      </c>
      <c r="RB1877" t="s">
        <v>0</v>
      </c>
      <c r="RC1877">
        <v>22.042000000000002</v>
      </c>
      <c r="RD1877">
        <v>20.9465</v>
      </c>
      <c r="RE1877" t="s">
        <v>0</v>
      </c>
      <c r="RF1877" t="s">
        <v>0</v>
      </c>
      <c r="RG1877" t="s">
        <v>0</v>
      </c>
      <c r="RH1877">
        <v>19.338999999999999</v>
      </c>
      <c r="RI1877">
        <v>30.083600000000001</v>
      </c>
      <c r="RJ1877">
        <v>6.75</v>
      </c>
      <c r="RK1877">
        <v>7.1879999999999997</v>
      </c>
      <c r="RL1877">
        <v>11</v>
      </c>
      <c r="RM1877">
        <v>29.0625</v>
      </c>
      <c r="RN1877">
        <v>12.25</v>
      </c>
      <c r="RO1877">
        <v>24.5</v>
      </c>
      <c r="RP1877">
        <v>13.125</v>
      </c>
      <c r="RQ1877">
        <v>49.625</v>
      </c>
      <c r="RR1877" t="s">
        <v>0</v>
      </c>
      <c r="RS1877">
        <v>37.625</v>
      </c>
      <c r="RT1877">
        <v>17.1006</v>
      </c>
      <c r="RU1877">
        <v>13.875</v>
      </c>
      <c r="RV1877" t="s">
        <v>0</v>
      </c>
      <c r="RW1877" t="s">
        <v>0</v>
      </c>
      <c r="RX1877" t="s">
        <v>0</v>
      </c>
      <c r="RY1877">
        <v>19.491199999999999</v>
      </c>
      <c r="RZ1877" t="s">
        <v>0</v>
      </c>
      <c r="SA1877" t="s">
        <v>0</v>
      </c>
      <c r="SB1877">
        <v>23.625</v>
      </c>
      <c r="SC1877" t="s">
        <v>0</v>
      </c>
      <c r="SD1877">
        <v>25.6875</v>
      </c>
      <c r="SE1877" t="s">
        <v>0</v>
      </c>
      <c r="SF1877">
        <v>81.178399999999996</v>
      </c>
      <c r="SG1877" t="s">
        <v>0</v>
      </c>
      <c r="SH1877" t="s">
        <v>0</v>
      </c>
      <c r="SI1877" t="s">
        <v>0</v>
      </c>
      <c r="SJ1877" t="s">
        <v>0</v>
      </c>
      <c r="SK1877" t="s">
        <v>0</v>
      </c>
      <c r="SL1877" t="s">
        <v>0</v>
      </c>
      <c r="SM1877" t="s">
        <v>0</v>
      </c>
    </row>
    <row r="1878" spans="1:507" x14ac:dyDescent="0.3">
      <c r="A1878" s="1">
        <v>35501</v>
      </c>
      <c r="B1878" t="s">
        <v>0</v>
      </c>
      <c r="C1878" t="s">
        <v>0</v>
      </c>
      <c r="D1878" t="s">
        <v>0</v>
      </c>
      <c r="E1878" t="s">
        <v>0</v>
      </c>
      <c r="F1878" t="s">
        <v>0</v>
      </c>
      <c r="G1878">
        <v>6.3224</v>
      </c>
      <c r="H1878" t="s">
        <v>0</v>
      </c>
      <c r="I1878">
        <v>13.230399999999999</v>
      </c>
      <c r="J1878" t="s">
        <v>0</v>
      </c>
      <c r="K1878" t="s">
        <v>0</v>
      </c>
      <c r="L1878">
        <v>11.5625</v>
      </c>
      <c r="M1878">
        <v>14.5932</v>
      </c>
      <c r="N1878">
        <v>17.631499999999999</v>
      </c>
      <c r="O1878" t="s">
        <v>0</v>
      </c>
      <c r="P1878" t="s">
        <v>0</v>
      </c>
      <c r="Q1878" t="s">
        <v>0</v>
      </c>
      <c r="R1878">
        <v>40.5</v>
      </c>
      <c r="S1878">
        <v>15.5</v>
      </c>
      <c r="T1878">
        <v>5.1718999999999999</v>
      </c>
      <c r="U1878" t="s">
        <v>0</v>
      </c>
      <c r="V1878">
        <v>503.86750000000001</v>
      </c>
      <c r="W1878">
        <v>21.261299999999999</v>
      </c>
      <c r="X1878" t="s">
        <v>0</v>
      </c>
      <c r="Y1878">
        <v>8.25</v>
      </c>
      <c r="Z1878" t="s">
        <v>0</v>
      </c>
      <c r="AA1878">
        <v>9.75</v>
      </c>
      <c r="AB1878" t="s">
        <v>0</v>
      </c>
      <c r="AC1878">
        <v>6.7187999999999999</v>
      </c>
      <c r="AD1878">
        <v>33.375</v>
      </c>
      <c r="AE1878" t="s">
        <v>0</v>
      </c>
      <c r="AF1878" t="s">
        <v>0</v>
      </c>
      <c r="AG1878" t="s">
        <v>0</v>
      </c>
      <c r="AH1878" t="s">
        <v>0</v>
      </c>
      <c r="AI1878">
        <v>22.6875</v>
      </c>
      <c r="AJ1878" t="s">
        <v>0</v>
      </c>
      <c r="AK1878" t="s">
        <v>0</v>
      </c>
      <c r="AL1878" t="s">
        <v>0</v>
      </c>
      <c r="AM1878" t="s">
        <v>0</v>
      </c>
      <c r="AN1878" t="s">
        <v>0</v>
      </c>
      <c r="AO1878" t="s">
        <v>0</v>
      </c>
      <c r="AP1878" t="s">
        <v>0</v>
      </c>
      <c r="AQ1878" t="s">
        <v>0</v>
      </c>
      <c r="AR1878">
        <v>29.611000000000001</v>
      </c>
      <c r="AS1878">
        <v>3.875</v>
      </c>
      <c r="AT1878">
        <v>14.3939</v>
      </c>
      <c r="AU1878">
        <v>34.322200000000002</v>
      </c>
      <c r="AV1878" t="s">
        <v>0</v>
      </c>
      <c r="AW1878" t="s">
        <v>0</v>
      </c>
      <c r="AX1878" t="s">
        <v>0</v>
      </c>
      <c r="AY1878" t="s">
        <v>0</v>
      </c>
      <c r="AZ1878">
        <v>24.25</v>
      </c>
      <c r="BA1878" t="s">
        <v>0</v>
      </c>
      <c r="BB1878">
        <v>35.780999999999999</v>
      </c>
      <c r="BC1878" t="s">
        <v>0</v>
      </c>
      <c r="BD1878">
        <v>42.25</v>
      </c>
      <c r="BE1878" t="s">
        <v>0</v>
      </c>
      <c r="BF1878">
        <v>19.367100000000001</v>
      </c>
      <c r="BG1878">
        <v>25</v>
      </c>
      <c r="BH1878">
        <v>53.563000000000002</v>
      </c>
      <c r="BI1878">
        <v>31.375</v>
      </c>
      <c r="BJ1878">
        <v>12.303900000000001</v>
      </c>
      <c r="BK1878">
        <v>1.1528</v>
      </c>
      <c r="BL1878">
        <v>23.875</v>
      </c>
      <c r="BM1878">
        <v>10.166700000000001</v>
      </c>
      <c r="BN1878">
        <v>4.8933</v>
      </c>
      <c r="BO1878" t="s">
        <v>0</v>
      </c>
      <c r="BP1878">
        <v>21.531199999999998</v>
      </c>
      <c r="BQ1878" t="s">
        <v>0</v>
      </c>
      <c r="BR1878">
        <v>37.875</v>
      </c>
      <c r="BS1878" t="s">
        <v>0</v>
      </c>
      <c r="BT1878">
        <v>1.6093999999999999</v>
      </c>
      <c r="BU1878">
        <v>31.2302</v>
      </c>
      <c r="BV1878" t="s">
        <v>0</v>
      </c>
      <c r="BW1878">
        <v>24.94</v>
      </c>
      <c r="BX1878">
        <v>16.343800000000002</v>
      </c>
      <c r="BY1878">
        <v>5.0156000000000001</v>
      </c>
      <c r="BZ1878" t="s">
        <v>0</v>
      </c>
      <c r="CA1878">
        <v>168.97110000000001</v>
      </c>
      <c r="CB1878">
        <v>21.3018</v>
      </c>
      <c r="CC1878">
        <v>19.786100000000001</v>
      </c>
      <c r="CD1878">
        <v>20.156300000000002</v>
      </c>
      <c r="CE1878">
        <v>21.792000000000002</v>
      </c>
      <c r="CF1878" t="s">
        <v>0</v>
      </c>
      <c r="CG1878" t="s">
        <v>0</v>
      </c>
      <c r="CH1878" t="s">
        <v>0</v>
      </c>
      <c r="CI1878">
        <v>18.1875</v>
      </c>
      <c r="CJ1878">
        <v>16.5</v>
      </c>
      <c r="CK1878" t="s">
        <v>0</v>
      </c>
      <c r="CL1878" t="s">
        <v>0</v>
      </c>
      <c r="CM1878" t="s">
        <v>0</v>
      </c>
      <c r="CN1878" t="s">
        <v>0</v>
      </c>
      <c r="CO1878" t="s">
        <v>0</v>
      </c>
      <c r="CP1878">
        <v>2.3437999999999999</v>
      </c>
      <c r="CQ1878" t="s">
        <v>0</v>
      </c>
      <c r="CR1878" t="s">
        <v>0</v>
      </c>
      <c r="CS1878">
        <v>17.527799999999999</v>
      </c>
      <c r="CT1878" t="s">
        <v>0</v>
      </c>
      <c r="CU1878">
        <v>13.75</v>
      </c>
      <c r="CV1878">
        <v>30.405999999999999</v>
      </c>
      <c r="CW1878">
        <v>41.333300000000001</v>
      </c>
      <c r="CX1878" t="s">
        <v>0</v>
      </c>
      <c r="CY1878" t="s">
        <v>0</v>
      </c>
      <c r="CZ1878" t="s">
        <v>0</v>
      </c>
      <c r="DA1878">
        <v>13.438000000000001</v>
      </c>
      <c r="DB1878">
        <v>32</v>
      </c>
      <c r="DC1878" t="s">
        <v>0</v>
      </c>
      <c r="DD1878">
        <v>17.569700000000001</v>
      </c>
      <c r="DE1878">
        <v>13.5</v>
      </c>
      <c r="DF1878">
        <v>1.3332999999999999</v>
      </c>
      <c r="DG1878">
        <v>9.8125</v>
      </c>
      <c r="DH1878">
        <v>15.5799</v>
      </c>
      <c r="DI1878" t="s">
        <v>0</v>
      </c>
      <c r="DJ1878" t="s">
        <v>0</v>
      </c>
      <c r="DK1878">
        <v>43.965299999999999</v>
      </c>
      <c r="DL1878" t="s">
        <v>0</v>
      </c>
      <c r="DM1878" t="s">
        <v>0</v>
      </c>
      <c r="DN1878" t="s">
        <v>0</v>
      </c>
      <c r="DO1878" t="s">
        <v>0</v>
      </c>
      <c r="DP1878">
        <v>8.625</v>
      </c>
      <c r="DQ1878" t="s">
        <v>0</v>
      </c>
      <c r="DR1878">
        <v>14.277799999999999</v>
      </c>
      <c r="DS1878" t="s">
        <v>0</v>
      </c>
      <c r="DT1878" t="s">
        <v>0</v>
      </c>
      <c r="DU1878" t="s">
        <v>0</v>
      </c>
      <c r="DV1878">
        <v>11.75</v>
      </c>
      <c r="DW1878">
        <v>33.4375</v>
      </c>
      <c r="DX1878" t="s">
        <v>0</v>
      </c>
      <c r="DY1878">
        <v>19.625</v>
      </c>
      <c r="DZ1878" t="s">
        <v>0</v>
      </c>
      <c r="EA1878">
        <v>40.075600000000001</v>
      </c>
      <c r="EB1878">
        <v>22.1875</v>
      </c>
      <c r="EC1878" t="s">
        <v>0</v>
      </c>
      <c r="ED1878" t="s">
        <v>0</v>
      </c>
      <c r="EE1878">
        <v>4.0937999999999999</v>
      </c>
      <c r="EF1878">
        <v>3.0994000000000002</v>
      </c>
      <c r="EG1878">
        <v>4.2159000000000004</v>
      </c>
      <c r="EH1878">
        <v>24.791</v>
      </c>
      <c r="EI1878" t="s">
        <v>0</v>
      </c>
      <c r="EJ1878" t="s">
        <v>0</v>
      </c>
      <c r="EK1878" t="s">
        <v>0</v>
      </c>
      <c r="EL1878" t="s">
        <v>0</v>
      </c>
      <c r="EM1878" t="s">
        <v>0</v>
      </c>
      <c r="EN1878">
        <v>17.869499999999999</v>
      </c>
      <c r="EO1878" t="s">
        <v>0</v>
      </c>
      <c r="EP1878">
        <v>21.4375</v>
      </c>
      <c r="EQ1878">
        <v>4.4024999999999999</v>
      </c>
      <c r="ER1878">
        <v>28.375</v>
      </c>
      <c r="ES1878">
        <v>38.316299999999998</v>
      </c>
      <c r="ET1878">
        <v>6.6749999999999998</v>
      </c>
      <c r="EU1878" t="s">
        <v>0</v>
      </c>
      <c r="EV1878" t="s">
        <v>0</v>
      </c>
      <c r="EW1878" t="s">
        <v>0</v>
      </c>
      <c r="EX1878" t="s">
        <v>0</v>
      </c>
      <c r="EY1878">
        <v>9.7187999999999999</v>
      </c>
      <c r="EZ1878">
        <v>30.25</v>
      </c>
      <c r="FA1878">
        <v>16.21</v>
      </c>
      <c r="FB1878">
        <v>21.5</v>
      </c>
      <c r="FC1878">
        <v>12.2813</v>
      </c>
      <c r="FD1878">
        <v>28</v>
      </c>
      <c r="FE1878">
        <v>25.3125</v>
      </c>
      <c r="FF1878">
        <v>5.1562999999999999</v>
      </c>
      <c r="FG1878" t="s">
        <v>0</v>
      </c>
      <c r="FH1878">
        <v>24.25</v>
      </c>
      <c r="FI1878">
        <v>9.75</v>
      </c>
      <c r="FJ1878">
        <v>30.63</v>
      </c>
      <c r="FK1878" t="s">
        <v>0</v>
      </c>
      <c r="FL1878">
        <v>15.8626</v>
      </c>
      <c r="FM1878">
        <v>26.125</v>
      </c>
      <c r="FN1878">
        <v>30.125</v>
      </c>
      <c r="FO1878" t="s">
        <v>0</v>
      </c>
      <c r="FP1878">
        <v>10.75</v>
      </c>
      <c r="FQ1878" t="s">
        <v>0</v>
      </c>
      <c r="FR1878" t="s">
        <v>0</v>
      </c>
      <c r="FS1878" t="s">
        <v>0</v>
      </c>
      <c r="FT1878">
        <v>20.8141</v>
      </c>
      <c r="FU1878" t="s">
        <v>0</v>
      </c>
      <c r="FV1878" t="s">
        <v>0</v>
      </c>
      <c r="FW1878" t="s">
        <v>0</v>
      </c>
      <c r="FX1878" t="s">
        <v>0</v>
      </c>
      <c r="FY1878">
        <v>16.375</v>
      </c>
      <c r="FZ1878">
        <v>27.4375</v>
      </c>
      <c r="GA1878" t="s">
        <v>0</v>
      </c>
      <c r="GB1878" t="s">
        <v>0</v>
      </c>
      <c r="GC1878" t="s">
        <v>0</v>
      </c>
      <c r="GD1878" t="s">
        <v>0</v>
      </c>
      <c r="GE1878" t="s">
        <v>0</v>
      </c>
      <c r="GF1878" t="s">
        <v>0</v>
      </c>
      <c r="GG1878" t="s">
        <v>0</v>
      </c>
      <c r="GH1878" t="s">
        <v>0</v>
      </c>
      <c r="GI1878">
        <v>7.7519</v>
      </c>
      <c r="GJ1878" t="s">
        <v>0</v>
      </c>
      <c r="GK1878" t="s">
        <v>0</v>
      </c>
      <c r="GL1878" t="s">
        <v>0</v>
      </c>
      <c r="GM1878">
        <v>27.625</v>
      </c>
      <c r="GN1878" t="s">
        <v>0</v>
      </c>
      <c r="GO1878" t="s">
        <v>0</v>
      </c>
      <c r="GP1878" t="s">
        <v>0</v>
      </c>
      <c r="GQ1878">
        <v>16.530999999999999</v>
      </c>
      <c r="GR1878">
        <v>16.7818</v>
      </c>
      <c r="GS1878" t="s">
        <v>0</v>
      </c>
      <c r="GT1878">
        <v>15.75</v>
      </c>
      <c r="GU1878">
        <v>11.7018</v>
      </c>
      <c r="GV1878">
        <v>15.041700000000001</v>
      </c>
      <c r="GW1878" t="s">
        <v>0</v>
      </c>
      <c r="GX1878" t="s">
        <v>0</v>
      </c>
      <c r="GY1878" t="s">
        <v>0</v>
      </c>
      <c r="GZ1878">
        <v>31.583300000000001</v>
      </c>
      <c r="HA1878" t="s">
        <v>0</v>
      </c>
      <c r="HB1878">
        <v>10.3704</v>
      </c>
      <c r="HC1878" t="s">
        <v>0</v>
      </c>
      <c r="HD1878" t="s">
        <v>0</v>
      </c>
      <c r="HE1878">
        <v>39.063000000000002</v>
      </c>
      <c r="HF1878">
        <v>16.9375</v>
      </c>
      <c r="HG1878">
        <v>19.666699999999999</v>
      </c>
      <c r="HH1878" t="s">
        <v>0</v>
      </c>
      <c r="HI1878" t="s">
        <v>0</v>
      </c>
      <c r="HJ1878" t="s">
        <v>0</v>
      </c>
      <c r="HK1878">
        <v>12.528</v>
      </c>
      <c r="HL1878">
        <v>17.791699999999999</v>
      </c>
      <c r="HM1878" t="s">
        <v>0</v>
      </c>
      <c r="HN1878">
        <v>39.4375</v>
      </c>
      <c r="HO1878" t="s">
        <v>0</v>
      </c>
      <c r="HP1878" t="s">
        <v>0</v>
      </c>
      <c r="HQ1878">
        <v>9.2812999999999999</v>
      </c>
      <c r="HR1878" t="s">
        <v>0</v>
      </c>
      <c r="HS1878">
        <v>35.4621</v>
      </c>
      <c r="HT1878">
        <v>8.4657</v>
      </c>
      <c r="HU1878" t="s">
        <v>0</v>
      </c>
      <c r="HV1878">
        <v>9.6769999999999996</v>
      </c>
      <c r="HW1878">
        <v>7.6562999999999999</v>
      </c>
      <c r="HX1878">
        <v>3.2656000000000001</v>
      </c>
      <c r="HY1878" t="s">
        <v>0</v>
      </c>
      <c r="HZ1878">
        <v>15.523199999999999</v>
      </c>
      <c r="IA1878">
        <v>24.25</v>
      </c>
      <c r="IB1878">
        <v>22.75</v>
      </c>
      <c r="IC1878">
        <v>36.218800000000002</v>
      </c>
      <c r="ID1878" t="s">
        <v>0</v>
      </c>
      <c r="IE1878" t="s">
        <v>0</v>
      </c>
      <c r="IF1878">
        <v>10.8889</v>
      </c>
      <c r="IG1878">
        <v>46.75</v>
      </c>
      <c r="IH1878" t="s">
        <v>0</v>
      </c>
      <c r="II1878" t="s">
        <v>0</v>
      </c>
      <c r="IJ1878" t="s">
        <v>0</v>
      </c>
      <c r="IK1878" t="s">
        <v>0</v>
      </c>
      <c r="IL1878" t="s">
        <v>0</v>
      </c>
      <c r="IM1878">
        <v>42.514899999999997</v>
      </c>
      <c r="IN1878">
        <v>17.75</v>
      </c>
      <c r="IO1878" t="s">
        <v>0</v>
      </c>
      <c r="IP1878" t="s">
        <v>0</v>
      </c>
      <c r="IQ1878" t="s">
        <v>0</v>
      </c>
      <c r="IR1878" t="s">
        <v>0</v>
      </c>
      <c r="IS1878" t="s">
        <v>0</v>
      </c>
      <c r="IT1878" t="s">
        <v>0</v>
      </c>
      <c r="IU1878">
        <v>22.031300000000002</v>
      </c>
      <c r="IV1878">
        <v>11.775</v>
      </c>
      <c r="IW1878">
        <v>6.4375</v>
      </c>
      <c r="IX1878" t="s">
        <v>0</v>
      </c>
      <c r="IY1878">
        <v>10.900499999999999</v>
      </c>
      <c r="IZ1878" t="s">
        <v>0</v>
      </c>
      <c r="JA1878">
        <v>29.8125</v>
      </c>
      <c r="JB1878" t="s">
        <v>0</v>
      </c>
      <c r="JC1878">
        <v>34.583300000000001</v>
      </c>
      <c r="JD1878" t="s">
        <v>0</v>
      </c>
      <c r="JE1878">
        <v>33.875</v>
      </c>
      <c r="JF1878">
        <v>27.3125</v>
      </c>
      <c r="JG1878" t="s">
        <v>0</v>
      </c>
      <c r="JH1878" t="s">
        <v>0</v>
      </c>
      <c r="JI1878">
        <v>11.166700000000001</v>
      </c>
      <c r="JJ1878" t="s">
        <v>0</v>
      </c>
      <c r="JK1878">
        <v>51.473399999999998</v>
      </c>
      <c r="JL1878" t="s">
        <v>0</v>
      </c>
      <c r="JM1878" t="s">
        <v>0</v>
      </c>
      <c r="JN1878">
        <v>30.5</v>
      </c>
      <c r="JO1878">
        <v>6.8906000000000001</v>
      </c>
      <c r="JP1878">
        <v>11.5313</v>
      </c>
      <c r="JQ1878">
        <v>1.1501000000000001</v>
      </c>
      <c r="JR1878">
        <v>18.395800000000001</v>
      </c>
      <c r="JS1878">
        <v>9.2698</v>
      </c>
      <c r="JT1878" t="s">
        <v>0</v>
      </c>
      <c r="JU1878">
        <v>18.1875</v>
      </c>
      <c r="JV1878">
        <v>4.5083000000000002</v>
      </c>
      <c r="JW1878">
        <v>9.0630000000000006</v>
      </c>
      <c r="JX1878">
        <v>15.8316</v>
      </c>
      <c r="JY1878">
        <v>24.9375</v>
      </c>
      <c r="JZ1878" t="s">
        <v>0</v>
      </c>
      <c r="KA1878">
        <v>43.1875</v>
      </c>
      <c r="KB1878">
        <v>42.75</v>
      </c>
      <c r="KC1878">
        <v>30.625</v>
      </c>
      <c r="KD1878">
        <v>14.0625</v>
      </c>
      <c r="KE1878">
        <v>4.625</v>
      </c>
      <c r="KF1878" t="s">
        <v>0</v>
      </c>
      <c r="KG1878">
        <v>4.7407000000000004</v>
      </c>
      <c r="KH1878" t="s">
        <v>0</v>
      </c>
      <c r="KI1878" t="s">
        <v>0</v>
      </c>
      <c r="KJ1878" t="s">
        <v>0</v>
      </c>
      <c r="KK1878" t="s">
        <v>0</v>
      </c>
      <c r="KL1878">
        <v>18.375</v>
      </c>
      <c r="KM1878" t="s">
        <v>0</v>
      </c>
      <c r="KN1878">
        <v>28.75</v>
      </c>
      <c r="KO1878" t="s">
        <v>0</v>
      </c>
      <c r="KP1878">
        <v>15.9848</v>
      </c>
      <c r="KQ1878">
        <v>22.187999999999999</v>
      </c>
      <c r="KR1878" t="s">
        <v>0</v>
      </c>
      <c r="KS1878">
        <v>32.375</v>
      </c>
      <c r="KT1878" t="s">
        <v>0</v>
      </c>
      <c r="KU1878" t="s">
        <v>0</v>
      </c>
      <c r="KV1878">
        <v>16.593800000000002</v>
      </c>
      <c r="KW1878" t="s">
        <v>0</v>
      </c>
      <c r="KX1878">
        <v>8.4062999999999999</v>
      </c>
      <c r="KY1878" t="s">
        <v>0</v>
      </c>
      <c r="KZ1878" t="s">
        <v>0</v>
      </c>
      <c r="LA1878" t="s">
        <v>0</v>
      </c>
      <c r="LB1878">
        <v>26.75</v>
      </c>
      <c r="LC1878">
        <v>21.479199999999999</v>
      </c>
      <c r="LD1878">
        <v>45.5</v>
      </c>
      <c r="LE1878" t="s">
        <v>0</v>
      </c>
      <c r="LF1878">
        <v>10.6471</v>
      </c>
      <c r="LG1878" t="s">
        <v>0</v>
      </c>
      <c r="LH1878" t="s">
        <v>0</v>
      </c>
      <c r="LI1878">
        <v>43.655299999999997</v>
      </c>
      <c r="LJ1878">
        <v>8.3092000000000006</v>
      </c>
      <c r="LK1878">
        <v>16.4985</v>
      </c>
      <c r="LL1878" t="s">
        <v>0</v>
      </c>
      <c r="LM1878" t="s">
        <v>0</v>
      </c>
      <c r="LN1878">
        <v>69.951999999999998</v>
      </c>
      <c r="LO1878" t="s">
        <v>0</v>
      </c>
      <c r="LP1878" t="s">
        <v>0</v>
      </c>
      <c r="LQ1878">
        <v>20.8125</v>
      </c>
      <c r="LR1878" t="s">
        <v>0</v>
      </c>
      <c r="LS1878">
        <v>7.5</v>
      </c>
      <c r="LT1878">
        <v>9.9687999999999999</v>
      </c>
      <c r="LU1878" t="s">
        <v>0</v>
      </c>
      <c r="LV1878" t="s">
        <v>0</v>
      </c>
      <c r="LW1878">
        <v>22.375</v>
      </c>
      <c r="LX1878">
        <v>42.75</v>
      </c>
      <c r="LY1878" t="s">
        <v>0</v>
      </c>
      <c r="LZ1878">
        <v>7.6627000000000001</v>
      </c>
      <c r="MA1878">
        <v>8.2187999999999999</v>
      </c>
      <c r="MB1878" t="s">
        <v>0</v>
      </c>
      <c r="MC1878" t="s">
        <v>0</v>
      </c>
      <c r="MD1878">
        <v>33.735999999999997</v>
      </c>
      <c r="ME1878">
        <v>7.4349999999999996</v>
      </c>
      <c r="MF1878" t="s">
        <v>0</v>
      </c>
      <c r="MG1878" t="s">
        <v>0</v>
      </c>
      <c r="MH1878">
        <v>31.791699999999999</v>
      </c>
      <c r="MI1878" t="s">
        <v>0</v>
      </c>
      <c r="MJ1878" t="s">
        <v>0</v>
      </c>
      <c r="MK1878">
        <v>12.1875</v>
      </c>
      <c r="ML1878" t="s">
        <v>0</v>
      </c>
      <c r="MM1878" t="s">
        <v>0</v>
      </c>
      <c r="MN1878">
        <v>36.75</v>
      </c>
      <c r="MO1878" t="s">
        <v>0</v>
      </c>
      <c r="MP1878" t="s">
        <v>0</v>
      </c>
      <c r="MQ1878">
        <v>13.0625</v>
      </c>
      <c r="MR1878" t="s">
        <v>0</v>
      </c>
      <c r="MS1878">
        <v>6.0461</v>
      </c>
      <c r="MT1878">
        <v>13.2188</v>
      </c>
      <c r="MU1878" t="s">
        <v>0</v>
      </c>
      <c r="MV1878" t="s">
        <v>0</v>
      </c>
      <c r="MW1878">
        <v>11.870699999999999</v>
      </c>
      <c r="MX1878" t="s">
        <v>0</v>
      </c>
      <c r="MY1878" t="s">
        <v>0</v>
      </c>
      <c r="MZ1878" t="s">
        <v>0</v>
      </c>
      <c r="NA1878" t="s">
        <v>0</v>
      </c>
      <c r="NB1878">
        <v>15.533099999999999</v>
      </c>
      <c r="NC1878">
        <v>13.25</v>
      </c>
      <c r="ND1878">
        <v>29.686</v>
      </c>
      <c r="NE1878">
        <v>15.791700000000001</v>
      </c>
      <c r="NF1878" t="s">
        <v>0</v>
      </c>
      <c r="NG1878">
        <v>31.25</v>
      </c>
      <c r="NH1878">
        <v>5.6978999999999997</v>
      </c>
      <c r="NI1878">
        <v>20.222200000000001</v>
      </c>
      <c r="NJ1878">
        <v>4.2343999999999999</v>
      </c>
      <c r="NK1878" t="s">
        <v>0</v>
      </c>
      <c r="NL1878">
        <v>11.0625</v>
      </c>
      <c r="NM1878" t="s">
        <v>0</v>
      </c>
      <c r="NN1878" t="s">
        <v>0</v>
      </c>
      <c r="NO1878">
        <v>44</v>
      </c>
      <c r="NP1878">
        <v>10.4506</v>
      </c>
      <c r="NQ1878">
        <v>31.75</v>
      </c>
      <c r="NR1878">
        <v>28.25</v>
      </c>
      <c r="NS1878">
        <v>10.0913</v>
      </c>
      <c r="NT1878" t="s">
        <v>0</v>
      </c>
      <c r="NU1878" t="s">
        <v>0</v>
      </c>
      <c r="NV1878">
        <v>28.375</v>
      </c>
      <c r="NW1878">
        <v>20.625</v>
      </c>
      <c r="NX1878">
        <v>13.25</v>
      </c>
      <c r="NY1878" t="s">
        <v>0</v>
      </c>
      <c r="NZ1878" t="s">
        <v>0</v>
      </c>
      <c r="OA1878" t="s">
        <v>0</v>
      </c>
      <c r="OB1878" t="s">
        <v>0</v>
      </c>
      <c r="OC1878" t="s">
        <v>0</v>
      </c>
      <c r="OD1878">
        <v>15.25</v>
      </c>
      <c r="OE1878">
        <v>32.375</v>
      </c>
      <c r="OF1878">
        <v>27.75</v>
      </c>
      <c r="OG1878" t="s">
        <v>0</v>
      </c>
      <c r="OH1878" t="s">
        <v>0</v>
      </c>
      <c r="OI1878">
        <v>13.75</v>
      </c>
      <c r="OJ1878">
        <v>7.3579999999999997</v>
      </c>
      <c r="OK1878" t="s">
        <v>0</v>
      </c>
      <c r="OL1878" t="s">
        <v>0</v>
      </c>
      <c r="OM1878">
        <v>19.158999999999999</v>
      </c>
      <c r="ON1878">
        <v>1.679</v>
      </c>
      <c r="OO1878">
        <v>10.781000000000001</v>
      </c>
      <c r="OP1878" t="s">
        <v>0</v>
      </c>
      <c r="OQ1878" t="s">
        <v>0</v>
      </c>
      <c r="OR1878">
        <v>47.375</v>
      </c>
      <c r="OS1878" t="s">
        <v>0</v>
      </c>
      <c r="OT1878" t="s">
        <v>0</v>
      </c>
      <c r="OU1878">
        <v>5.4074</v>
      </c>
      <c r="OV1878" t="s">
        <v>0</v>
      </c>
      <c r="OW1878">
        <v>28.312999999999999</v>
      </c>
      <c r="OX1878" t="s">
        <v>0</v>
      </c>
      <c r="OY1878">
        <v>19.707000000000001</v>
      </c>
      <c r="OZ1878">
        <v>23.435700000000001</v>
      </c>
      <c r="PA1878" t="s">
        <v>0</v>
      </c>
      <c r="PB1878">
        <v>40.75</v>
      </c>
      <c r="PC1878" t="s">
        <v>0</v>
      </c>
      <c r="PD1878">
        <v>13.094200000000001</v>
      </c>
      <c r="PE1878">
        <v>28.280999999999999</v>
      </c>
      <c r="PF1878">
        <v>13.031000000000001</v>
      </c>
      <c r="PG1878" t="s">
        <v>0</v>
      </c>
      <c r="PH1878" t="s">
        <v>0</v>
      </c>
      <c r="PI1878">
        <v>20.4375</v>
      </c>
      <c r="PJ1878" t="s">
        <v>0</v>
      </c>
      <c r="PK1878" t="s">
        <v>0</v>
      </c>
      <c r="PL1878">
        <v>39.5</v>
      </c>
      <c r="PM1878" t="s">
        <v>0</v>
      </c>
      <c r="PN1878" t="s">
        <v>0</v>
      </c>
      <c r="PO1878" t="s">
        <v>0</v>
      </c>
      <c r="PP1878">
        <v>8.7187999999999999</v>
      </c>
      <c r="PQ1878">
        <v>28</v>
      </c>
      <c r="PR1878" t="s">
        <v>0</v>
      </c>
      <c r="PS1878" t="s">
        <v>0</v>
      </c>
      <c r="PT1878" t="s">
        <v>0</v>
      </c>
      <c r="PU1878">
        <v>20.375</v>
      </c>
      <c r="PV1878">
        <v>26.437999999999999</v>
      </c>
      <c r="PW1878">
        <v>10.8438</v>
      </c>
      <c r="PX1878">
        <v>10.2813</v>
      </c>
      <c r="PY1878">
        <v>1.4609000000000001</v>
      </c>
      <c r="PZ1878">
        <v>30.728999999999999</v>
      </c>
      <c r="QA1878" t="s">
        <v>0</v>
      </c>
      <c r="QB1878" t="s">
        <v>0</v>
      </c>
      <c r="QC1878" t="s">
        <v>0</v>
      </c>
      <c r="QD1878">
        <v>35.813000000000002</v>
      </c>
      <c r="QE1878" t="s">
        <v>0</v>
      </c>
      <c r="QF1878" t="s">
        <v>0</v>
      </c>
      <c r="QG1878" t="s">
        <v>0</v>
      </c>
      <c r="QH1878" t="s">
        <v>0</v>
      </c>
      <c r="QI1878">
        <v>10.609400000000001</v>
      </c>
      <c r="QJ1878">
        <v>25.718800000000002</v>
      </c>
      <c r="QK1878" t="s">
        <v>0</v>
      </c>
      <c r="QL1878" t="s">
        <v>0</v>
      </c>
      <c r="QM1878" t="s">
        <v>0</v>
      </c>
      <c r="QN1878">
        <v>13.994299999999999</v>
      </c>
      <c r="QO1878">
        <v>8.5</v>
      </c>
      <c r="QP1878" t="s">
        <v>0</v>
      </c>
      <c r="QQ1878">
        <v>6.859</v>
      </c>
      <c r="QR1878">
        <v>38.4375</v>
      </c>
      <c r="QS1878">
        <v>15.3125</v>
      </c>
      <c r="QT1878" t="s">
        <v>0</v>
      </c>
      <c r="QU1878" t="s">
        <v>0</v>
      </c>
      <c r="QV1878">
        <v>14.708399999999999</v>
      </c>
      <c r="QW1878">
        <v>19.25</v>
      </c>
      <c r="QX1878" t="s">
        <v>0</v>
      </c>
      <c r="QY1878">
        <v>5.9367999999999999</v>
      </c>
      <c r="QZ1878">
        <v>8.1770999999999994</v>
      </c>
      <c r="RA1878" t="s">
        <v>0</v>
      </c>
      <c r="RB1878" t="s">
        <v>0</v>
      </c>
      <c r="RC1878">
        <v>22</v>
      </c>
      <c r="RD1878">
        <v>21.2073</v>
      </c>
      <c r="RE1878" t="s">
        <v>0</v>
      </c>
      <c r="RF1878" t="s">
        <v>0</v>
      </c>
      <c r="RG1878" t="s">
        <v>0</v>
      </c>
      <c r="RH1878">
        <v>19.072299999999998</v>
      </c>
      <c r="RI1878">
        <v>29.243300000000001</v>
      </c>
      <c r="RJ1878">
        <v>7</v>
      </c>
      <c r="RK1878">
        <v>7.1879999999999997</v>
      </c>
      <c r="RL1878">
        <v>10.9063</v>
      </c>
      <c r="RM1878">
        <v>32.25</v>
      </c>
      <c r="RN1878">
        <v>12.25</v>
      </c>
      <c r="RO1878">
        <v>24.5</v>
      </c>
      <c r="RP1878">
        <v>12.9063</v>
      </c>
      <c r="RQ1878">
        <v>50.75</v>
      </c>
      <c r="RR1878" t="s">
        <v>0</v>
      </c>
      <c r="RS1878">
        <v>38.25</v>
      </c>
      <c r="RT1878">
        <v>17.006900000000002</v>
      </c>
      <c r="RU1878">
        <v>14.375</v>
      </c>
      <c r="RV1878" t="s">
        <v>0</v>
      </c>
      <c r="RW1878" t="s">
        <v>0</v>
      </c>
      <c r="RX1878" t="s">
        <v>0</v>
      </c>
      <c r="RY1878">
        <v>19.3889</v>
      </c>
      <c r="RZ1878" t="s">
        <v>0</v>
      </c>
      <c r="SA1878" t="s">
        <v>0</v>
      </c>
      <c r="SB1878">
        <v>23.75</v>
      </c>
      <c r="SC1878" t="s">
        <v>0</v>
      </c>
      <c r="SD1878">
        <v>25.375</v>
      </c>
      <c r="SE1878" t="s">
        <v>0</v>
      </c>
      <c r="SF1878">
        <v>82.495699999999999</v>
      </c>
      <c r="SG1878" t="s">
        <v>0</v>
      </c>
      <c r="SH1878" t="s">
        <v>0</v>
      </c>
      <c r="SI1878" t="s">
        <v>0</v>
      </c>
      <c r="SJ1878" t="s">
        <v>0</v>
      </c>
      <c r="SK1878" t="s">
        <v>0</v>
      </c>
      <c r="SL1878" t="s">
        <v>0</v>
      </c>
      <c r="SM1878" t="s">
        <v>0</v>
      </c>
    </row>
    <row r="1879" spans="1:507" x14ac:dyDescent="0.3">
      <c r="A1879" s="1">
        <v>35502</v>
      </c>
      <c r="B1879" t="s">
        <v>0</v>
      </c>
      <c r="C1879" t="s">
        <v>0</v>
      </c>
      <c r="D1879" t="s">
        <v>0</v>
      </c>
      <c r="E1879" t="s">
        <v>0</v>
      </c>
      <c r="F1879" t="s">
        <v>0</v>
      </c>
      <c r="G1879">
        <v>6.3527000000000005</v>
      </c>
      <c r="H1879" t="s">
        <v>0</v>
      </c>
      <c r="I1879">
        <v>13.0905</v>
      </c>
      <c r="J1879" t="s">
        <v>0</v>
      </c>
      <c r="K1879" t="s">
        <v>0</v>
      </c>
      <c r="L1879">
        <v>11.5</v>
      </c>
      <c r="M1879">
        <v>14.2014</v>
      </c>
      <c r="N1879">
        <v>17.335999999999999</v>
      </c>
      <c r="O1879" t="s">
        <v>0</v>
      </c>
      <c r="P1879" t="s">
        <v>0</v>
      </c>
      <c r="Q1879" t="s">
        <v>0</v>
      </c>
      <c r="R1879">
        <v>40.125</v>
      </c>
      <c r="S1879">
        <v>15.4688</v>
      </c>
      <c r="T1879">
        <v>5.0468999999999999</v>
      </c>
      <c r="U1879" t="s">
        <v>0</v>
      </c>
      <c r="V1879">
        <v>488.47840000000002</v>
      </c>
      <c r="W1879">
        <v>21.353000000000002</v>
      </c>
      <c r="X1879" t="s">
        <v>0</v>
      </c>
      <c r="Y1879">
        <v>8.25</v>
      </c>
      <c r="Z1879" t="s">
        <v>0</v>
      </c>
      <c r="AA1879">
        <v>10</v>
      </c>
      <c r="AB1879" t="s">
        <v>0</v>
      </c>
      <c r="AC1879">
        <v>6.5312999999999999</v>
      </c>
      <c r="AD1879">
        <v>32.1875</v>
      </c>
      <c r="AE1879" t="s">
        <v>0</v>
      </c>
      <c r="AF1879" t="s">
        <v>0</v>
      </c>
      <c r="AG1879" t="s">
        <v>0</v>
      </c>
      <c r="AH1879" t="s">
        <v>0</v>
      </c>
      <c r="AI1879">
        <v>23.6875</v>
      </c>
      <c r="AJ1879" t="s">
        <v>0</v>
      </c>
      <c r="AK1879" t="s">
        <v>0</v>
      </c>
      <c r="AL1879" t="s">
        <v>0</v>
      </c>
      <c r="AM1879" t="s">
        <v>0</v>
      </c>
      <c r="AN1879" t="s">
        <v>0</v>
      </c>
      <c r="AO1879" t="s">
        <v>0</v>
      </c>
      <c r="AP1879" t="s">
        <v>0</v>
      </c>
      <c r="AQ1879" t="s">
        <v>0</v>
      </c>
      <c r="AR1879">
        <v>29</v>
      </c>
      <c r="AS1879">
        <v>3.875</v>
      </c>
      <c r="AT1879">
        <v>14.1775</v>
      </c>
      <c r="AU1879">
        <v>33.686599999999999</v>
      </c>
      <c r="AV1879" t="s">
        <v>0</v>
      </c>
      <c r="AW1879" t="s">
        <v>0</v>
      </c>
      <c r="AX1879" t="s">
        <v>0</v>
      </c>
      <c r="AY1879" t="s">
        <v>0</v>
      </c>
      <c r="AZ1879">
        <v>24.625</v>
      </c>
      <c r="BA1879" t="s">
        <v>0</v>
      </c>
      <c r="BB1879">
        <v>35.539000000000001</v>
      </c>
      <c r="BC1879" t="s">
        <v>0</v>
      </c>
      <c r="BD1879">
        <v>42.5</v>
      </c>
      <c r="BE1879" t="s">
        <v>0</v>
      </c>
      <c r="BF1879">
        <v>18.7835</v>
      </c>
      <c r="BG1879">
        <v>24.625</v>
      </c>
      <c r="BH1879">
        <v>51.5</v>
      </c>
      <c r="BI1879">
        <v>29.875</v>
      </c>
      <c r="BJ1879">
        <v>12.076599999999999</v>
      </c>
      <c r="BK1879">
        <v>1.1111</v>
      </c>
      <c r="BL1879">
        <v>23.687999999999999</v>
      </c>
      <c r="BM1879">
        <v>9.9582999999999995</v>
      </c>
      <c r="BN1879">
        <v>4.7466999999999997</v>
      </c>
      <c r="BO1879" t="s">
        <v>0</v>
      </c>
      <c r="BP1879">
        <v>20.537400000000002</v>
      </c>
      <c r="BQ1879" t="s">
        <v>0</v>
      </c>
      <c r="BR1879">
        <v>37.375</v>
      </c>
      <c r="BS1879" t="s">
        <v>0</v>
      </c>
      <c r="BT1879">
        <v>1.6172</v>
      </c>
      <c r="BU1879">
        <v>30.278400000000001</v>
      </c>
      <c r="BV1879" t="s">
        <v>0</v>
      </c>
      <c r="BW1879">
        <v>24.54</v>
      </c>
      <c r="BX1879">
        <v>15.875</v>
      </c>
      <c r="BY1879">
        <v>4.9531000000000001</v>
      </c>
      <c r="BZ1879" t="s">
        <v>0</v>
      </c>
      <c r="CA1879">
        <v>163.5454</v>
      </c>
      <c r="CB1879">
        <v>20.961400000000001</v>
      </c>
      <c r="CC1879">
        <v>19.786100000000001</v>
      </c>
      <c r="CD1879">
        <v>19.9375</v>
      </c>
      <c r="CE1879">
        <v>21.582999999999998</v>
      </c>
      <c r="CF1879" t="s">
        <v>0</v>
      </c>
      <c r="CG1879" t="s">
        <v>0</v>
      </c>
      <c r="CH1879" t="s">
        <v>0</v>
      </c>
      <c r="CI1879">
        <v>17.625</v>
      </c>
      <c r="CJ1879">
        <v>15.9375</v>
      </c>
      <c r="CK1879" t="s">
        <v>0</v>
      </c>
      <c r="CL1879" t="s">
        <v>0</v>
      </c>
      <c r="CM1879" t="s">
        <v>0</v>
      </c>
      <c r="CN1879" t="s">
        <v>0</v>
      </c>
      <c r="CO1879" t="s">
        <v>0</v>
      </c>
      <c r="CP1879">
        <v>2.3437999999999999</v>
      </c>
      <c r="CQ1879" t="s">
        <v>0</v>
      </c>
      <c r="CR1879" t="s">
        <v>0</v>
      </c>
      <c r="CS1879">
        <v>17.180599999999998</v>
      </c>
      <c r="CT1879" t="s">
        <v>0</v>
      </c>
      <c r="CU1879">
        <v>13.5313</v>
      </c>
      <c r="CV1879">
        <v>30.030999999999999</v>
      </c>
      <c r="CW1879">
        <v>40</v>
      </c>
      <c r="CX1879" t="s">
        <v>0</v>
      </c>
      <c r="CY1879" t="s">
        <v>0</v>
      </c>
      <c r="CZ1879" t="s">
        <v>0</v>
      </c>
      <c r="DA1879">
        <v>13.218999999999999</v>
      </c>
      <c r="DB1879">
        <v>31.625</v>
      </c>
      <c r="DC1879" t="s">
        <v>0</v>
      </c>
      <c r="DD1879">
        <v>17.366599999999998</v>
      </c>
      <c r="DE1879">
        <v>13.166700000000001</v>
      </c>
      <c r="DF1879">
        <v>1.3437999999999999</v>
      </c>
      <c r="DG1879">
        <v>9.4375</v>
      </c>
      <c r="DH1879">
        <v>15.341699999999999</v>
      </c>
      <c r="DI1879" t="s">
        <v>0</v>
      </c>
      <c r="DJ1879" t="s">
        <v>0</v>
      </c>
      <c r="DK1879">
        <v>43.845700000000001</v>
      </c>
      <c r="DL1879" t="s">
        <v>0</v>
      </c>
      <c r="DM1879" t="s">
        <v>0</v>
      </c>
      <c r="DN1879" t="s">
        <v>0</v>
      </c>
      <c r="DO1879" t="s">
        <v>0</v>
      </c>
      <c r="DP1879">
        <v>8.2917000000000005</v>
      </c>
      <c r="DQ1879" t="s">
        <v>0</v>
      </c>
      <c r="DR1879">
        <v>14.0556</v>
      </c>
      <c r="DS1879" t="s">
        <v>0</v>
      </c>
      <c r="DT1879" t="s">
        <v>0</v>
      </c>
      <c r="DU1879" t="s">
        <v>0</v>
      </c>
      <c r="DV1879">
        <v>11.5313</v>
      </c>
      <c r="DW1879">
        <v>33.125</v>
      </c>
      <c r="DX1879" t="s">
        <v>0</v>
      </c>
      <c r="DY1879">
        <v>19.6875</v>
      </c>
      <c r="DZ1879" t="s">
        <v>0</v>
      </c>
      <c r="EA1879">
        <v>39.660699999999999</v>
      </c>
      <c r="EB1879">
        <v>21.75</v>
      </c>
      <c r="EC1879" t="s">
        <v>0</v>
      </c>
      <c r="ED1879" t="s">
        <v>0</v>
      </c>
      <c r="EE1879">
        <v>4.0625</v>
      </c>
      <c r="EF1879">
        <v>3.0306000000000002</v>
      </c>
      <c r="EG1879">
        <v>4.1921999999999997</v>
      </c>
      <c r="EH1879">
        <v>24.091999999999999</v>
      </c>
      <c r="EI1879" t="s">
        <v>0</v>
      </c>
      <c r="EJ1879" t="s">
        <v>0</v>
      </c>
      <c r="EK1879" t="s">
        <v>0</v>
      </c>
      <c r="EL1879" t="s">
        <v>0</v>
      </c>
      <c r="EM1879" t="s">
        <v>0</v>
      </c>
      <c r="EN1879">
        <v>17.702100000000002</v>
      </c>
      <c r="EO1879" t="s">
        <v>0</v>
      </c>
      <c r="EP1879">
        <v>20.875</v>
      </c>
      <c r="EQ1879">
        <v>4.4024999999999999</v>
      </c>
      <c r="ER1879">
        <v>28.375</v>
      </c>
      <c r="ES1879">
        <v>37.988799999999998</v>
      </c>
      <c r="ET1879">
        <v>6.5750000000000002</v>
      </c>
      <c r="EU1879" t="s">
        <v>0</v>
      </c>
      <c r="EV1879" t="s">
        <v>0</v>
      </c>
      <c r="EW1879" t="s">
        <v>0</v>
      </c>
      <c r="EX1879" t="s">
        <v>0</v>
      </c>
      <c r="EY1879">
        <v>9.5625</v>
      </c>
      <c r="EZ1879">
        <v>30.125</v>
      </c>
      <c r="FA1879">
        <v>15.75</v>
      </c>
      <c r="FB1879">
        <v>21.25</v>
      </c>
      <c r="FC1879">
        <v>12.4063</v>
      </c>
      <c r="FD1879">
        <v>27.625</v>
      </c>
      <c r="FE1879">
        <v>24.8125</v>
      </c>
      <c r="FF1879">
        <v>5.2187999999999999</v>
      </c>
      <c r="FG1879" t="s">
        <v>0</v>
      </c>
      <c r="FH1879">
        <v>24</v>
      </c>
      <c r="FI1879">
        <v>9.625</v>
      </c>
      <c r="FJ1879">
        <v>30.25</v>
      </c>
      <c r="FK1879" t="s">
        <v>0</v>
      </c>
      <c r="FL1879">
        <v>15.672800000000001</v>
      </c>
      <c r="FM1879">
        <v>25.75</v>
      </c>
      <c r="FN1879">
        <v>30.125</v>
      </c>
      <c r="FO1879" t="s">
        <v>0</v>
      </c>
      <c r="FP1879">
        <v>10.4375</v>
      </c>
      <c r="FQ1879" t="s">
        <v>0</v>
      </c>
      <c r="FR1879" t="s">
        <v>0</v>
      </c>
      <c r="FS1879" t="s">
        <v>0</v>
      </c>
      <c r="FT1879">
        <v>20.2559</v>
      </c>
      <c r="FU1879" t="s">
        <v>0</v>
      </c>
      <c r="FV1879" t="s">
        <v>0</v>
      </c>
      <c r="FW1879" t="s">
        <v>0</v>
      </c>
      <c r="FX1879" t="s">
        <v>0</v>
      </c>
      <c r="FY1879">
        <v>16.0625</v>
      </c>
      <c r="FZ1879">
        <v>27.4375</v>
      </c>
      <c r="GA1879" t="s">
        <v>0</v>
      </c>
      <c r="GB1879" t="s">
        <v>0</v>
      </c>
      <c r="GC1879" t="s">
        <v>0</v>
      </c>
      <c r="GD1879" t="s">
        <v>0</v>
      </c>
      <c r="GE1879" t="s">
        <v>0</v>
      </c>
      <c r="GF1879" t="s">
        <v>0</v>
      </c>
      <c r="GG1879" t="s">
        <v>0</v>
      </c>
      <c r="GH1879" t="s">
        <v>0</v>
      </c>
      <c r="GI1879">
        <v>7.6791</v>
      </c>
      <c r="GJ1879" t="s">
        <v>0</v>
      </c>
      <c r="GK1879" t="s">
        <v>0</v>
      </c>
      <c r="GL1879" t="s">
        <v>0</v>
      </c>
      <c r="GM1879">
        <v>27.625</v>
      </c>
      <c r="GN1879" t="s">
        <v>0</v>
      </c>
      <c r="GO1879" t="s">
        <v>0</v>
      </c>
      <c r="GP1879" t="s">
        <v>0</v>
      </c>
      <c r="GQ1879">
        <v>16.405999999999999</v>
      </c>
      <c r="GR1879">
        <v>16.601600000000001</v>
      </c>
      <c r="GS1879" t="s">
        <v>0</v>
      </c>
      <c r="GT1879">
        <v>15.625</v>
      </c>
      <c r="GU1879">
        <v>11.366099999999999</v>
      </c>
      <c r="GV1879">
        <v>14.833299999999999</v>
      </c>
      <c r="GW1879" t="s">
        <v>0</v>
      </c>
      <c r="GX1879" t="s">
        <v>0</v>
      </c>
      <c r="GY1879" t="s">
        <v>0</v>
      </c>
      <c r="GZ1879">
        <v>31.416699999999999</v>
      </c>
      <c r="HA1879" t="s">
        <v>0</v>
      </c>
      <c r="HB1879">
        <v>10.407399999999999</v>
      </c>
      <c r="HC1879" t="s">
        <v>0</v>
      </c>
      <c r="HD1879" t="s">
        <v>0</v>
      </c>
      <c r="HE1879">
        <v>38.375</v>
      </c>
      <c r="HF1879">
        <v>17.0625</v>
      </c>
      <c r="HG1879">
        <v>19.333300000000001</v>
      </c>
      <c r="HH1879" t="s">
        <v>0</v>
      </c>
      <c r="HI1879" t="s">
        <v>0</v>
      </c>
      <c r="HJ1879" t="s">
        <v>0</v>
      </c>
      <c r="HK1879">
        <v>12.667</v>
      </c>
      <c r="HL1879">
        <v>17.666699999999999</v>
      </c>
      <c r="HM1879" t="s">
        <v>0</v>
      </c>
      <c r="HN1879">
        <v>38</v>
      </c>
      <c r="HO1879" t="s">
        <v>0</v>
      </c>
      <c r="HP1879" t="s">
        <v>0</v>
      </c>
      <c r="HQ1879">
        <v>9.2187999999999999</v>
      </c>
      <c r="HR1879" t="s">
        <v>0</v>
      </c>
      <c r="HS1879">
        <v>34.510100000000001</v>
      </c>
      <c r="HT1879">
        <v>8.5114999999999998</v>
      </c>
      <c r="HU1879" t="s">
        <v>0</v>
      </c>
      <c r="HV1879">
        <v>9.8099000000000007</v>
      </c>
      <c r="HW1879">
        <v>7.4687999999999999</v>
      </c>
      <c r="HX1879">
        <v>3.2656000000000001</v>
      </c>
      <c r="HY1879" t="s">
        <v>0</v>
      </c>
      <c r="HZ1879">
        <v>15.4146</v>
      </c>
      <c r="IA1879">
        <v>24.125</v>
      </c>
      <c r="IB1879">
        <v>22.125</v>
      </c>
      <c r="IC1879">
        <v>35.6875</v>
      </c>
      <c r="ID1879" t="s">
        <v>0</v>
      </c>
      <c r="IE1879" t="s">
        <v>0</v>
      </c>
      <c r="IF1879">
        <v>10.777799999999999</v>
      </c>
      <c r="IG1879">
        <v>46.25</v>
      </c>
      <c r="IH1879" t="s">
        <v>0</v>
      </c>
      <c r="II1879" t="s">
        <v>0</v>
      </c>
      <c r="IJ1879" t="s">
        <v>0</v>
      </c>
      <c r="IK1879" t="s">
        <v>0</v>
      </c>
      <c r="IL1879" t="s">
        <v>0</v>
      </c>
      <c r="IM1879">
        <v>42.145200000000003</v>
      </c>
      <c r="IN1879">
        <v>17.375</v>
      </c>
      <c r="IO1879" t="s">
        <v>0</v>
      </c>
      <c r="IP1879" t="s">
        <v>0</v>
      </c>
      <c r="IQ1879" t="s">
        <v>0</v>
      </c>
      <c r="IR1879" t="s">
        <v>0</v>
      </c>
      <c r="IS1879" t="s">
        <v>0</v>
      </c>
      <c r="IT1879" t="s">
        <v>0</v>
      </c>
      <c r="IU1879">
        <v>21.781300000000002</v>
      </c>
      <c r="IV1879">
        <v>11.475</v>
      </c>
      <c r="IW1879">
        <v>6.4375</v>
      </c>
      <c r="IX1879" t="s">
        <v>0</v>
      </c>
      <c r="IY1879">
        <v>10.7651</v>
      </c>
      <c r="IZ1879" t="s">
        <v>0</v>
      </c>
      <c r="JA1879">
        <v>29.3125</v>
      </c>
      <c r="JB1879" t="s">
        <v>0</v>
      </c>
      <c r="JC1879">
        <v>33.041699999999999</v>
      </c>
      <c r="JD1879" t="s">
        <v>0</v>
      </c>
      <c r="JE1879">
        <v>33.375</v>
      </c>
      <c r="JF1879">
        <v>26.625</v>
      </c>
      <c r="JG1879" t="s">
        <v>0</v>
      </c>
      <c r="JH1879" t="s">
        <v>0</v>
      </c>
      <c r="JI1879">
        <v>11.125</v>
      </c>
      <c r="JJ1879" t="s">
        <v>0</v>
      </c>
      <c r="JK1879">
        <v>50.472200000000001</v>
      </c>
      <c r="JL1879" t="s">
        <v>0</v>
      </c>
      <c r="JM1879" t="s">
        <v>0</v>
      </c>
      <c r="JN1879">
        <v>29.9375</v>
      </c>
      <c r="JO1879">
        <v>6.7656000000000001</v>
      </c>
      <c r="JP1879">
        <v>11.5</v>
      </c>
      <c r="JQ1879">
        <v>1.1108</v>
      </c>
      <c r="JR1879">
        <v>17.395800000000001</v>
      </c>
      <c r="JS1879">
        <v>9.1539000000000001</v>
      </c>
      <c r="JT1879" t="s">
        <v>0</v>
      </c>
      <c r="JU1879">
        <v>18</v>
      </c>
      <c r="JV1879">
        <v>4.4645999999999999</v>
      </c>
      <c r="JW1879">
        <v>9.375</v>
      </c>
      <c r="JX1879">
        <v>15.6036</v>
      </c>
      <c r="JY1879">
        <v>24.75</v>
      </c>
      <c r="JZ1879" t="s">
        <v>0</v>
      </c>
      <c r="KA1879">
        <v>42.5</v>
      </c>
      <c r="KB1879">
        <v>42.5</v>
      </c>
      <c r="KC1879">
        <v>29.625</v>
      </c>
      <c r="KD1879">
        <v>13.8125</v>
      </c>
      <c r="KE1879">
        <v>4.6875</v>
      </c>
      <c r="KF1879" t="s">
        <v>0</v>
      </c>
      <c r="KG1879">
        <v>4.5926</v>
      </c>
      <c r="KH1879" t="s">
        <v>0</v>
      </c>
      <c r="KI1879" t="s">
        <v>0</v>
      </c>
      <c r="KJ1879" t="s">
        <v>0</v>
      </c>
      <c r="KK1879" t="s">
        <v>0</v>
      </c>
      <c r="KL1879">
        <v>18.375</v>
      </c>
      <c r="KM1879" t="s">
        <v>0</v>
      </c>
      <c r="KN1879">
        <v>28.75</v>
      </c>
      <c r="KO1879" t="s">
        <v>0</v>
      </c>
      <c r="KP1879">
        <v>15.9848</v>
      </c>
      <c r="KQ1879">
        <v>22</v>
      </c>
      <c r="KR1879" t="s">
        <v>0</v>
      </c>
      <c r="KS1879">
        <v>31.687999999999999</v>
      </c>
      <c r="KT1879" t="s">
        <v>0</v>
      </c>
      <c r="KU1879" t="s">
        <v>0</v>
      </c>
      <c r="KV1879">
        <v>16.1875</v>
      </c>
      <c r="KW1879" t="s">
        <v>0</v>
      </c>
      <c r="KX1879">
        <v>8.3437999999999999</v>
      </c>
      <c r="KY1879" t="s">
        <v>0</v>
      </c>
      <c r="KZ1879" t="s">
        <v>0</v>
      </c>
      <c r="LA1879" t="s">
        <v>0</v>
      </c>
      <c r="LB1879">
        <v>26.75</v>
      </c>
      <c r="LC1879">
        <v>21.166699999999999</v>
      </c>
      <c r="LD1879">
        <v>44.563000000000002</v>
      </c>
      <c r="LE1879" t="s">
        <v>0</v>
      </c>
      <c r="LF1879">
        <v>9.7212999999999994</v>
      </c>
      <c r="LG1879" t="s">
        <v>0</v>
      </c>
      <c r="LH1879" t="s">
        <v>0</v>
      </c>
      <c r="LI1879">
        <v>42.827199999999998</v>
      </c>
      <c r="LJ1879">
        <v>8.1194000000000006</v>
      </c>
      <c r="LK1879">
        <v>15.8241</v>
      </c>
      <c r="LL1879" t="s">
        <v>0</v>
      </c>
      <c r="LM1879" t="s">
        <v>0</v>
      </c>
      <c r="LN1879">
        <v>68.119200000000006</v>
      </c>
      <c r="LO1879" t="s">
        <v>0</v>
      </c>
      <c r="LP1879" t="s">
        <v>0</v>
      </c>
      <c r="LQ1879">
        <v>21</v>
      </c>
      <c r="LR1879" t="s">
        <v>0</v>
      </c>
      <c r="LS1879">
        <v>7.2778</v>
      </c>
      <c r="LT1879">
        <v>9.875</v>
      </c>
      <c r="LU1879" t="s">
        <v>0</v>
      </c>
      <c r="LV1879" t="s">
        <v>0</v>
      </c>
      <c r="LW1879">
        <v>22.1875</v>
      </c>
      <c r="LX1879">
        <v>43.125</v>
      </c>
      <c r="LY1879" t="s">
        <v>0</v>
      </c>
      <c r="LZ1879">
        <v>7.5644999999999998</v>
      </c>
      <c r="MA1879">
        <v>8.0469000000000008</v>
      </c>
      <c r="MB1879" t="s">
        <v>0</v>
      </c>
      <c r="MC1879" t="s">
        <v>0</v>
      </c>
      <c r="MD1879">
        <v>33.451999999999998</v>
      </c>
      <c r="ME1879">
        <v>7.0971000000000002</v>
      </c>
      <c r="MF1879" t="s">
        <v>0</v>
      </c>
      <c r="MG1879" t="s">
        <v>0</v>
      </c>
      <c r="MH1879">
        <v>31.166699999999999</v>
      </c>
      <c r="MI1879" t="s">
        <v>0</v>
      </c>
      <c r="MJ1879" t="s">
        <v>0</v>
      </c>
      <c r="MK1879">
        <v>11.9375</v>
      </c>
      <c r="ML1879" t="s">
        <v>0</v>
      </c>
      <c r="MM1879" t="s">
        <v>0</v>
      </c>
      <c r="MN1879">
        <v>36.5</v>
      </c>
      <c r="MO1879" t="s">
        <v>0</v>
      </c>
      <c r="MP1879" t="s">
        <v>0</v>
      </c>
      <c r="MQ1879">
        <v>13</v>
      </c>
      <c r="MR1879" t="s">
        <v>0</v>
      </c>
      <c r="MS1879">
        <v>6.0461</v>
      </c>
      <c r="MT1879">
        <v>12.75</v>
      </c>
      <c r="MU1879" t="s">
        <v>0</v>
      </c>
      <c r="MV1879" t="s">
        <v>0</v>
      </c>
      <c r="MW1879">
        <v>11.9306</v>
      </c>
      <c r="MX1879" t="s">
        <v>0</v>
      </c>
      <c r="MY1879" t="s">
        <v>0</v>
      </c>
      <c r="MZ1879" t="s">
        <v>0</v>
      </c>
      <c r="NA1879" t="s">
        <v>0</v>
      </c>
      <c r="NB1879">
        <v>15.3055</v>
      </c>
      <c r="NC1879">
        <v>13.1875</v>
      </c>
      <c r="ND1879">
        <v>28.992999999999999</v>
      </c>
      <c r="NE1879">
        <v>15.3125</v>
      </c>
      <c r="NF1879" t="s">
        <v>0</v>
      </c>
      <c r="NG1879">
        <v>30.3125</v>
      </c>
      <c r="NH1879">
        <v>5.7291999999999996</v>
      </c>
      <c r="NI1879">
        <v>19.8889</v>
      </c>
      <c r="NJ1879">
        <v>4.1875</v>
      </c>
      <c r="NK1879" t="s">
        <v>0</v>
      </c>
      <c r="NL1879">
        <v>10.75</v>
      </c>
      <c r="NM1879" t="s">
        <v>0</v>
      </c>
      <c r="NN1879" t="s">
        <v>0</v>
      </c>
      <c r="NO1879">
        <v>42.75</v>
      </c>
      <c r="NP1879">
        <v>9.9468999999999994</v>
      </c>
      <c r="NQ1879">
        <v>31.25</v>
      </c>
      <c r="NR1879">
        <v>28</v>
      </c>
      <c r="NS1879">
        <v>9.8592999999999993</v>
      </c>
      <c r="NT1879" t="s">
        <v>0</v>
      </c>
      <c r="NU1879" t="s">
        <v>0</v>
      </c>
      <c r="NV1879">
        <v>28.625</v>
      </c>
      <c r="NW1879">
        <v>20.625</v>
      </c>
      <c r="NX1879">
        <v>13.125</v>
      </c>
      <c r="NY1879" t="s">
        <v>0</v>
      </c>
      <c r="NZ1879" t="s">
        <v>0</v>
      </c>
      <c r="OA1879" t="s">
        <v>0</v>
      </c>
      <c r="OB1879" t="s">
        <v>0</v>
      </c>
      <c r="OC1879" t="s">
        <v>0</v>
      </c>
      <c r="OD1879">
        <v>15.25</v>
      </c>
      <c r="OE1879">
        <v>31.875</v>
      </c>
      <c r="OF1879">
        <v>27.625</v>
      </c>
      <c r="OG1879" t="s">
        <v>0</v>
      </c>
      <c r="OH1879" t="s">
        <v>0</v>
      </c>
      <c r="OI1879">
        <v>13.5</v>
      </c>
      <c r="OJ1879">
        <v>7.1111000000000004</v>
      </c>
      <c r="OK1879" t="s">
        <v>0</v>
      </c>
      <c r="OL1879" t="s">
        <v>0</v>
      </c>
      <c r="OM1879">
        <v>18.803000000000001</v>
      </c>
      <c r="ON1879">
        <v>1.679</v>
      </c>
      <c r="OO1879">
        <v>11.218999999999999</v>
      </c>
      <c r="OP1879" t="s">
        <v>0</v>
      </c>
      <c r="OQ1879" t="s">
        <v>0</v>
      </c>
      <c r="OR1879">
        <v>46.625</v>
      </c>
      <c r="OS1879" t="s">
        <v>0</v>
      </c>
      <c r="OT1879" t="s">
        <v>0</v>
      </c>
      <c r="OU1879">
        <v>5.3333000000000004</v>
      </c>
      <c r="OV1879" t="s">
        <v>0</v>
      </c>
      <c r="OW1879">
        <v>27.687999999999999</v>
      </c>
      <c r="OX1879" t="s">
        <v>0</v>
      </c>
      <c r="OY1879">
        <v>19.178000000000001</v>
      </c>
      <c r="OZ1879">
        <v>23.883199999999999</v>
      </c>
      <c r="PA1879" t="s">
        <v>0</v>
      </c>
      <c r="PB1879">
        <v>40.375</v>
      </c>
      <c r="PC1879" t="s">
        <v>0</v>
      </c>
      <c r="PD1879">
        <v>12.8658</v>
      </c>
      <c r="PE1879">
        <v>27.832999999999998</v>
      </c>
      <c r="PF1879">
        <v>12.718999999999999</v>
      </c>
      <c r="PG1879" t="s">
        <v>0</v>
      </c>
      <c r="PH1879" t="s">
        <v>0</v>
      </c>
      <c r="PI1879">
        <v>20</v>
      </c>
      <c r="PJ1879" t="s">
        <v>0</v>
      </c>
      <c r="PK1879" t="s">
        <v>0</v>
      </c>
      <c r="PL1879">
        <v>39.125</v>
      </c>
      <c r="PM1879" t="s">
        <v>0</v>
      </c>
      <c r="PN1879" t="s">
        <v>0</v>
      </c>
      <c r="PO1879" t="s">
        <v>0</v>
      </c>
      <c r="PP1879">
        <v>8.5312999999999999</v>
      </c>
      <c r="PQ1879">
        <v>27</v>
      </c>
      <c r="PR1879" t="s">
        <v>0</v>
      </c>
      <c r="PS1879" t="s">
        <v>0</v>
      </c>
      <c r="PT1879" t="s">
        <v>0</v>
      </c>
      <c r="PU1879">
        <v>20.0625</v>
      </c>
      <c r="PV1879">
        <v>26</v>
      </c>
      <c r="PW1879">
        <v>10.6875</v>
      </c>
      <c r="PX1879">
        <v>10.3438</v>
      </c>
      <c r="PY1879">
        <v>1.4375</v>
      </c>
      <c r="PZ1879">
        <v>30.297999999999998</v>
      </c>
      <c r="QA1879" t="s">
        <v>0</v>
      </c>
      <c r="QB1879" t="s">
        <v>0</v>
      </c>
      <c r="QC1879" t="s">
        <v>0</v>
      </c>
      <c r="QD1879">
        <v>35</v>
      </c>
      <c r="QE1879" t="s">
        <v>0</v>
      </c>
      <c r="QF1879" t="s">
        <v>0</v>
      </c>
      <c r="QG1879" t="s">
        <v>0</v>
      </c>
      <c r="QH1879" t="s">
        <v>0</v>
      </c>
      <c r="QI1879">
        <v>10.4688</v>
      </c>
      <c r="QJ1879">
        <v>25.343800000000002</v>
      </c>
      <c r="QK1879" t="s">
        <v>0</v>
      </c>
      <c r="QL1879" t="s">
        <v>0</v>
      </c>
      <c r="QM1879" t="s">
        <v>0</v>
      </c>
      <c r="QN1879">
        <v>13.763</v>
      </c>
      <c r="QO1879">
        <v>8.375</v>
      </c>
      <c r="QP1879" t="s">
        <v>0</v>
      </c>
      <c r="QQ1879">
        <v>6.75</v>
      </c>
      <c r="QR1879">
        <v>37.75</v>
      </c>
      <c r="QS1879">
        <v>14.875</v>
      </c>
      <c r="QT1879" t="s">
        <v>0</v>
      </c>
      <c r="QU1879" t="s">
        <v>0</v>
      </c>
      <c r="QV1879">
        <v>14.4619</v>
      </c>
      <c r="QW1879">
        <v>18.780999999999999</v>
      </c>
      <c r="QX1879" t="s">
        <v>0</v>
      </c>
      <c r="QY1879">
        <v>5.9367999999999999</v>
      </c>
      <c r="QZ1879">
        <v>8.0740999999999996</v>
      </c>
      <c r="RA1879" t="s">
        <v>0</v>
      </c>
      <c r="RB1879" t="s">
        <v>0</v>
      </c>
      <c r="RC1879">
        <v>21.832999999999998</v>
      </c>
      <c r="RD1879">
        <v>21.946100000000001</v>
      </c>
      <c r="RE1879" t="s">
        <v>0</v>
      </c>
      <c r="RF1879" t="s">
        <v>0</v>
      </c>
      <c r="RG1879" t="s">
        <v>0</v>
      </c>
      <c r="RH1879">
        <v>19.138999999999999</v>
      </c>
      <c r="RI1879">
        <v>28.346900000000002</v>
      </c>
      <c r="RJ1879">
        <v>6.9375</v>
      </c>
      <c r="RK1879">
        <v>7</v>
      </c>
      <c r="RL1879">
        <v>10.5938</v>
      </c>
      <c r="RM1879">
        <v>31.5625</v>
      </c>
      <c r="RN1879">
        <v>12</v>
      </c>
      <c r="RO1879">
        <v>24.375</v>
      </c>
      <c r="RP1879">
        <v>12.4063</v>
      </c>
      <c r="RQ1879">
        <v>50.25</v>
      </c>
      <c r="RR1879" t="s">
        <v>0</v>
      </c>
      <c r="RS1879">
        <v>38.5</v>
      </c>
      <c r="RT1879">
        <v>16.866399999999999</v>
      </c>
      <c r="RU1879">
        <v>14.4375</v>
      </c>
      <c r="RV1879" t="s">
        <v>0</v>
      </c>
      <c r="RW1879" t="s">
        <v>0</v>
      </c>
      <c r="RX1879" t="s">
        <v>0</v>
      </c>
      <c r="RY1879">
        <v>19.082000000000001</v>
      </c>
      <c r="RZ1879" t="s">
        <v>0</v>
      </c>
      <c r="SA1879" t="s">
        <v>0</v>
      </c>
      <c r="SB1879">
        <v>23.375</v>
      </c>
      <c r="SC1879" t="s">
        <v>0</v>
      </c>
      <c r="SD1879">
        <v>25</v>
      </c>
      <c r="SE1879" t="s">
        <v>0</v>
      </c>
      <c r="SF1879">
        <v>80.519800000000004</v>
      </c>
      <c r="SG1879" t="s">
        <v>0</v>
      </c>
      <c r="SH1879" t="s">
        <v>0</v>
      </c>
      <c r="SI1879" t="s">
        <v>0</v>
      </c>
      <c r="SJ1879" t="s">
        <v>0</v>
      </c>
      <c r="SK1879" t="s">
        <v>0</v>
      </c>
      <c r="SL1879" t="s">
        <v>0</v>
      </c>
      <c r="SM1879" t="s">
        <v>0</v>
      </c>
    </row>
    <row r="1880" spans="1:507" x14ac:dyDescent="0.3">
      <c r="A1880" s="1">
        <v>35503</v>
      </c>
      <c r="B1880" t="s">
        <v>0</v>
      </c>
      <c r="C1880" t="s">
        <v>0</v>
      </c>
      <c r="D1880" t="s">
        <v>0</v>
      </c>
      <c r="E1880" t="s">
        <v>0</v>
      </c>
      <c r="F1880" t="s">
        <v>0</v>
      </c>
      <c r="G1880">
        <v>6.3071999999999999</v>
      </c>
      <c r="H1880" t="s">
        <v>0</v>
      </c>
      <c r="I1880">
        <v>12.950699999999999</v>
      </c>
      <c r="J1880" t="s">
        <v>0</v>
      </c>
      <c r="K1880" t="s">
        <v>0</v>
      </c>
      <c r="L1880">
        <v>11.6875</v>
      </c>
      <c r="M1880">
        <v>14.2014</v>
      </c>
      <c r="N1880">
        <v>16.991199999999999</v>
      </c>
      <c r="O1880" t="s">
        <v>0</v>
      </c>
      <c r="P1880" t="s">
        <v>0</v>
      </c>
      <c r="Q1880" t="s">
        <v>0</v>
      </c>
      <c r="R1880">
        <v>40.25</v>
      </c>
      <c r="S1880">
        <v>15.875</v>
      </c>
      <c r="T1880">
        <v>5.1093999999999999</v>
      </c>
      <c r="U1880" t="s">
        <v>0</v>
      </c>
      <c r="V1880">
        <v>495.92469999999997</v>
      </c>
      <c r="W1880">
        <v>21.353000000000002</v>
      </c>
      <c r="X1880" t="s">
        <v>0</v>
      </c>
      <c r="Y1880">
        <v>8.2187999999999999</v>
      </c>
      <c r="Z1880" t="s">
        <v>0</v>
      </c>
      <c r="AA1880">
        <v>9.625</v>
      </c>
      <c r="AB1880" t="s">
        <v>0</v>
      </c>
      <c r="AC1880">
        <v>6.625</v>
      </c>
      <c r="AD1880">
        <v>32.375</v>
      </c>
      <c r="AE1880" t="s">
        <v>0</v>
      </c>
      <c r="AF1880" t="s">
        <v>0</v>
      </c>
      <c r="AG1880" t="s">
        <v>0</v>
      </c>
      <c r="AH1880" t="s">
        <v>0</v>
      </c>
      <c r="AI1880">
        <v>22.25</v>
      </c>
      <c r="AJ1880" t="s">
        <v>0</v>
      </c>
      <c r="AK1880" t="s">
        <v>0</v>
      </c>
      <c r="AL1880" t="s">
        <v>0</v>
      </c>
      <c r="AM1880" t="s">
        <v>0</v>
      </c>
      <c r="AN1880" t="s">
        <v>0</v>
      </c>
      <c r="AO1880" t="s">
        <v>0</v>
      </c>
      <c r="AP1880" t="s">
        <v>0</v>
      </c>
      <c r="AQ1880" t="s">
        <v>0</v>
      </c>
      <c r="AR1880">
        <v>29.222000000000001</v>
      </c>
      <c r="AS1880">
        <v>3.875</v>
      </c>
      <c r="AT1880">
        <v>14.3398</v>
      </c>
      <c r="AU1880">
        <v>33.9178</v>
      </c>
      <c r="AV1880" t="s">
        <v>0</v>
      </c>
      <c r="AW1880" t="s">
        <v>0</v>
      </c>
      <c r="AX1880" t="s">
        <v>0</v>
      </c>
      <c r="AY1880" t="s">
        <v>0</v>
      </c>
      <c r="AZ1880">
        <v>25</v>
      </c>
      <c r="BA1880" t="s">
        <v>0</v>
      </c>
      <c r="BB1880">
        <v>35.539000000000001</v>
      </c>
      <c r="BC1880" t="s">
        <v>0</v>
      </c>
      <c r="BD1880">
        <v>43</v>
      </c>
      <c r="BE1880" t="s">
        <v>0</v>
      </c>
      <c r="BF1880">
        <v>18.82</v>
      </c>
      <c r="BG1880">
        <v>24.875</v>
      </c>
      <c r="BH1880">
        <v>51.5</v>
      </c>
      <c r="BI1880">
        <v>29.375</v>
      </c>
      <c r="BJ1880">
        <v>12.0442</v>
      </c>
      <c r="BK1880">
        <v>1.1111</v>
      </c>
      <c r="BL1880">
        <v>23.937999999999999</v>
      </c>
      <c r="BM1880">
        <v>10.166700000000001</v>
      </c>
      <c r="BN1880">
        <v>4.8666999999999998</v>
      </c>
      <c r="BO1880" t="s">
        <v>0</v>
      </c>
      <c r="BP1880">
        <v>20.7362</v>
      </c>
      <c r="BQ1880" t="s">
        <v>0</v>
      </c>
      <c r="BR1880">
        <v>38.375</v>
      </c>
      <c r="BS1880" t="s">
        <v>0</v>
      </c>
      <c r="BT1880">
        <v>1.625</v>
      </c>
      <c r="BU1880">
        <v>29.624099999999999</v>
      </c>
      <c r="BV1880" t="s">
        <v>0</v>
      </c>
      <c r="BW1880">
        <v>24.66</v>
      </c>
      <c r="BX1880">
        <v>16.1875</v>
      </c>
      <c r="BY1880">
        <v>4.9843999999999999</v>
      </c>
      <c r="BZ1880" t="s">
        <v>0</v>
      </c>
      <c r="CA1880">
        <v>164.708</v>
      </c>
      <c r="CB1880">
        <v>21.447700000000001</v>
      </c>
      <c r="CC1880">
        <v>19.666499999999999</v>
      </c>
      <c r="CD1880">
        <v>20.281300000000002</v>
      </c>
      <c r="CE1880">
        <v>21.542000000000002</v>
      </c>
      <c r="CF1880" t="s">
        <v>0</v>
      </c>
      <c r="CG1880" t="s">
        <v>0</v>
      </c>
      <c r="CH1880" t="s">
        <v>0</v>
      </c>
      <c r="CI1880">
        <v>17.5</v>
      </c>
      <c r="CJ1880">
        <v>16.75</v>
      </c>
      <c r="CK1880" t="s">
        <v>0</v>
      </c>
      <c r="CL1880" t="s">
        <v>0</v>
      </c>
      <c r="CM1880" t="s">
        <v>0</v>
      </c>
      <c r="CN1880" t="s">
        <v>0</v>
      </c>
      <c r="CO1880" t="s">
        <v>0</v>
      </c>
      <c r="CP1880">
        <v>2.3229000000000002</v>
      </c>
      <c r="CQ1880" t="s">
        <v>0</v>
      </c>
      <c r="CR1880" t="s">
        <v>0</v>
      </c>
      <c r="CS1880">
        <v>17.3611</v>
      </c>
      <c r="CT1880" t="s">
        <v>0</v>
      </c>
      <c r="CU1880">
        <v>13.640599999999999</v>
      </c>
      <c r="CV1880">
        <v>30.062999999999999</v>
      </c>
      <c r="CW1880">
        <v>40.5</v>
      </c>
      <c r="CX1880" t="s">
        <v>0</v>
      </c>
      <c r="CY1880" t="s">
        <v>0</v>
      </c>
      <c r="CZ1880" t="s">
        <v>0</v>
      </c>
      <c r="DA1880">
        <v>13.343999999999999</v>
      </c>
      <c r="DB1880">
        <v>31.875</v>
      </c>
      <c r="DC1880" t="s">
        <v>0</v>
      </c>
      <c r="DD1880">
        <v>17.265000000000001</v>
      </c>
      <c r="DE1880">
        <v>13.041700000000001</v>
      </c>
      <c r="DF1880">
        <v>1.3332999999999999</v>
      </c>
      <c r="DG1880">
        <v>9.5</v>
      </c>
      <c r="DH1880">
        <v>15.4846</v>
      </c>
      <c r="DI1880" t="s">
        <v>0</v>
      </c>
      <c r="DJ1880" t="s">
        <v>0</v>
      </c>
      <c r="DK1880">
        <v>44.384</v>
      </c>
      <c r="DL1880" t="s">
        <v>0</v>
      </c>
      <c r="DM1880" t="s">
        <v>0</v>
      </c>
      <c r="DN1880" t="s">
        <v>0</v>
      </c>
      <c r="DO1880" t="s">
        <v>0</v>
      </c>
      <c r="DP1880">
        <v>8.4375</v>
      </c>
      <c r="DQ1880" t="s">
        <v>0</v>
      </c>
      <c r="DR1880">
        <v>14</v>
      </c>
      <c r="DS1880" t="s">
        <v>0</v>
      </c>
      <c r="DT1880" t="s">
        <v>0</v>
      </c>
      <c r="DU1880" t="s">
        <v>0</v>
      </c>
      <c r="DV1880">
        <v>11.5625</v>
      </c>
      <c r="DW1880">
        <v>33.6875</v>
      </c>
      <c r="DX1880" t="s">
        <v>0</v>
      </c>
      <c r="DY1880">
        <v>19.75</v>
      </c>
      <c r="DZ1880" t="s">
        <v>0</v>
      </c>
      <c r="EA1880">
        <v>39.482799999999997</v>
      </c>
      <c r="EB1880">
        <v>22.75</v>
      </c>
      <c r="EC1880" t="s">
        <v>0</v>
      </c>
      <c r="ED1880" t="s">
        <v>0</v>
      </c>
      <c r="EE1880">
        <v>4.0937999999999999</v>
      </c>
      <c r="EF1880">
        <v>3.0994000000000002</v>
      </c>
      <c r="EG1880">
        <v>4.1448999999999998</v>
      </c>
      <c r="EH1880">
        <v>24.5854</v>
      </c>
      <c r="EI1880" t="s">
        <v>0</v>
      </c>
      <c r="EJ1880" t="s">
        <v>0</v>
      </c>
      <c r="EK1880" t="s">
        <v>0</v>
      </c>
      <c r="EL1880" t="s">
        <v>0</v>
      </c>
      <c r="EM1880" t="s">
        <v>0</v>
      </c>
      <c r="EN1880">
        <v>17.8276</v>
      </c>
      <c r="EO1880" t="s">
        <v>0</v>
      </c>
      <c r="EP1880">
        <v>20.8125</v>
      </c>
      <c r="EQ1880">
        <v>4.4024999999999999</v>
      </c>
      <c r="ER1880">
        <v>28.5</v>
      </c>
      <c r="ES1880">
        <v>38.534599999999998</v>
      </c>
      <c r="ET1880">
        <v>6.2750000000000004</v>
      </c>
      <c r="EU1880" t="s">
        <v>0</v>
      </c>
      <c r="EV1880" t="s">
        <v>0</v>
      </c>
      <c r="EW1880" t="s">
        <v>0</v>
      </c>
      <c r="EX1880" t="s">
        <v>0</v>
      </c>
      <c r="EY1880">
        <v>9.5312999999999999</v>
      </c>
      <c r="EZ1880">
        <v>30.875</v>
      </c>
      <c r="FA1880">
        <v>15.881</v>
      </c>
      <c r="FB1880">
        <v>21.5</v>
      </c>
      <c r="FC1880">
        <v>12.5313</v>
      </c>
      <c r="FD1880">
        <v>27.75</v>
      </c>
      <c r="FE1880">
        <v>24.6875</v>
      </c>
      <c r="FF1880">
        <v>5.2187999999999999</v>
      </c>
      <c r="FG1880" t="s">
        <v>0</v>
      </c>
      <c r="FH1880">
        <v>23.8125</v>
      </c>
      <c r="FI1880">
        <v>9.375</v>
      </c>
      <c r="FJ1880">
        <v>30.5</v>
      </c>
      <c r="FK1880" t="s">
        <v>0</v>
      </c>
      <c r="FL1880">
        <v>15.889799999999999</v>
      </c>
      <c r="FM1880">
        <v>25.625</v>
      </c>
      <c r="FN1880">
        <v>30.125</v>
      </c>
      <c r="FO1880" t="s">
        <v>0</v>
      </c>
      <c r="FP1880">
        <v>10.5625</v>
      </c>
      <c r="FQ1880" t="s">
        <v>0</v>
      </c>
      <c r="FR1880" t="s">
        <v>0</v>
      </c>
      <c r="FS1880" t="s">
        <v>0</v>
      </c>
      <c r="FT1880">
        <v>20.495100000000001</v>
      </c>
      <c r="FU1880" t="s">
        <v>0</v>
      </c>
      <c r="FV1880" t="s">
        <v>0</v>
      </c>
      <c r="FW1880" t="s">
        <v>0</v>
      </c>
      <c r="FX1880" t="s">
        <v>0</v>
      </c>
      <c r="FY1880">
        <v>15.875</v>
      </c>
      <c r="FZ1880">
        <v>27.0625</v>
      </c>
      <c r="GA1880" t="s">
        <v>0</v>
      </c>
      <c r="GB1880" t="s">
        <v>0</v>
      </c>
      <c r="GC1880" t="s">
        <v>0</v>
      </c>
      <c r="GD1880" t="s">
        <v>0</v>
      </c>
      <c r="GE1880" t="s">
        <v>0</v>
      </c>
      <c r="GF1880" t="s">
        <v>0</v>
      </c>
      <c r="GG1880" t="s">
        <v>0</v>
      </c>
      <c r="GH1880" t="s">
        <v>0</v>
      </c>
      <c r="GI1880">
        <v>7.7374000000000001</v>
      </c>
      <c r="GJ1880" t="s">
        <v>0</v>
      </c>
      <c r="GK1880" t="s">
        <v>0</v>
      </c>
      <c r="GL1880" t="s">
        <v>0</v>
      </c>
      <c r="GM1880">
        <v>27.875</v>
      </c>
      <c r="GN1880" t="s">
        <v>0</v>
      </c>
      <c r="GO1880" t="s">
        <v>0</v>
      </c>
      <c r="GP1880" t="s">
        <v>0</v>
      </c>
      <c r="GQ1880">
        <v>16.594000000000001</v>
      </c>
      <c r="GR1880">
        <v>16.461400000000001</v>
      </c>
      <c r="GS1880" t="s">
        <v>0</v>
      </c>
      <c r="GT1880">
        <v>15.5313</v>
      </c>
      <c r="GU1880">
        <v>11.318099999999999</v>
      </c>
      <c r="GV1880">
        <v>14.916700000000001</v>
      </c>
      <c r="GW1880" t="s">
        <v>0</v>
      </c>
      <c r="GX1880" t="s">
        <v>0</v>
      </c>
      <c r="GY1880" t="s">
        <v>0</v>
      </c>
      <c r="GZ1880">
        <v>31.833300000000001</v>
      </c>
      <c r="HA1880" t="s">
        <v>0</v>
      </c>
      <c r="HB1880">
        <v>10.222200000000001</v>
      </c>
      <c r="HC1880" t="s">
        <v>0</v>
      </c>
      <c r="HD1880" t="s">
        <v>0</v>
      </c>
      <c r="HE1880">
        <v>38.25</v>
      </c>
      <c r="HF1880">
        <v>17.343800000000002</v>
      </c>
      <c r="HG1880">
        <v>19.555599999999998</v>
      </c>
      <c r="HH1880" t="s">
        <v>0</v>
      </c>
      <c r="HI1880" t="s">
        <v>0</v>
      </c>
      <c r="HJ1880" t="s">
        <v>0</v>
      </c>
      <c r="HK1880">
        <v>12.917</v>
      </c>
      <c r="HL1880">
        <v>17.958300000000001</v>
      </c>
      <c r="HM1880" t="s">
        <v>0</v>
      </c>
      <c r="HN1880">
        <v>37.9375</v>
      </c>
      <c r="HO1880" t="s">
        <v>0</v>
      </c>
      <c r="HP1880" t="s">
        <v>0</v>
      </c>
      <c r="HQ1880">
        <v>9.2812999999999999</v>
      </c>
      <c r="HR1880" t="s">
        <v>0</v>
      </c>
      <c r="HS1880">
        <v>34.807600000000001</v>
      </c>
      <c r="HT1880">
        <v>8.7402999999999995</v>
      </c>
      <c r="HU1880" t="s">
        <v>0</v>
      </c>
      <c r="HV1880">
        <v>9.8099000000000007</v>
      </c>
      <c r="HW1880">
        <v>7.5937999999999999</v>
      </c>
      <c r="HX1880">
        <v>3.2812999999999999</v>
      </c>
      <c r="HY1880" t="s">
        <v>0</v>
      </c>
      <c r="HZ1880">
        <v>15.523199999999999</v>
      </c>
      <c r="IA1880">
        <v>25</v>
      </c>
      <c r="IB1880">
        <v>22.875</v>
      </c>
      <c r="IC1880">
        <v>35.906300000000002</v>
      </c>
      <c r="ID1880" t="s">
        <v>0</v>
      </c>
      <c r="IE1880" t="s">
        <v>0</v>
      </c>
      <c r="IF1880">
        <v>10.9444</v>
      </c>
      <c r="IG1880">
        <v>46.625</v>
      </c>
      <c r="IH1880" t="s">
        <v>0</v>
      </c>
      <c r="II1880" t="s">
        <v>0</v>
      </c>
      <c r="IJ1880" t="s">
        <v>0</v>
      </c>
      <c r="IK1880" t="s">
        <v>0</v>
      </c>
      <c r="IL1880" t="s">
        <v>0</v>
      </c>
      <c r="IM1880">
        <v>42.761299999999999</v>
      </c>
      <c r="IN1880">
        <v>17.166699999999999</v>
      </c>
      <c r="IO1880" t="s">
        <v>0</v>
      </c>
      <c r="IP1880" t="s">
        <v>0</v>
      </c>
      <c r="IQ1880" t="s">
        <v>0</v>
      </c>
      <c r="IR1880" t="s">
        <v>0</v>
      </c>
      <c r="IS1880" t="s">
        <v>0</v>
      </c>
      <c r="IT1880" t="s">
        <v>0</v>
      </c>
      <c r="IU1880">
        <v>22.375</v>
      </c>
      <c r="IV1880">
        <v>11.35</v>
      </c>
      <c r="IW1880">
        <v>6.2812999999999999</v>
      </c>
      <c r="IX1880" t="s">
        <v>0</v>
      </c>
      <c r="IY1880">
        <v>10.8779</v>
      </c>
      <c r="IZ1880" t="s">
        <v>0</v>
      </c>
      <c r="JA1880">
        <v>28.8125</v>
      </c>
      <c r="JB1880" t="s">
        <v>0</v>
      </c>
      <c r="JC1880">
        <v>33.458300000000001</v>
      </c>
      <c r="JD1880" t="s">
        <v>0</v>
      </c>
      <c r="JE1880">
        <v>33.5</v>
      </c>
      <c r="JF1880">
        <v>27</v>
      </c>
      <c r="JG1880" t="s">
        <v>0</v>
      </c>
      <c r="JH1880" t="s">
        <v>0</v>
      </c>
      <c r="JI1880">
        <v>11.083299999999999</v>
      </c>
      <c r="JJ1880" t="s">
        <v>0</v>
      </c>
      <c r="JK1880">
        <v>49.765500000000003</v>
      </c>
      <c r="JL1880" t="s">
        <v>0</v>
      </c>
      <c r="JM1880" t="s">
        <v>0</v>
      </c>
      <c r="JN1880">
        <v>29.75</v>
      </c>
      <c r="JO1880">
        <v>7.0156000000000001</v>
      </c>
      <c r="JP1880">
        <v>11.5</v>
      </c>
      <c r="JQ1880">
        <v>1.0976999999999999</v>
      </c>
      <c r="JR1880">
        <v>17.270800000000001</v>
      </c>
      <c r="JS1880">
        <v>9.3277000000000001</v>
      </c>
      <c r="JT1880" t="s">
        <v>0</v>
      </c>
      <c r="JU1880">
        <v>18.1875</v>
      </c>
      <c r="JV1880">
        <v>4.3989000000000003</v>
      </c>
      <c r="JW1880">
        <v>9.0630000000000006</v>
      </c>
      <c r="JX1880">
        <v>15.8316</v>
      </c>
      <c r="JY1880">
        <v>24.375</v>
      </c>
      <c r="JZ1880" t="s">
        <v>0</v>
      </c>
      <c r="KA1880">
        <v>41.75</v>
      </c>
      <c r="KB1880">
        <v>42.25</v>
      </c>
      <c r="KC1880">
        <v>30.75</v>
      </c>
      <c r="KD1880">
        <v>13.875</v>
      </c>
      <c r="KE1880">
        <v>4.875</v>
      </c>
      <c r="KF1880" t="s">
        <v>0</v>
      </c>
      <c r="KG1880">
        <v>4.6666999999999996</v>
      </c>
      <c r="KH1880" t="s">
        <v>0</v>
      </c>
      <c r="KI1880" t="s">
        <v>0</v>
      </c>
      <c r="KJ1880" t="s">
        <v>0</v>
      </c>
      <c r="KK1880" t="s">
        <v>0</v>
      </c>
      <c r="KL1880">
        <v>18.5</v>
      </c>
      <c r="KM1880" t="s">
        <v>0</v>
      </c>
      <c r="KN1880">
        <v>29.25</v>
      </c>
      <c r="KO1880" t="s">
        <v>0</v>
      </c>
      <c r="KP1880">
        <v>16.259499999999999</v>
      </c>
      <c r="KQ1880">
        <v>22.125</v>
      </c>
      <c r="KR1880" t="s">
        <v>0</v>
      </c>
      <c r="KS1880">
        <v>31.5</v>
      </c>
      <c r="KT1880" t="s">
        <v>0</v>
      </c>
      <c r="KU1880" t="s">
        <v>0</v>
      </c>
      <c r="KV1880">
        <v>16.125</v>
      </c>
      <c r="KW1880" t="s">
        <v>0</v>
      </c>
      <c r="KX1880">
        <v>8.25</v>
      </c>
      <c r="KY1880" t="s">
        <v>0</v>
      </c>
      <c r="KZ1880" t="s">
        <v>0</v>
      </c>
      <c r="LA1880" t="s">
        <v>0</v>
      </c>
      <c r="LB1880">
        <v>26.5</v>
      </c>
      <c r="LC1880">
        <v>21.333300000000001</v>
      </c>
      <c r="LD1880">
        <v>44.813000000000002</v>
      </c>
      <c r="LE1880" t="s">
        <v>0</v>
      </c>
      <c r="LF1880">
        <v>9.9624000000000006</v>
      </c>
      <c r="LG1880" t="s">
        <v>0</v>
      </c>
      <c r="LH1880" t="s">
        <v>0</v>
      </c>
      <c r="LI1880">
        <v>41.880699999999997</v>
      </c>
      <c r="LJ1880">
        <v>8.1952999999999996</v>
      </c>
      <c r="LK1880">
        <v>16.083500000000001</v>
      </c>
      <c r="LL1880" t="s">
        <v>0</v>
      </c>
      <c r="LM1880" t="s">
        <v>0</v>
      </c>
      <c r="LN1880">
        <v>67.661000000000001</v>
      </c>
      <c r="LO1880" t="s">
        <v>0</v>
      </c>
      <c r="LP1880" t="s">
        <v>0</v>
      </c>
      <c r="LQ1880">
        <v>22.5</v>
      </c>
      <c r="LR1880" t="s">
        <v>0</v>
      </c>
      <c r="LS1880">
        <v>7.3333000000000004</v>
      </c>
      <c r="LT1880">
        <v>9.9687999999999999</v>
      </c>
      <c r="LU1880" t="s">
        <v>0</v>
      </c>
      <c r="LV1880" t="s">
        <v>0</v>
      </c>
      <c r="LW1880">
        <v>22.1875</v>
      </c>
      <c r="LX1880">
        <v>42.875</v>
      </c>
      <c r="LY1880" t="s">
        <v>0</v>
      </c>
      <c r="LZ1880">
        <v>7.5644999999999998</v>
      </c>
      <c r="MA1880">
        <v>8.1875</v>
      </c>
      <c r="MB1880" t="s">
        <v>0</v>
      </c>
      <c r="MC1880" t="s">
        <v>0</v>
      </c>
      <c r="MD1880">
        <v>33.792000000000002</v>
      </c>
      <c r="ME1880">
        <v>7.1816000000000004</v>
      </c>
      <c r="MF1880" t="s">
        <v>0</v>
      </c>
      <c r="MG1880" t="s">
        <v>0</v>
      </c>
      <c r="MH1880">
        <v>30.583300000000001</v>
      </c>
      <c r="MI1880" t="s">
        <v>0</v>
      </c>
      <c r="MJ1880" t="s">
        <v>0</v>
      </c>
      <c r="MK1880">
        <v>11.9688</v>
      </c>
      <c r="ML1880" t="s">
        <v>0</v>
      </c>
      <c r="MM1880" t="s">
        <v>0</v>
      </c>
      <c r="MN1880">
        <v>36.75</v>
      </c>
      <c r="MO1880" t="s">
        <v>0</v>
      </c>
      <c r="MP1880" t="s">
        <v>0</v>
      </c>
      <c r="MQ1880">
        <v>13.1875</v>
      </c>
      <c r="MR1880" t="s">
        <v>0</v>
      </c>
      <c r="MS1880">
        <v>6.0187999999999997</v>
      </c>
      <c r="MT1880">
        <v>12.75</v>
      </c>
      <c r="MU1880" t="s">
        <v>0</v>
      </c>
      <c r="MV1880" t="s">
        <v>0</v>
      </c>
      <c r="MW1880">
        <v>11.990600000000001</v>
      </c>
      <c r="MX1880" t="s">
        <v>0</v>
      </c>
      <c r="MY1880" t="s">
        <v>0</v>
      </c>
      <c r="MZ1880" t="s">
        <v>0</v>
      </c>
      <c r="NA1880" t="s">
        <v>0</v>
      </c>
      <c r="NB1880">
        <v>15.4193</v>
      </c>
      <c r="NC1880">
        <v>13.25</v>
      </c>
      <c r="ND1880">
        <v>28.530999999999999</v>
      </c>
      <c r="NE1880">
        <v>15.166700000000001</v>
      </c>
      <c r="NF1880" t="s">
        <v>0</v>
      </c>
      <c r="NG1880">
        <v>31.4375</v>
      </c>
      <c r="NH1880">
        <v>5.7396000000000003</v>
      </c>
      <c r="NI1880">
        <v>20</v>
      </c>
      <c r="NJ1880">
        <v>4.1406000000000001</v>
      </c>
      <c r="NK1880" t="s">
        <v>0</v>
      </c>
      <c r="NL1880">
        <v>10.75</v>
      </c>
      <c r="NM1880" t="s">
        <v>0</v>
      </c>
      <c r="NN1880" t="s">
        <v>0</v>
      </c>
      <c r="NO1880">
        <v>43.125</v>
      </c>
      <c r="NP1880">
        <v>10.072800000000001</v>
      </c>
      <c r="NQ1880">
        <v>31.5</v>
      </c>
      <c r="NR1880">
        <v>28.312999999999999</v>
      </c>
      <c r="NS1880">
        <v>9.7432999999999996</v>
      </c>
      <c r="NT1880" t="s">
        <v>0</v>
      </c>
      <c r="NU1880" t="s">
        <v>0</v>
      </c>
      <c r="NV1880">
        <v>28.625</v>
      </c>
      <c r="NW1880">
        <v>20.625</v>
      </c>
      <c r="NX1880">
        <v>13</v>
      </c>
      <c r="NY1880" t="s">
        <v>0</v>
      </c>
      <c r="NZ1880" t="s">
        <v>0</v>
      </c>
      <c r="OA1880" t="s">
        <v>0</v>
      </c>
      <c r="OB1880" t="s">
        <v>0</v>
      </c>
      <c r="OC1880" t="s">
        <v>0</v>
      </c>
      <c r="OD1880">
        <v>15.4375</v>
      </c>
      <c r="OE1880">
        <v>31.5</v>
      </c>
      <c r="OF1880">
        <v>27.5</v>
      </c>
      <c r="OG1880" t="s">
        <v>0</v>
      </c>
      <c r="OH1880" t="s">
        <v>0</v>
      </c>
      <c r="OI1880">
        <v>13.416700000000001</v>
      </c>
      <c r="OJ1880">
        <v>7.0122999999999998</v>
      </c>
      <c r="OK1880" t="s">
        <v>0</v>
      </c>
      <c r="OL1880" t="s">
        <v>0</v>
      </c>
      <c r="OM1880">
        <v>19.337</v>
      </c>
      <c r="ON1880">
        <v>1.69</v>
      </c>
      <c r="OO1880">
        <v>11.406000000000001</v>
      </c>
      <c r="OP1880" t="s">
        <v>0</v>
      </c>
      <c r="OQ1880" t="s">
        <v>0</v>
      </c>
      <c r="OR1880">
        <v>47</v>
      </c>
      <c r="OS1880" t="s">
        <v>0</v>
      </c>
      <c r="OT1880" t="s">
        <v>0</v>
      </c>
      <c r="OU1880">
        <v>5.3333000000000004</v>
      </c>
      <c r="OV1880" t="s">
        <v>0</v>
      </c>
      <c r="OW1880">
        <v>27.812999999999999</v>
      </c>
      <c r="OX1880" t="s">
        <v>0</v>
      </c>
      <c r="OY1880">
        <v>19.971</v>
      </c>
      <c r="OZ1880">
        <v>24.6662</v>
      </c>
      <c r="PA1880" t="s">
        <v>0</v>
      </c>
      <c r="PB1880">
        <v>41.125</v>
      </c>
      <c r="PC1880" t="s">
        <v>0</v>
      </c>
      <c r="PD1880">
        <v>12.7897</v>
      </c>
      <c r="PE1880">
        <v>28.393999999999998</v>
      </c>
      <c r="PF1880">
        <v>12.875</v>
      </c>
      <c r="PG1880" t="s">
        <v>0</v>
      </c>
      <c r="PH1880" t="s">
        <v>0</v>
      </c>
      <c r="PI1880">
        <v>19.8125</v>
      </c>
      <c r="PJ1880" t="s">
        <v>0</v>
      </c>
      <c r="PK1880" t="s">
        <v>0</v>
      </c>
      <c r="PL1880">
        <v>39.25</v>
      </c>
      <c r="PM1880" t="s">
        <v>0</v>
      </c>
      <c r="PN1880" t="s">
        <v>0</v>
      </c>
      <c r="PO1880" t="s">
        <v>0</v>
      </c>
      <c r="PP1880">
        <v>8.6562999999999999</v>
      </c>
      <c r="PQ1880">
        <v>27.8125</v>
      </c>
      <c r="PR1880" t="s">
        <v>0</v>
      </c>
      <c r="PS1880" t="s">
        <v>0</v>
      </c>
      <c r="PT1880" t="s">
        <v>0</v>
      </c>
      <c r="PU1880">
        <v>20.0625</v>
      </c>
      <c r="PV1880">
        <v>26.812999999999999</v>
      </c>
      <c r="PW1880">
        <v>10.9063</v>
      </c>
      <c r="PX1880">
        <v>10.4063</v>
      </c>
      <c r="PY1880">
        <v>1.4375</v>
      </c>
      <c r="PZ1880">
        <v>31.052</v>
      </c>
      <c r="QA1880" t="s">
        <v>0</v>
      </c>
      <c r="QB1880" t="s">
        <v>0</v>
      </c>
      <c r="QC1880" t="s">
        <v>0</v>
      </c>
      <c r="QD1880">
        <v>34.75</v>
      </c>
      <c r="QE1880" t="s">
        <v>0</v>
      </c>
      <c r="QF1880" t="s">
        <v>0</v>
      </c>
      <c r="QG1880" t="s">
        <v>0</v>
      </c>
      <c r="QH1880" t="s">
        <v>0</v>
      </c>
      <c r="QI1880">
        <v>10.734400000000001</v>
      </c>
      <c r="QJ1880">
        <v>25.4375</v>
      </c>
      <c r="QK1880" t="s">
        <v>0</v>
      </c>
      <c r="QL1880" t="s">
        <v>0</v>
      </c>
      <c r="QM1880" t="s">
        <v>0</v>
      </c>
      <c r="QN1880">
        <v>14.11</v>
      </c>
      <c r="QO1880">
        <v>8.375</v>
      </c>
      <c r="QP1880" t="s">
        <v>0</v>
      </c>
      <c r="QQ1880">
        <v>6.75</v>
      </c>
      <c r="QR1880">
        <v>38.1875</v>
      </c>
      <c r="QS1880">
        <v>15.0938</v>
      </c>
      <c r="QT1880" t="s">
        <v>0</v>
      </c>
      <c r="QU1880" t="s">
        <v>0</v>
      </c>
      <c r="QV1880">
        <v>14.5441</v>
      </c>
      <c r="QW1880">
        <v>19</v>
      </c>
      <c r="QX1880" t="s">
        <v>0</v>
      </c>
      <c r="QY1880">
        <v>5.9367999999999999</v>
      </c>
      <c r="QZ1880">
        <v>8.0594000000000001</v>
      </c>
      <c r="RA1880" t="s">
        <v>0</v>
      </c>
      <c r="RB1880" t="s">
        <v>0</v>
      </c>
      <c r="RC1880">
        <v>21.832999999999998</v>
      </c>
      <c r="RD1880">
        <v>22.206800000000001</v>
      </c>
      <c r="RE1880" t="s">
        <v>0</v>
      </c>
      <c r="RF1880" t="s">
        <v>0</v>
      </c>
      <c r="RG1880" t="s">
        <v>0</v>
      </c>
      <c r="RH1880">
        <v>19.138999999999999</v>
      </c>
      <c r="RI1880">
        <v>28.851099999999999</v>
      </c>
      <c r="RJ1880">
        <v>7.125</v>
      </c>
      <c r="RK1880">
        <v>6.9690000000000003</v>
      </c>
      <c r="RL1880">
        <v>10.7813</v>
      </c>
      <c r="RM1880">
        <v>29.25</v>
      </c>
      <c r="RN1880">
        <v>12</v>
      </c>
      <c r="RO1880">
        <v>24.5</v>
      </c>
      <c r="RP1880">
        <v>12.625</v>
      </c>
      <c r="RQ1880">
        <v>50.375</v>
      </c>
      <c r="RR1880" t="s">
        <v>0</v>
      </c>
      <c r="RS1880">
        <v>38</v>
      </c>
      <c r="RT1880">
        <v>17.522300000000001</v>
      </c>
      <c r="RU1880">
        <v>14.375</v>
      </c>
      <c r="RV1880" t="s">
        <v>0</v>
      </c>
      <c r="RW1880" t="s">
        <v>0</v>
      </c>
      <c r="RX1880" t="s">
        <v>0</v>
      </c>
      <c r="RY1880">
        <v>19.542400000000001</v>
      </c>
      <c r="RZ1880" t="s">
        <v>0</v>
      </c>
      <c r="SA1880" t="s">
        <v>0</v>
      </c>
      <c r="SB1880">
        <v>23.625</v>
      </c>
      <c r="SC1880" t="s">
        <v>0</v>
      </c>
      <c r="SD1880">
        <v>25.281300000000002</v>
      </c>
      <c r="SE1880" t="s">
        <v>0</v>
      </c>
      <c r="SF1880">
        <v>81.672399999999996</v>
      </c>
      <c r="SG1880" t="s">
        <v>0</v>
      </c>
      <c r="SH1880" t="s">
        <v>0</v>
      </c>
      <c r="SI1880" t="s">
        <v>0</v>
      </c>
      <c r="SJ1880" t="s">
        <v>0</v>
      </c>
      <c r="SK1880" t="s">
        <v>0</v>
      </c>
      <c r="SL1880" t="s">
        <v>0</v>
      </c>
      <c r="SM1880" t="s">
        <v>0</v>
      </c>
    </row>
    <row r="1881" spans="1:507" x14ac:dyDescent="0.3">
      <c r="A1881" s="1">
        <v>35506</v>
      </c>
      <c r="B1881" t="s">
        <v>0</v>
      </c>
      <c r="C1881" t="s">
        <v>0</v>
      </c>
      <c r="D1881" t="s">
        <v>0</v>
      </c>
      <c r="E1881" t="s">
        <v>0</v>
      </c>
      <c r="F1881" t="s">
        <v>0</v>
      </c>
      <c r="G1881">
        <v>6.2313999999999998</v>
      </c>
      <c r="H1881" t="s">
        <v>0</v>
      </c>
      <c r="I1881">
        <v>13.398199999999999</v>
      </c>
      <c r="J1881" t="s">
        <v>0</v>
      </c>
      <c r="K1881" t="s">
        <v>0</v>
      </c>
      <c r="L1881">
        <v>11.1875</v>
      </c>
      <c r="M1881">
        <v>14.3973</v>
      </c>
      <c r="N1881">
        <v>16.7942</v>
      </c>
      <c r="O1881" t="s">
        <v>0</v>
      </c>
      <c r="P1881" t="s">
        <v>0</v>
      </c>
      <c r="Q1881" t="s">
        <v>0</v>
      </c>
      <c r="R1881">
        <v>40.75</v>
      </c>
      <c r="S1881">
        <v>15.875</v>
      </c>
      <c r="T1881">
        <v>5.0312999999999999</v>
      </c>
      <c r="U1881" t="s">
        <v>0</v>
      </c>
      <c r="V1881">
        <v>500.39249999999998</v>
      </c>
      <c r="W1881">
        <v>21.536300000000001</v>
      </c>
      <c r="X1881" t="s">
        <v>0</v>
      </c>
      <c r="Y1881">
        <v>8.1562999999999999</v>
      </c>
      <c r="Z1881" t="s">
        <v>0</v>
      </c>
      <c r="AA1881">
        <v>9.5625</v>
      </c>
      <c r="AB1881" t="s">
        <v>0</v>
      </c>
      <c r="AC1881">
        <v>6.5937999999999999</v>
      </c>
      <c r="AD1881">
        <v>32.25</v>
      </c>
      <c r="AE1881" t="s">
        <v>0</v>
      </c>
      <c r="AF1881" t="s">
        <v>0</v>
      </c>
      <c r="AG1881" t="s">
        <v>0</v>
      </c>
      <c r="AH1881" t="s">
        <v>0</v>
      </c>
      <c r="AI1881">
        <v>22.75</v>
      </c>
      <c r="AJ1881" t="s">
        <v>0</v>
      </c>
      <c r="AK1881" t="s">
        <v>0</v>
      </c>
      <c r="AL1881" t="s">
        <v>0</v>
      </c>
      <c r="AM1881" t="s">
        <v>0</v>
      </c>
      <c r="AN1881" t="s">
        <v>0</v>
      </c>
      <c r="AO1881" t="s">
        <v>0</v>
      </c>
      <c r="AP1881" t="s">
        <v>0</v>
      </c>
      <c r="AQ1881" t="s">
        <v>0</v>
      </c>
      <c r="AR1881">
        <v>29.167000000000002</v>
      </c>
      <c r="AS1881">
        <v>3.8889</v>
      </c>
      <c r="AT1881">
        <v>14.3398</v>
      </c>
      <c r="AU1881">
        <v>34.437800000000003</v>
      </c>
      <c r="AV1881" t="s">
        <v>0</v>
      </c>
      <c r="AW1881" t="s">
        <v>0</v>
      </c>
      <c r="AX1881" t="s">
        <v>0</v>
      </c>
      <c r="AY1881" t="s">
        <v>0</v>
      </c>
      <c r="AZ1881">
        <v>25.25</v>
      </c>
      <c r="BA1881" t="s">
        <v>0</v>
      </c>
      <c r="BB1881">
        <v>35.780999999999999</v>
      </c>
      <c r="BC1881" t="s">
        <v>0</v>
      </c>
      <c r="BD1881">
        <v>42.75</v>
      </c>
      <c r="BE1881" t="s">
        <v>0</v>
      </c>
      <c r="BF1881">
        <v>18.601099999999999</v>
      </c>
      <c r="BG1881">
        <v>24.625</v>
      </c>
      <c r="BH1881">
        <v>53.25</v>
      </c>
      <c r="BI1881">
        <v>29.5</v>
      </c>
      <c r="BJ1881">
        <v>12.173999999999999</v>
      </c>
      <c r="BK1881">
        <v>1.0832999999999999</v>
      </c>
      <c r="BL1881">
        <v>24.062999999999999</v>
      </c>
      <c r="BM1881">
        <v>9.8542000000000005</v>
      </c>
      <c r="BN1881">
        <v>5.0266999999999999</v>
      </c>
      <c r="BO1881" t="s">
        <v>0</v>
      </c>
      <c r="BP1881">
        <v>20.669899999999998</v>
      </c>
      <c r="BQ1881" t="s">
        <v>0</v>
      </c>
      <c r="BR1881">
        <v>38.375</v>
      </c>
      <c r="BS1881" t="s">
        <v>0</v>
      </c>
      <c r="BT1881">
        <v>1.6562999999999999</v>
      </c>
      <c r="BU1881">
        <v>32.003500000000003</v>
      </c>
      <c r="BV1881" t="s">
        <v>0</v>
      </c>
      <c r="BW1881">
        <v>24.32</v>
      </c>
      <c r="BX1881">
        <v>16.156300000000002</v>
      </c>
      <c r="BY1881">
        <v>5</v>
      </c>
      <c r="BZ1881" t="s">
        <v>0</v>
      </c>
      <c r="CA1881">
        <v>160.83250000000001</v>
      </c>
      <c r="CB1881">
        <v>21.642299999999999</v>
      </c>
      <c r="CC1881">
        <v>19.307400000000001</v>
      </c>
      <c r="CD1881">
        <v>20.125</v>
      </c>
      <c r="CE1881">
        <v>21.625</v>
      </c>
      <c r="CF1881" t="s">
        <v>0</v>
      </c>
      <c r="CG1881" t="s">
        <v>0</v>
      </c>
      <c r="CH1881" t="s">
        <v>0</v>
      </c>
      <c r="CI1881">
        <v>17.3125</v>
      </c>
      <c r="CJ1881">
        <v>17</v>
      </c>
      <c r="CK1881" t="s">
        <v>0</v>
      </c>
      <c r="CL1881" t="s">
        <v>0</v>
      </c>
      <c r="CM1881" t="s">
        <v>0</v>
      </c>
      <c r="CN1881" t="s">
        <v>0</v>
      </c>
      <c r="CO1881" t="s">
        <v>0</v>
      </c>
      <c r="CP1881">
        <v>2.2707999999999999</v>
      </c>
      <c r="CQ1881" t="s">
        <v>0</v>
      </c>
      <c r="CR1881" t="s">
        <v>0</v>
      </c>
      <c r="CS1881">
        <v>17.305599999999998</v>
      </c>
      <c r="CT1881" t="s">
        <v>0</v>
      </c>
      <c r="CU1881">
        <v>13.5938</v>
      </c>
      <c r="CV1881">
        <v>30.125</v>
      </c>
      <c r="CW1881">
        <v>40.583300000000001</v>
      </c>
      <c r="CX1881" t="s">
        <v>0</v>
      </c>
      <c r="CY1881" t="s">
        <v>0</v>
      </c>
      <c r="CZ1881" t="s">
        <v>0</v>
      </c>
      <c r="DA1881">
        <v>13.375</v>
      </c>
      <c r="DB1881">
        <v>32.25</v>
      </c>
      <c r="DC1881" t="s">
        <v>0</v>
      </c>
      <c r="DD1881">
        <v>17.569700000000001</v>
      </c>
      <c r="DE1881">
        <v>12.5</v>
      </c>
      <c r="DF1881">
        <v>1.3332999999999999</v>
      </c>
      <c r="DG1881">
        <v>9.625</v>
      </c>
      <c r="DH1881">
        <v>15.6752</v>
      </c>
      <c r="DI1881" t="s">
        <v>0</v>
      </c>
      <c r="DJ1881" t="s">
        <v>0</v>
      </c>
      <c r="DK1881">
        <v>44.683100000000003</v>
      </c>
      <c r="DL1881" t="s">
        <v>0</v>
      </c>
      <c r="DM1881" t="s">
        <v>0</v>
      </c>
      <c r="DN1881" t="s">
        <v>0</v>
      </c>
      <c r="DO1881" t="s">
        <v>0</v>
      </c>
      <c r="DP1881">
        <v>8.3332999999999995</v>
      </c>
      <c r="DQ1881" t="s">
        <v>0</v>
      </c>
      <c r="DR1881">
        <v>13.9444</v>
      </c>
      <c r="DS1881" t="s">
        <v>0</v>
      </c>
      <c r="DT1881" t="s">
        <v>0</v>
      </c>
      <c r="DU1881" t="s">
        <v>0</v>
      </c>
      <c r="DV1881">
        <v>11.5625</v>
      </c>
      <c r="DW1881">
        <v>33.5</v>
      </c>
      <c r="DX1881" t="s">
        <v>0</v>
      </c>
      <c r="DY1881">
        <v>19.625</v>
      </c>
      <c r="DZ1881" t="s">
        <v>0</v>
      </c>
      <c r="EA1881">
        <v>39.838500000000003</v>
      </c>
      <c r="EB1881">
        <v>22.75</v>
      </c>
      <c r="EC1881" t="s">
        <v>0</v>
      </c>
      <c r="ED1881" t="s">
        <v>0</v>
      </c>
      <c r="EE1881">
        <v>4.0312999999999999</v>
      </c>
      <c r="EF1881">
        <v>3.0994000000000002</v>
      </c>
      <c r="EG1881">
        <v>4.1921999999999997</v>
      </c>
      <c r="EH1881">
        <v>25.037600000000001</v>
      </c>
      <c r="EI1881" t="s">
        <v>0</v>
      </c>
      <c r="EJ1881" t="s">
        <v>0</v>
      </c>
      <c r="EK1881" t="s">
        <v>0</v>
      </c>
      <c r="EL1881" t="s">
        <v>0</v>
      </c>
      <c r="EM1881" t="s">
        <v>0</v>
      </c>
      <c r="EN1881">
        <v>18.162400000000002</v>
      </c>
      <c r="EO1881" t="s">
        <v>0</v>
      </c>
      <c r="EP1881">
        <v>20.9375</v>
      </c>
      <c r="EQ1881">
        <v>4.4024999999999999</v>
      </c>
      <c r="ER1881">
        <v>28.5</v>
      </c>
      <c r="ES1881">
        <v>38.534599999999998</v>
      </c>
      <c r="ET1881">
        <v>6.15</v>
      </c>
      <c r="EU1881" t="s">
        <v>0</v>
      </c>
      <c r="EV1881" t="s">
        <v>0</v>
      </c>
      <c r="EW1881" t="s">
        <v>0</v>
      </c>
      <c r="EX1881" t="s">
        <v>0</v>
      </c>
      <c r="EY1881">
        <v>9.5</v>
      </c>
      <c r="EZ1881">
        <v>30.875</v>
      </c>
      <c r="FA1881">
        <v>15.75</v>
      </c>
      <c r="FB1881">
        <v>21.625</v>
      </c>
      <c r="FC1881">
        <v>12.5625</v>
      </c>
      <c r="FD1881">
        <v>27.6875</v>
      </c>
      <c r="FE1881">
        <v>25.0625</v>
      </c>
      <c r="FF1881">
        <v>5.2187999999999999</v>
      </c>
      <c r="FG1881" t="s">
        <v>0</v>
      </c>
      <c r="FH1881">
        <v>23.8125</v>
      </c>
      <c r="FI1881">
        <v>9.25</v>
      </c>
      <c r="FJ1881">
        <v>30.88</v>
      </c>
      <c r="FK1881" t="s">
        <v>0</v>
      </c>
      <c r="FL1881">
        <v>16.133800000000001</v>
      </c>
      <c r="FM1881">
        <v>26</v>
      </c>
      <c r="FN1881">
        <v>31</v>
      </c>
      <c r="FO1881" t="s">
        <v>0</v>
      </c>
      <c r="FP1881">
        <v>10.5</v>
      </c>
      <c r="FQ1881" t="s">
        <v>0</v>
      </c>
      <c r="FR1881" t="s">
        <v>0</v>
      </c>
      <c r="FS1881" t="s">
        <v>0</v>
      </c>
      <c r="FT1881">
        <v>20.5749</v>
      </c>
      <c r="FU1881" t="s">
        <v>0</v>
      </c>
      <c r="FV1881" t="s">
        <v>0</v>
      </c>
      <c r="FW1881" t="s">
        <v>0</v>
      </c>
      <c r="FX1881" t="s">
        <v>0</v>
      </c>
      <c r="FY1881">
        <v>15.8125</v>
      </c>
      <c r="FZ1881">
        <v>27.625</v>
      </c>
      <c r="GA1881" t="s">
        <v>0</v>
      </c>
      <c r="GB1881" t="s">
        <v>0</v>
      </c>
      <c r="GC1881" t="s">
        <v>0</v>
      </c>
      <c r="GD1881" t="s">
        <v>0</v>
      </c>
      <c r="GE1881" t="s">
        <v>0</v>
      </c>
      <c r="GF1881" t="s">
        <v>0</v>
      </c>
      <c r="GG1881" t="s">
        <v>0</v>
      </c>
      <c r="GH1881" t="s">
        <v>0</v>
      </c>
      <c r="GI1881">
        <v>7.6936</v>
      </c>
      <c r="GJ1881" t="s">
        <v>0</v>
      </c>
      <c r="GK1881" t="s">
        <v>0</v>
      </c>
      <c r="GL1881" t="s">
        <v>0</v>
      </c>
      <c r="GM1881">
        <v>27.75</v>
      </c>
      <c r="GN1881" t="s">
        <v>0</v>
      </c>
      <c r="GO1881" t="s">
        <v>0</v>
      </c>
      <c r="GP1881" t="s">
        <v>0</v>
      </c>
      <c r="GQ1881">
        <v>16.844000000000001</v>
      </c>
      <c r="GR1881">
        <v>16.721800000000002</v>
      </c>
      <c r="GS1881" t="s">
        <v>0</v>
      </c>
      <c r="GT1881">
        <v>15.4063</v>
      </c>
      <c r="GU1881">
        <v>11.414099999999999</v>
      </c>
      <c r="GV1881">
        <v>15.25</v>
      </c>
      <c r="GW1881" t="s">
        <v>0</v>
      </c>
      <c r="GX1881" t="s">
        <v>0</v>
      </c>
      <c r="GY1881" t="s">
        <v>0</v>
      </c>
      <c r="GZ1881">
        <v>32</v>
      </c>
      <c r="HA1881" t="s">
        <v>0</v>
      </c>
      <c r="HB1881">
        <v>10.5185</v>
      </c>
      <c r="HC1881" t="s">
        <v>0</v>
      </c>
      <c r="HD1881" t="s">
        <v>0</v>
      </c>
      <c r="HE1881">
        <v>38.5</v>
      </c>
      <c r="HF1881">
        <v>17.406300000000002</v>
      </c>
      <c r="HG1881">
        <v>19.166699999999999</v>
      </c>
      <c r="HH1881" t="s">
        <v>0</v>
      </c>
      <c r="HI1881" t="s">
        <v>0</v>
      </c>
      <c r="HJ1881" t="s">
        <v>0</v>
      </c>
      <c r="HK1881">
        <v>12.861000000000001</v>
      </c>
      <c r="HL1881">
        <v>17.875</v>
      </c>
      <c r="HM1881" t="s">
        <v>0</v>
      </c>
      <c r="HN1881">
        <v>37.5625</v>
      </c>
      <c r="HO1881" t="s">
        <v>0</v>
      </c>
      <c r="HP1881" t="s">
        <v>0</v>
      </c>
      <c r="HQ1881">
        <v>9.2187999999999999</v>
      </c>
      <c r="HR1881" t="s">
        <v>0</v>
      </c>
      <c r="HS1881">
        <v>35.0456</v>
      </c>
      <c r="HT1881">
        <v>8.7860999999999994</v>
      </c>
      <c r="HU1881" t="s">
        <v>0</v>
      </c>
      <c r="HV1881">
        <v>9.8763000000000005</v>
      </c>
      <c r="HW1881">
        <v>7.4062999999999999</v>
      </c>
      <c r="HX1881">
        <v>3.2968999999999999</v>
      </c>
      <c r="HY1881" t="s">
        <v>0</v>
      </c>
      <c r="HZ1881">
        <v>15.523199999999999</v>
      </c>
      <c r="IA1881">
        <v>25.4375</v>
      </c>
      <c r="IB1881">
        <v>22.25</v>
      </c>
      <c r="IC1881">
        <v>34.875</v>
      </c>
      <c r="ID1881" t="s">
        <v>0</v>
      </c>
      <c r="IE1881" t="s">
        <v>0</v>
      </c>
      <c r="IF1881">
        <v>10.777799999999999</v>
      </c>
      <c r="IG1881">
        <v>46.625</v>
      </c>
      <c r="IH1881" t="s">
        <v>0</v>
      </c>
      <c r="II1881" t="s">
        <v>0</v>
      </c>
      <c r="IJ1881" t="s">
        <v>0</v>
      </c>
      <c r="IK1881" t="s">
        <v>0</v>
      </c>
      <c r="IL1881" t="s">
        <v>0</v>
      </c>
      <c r="IM1881">
        <v>42.884599999999999</v>
      </c>
      <c r="IN1881">
        <v>17.25</v>
      </c>
      <c r="IO1881" t="s">
        <v>0</v>
      </c>
      <c r="IP1881" t="s">
        <v>0</v>
      </c>
      <c r="IQ1881" t="s">
        <v>0</v>
      </c>
      <c r="IR1881" t="s">
        <v>0</v>
      </c>
      <c r="IS1881" t="s">
        <v>0</v>
      </c>
      <c r="IT1881" t="s">
        <v>0</v>
      </c>
      <c r="IU1881">
        <v>22.375</v>
      </c>
      <c r="IV1881">
        <v>11.35</v>
      </c>
      <c r="IW1881">
        <v>6.375</v>
      </c>
      <c r="IX1881" t="s">
        <v>0</v>
      </c>
      <c r="IY1881">
        <v>10.5169</v>
      </c>
      <c r="IZ1881" t="s">
        <v>0</v>
      </c>
      <c r="JA1881">
        <v>28.875</v>
      </c>
      <c r="JB1881" t="s">
        <v>0</v>
      </c>
      <c r="JC1881">
        <v>34.166699999999999</v>
      </c>
      <c r="JD1881" t="s">
        <v>0</v>
      </c>
      <c r="JE1881">
        <v>33.625</v>
      </c>
      <c r="JF1881">
        <v>26.5</v>
      </c>
      <c r="JG1881" t="s">
        <v>0</v>
      </c>
      <c r="JH1881" t="s">
        <v>0</v>
      </c>
      <c r="JI1881">
        <v>11</v>
      </c>
      <c r="JJ1881" t="s">
        <v>0</v>
      </c>
      <c r="JK1881">
        <v>50.648899999999998</v>
      </c>
      <c r="JL1881" t="s">
        <v>0</v>
      </c>
      <c r="JM1881" t="s">
        <v>0</v>
      </c>
      <c r="JN1881">
        <v>30.125</v>
      </c>
      <c r="JO1881">
        <v>6.9531000000000001</v>
      </c>
      <c r="JP1881">
        <v>11.25</v>
      </c>
      <c r="JQ1881">
        <v>1.0976999999999999</v>
      </c>
      <c r="JR1881">
        <v>17</v>
      </c>
      <c r="JS1881">
        <v>9.3277000000000001</v>
      </c>
      <c r="JT1881" t="s">
        <v>0</v>
      </c>
      <c r="JU1881">
        <v>18.1875</v>
      </c>
      <c r="JV1881">
        <v>4.3769999999999998</v>
      </c>
      <c r="JW1881">
        <v>8.75</v>
      </c>
      <c r="JX1881">
        <v>15.780900000000001</v>
      </c>
      <c r="JY1881">
        <v>24.5625</v>
      </c>
      <c r="JZ1881" t="s">
        <v>0</v>
      </c>
      <c r="KA1881">
        <v>43.1875</v>
      </c>
      <c r="KB1881">
        <v>43</v>
      </c>
      <c r="KC1881">
        <v>29.625</v>
      </c>
      <c r="KD1881">
        <v>14.0625</v>
      </c>
      <c r="KE1881">
        <v>4.7656000000000001</v>
      </c>
      <c r="KF1881" t="s">
        <v>0</v>
      </c>
      <c r="KG1881">
        <v>4.6666999999999996</v>
      </c>
      <c r="KH1881" t="s">
        <v>0</v>
      </c>
      <c r="KI1881" t="s">
        <v>0</v>
      </c>
      <c r="KJ1881" t="s">
        <v>0</v>
      </c>
      <c r="KK1881" t="s">
        <v>0</v>
      </c>
      <c r="KL1881">
        <v>18.5</v>
      </c>
      <c r="KM1881" t="s">
        <v>0</v>
      </c>
      <c r="KN1881">
        <v>29.125</v>
      </c>
      <c r="KO1881" t="s">
        <v>0</v>
      </c>
      <c r="KP1881">
        <v>16.314399999999999</v>
      </c>
      <c r="KQ1881">
        <v>23.125</v>
      </c>
      <c r="KR1881" t="s">
        <v>0</v>
      </c>
      <c r="KS1881">
        <v>31.125</v>
      </c>
      <c r="KT1881" t="s">
        <v>0</v>
      </c>
      <c r="KU1881" t="s">
        <v>0</v>
      </c>
      <c r="KV1881">
        <v>16.156300000000002</v>
      </c>
      <c r="KW1881" t="s">
        <v>0</v>
      </c>
      <c r="KX1881">
        <v>8.2187999999999999</v>
      </c>
      <c r="KY1881" t="s">
        <v>0</v>
      </c>
      <c r="KZ1881" t="s">
        <v>0</v>
      </c>
      <c r="LA1881" t="s">
        <v>0</v>
      </c>
      <c r="LB1881">
        <v>26.625</v>
      </c>
      <c r="LC1881">
        <v>20.9375</v>
      </c>
      <c r="LD1881">
        <v>45</v>
      </c>
      <c r="LE1881" t="s">
        <v>0</v>
      </c>
      <c r="LF1881">
        <v>9.7695000000000007</v>
      </c>
      <c r="LG1881" t="s">
        <v>0</v>
      </c>
      <c r="LH1881" t="s">
        <v>0</v>
      </c>
      <c r="LI1881">
        <v>43.122999999999998</v>
      </c>
      <c r="LJ1881">
        <v>8.2332999999999998</v>
      </c>
      <c r="LK1881">
        <v>15.8759</v>
      </c>
      <c r="LL1881" t="s">
        <v>0</v>
      </c>
      <c r="LM1881" t="s">
        <v>0</v>
      </c>
      <c r="LN1881">
        <v>67.508300000000006</v>
      </c>
      <c r="LO1881" t="s">
        <v>0</v>
      </c>
      <c r="LP1881" t="s">
        <v>0</v>
      </c>
      <c r="LQ1881">
        <v>21.8125</v>
      </c>
      <c r="LR1881" t="s">
        <v>0</v>
      </c>
      <c r="LS1881">
        <v>7.2222</v>
      </c>
      <c r="LT1881">
        <v>10.1563</v>
      </c>
      <c r="LU1881" t="s">
        <v>0</v>
      </c>
      <c r="LV1881" t="s">
        <v>0</v>
      </c>
      <c r="LW1881">
        <v>22.4375</v>
      </c>
      <c r="LX1881">
        <v>42.5</v>
      </c>
      <c r="LY1881" t="s">
        <v>0</v>
      </c>
      <c r="LZ1881">
        <v>7.5644999999999998</v>
      </c>
      <c r="MA1881">
        <v>8.1719000000000008</v>
      </c>
      <c r="MB1881" t="s">
        <v>0</v>
      </c>
      <c r="MC1881" t="s">
        <v>0</v>
      </c>
      <c r="MD1881">
        <v>34.189</v>
      </c>
      <c r="ME1881">
        <v>7.1534000000000004</v>
      </c>
      <c r="MF1881" t="s">
        <v>0</v>
      </c>
      <c r="MG1881" t="s">
        <v>0</v>
      </c>
      <c r="MH1881">
        <v>30.666699999999999</v>
      </c>
      <c r="MI1881" t="s">
        <v>0</v>
      </c>
      <c r="MJ1881" t="s">
        <v>0</v>
      </c>
      <c r="MK1881">
        <v>12.125</v>
      </c>
      <c r="ML1881" t="s">
        <v>0</v>
      </c>
      <c r="MM1881" t="s">
        <v>0</v>
      </c>
      <c r="MN1881">
        <v>37.125</v>
      </c>
      <c r="MO1881" t="s">
        <v>0</v>
      </c>
      <c r="MP1881" t="s">
        <v>0</v>
      </c>
      <c r="MQ1881">
        <v>13</v>
      </c>
      <c r="MR1881" t="s">
        <v>0</v>
      </c>
      <c r="MS1881">
        <v>6.0461</v>
      </c>
      <c r="MT1881">
        <v>12.6875</v>
      </c>
      <c r="MU1881" t="s">
        <v>0</v>
      </c>
      <c r="MV1881" t="s">
        <v>0</v>
      </c>
      <c r="MW1881">
        <v>11.870699999999999</v>
      </c>
      <c r="MX1881" t="s">
        <v>0</v>
      </c>
      <c r="MY1881" t="s">
        <v>0</v>
      </c>
      <c r="MZ1881" t="s">
        <v>0</v>
      </c>
      <c r="NA1881" t="s">
        <v>0</v>
      </c>
      <c r="NB1881">
        <v>15.3055</v>
      </c>
      <c r="NC1881">
        <v>13.4375</v>
      </c>
      <c r="ND1881">
        <v>28.646000000000001</v>
      </c>
      <c r="NE1881">
        <v>15.4375</v>
      </c>
      <c r="NF1881" t="s">
        <v>0</v>
      </c>
      <c r="NG1881">
        <v>31.375</v>
      </c>
      <c r="NH1881">
        <v>5.8333000000000004</v>
      </c>
      <c r="NI1881">
        <v>20.277799999999999</v>
      </c>
      <c r="NJ1881">
        <v>4.1093999999999999</v>
      </c>
      <c r="NK1881" t="s">
        <v>0</v>
      </c>
      <c r="NL1881">
        <v>10.75</v>
      </c>
      <c r="NM1881" t="s">
        <v>0</v>
      </c>
      <c r="NN1881" t="s">
        <v>0</v>
      </c>
      <c r="NO1881">
        <v>42.375</v>
      </c>
      <c r="NP1881">
        <v>10.2827</v>
      </c>
      <c r="NQ1881">
        <v>31.5</v>
      </c>
      <c r="NR1881">
        <v>28.562999999999999</v>
      </c>
      <c r="NS1881">
        <v>9.7432999999999996</v>
      </c>
      <c r="NT1881" t="s">
        <v>0</v>
      </c>
      <c r="NU1881" t="s">
        <v>0</v>
      </c>
      <c r="NV1881">
        <v>28.25</v>
      </c>
      <c r="NW1881">
        <v>20.625</v>
      </c>
      <c r="NX1881">
        <v>13</v>
      </c>
      <c r="NY1881" t="s">
        <v>0</v>
      </c>
      <c r="NZ1881" t="s">
        <v>0</v>
      </c>
      <c r="OA1881" t="s">
        <v>0</v>
      </c>
      <c r="OB1881" t="s">
        <v>0</v>
      </c>
      <c r="OC1881" t="s">
        <v>0</v>
      </c>
      <c r="OD1881">
        <v>15.4375</v>
      </c>
      <c r="OE1881">
        <v>30.5</v>
      </c>
      <c r="OF1881">
        <v>27.375</v>
      </c>
      <c r="OG1881" t="s">
        <v>0</v>
      </c>
      <c r="OH1881" t="s">
        <v>0</v>
      </c>
      <c r="OI1881">
        <v>12.791700000000001</v>
      </c>
      <c r="OJ1881">
        <v>6.9135999999999997</v>
      </c>
      <c r="OK1881" t="s">
        <v>0</v>
      </c>
      <c r="OL1881" t="s">
        <v>0</v>
      </c>
      <c r="OM1881">
        <v>19.408000000000001</v>
      </c>
      <c r="ON1881">
        <v>1.6680000000000001</v>
      </c>
      <c r="OO1881">
        <v>11.156000000000001</v>
      </c>
      <c r="OP1881" t="s">
        <v>0</v>
      </c>
      <c r="OQ1881" t="s">
        <v>0</v>
      </c>
      <c r="OR1881">
        <v>48.625</v>
      </c>
      <c r="OS1881" t="s">
        <v>0</v>
      </c>
      <c r="OT1881" t="s">
        <v>0</v>
      </c>
      <c r="OU1881">
        <v>5.1852</v>
      </c>
      <c r="OV1881" t="s">
        <v>0</v>
      </c>
      <c r="OW1881">
        <v>28.375</v>
      </c>
      <c r="OX1881" t="s">
        <v>0</v>
      </c>
      <c r="OY1881">
        <v>19.707000000000001</v>
      </c>
      <c r="OZ1881">
        <v>24.834</v>
      </c>
      <c r="PA1881" t="s">
        <v>0</v>
      </c>
      <c r="PB1881">
        <v>42</v>
      </c>
      <c r="PC1881" t="s">
        <v>0</v>
      </c>
      <c r="PD1881">
        <v>13.0181</v>
      </c>
      <c r="PE1881">
        <v>28.506</v>
      </c>
      <c r="PF1881">
        <v>13.063000000000001</v>
      </c>
      <c r="PG1881" t="s">
        <v>0</v>
      </c>
      <c r="PH1881" t="s">
        <v>0</v>
      </c>
      <c r="PI1881">
        <v>19.1875</v>
      </c>
      <c r="PJ1881" t="s">
        <v>0</v>
      </c>
      <c r="PK1881" t="s">
        <v>0</v>
      </c>
      <c r="PL1881">
        <v>39.75</v>
      </c>
      <c r="PM1881" t="s">
        <v>0</v>
      </c>
      <c r="PN1881" t="s">
        <v>0</v>
      </c>
      <c r="PO1881" t="s">
        <v>0</v>
      </c>
      <c r="PP1881">
        <v>8.8125</v>
      </c>
      <c r="PQ1881">
        <v>27.75</v>
      </c>
      <c r="PR1881" t="s">
        <v>0</v>
      </c>
      <c r="PS1881" t="s">
        <v>0</v>
      </c>
      <c r="PT1881" t="s">
        <v>0</v>
      </c>
      <c r="PU1881">
        <v>19.8125</v>
      </c>
      <c r="PV1881">
        <v>26.625</v>
      </c>
      <c r="PW1881">
        <v>11.0938</v>
      </c>
      <c r="PX1881">
        <v>10.1875</v>
      </c>
      <c r="PY1881">
        <v>1.4843999999999999</v>
      </c>
      <c r="PZ1881">
        <v>30.513000000000002</v>
      </c>
      <c r="QA1881" t="s">
        <v>0</v>
      </c>
      <c r="QB1881" t="s">
        <v>0</v>
      </c>
      <c r="QC1881" t="s">
        <v>0</v>
      </c>
      <c r="QD1881">
        <v>35</v>
      </c>
      <c r="QE1881" t="s">
        <v>0</v>
      </c>
      <c r="QF1881" t="s">
        <v>0</v>
      </c>
      <c r="QG1881" t="s">
        <v>0</v>
      </c>
      <c r="QH1881" t="s">
        <v>0</v>
      </c>
      <c r="QI1881">
        <v>10.328099999999999</v>
      </c>
      <c r="QJ1881">
        <v>25.75</v>
      </c>
      <c r="QK1881" t="s">
        <v>0</v>
      </c>
      <c r="QL1881" t="s">
        <v>0</v>
      </c>
      <c r="QM1881" t="s">
        <v>0</v>
      </c>
      <c r="QN1881">
        <v>14.11</v>
      </c>
      <c r="QO1881">
        <v>8.4375</v>
      </c>
      <c r="QP1881" t="s">
        <v>0</v>
      </c>
      <c r="QQ1881">
        <v>6.75</v>
      </c>
      <c r="QR1881">
        <v>37.6875</v>
      </c>
      <c r="QS1881">
        <v>15.125</v>
      </c>
      <c r="QT1881" t="s">
        <v>0</v>
      </c>
      <c r="QU1881" t="s">
        <v>0</v>
      </c>
      <c r="QV1881">
        <v>14.749499999999999</v>
      </c>
      <c r="QW1881">
        <v>18.844000000000001</v>
      </c>
      <c r="QX1881" t="s">
        <v>0</v>
      </c>
      <c r="QY1881">
        <v>5.8735999999999997</v>
      </c>
      <c r="QZ1881">
        <v>8.0594000000000001</v>
      </c>
      <c r="RA1881" t="s">
        <v>0</v>
      </c>
      <c r="RB1881" t="s">
        <v>0</v>
      </c>
      <c r="RC1881">
        <v>21.957999999999998</v>
      </c>
      <c r="RD1881">
        <v>22.467600000000001</v>
      </c>
      <c r="RE1881" t="s">
        <v>0</v>
      </c>
      <c r="RF1881" t="s">
        <v>0</v>
      </c>
      <c r="RG1881" t="s">
        <v>0</v>
      </c>
      <c r="RH1881">
        <v>19.338999999999999</v>
      </c>
      <c r="RI1881">
        <v>28.9071</v>
      </c>
      <c r="RJ1881">
        <v>7</v>
      </c>
      <c r="RK1881">
        <v>6.9059999999999997</v>
      </c>
      <c r="RL1881">
        <v>10.875</v>
      </c>
      <c r="RM1881">
        <v>29.0625</v>
      </c>
      <c r="RN1881">
        <v>12.125</v>
      </c>
      <c r="RO1881">
        <v>24.25</v>
      </c>
      <c r="RP1881">
        <v>12.3438</v>
      </c>
      <c r="RQ1881">
        <v>50.75</v>
      </c>
      <c r="RR1881" t="s">
        <v>0</v>
      </c>
      <c r="RS1881">
        <v>38.75</v>
      </c>
      <c r="RT1881">
        <v>17.241199999999999</v>
      </c>
      <c r="RU1881">
        <v>14.5</v>
      </c>
      <c r="RV1881" t="s">
        <v>0</v>
      </c>
      <c r="RW1881" t="s">
        <v>0</v>
      </c>
      <c r="RX1881" t="s">
        <v>0</v>
      </c>
      <c r="RY1881">
        <v>19.747</v>
      </c>
      <c r="RZ1881" t="s">
        <v>0</v>
      </c>
      <c r="SA1881" t="s">
        <v>0</v>
      </c>
      <c r="SB1881">
        <v>23.9375</v>
      </c>
      <c r="SC1881" t="s">
        <v>0</v>
      </c>
      <c r="SD1881">
        <v>25.218800000000002</v>
      </c>
      <c r="SE1881" t="s">
        <v>0</v>
      </c>
      <c r="SF1881">
        <v>80.355099999999993</v>
      </c>
      <c r="SG1881" t="s">
        <v>0</v>
      </c>
      <c r="SH1881" t="s">
        <v>0</v>
      </c>
      <c r="SI1881" t="s">
        <v>0</v>
      </c>
      <c r="SJ1881" t="s">
        <v>0</v>
      </c>
      <c r="SK1881" t="s">
        <v>0</v>
      </c>
      <c r="SL1881" t="s">
        <v>0</v>
      </c>
      <c r="SM1881" t="s">
        <v>0</v>
      </c>
    </row>
    <row r="1882" spans="1:507" x14ac:dyDescent="0.3">
      <c r="A1882" s="1">
        <v>35507</v>
      </c>
      <c r="B1882" t="s">
        <v>0</v>
      </c>
      <c r="C1882" t="s">
        <v>0</v>
      </c>
      <c r="D1882" t="s">
        <v>0</v>
      </c>
      <c r="E1882" t="s">
        <v>0</v>
      </c>
      <c r="F1882" t="s">
        <v>0</v>
      </c>
      <c r="G1882">
        <v>6.3527000000000005</v>
      </c>
      <c r="H1882" t="s">
        <v>0</v>
      </c>
      <c r="I1882">
        <v>13.314299999999999</v>
      </c>
      <c r="J1882" t="s">
        <v>0</v>
      </c>
      <c r="K1882" t="s">
        <v>0</v>
      </c>
      <c r="L1882">
        <v>11.0625</v>
      </c>
      <c r="M1882">
        <v>14.2014</v>
      </c>
      <c r="N1882">
        <v>16.942</v>
      </c>
      <c r="O1882" t="s">
        <v>0</v>
      </c>
      <c r="P1882" t="s">
        <v>0</v>
      </c>
      <c r="Q1882" t="s">
        <v>0</v>
      </c>
      <c r="R1882">
        <v>40.75</v>
      </c>
      <c r="S1882">
        <v>15.2188</v>
      </c>
      <c r="T1882">
        <v>5.1718999999999999</v>
      </c>
      <c r="U1882" t="s">
        <v>0</v>
      </c>
      <c r="V1882">
        <v>497.91039999999998</v>
      </c>
      <c r="W1882">
        <v>21.444600000000001</v>
      </c>
      <c r="X1882" t="s">
        <v>0</v>
      </c>
      <c r="Y1882">
        <v>8.1875</v>
      </c>
      <c r="Z1882" t="s">
        <v>0</v>
      </c>
      <c r="AA1882">
        <v>9.5625</v>
      </c>
      <c r="AB1882" t="s">
        <v>0</v>
      </c>
      <c r="AC1882">
        <v>6.5937999999999999</v>
      </c>
      <c r="AD1882">
        <v>31.875</v>
      </c>
      <c r="AE1882" t="s">
        <v>0</v>
      </c>
      <c r="AF1882" t="s">
        <v>0</v>
      </c>
      <c r="AG1882" t="s">
        <v>0</v>
      </c>
      <c r="AH1882" t="s">
        <v>0</v>
      </c>
      <c r="AI1882">
        <v>20.9375</v>
      </c>
      <c r="AJ1882" t="s">
        <v>0</v>
      </c>
      <c r="AK1882" t="s">
        <v>0</v>
      </c>
      <c r="AL1882" t="s">
        <v>0</v>
      </c>
      <c r="AM1882" t="s">
        <v>0</v>
      </c>
      <c r="AN1882" t="s">
        <v>0</v>
      </c>
      <c r="AO1882" t="s">
        <v>0</v>
      </c>
      <c r="AP1882" t="s">
        <v>0</v>
      </c>
      <c r="AQ1882" t="s">
        <v>0</v>
      </c>
      <c r="AR1882">
        <v>28.888999999999999</v>
      </c>
      <c r="AS1882">
        <v>3.8889</v>
      </c>
      <c r="AT1882">
        <v>14.5022</v>
      </c>
      <c r="AU1882">
        <v>34.206699999999998</v>
      </c>
      <c r="AV1882" t="s">
        <v>0</v>
      </c>
      <c r="AW1882" t="s">
        <v>0</v>
      </c>
      <c r="AX1882" t="s">
        <v>0</v>
      </c>
      <c r="AY1882" t="s">
        <v>0</v>
      </c>
      <c r="AZ1882">
        <v>25.375</v>
      </c>
      <c r="BA1882" t="s">
        <v>0</v>
      </c>
      <c r="BB1882">
        <v>35.780999999999999</v>
      </c>
      <c r="BC1882" t="s">
        <v>0</v>
      </c>
      <c r="BD1882">
        <v>43.5</v>
      </c>
      <c r="BE1882" t="s">
        <v>0</v>
      </c>
      <c r="BF1882">
        <v>18.528199999999998</v>
      </c>
      <c r="BG1882">
        <v>24.75</v>
      </c>
      <c r="BH1882">
        <v>51.875</v>
      </c>
      <c r="BI1882">
        <v>28.875</v>
      </c>
      <c r="BJ1882">
        <v>12.1091</v>
      </c>
      <c r="BK1882">
        <v>1.125</v>
      </c>
      <c r="BL1882">
        <v>23.75</v>
      </c>
      <c r="BM1882">
        <v>9.7082999999999995</v>
      </c>
      <c r="BN1882">
        <v>5</v>
      </c>
      <c r="BO1882" t="s">
        <v>0</v>
      </c>
      <c r="BP1882">
        <v>20.272400000000001</v>
      </c>
      <c r="BQ1882" t="s">
        <v>0</v>
      </c>
      <c r="BR1882">
        <v>38.625</v>
      </c>
      <c r="BS1882" t="s">
        <v>0</v>
      </c>
      <c r="BT1882">
        <v>1.6718999999999999</v>
      </c>
      <c r="BU1882">
        <v>31.4681</v>
      </c>
      <c r="BV1882" t="s">
        <v>0</v>
      </c>
      <c r="BW1882">
        <v>24.22</v>
      </c>
      <c r="BX1882">
        <v>16.156300000000002</v>
      </c>
      <c r="BY1882">
        <v>4.9375</v>
      </c>
      <c r="BZ1882" t="s">
        <v>0</v>
      </c>
      <c r="CA1882">
        <v>163.15780000000001</v>
      </c>
      <c r="CB1882">
        <v>21.7882</v>
      </c>
      <c r="CC1882">
        <v>19.5867</v>
      </c>
      <c r="CD1882">
        <v>20.031300000000002</v>
      </c>
      <c r="CE1882">
        <v>21.542000000000002</v>
      </c>
      <c r="CF1882" t="s">
        <v>0</v>
      </c>
      <c r="CG1882" t="s">
        <v>0</v>
      </c>
      <c r="CH1882" t="s">
        <v>0</v>
      </c>
      <c r="CI1882">
        <v>17.8125</v>
      </c>
      <c r="CJ1882">
        <v>16.4375</v>
      </c>
      <c r="CK1882" t="s">
        <v>0</v>
      </c>
      <c r="CL1882" t="s">
        <v>0</v>
      </c>
      <c r="CM1882" t="s">
        <v>0</v>
      </c>
      <c r="CN1882" t="s">
        <v>0</v>
      </c>
      <c r="CO1882" t="s">
        <v>0</v>
      </c>
      <c r="CP1882">
        <v>2.3125</v>
      </c>
      <c r="CQ1882" t="s">
        <v>0</v>
      </c>
      <c r="CR1882" t="s">
        <v>0</v>
      </c>
      <c r="CS1882">
        <v>17.25</v>
      </c>
      <c r="CT1882" t="s">
        <v>0</v>
      </c>
      <c r="CU1882">
        <v>13.515599999999999</v>
      </c>
      <c r="CV1882">
        <v>30.125</v>
      </c>
      <c r="CW1882">
        <v>40.5</v>
      </c>
      <c r="CX1882" t="s">
        <v>0</v>
      </c>
      <c r="CY1882" t="s">
        <v>0</v>
      </c>
      <c r="CZ1882" t="s">
        <v>0</v>
      </c>
      <c r="DA1882">
        <v>13.343999999999999</v>
      </c>
      <c r="DB1882">
        <v>32.625</v>
      </c>
      <c r="DC1882" t="s">
        <v>0</v>
      </c>
      <c r="DD1882">
        <v>17.163499999999999</v>
      </c>
      <c r="DE1882">
        <v>12.375</v>
      </c>
      <c r="DF1882">
        <v>1.3542000000000001</v>
      </c>
      <c r="DG1882">
        <v>9.5</v>
      </c>
      <c r="DH1882">
        <v>15.7705</v>
      </c>
      <c r="DI1882" t="s">
        <v>0</v>
      </c>
      <c r="DJ1882" t="s">
        <v>0</v>
      </c>
      <c r="DK1882">
        <v>45.221499999999999</v>
      </c>
      <c r="DL1882" t="s">
        <v>0</v>
      </c>
      <c r="DM1882" t="s">
        <v>0</v>
      </c>
      <c r="DN1882" t="s">
        <v>0</v>
      </c>
      <c r="DO1882" t="s">
        <v>0</v>
      </c>
      <c r="DP1882">
        <v>8.3332999999999995</v>
      </c>
      <c r="DQ1882" t="s">
        <v>0</v>
      </c>
      <c r="DR1882">
        <v>14.0556</v>
      </c>
      <c r="DS1882" t="s">
        <v>0</v>
      </c>
      <c r="DT1882" t="s">
        <v>0</v>
      </c>
      <c r="DU1882" t="s">
        <v>0</v>
      </c>
      <c r="DV1882">
        <v>11.4688</v>
      </c>
      <c r="DW1882">
        <v>33.4375</v>
      </c>
      <c r="DX1882" t="s">
        <v>0</v>
      </c>
      <c r="DY1882">
        <v>19.5</v>
      </c>
      <c r="DZ1882" t="s">
        <v>0</v>
      </c>
      <c r="EA1882">
        <v>39.305</v>
      </c>
      <c r="EB1882">
        <v>22.0625</v>
      </c>
      <c r="EC1882" t="s">
        <v>0</v>
      </c>
      <c r="ED1882" t="s">
        <v>0</v>
      </c>
      <c r="EE1882">
        <v>4.0312999999999999</v>
      </c>
      <c r="EF1882">
        <v>3.0994000000000002</v>
      </c>
      <c r="EG1882">
        <v>4.1448999999999998</v>
      </c>
      <c r="EH1882">
        <v>24.832100000000001</v>
      </c>
      <c r="EI1882" t="s">
        <v>0</v>
      </c>
      <c r="EJ1882" t="s">
        <v>0</v>
      </c>
      <c r="EK1882" t="s">
        <v>0</v>
      </c>
      <c r="EL1882" t="s">
        <v>0</v>
      </c>
      <c r="EM1882" t="s">
        <v>0</v>
      </c>
      <c r="EN1882">
        <v>17.8276</v>
      </c>
      <c r="EO1882" t="s">
        <v>0</v>
      </c>
      <c r="EP1882">
        <v>20.875</v>
      </c>
      <c r="EQ1882">
        <v>4.5517000000000003</v>
      </c>
      <c r="ER1882">
        <v>27.5</v>
      </c>
      <c r="ES1882">
        <v>38.534599999999998</v>
      </c>
      <c r="ET1882">
        <v>6.25</v>
      </c>
      <c r="EU1882" t="s">
        <v>0</v>
      </c>
      <c r="EV1882" t="s">
        <v>0</v>
      </c>
      <c r="EW1882" t="s">
        <v>0</v>
      </c>
      <c r="EX1882" t="s">
        <v>0</v>
      </c>
      <c r="EY1882">
        <v>9.5</v>
      </c>
      <c r="EZ1882">
        <v>30.5</v>
      </c>
      <c r="FA1882">
        <v>15.488</v>
      </c>
      <c r="FB1882">
        <v>21.5</v>
      </c>
      <c r="FC1882">
        <v>12.5</v>
      </c>
      <c r="FD1882">
        <v>27.4375</v>
      </c>
      <c r="FE1882">
        <v>25.0625</v>
      </c>
      <c r="FF1882">
        <v>5.25</v>
      </c>
      <c r="FG1882" t="s">
        <v>0</v>
      </c>
      <c r="FH1882">
        <v>23.6875</v>
      </c>
      <c r="FI1882">
        <v>9.25</v>
      </c>
      <c r="FJ1882">
        <v>30.5</v>
      </c>
      <c r="FK1882" t="s">
        <v>0</v>
      </c>
      <c r="FL1882">
        <v>15.889799999999999</v>
      </c>
      <c r="FM1882">
        <v>25.5</v>
      </c>
      <c r="FN1882">
        <v>30.75</v>
      </c>
      <c r="FO1882" t="s">
        <v>0</v>
      </c>
      <c r="FP1882">
        <v>10.25</v>
      </c>
      <c r="FQ1882" t="s">
        <v>0</v>
      </c>
      <c r="FR1882" t="s">
        <v>0</v>
      </c>
      <c r="FS1882" t="s">
        <v>0</v>
      </c>
      <c r="FT1882">
        <v>20.415399999999998</v>
      </c>
      <c r="FU1882" t="s">
        <v>0</v>
      </c>
      <c r="FV1882" t="s">
        <v>0</v>
      </c>
      <c r="FW1882" t="s">
        <v>0</v>
      </c>
      <c r="FX1882" t="s">
        <v>0</v>
      </c>
      <c r="FY1882">
        <v>15.9375</v>
      </c>
      <c r="FZ1882">
        <v>28.125</v>
      </c>
      <c r="GA1882" t="s">
        <v>0</v>
      </c>
      <c r="GB1882" t="s">
        <v>0</v>
      </c>
      <c r="GC1882" t="s">
        <v>0</v>
      </c>
      <c r="GD1882" t="s">
        <v>0</v>
      </c>
      <c r="GE1882" t="s">
        <v>0</v>
      </c>
      <c r="GF1882" t="s">
        <v>0</v>
      </c>
      <c r="GG1882" t="s">
        <v>0</v>
      </c>
      <c r="GH1882" t="s">
        <v>0</v>
      </c>
      <c r="GI1882">
        <v>7.6353999999999997</v>
      </c>
      <c r="GJ1882" t="s">
        <v>0</v>
      </c>
      <c r="GK1882" t="s">
        <v>0</v>
      </c>
      <c r="GL1882" t="s">
        <v>0</v>
      </c>
      <c r="GM1882">
        <v>27.5</v>
      </c>
      <c r="GN1882" t="s">
        <v>0</v>
      </c>
      <c r="GO1882" t="s">
        <v>0</v>
      </c>
      <c r="GP1882" t="s">
        <v>0</v>
      </c>
      <c r="GQ1882">
        <v>16.75</v>
      </c>
      <c r="GR1882">
        <v>16.5015</v>
      </c>
      <c r="GS1882" t="s">
        <v>0</v>
      </c>
      <c r="GT1882">
        <v>15.4063</v>
      </c>
      <c r="GU1882">
        <v>11.3901</v>
      </c>
      <c r="GV1882">
        <v>15.041700000000001</v>
      </c>
      <c r="GW1882" t="s">
        <v>0</v>
      </c>
      <c r="GX1882" t="s">
        <v>0</v>
      </c>
      <c r="GY1882" t="s">
        <v>0</v>
      </c>
      <c r="GZ1882">
        <v>31.916699999999999</v>
      </c>
      <c r="HA1882" t="s">
        <v>0</v>
      </c>
      <c r="HB1882">
        <v>10.3704</v>
      </c>
      <c r="HC1882" t="s">
        <v>0</v>
      </c>
      <c r="HD1882" t="s">
        <v>0</v>
      </c>
      <c r="HE1882">
        <v>38.375</v>
      </c>
      <c r="HF1882">
        <v>17.531300000000002</v>
      </c>
      <c r="HG1882">
        <v>19.055599999999998</v>
      </c>
      <c r="HH1882" t="s">
        <v>0</v>
      </c>
      <c r="HI1882" t="s">
        <v>0</v>
      </c>
      <c r="HJ1882" t="s">
        <v>0</v>
      </c>
      <c r="HK1882">
        <v>12.972</v>
      </c>
      <c r="HL1882">
        <v>17.875</v>
      </c>
      <c r="HM1882" t="s">
        <v>0</v>
      </c>
      <c r="HN1882">
        <v>36.9375</v>
      </c>
      <c r="HO1882" t="s">
        <v>0</v>
      </c>
      <c r="HP1882" t="s">
        <v>0</v>
      </c>
      <c r="HQ1882">
        <v>9.1875</v>
      </c>
      <c r="HR1882" t="s">
        <v>0</v>
      </c>
      <c r="HS1882">
        <v>34.807600000000001</v>
      </c>
      <c r="HT1882">
        <v>8.7402999999999995</v>
      </c>
      <c r="HU1882" t="s">
        <v>0</v>
      </c>
      <c r="HV1882">
        <v>9.9649000000000001</v>
      </c>
      <c r="HW1882">
        <v>7.3125</v>
      </c>
      <c r="HX1882">
        <v>3.2812999999999999</v>
      </c>
      <c r="HY1882" t="s">
        <v>0</v>
      </c>
      <c r="HZ1882">
        <v>15.6317</v>
      </c>
      <c r="IA1882">
        <v>25.3125</v>
      </c>
      <c r="IB1882">
        <v>22.25</v>
      </c>
      <c r="IC1882">
        <v>34.843800000000002</v>
      </c>
      <c r="ID1882" t="s">
        <v>0</v>
      </c>
      <c r="IE1882" t="s">
        <v>0</v>
      </c>
      <c r="IF1882">
        <v>10.833299999999999</v>
      </c>
      <c r="IG1882">
        <v>46.5</v>
      </c>
      <c r="IH1882" t="s">
        <v>0</v>
      </c>
      <c r="II1882" t="s">
        <v>0</v>
      </c>
      <c r="IJ1882" t="s">
        <v>0</v>
      </c>
      <c r="IK1882" t="s">
        <v>0</v>
      </c>
      <c r="IL1882" t="s">
        <v>0</v>
      </c>
      <c r="IM1882">
        <v>42.638100000000001</v>
      </c>
      <c r="IN1882">
        <v>17.416699999999999</v>
      </c>
      <c r="IO1882" t="s">
        <v>0</v>
      </c>
      <c r="IP1882" t="s">
        <v>0</v>
      </c>
      <c r="IQ1882" t="s">
        <v>0</v>
      </c>
      <c r="IR1882" t="s">
        <v>0</v>
      </c>
      <c r="IS1882" t="s">
        <v>0</v>
      </c>
      <c r="IT1882" t="s">
        <v>0</v>
      </c>
      <c r="IU1882">
        <v>22.5625</v>
      </c>
      <c r="IV1882">
        <v>11.475</v>
      </c>
      <c r="IW1882">
        <v>6.3125</v>
      </c>
      <c r="IX1882" t="s">
        <v>0</v>
      </c>
      <c r="IY1882">
        <v>10.2235</v>
      </c>
      <c r="IZ1882" t="s">
        <v>0</v>
      </c>
      <c r="JA1882">
        <v>28.875</v>
      </c>
      <c r="JB1882" t="s">
        <v>0</v>
      </c>
      <c r="JC1882">
        <v>33.166699999999999</v>
      </c>
      <c r="JD1882" t="s">
        <v>0</v>
      </c>
      <c r="JE1882">
        <v>33.6875</v>
      </c>
      <c r="JF1882">
        <v>25.625</v>
      </c>
      <c r="JG1882" t="s">
        <v>0</v>
      </c>
      <c r="JH1882" t="s">
        <v>0</v>
      </c>
      <c r="JI1882">
        <v>10.916700000000001</v>
      </c>
      <c r="JJ1882" t="s">
        <v>0</v>
      </c>
      <c r="JK1882">
        <v>49.883299999999998</v>
      </c>
      <c r="JL1882" t="s">
        <v>0</v>
      </c>
      <c r="JM1882" t="s">
        <v>0</v>
      </c>
      <c r="JN1882">
        <v>30.25</v>
      </c>
      <c r="JO1882">
        <v>6.7968999999999999</v>
      </c>
      <c r="JP1882">
        <v>11.2188</v>
      </c>
      <c r="JQ1882">
        <v>1.0951</v>
      </c>
      <c r="JR1882">
        <v>16.604199999999999</v>
      </c>
      <c r="JS1882">
        <v>9.2698</v>
      </c>
      <c r="JT1882" t="s">
        <v>0</v>
      </c>
      <c r="JU1882">
        <v>18.25</v>
      </c>
      <c r="JV1882">
        <v>4.3331999999999997</v>
      </c>
      <c r="JW1882">
        <v>8.4380000000000006</v>
      </c>
      <c r="JX1882">
        <v>15.7049</v>
      </c>
      <c r="JY1882">
        <v>24.1875</v>
      </c>
      <c r="JZ1882" t="s">
        <v>0</v>
      </c>
      <c r="KA1882">
        <v>42.5625</v>
      </c>
      <c r="KB1882">
        <v>42.438000000000002</v>
      </c>
      <c r="KC1882">
        <v>29.25</v>
      </c>
      <c r="KD1882">
        <v>14</v>
      </c>
      <c r="KE1882">
        <v>4.8125</v>
      </c>
      <c r="KF1882" t="s">
        <v>0</v>
      </c>
      <c r="KG1882">
        <v>4.7160000000000002</v>
      </c>
      <c r="KH1882" t="s">
        <v>0</v>
      </c>
      <c r="KI1882" t="s">
        <v>0</v>
      </c>
      <c r="KJ1882" t="s">
        <v>0</v>
      </c>
      <c r="KK1882" t="s">
        <v>0</v>
      </c>
      <c r="KL1882">
        <v>18.375</v>
      </c>
      <c r="KM1882" t="s">
        <v>0</v>
      </c>
      <c r="KN1882">
        <v>29</v>
      </c>
      <c r="KO1882" t="s">
        <v>0</v>
      </c>
      <c r="KP1882">
        <v>16.314399999999999</v>
      </c>
      <c r="KQ1882">
        <v>23.5</v>
      </c>
      <c r="KR1882" t="s">
        <v>0</v>
      </c>
      <c r="KS1882">
        <v>31.25</v>
      </c>
      <c r="KT1882" t="s">
        <v>0</v>
      </c>
      <c r="KU1882" t="s">
        <v>0</v>
      </c>
      <c r="KV1882">
        <v>16.125</v>
      </c>
      <c r="KW1882" t="s">
        <v>0</v>
      </c>
      <c r="KX1882">
        <v>8.2812999999999999</v>
      </c>
      <c r="KY1882" t="s">
        <v>0</v>
      </c>
      <c r="KZ1882" t="s">
        <v>0</v>
      </c>
      <c r="LA1882" t="s">
        <v>0</v>
      </c>
      <c r="LB1882">
        <v>26.75</v>
      </c>
      <c r="LC1882">
        <v>20.770800000000001</v>
      </c>
      <c r="LD1882">
        <v>44.688000000000002</v>
      </c>
      <c r="LE1882" t="s">
        <v>0</v>
      </c>
      <c r="LF1882">
        <v>9.6633999999999993</v>
      </c>
      <c r="LG1882" t="s">
        <v>0</v>
      </c>
      <c r="LH1882" t="s">
        <v>0</v>
      </c>
      <c r="LI1882">
        <v>42.768000000000001</v>
      </c>
      <c r="LJ1882">
        <v>8.0815000000000001</v>
      </c>
      <c r="LK1882">
        <v>15.409000000000001</v>
      </c>
      <c r="LL1882" t="s">
        <v>0</v>
      </c>
      <c r="LM1882" t="s">
        <v>0</v>
      </c>
      <c r="LN1882">
        <v>68.424700000000001</v>
      </c>
      <c r="LO1882" t="s">
        <v>0</v>
      </c>
      <c r="LP1882" t="s">
        <v>0</v>
      </c>
      <c r="LQ1882">
        <v>19.875</v>
      </c>
      <c r="LR1882" t="s">
        <v>0</v>
      </c>
      <c r="LS1882">
        <v>7.1111000000000004</v>
      </c>
      <c r="LT1882">
        <v>10.0313</v>
      </c>
      <c r="LU1882" t="s">
        <v>0</v>
      </c>
      <c r="LV1882" t="s">
        <v>0</v>
      </c>
      <c r="LW1882">
        <v>22.375</v>
      </c>
      <c r="LX1882">
        <v>42</v>
      </c>
      <c r="LY1882" t="s">
        <v>0</v>
      </c>
      <c r="LZ1882">
        <v>7.5152999999999999</v>
      </c>
      <c r="MA1882">
        <v>8.1562999999999999</v>
      </c>
      <c r="MB1882" t="s">
        <v>0</v>
      </c>
      <c r="MC1882" t="s">
        <v>0</v>
      </c>
      <c r="MD1882">
        <v>34.018999999999998</v>
      </c>
      <c r="ME1882">
        <v>7.4913999999999996</v>
      </c>
      <c r="MF1882" t="s">
        <v>0</v>
      </c>
      <c r="MG1882" t="s">
        <v>0</v>
      </c>
      <c r="MH1882">
        <v>31.541699999999999</v>
      </c>
      <c r="MI1882" t="s">
        <v>0</v>
      </c>
      <c r="MJ1882" t="s">
        <v>0</v>
      </c>
      <c r="MK1882">
        <v>12.0938</v>
      </c>
      <c r="ML1882" t="s">
        <v>0</v>
      </c>
      <c r="MM1882" t="s">
        <v>0</v>
      </c>
      <c r="MN1882">
        <v>37.125</v>
      </c>
      <c r="MO1882" t="s">
        <v>0</v>
      </c>
      <c r="MP1882" t="s">
        <v>0</v>
      </c>
      <c r="MQ1882">
        <v>12.5625</v>
      </c>
      <c r="MR1882" t="s">
        <v>0</v>
      </c>
      <c r="MS1882">
        <v>6.0187999999999997</v>
      </c>
      <c r="MT1882">
        <v>12.5</v>
      </c>
      <c r="MU1882" t="s">
        <v>0</v>
      </c>
      <c r="MV1882" t="s">
        <v>0</v>
      </c>
      <c r="MW1882">
        <v>11.9306</v>
      </c>
      <c r="MX1882" t="s">
        <v>0</v>
      </c>
      <c r="MY1882" t="s">
        <v>0</v>
      </c>
      <c r="MZ1882" t="s">
        <v>0</v>
      </c>
      <c r="NA1882" t="s">
        <v>0</v>
      </c>
      <c r="NB1882">
        <v>15.362399999999999</v>
      </c>
      <c r="NC1882">
        <v>13.25</v>
      </c>
      <c r="ND1882">
        <v>28.762</v>
      </c>
      <c r="NE1882">
        <v>15.270799999999999</v>
      </c>
      <c r="NF1882" t="s">
        <v>0</v>
      </c>
      <c r="NG1882">
        <v>31.0625</v>
      </c>
      <c r="NH1882">
        <v>5.8228999999999997</v>
      </c>
      <c r="NI1882">
        <v>19.944400000000002</v>
      </c>
      <c r="NJ1882">
        <v>4.0937999999999999</v>
      </c>
      <c r="NK1882" t="s">
        <v>0</v>
      </c>
      <c r="NL1882">
        <v>10.75</v>
      </c>
      <c r="NM1882" t="s">
        <v>0</v>
      </c>
      <c r="NN1882" t="s">
        <v>0</v>
      </c>
      <c r="NO1882">
        <v>41.75</v>
      </c>
      <c r="NP1882">
        <v>10.114800000000001</v>
      </c>
      <c r="NQ1882">
        <v>31.625</v>
      </c>
      <c r="NR1882">
        <v>28.062999999999999</v>
      </c>
      <c r="NS1882">
        <v>9.6273999999999997</v>
      </c>
      <c r="NT1882" t="s">
        <v>0</v>
      </c>
      <c r="NU1882" t="s">
        <v>0</v>
      </c>
      <c r="NV1882">
        <v>28.375</v>
      </c>
      <c r="NW1882">
        <v>20.625</v>
      </c>
      <c r="NX1882">
        <v>12.875</v>
      </c>
      <c r="NY1882" t="s">
        <v>0</v>
      </c>
      <c r="NZ1882" t="s">
        <v>0</v>
      </c>
      <c r="OA1882" t="s">
        <v>0</v>
      </c>
      <c r="OB1882" t="s">
        <v>0</v>
      </c>
      <c r="OC1882" t="s">
        <v>0</v>
      </c>
      <c r="OD1882">
        <v>15.1875</v>
      </c>
      <c r="OE1882">
        <v>30.375</v>
      </c>
      <c r="OF1882">
        <v>27.375</v>
      </c>
      <c r="OG1882" t="s">
        <v>0</v>
      </c>
      <c r="OH1882" t="s">
        <v>0</v>
      </c>
      <c r="OI1882">
        <v>13.25</v>
      </c>
      <c r="OJ1882">
        <v>6.6666999999999996</v>
      </c>
      <c r="OK1882" t="s">
        <v>0</v>
      </c>
      <c r="OL1882" t="s">
        <v>0</v>
      </c>
      <c r="OM1882">
        <v>19.478999999999999</v>
      </c>
      <c r="ON1882">
        <v>1.6571</v>
      </c>
      <c r="OO1882">
        <v>11.125</v>
      </c>
      <c r="OP1882" t="s">
        <v>0</v>
      </c>
      <c r="OQ1882" t="s">
        <v>0</v>
      </c>
      <c r="OR1882">
        <v>46.875</v>
      </c>
      <c r="OS1882" t="s">
        <v>0</v>
      </c>
      <c r="OT1882" t="s">
        <v>0</v>
      </c>
      <c r="OU1882">
        <v>5.1111000000000004</v>
      </c>
      <c r="OV1882" t="s">
        <v>0</v>
      </c>
      <c r="OW1882">
        <v>27.75</v>
      </c>
      <c r="OX1882" t="s">
        <v>0</v>
      </c>
      <c r="OY1882">
        <v>19.838999999999999</v>
      </c>
      <c r="OZ1882">
        <v>24.722200000000001</v>
      </c>
      <c r="PA1882" t="s">
        <v>0</v>
      </c>
      <c r="PB1882">
        <v>41.375</v>
      </c>
      <c r="PC1882" t="s">
        <v>0</v>
      </c>
      <c r="PD1882">
        <v>13.094200000000001</v>
      </c>
      <c r="PE1882">
        <v>28.280999999999999</v>
      </c>
      <c r="PF1882">
        <v>12.843999999999999</v>
      </c>
      <c r="PG1882" t="s">
        <v>0</v>
      </c>
      <c r="PH1882" t="s">
        <v>0</v>
      </c>
      <c r="PI1882">
        <v>18.843800000000002</v>
      </c>
      <c r="PJ1882" t="s">
        <v>0</v>
      </c>
      <c r="PK1882" t="s">
        <v>0</v>
      </c>
      <c r="PL1882">
        <v>39.5</v>
      </c>
      <c r="PM1882" t="s">
        <v>0</v>
      </c>
      <c r="PN1882" t="s">
        <v>0</v>
      </c>
      <c r="PO1882" t="s">
        <v>0</v>
      </c>
      <c r="PP1882">
        <v>8.6562999999999999</v>
      </c>
      <c r="PQ1882">
        <v>27.8125</v>
      </c>
      <c r="PR1882" t="s">
        <v>0</v>
      </c>
      <c r="PS1882" t="s">
        <v>0</v>
      </c>
      <c r="PT1882" t="s">
        <v>0</v>
      </c>
      <c r="PU1882">
        <v>19.6875</v>
      </c>
      <c r="PV1882">
        <v>26.375</v>
      </c>
      <c r="PW1882">
        <v>10.8125</v>
      </c>
      <c r="PX1882">
        <v>10.25</v>
      </c>
      <c r="PY1882">
        <v>1.4297</v>
      </c>
      <c r="PZ1882">
        <v>29.974</v>
      </c>
      <c r="QA1882" t="s">
        <v>0</v>
      </c>
      <c r="QB1882" t="s">
        <v>0</v>
      </c>
      <c r="QC1882" t="s">
        <v>0</v>
      </c>
      <c r="QD1882">
        <v>34.688000000000002</v>
      </c>
      <c r="QE1882" t="s">
        <v>0</v>
      </c>
      <c r="QF1882" t="s">
        <v>0</v>
      </c>
      <c r="QG1882" t="s">
        <v>0</v>
      </c>
      <c r="QH1882" t="s">
        <v>0</v>
      </c>
      <c r="QI1882">
        <v>10</v>
      </c>
      <c r="QJ1882">
        <v>25.218800000000002</v>
      </c>
      <c r="QK1882" t="s">
        <v>0</v>
      </c>
      <c r="QL1882" t="s">
        <v>0</v>
      </c>
      <c r="QM1882" t="s">
        <v>0</v>
      </c>
      <c r="QN1882">
        <v>14.11</v>
      </c>
      <c r="QO1882">
        <v>8.4062999999999999</v>
      </c>
      <c r="QP1882" t="s">
        <v>0</v>
      </c>
      <c r="QQ1882">
        <v>6.5780000000000003</v>
      </c>
      <c r="QR1882">
        <v>38.0625</v>
      </c>
      <c r="QS1882">
        <v>15.2813</v>
      </c>
      <c r="QT1882" t="s">
        <v>0</v>
      </c>
      <c r="QU1882" t="s">
        <v>0</v>
      </c>
      <c r="QV1882">
        <v>14.503</v>
      </c>
      <c r="QW1882">
        <v>18.437999999999999</v>
      </c>
      <c r="QX1882" t="s">
        <v>0</v>
      </c>
      <c r="QY1882">
        <v>5.7599</v>
      </c>
      <c r="QZ1882">
        <v>8.0594000000000001</v>
      </c>
      <c r="RA1882" t="s">
        <v>0</v>
      </c>
      <c r="RB1882" t="s">
        <v>0</v>
      </c>
      <c r="RC1882">
        <v>22.125</v>
      </c>
      <c r="RD1882">
        <v>22.250299999999999</v>
      </c>
      <c r="RE1882" t="s">
        <v>0</v>
      </c>
      <c r="RF1882" t="s">
        <v>0</v>
      </c>
      <c r="RG1882" t="s">
        <v>0</v>
      </c>
      <c r="RH1882">
        <v>19.338999999999999</v>
      </c>
      <c r="RI1882">
        <v>29.243300000000001</v>
      </c>
      <c r="RJ1882">
        <v>6.9375</v>
      </c>
      <c r="RK1882">
        <v>7.0629999999999997</v>
      </c>
      <c r="RL1882">
        <v>10.875</v>
      </c>
      <c r="RM1882">
        <v>28.75</v>
      </c>
      <c r="RN1882">
        <v>12</v>
      </c>
      <c r="RO1882">
        <v>24.125</v>
      </c>
      <c r="RP1882">
        <v>12.1875</v>
      </c>
      <c r="RQ1882">
        <v>51</v>
      </c>
      <c r="RR1882" t="s">
        <v>0</v>
      </c>
      <c r="RS1882">
        <v>38.375</v>
      </c>
      <c r="RT1882">
        <v>17.1006</v>
      </c>
      <c r="RU1882">
        <v>14.5625</v>
      </c>
      <c r="RV1882" t="s">
        <v>0</v>
      </c>
      <c r="RW1882" t="s">
        <v>0</v>
      </c>
      <c r="RX1882" t="s">
        <v>0</v>
      </c>
      <c r="RY1882">
        <v>19.900500000000001</v>
      </c>
      <c r="RZ1882" t="s">
        <v>0</v>
      </c>
      <c r="SA1882" t="s">
        <v>0</v>
      </c>
      <c r="SB1882">
        <v>23.8125</v>
      </c>
      <c r="SC1882" t="s">
        <v>0</v>
      </c>
      <c r="SD1882">
        <v>25.3125</v>
      </c>
      <c r="SE1882" t="s">
        <v>0</v>
      </c>
      <c r="SF1882">
        <v>79.037800000000004</v>
      </c>
      <c r="SG1882" t="s">
        <v>0</v>
      </c>
      <c r="SH1882" t="s">
        <v>0</v>
      </c>
      <c r="SI1882" t="s">
        <v>0</v>
      </c>
      <c r="SJ1882" t="s">
        <v>0</v>
      </c>
      <c r="SK1882" t="s">
        <v>0</v>
      </c>
      <c r="SL1882" t="s">
        <v>0</v>
      </c>
      <c r="SM1882" t="s">
        <v>0</v>
      </c>
    </row>
    <row r="1883" spans="1:507" x14ac:dyDescent="0.3">
      <c r="A1883" s="1">
        <v>35508</v>
      </c>
      <c r="B1883" t="s">
        <v>0</v>
      </c>
      <c r="C1883" t="s">
        <v>0</v>
      </c>
      <c r="D1883" t="s">
        <v>0</v>
      </c>
      <c r="E1883" t="s">
        <v>0</v>
      </c>
      <c r="F1883" t="s">
        <v>0</v>
      </c>
      <c r="G1883">
        <v>6.2313999999999998</v>
      </c>
      <c r="H1883" t="s">
        <v>0</v>
      </c>
      <c r="I1883">
        <v>13.1465</v>
      </c>
      <c r="J1883" t="s">
        <v>0</v>
      </c>
      <c r="K1883" t="s">
        <v>0</v>
      </c>
      <c r="L1883">
        <v>10.625</v>
      </c>
      <c r="M1883">
        <v>13.9076</v>
      </c>
      <c r="N1883">
        <v>16.695699999999999</v>
      </c>
      <c r="O1883" t="s">
        <v>0</v>
      </c>
      <c r="P1883" t="s">
        <v>0</v>
      </c>
      <c r="Q1883" t="s">
        <v>0</v>
      </c>
      <c r="R1883">
        <v>41</v>
      </c>
      <c r="S1883">
        <v>15.2188</v>
      </c>
      <c r="T1883">
        <v>5.1093999999999999</v>
      </c>
      <c r="U1883" t="s">
        <v>0</v>
      </c>
      <c r="V1883">
        <v>492.94619999999998</v>
      </c>
      <c r="W1883">
        <v>21.261299999999999</v>
      </c>
      <c r="X1883" t="s">
        <v>0</v>
      </c>
      <c r="Y1883">
        <v>8</v>
      </c>
      <c r="Z1883" t="s">
        <v>0</v>
      </c>
      <c r="AA1883">
        <v>9.4375</v>
      </c>
      <c r="AB1883" t="s">
        <v>0</v>
      </c>
      <c r="AC1883">
        <v>6.8125</v>
      </c>
      <c r="AD1883">
        <v>32.125</v>
      </c>
      <c r="AE1883" t="s">
        <v>0</v>
      </c>
      <c r="AF1883" t="s">
        <v>0</v>
      </c>
      <c r="AG1883" t="s">
        <v>0</v>
      </c>
      <c r="AH1883" t="s">
        <v>0</v>
      </c>
      <c r="AI1883">
        <v>19.8125</v>
      </c>
      <c r="AJ1883" t="s">
        <v>0</v>
      </c>
      <c r="AK1883" t="s">
        <v>0</v>
      </c>
      <c r="AL1883" t="s">
        <v>0</v>
      </c>
      <c r="AM1883" t="s">
        <v>0</v>
      </c>
      <c r="AN1883" t="s">
        <v>0</v>
      </c>
      <c r="AO1883" t="s">
        <v>0</v>
      </c>
      <c r="AP1883" t="s">
        <v>0</v>
      </c>
      <c r="AQ1883" t="s">
        <v>0</v>
      </c>
      <c r="AR1883">
        <v>28.888999999999999</v>
      </c>
      <c r="AS1883">
        <v>3.875</v>
      </c>
      <c r="AT1883">
        <v>14.5563</v>
      </c>
      <c r="AU1883">
        <v>33.628900000000002</v>
      </c>
      <c r="AV1883" t="s">
        <v>0</v>
      </c>
      <c r="AW1883" t="s">
        <v>0</v>
      </c>
      <c r="AX1883" t="s">
        <v>0</v>
      </c>
      <c r="AY1883" t="s">
        <v>0</v>
      </c>
      <c r="AZ1883">
        <v>25.875</v>
      </c>
      <c r="BA1883" t="s">
        <v>0</v>
      </c>
      <c r="BB1883">
        <v>35.659999999999997</v>
      </c>
      <c r="BC1883" t="s">
        <v>0</v>
      </c>
      <c r="BD1883">
        <v>43.375</v>
      </c>
      <c r="BE1883" t="s">
        <v>0</v>
      </c>
      <c r="BF1883">
        <v>18.601099999999999</v>
      </c>
      <c r="BG1883">
        <v>23.625</v>
      </c>
      <c r="BH1883">
        <v>52</v>
      </c>
      <c r="BI1883">
        <v>29.4375</v>
      </c>
      <c r="BJ1883">
        <v>12.011699999999999</v>
      </c>
      <c r="BK1883">
        <v>1.2082999999999999</v>
      </c>
      <c r="BL1883">
        <v>23.875</v>
      </c>
      <c r="BM1883">
        <v>9.9792000000000005</v>
      </c>
      <c r="BN1883">
        <v>5.1067</v>
      </c>
      <c r="BO1883" t="s">
        <v>0</v>
      </c>
      <c r="BP1883">
        <v>20.537400000000002</v>
      </c>
      <c r="BQ1883" t="s">
        <v>0</v>
      </c>
      <c r="BR1883">
        <v>38.75</v>
      </c>
      <c r="BS1883" t="s">
        <v>0</v>
      </c>
      <c r="BT1883">
        <v>1.6797</v>
      </c>
      <c r="BU1883">
        <v>31.824999999999999</v>
      </c>
      <c r="BV1883" t="s">
        <v>0</v>
      </c>
      <c r="BW1883">
        <v>24.7</v>
      </c>
      <c r="BX1883">
        <v>15.9688</v>
      </c>
      <c r="BY1883">
        <v>4.9687999999999999</v>
      </c>
      <c r="BZ1883" t="s">
        <v>0</v>
      </c>
      <c r="CA1883">
        <v>161.60759999999999</v>
      </c>
      <c r="CB1883">
        <v>22.08</v>
      </c>
      <c r="CC1883">
        <v>19.786100000000001</v>
      </c>
      <c r="CD1883">
        <v>20.156300000000002</v>
      </c>
      <c r="CE1883">
        <v>21.292000000000002</v>
      </c>
      <c r="CF1883" t="s">
        <v>0</v>
      </c>
      <c r="CG1883" t="s">
        <v>0</v>
      </c>
      <c r="CH1883" t="s">
        <v>0</v>
      </c>
      <c r="CI1883">
        <v>17.875</v>
      </c>
      <c r="CJ1883">
        <v>16</v>
      </c>
      <c r="CK1883" t="s">
        <v>0</v>
      </c>
      <c r="CL1883" t="s">
        <v>0</v>
      </c>
      <c r="CM1883" t="s">
        <v>0</v>
      </c>
      <c r="CN1883" t="s">
        <v>0</v>
      </c>
      <c r="CO1883" t="s">
        <v>0</v>
      </c>
      <c r="CP1883">
        <v>2.3125</v>
      </c>
      <c r="CQ1883" t="s">
        <v>0</v>
      </c>
      <c r="CR1883" t="s">
        <v>0</v>
      </c>
      <c r="CS1883">
        <v>17.097200000000001</v>
      </c>
      <c r="CT1883" t="s">
        <v>0</v>
      </c>
      <c r="CU1883">
        <v>13.4688</v>
      </c>
      <c r="CV1883">
        <v>29.562999999999999</v>
      </c>
      <c r="CW1883">
        <v>40.25</v>
      </c>
      <c r="CX1883" t="s">
        <v>0</v>
      </c>
      <c r="CY1883" t="s">
        <v>0</v>
      </c>
      <c r="CZ1883" t="s">
        <v>0</v>
      </c>
      <c r="DA1883">
        <v>13.25</v>
      </c>
      <c r="DB1883">
        <v>32.875</v>
      </c>
      <c r="DC1883" t="s">
        <v>0</v>
      </c>
      <c r="DD1883">
        <v>17.265000000000001</v>
      </c>
      <c r="DE1883">
        <v>12.458299999999999</v>
      </c>
      <c r="DF1883">
        <v>1.3332999999999999</v>
      </c>
      <c r="DG1883">
        <v>9.4375</v>
      </c>
      <c r="DH1883">
        <v>15.913399999999999</v>
      </c>
      <c r="DI1883" t="s">
        <v>0</v>
      </c>
      <c r="DJ1883" t="s">
        <v>0</v>
      </c>
      <c r="DK1883">
        <v>44.982199999999999</v>
      </c>
      <c r="DL1883" t="s">
        <v>0</v>
      </c>
      <c r="DM1883" t="s">
        <v>0</v>
      </c>
      <c r="DN1883" t="s">
        <v>0</v>
      </c>
      <c r="DO1883" t="s">
        <v>0</v>
      </c>
      <c r="DP1883">
        <v>8</v>
      </c>
      <c r="DQ1883" t="s">
        <v>0</v>
      </c>
      <c r="DR1883">
        <v>13.777799999999999</v>
      </c>
      <c r="DS1883" t="s">
        <v>0</v>
      </c>
      <c r="DT1883" t="s">
        <v>0</v>
      </c>
      <c r="DU1883" t="s">
        <v>0</v>
      </c>
      <c r="DV1883">
        <v>11.4688</v>
      </c>
      <c r="DW1883">
        <v>33.875</v>
      </c>
      <c r="DX1883" t="s">
        <v>0</v>
      </c>
      <c r="DY1883">
        <v>19.625</v>
      </c>
      <c r="DZ1883" t="s">
        <v>0</v>
      </c>
      <c r="EA1883">
        <v>39.482799999999997</v>
      </c>
      <c r="EB1883">
        <v>22.0625</v>
      </c>
      <c r="EC1883" t="s">
        <v>0</v>
      </c>
      <c r="ED1883" t="s">
        <v>0</v>
      </c>
      <c r="EE1883">
        <v>4.0937999999999999</v>
      </c>
      <c r="EF1883">
        <v>3.1682999999999999</v>
      </c>
      <c r="EG1883">
        <v>4.1803999999999997</v>
      </c>
      <c r="EH1883">
        <v>24.6676</v>
      </c>
      <c r="EI1883" t="s">
        <v>0</v>
      </c>
      <c r="EJ1883" t="s">
        <v>0</v>
      </c>
      <c r="EK1883" t="s">
        <v>0</v>
      </c>
      <c r="EL1883" t="s">
        <v>0</v>
      </c>
      <c r="EM1883" t="s">
        <v>0</v>
      </c>
      <c r="EN1883">
        <v>17.785800000000002</v>
      </c>
      <c r="EO1883" t="s">
        <v>0</v>
      </c>
      <c r="EP1883">
        <v>20.75</v>
      </c>
      <c r="EQ1883">
        <v>4.7009999999999996</v>
      </c>
      <c r="ER1883">
        <v>27.75</v>
      </c>
      <c r="ES1883">
        <v>38.4255</v>
      </c>
      <c r="ET1883">
        <v>6.375</v>
      </c>
      <c r="EU1883" t="s">
        <v>0</v>
      </c>
      <c r="EV1883" t="s">
        <v>0</v>
      </c>
      <c r="EW1883" t="s">
        <v>0</v>
      </c>
      <c r="EX1883" t="s">
        <v>0</v>
      </c>
      <c r="EY1883">
        <v>9.4687999999999999</v>
      </c>
      <c r="EZ1883">
        <v>30.5</v>
      </c>
      <c r="FA1883">
        <v>15.619</v>
      </c>
      <c r="FB1883">
        <v>21.625</v>
      </c>
      <c r="FC1883">
        <v>12.6875</v>
      </c>
      <c r="FD1883">
        <v>27.3125</v>
      </c>
      <c r="FE1883">
        <v>24.6875</v>
      </c>
      <c r="FF1883">
        <v>5.2812999999999999</v>
      </c>
      <c r="FG1883" t="s">
        <v>0</v>
      </c>
      <c r="FH1883">
        <v>23.75</v>
      </c>
      <c r="FI1883">
        <v>9.25</v>
      </c>
      <c r="FJ1883">
        <v>30.5</v>
      </c>
      <c r="FK1883" t="s">
        <v>0</v>
      </c>
      <c r="FL1883">
        <v>15.889799999999999</v>
      </c>
      <c r="FM1883">
        <v>25.5</v>
      </c>
      <c r="FN1883">
        <v>30.625</v>
      </c>
      <c r="FO1883" t="s">
        <v>0</v>
      </c>
      <c r="FP1883">
        <v>10.25</v>
      </c>
      <c r="FQ1883" t="s">
        <v>0</v>
      </c>
      <c r="FR1883" t="s">
        <v>0</v>
      </c>
      <c r="FS1883" t="s">
        <v>0</v>
      </c>
      <c r="FT1883">
        <v>20.2559</v>
      </c>
      <c r="FU1883" t="s">
        <v>0</v>
      </c>
      <c r="FV1883" t="s">
        <v>0</v>
      </c>
      <c r="FW1883" t="s">
        <v>0</v>
      </c>
      <c r="FX1883" t="s">
        <v>0</v>
      </c>
      <c r="FY1883">
        <v>15.75</v>
      </c>
      <c r="FZ1883">
        <v>27.3125</v>
      </c>
      <c r="GA1883" t="s">
        <v>0</v>
      </c>
      <c r="GB1883" t="s">
        <v>0</v>
      </c>
      <c r="GC1883" t="s">
        <v>0</v>
      </c>
      <c r="GD1883" t="s">
        <v>0</v>
      </c>
      <c r="GE1883" t="s">
        <v>0</v>
      </c>
      <c r="GF1883" t="s">
        <v>0</v>
      </c>
      <c r="GG1883" t="s">
        <v>0</v>
      </c>
      <c r="GH1883" t="s">
        <v>0</v>
      </c>
      <c r="GI1883">
        <v>7.5770999999999997</v>
      </c>
      <c r="GJ1883" t="s">
        <v>0</v>
      </c>
      <c r="GK1883" t="s">
        <v>0</v>
      </c>
      <c r="GL1883" t="s">
        <v>0</v>
      </c>
      <c r="GM1883">
        <v>27.625</v>
      </c>
      <c r="GN1883" t="s">
        <v>0</v>
      </c>
      <c r="GO1883" t="s">
        <v>0</v>
      </c>
      <c r="GP1883" t="s">
        <v>0</v>
      </c>
      <c r="GQ1883">
        <v>16.812999999999999</v>
      </c>
      <c r="GR1883">
        <v>16.581600000000002</v>
      </c>
      <c r="GS1883" t="s">
        <v>0</v>
      </c>
      <c r="GT1883">
        <v>15.4375</v>
      </c>
      <c r="GU1883">
        <v>11.222200000000001</v>
      </c>
      <c r="GV1883">
        <v>14.875</v>
      </c>
      <c r="GW1883" t="s">
        <v>0</v>
      </c>
      <c r="GX1883" t="s">
        <v>0</v>
      </c>
      <c r="GY1883" t="s">
        <v>0</v>
      </c>
      <c r="GZ1883">
        <v>31.833300000000001</v>
      </c>
      <c r="HA1883" t="s">
        <v>0</v>
      </c>
      <c r="HB1883">
        <v>10.333299999999999</v>
      </c>
      <c r="HC1883" t="s">
        <v>0</v>
      </c>
      <c r="HD1883" t="s">
        <v>0</v>
      </c>
      <c r="HE1883">
        <v>38.188000000000002</v>
      </c>
      <c r="HF1883">
        <v>17.406300000000002</v>
      </c>
      <c r="HG1883">
        <v>18.6111</v>
      </c>
      <c r="HH1883" t="s">
        <v>0</v>
      </c>
      <c r="HI1883" t="s">
        <v>0</v>
      </c>
      <c r="HJ1883" t="s">
        <v>0</v>
      </c>
      <c r="HK1883">
        <v>12.861000000000001</v>
      </c>
      <c r="HL1883">
        <v>17.833300000000001</v>
      </c>
      <c r="HM1883" t="s">
        <v>0</v>
      </c>
      <c r="HN1883">
        <v>36.375</v>
      </c>
      <c r="HO1883" t="s">
        <v>0</v>
      </c>
      <c r="HP1883" t="s">
        <v>0</v>
      </c>
      <c r="HQ1883">
        <v>8.7812999999999999</v>
      </c>
      <c r="HR1883" t="s">
        <v>0</v>
      </c>
      <c r="HS1883">
        <v>34.688600000000001</v>
      </c>
      <c r="HT1883">
        <v>8.7173999999999996</v>
      </c>
      <c r="HU1883" t="s">
        <v>0</v>
      </c>
      <c r="HV1883">
        <v>9.8099000000000007</v>
      </c>
      <c r="HW1883">
        <v>7.4062999999999999</v>
      </c>
      <c r="HX1883">
        <v>3.3125</v>
      </c>
      <c r="HY1883" t="s">
        <v>0</v>
      </c>
      <c r="HZ1883">
        <v>15.4146</v>
      </c>
      <c r="IA1883">
        <v>25.875</v>
      </c>
      <c r="IB1883">
        <v>21.75</v>
      </c>
      <c r="IC1883">
        <v>34.5</v>
      </c>
      <c r="ID1883" t="s">
        <v>0</v>
      </c>
      <c r="IE1883" t="s">
        <v>0</v>
      </c>
      <c r="IF1883">
        <v>10.8889</v>
      </c>
      <c r="IG1883">
        <v>46.375</v>
      </c>
      <c r="IH1883" t="s">
        <v>0</v>
      </c>
      <c r="II1883" t="s">
        <v>0</v>
      </c>
      <c r="IJ1883" t="s">
        <v>0</v>
      </c>
      <c r="IK1883" t="s">
        <v>0</v>
      </c>
      <c r="IL1883" t="s">
        <v>0</v>
      </c>
      <c r="IM1883">
        <v>42.021900000000002</v>
      </c>
      <c r="IN1883">
        <v>17.458300000000001</v>
      </c>
      <c r="IO1883" t="s">
        <v>0</v>
      </c>
      <c r="IP1883" t="s">
        <v>0</v>
      </c>
      <c r="IQ1883" t="s">
        <v>0</v>
      </c>
      <c r="IR1883" t="s">
        <v>0</v>
      </c>
      <c r="IS1883" t="s">
        <v>0</v>
      </c>
      <c r="IT1883" t="s">
        <v>0</v>
      </c>
      <c r="IU1883">
        <v>22.656300000000002</v>
      </c>
      <c r="IV1883">
        <v>11.574999999999999</v>
      </c>
      <c r="IW1883">
        <v>6.375</v>
      </c>
      <c r="IX1883" t="s">
        <v>0</v>
      </c>
      <c r="IY1883">
        <v>10.5169</v>
      </c>
      <c r="IZ1883" t="s">
        <v>0</v>
      </c>
      <c r="JA1883">
        <v>28.6875</v>
      </c>
      <c r="JB1883" t="s">
        <v>0</v>
      </c>
      <c r="JC1883">
        <v>33.791699999999999</v>
      </c>
      <c r="JD1883" t="s">
        <v>0</v>
      </c>
      <c r="JE1883">
        <v>33.6875</v>
      </c>
      <c r="JF1883">
        <v>25.875</v>
      </c>
      <c r="JG1883" t="s">
        <v>0</v>
      </c>
      <c r="JH1883" t="s">
        <v>0</v>
      </c>
      <c r="JI1883">
        <v>11.041700000000001</v>
      </c>
      <c r="JJ1883" t="s">
        <v>0</v>
      </c>
      <c r="JK1883">
        <v>49.765500000000003</v>
      </c>
      <c r="JL1883" t="s">
        <v>0</v>
      </c>
      <c r="JM1883" t="s">
        <v>0</v>
      </c>
      <c r="JN1883">
        <v>29.875</v>
      </c>
      <c r="JO1883">
        <v>6.7343999999999999</v>
      </c>
      <c r="JP1883">
        <v>11.0625</v>
      </c>
      <c r="JQ1883">
        <v>1.0925</v>
      </c>
      <c r="JR1883">
        <v>16.791699999999999</v>
      </c>
      <c r="JS1883">
        <v>9.0959000000000003</v>
      </c>
      <c r="JT1883" t="s">
        <v>0</v>
      </c>
      <c r="JU1883">
        <v>17.9375</v>
      </c>
      <c r="JV1883">
        <v>4.3551000000000002</v>
      </c>
      <c r="JW1883">
        <v>8.75</v>
      </c>
      <c r="JX1883">
        <v>15.4009</v>
      </c>
      <c r="JY1883">
        <v>24.125</v>
      </c>
      <c r="JZ1883" t="s">
        <v>0</v>
      </c>
      <c r="KA1883">
        <v>43.3125</v>
      </c>
      <c r="KB1883">
        <v>41.813000000000002</v>
      </c>
      <c r="KC1883">
        <v>29.125</v>
      </c>
      <c r="KD1883">
        <v>14</v>
      </c>
      <c r="KE1883">
        <v>4.7656000000000001</v>
      </c>
      <c r="KF1883" t="s">
        <v>0</v>
      </c>
      <c r="KG1883">
        <v>4.5678999999999998</v>
      </c>
      <c r="KH1883" t="s">
        <v>0</v>
      </c>
      <c r="KI1883" t="s">
        <v>0</v>
      </c>
      <c r="KJ1883" t="s">
        <v>0</v>
      </c>
      <c r="KK1883" t="s">
        <v>0</v>
      </c>
      <c r="KL1883">
        <v>18.9375</v>
      </c>
      <c r="KM1883" t="s">
        <v>0</v>
      </c>
      <c r="KN1883">
        <v>28.875</v>
      </c>
      <c r="KO1883" t="s">
        <v>0</v>
      </c>
      <c r="KP1883">
        <v>15.875</v>
      </c>
      <c r="KQ1883">
        <v>23.687999999999999</v>
      </c>
      <c r="KR1883" t="s">
        <v>0</v>
      </c>
      <c r="KS1883">
        <v>30.812999999999999</v>
      </c>
      <c r="KT1883" t="s">
        <v>0</v>
      </c>
      <c r="KU1883" t="s">
        <v>0</v>
      </c>
      <c r="KV1883">
        <v>16</v>
      </c>
      <c r="KW1883" t="s">
        <v>0</v>
      </c>
      <c r="KX1883">
        <v>8.75</v>
      </c>
      <c r="KY1883" t="s">
        <v>0</v>
      </c>
      <c r="KZ1883" t="s">
        <v>0</v>
      </c>
      <c r="LA1883" t="s">
        <v>0</v>
      </c>
      <c r="LB1883">
        <v>26.375</v>
      </c>
      <c r="LC1883">
        <v>20.541699999999999</v>
      </c>
      <c r="LD1883">
        <v>44.313000000000002</v>
      </c>
      <c r="LE1883" t="s">
        <v>0</v>
      </c>
      <c r="LF1883">
        <v>9.4126999999999992</v>
      </c>
      <c r="LG1883" t="s">
        <v>0</v>
      </c>
      <c r="LH1883" t="s">
        <v>0</v>
      </c>
      <c r="LI1883">
        <v>43.3596</v>
      </c>
      <c r="LJ1883">
        <v>8.1194000000000006</v>
      </c>
      <c r="LK1883">
        <v>15.7203</v>
      </c>
      <c r="LL1883" t="s">
        <v>0</v>
      </c>
      <c r="LM1883" t="s">
        <v>0</v>
      </c>
      <c r="LN1883">
        <v>66.897300000000001</v>
      </c>
      <c r="LO1883" t="s">
        <v>0</v>
      </c>
      <c r="LP1883" t="s">
        <v>0</v>
      </c>
      <c r="LQ1883">
        <v>19.125</v>
      </c>
      <c r="LR1883" t="s">
        <v>0</v>
      </c>
      <c r="LS1883">
        <v>6.8888999999999996</v>
      </c>
      <c r="LT1883">
        <v>10.1563</v>
      </c>
      <c r="LU1883" t="s">
        <v>0</v>
      </c>
      <c r="LV1883" t="s">
        <v>0</v>
      </c>
      <c r="LW1883">
        <v>22.4375</v>
      </c>
      <c r="LX1883">
        <v>41.75</v>
      </c>
      <c r="LY1883" t="s">
        <v>0</v>
      </c>
      <c r="LZ1883">
        <v>7.5399000000000003</v>
      </c>
      <c r="MA1883">
        <v>8.5312999999999999</v>
      </c>
      <c r="MB1883" t="s">
        <v>0</v>
      </c>
      <c r="MC1883" t="s">
        <v>0</v>
      </c>
      <c r="MD1883">
        <v>34.302999999999997</v>
      </c>
      <c r="ME1883">
        <v>7.3505000000000003</v>
      </c>
      <c r="MF1883" t="s">
        <v>0</v>
      </c>
      <c r="MG1883" t="s">
        <v>0</v>
      </c>
      <c r="MH1883">
        <v>30.75</v>
      </c>
      <c r="MI1883" t="s">
        <v>0</v>
      </c>
      <c r="MJ1883" t="s">
        <v>0</v>
      </c>
      <c r="MK1883">
        <v>12.0625</v>
      </c>
      <c r="ML1883" t="s">
        <v>0</v>
      </c>
      <c r="MM1883" t="s">
        <v>0</v>
      </c>
      <c r="MN1883">
        <v>36.75</v>
      </c>
      <c r="MO1883" t="s">
        <v>0</v>
      </c>
      <c r="MP1883" t="s">
        <v>0</v>
      </c>
      <c r="MQ1883">
        <v>12.0625</v>
      </c>
      <c r="MR1883" t="s">
        <v>0</v>
      </c>
      <c r="MS1883">
        <v>6.0187999999999997</v>
      </c>
      <c r="MT1883">
        <v>12.3125</v>
      </c>
      <c r="MU1883" t="s">
        <v>0</v>
      </c>
      <c r="MV1883" t="s">
        <v>0</v>
      </c>
      <c r="MW1883">
        <v>11.9306</v>
      </c>
      <c r="MX1883" t="s">
        <v>0</v>
      </c>
      <c r="MY1883" t="s">
        <v>0</v>
      </c>
      <c r="MZ1883" t="s">
        <v>0</v>
      </c>
      <c r="NA1883" t="s">
        <v>0</v>
      </c>
      <c r="NB1883">
        <v>15.4193</v>
      </c>
      <c r="NC1883">
        <v>13.375</v>
      </c>
      <c r="ND1883">
        <v>29.57</v>
      </c>
      <c r="NE1883">
        <v>15.229200000000001</v>
      </c>
      <c r="NF1883" t="s">
        <v>0</v>
      </c>
      <c r="NG1883">
        <v>30.5625</v>
      </c>
      <c r="NH1883">
        <v>5.6353999999999997</v>
      </c>
      <c r="NI1883">
        <v>19.8889</v>
      </c>
      <c r="NJ1883">
        <v>4.1406000000000001</v>
      </c>
      <c r="NK1883" t="s">
        <v>0</v>
      </c>
      <c r="NL1883">
        <v>10.625</v>
      </c>
      <c r="NM1883" t="s">
        <v>0</v>
      </c>
      <c r="NN1883" t="s">
        <v>0</v>
      </c>
      <c r="NO1883">
        <v>42.875</v>
      </c>
      <c r="NP1883">
        <v>9.9888999999999992</v>
      </c>
      <c r="NQ1883">
        <v>31.625</v>
      </c>
      <c r="NR1883">
        <v>28.062999999999999</v>
      </c>
      <c r="NS1883">
        <v>9.6852999999999998</v>
      </c>
      <c r="NT1883" t="s">
        <v>0</v>
      </c>
      <c r="NU1883" t="s">
        <v>0</v>
      </c>
      <c r="NV1883">
        <v>28.75</v>
      </c>
      <c r="NW1883">
        <v>20.625</v>
      </c>
      <c r="NX1883">
        <v>12.5</v>
      </c>
      <c r="NY1883" t="s">
        <v>0</v>
      </c>
      <c r="NZ1883" t="s">
        <v>0</v>
      </c>
      <c r="OA1883" t="s">
        <v>0</v>
      </c>
      <c r="OB1883" t="s">
        <v>0</v>
      </c>
      <c r="OC1883" t="s">
        <v>0</v>
      </c>
      <c r="OD1883">
        <v>15.625</v>
      </c>
      <c r="OE1883">
        <v>30.5</v>
      </c>
      <c r="OF1883">
        <v>27.5</v>
      </c>
      <c r="OG1883" t="s">
        <v>0</v>
      </c>
      <c r="OH1883" t="s">
        <v>0</v>
      </c>
      <c r="OI1883">
        <v>12.916700000000001</v>
      </c>
      <c r="OJ1883">
        <v>6.5431999999999997</v>
      </c>
      <c r="OK1883" t="s">
        <v>0</v>
      </c>
      <c r="OL1883" t="s">
        <v>0</v>
      </c>
      <c r="OM1883">
        <v>19.443999999999999</v>
      </c>
      <c r="ON1883">
        <v>1.6680000000000001</v>
      </c>
      <c r="OO1883">
        <v>11.031000000000001</v>
      </c>
      <c r="OP1883" t="s">
        <v>0</v>
      </c>
      <c r="OQ1883" t="s">
        <v>0</v>
      </c>
      <c r="OR1883">
        <v>47.375</v>
      </c>
      <c r="OS1883" t="s">
        <v>0</v>
      </c>
      <c r="OT1883" t="s">
        <v>0</v>
      </c>
      <c r="OU1883">
        <v>5.1666999999999996</v>
      </c>
      <c r="OV1883" t="s">
        <v>0</v>
      </c>
      <c r="OW1883">
        <v>27.875</v>
      </c>
      <c r="OX1883" t="s">
        <v>0</v>
      </c>
      <c r="OY1883">
        <v>19.838999999999999</v>
      </c>
      <c r="OZ1883">
        <v>24.694199999999999</v>
      </c>
      <c r="PA1883" t="s">
        <v>0</v>
      </c>
      <c r="PB1883">
        <v>40.75</v>
      </c>
      <c r="PC1883" t="s">
        <v>0</v>
      </c>
      <c r="PD1883">
        <v>12.942</v>
      </c>
      <c r="PE1883">
        <v>28.617999999999999</v>
      </c>
      <c r="PF1883">
        <v>12.563000000000001</v>
      </c>
      <c r="PG1883" t="s">
        <v>0</v>
      </c>
      <c r="PH1883" t="s">
        <v>0</v>
      </c>
      <c r="PI1883">
        <v>18.625</v>
      </c>
      <c r="PJ1883" t="s">
        <v>0</v>
      </c>
      <c r="PK1883" t="s">
        <v>0</v>
      </c>
      <c r="PL1883">
        <v>39.375</v>
      </c>
      <c r="PM1883" t="s">
        <v>0</v>
      </c>
      <c r="PN1883" t="s">
        <v>0</v>
      </c>
      <c r="PO1883" t="s">
        <v>0</v>
      </c>
      <c r="PP1883">
        <v>8.5625</v>
      </c>
      <c r="PQ1883">
        <v>27.125</v>
      </c>
      <c r="PR1883" t="s">
        <v>0</v>
      </c>
      <c r="PS1883" t="s">
        <v>0</v>
      </c>
      <c r="PT1883" t="s">
        <v>0</v>
      </c>
      <c r="PU1883">
        <v>19.6875</v>
      </c>
      <c r="PV1883">
        <v>26.437999999999999</v>
      </c>
      <c r="PW1883">
        <v>10.9688</v>
      </c>
      <c r="PX1883">
        <v>10.3125</v>
      </c>
      <c r="PY1883">
        <v>1.4531000000000001</v>
      </c>
      <c r="PZ1883">
        <v>29.974</v>
      </c>
      <c r="QA1883" t="s">
        <v>0</v>
      </c>
      <c r="QB1883" t="s">
        <v>0</v>
      </c>
      <c r="QC1883" t="s">
        <v>0</v>
      </c>
      <c r="QD1883">
        <v>34.5</v>
      </c>
      <c r="QE1883" t="s">
        <v>0</v>
      </c>
      <c r="QF1883" t="s">
        <v>0</v>
      </c>
      <c r="QG1883" t="s">
        <v>0</v>
      </c>
      <c r="QH1883" t="s">
        <v>0</v>
      </c>
      <c r="QI1883">
        <v>9.5</v>
      </c>
      <c r="QJ1883">
        <v>25.468800000000002</v>
      </c>
      <c r="QK1883" t="s">
        <v>0</v>
      </c>
      <c r="QL1883" t="s">
        <v>0</v>
      </c>
      <c r="QM1883" t="s">
        <v>0</v>
      </c>
      <c r="QN1883">
        <v>14.11</v>
      </c>
      <c r="QO1883">
        <v>8.25</v>
      </c>
      <c r="QP1883" t="s">
        <v>0</v>
      </c>
      <c r="QQ1883">
        <v>6.391</v>
      </c>
      <c r="QR1883">
        <v>37.5</v>
      </c>
      <c r="QS1883">
        <v>14.9375</v>
      </c>
      <c r="QT1883" t="s">
        <v>0</v>
      </c>
      <c r="QU1883" t="s">
        <v>0</v>
      </c>
      <c r="QV1883">
        <v>14.503</v>
      </c>
      <c r="QW1883">
        <v>19.062999999999999</v>
      </c>
      <c r="QX1883" t="s">
        <v>0</v>
      </c>
      <c r="QY1883">
        <v>5.7094000000000005</v>
      </c>
      <c r="QZ1883">
        <v>8.0594000000000001</v>
      </c>
      <c r="RA1883" t="s">
        <v>0</v>
      </c>
      <c r="RB1883" t="s">
        <v>0</v>
      </c>
      <c r="RC1883">
        <v>21.957999999999998</v>
      </c>
      <c r="RD1883">
        <v>23.1629</v>
      </c>
      <c r="RE1883" t="s">
        <v>0</v>
      </c>
      <c r="RF1883" t="s">
        <v>0</v>
      </c>
      <c r="RG1883" t="s">
        <v>0</v>
      </c>
      <c r="RH1883">
        <v>19.2057</v>
      </c>
      <c r="RI1883">
        <v>28.402899999999999</v>
      </c>
      <c r="RJ1883">
        <v>6.875</v>
      </c>
      <c r="RK1883">
        <v>6.7809999999999997</v>
      </c>
      <c r="RL1883">
        <v>10.75</v>
      </c>
      <c r="RM1883">
        <v>26.875</v>
      </c>
      <c r="RN1883">
        <v>11.8125</v>
      </c>
      <c r="RO1883">
        <v>24.125</v>
      </c>
      <c r="RP1883">
        <v>12.1875</v>
      </c>
      <c r="RQ1883">
        <v>50.5</v>
      </c>
      <c r="RR1883" t="s">
        <v>0</v>
      </c>
      <c r="RS1883">
        <v>37.875</v>
      </c>
      <c r="RT1883">
        <v>17.006900000000002</v>
      </c>
      <c r="RU1883">
        <v>14.9375</v>
      </c>
      <c r="RV1883" t="s">
        <v>0</v>
      </c>
      <c r="RW1883" t="s">
        <v>0</v>
      </c>
      <c r="RX1883" t="s">
        <v>0</v>
      </c>
      <c r="RY1883">
        <v>19.798200000000001</v>
      </c>
      <c r="RZ1883" t="s">
        <v>0</v>
      </c>
      <c r="SA1883" t="s">
        <v>0</v>
      </c>
      <c r="SB1883">
        <v>23.875</v>
      </c>
      <c r="SC1883" t="s">
        <v>0</v>
      </c>
      <c r="SD1883">
        <v>25.3125</v>
      </c>
      <c r="SE1883" t="s">
        <v>0</v>
      </c>
      <c r="SF1883">
        <v>78.708500000000001</v>
      </c>
      <c r="SG1883" t="s">
        <v>0</v>
      </c>
      <c r="SH1883" t="s">
        <v>0</v>
      </c>
      <c r="SI1883" t="s">
        <v>0</v>
      </c>
      <c r="SJ1883" t="s">
        <v>0</v>
      </c>
      <c r="SK1883" t="s">
        <v>0</v>
      </c>
      <c r="SL1883" t="s">
        <v>0</v>
      </c>
      <c r="SM1883" t="s">
        <v>0</v>
      </c>
    </row>
    <row r="1884" spans="1:507" x14ac:dyDescent="0.3">
      <c r="A1884" s="1">
        <v>35509</v>
      </c>
      <c r="B1884" t="s">
        <v>0</v>
      </c>
      <c r="C1884" t="s">
        <v>0</v>
      </c>
      <c r="D1884" t="s">
        <v>0</v>
      </c>
      <c r="E1884" t="s">
        <v>0</v>
      </c>
      <c r="F1884" t="s">
        <v>0</v>
      </c>
      <c r="G1884">
        <v>6.1707000000000001</v>
      </c>
      <c r="H1884" t="s">
        <v>0</v>
      </c>
      <c r="I1884">
        <v>13.006600000000001</v>
      </c>
      <c r="J1884" t="s">
        <v>0</v>
      </c>
      <c r="K1884" t="s">
        <v>0</v>
      </c>
      <c r="L1884">
        <v>10.75</v>
      </c>
      <c r="M1884">
        <v>13.7117</v>
      </c>
      <c r="N1884">
        <v>16.991199999999999</v>
      </c>
      <c r="O1884" t="s">
        <v>0</v>
      </c>
      <c r="P1884" t="s">
        <v>0</v>
      </c>
      <c r="Q1884" t="s">
        <v>0</v>
      </c>
      <c r="R1884">
        <v>41.375</v>
      </c>
      <c r="S1884">
        <v>15.125</v>
      </c>
      <c r="T1884">
        <v>5.1406000000000001</v>
      </c>
      <c r="U1884" t="s">
        <v>0</v>
      </c>
      <c r="V1884">
        <v>491.95339999999999</v>
      </c>
      <c r="W1884">
        <v>21.077999999999999</v>
      </c>
      <c r="X1884" t="s">
        <v>0</v>
      </c>
      <c r="Y1884">
        <v>7.9687999999999999</v>
      </c>
      <c r="Z1884" t="s">
        <v>0</v>
      </c>
      <c r="AA1884">
        <v>9.25</v>
      </c>
      <c r="AB1884" t="s">
        <v>0</v>
      </c>
      <c r="AC1884">
        <v>6.7187999999999999</v>
      </c>
      <c r="AD1884">
        <v>32</v>
      </c>
      <c r="AE1884" t="s">
        <v>0</v>
      </c>
      <c r="AF1884" t="s">
        <v>0</v>
      </c>
      <c r="AG1884" t="s">
        <v>0</v>
      </c>
      <c r="AH1884" t="s">
        <v>0</v>
      </c>
      <c r="AI1884">
        <v>20.0625</v>
      </c>
      <c r="AJ1884" t="s">
        <v>0</v>
      </c>
      <c r="AK1884" t="s">
        <v>0</v>
      </c>
      <c r="AL1884" t="s">
        <v>0</v>
      </c>
      <c r="AM1884" t="s">
        <v>0</v>
      </c>
      <c r="AN1884" t="s">
        <v>0</v>
      </c>
      <c r="AO1884" t="s">
        <v>0</v>
      </c>
      <c r="AP1884" t="s">
        <v>0</v>
      </c>
      <c r="AQ1884" t="s">
        <v>0</v>
      </c>
      <c r="AR1884">
        <v>28.888999999999999</v>
      </c>
      <c r="AS1884">
        <v>3.875</v>
      </c>
      <c r="AT1884">
        <v>14.6645</v>
      </c>
      <c r="AU1884">
        <v>33.051000000000002</v>
      </c>
      <c r="AV1884" t="s">
        <v>0</v>
      </c>
      <c r="AW1884" t="s">
        <v>0</v>
      </c>
      <c r="AX1884" t="s">
        <v>0</v>
      </c>
      <c r="AY1884" t="s">
        <v>0</v>
      </c>
      <c r="AZ1884">
        <v>25.875</v>
      </c>
      <c r="BA1884" t="s">
        <v>0</v>
      </c>
      <c r="BB1884">
        <v>35.539000000000001</v>
      </c>
      <c r="BC1884" t="s">
        <v>0</v>
      </c>
      <c r="BD1884">
        <v>42.875</v>
      </c>
      <c r="BE1884" t="s">
        <v>0</v>
      </c>
      <c r="BF1884">
        <v>18.747</v>
      </c>
      <c r="BG1884">
        <v>23.25</v>
      </c>
      <c r="BH1884">
        <v>52.438000000000002</v>
      </c>
      <c r="BI1884">
        <v>28.9375</v>
      </c>
      <c r="BJ1884">
        <v>11.849399999999999</v>
      </c>
      <c r="BK1884">
        <v>1.3889</v>
      </c>
      <c r="BL1884">
        <v>23.625</v>
      </c>
      <c r="BM1884">
        <v>9.9792000000000005</v>
      </c>
      <c r="BN1884">
        <v>5.08</v>
      </c>
      <c r="BO1884" t="s">
        <v>0</v>
      </c>
      <c r="BP1884">
        <v>20.4712</v>
      </c>
      <c r="BQ1884" t="s">
        <v>0</v>
      </c>
      <c r="BR1884">
        <v>38.75</v>
      </c>
      <c r="BS1884" t="s">
        <v>0</v>
      </c>
      <c r="BT1884">
        <v>1.6640999999999999</v>
      </c>
      <c r="BU1884">
        <v>31.4086</v>
      </c>
      <c r="BV1884" t="s">
        <v>0</v>
      </c>
      <c r="BW1884">
        <v>24.66</v>
      </c>
      <c r="BX1884">
        <v>15.9375</v>
      </c>
      <c r="BY1884">
        <v>5.0312999999999999</v>
      </c>
      <c r="BZ1884" t="s">
        <v>0</v>
      </c>
      <c r="CA1884">
        <v>156.56950000000001</v>
      </c>
      <c r="CB1884">
        <v>21.3505</v>
      </c>
      <c r="CC1884">
        <v>19.5867</v>
      </c>
      <c r="CD1884">
        <v>20.125</v>
      </c>
      <c r="CE1884">
        <v>21.125</v>
      </c>
      <c r="CF1884" t="s">
        <v>0</v>
      </c>
      <c r="CG1884" t="s">
        <v>0</v>
      </c>
      <c r="CH1884" t="s">
        <v>0</v>
      </c>
      <c r="CI1884">
        <v>18.375</v>
      </c>
      <c r="CJ1884">
        <v>16.375</v>
      </c>
      <c r="CK1884" t="s">
        <v>0</v>
      </c>
      <c r="CL1884" t="s">
        <v>0</v>
      </c>
      <c r="CM1884" t="s">
        <v>0</v>
      </c>
      <c r="CN1884" t="s">
        <v>0</v>
      </c>
      <c r="CO1884" t="s">
        <v>0</v>
      </c>
      <c r="CP1884">
        <v>2.1562999999999999</v>
      </c>
      <c r="CQ1884" t="s">
        <v>0</v>
      </c>
      <c r="CR1884" t="s">
        <v>0</v>
      </c>
      <c r="CS1884">
        <v>16.958300000000001</v>
      </c>
      <c r="CT1884" t="s">
        <v>0</v>
      </c>
      <c r="CU1884">
        <v>13.3125</v>
      </c>
      <c r="CV1884">
        <v>29.344000000000001</v>
      </c>
      <c r="CW1884">
        <v>40.25</v>
      </c>
      <c r="CX1884" t="s">
        <v>0</v>
      </c>
      <c r="CY1884" t="s">
        <v>0</v>
      </c>
      <c r="CZ1884" t="s">
        <v>0</v>
      </c>
      <c r="DA1884">
        <v>13.218999999999999</v>
      </c>
      <c r="DB1884">
        <v>32.75</v>
      </c>
      <c r="DC1884" t="s">
        <v>0</v>
      </c>
      <c r="DD1884">
        <v>16.858799999999999</v>
      </c>
      <c r="DE1884">
        <v>12.583299999999999</v>
      </c>
      <c r="DF1884">
        <v>1.3229</v>
      </c>
      <c r="DG1884">
        <v>9.75</v>
      </c>
      <c r="DH1884">
        <v>15.9611</v>
      </c>
      <c r="DI1884" t="s">
        <v>0</v>
      </c>
      <c r="DJ1884" t="s">
        <v>0</v>
      </c>
      <c r="DK1884">
        <v>43.546599999999998</v>
      </c>
      <c r="DL1884" t="s">
        <v>0</v>
      </c>
      <c r="DM1884" t="s">
        <v>0</v>
      </c>
      <c r="DN1884" t="s">
        <v>0</v>
      </c>
      <c r="DO1884" t="s">
        <v>0</v>
      </c>
      <c r="DP1884">
        <v>8</v>
      </c>
      <c r="DQ1884" t="s">
        <v>0</v>
      </c>
      <c r="DR1884">
        <v>13.5556</v>
      </c>
      <c r="DS1884" t="s">
        <v>0</v>
      </c>
      <c r="DT1884" t="s">
        <v>0</v>
      </c>
      <c r="DU1884" t="s">
        <v>0</v>
      </c>
      <c r="DV1884">
        <v>11.4375</v>
      </c>
      <c r="DW1884">
        <v>33.9375</v>
      </c>
      <c r="DX1884" t="s">
        <v>0</v>
      </c>
      <c r="DY1884">
        <v>19.125</v>
      </c>
      <c r="DZ1884" t="s">
        <v>0</v>
      </c>
      <c r="EA1884">
        <v>39.245699999999999</v>
      </c>
      <c r="EB1884">
        <v>22.6875</v>
      </c>
      <c r="EC1884" t="s">
        <v>0</v>
      </c>
      <c r="ED1884" t="s">
        <v>0</v>
      </c>
      <c r="EE1884">
        <v>4.0625</v>
      </c>
      <c r="EF1884">
        <v>3.2027000000000001</v>
      </c>
      <c r="EG1884">
        <v>4.1566999999999998</v>
      </c>
      <c r="EH1884">
        <v>24.5443</v>
      </c>
      <c r="EI1884" t="s">
        <v>0</v>
      </c>
      <c r="EJ1884" t="s">
        <v>0</v>
      </c>
      <c r="EK1884" t="s">
        <v>0</v>
      </c>
      <c r="EL1884" t="s">
        <v>0</v>
      </c>
      <c r="EM1884" t="s">
        <v>0</v>
      </c>
      <c r="EN1884">
        <v>17.7439</v>
      </c>
      <c r="EO1884" t="s">
        <v>0</v>
      </c>
      <c r="EP1884">
        <v>20.75</v>
      </c>
      <c r="EQ1884">
        <v>4.7755999999999998</v>
      </c>
      <c r="ER1884">
        <v>27.5</v>
      </c>
      <c r="ES1884">
        <v>38.316299999999998</v>
      </c>
      <c r="ET1884">
        <v>6.375</v>
      </c>
      <c r="EU1884" t="s">
        <v>0</v>
      </c>
      <c r="EV1884" t="s">
        <v>0</v>
      </c>
      <c r="EW1884" t="s">
        <v>0</v>
      </c>
      <c r="EX1884" t="s">
        <v>0</v>
      </c>
      <c r="EY1884">
        <v>9.3125</v>
      </c>
      <c r="EZ1884">
        <v>30</v>
      </c>
      <c r="FA1884">
        <v>15.619</v>
      </c>
      <c r="FB1884">
        <v>21.375</v>
      </c>
      <c r="FC1884">
        <v>12.5</v>
      </c>
      <c r="FD1884">
        <v>27.375</v>
      </c>
      <c r="FE1884">
        <v>24.3125</v>
      </c>
      <c r="FF1884">
        <v>5.3125</v>
      </c>
      <c r="FG1884" t="s">
        <v>0</v>
      </c>
      <c r="FH1884">
        <v>23.875</v>
      </c>
      <c r="FI1884">
        <v>8.875</v>
      </c>
      <c r="FJ1884">
        <v>30.38</v>
      </c>
      <c r="FK1884" t="s">
        <v>0</v>
      </c>
      <c r="FL1884">
        <v>15.889799999999999</v>
      </c>
      <c r="FM1884">
        <v>25</v>
      </c>
      <c r="FN1884">
        <v>30.625</v>
      </c>
      <c r="FO1884" t="s">
        <v>0</v>
      </c>
      <c r="FP1884">
        <v>10.0625</v>
      </c>
      <c r="FQ1884" t="s">
        <v>0</v>
      </c>
      <c r="FR1884" t="s">
        <v>0</v>
      </c>
      <c r="FS1884" t="s">
        <v>0</v>
      </c>
      <c r="FT1884">
        <v>20.176100000000002</v>
      </c>
      <c r="FU1884" t="s">
        <v>0</v>
      </c>
      <c r="FV1884" t="s">
        <v>0</v>
      </c>
      <c r="FW1884" t="s">
        <v>0</v>
      </c>
      <c r="FX1884" t="s">
        <v>0</v>
      </c>
      <c r="FY1884">
        <v>15.6875</v>
      </c>
      <c r="FZ1884">
        <v>27.5</v>
      </c>
      <c r="GA1884" t="s">
        <v>0</v>
      </c>
      <c r="GB1884" t="s">
        <v>0</v>
      </c>
      <c r="GC1884" t="s">
        <v>0</v>
      </c>
      <c r="GD1884" t="s">
        <v>0</v>
      </c>
      <c r="GE1884" t="s">
        <v>0</v>
      </c>
      <c r="GF1884" t="s">
        <v>0</v>
      </c>
      <c r="GG1884" t="s">
        <v>0</v>
      </c>
      <c r="GH1884" t="s">
        <v>0</v>
      </c>
      <c r="GI1884">
        <v>7.5770999999999997</v>
      </c>
      <c r="GJ1884" t="s">
        <v>0</v>
      </c>
      <c r="GK1884" t="s">
        <v>0</v>
      </c>
      <c r="GL1884" t="s">
        <v>0</v>
      </c>
      <c r="GM1884">
        <v>27.75</v>
      </c>
      <c r="GN1884" t="s">
        <v>0</v>
      </c>
      <c r="GO1884" t="s">
        <v>0</v>
      </c>
      <c r="GP1884" t="s">
        <v>0</v>
      </c>
      <c r="GQ1884">
        <v>16.719000000000001</v>
      </c>
      <c r="GR1884">
        <v>16.441400000000002</v>
      </c>
      <c r="GS1884" t="s">
        <v>0</v>
      </c>
      <c r="GT1884">
        <v>15.3125</v>
      </c>
      <c r="GU1884">
        <v>11.1982</v>
      </c>
      <c r="GV1884">
        <v>15.041700000000001</v>
      </c>
      <c r="GW1884" t="s">
        <v>0</v>
      </c>
      <c r="GX1884" t="s">
        <v>0</v>
      </c>
      <c r="GY1884" t="s">
        <v>0</v>
      </c>
      <c r="GZ1884">
        <v>31.583300000000001</v>
      </c>
      <c r="HA1884" t="s">
        <v>0</v>
      </c>
      <c r="HB1884">
        <v>10.222200000000001</v>
      </c>
      <c r="HC1884" t="s">
        <v>0</v>
      </c>
      <c r="HD1884" t="s">
        <v>0</v>
      </c>
      <c r="HE1884">
        <v>37.563000000000002</v>
      </c>
      <c r="HF1884">
        <v>17.3125</v>
      </c>
      <c r="HG1884">
        <v>18.5</v>
      </c>
      <c r="HH1884" t="s">
        <v>0</v>
      </c>
      <c r="HI1884" t="s">
        <v>0</v>
      </c>
      <c r="HJ1884" t="s">
        <v>0</v>
      </c>
      <c r="HK1884">
        <v>12.806000000000001</v>
      </c>
      <c r="HL1884">
        <v>17.833300000000001</v>
      </c>
      <c r="HM1884" t="s">
        <v>0</v>
      </c>
      <c r="HN1884">
        <v>36.3125</v>
      </c>
      <c r="HO1884" t="s">
        <v>0</v>
      </c>
      <c r="HP1884" t="s">
        <v>0</v>
      </c>
      <c r="HQ1884">
        <v>8.75</v>
      </c>
      <c r="HR1884" t="s">
        <v>0</v>
      </c>
      <c r="HS1884">
        <v>34.569600000000001</v>
      </c>
      <c r="HT1884">
        <v>8.5800999999999998</v>
      </c>
      <c r="HU1884" t="s">
        <v>0</v>
      </c>
      <c r="HV1884">
        <v>10.0977</v>
      </c>
      <c r="HW1884">
        <v>7.4375</v>
      </c>
      <c r="HX1884">
        <v>3.2656000000000001</v>
      </c>
      <c r="HY1884" t="s">
        <v>0</v>
      </c>
      <c r="HZ1884">
        <v>15.089</v>
      </c>
      <c r="IA1884">
        <v>25.1875</v>
      </c>
      <c r="IB1884">
        <v>21.875</v>
      </c>
      <c r="IC1884">
        <v>34.156300000000002</v>
      </c>
      <c r="ID1884" t="s">
        <v>0</v>
      </c>
      <c r="IE1884" t="s">
        <v>0</v>
      </c>
      <c r="IF1884">
        <v>10.777799999999999</v>
      </c>
      <c r="IG1884">
        <v>46</v>
      </c>
      <c r="IH1884" t="s">
        <v>0</v>
      </c>
      <c r="II1884" t="s">
        <v>0</v>
      </c>
      <c r="IJ1884" t="s">
        <v>0</v>
      </c>
      <c r="IK1884" t="s">
        <v>0</v>
      </c>
      <c r="IL1884" t="s">
        <v>0</v>
      </c>
      <c r="IM1884">
        <v>41.775500000000001</v>
      </c>
      <c r="IN1884">
        <v>17.5</v>
      </c>
      <c r="IO1884" t="s">
        <v>0</v>
      </c>
      <c r="IP1884" t="s">
        <v>0</v>
      </c>
      <c r="IQ1884" t="s">
        <v>0</v>
      </c>
      <c r="IR1884" t="s">
        <v>0</v>
      </c>
      <c r="IS1884" t="s">
        <v>0</v>
      </c>
      <c r="IT1884" t="s">
        <v>0</v>
      </c>
      <c r="IU1884">
        <v>22.125</v>
      </c>
      <c r="IV1884">
        <v>11.15</v>
      </c>
      <c r="IW1884">
        <v>6.3437999999999999</v>
      </c>
      <c r="IX1884" t="s">
        <v>0</v>
      </c>
      <c r="IY1884">
        <v>10.72</v>
      </c>
      <c r="IZ1884" t="s">
        <v>0</v>
      </c>
      <c r="JA1884">
        <v>28.5625</v>
      </c>
      <c r="JB1884" t="s">
        <v>0</v>
      </c>
      <c r="JC1884">
        <v>33.916699999999999</v>
      </c>
      <c r="JD1884" t="s">
        <v>0</v>
      </c>
      <c r="JE1884">
        <v>33.75</v>
      </c>
      <c r="JF1884">
        <v>25.6875</v>
      </c>
      <c r="JG1884" t="s">
        <v>0</v>
      </c>
      <c r="JH1884" t="s">
        <v>0</v>
      </c>
      <c r="JI1884">
        <v>11.125</v>
      </c>
      <c r="JJ1884" t="s">
        <v>0</v>
      </c>
      <c r="JK1884">
        <v>49.176600000000001</v>
      </c>
      <c r="JL1884" t="s">
        <v>0</v>
      </c>
      <c r="JM1884" t="s">
        <v>0</v>
      </c>
      <c r="JN1884">
        <v>29.5</v>
      </c>
      <c r="JO1884">
        <v>6.6875</v>
      </c>
      <c r="JP1884">
        <v>11.25</v>
      </c>
      <c r="JQ1884">
        <v>1.0951</v>
      </c>
      <c r="JR1884">
        <v>16.416699999999999</v>
      </c>
      <c r="JS1884">
        <v>8.9801000000000002</v>
      </c>
      <c r="JT1884" t="s">
        <v>0</v>
      </c>
      <c r="JU1884">
        <v>17.625</v>
      </c>
      <c r="JV1884">
        <v>4.3331999999999997</v>
      </c>
      <c r="JW1884">
        <v>8.4380000000000006</v>
      </c>
      <c r="JX1884">
        <v>15.7302</v>
      </c>
      <c r="JY1884">
        <v>23.6875</v>
      </c>
      <c r="JZ1884" t="s">
        <v>0</v>
      </c>
      <c r="KA1884">
        <v>43</v>
      </c>
      <c r="KB1884">
        <v>41.25</v>
      </c>
      <c r="KC1884">
        <v>28.875</v>
      </c>
      <c r="KD1884">
        <v>13.875</v>
      </c>
      <c r="KE1884">
        <v>4.7812999999999999</v>
      </c>
      <c r="KF1884" t="s">
        <v>0</v>
      </c>
      <c r="KG1884">
        <v>4.5678999999999998</v>
      </c>
      <c r="KH1884" t="s">
        <v>0</v>
      </c>
      <c r="KI1884" t="s">
        <v>0</v>
      </c>
      <c r="KJ1884" t="s">
        <v>0</v>
      </c>
      <c r="KK1884" t="s">
        <v>0</v>
      </c>
      <c r="KL1884">
        <v>18.9375</v>
      </c>
      <c r="KM1884" t="s">
        <v>0</v>
      </c>
      <c r="KN1884">
        <v>28.875</v>
      </c>
      <c r="KO1884" t="s">
        <v>0</v>
      </c>
      <c r="KP1884">
        <v>15.9848</v>
      </c>
      <c r="KQ1884">
        <v>23.562999999999999</v>
      </c>
      <c r="KR1884" t="s">
        <v>0</v>
      </c>
      <c r="KS1884">
        <v>31</v>
      </c>
      <c r="KT1884" t="s">
        <v>0</v>
      </c>
      <c r="KU1884" t="s">
        <v>0</v>
      </c>
      <c r="KV1884">
        <v>15.75</v>
      </c>
      <c r="KW1884" t="s">
        <v>0</v>
      </c>
      <c r="KX1884">
        <v>8.6875</v>
      </c>
      <c r="KY1884" t="s">
        <v>0</v>
      </c>
      <c r="KZ1884" t="s">
        <v>0</v>
      </c>
      <c r="LA1884" t="s">
        <v>0</v>
      </c>
      <c r="LB1884">
        <v>26.125</v>
      </c>
      <c r="LC1884">
        <v>20.375</v>
      </c>
      <c r="LD1884">
        <v>44.313000000000002</v>
      </c>
      <c r="LE1884" t="s">
        <v>0</v>
      </c>
      <c r="LF1884">
        <v>8.9400999999999993</v>
      </c>
      <c r="LG1884" t="s">
        <v>0</v>
      </c>
      <c r="LH1884" t="s">
        <v>0</v>
      </c>
      <c r="LI1884">
        <v>42.945500000000003</v>
      </c>
      <c r="LJ1884">
        <v>8.1952999999999996</v>
      </c>
      <c r="LK1884">
        <v>15.6684</v>
      </c>
      <c r="LL1884" t="s">
        <v>0</v>
      </c>
      <c r="LM1884" t="s">
        <v>0</v>
      </c>
      <c r="LN1884">
        <v>69.035600000000002</v>
      </c>
      <c r="LO1884" t="s">
        <v>0</v>
      </c>
      <c r="LP1884" t="s">
        <v>0</v>
      </c>
      <c r="LQ1884">
        <v>19.3125</v>
      </c>
      <c r="LR1884" t="s">
        <v>0</v>
      </c>
      <c r="LS1884">
        <v>6.7222</v>
      </c>
      <c r="LT1884">
        <v>9.9687999999999999</v>
      </c>
      <c r="LU1884" t="s">
        <v>0</v>
      </c>
      <c r="LV1884" t="s">
        <v>0</v>
      </c>
      <c r="LW1884">
        <v>22.4375</v>
      </c>
      <c r="LX1884">
        <v>40.875</v>
      </c>
      <c r="LY1884" t="s">
        <v>0</v>
      </c>
      <c r="LZ1884">
        <v>7.4908000000000001</v>
      </c>
      <c r="MA1884">
        <v>8.4375</v>
      </c>
      <c r="MB1884" t="s">
        <v>0</v>
      </c>
      <c r="MC1884" t="s">
        <v>0</v>
      </c>
      <c r="MD1884">
        <v>34.133000000000003</v>
      </c>
      <c r="ME1884">
        <v>7.266</v>
      </c>
      <c r="MF1884" t="s">
        <v>0</v>
      </c>
      <c r="MG1884" t="s">
        <v>0</v>
      </c>
      <c r="MH1884">
        <v>30.291699999999999</v>
      </c>
      <c r="MI1884" t="s">
        <v>0</v>
      </c>
      <c r="MJ1884" t="s">
        <v>0</v>
      </c>
      <c r="MK1884">
        <v>12.0938</v>
      </c>
      <c r="ML1884" t="s">
        <v>0</v>
      </c>
      <c r="MM1884" t="s">
        <v>0</v>
      </c>
      <c r="MN1884">
        <v>36.625</v>
      </c>
      <c r="MO1884" t="s">
        <v>0</v>
      </c>
      <c r="MP1884" t="s">
        <v>0</v>
      </c>
      <c r="MQ1884">
        <v>11.75</v>
      </c>
      <c r="MR1884" t="s">
        <v>0</v>
      </c>
      <c r="MS1884">
        <v>5.9913999999999996</v>
      </c>
      <c r="MT1884">
        <v>12.25</v>
      </c>
      <c r="MU1884" t="s">
        <v>0</v>
      </c>
      <c r="MV1884" t="s">
        <v>0</v>
      </c>
      <c r="MW1884">
        <v>11.9306</v>
      </c>
      <c r="MX1884" t="s">
        <v>0</v>
      </c>
      <c r="MY1884" t="s">
        <v>0</v>
      </c>
      <c r="MZ1884" t="s">
        <v>0</v>
      </c>
      <c r="NA1884" t="s">
        <v>0</v>
      </c>
      <c r="NB1884">
        <v>15.4193</v>
      </c>
      <c r="NC1884">
        <v>13.3125</v>
      </c>
      <c r="ND1884">
        <v>30.263000000000002</v>
      </c>
      <c r="NE1884">
        <v>14.979200000000001</v>
      </c>
      <c r="NF1884" t="s">
        <v>0</v>
      </c>
      <c r="NG1884">
        <v>30.093800000000002</v>
      </c>
      <c r="NH1884">
        <v>5.625</v>
      </c>
      <c r="NI1884">
        <v>19.833300000000001</v>
      </c>
      <c r="NJ1884">
        <v>4.1093999999999999</v>
      </c>
      <c r="NK1884" t="s">
        <v>0</v>
      </c>
      <c r="NL1884">
        <v>10.875</v>
      </c>
      <c r="NM1884" t="s">
        <v>0</v>
      </c>
      <c r="NN1884" t="s">
        <v>0</v>
      </c>
      <c r="NO1884">
        <v>42</v>
      </c>
      <c r="NP1884">
        <v>9.9048999999999996</v>
      </c>
      <c r="NQ1884">
        <v>31.5</v>
      </c>
      <c r="NR1884">
        <v>27.437999999999999</v>
      </c>
      <c r="NS1884">
        <v>9.5693999999999999</v>
      </c>
      <c r="NT1884" t="s">
        <v>0</v>
      </c>
      <c r="NU1884" t="s">
        <v>0</v>
      </c>
      <c r="NV1884">
        <v>28.875</v>
      </c>
      <c r="NW1884">
        <v>20.625</v>
      </c>
      <c r="NX1884">
        <v>12.75</v>
      </c>
      <c r="NY1884" t="s">
        <v>0</v>
      </c>
      <c r="NZ1884" t="s">
        <v>0</v>
      </c>
      <c r="OA1884" t="s">
        <v>0</v>
      </c>
      <c r="OB1884" t="s">
        <v>0</v>
      </c>
      <c r="OC1884" t="s">
        <v>0</v>
      </c>
      <c r="OD1884">
        <v>15.9375</v>
      </c>
      <c r="OE1884">
        <v>30.375</v>
      </c>
      <c r="OF1884">
        <v>27.375</v>
      </c>
      <c r="OG1884" t="s">
        <v>0</v>
      </c>
      <c r="OH1884" t="s">
        <v>0</v>
      </c>
      <c r="OI1884">
        <v>12.583299999999999</v>
      </c>
      <c r="OJ1884">
        <v>6.4938000000000002</v>
      </c>
      <c r="OK1884" t="s">
        <v>0</v>
      </c>
      <c r="OL1884" t="s">
        <v>0</v>
      </c>
      <c r="OM1884">
        <v>19.515000000000001</v>
      </c>
      <c r="ON1884">
        <v>1.6571</v>
      </c>
      <c r="OO1884">
        <v>10.906000000000001</v>
      </c>
      <c r="OP1884" t="s">
        <v>0</v>
      </c>
      <c r="OQ1884" t="s">
        <v>0</v>
      </c>
      <c r="OR1884">
        <v>47.125</v>
      </c>
      <c r="OS1884" t="s">
        <v>0</v>
      </c>
      <c r="OT1884" t="s">
        <v>0</v>
      </c>
      <c r="OU1884">
        <v>5.1481000000000003</v>
      </c>
      <c r="OV1884" t="s">
        <v>0</v>
      </c>
      <c r="OW1884">
        <v>27.562999999999999</v>
      </c>
      <c r="OX1884" t="s">
        <v>0</v>
      </c>
      <c r="OY1884">
        <v>19.178000000000001</v>
      </c>
      <c r="OZ1884">
        <v>24.722200000000001</v>
      </c>
      <c r="PA1884" t="s">
        <v>0</v>
      </c>
      <c r="PB1884">
        <v>40.375</v>
      </c>
      <c r="PC1884" t="s">
        <v>0</v>
      </c>
      <c r="PD1884">
        <v>12.942</v>
      </c>
      <c r="PE1884">
        <v>28.73</v>
      </c>
      <c r="PF1884">
        <v>12.688000000000001</v>
      </c>
      <c r="PG1884" t="s">
        <v>0</v>
      </c>
      <c r="PH1884" t="s">
        <v>0</v>
      </c>
      <c r="PI1884">
        <v>18.5</v>
      </c>
      <c r="PJ1884" t="s">
        <v>0</v>
      </c>
      <c r="PK1884" t="s">
        <v>0</v>
      </c>
      <c r="PL1884">
        <v>39.25</v>
      </c>
      <c r="PM1884" t="s">
        <v>0</v>
      </c>
      <c r="PN1884" t="s">
        <v>0</v>
      </c>
      <c r="PO1884" t="s">
        <v>0</v>
      </c>
      <c r="PP1884">
        <v>8.375</v>
      </c>
      <c r="PQ1884">
        <v>26.875</v>
      </c>
      <c r="PR1884" t="s">
        <v>0</v>
      </c>
      <c r="PS1884" t="s">
        <v>0</v>
      </c>
      <c r="PT1884" t="s">
        <v>0</v>
      </c>
      <c r="PU1884">
        <v>19.75</v>
      </c>
      <c r="PV1884">
        <v>26.562999999999999</v>
      </c>
      <c r="PW1884">
        <v>10.6875</v>
      </c>
      <c r="PX1884">
        <v>10.5</v>
      </c>
      <c r="PY1884">
        <v>1.4492</v>
      </c>
      <c r="PZ1884">
        <v>29.542999999999999</v>
      </c>
      <c r="QA1884" t="s">
        <v>0</v>
      </c>
      <c r="QB1884" t="s">
        <v>0</v>
      </c>
      <c r="QC1884" t="s">
        <v>0</v>
      </c>
      <c r="QD1884">
        <v>34</v>
      </c>
      <c r="QE1884" t="s">
        <v>0</v>
      </c>
      <c r="QF1884" t="s">
        <v>0</v>
      </c>
      <c r="QG1884" t="s">
        <v>0</v>
      </c>
      <c r="QH1884" t="s">
        <v>0</v>
      </c>
      <c r="QI1884">
        <v>9.5625</v>
      </c>
      <c r="QJ1884">
        <v>25.656300000000002</v>
      </c>
      <c r="QK1884" t="s">
        <v>0</v>
      </c>
      <c r="QL1884" t="s">
        <v>0</v>
      </c>
      <c r="QM1884" t="s">
        <v>0</v>
      </c>
      <c r="QN1884">
        <v>13.994299999999999</v>
      </c>
      <c r="QO1884">
        <v>8.1562999999999999</v>
      </c>
      <c r="QP1884" t="s">
        <v>0</v>
      </c>
      <c r="QQ1884">
        <v>6.484</v>
      </c>
      <c r="QR1884">
        <v>37.1875</v>
      </c>
      <c r="QS1884">
        <v>14.7188</v>
      </c>
      <c r="QT1884" t="s">
        <v>0</v>
      </c>
      <c r="QU1884" t="s">
        <v>0</v>
      </c>
      <c r="QV1884">
        <v>14.4208</v>
      </c>
      <c r="QW1884">
        <v>19</v>
      </c>
      <c r="QX1884" t="s">
        <v>0</v>
      </c>
      <c r="QY1884">
        <v>5.7219999999999995</v>
      </c>
      <c r="QZ1884">
        <v>8.0447000000000006</v>
      </c>
      <c r="RA1884" t="s">
        <v>0</v>
      </c>
      <c r="RB1884" t="s">
        <v>0</v>
      </c>
      <c r="RC1884">
        <v>21.917000000000002</v>
      </c>
      <c r="RD1884">
        <v>23.2498</v>
      </c>
      <c r="RE1884" t="s">
        <v>0</v>
      </c>
      <c r="RF1884" t="s">
        <v>0</v>
      </c>
      <c r="RG1884" t="s">
        <v>0</v>
      </c>
      <c r="RH1884">
        <v>19.605799999999999</v>
      </c>
      <c r="RI1884">
        <v>28.066800000000001</v>
      </c>
      <c r="RJ1884">
        <v>6.8125</v>
      </c>
      <c r="RK1884">
        <v>6.9059999999999997</v>
      </c>
      <c r="RL1884">
        <v>10.6875</v>
      </c>
      <c r="RM1884">
        <v>29</v>
      </c>
      <c r="RN1884">
        <v>11.6875</v>
      </c>
      <c r="RO1884">
        <v>24</v>
      </c>
      <c r="RP1884">
        <v>12.3125</v>
      </c>
      <c r="RQ1884">
        <v>50.5</v>
      </c>
      <c r="RR1884" t="s">
        <v>0</v>
      </c>
      <c r="RS1884">
        <v>38</v>
      </c>
      <c r="RT1884">
        <v>17.006900000000002</v>
      </c>
      <c r="RU1884">
        <v>14.6875</v>
      </c>
      <c r="RV1884" t="s">
        <v>0</v>
      </c>
      <c r="RW1884" t="s">
        <v>0</v>
      </c>
      <c r="RX1884" t="s">
        <v>0</v>
      </c>
      <c r="RY1884">
        <v>19.491199999999999</v>
      </c>
      <c r="RZ1884" t="s">
        <v>0</v>
      </c>
      <c r="SA1884" t="s">
        <v>0</v>
      </c>
      <c r="SB1884">
        <v>23.625</v>
      </c>
      <c r="SC1884" t="s">
        <v>0</v>
      </c>
      <c r="SD1884">
        <v>25.281300000000002</v>
      </c>
      <c r="SE1884" t="s">
        <v>0</v>
      </c>
      <c r="SF1884">
        <v>80.025800000000004</v>
      </c>
      <c r="SG1884" t="s">
        <v>0</v>
      </c>
      <c r="SH1884" t="s">
        <v>0</v>
      </c>
      <c r="SI1884" t="s">
        <v>0</v>
      </c>
      <c r="SJ1884" t="s">
        <v>0</v>
      </c>
      <c r="SK1884" t="s">
        <v>0</v>
      </c>
      <c r="SL1884" t="s">
        <v>0</v>
      </c>
      <c r="SM1884" t="s">
        <v>0</v>
      </c>
    </row>
    <row r="1885" spans="1:507" x14ac:dyDescent="0.3">
      <c r="A1885" s="1">
        <v>35510</v>
      </c>
      <c r="B1885" t="s">
        <v>0</v>
      </c>
      <c r="C1885" t="s">
        <v>0</v>
      </c>
      <c r="D1885" t="s">
        <v>0</v>
      </c>
      <c r="E1885" t="s">
        <v>0</v>
      </c>
      <c r="F1885" t="s">
        <v>0</v>
      </c>
      <c r="G1885">
        <v>6.0039999999999996</v>
      </c>
      <c r="H1885" t="s">
        <v>0</v>
      </c>
      <c r="I1885">
        <v>12.922700000000001</v>
      </c>
      <c r="J1885" t="s">
        <v>0</v>
      </c>
      <c r="K1885" t="s">
        <v>0</v>
      </c>
      <c r="L1885">
        <v>10.9375</v>
      </c>
      <c r="M1885">
        <v>13.8096</v>
      </c>
      <c r="N1885">
        <v>16.942</v>
      </c>
      <c r="O1885" t="s">
        <v>0</v>
      </c>
      <c r="P1885" t="s">
        <v>0</v>
      </c>
      <c r="Q1885" t="s">
        <v>0</v>
      </c>
      <c r="R1885">
        <v>41.375</v>
      </c>
      <c r="S1885">
        <v>15.0938</v>
      </c>
      <c r="T1885">
        <v>5.125</v>
      </c>
      <c r="U1885" t="s">
        <v>0</v>
      </c>
      <c r="V1885">
        <v>504.3639</v>
      </c>
      <c r="W1885">
        <v>21.077999999999999</v>
      </c>
      <c r="X1885" t="s">
        <v>0</v>
      </c>
      <c r="Y1885">
        <v>7.9687999999999999</v>
      </c>
      <c r="Z1885" t="s">
        <v>0</v>
      </c>
      <c r="AA1885">
        <v>9.5</v>
      </c>
      <c r="AB1885" t="s">
        <v>0</v>
      </c>
      <c r="AC1885">
        <v>6.75</v>
      </c>
      <c r="AD1885">
        <v>32.0625</v>
      </c>
      <c r="AE1885" t="s">
        <v>0</v>
      </c>
      <c r="AF1885" t="s">
        <v>0</v>
      </c>
      <c r="AG1885" t="s">
        <v>0</v>
      </c>
      <c r="AH1885" t="s">
        <v>0</v>
      </c>
      <c r="AI1885">
        <v>19.5</v>
      </c>
      <c r="AJ1885" t="s">
        <v>0</v>
      </c>
      <c r="AK1885" t="s">
        <v>0</v>
      </c>
      <c r="AL1885" t="s">
        <v>0</v>
      </c>
      <c r="AM1885" t="s">
        <v>0</v>
      </c>
      <c r="AN1885" t="s">
        <v>0</v>
      </c>
      <c r="AO1885" t="s">
        <v>0</v>
      </c>
      <c r="AP1885" t="s">
        <v>0</v>
      </c>
      <c r="AQ1885" t="s">
        <v>0</v>
      </c>
      <c r="AR1885">
        <v>28.832999999999998</v>
      </c>
      <c r="AS1885">
        <v>3.875</v>
      </c>
      <c r="AT1885">
        <v>14.6104</v>
      </c>
      <c r="AU1885">
        <v>32.357700000000001</v>
      </c>
      <c r="AV1885" t="s">
        <v>0</v>
      </c>
      <c r="AW1885" t="s">
        <v>0</v>
      </c>
      <c r="AX1885" t="s">
        <v>0</v>
      </c>
      <c r="AY1885" t="s">
        <v>0</v>
      </c>
      <c r="AZ1885">
        <v>26.125</v>
      </c>
      <c r="BA1885" t="s">
        <v>0</v>
      </c>
      <c r="BB1885">
        <v>35.539000000000001</v>
      </c>
      <c r="BC1885" t="s">
        <v>0</v>
      </c>
      <c r="BD1885">
        <v>42.625</v>
      </c>
      <c r="BE1885" t="s">
        <v>0</v>
      </c>
      <c r="BF1885">
        <v>18.929400000000001</v>
      </c>
      <c r="BG1885">
        <v>23.125</v>
      </c>
      <c r="BH1885">
        <v>52.938000000000002</v>
      </c>
      <c r="BI1885">
        <v>29.3125</v>
      </c>
      <c r="BJ1885">
        <v>11.6221</v>
      </c>
      <c r="BK1885">
        <v>1.2361</v>
      </c>
      <c r="BL1885">
        <v>23.562999999999999</v>
      </c>
      <c r="BM1885">
        <v>10</v>
      </c>
      <c r="BN1885">
        <v>5.2533000000000003</v>
      </c>
      <c r="BO1885" t="s">
        <v>0</v>
      </c>
      <c r="BP1885">
        <v>20.4712</v>
      </c>
      <c r="BQ1885" t="s">
        <v>0</v>
      </c>
      <c r="BR1885">
        <v>39.25</v>
      </c>
      <c r="BS1885" t="s">
        <v>0</v>
      </c>
      <c r="BT1885">
        <v>1.6718999999999999</v>
      </c>
      <c r="BU1885">
        <v>31.646599999999999</v>
      </c>
      <c r="BV1885" t="s">
        <v>0</v>
      </c>
      <c r="BW1885">
        <v>25</v>
      </c>
      <c r="BX1885">
        <v>16.3125</v>
      </c>
      <c r="BY1885">
        <v>5.0468999999999999</v>
      </c>
      <c r="BZ1885" t="s">
        <v>0</v>
      </c>
      <c r="CA1885">
        <v>157.34460000000001</v>
      </c>
      <c r="CB1885">
        <v>21.399100000000001</v>
      </c>
      <c r="CC1885">
        <v>19.466999999999999</v>
      </c>
      <c r="CD1885">
        <v>20.281300000000002</v>
      </c>
      <c r="CE1885">
        <v>21.125</v>
      </c>
      <c r="CF1885" t="s">
        <v>0</v>
      </c>
      <c r="CG1885" t="s">
        <v>0</v>
      </c>
      <c r="CH1885" t="s">
        <v>0</v>
      </c>
      <c r="CI1885">
        <v>18.25</v>
      </c>
      <c r="CJ1885">
        <v>15.875</v>
      </c>
      <c r="CK1885" t="s">
        <v>0</v>
      </c>
      <c r="CL1885" t="s">
        <v>0</v>
      </c>
      <c r="CM1885" t="s">
        <v>0</v>
      </c>
      <c r="CN1885" t="s">
        <v>0</v>
      </c>
      <c r="CO1885" t="s">
        <v>0</v>
      </c>
      <c r="CP1885">
        <v>2.2292000000000001</v>
      </c>
      <c r="CQ1885" t="s">
        <v>0</v>
      </c>
      <c r="CR1885" t="s">
        <v>0</v>
      </c>
      <c r="CS1885">
        <v>16.944400000000002</v>
      </c>
      <c r="CT1885" t="s">
        <v>0</v>
      </c>
      <c r="CU1885">
        <v>13.25</v>
      </c>
      <c r="CV1885">
        <v>29.469000000000001</v>
      </c>
      <c r="CW1885">
        <v>40.083300000000001</v>
      </c>
      <c r="CX1885" t="s">
        <v>0</v>
      </c>
      <c r="CY1885" t="s">
        <v>0</v>
      </c>
      <c r="CZ1885" t="s">
        <v>0</v>
      </c>
      <c r="DA1885">
        <v>13.406000000000001</v>
      </c>
      <c r="DB1885">
        <v>33</v>
      </c>
      <c r="DC1885" t="s">
        <v>0</v>
      </c>
      <c r="DD1885">
        <v>16.858799999999999</v>
      </c>
      <c r="DE1885">
        <v>12.875</v>
      </c>
      <c r="DF1885">
        <v>1.3437999999999999</v>
      </c>
      <c r="DG1885">
        <v>10.1875</v>
      </c>
      <c r="DH1885">
        <v>16.151700000000002</v>
      </c>
      <c r="DI1885" t="s">
        <v>0</v>
      </c>
      <c r="DJ1885" t="s">
        <v>0</v>
      </c>
      <c r="DK1885">
        <v>44.6233</v>
      </c>
      <c r="DL1885" t="s">
        <v>0</v>
      </c>
      <c r="DM1885" t="s">
        <v>0</v>
      </c>
      <c r="DN1885" t="s">
        <v>0</v>
      </c>
      <c r="DO1885" t="s">
        <v>0</v>
      </c>
      <c r="DP1885">
        <v>7.9583000000000004</v>
      </c>
      <c r="DQ1885" t="s">
        <v>0</v>
      </c>
      <c r="DR1885">
        <v>13.666700000000001</v>
      </c>
      <c r="DS1885" t="s">
        <v>0</v>
      </c>
      <c r="DT1885" t="s">
        <v>0</v>
      </c>
      <c r="DU1885" t="s">
        <v>0</v>
      </c>
      <c r="DV1885">
        <v>11.4688</v>
      </c>
      <c r="DW1885">
        <v>34.625</v>
      </c>
      <c r="DX1885" t="s">
        <v>0</v>
      </c>
      <c r="DY1885">
        <v>19.125</v>
      </c>
      <c r="DZ1885" t="s">
        <v>0</v>
      </c>
      <c r="EA1885">
        <v>39.305</v>
      </c>
      <c r="EB1885">
        <v>22.4375</v>
      </c>
      <c r="EC1885" t="s">
        <v>0</v>
      </c>
      <c r="ED1885" t="s">
        <v>0</v>
      </c>
      <c r="EE1885">
        <v>4</v>
      </c>
      <c r="EF1885">
        <v>3.0994000000000002</v>
      </c>
      <c r="EG1885">
        <v>4.133</v>
      </c>
      <c r="EH1885">
        <v>24.338699999999999</v>
      </c>
      <c r="EI1885" t="s">
        <v>0</v>
      </c>
      <c r="EJ1885" t="s">
        <v>0</v>
      </c>
      <c r="EK1885" t="s">
        <v>0</v>
      </c>
      <c r="EL1885" t="s">
        <v>0</v>
      </c>
      <c r="EM1885" t="s">
        <v>0</v>
      </c>
      <c r="EN1885">
        <v>17.451000000000001</v>
      </c>
      <c r="EO1885" t="s">
        <v>0</v>
      </c>
      <c r="EP1885">
        <v>20.8125</v>
      </c>
      <c r="EQ1885">
        <v>4.7755999999999998</v>
      </c>
      <c r="ER1885">
        <v>27.5</v>
      </c>
      <c r="ES1885">
        <v>38.316299999999998</v>
      </c>
      <c r="ET1885">
        <v>6.35</v>
      </c>
      <c r="EU1885" t="s">
        <v>0</v>
      </c>
      <c r="EV1885" t="s">
        <v>0</v>
      </c>
      <c r="EW1885" t="s">
        <v>0</v>
      </c>
      <c r="EX1885" t="s">
        <v>0</v>
      </c>
      <c r="EY1885">
        <v>9.2812999999999999</v>
      </c>
      <c r="EZ1885">
        <v>30.25</v>
      </c>
      <c r="FA1885">
        <v>15.75</v>
      </c>
      <c r="FB1885">
        <v>21.75</v>
      </c>
      <c r="FC1885">
        <v>12.4063</v>
      </c>
      <c r="FD1885">
        <v>27.5</v>
      </c>
      <c r="FE1885">
        <v>24.25</v>
      </c>
      <c r="FF1885">
        <v>5.2812999999999999</v>
      </c>
      <c r="FG1885" t="s">
        <v>0</v>
      </c>
      <c r="FH1885">
        <v>23.6875</v>
      </c>
      <c r="FI1885">
        <v>9</v>
      </c>
      <c r="FJ1885">
        <v>30.5</v>
      </c>
      <c r="FK1885" t="s">
        <v>0</v>
      </c>
      <c r="FL1885">
        <v>15.889799999999999</v>
      </c>
      <c r="FM1885">
        <v>25</v>
      </c>
      <c r="FN1885">
        <v>30.625</v>
      </c>
      <c r="FO1885" t="s">
        <v>0</v>
      </c>
      <c r="FP1885">
        <v>10.125</v>
      </c>
      <c r="FQ1885" t="s">
        <v>0</v>
      </c>
      <c r="FR1885" t="s">
        <v>0</v>
      </c>
      <c r="FS1885" t="s">
        <v>0</v>
      </c>
      <c r="FT1885">
        <v>20.2559</v>
      </c>
      <c r="FU1885" t="s">
        <v>0</v>
      </c>
      <c r="FV1885" t="s">
        <v>0</v>
      </c>
      <c r="FW1885" t="s">
        <v>0</v>
      </c>
      <c r="FX1885" t="s">
        <v>0</v>
      </c>
      <c r="FY1885">
        <v>15.1875</v>
      </c>
      <c r="FZ1885">
        <v>28.125</v>
      </c>
      <c r="GA1885" t="s">
        <v>0</v>
      </c>
      <c r="GB1885" t="s">
        <v>0</v>
      </c>
      <c r="GC1885" t="s">
        <v>0</v>
      </c>
      <c r="GD1885" t="s">
        <v>0</v>
      </c>
      <c r="GE1885" t="s">
        <v>0</v>
      </c>
      <c r="GF1885" t="s">
        <v>0</v>
      </c>
      <c r="GG1885" t="s">
        <v>0</v>
      </c>
      <c r="GH1885" t="s">
        <v>0</v>
      </c>
      <c r="GI1885">
        <v>7.5334000000000003</v>
      </c>
      <c r="GJ1885" t="s">
        <v>0</v>
      </c>
      <c r="GK1885" t="s">
        <v>0</v>
      </c>
      <c r="GL1885" t="s">
        <v>0</v>
      </c>
      <c r="GM1885">
        <v>26.875</v>
      </c>
      <c r="GN1885" t="s">
        <v>0</v>
      </c>
      <c r="GO1885" t="s">
        <v>0</v>
      </c>
      <c r="GP1885" t="s">
        <v>0</v>
      </c>
      <c r="GQ1885">
        <v>16.969000000000001</v>
      </c>
      <c r="GR1885">
        <v>16.461400000000001</v>
      </c>
      <c r="GS1885" t="s">
        <v>0</v>
      </c>
      <c r="GT1885">
        <v>15.4375</v>
      </c>
      <c r="GU1885">
        <v>11.222200000000001</v>
      </c>
      <c r="GV1885">
        <v>15.083299999999999</v>
      </c>
      <c r="GW1885" t="s">
        <v>0</v>
      </c>
      <c r="GX1885" t="s">
        <v>0</v>
      </c>
      <c r="GY1885" t="s">
        <v>0</v>
      </c>
      <c r="GZ1885">
        <v>31.583300000000001</v>
      </c>
      <c r="HA1885" t="s">
        <v>0</v>
      </c>
      <c r="HB1885">
        <v>10.222200000000001</v>
      </c>
      <c r="HC1885" t="s">
        <v>0</v>
      </c>
      <c r="HD1885" t="s">
        <v>0</v>
      </c>
      <c r="HE1885">
        <v>38.5</v>
      </c>
      <c r="HF1885">
        <v>17.156300000000002</v>
      </c>
      <c r="HG1885">
        <v>18.666699999999999</v>
      </c>
      <c r="HH1885" t="s">
        <v>0</v>
      </c>
      <c r="HI1885" t="s">
        <v>0</v>
      </c>
      <c r="HJ1885" t="s">
        <v>0</v>
      </c>
      <c r="HK1885">
        <v>12.806000000000001</v>
      </c>
      <c r="HL1885">
        <v>17.958300000000001</v>
      </c>
      <c r="HM1885" t="s">
        <v>0</v>
      </c>
      <c r="HN1885">
        <v>37.5625</v>
      </c>
      <c r="HO1885" t="s">
        <v>0</v>
      </c>
      <c r="HP1885" t="s">
        <v>0</v>
      </c>
      <c r="HQ1885">
        <v>8.7812999999999999</v>
      </c>
      <c r="HR1885" t="s">
        <v>0</v>
      </c>
      <c r="HS1885">
        <v>34.926600000000001</v>
      </c>
      <c r="HT1885">
        <v>8.4885999999999999</v>
      </c>
      <c r="HU1885" t="s">
        <v>0</v>
      </c>
      <c r="HV1885">
        <v>10.0534</v>
      </c>
      <c r="HW1885">
        <v>7.25</v>
      </c>
      <c r="HX1885">
        <v>3.2656000000000001</v>
      </c>
      <c r="HY1885" t="s">
        <v>0</v>
      </c>
      <c r="HZ1885">
        <v>15.089</v>
      </c>
      <c r="IA1885">
        <v>25.5</v>
      </c>
      <c r="IB1885">
        <v>22</v>
      </c>
      <c r="IC1885">
        <v>33.093800000000002</v>
      </c>
      <c r="ID1885" t="s">
        <v>0</v>
      </c>
      <c r="IE1885" t="s">
        <v>0</v>
      </c>
      <c r="IF1885">
        <v>10.777799999999999</v>
      </c>
      <c r="IG1885">
        <v>44.75</v>
      </c>
      <c r="IH1885" t="s">
        <v>0</v>
      </c>
      <c r="II1885" t="s">
        <v>0</v>
      </c>
      <c r="IJ1885" t="s">
        <v>0</v>
      </c>
      <c r="IK1885" t="s">
        <v>0</v>
      </c>
      <c r="IL1885" t="s">
        <v>0</v>
      </c>
      <c r="IM1885">
        <v>41.405799999999999</v>
      </c>
      <c r="IN1885">
        <v>17.791699999999999</v>
      </c>
      <c r="IO1885" t="s">
        <v>0</v>
      </c>
      <c r="IP1885" t="s">
        <v>0</v>
      </c>
      <c r="IQ1885" t="s">
        <v>0</v>
      </c>
      <c r="IR1885" t="s">
        <v>0</v>
      </c>
      <c r="IS1885" t="s">
        <v>0</v>
      </c>
      <c r="IT1885" t="s">
        <v>0</v>
      </c>
      <c r="IU1885">
        <v>22.531300000000002</v>
      </c>
      <c r="IV1885">
        <v>11</v>
      </c>
      <c r="IW1885">
        <v>6.25</v>
      </c>
      <c r="IX1885" t="s">
        <v>0</v>
      </c>
      <c r="IY1885">
        <v>10.6974</v>
      </c>
      <c r="IZ1885" t="s">
        <v>0</v>
      </c>
      <c r="JA1885">
        <v>28.3125</v>
      </c>
      <c r="JB1885" t="s">
        <v>0</v>
      </c>
      <c r="JC1885">
        <v>34</v>
      </c>
      <c r="JD1885" t="s">
        <v>0</v>
      </c>
      <c r="JE1885">
        <v>34.25</v>
      </c>
      <c r="JF1885">
        <v>26.375</v>
      </c>
      <c r="JG1885" t="s">
        <v>0</v>
      </c>
      <c r="JH1885" t="s">
        <v>0</v>
      </c>
      <c r="JI1885">
        <v>11.083299999999999</v>
      </c>
      <c r="JJ1885" t="s">
        <v>0</v>
      </c>
      <c r="JK1885">
        <v>49.235399999999998</v>
      </c>
      <c r="JL1885" t="s">
        <v>0</v>
      </c>
      <c r="JM1885" t="s">
        <v>0</v>
      </c>
      <c r="JN1885">
        <v>29.9375</v>
      </c>
      <c r="JO1885">
        <v>6.6562999999999999</v>
      </c>
      <c r="JP1885">
        <v>11.25</v>
      </c>
      <c r="JQ1885">
        <v>1.0976999999999999</v>
      </c>
      <c r="JR1885">
        <v>15.5625</v>
      </c>
      <c r="JS1885">
        <v>8.8642000000000003</v>
      </c>
      <c r="JT1885" t="s">
        <v>0</v>
      </c>
      <c r="JU1885">
        <v>17.875</v>
      </c>
      <c r="JV1885">
        <v>4.3769999999999998</v>
      </c>
      <c r="JW1885">
        <v>8.75</v>
      </c>
      <c r="JX1885">
        <v>15.654199999999999</v>
      </c>
      <c r="JY1885">
        <v>23.625</v>
      </c>
      <c r="JZ1885" t="s">
        <v>0</v>
      </c>
      <c r="KA1885">
        <v>42.5</v>
      </c>
      <c r="KB1885">
        <v>41.375</v>
      </c>
      <c r="KC1885">
        <v>28.6875</v>
      </c>
      <c r="KD1885">
        <v>13.875</v>
      </c>
      <c r="KE1885">
        <v>4.875</v>
      </c>
      <c r="KF1885" t="s">
        <v>0</v>
      </c>
      <c r="KG1885">
        <v>4.6173000000000002</v>
      </c>
      <c r="KH1885" t="s">
        <v>0</v>
      </c>
      <c r="KI1885" t="s">
        <v>0</v>
      </c>
      <c r="KJ1885" t="s">
        <v>0</v>
      </c>
      <c r="KK1885" t="s">
        <v>0</v>
      </c>
      <c r="KL1885">
        <v>18.5625</v>
      </c>
      <c r="KM1885" t="s">
        <v>0</v>
      </c>
      <c r="KN1885">
        <v>29</v>
      </c>
      <c r="KO1885" t="s">
        <v>0</v>
      </c>
      <c r="KP1885">
        <v>16.204499999999999</v>
      </c>
      <c r="KQ1885">
        <v>23.562999999999999</v>
      </c>
      <c r="KR1885" t="s">
        <v>0</v>
      </c>
      <c r="KS1885">
        <v>31.375</v>
      </c>
      <c r="KT1885" t="s">
        <v>0</v>
      </c>
      <c r="KU1885" t="s">
        <v>0</v>
      </c>
      <c r="KV1885">
        <v>15.6875</v>
      </c>
      <c r="KW1885" t="s">
        <v>0</v>
      </c>
      <c r="KX1885">
        <v>8.625</v>
      </c>
      <c r="KY1885" t="s">
        <v>0</v>
      </c>
      <c r="KZ1885" t="s">
        <v>0</v>
      </c>
      <c r="LA1885" t="s">
        <v>0</v>
      </c>
      <c r="LB1885">
        <v>26.25</v>
      </c>
      <c r="LC1885">
        <v>20.4375</v>
      </c>
      <c r="LD1885">
        <v>43.563000000000002</v>
      </c>
      <c r="LE1885" t="s">
        <v>0</v>
      </c>
      <c r="LF1885">
        <v>8.6026000000000007</v>
      </c>
      <c r="LG1885" t="s">
        <v>0</v>
      </c>
      <c r="LH1885" t="s">
        <v>0</v>
      </c>
      <c r="LI1885">
        <v>43.122999999999998</v>
      </c>
      <c r="LJ1885">
        <v>8.423</v>
      </c>
      <c r="LK1885">
        <v>16.031600000000001</v>
      </c>
      <c r="LL1885" t="s">
        <v>0</v>
      </c>
      <c r="LM1885" t="s">
        <v>0</v>
      </c>
      <c r="LN1885">
        <v>68.577399999999997</v>
      </c>
      <c r="LO1885" t="s">
        <v>0</v>
      </c>
      <c r="LP1885" t="s">
        <v>0</v>
      </c>
      <c r="LQ1885">
        <v>18.9375</v>
      </c>
      <c r="LR1885" t="s">
        <v>0</v>
      </c>
      <c r="LS1885">
        <v>6.7222</v>
      </c>
      <c r="LT1885">
        <v>9.9062999999999999</v>
      </c>
      <c r="LU1885" t="s">
        <v>0</v>
      </c>
      <c r="LV1885" t="s">
        <v>0</v>
      </c>
      <c r="LW1885">
        <v>22.3125</v>
      </c>
      <c r="LX1885">
        <v>40.875</v>
      </c>
      <c r="LY1885" t="s">
        <v>0</v>
      </c>
      <c r="LZ1885">
        <v>7.5399000000000003</v>
      </c>
      <c r="MA1885">
        <v>8.1562999999999999</v>
      </c>
      <c r="MB1885" t="s">
        <v>0</v>
      </c>
      <c r="MC1885" t="s">
        <v>0</v>
      </c>
      <c r="MD1885">
        <v>34.359000000000002</v>
      </c>
      <c r="ME1885">
        <v>7.1816000000000004</v>
      </c>
      <c r="MF1885" t="s">
        <v>0</v>
      </c>
      <c r="MG1885" t="s">
        <v>0</v>
      </c>
      <c r="MH1885">
        <v>30.708300000000001</v>
      </c>
      <c r="MI1885" t="s">
        <v>0</v>
      </c>
      <c r="MJ1885" t="s">
        <v>0</v>
      </c>
      <c r="MK1885">
        <v>12.2188</v>
      </c>
      <c r="ML1885" t="s">
        <v>0</v>
      </c>
      <c r="MM1885" t="s">
        <v>0</v>
      </c>
      <c r="MN1885">
        <v>36.75</v>
      </c>
      <c r="MO1885" t="s">
        <v>0</v>
      </c>
      <c r="MP1885" t="s">
        <v>0</v>
      </c>
      <c r="MQ1885">
        <v>11.8125</v>
      </c>
      <c r="MR1885" t="s">
        <v>0</v>
      </c>
      <c r="MS1885">
        <v>6.0461</v>
      </c>
      <c r="MT1885">
        <v>12.4688</v>
      </c>
      <c r="MU1885" t="s">
        <v>0</v>
      </c>
      <c r="MV1885" t="s">
        <v>0</v>
      </c>
      <c r="MW1885">
        <v>11.990600000000001</v>
      </c>
      <c r="MX1885" t="s">
        <v>0</v>
      </c>
      <c r="MY1885" t="s">
        <v>0</v>
      </c>
      <c r="MZ1885" t="s">
        <v>0</v>
      </c>
      <c r="NA1885" t="s">
        <v>0</v>
      </c>
      <c r="NB1885">
        <v>15.3055</v>
      </c>
      <c r="NC1885">
        <v>13.3125</v>
      </c>
      <c r="ND1885">
        <v>30.032</v>
      </c>
      <c r="NE1885">
        <v>14.979200000000001</v>
      </c>
      <c r="NF1885" t="s">
        <v>0</v>
      </c>
      <c r="NG1885">
        <v>30.4375</v>
      </c>
      <c r="NH1885">
        <v>5.6353999999999997</v>
      </c>
      <c r="NI1885">
        <v>19.833300000000001</v>
      </c>
      <c r="NJ1885">
        <v>4.0781000000000001</v>
      </c>
      <c r="NK1885" t="s">
        <v>0</v>
      </c>
      <c r="NL1885">
        <v>10.5625</v>
      </c>
      <c r="NM1885" t="s">
        <v>0</v>
      </c>
      <c r="NN1885" t="s">
        <v>0</v>
      </c>
      <c r="NO1885">
        <v>42.5</v>
      </c>
      <c r="NP1885">
        <v>9.8209999999999997</v>
      </c>
      <c r="NQ1885">
        <v>31.375</v>
      </c>
      <c r="NR1885">
        <v>27.375</v>
      </c>
      <c r="NS1885">
        <v>9.5114000000000001</v>
      </c>
      <c r="NT1885" t="s">
        <v>0</v>
      </c>
      <c r="NU1885" t="s">
        <v>0</v>
      </c>
      <c r="NV1885">
        <v>28.5</v>
      </c>
      <c r="NW1885">
        <v>20.625</v>
      </c>
      <c r="NX1885">
        <v>12.625</v>
      </c>
      <c r="NY1885" t="s">
        <v>0</v>
      </c>
      <c r="NZ1885" t="s">
        <v>0</v>
      </c>
      <c r="OA1885" t="s">
        <v>0</v>
      </c>
      <c r="OB1885" t="s">
        <v>0</v>
      </c>
      <c r="OC1885" t="s">
        <v>0</v>
      </c>
      <c r="OD1885">
        <v>15.9375</v>
      </c>
      <c r="OE1885">
        <v>30.25</v>
      </c>
      <c r="OF1885">
        <v>27.375</v>
      </c>
      <c r="OG1885" t="s">
        <v>0</v>
      </c>
      <c r="OH1885" t="s">
        <v>0</v>
      </c>
      <c r="OI1885">
        <v>12.791700000000001</v>
      </c>
      <c r="OJ1885">
        <v>6.6666999999999996</v>
      </c>
      <c r="OK1885" t="s">
        <v>0</v>
      </c>
      <c r="OL1885" t="s">
        <v>0</v>
      </c>
      <c r="OM1885">
        <v>19.622</v>
      </c>
      <c r="ON1885">
        <v>1.6680000000000001</v>
      </c>
      <c r="OO1885">
        <v>10.906000000000001</v>
      </c>
      <c r="OP1885" t="s">
        <v>0</v>
      </c>
      <c r="OQ1885" t="s">
        <v>0</v>
      </c>
      <c r="OR1885">
        <v>46.5</v>
      </c>
      <c r="OS1885" t="s">
        <v>0</v>
      </c>
      <c r="OT1885" t="s">
        <v>0</v>
      </c>
      <c r="OU1885">
        <v>5.2036999999999995</v>
      </c>
      <c r="OV1885" t="s">
        <v>0</v>
      </c>
      <c r="OW1885">
        <v>27.562999999999999</v>
      </c>
      <c r="OX1885" t="s">
        <v>0</v>
      </c>
      <c r="OY1885">
        <v>19.309999999999999</v>
      </c>
      <c r="OZ1885">
        <v>24.610299999999999</v>
      </c>
      <c r="PA1885" t="s">
        <v>0</v>
      </c>
      <c r="PB1885">
        <v>40.625</v>
      </c>
      <c r="PC1885" t="s">
        <v>0</v>
      </c>
      <c r="PD1885">
        <v>12.8658</v>
      </c>
      <c r="PE1885">
        <v>28.506</v>
      </c>
      <c r="PF1885">
        <v>12.563000000000001</v>
      </c>
      <c r="PG1885" t="s">
        <v>0</v>
      </c>
      <c r="PH1885" t="s">
        <v>0</v>
      </c>
      <c r="PI1885">
        <v>18.531300000000002</v>
      </c>
      <c r="PJ1885" t="s">
        <v>0</v>
      </c>
      <c r="PK1885" t="s">
        <v>0</v>
      </c>
      <c r="PL1885">
        <v>39.375</v>
      </c>
      <c r="PM1885" t="s">
        <v>0</v>
      </c>
      <c r="PN1885" t="s">
        <v>0</v>
      </c>
      <c r="PO1885" t="s">
        <v>0</v>
      </c>
      <c r="PP1885">
        <v>8.4375</v>
      </c>
      <c r="PQ1885">
        <v>27.3125</v>
      </c>
      <c r="PR1885" t="s">
        <v>0</v>
      </c>
      <c r="PS1885" t="s">
        <v>0</v>
      </c>
      <c r="PT1885" t="s">
        <v>0</v>
      </c>
      <c r="PU1885">
        <v>19.9375</v>
      </c>
      <c r="PV1885">
        <v>26.375</v>
      </c>
      <c r="PW1885">
        <v>10.6563</v>
      </c>
      <c r="PX1885">
        <v>10.6563</v>
      </c>
      <c r="PY1885">
        <v>1.4687999999999999</v>
      </c>
      <c r="PZ1885">
        <v>29.542999999999999</v>
      </c>
      <c r="QA1885" t="s">
        <v>0</v>
      </c>
      <c r="QB1885" t="s">
        <v>0</v>
      </c>
      <c r="QC1885" t="s">
        <v>0</v>
      </c>
      <c r="QD1885">
        <v>34.688000000000002</v>
      </c>
      <c r="QE1885" t="s">
        <v>0</v>
      </c>
      <c r="QF1885" t="s">
        <v>0</v>
      </c>
      <c r="QG1885" t="s">
        <v>0</v>
      </c>
      <c r="QH1885" t="s">
        <v>0</v>
      </c>
      <c r="QI1885">
        <v>9.6719000000000008</v>
      </c>
      <c r="QJ1885">
        <v>25.468800000000002</v>
      </c>
      <c r="QK1885" t="s">
        <v>0</v>
      </c>
      <c r="QL1885" t="s">
        <v>0</v>
      </c>
      <c r="QM1885" t="s">
        <v>0</v>
      </c>
      <c r="QN1885">
        <v>13.763</v>
      </c>
      <c r="QO1885">
        <v>8.125</v>
      </c>
      <c r="QP1885" t="s">
        <v>0</v>
      </c>
      <c r="QQ1885">
        <v>6.391</v>
      </c>
      <c r="QR1885">
        <v>37.6875</v>
      </c>
      <c r="QS1885">
        <v>15</v>
      </c>
      <c r="QT1885" t="s">
        <v>0</v>
      </c>
      <c r="QU1885" t="s">
        <v>0</v>
      </c>
      <c r="QV1885">
        <v>14.4208</v>
      </c>
      <c r="QW1885">
        <v>19.280999999999999</v>
      </c>
      <c r="QX1885" t="s">
        <v>0</v>
      </c>
      <c r="QY1885">
        <v>5.7347000000000001</v>
      </c>
      <c r="QZ1885">
        <v>8.0006000000000004</v>
      </c>
      <c r="RA1885" t="s">
        <v>0</v>
      </c>
      <c r="RB1885" t="s">
        <v>0</v>
      </c>
      <c r="RC1885">
        <v>21.957999999999998</v>
      </c>
      <c r="RD1885">
        <v>23.032499999999999</v>
      </c>
      <c r="RE1885" t="s">
        <v>0</v>
      </c>
      <c r="RF1885" t="s">
        <v>0</v>
      </c>
      <c r="RG1885" t="s">
        <v>0</v>
      </c>
      <c r="RH1885">
        <v>19.539100000000001</v>
      </c>
      <c r="RI1885">
        <v>28.178899999999999</v>
      </c>
      <c r="RJ1885">
        <v>6.8125</v>
      </c>
      <c r="RK1885">
        <v>6.875</v>
      </c>
      <c r="RL1885">
        <v>10.75</v>
      </c>
      <c r="RM1885">
        <v>27.8125</v>
      </c>
      <c r="RN1885">
        <v>12</v>
      </c>
      <c r="RO1885">
        <v>24</v>
      </c>
      <c r="RP1885">
        <v>12.4688</v>
      </c>
      <c r="RQ1885">
        <v>50.125</v>
      </c>
      <c r="RR1885" t="s">
        <v>0</v>
      </c>
      <c r="RS1885">
        <v>37.125</v>
      </c>
      <c r="RT1885">
        <v>17.241199999999999</v>
      </c>
      <c r="RU1885">
        <v>14.9375</v>
      </c>
      <c r="RV1885" t="s">
        <v>0</v>
      </c>
      <c r="RW1885" t="s">
        <v>0</v>
      </c>
      <c r="RX1885" t="s">
        <v>0</v>
      </c>
      <c r="RY1885">
        <v>19.695900000000002</v>
      </c>
      <c r="RZ1885" t="s">
        <v>0</v>
      </c>
      <c r="SA1885" t="s">
        <v>0</v>
      </c>
      <c r="SB1885">
        <v>23.625</v>
      </c>
      <c r="SC1885" t="s">
        <v>0</v>
      </c>
      <c r="SD1885">
        <v>25.875</v>
      </c>
      <c r="SE1885" t="s">
        <v>0</v>
      </c>
      <c r="SF1885">
        <v>78.873099999999994</v>
      </c>
      <c r="SG1885" t="s">
        <v>0</v>
      </c>
      <c r="SH1885" t="s">
        <v>0</v>
      </c>
      <c r="SI1885" t="s">
        <v>0</v>
      </c>
      <c r="SJ1885" t="s">
        <v>0</v>
      </c>
      <c r="SK1885" t="s">
        <v>0</v>
      </c>
      <c r="SL1885" t="s">
        <v>0</v>
      </c>
      <c r="SM1885" t="s">
        <v>0</v>
      </c>
    </row>
    <row r="1886" spans="1:507" x14ac:dyDescent="0.3">
      <c r="A1886" s="1">
        <v>35513</v>
      </c>
      <c r="B1886" t="s">
        <v>0</v>
      </c>
      <c r="C1886" t="s">
        <v>0</v>
      </c>
      <c r="D1886" t="s">
        <v>0</v>
      </c>
      <c r="E1886" t="s">
        <v>0</v>
      </c>
      <c r="F1886" t="s">
        <v>0</v>
      </c>
      <c r="G1886">
        <v>5.7916999999999996</v>
      </c>
      <c r="H1886" t="s">
        <v>0</v>
      </c>
      <c r="I1886">
        <v>13.314299999999999</v>
      </c>
      <c r="J1886" t="s">
        <v>0</v>
      </c>
      <c r="K1886" t="s">
        <v>0</v>
      </c>
      <c r="L1886">
        <v>10.5625</v>
      </c>
      <c r="M1886">
        <v>14.1035</v>
      </c>
      <c r="N1886">
        <v>16.745000000000001</v>
      </c>
      <c r="O1886" t="s">
        <v>0</v>
      </c>
      <c r="P1886" t="s">
        <v>0</v>
      </c>
      <c r="Q1886" t="s">
        <v>0</v>
      </c>
      <c r="R1886">
        <v>41.625</v>
      </c>
      <c r="S1886">
        <v>14.6563</v>
      </c>
      <c r="T1886">
        <v>5.1406000000000001</v>
      </c>
      <c r="U1886" t="s">
        <v>0</v>
      </c>
      <c r="V1886">
        <v>505.85320000000002</v>
      </c>
      <c r="W1886">
        <v>21.169699999999999</v>
      </c>
      <c r="X1886" t="s">
        <v>0</v>
      </c>
      <c r="Y1886">
        <v>8</v>
      </c>
      <c r="Z1886" t="s">
        <v>0</v>
      </c>
      <c r="AA1886">
        <v>9.375</v>
      </c>
      <c r="AB1886" t="s">
        <v>0</v>
      </c>
      <c r="AC1886">
        <v>6.6562999999999999</v>
      </c>
      <c r="AD1886">
        <v>32.3125</v>
      </c>
      <c r="AE1886" t="s">
        <v>0</v>
      </c>
      <c r="AF1886" t="s">
        <v>0</v>
      </c>
      <c r="AG1886" t="s">
        <v>0</v>
      </c>
      <c r="AH1886" t="s">
        <v>0</v>
      </c>
      <c r="AI1886">
        <v>18.8125</v>
      </c>
      <c r="AJ1886" t="s">
        <v>0</v>
      </c>
      <c r="AK1886" t="s">
        <v>0</v>
      </c>
      <c r="AL1886" t="s">
        <v>0</v>
      </c>
      <c r="AM1886" t="s">
        <v>0</v>
      </c>
      <c r="AN1886" t="s">
        <v>0</v>
      </c>
      <c r="AO1886" t="s">
        <v>0</v>
      </c>
      <c r="AP1886" t="s">
        <v>0</v>
      </c>
      <c r="AQ1886" t="s">
        <v>0</v>
      </c>
      <c r="AR1886">
        <v>28.832999999999998</v>
      </c>
      <c r="AS1886">
        <v>3.8889</v>
      </c>
      <c r="AT1886">
        <v>14.4481</v>
      </c>
      <c r="AU1886">
        <v>32.011000000000003</v>
      </c>
      <c r="AV1886" t="s">
        <v>0</v>
      </c>
      <c r="AW1886" t="s">
        <v>0</v>
      </c>
      <c r="AX1886" t="s">
        <v>0</v>
      </c>
      <c r="AY1886" t="s">
        <v>0</v>
      </c>
      <c r="AZ1886">
        <v>26</v>
      </c>
      <c r="BA1886" t="s">
        <v>0</v>
      </c>
      <c r="BB1886">
        <v>35.417999999999999</v>
      </c>
      <c r="BC1886" t="s">
        <v>0</v>
      </c>
      <c r="BD1886">
        <v>41.625</v>
      </c>
      <c r="BE1886" t="s">
        <v>0</v>
      </c>
      <c r="BF1886">
        <v>19.3306</v>
      </c>
      <c r="BG1886">
        <v>23.25</v>
      </c>
      <c r="BH1886">
        <v>52.875</v>
      </c>
      <c r="BI1886">
        <v>30.8125</v>
      </c>
      <c r="BJ1886">
        <v>11.8819</v>
      </c>
      <c r="BK1886">
        <v>1.2361</v>
      </c>
      <c r="BL1886">
        <v>23.25</v>
      </c>
      <c r="BM1886">
        <v>9.625</v>
      </c>
      <c r="BN1886">
        <v>5.24</v>
      </c>
      <c r="BO1886" t="s">
        <v>0</v>
      </c>
      <c r="BP1886">
        <v>21.3324</v>
      </c>
      <c r="BQ1886" t="s">
        <v>0</v>
      </c>
      <c r="BR1886">
        <v>39</v>
      </c>
      <c r="BS1886" t="s">
        <v>0</v>
      </c>
      <c r="BT1886">
        <v>1.6875</v>
      </c>
      <c r="BU1886">
        <v>31.4086</v>
      </c>
      <c r="BV1886" t="s">
        <v>0</v>
      </c>
      <c r="BW1886">
        <v>24.8</v>
      </c>
      <c r="BX1886">
        <v>16.4375</v>
      </c>
      <c r="BY1886">
        <v>5.0625</v>
      </c>
      <c r="BZ1886" t="s">
        <v>0</v>
      </c>
      <c r="CA1886">
        <v>165.09559999999999</v>
      </c>
      <c r="CB1886">
        <v>21.8368</v>
      </c>
      <c r="CC1886">
        <v>19.028199999999998</v>
      </c>
      <c r="CD1886">
        <v>20.843800000000002</v>
      </c>
      <c r="CE1886">
        <v>21.042000000000002</v>
      </c>
      <c r="CF1886" t="s">
        <v>0</v>
      </c>
      <c r="CG1886" t="s">
        <v>0</v>
      </c>
      <c r="CH1886" t="s">
        <v>0</v>
      </c>
      <c r="CI1886">
        <v>18.6875</v>
      </c>
      <c r="CJ1886">
        <v>15.6875</v>
      </c>
      <c r="CK1886" t="s">
        <v>0</v>
      </c>
      <c r="CL1886" t="s">
        <v>0</v>
      </c>
      <c r="CM1886" t="s">
        <v>0</v>
      </c>
      <c r="CN1886" t="s">
        <v>0</v>
      </c>
      <c r="CO1886" t="s">
        <v>0</v>
      </c>
      <c r="CP1886">
        <v>2.25</v>
      </c>
      <c r="CQ1886" t="s">
        <v>0</v>
      </c>
      <c r="CR1886" t="s">
        <v>0</v>
      </c>
      <c r="CS1886">
        <v>17.194400000000002</v>
      </c>
      <c r="CT1886" t="s">
        <v>0</v>
      </c>
      <c r="CU1886">
        <v>13.5938</v>
      </c>
      <c r="CV1886">
        <v>29.780999999999999</v>
      </c>
      <c r="CW1886">
        <v>40.5</v>
      </c>
      <c r="CX1886" t="s">
        <v>0</v>
      </c>
      <c r="CY1886" t="s">
        <v>0</v>
      </c>
      <c r="CZ1886" t="s">
        <v>0</v>
      </c>
      <c r="DA1886">
        <v>13.5</v>
      </c>
      <c r="DB1886">
        <v>32.625</v>
      </c>
      <c r="DC1886" t="s">
        <v>0</v>
      </c>
      <c r="DD1886">
        <v>17.265000000000001</v>
      </c>
      <c r="DE1886">
        <v>13.083299999999999</v>
      </c>
      <c r="DF1886">
        <v>1.3229</v>
      </c>
      <c r="DG1886">
        <v>10.375</v>
      </c>
      <c r="DH1886">
        <v>15.913399999999999</v>
      </c>
      <c r="DI1886" t="s">
        <v>0</v>
      </c>
      <c r="DJ1886" t="s">
        <v>0</v>
      </c>
      <c r="DK1886">
        <v>45.101799999999997</v>
      </c>
      <c r="DL1886" t="s">
        <v>0</v>
      </c>
      <c r="DM1886" t="s">
        <v>0</v>
      </c>
      <c r="DN1886" t="s">
        <v>0</v>
      </c>
      <c r="DO1886" t="s">
        <v>0</v>
      </c>
      <c r="DP1886">
        <v>8.1667000000000005</v>
      </c>
      <c r="DQ1886" t="s">
        <v>0</v>
      </c>
      <c r="DR1886">
        <v>13.5</v>
      </c>
      <c r="DS1886" t="s">
        <v>0</v>
      </c>
      <c r="DT1886" t="s">
        <v>0</v>
      </c>
      <c r="DU1886" t="s">
        <v>0</v>
      </c>
      <c r="DV1886">
        <v>11.625</v>
      </c>
      <c r="DW1886">
        <v>35.25</v>
      </c>
      <c r="DX1886" t="s">
        <v>0</v>
      </c>
      <c r="DY1886">
        <v>18.875</v>
      </c>
      <c r="DZ1886" t="s">
        <v>0</v>
      </c>
      <c r="EA1886">
        <v>39.542099999999998</v>
      </c>
      <c r="EB1886">
        <v>22.1875</v>
      </c>
      <c r="EC1886" t="s">
        <v>0</v>
      </c>
      <c r="ED1886" t="s">
        <v>0</v>
      </c>
      <c r="EE1886">
        <v>3.9062999999999999</v>
      </c>
      <c r="EF1886">
        <v>3.0649999999999999</v>
      </c>
      <c r="EG1886">
        <v>4.0856000000000003</v>
      </c>
      <c r="EH1886">
        <v>24.6676</v>
      </c>
      <c r="EI1886" t="s">
        <v>0</v>
      </c>
      <c r="EJ1886" t="s">
        <v>0</v>
      </c>
      <c r="EK1886" t="s">
        <v>0</v>
      </c>
      <c r="EL1886" t="s">
        <v>0</v>
      </c>
      <c r="EM1886" t="s">
        <v>0</v>
      </c>
      <c r="EN1886">
        <v>17.995000000000001</v>
      </c>
      <c r="EO1886" t="s">
        <v>0</v>
      </c>
      <c r="EP1886">
        <v>20.8125</v>
      </c>
      <c r="EQ1886">
        <v>4.8502000000000001</v>
      </c>
      <c r="ER1886">
        <v>27.625</v>
      </c>
      <c r="ES1886">
        <v>38.4255</v>
      </c>
      <c r="ET1886">
        <v>6.25</v>
      </c>
      <c r="EU1886" t="s">
        <v>0</v>
      </c>
      <c r="EV1886" t="s">
        <v>0</v>
      </c>
      <c r="EW1886" t="s">
        <v>0</v>
      </c>
      <c r="EX1886" t="s">
        <v>0</v>
      </c>
      <c r="EY1886">
        <v>9.3125</v>
      </c>
      <c r="EZ1886">
        <v>30.25</v>
      </c>
      <c r="FA1886">
        <v>15.422000000000001</v>
      </c>
      <c r="FB1886">
        <v>22.25</v>
      </c>
      <c r="FC1886">
        <v>12.1875</v>
      </c>
      <c r="FD1886">
        <v>27.5</v>
      </c>
      <c r="FE1886">
        <v>25.0625</v>
      </c>
      <c r="FF1886">
        <v>5.25</v>
      </c>
      <c r="FG1886" t="s">
        <v>0</v>
      </c>
      <c r="FH1886">
        <v>23.4375</v>
      </c>
      <c r="FI1886">
        <v>9.375</v>
      </c>
      <c r="FJ1886">
        <v>30.5</v>
      </c>
      <c r="FK1886" t="s">
        <v>0</v>
      </c>
      <c r="FL1886">
        <v>15.998200000000001</v>
      </c>
      <c r="FM1886">
        <v>24.875</v>
      </c>
      <c r="FN1886">
        <v>30.5</v>
      </c>
      <c r="FO1886" t="s">
        <v>0</v>
      </c>
      <c r="FP1886">
        <v>10.25</v>
      </c>
      <c r="FQ1886" t="s">
        <v>0</v>
      </c>
      <c r="FR1886" t="s">
        <v>0</v>
      </c>
      <c r="FS1886" t="s">
        <v>0</v>
      </c>
      <c r="FT1886">
        <v>20.2559</v>
      </c>
      <c r="FU1886" t="s">
        <v>0</v>
      </c>
      <c r="FV1886" t="s">
        <v>0</v>
      </c>
      <c r="FW1886" t="s">
        <v>0</v>
      </c>
      <c r="FX1886" t="s">
        <v>0</v>
      </c>
      <c r="FY1886">
        <v>15.9375</v>
      </c>
      <c r="FZ1886">
        <v>28.5</v>
      </c>
      <c r="GA1886" t="s">
        <v>0</v>
      </c>
      <c r="GB1886" t="s">
        <v>0</v>
      </c>
      <c r="GC1886" t="s">
        <v>0</v>
      </c>
      <c r="GD1886" t="s">
        <v>0</v>
      </c>
      <c r="GE1886" t="s">
        <v>0</v>
      </c>
      <c r="GF1886" t="s">
        <v>0</v>
      </c>
      <c r="GG1886" t="s">
        <v>0</v>
      </c>
      <c r="GH1886" t="s">
        <v>0</v>
      </c>
      <c r="GI1886">
        <v>7.4459</v>
      </c>
      <c r="GJ1886" t="s">
        <v>0</v>
      </c>
      <c r="GK1886" t="s">
        <v>0</v>
      </c>
      <c r="GL1886" t="s">
        <v>0</v>
      </c>
      <c r="GM1886">
        <v>26.75</v>
      </c>
      <c r="GN1886" t="s">
        <v>0</v>
      </c>
      <c r="GO1886" t="s">
        <v>0</v>
      </c>
      <c r="GP1886" t="s">
        <v>0</v>
      </c>
      <c r="GQ1886">
        <v>17.094000000000001</v>
      </c>
      <c r="GR1886">
        <v>16.9621</v>
      </c>
      <c r="GS1886" t="s">
        <v>0</v>
      </c>
      <c r="GT1886">
        <v>15.5313</v>
      </c>
      <c r="GU1886">
        <v>11.1982</v>
      </c>
      <c r="GV1886">
        <v>15.291700000000001</v>
      </c>
      <c r="GW1886" t="s">
        <v>0</v>
      </c>
      <c r="GX1886" t="s">
        <v>0</v>
      </c>
      <c r="GY1886" t="s">
        <v>0</v>
      </c>
      <c r="GZ1886">
        <v>31.833300000000001</v>
      </c>
      <c r="HA1886" t="s">
        <v>0</v>
      </c>
      <c r="HB1886">
        <v>10.333299999999999</v>
      </c>
      <c r="HC1886" t="s">
        <v>0</v>
      </c>
      <c r="HD1886" t="s">
        <v>0</v>
      </c>
      <c r="HE1886">
        <v>38.875</v>
      </c>
      <c r="HF1886">
        <v>17.3125</v>
      </c>
      <c r="HG1886">
        <v>19</v>
      </c>
      <c r="HH1886" t="s">
        <v>0</v>
      </c>
      <c r="HI1886" t="s">
        <v>0</v>
      </c>
      <c r="HJ1886" t="s">
        <v>0</v>
      </c>
      <c r="HK1886">
        <v>12.861000000000001</v>
      </c>
      <c r="HL1886">
        <v>18</v>
      </c>
      <c r="HM1886" t="s">
        <v>0</v>
      </c>
      <c r="HN1886">
        <v>36.9375</v>
      </c>
      <c r="HO1886" t="s">
        <v>0</v>
      </c>
      <c r="HP1886" t="s">
        <v>0</v>
      </c>
      <c r="HQ1886">
        <v>8.5</v>
      </c>
      <c r="HR1886" t="s">
        <v>0</v>
      </c>
      <c r="HS1886">
        <v>35.581099999999999</v>
      </c>
      <c r="HT1886">
        <v>8.4428999999999998</v>
      </c>
      <c r="HU1886" t="s">
        <v>0</v>
      </c>
      <c r="HV1886">
        <v>10.0756</v>
      </c>
      <c r="HW1886">
        <v>7.4687999999999999</v>
      </c>
      <c r="HX1886">
        <v>3.2968999999999999</v>
      </c>
      <c r="HY1886" t="s">
        <v>0</v>
      </c>
      <c r="HZ1886">
        <v>15.1975</v>
      </c>
      <c r="IA1886">
        <v>26.25</v>
      </c>
      <c r="IB1886">
        <v>21.75</v>
      </c>
      <c r="IC1886">
        <v>34.218800000000002</v>
      </c>
      <c r="ID1886" t="s">
        <v>0</v>
      </c>
      <c r="IE1886" t="s">
        <v>0</v>
      </c>
      <c r="IF1886">
        <v>10.8889</v>
      </c>
      <c r="IG1886">
        <v>44.5</v>
      </c>
      <c r="IH1886" t="s">
        <v>0</v>
      </c>
      <c r="II1886" t="s">
        <v>0</v>
      </c>
      <c r="IJ1886" t="s">
        <v>0</v>
      </c>
      <c r="IK1886" t="s">
        <v>0</v>
      </c>
      <c r="IL1886" t="s">
        <v>0</v>
      </c>
      <c r="IM1886">
        <v>42.2684</v>
      </c>
      <c r="IN1886">
        <v>17.791699999999999</v>
      </c>
      <c r="IO1886" t="s">
        <v>0</v>
      </c>
      <c r="IP1886" t="s">
        <v>0</v>
      </c>
      <c r="IQ1886" t="s">
        <v>0</v>
      </c>
      <c r="IR1886" t="s">
        <v>0</v>
      </c>
      <c r="IS1886" t="s">
        <v>0</v>
      </c>
      <c r="IT1886" t="s">
        <v>0</v>
      </c>
      <c r="IU1886">
        <v>22.656300000000002</v>
      </c>
      <c r="IV1886">
        <v>11.05</v>
      </c>
      <c r="IW1886">
        <v>6.2187999999999999</v>
      </c>
      <c r="IX1886" t="s">
        <v>0</v>
      </c>
      <c r="IY1886">
        <v>10.5846</v>
      </c>
      <c r="IZ1886" t="s">
        <v>0</v>
      </c>
      <c r="JA1886">
        <v>28.9375</v>
      </c>
      <c r="JB1886" t="s">
        <v>0</v>
      </c>
      <c r="JC1886">
        <v>34.458300000000001</v>
      </c>
      <c r="JD1886" t="s">
        <v>0</v>
      </c>
      <c r="JE1886">
        <v>34.8125</v>
      </c>
      <c r="JF1886">
        <v>26.8125</v>
      </c>
      <c r="JG1886" t="s">
        <v>0</v>
      </c>
      <c r="JH1886" t="s">
        <v>0</v>
      </c>
      <c r="JI1886">
        <v>11.083299999999999</v>
      </c>
      <c r="JJ1886" t="s">
        <v>0</v>
      </c>
      <c r="JK1886">
        <v>50.06</v>
      </c>
      <c r="JL1886" t="s">
        <v>0</v>
      </c>
      <c r="JM1886" t="s">
        <v>0</v>
      </c>
      <c r="JN1886">
        <v>29.875</v>
      </c>
      <c r="JO1886">
        <v>6.7031000000000001</v>
      </c>
      <c r="JP1886">
        <v>11.0938</v>
      </c>
      <c r="JQ1886">
        <v>1.0951</v>
      </c>
      <c r="JR1886">
        <v>15.5625</v>
      </c>
      <c r="JS1886">
        <v>8.9221000000000004</v>
      </c>
      <c r="JT1886" t="s">
        <v>0</v>
      </c>
      <c r="JU1886">
        <v>17.9375</v>
      </c>
      <c r="JV1886">
        <v>4.3113999999999999</v>
      </c>
      <c r="JW1886">
        <v>8.75</v>
      </c>
      <c r="JX1886">
        <v>15.6289</v>
      </c>
      <c r="JY1886">
        <v>23.25</v>
      </c>
      <c r="JZ1886" t="s">
        <v>0</v>
      </c>
      <c r="KA1886">
        <v>43.375</v>
      </c>
      <c r="KB1886">
        <v>42.188000000000002</v>
      </c>
      <c r="KC1886">
        <v>28.8125</v>
      </c>
      <c r="KD1886">
        <v>13.8125</v>
      </c>
      <c r="KE1886">
        <v>4.9531000000000001</v>
      </c>
      <c r="KF1886" t="s">
        <v>0</v>
      </c>
      <c r="KG1886">
        <v>4.5926</v>
      </c>
      <c r="KH1886" t="s">
        <v>0</v>
      </c>
      <c r="KI1886" t="s">
        <v>0</v>
      </c>
      <c r="KJ1886" t="s">
        <v>0</v>
      </c>
      <c r="KK1886" t="s">
        <v>0</v>
      </c>
      <c r="KL1886">
        <v>18.375</v>
      </c>
      <c r="KM1886" t="s">
        <v>0</v>
      </c>
      <c r="KN1886">
        <v>28.625</v>
      </c>
      <c r="KO1886" t="s">
        <v>0</v>
      </c>
      <c r="KP1886">
        <v>16.204499999999999</v>
      </c>
      <c r="KQ1886">
        <v>23.687999999999999</v>
      </c>
      <c r="KR1886" t="s">
        <v>0</v>
      </c>
      <c r="KS1886">
        <v>31.375</v>
      </c>
      <c r="KT1886" t="s">
        <v>0</v>
      </c>
      <c r="KU1886" t="s">
        <v>0</v>
      </c>
      <c r="KV1886">
        <v>15.375</v>
      </c>
      <c r="KW1886" t="s">
        <v>0</v>
      </c>
      <c r="KX1886">
        <v>8.875</v>
      </c>
      <c r="KY1886" t="s">
        <v>0</v>
      </c>
      <c r="KZ1886" t="s">
        <v>0</v>
      </c>
      <c r="LA1886" t="s">
        <v>0</v>
      </c>
      <c r="LB1886">
        <v>26</v>
      </c>
      <c r="LC1886">
        <v>20.083300000000001</v>
      </c>
      <c r="LD1886">
        <v>44.313000000000002</v>
      </c>
      <c r="LE1886" t="s">
        <v>0</v>
      </c>
      <c r="LF1886">
        <v>8.9400999999999993</v>
      </c>
      <c r="LG1886" t="s">
        <v>0</v>
      </c>
      <c r="LH1886" t="s">
        <v>0</v>
      </c>
      <c r="LI1886">
        <v>42.531399999999998</v>
      </c>
      <c r="LJ1886">
        <v>8.5367999999999995</v>
      </c>
      <c r="LK1886">
        <v>15.8241</v>
      </c>
      <c r="LL1886" t="s">
        <v>0</v>
      </c>
      <c r="LM1886" t="s">
        <v>0</v>
      </c>
      <c r="LN1886">
        <v>70.104699999999994</v>
      </c>
      <c r="LO1886" t="s">
        <v>0</v>
      </c>
      <c r="LP1886" t="s">
        <v>0</v>
      </c>
      <c r="LQ1886">
        <v>19.75</v>
      </c>
      <c r="LR1886" t="s">
        <v>0</v>
      </c>
      <c r="LS1886">
        <v>6.7778</v>
      </c>
      <c r="LT1886">
        <v>9.6562999999999999</v>
      </c>
      <c r="LU1886" t="s">
        <v>0</v>
      </c>
      <c r="LV1886" t="s">
        <v>0</v>
      </c>
      <c r="LW1886">
        <v>22.625</v>
      </c>
      <c r="LX1886">
        <v>40.125</v>
      </c>
      <c r="LY1886" t="s">
        <v>0</v>
      </c>
      <c r="LZ1886">
        <v>7.5890000000000004</v>
      </c>
      <c r="MA1886">
        <v>8.0312999999999999</v>
      </c>
      <c r="MB1886" t="s">
        <v>0</v>
      </c>
      <c r="MC1886" t="s">
        <v>0</v>
      </c>
      <c r="MD1886">
        <v>34.982999999999997</v>
      </c>
      <c r="ME1886">
        <v>7.1534000000000004</v>
      </c>
      <c r="MF1886" t="s">
        <v>0</v>
      </c>
      <c r="MG1886" t="s">
        <v>0</v>
      </c>
      <c r="MH1886">
        <v>31.208300000000001</v>
      </c>
      <c r="MI1886" t="s">
        <v>0</v>
      </c>
      <c r="MJ1886" t="s">
        <v>0</v>
      </c>
      <c r="MK1886">
        <v>12.4063</v>
      </c>
      <c r="ML1886" t="s">
        <v>0</v>
      </c>
      <c r="MM1886" t="s">
        <v>0</v>
      </c>
      <c r="MN1886">
        <v>37.125</v>
      </c>
      <c r="MO1886" t="s">
        <v>0</v>
      </c>
      <c r="MP1886" t="s">
        <v>0</v>
      </c>
      <c r="MQ1886">
        <v>11.9375</v>
      </c>
      <c r="MR1886" t="s">
        <v>0</v>
      </c>
      <c r="MS1886">
        <v>6.0461</v>
      </c>
      <c r="MT1886">
        <v>12.5625</v>
      </c>
      <c r="MU1886" t="s">
        <v>0</v>
      </c>
      <c r="MV1886" t="s">
        <v>0</v>
      </c>
      <c r="MW1886">
        <v>11.990600000000001</v>
      </c>
      <c r="MX1886" t="s">
        <v>0</v>
      </c>
      <c r="MY1886" t="s">
        <v>0</v>
      </c>
      <c r="MZ1886" t="s">
        <v>0</v>
      </c>
      <c r="NA1886" t="s">
        <v>0</v>
      </c>
      <c r="NB1886">
        <v>15.362399999999999</v>
      </c>
      <c r="NC1886">
        <v>13.6875</v>
      </c>
      <c r="ND1886">
        <v>30.263000000000002</v>
      </c>
      <c r="NE1886">
        <v>15.104200000000001</v>
      </c>
      <c r="NF1886" t="s">
        <v>0</v>
      </c>
      <c r="NG1886">
        <v>30.843800000000002</v>
      </c>
      <c r="NH1886">
        <v>5.5625</v>
      </c>
      <c r="NI1886">
        <v>20.1111</v>
      </c>
      <c r="NJ1886">
        <v>4.1093999999999999</v>
      </c>
      <c r="NK1886" t="s">
        <v>0</v>
      </c>
      <c r="NL1886">
        <v>10.5625</v>
      </c>
      <c r="NM1886" t="s">
        <v>0</v>
      </c>
      <c r="NN1886" t="s">
        <v>0</v>
      </c>
      <c r="NO1886">
        <v>43.875</v>
      </c>
      <c r="NP1886">
        <v>9.9468999999999994</v>
      </c>
      <c r="NQ1886">
        <v>31.25</v>
      </c>
      <c r="NR1886">
        <v>27.812999999999999</v>
      </c>
      <c r="NS1886">
        <v>9.4534000000000002</v>
      </c>
      <c r="NT1886" t="s">
        <v>0</v>
      </c>
      <c r="NU1886" t="s">
        <v>0</v>
      </c>
      <c r="NV1886">
        <v>28.75</v>
      </c>
      <c r="NW1886">
        <v>20.625</v>
      </c>
      <c r="NX1886">
        <v>12.375</v>
      </c>
      <c r="NY1886" t="s">
        <v>0</v>
      </c>
      <c r="NZ1886" t="s">
        <v>0</v>
      </c>
      <c r="OA1886" t="s">
        <v>0</v>
      </c>
      <c r="OB1886" t="s">
        <v>0</v>
      </c>
      <c r="OC1886" t="s">
        <v>0</v>
      </c>
      <c r="OD1886">
        <v>16.0625</v>
      </c>
      <c r="OE1886">
        <v>30</v>
      </c>
      <c r="OF1886">
        <v>27.375</v>
      </c>
      <c r="OG1886" t="s">
        <v>0</v>
      </c>
      <c r="OH1886" t="s">
        <v>0</v>
      </c>
      <c r="OI1886">
        <v>12.333299999999999</v>
      </c>
      <c r="OJ1886">
        <v>6.6913999999999998</v>
      </c>
      <c r="OK1886" t="s">
        <v>0</v>
      </c>
      <c r="OL1886" t="s">
        <v>0</v>
      </c>
      <c r="OM1886">
        <v>19.622</v>
      </c>
      <c r="ON1886">
        <v>1.679</v>
      </c>
      <c r="OO1886">
        <v>10.75</v>
      </c>
      <c r="OP1886" t="s">
        <v>0</v>
      </c>
      <c r="OQ1886" t="s">
        <v>0</v>
      </c>
      <c r="OR1886">
        <v>48</v>
      </c>
      <c r="OS1886" t="s">
        <v>0</v>
      </c>
      <c r="OT1886" t="s">
        <v>0</v>
      </c>
      <c r="OU1886">
        <v>5.1666999999999996</v>
      </c>
      <c r="OV1886" t="s">
        <v>0</v>
      </c>
      <c r="OW1886">
        <v>27.75</v>
      </c>
      <c r="OX1886" t="s">
        <v>0</v>
      </c>
      <c r="OY1886">
        <v>19.309999999999999</v>
      </c>
      <c r="OZ1886">
        <v>24.610299999999999</v>
      </c>
      <c r="PA1886" t="s">
        <v>0</v>
      </c>
      <c r="PB1886">
        <v>40.5</v>
      </c>
      <c r="PC1886" t="s">
        <v>0</v>
      </c>
      <c r="PD1886">
        <v>13.170400000000001</v>
      </c>
      <c r="PE1886">
        <v>28.617999999999999</v>
      </c>
      <c r="PF1886">
        <v>12.5</v>
      </c>
      <c r="PG1886" t="s">
        <v>0</v>
      </c>
      <c r="PH1886" t="s">
        <v>0</v>
      </c>
      <c r="PI1886">
        <v>18.968800000000002</v>
      </c>
      <c r="PJ1886" t="s">
        <v>0</v>
      </c>
      <c r="PK1886" t="s">
        <v>0</v>
      </c>
      <c r="PL1886">
        <v>39.5</v>
      </c>
      <c r="PM1886" t="s">
        <v>0</v>
      </c>
      <c r="PN1886" t="s">
        <v>0</v>
      </c>
      <c r="PO1886" t="s">
        <v>0</v>
      </c>
      <c r="PP1886">
        <v>8.625</v>
      </c>
      <c r="PQ1886">
        <v>28.125</v>
      </c>
      <c r="PR1886" t="s">
        <v>0</v>
      </c>
      <c r="PS1886" t="s">
        <v>0</v>
      </c>
      <c r="PT1886" t="s">
        <v>0</v>
      </c>
      <c r="PU1886">
        <v>20.125</v>
      </c>
      <c r="PV1886">
        <v>26.312999999999999</v>
      </c>
      <c r="PW1886">
        <v>10.6875</v>
      </c>
      <c r="PX1886">
        <v>10.375</v>
      </c>
      <c r="PY1886">
        <v>1.4765999999999999</v>
      </c>
      <c r="PZ1886">
        <v>29.434999999999999</v>
      </c>
      <c r="QA1886" t="s">
        <v>0</v>
      </c>
      <c r="QB1886" t="s">
        <v>0</v>
      </c>
      <c r="QC1886" t="s">
        <v>0</v>
      </c>
      <c r="QD1886">
        <v>34.875</v>
      </c>
      <c r="QE1886" t="s">
        <v>0</v>
      </c>
      <c r="QF1886" t="s">
        <v>0</v>
      </c>
      <c r="QG1886" t="s">
        <v>0</v>
      </c>
      <c r="QH1886" t="s">
        <v>0</v>
      </c>
      <c r="QI1886">
        <v>9.4062999999999999</v>
      </c>
      <c r="QJ1886">
        <v>26.718800000000002</v>
      </c>
      <c r="QK1886" t="s">
        <v>0</v>
      </c>
      <c r="QL1886" t="s">
        <v>0</v>
      </c>
      <c r="QM1886" t="s">
        <v>0</v>
      </c>
      <c r="QN1886">
        <v>13.994299999999999</v>
      </c>
      <c r="QO1886">
        <v>8.3125</v>
      </c>
      <c r="QP1886" t="s">
        <v>0</v>
      </c>
      <c r="QQ1886">
        <v>6.734</v>
      </c>
      <c r="QR1886">
        <v>38.3125</v>
      </c>
      <c r="QS1886">
        <v>15.2188</v>
      </c>
      <c r="QT1886" t="s">
        <v>0</v>
      </c>
      <c r="QU1886" t="s">
        <v>0</v>
      </c>
      <c r="QV1886">
        <v>14.4619</v>
      </c>
      <c r="QW1886">
        <v>19.625</v>
      </c>
      <c r="QX1886" t="s">
        <v>0</v>
      </c>
      <c r="QY1886">
        <v>5.7219999999999995</v>
      </c>
      <c r="QZ1886">
        <v>8.0006000000000004</v>
      </c>
      <c r="RA1886" t="s">
        <v>0</v>
      </c>
      <c r="RB1886" t="s">
        <v>0</v>
      </c>
      <c r="RC1886">
        <v>21.917000000000002</v>
      </c>
      <c r="RD1886">
        <v>24.1189</v>
      </c>
      <c r="RE1886" t="s">
        <v>0</v>
      </c>
      <c r="RF1886" t="s">
        <v>0</v>
      </c>
      <c r="RG1886" t="s">
        <v>0</v>
      </c>
      <c r="RH1886">
        <v>19.2057</v>
      </c>
      <c r="RI1886">
        <v>28.122800000000002</v>
      </c>
      <c r="RJ1886">
        <v>6.8125</v>
      </c>
      <c r="RK1886">
        <v>6.9059999999999997</v>
      </c>
      <c r="RL1886">
        <v>10.9688</v>
      </c>
      <c r="RM1886">
        <v>28.375</v>
      </c>
      <c r="RN1886">
        <v>12.25</v>
      </c>
      <c r="RO1886">
        <v>24.125</v>
      </c>
      <c r="RP1886">
        <v>12.7813</v>
      </c>
      <c r="RQ1886">
        <v>50.125</v>
      </c>
      <c r="RR1886" t="s">
        <v>0</v>
      </c>
      <c r="RS1886">
        <v>37.375</v>
      </c>
      <c r="RT1886">
        <v>17.147500000000001</v>
      </c>
      <c r="RU1886">
        <v>14.9375</v>
      </c>
      <c r="RV1886" t="s">
        <v>0</v>
      </c>
      <c r="RW1886" t="s">
        <v>0</v>
      </c>
      <c r="RX1886" t="s">
        <v>0</v>
      </c>
      <c r="RY1886">
        <v>20.053999999999998</v>
      </c>
      <c r="RZ1886" t="s">
        <v>0</v>
      </c>
      <c r="SA1886" t="s">
        <v>0</v>
      </c>
      <c r="SB1886">
        <v>24.0625</v>
      </c>
      <c r="SC1886" t="s">
        <v>0</v>
      </c>
      <c r="SD1886">
        <v>26.125</v>
      </c>
      <c r="SE1886" t="s">
        <v>0</v>
      </c>
      <c r="SF1886">
        <v>77.720500000000001</v>
      </c>
      <c r="SG1886" t="s">
        <v>0</v>
      </c>
      <c r="SH1886" t="s">
        <v>0</v>
      </c>
      <c r="SI1886" t="s">
        <v>0</v>
      </c>
      <c r="SJ1886" t="s">
        <v>0</v>
      </c>
      <c r="SK1886" t="s">
        <v>0</v>
      </c>
      <c r="SL1886" t="s">
        <v>0</v>
      </c>
      <c r="SM1886" t="s">
        <v>0</v>
      </c>
    </row>
    <row r="1887" spans="1:507" x14ac:dyDescent="0.3">
      <c r="A1887" s="1">
        <v>35514</v>
      </c>
      <c r="B1887" t="s">
        <v>0</v>
      </c>
      <c r="C1887" t="s">
        <v>0</v>
      </c>
      <c r="D1887" t="s">
        <v>0</v>
      </c>
      <c r="E1887" t="s">
        <v>0</v>
      </c>
      <c r="F1887" t="s">
        <v>0</v>
      </c>
      <c r="G1887">
        <v>5.7007000000000003</v>
      </c>
      <c r="H1887" t="s">
        <v>0</v>
      </c>
      <c r="I1887">
        <v>13.202400000000001</v>
      </c>
      <c r="J1887" t="s">
        <v>0</v>
      </c>
      <c r="K1887" t="s">
        <v>0</v>
      </c>
      <c r="L1887">
        <v>10.8125</v>
      </c>
      <c r="M1887">
        <v>14.1035</v>
      </c>
      <c r="N1887">
        <v>16.745000000000001</v>
      </c>
      <c r="O1887" t="s">
        <v>0</v>
      </c>
      <c r="P1887" t="s">
        <v>0</v>
      </c>
      <c r="Q1887" t="s">
        <v>0</v>
      </c>
      <c r="R1887">
        <v>42.125</v>
      </c>
      <c r="S1887">
        <v>14.625</v>
      </c>
      <c r="T1887">
        <v>5.1718999999999999</v>
      </c>
      <c r="U1887" t="s">
        <v>0</v>
      </c>
      <c r="V1887">
        <v>506.34960000000001</v>
      </c>
      <c r="W1887">
        <v>21.444600000000001</v>
      </c>
      <c r="X1887" t="s">
        <v>0</v>
      </c>
      <c r="Y1887">
        <v>8.0625</v>
      </c>
      <c r="Z1887" t="s">
        <v>0</v>
      </c>
      <c r="AA1887">
        <v>9.375</v>
      </c>
      <c r="AB1887" t="s">
        <v>0</v>
      </c>
      <c r="AC1887">
        <v>6.4687999999999999</v>
      </c>
      <c r="AD1887">
        <v>32.125</v>
      </c>
      <c r="AE1887" t="s">
        <v>0</v>
      </c>
      <c r="AF1887" t="s">
        <v>0</v>
      </c>
      <c r="AG1887" t="s">
        <v>0</v>
      </c>
      <c r="AH1887" t="s">
        <v>0</v>
      </c>
      <c r="AI1887">
        <v>20.375</v>
      </c>
      <c r="AJ1887" t="s">
        <v>0</v>
      </c>
      <c r="AK1887" t="s">
        <v>0</v>
      </c>
      <c r="AL1887" t="s">
        <v>0</v>
      </c>
      <c r="AM1887" t="s">
        <v>0</v>
      </c>
      <c r="AN1887" t="s">
        <v>0</v>
      </c>
      <c r="AO1887" t="s">
        <v>0</v>
      </c>
      <c r="AP1887" t="s">
        <v>0</v>
      </c>
      <c r="AQ1887" t="s">
        <v>0</v>
      </c>
      <c r="AR1887">
        <v>29</v>
      </c>
      <c r="AS1887">
        <v>3.9167000000000001</v>
      </c>
      <c r="AT1887">
        <v>14.7186</v>
      </c>
      <c r="AU1887">
        <v>30.8553</v>
      </c>
      <c r="AV1887" t="s">
        <v>0</v>
      </c>
      <c r="AW1887" t="s">
        <v>0</v>
      </c>
      <c r="AX1887" t="s">
        <v>0</v>
      </c>
      <c r="AY1887" t="s">
        <v>0</v>
      </c>
      <c r="AZ1887">
        <v>25.875</v>
      </c>
      <c r="BA1887" t="s">
        <v>0</v>
      </c>
      <c r="BB1887">
        <v>35.539000000000001</v>
      </c>
      <c r="BC1887" t="s">
        <v>0</v>
      </c>
      <c r="BD1887">
        <v>40.625</v>
      </c>
      <c r="BE1887" t="s">
        <v>0</v>
      </c>
      <c r="BF1887">
        <v>19.111799999999999</v>
      </c>
      <c r="BG1887">
        <v>23.25</v>
      </c>
      <c r="BH1887">
        <v>52.75</v>
      </c>
      <c r="BI1887">
        <v>30.625</v>
      </c>
      <c r="BJ1887">
        <v>11.914300000000001</v>
      </c>
      <c r="BK1887">
        <v>1.2222</v>
      </c>
      <c r="BL1887">
        <v>23.25</v>
      </c>
      <c r="BM1887">
        <v>9.6457999999999995</v>
      </c>
      <c r="BN1887">
        <v>5.1467000000000001</v>
      </c>
      <c r="BO1887" t="s">
        <v>0</v>
      </c>
      <c r="BP1887">
        <v>21.067399999999999</v>
      </c>
      <c r="BQ1887" t="s">
        <v>0</v>
      </c>
      <c r="BR1887">
        <v>39.5</v>
      </c>
      <c r="BS1887" t="s">
        <v>0</v>
      </c>
      <c r="BT1887">
        <v>1.625</v>
      </c>
      <c r="BU1887">
        <v>31.4086</v>
      </c>
      <c r="BV1887" t="s">
        <v>0</v>
      </c>
      <c r="BW1887">
        <v>25.06</v>
      </c>
      <c r="BX1887">
        <v>16</v>
      </c>
      <c r="BY1887">
        <v>5.25</v>
      </c>
      <c r="BZ1887" t="s">
        <v>0</v>
      </c>
      <c r="CA1887">
        <v>166.25819999999999</v>
      </c>
      <c r="CB1887">
        <v>21.982700000000001</v>
      </c>
      <c r="CC1887">
        <v>19.307400000000001</v>
      </c>
      <c r="CD1887">
        <v>20.593800000000002</v>
      </c>
      <c r="CE1887">
        <v>21.542000000000002</v>
      </c>
      <c r="CF1887" t="s">
        <v>0</v>
      </c>
      <c r="CG1887" t="s">
        <v>0</v>
      </c>
      <c r="CH1887" t="s">
        <v>0</v>
      </c>
      <c r="CI1887">
        <v>18.875</v>
      </c>
      <c r="CJ1887">
        <v>15.875</v>
      </c>
      <c r="CK1887" t="s">
        <v>0</v>
      </c>
      <c r="CL1887" t="s">
        <v>0</v>
      </c>
      <c r="CM1887" t="s">
        <v>0</v>
      </c>
      <c r="CN1887" t="s">
        <v>0</v>
      </c>
      <c r="CO1887" t="s">
        <v>0</v>
      </c>
      <c r="CP1887">
        <v>2.2395999999999998</v>
      </c>
      <c r="CQ1887" t="s">
        <v>0</v>
      </c>
      <c r="CR1887" t="s">
        <v>0</v>
      </c>
      <c r="CS1887">
        <v>17.222200000000001</v>
      </c>
      <c r="CT1887" t="s">
        <v>0</v>
      </c>
      <c r="CU1887">
        <v>13.484400000000001</v>
      </c>
      <c r="CV1887">
        <v>29.812999999999999</v>
      </c>
      <c r="CW1887">
        <v>40.25</v>
      </c>
      <c r="CX1887" t="s">
        <v>0</v>
      </c>
      <c r="CY1887" t="s">
        <v>0</v>
      </c>
      <c r="CZ1887" t="s">
        <v>0</v>
      </c>
      <c r="DA1887">
        <v>13.563000000000001</v>
      </c>
      <c r="DB1887">
        <v>32.75</v>
      </c>
      <c r="DC1887" t="s">
        <v>0</v>
      </c>
      <c r="DD1887">
        <v>17.4681</v>
      </c>
      <c r="DE1887">
        <v>13.166700000000001</v>
      </c>
      <c r="DF1887">
        <v>1.3229</v>
      </c>
      <c r="DG1887">
        <v>10.5</v>
      </c>
      <c r="DH1887">
        <v>15.818099999999999</v>
      </c>
      <c r="DI1887" t="s">
        <v>0</v>
      </c>
      <c r="DJ1887" t="s">
        <v>0</v>
      </c>
      <c r="DK1887">
        <v>45.580399999999997</v>
      </c>
      <c r="DL1887" t="s">
        <v>0</v>
      </c>
      <c r="DM1887" t="s">
        <v>0</v>
      </c>
      <c r="DN1887" t="s">
        <v>0</v>
      </c>
      <c r="DO1887" t="s">
        <v>0</v>
      </c>
      <c r="DP1887">
        <v>7.875</v>
      </c>
      <c r="DQ1887" t="s">
        <v>0</v>
      </c>
      <c r="DR1887">
        <v>13.3889</v>
      </c>
      <c r="DS1887" t="s">
        <v>0</v>
      </c>
      <c r="DT1887" t="s">
        <v>0</v>
      </c>
      <c r="DU1887" t="s">
        <v>0</v>
      </c>
      <c r="DV1887">
        <v>11.6875</v>
      </c>
      <c r="DW1887">
        <v>35.8125</v>
      </c>
      <c r="DX1887" t="s">
        <v>0</v>
      </c>
      <c r="DY1887">
        <v>18.5625</v>
      </c>
      <c r="DZ1887" t="s">
        <v>0</v>
      </c>
      <c r="EA1887">
        <v>39.364199999999997</v>
      </c>
      <c r="EB1887">
        <v>21.8125</v>
      </c>
      <c r="EC1887" t="s">
        <v>0</v>
      </c>
      <c r="ED1887" t="s">
        <v>0</v>
      </c>
      <c r="EE1887">
        <v>3.8125</v>
      </c>
      <c r="EF1887">
        <v>3.0306000000000002</v>
      </c>
      <c r="EG1887">
        <v>4.0500999999999996</v>
      </c>
      <c r="EH1887">
        <v>24.5854</v>
      </c>
      <c r="EI1887" t="s">
        <v>0</v>
      </c>
      <c r="EJ1887" t="s">
        <v>0</v>
      </c>
      <c r="EK1887" t="s">
        <v>0</v>
      </c>
      <c r="EL1887" t="s">
        <v>0</v>
      </c>
      <c r="EM1887" t="s">
        <v>0</v>
      </c>
      <c r="EN1887">
        <v>17.995000000000001</v>
      </c>
      <c r="EO1887" t="s">
        <v>0</v>
      </c>
      <c r="EP1887">
        <v>20.8125</v>
      </c>
      <c r="EQ1887">
        <v>4.7009999999999996</v>
      </c>
      <c r="ER1887">
        <v>27.75</v>
      </c>
      <c r="ES1887">
        <v>38.753</v>
      </c>
      <c r="ET1887">
        <v>6.125</v>
      </c>
      <c r="EU1887" t="s">
        <v>0</v>
      </c>
      <c r="EV1887" t="s">
        <v>0</v>
      </c>
      <c r="EW1887" t="s">
        <v>0</v>
      </c>
      <c r="EX1887" t="s">
        <v>0</v>
      </c>
      <c r="EY1887">
        <v>9.3125</v>
      </c>
      <c r="EZ1887">
        <v>30.75</v>
      </c>
      <c r="FA1887">
        <v>14.766</v>
      </c>
      <c r="FB1887">
        <v>22.875</v>
      </c>
      <c r="FC1887">
        <v>12.5</v>
      </c>
      <c r="FD1887">
        <v>27.3125</v>
      </c>
      <c r="FE1887">
        <v>25.125</v>
      </c>
      <c r="FF1887">
        <v>5.1875</v>
      </c>
      <c r="FG1887" t="s">
        <v>0</v>
      </c>
      <c r="FH1887">
        <v>22.9375</v>
      </c>
      <c r="FI1887">
        <v>9</v>
      </c>
      <c r="FJ1887">
        <v>30.63</v>
      </c>
      <c r="FK1887" t="s">
        <v>0</v>
      </c>
      <c r="FL1887">
        <v>15.808400000000001</v>
      </c>
      <c r="FM1887">
        <v>25.25</v>
      </c>
      <c r="FN1887">
        <v>31.125</v>
      </c>
      <c r="FO1887" t="s">
        <v>0</v>
      </c>
      <c r="FP1887">
        <v>10.375</v>
      </c>
      <c r="FQ1887" t="s">
        <v>0</v>
      </c>
      <c r="FR1887" t="s">
        <v>0</v>
      </c>
      <c r="FS1887" t="s">
        <v>0</v>
      </c>
      <c r="FT1887">
        <v>20.2559</v>
      </c>
      <c r="FU1887" t="s">
        <v>0</v>
      </c>
      <c r="FV1887" t="s">
        <v>0</v>
      </c>
      <c r="FW1887" t="s">
        <v>0</v>
      </c>
      <c r="FX1887" t="s">
        <v>0</v>
      </c>
      <c r="FY1887">
        <v>15.9375</v>
      </c>
      <c r="FZ1887">
        <v>28.5625</v>
      </c>
      <c r="GA1887" t="s">
        <v>0</v>
      </c>
      <c r="GB1887" t="s">
        <v>0</v>
      </c>
      <c r="GC1887" t="s">
        <v>0</v>
      </c>
      <c r="GD1887" t="s">
        <v>0</v>
      </c>
      <c r="GE1887" t="s">
        <v>0</v>
      </c>
      <c r="GF1887" t="s">
        <v>0</v>
      </c>
      <c r="GG1887" t="s">
        <v>0</v>
      </c>
      <c r="GH1887" t="s">
        <v>0</v>
      </c>
      <c r="GI1887">
        <v>7.5042</v>
      </c>
      <c r="GJ1887" t="s">
        <v>0</v>
      </c>
      <c r="GK1887" t="s">
        <v>0</v>
      </c>
      <c r="GL1887" t="s">
        <v>0</v>
      </c>
      <c r="GM1887">
        <v>26.75</v>
      </c>
      <c r="GN1887" t="s">
        <v>0</v>
      </c>
      <c r="GO1887" t="s">
        <v>0</v>
      </c>
      <c r="GP1887" t="s">
        <v>0</v>
      </c>
      <c r="GQ1887">
        <v>17.25</v>
      </c>
      <c r="GR1887">
        <v>16.821899999999999</v>
      </c>
      <c r="GS1887" t="s">
        <v>0</v>
      </c>
      <c r="GT1887">
        <v>15.6875</v>
      </c>
      <c r="GU1887">
        <v>11.1982</v>
      </c>
      <c r="GV1887">
        <v>15.333299999999999</v>
      </c>
      <c r="GW1887" t="s">
        <v>0</v>
      </c>
      <c r="GX1887" t="s">
        <v>0</v>
      </c>
      <c r="GY1887" t="s">
        <v>0</v>
      </c>
      <c r="GZ1887">
        <v>31.833300000000001</v>
      </c>
      <c r="HA1887" t="s">
        <v>0</v>
      </c>
      <c r="HB1887">
        <v>10.4444</v>
      </c>
      <c r="HC1887" t="s">
        <v>0</v>
      </c>
      <c r="HD1887" t="s">
        <v>0</v>
      </c>
      <c r="HE1887">
        <v>38.313000000000002</v>
      </c>
      <c r="HF1887">
        <v>17.6875</v>
      </c>
      <c r="HG1887">
        <v>18.5</v>
      </c>
      <c r="HH1887" t="s">
        <v>0</v>
      </c>
      <c r="HI1887" t="s">
        <v>0</v>
      </c>
      <c r="HJ1887" t="s">
        <v>0</v>
      </c>
      <c r="HK1887">
        <v>12.5</v>
      </c>
      <c r="HL1887">
        <v>17.916699999999999</v>
      </c>
      <c r="HM1887" t="s">
        <v>0</v>
      </c>
      <c r="HN1887">
        <v>37.625</v>
      </c>
      <c r="HO1887" t="s">
        <v>0</v>
      </c>
      <c r="HP1887" t="s">
        <v>0</v>
      </c>
      <c r="HQ1887">
        <v>8.7187999999999999</v>
      </c>
      <c r="HR1887" t="s">
        <v>0</v>
      </c>
      <c r="HS1887">
        <v>35.938099999999999</v>
      </c>
      <c r="HT1887">
        <v>8.5572999999999997</v>
      </c>
      <c r="HU1887" t="s">
        <v>0</v>
      </c>
      <c r="HV1887">
        <v>9.8984000000000005</v>
      </c>
      <c r="HW1887">
        <v>7.4687999999999999</v>
      </c>
      <c r="HX1887">
        <v>3.3281000000000001</v>
      </c>
      <c r="HY1887" t="s">
        <v>0</v>
      </c>
      <c r="HZ1887">
        <v>15.089</v>
      </c>
      <c r="IA1887">
        <v>26</v>
      </c>
      <c r="IB1887">
        <v>22</v>
      </c>
      <c r="IC1887">
        <v>34.031300000000002</v>
      </c>
      <c r="ID1887" t="s">
        <v>0</v>
      </c>
      <c r="IE1887" t="s">
        <v>0</v>
      </c>
      <c r="IF1887">
        <v>11</v>
      </c>
      <c r="IG1887">
        <v>45</v>
      </c>
      <c r="IH1887" t="s">
        <v>0</v>
      </c>
      <c r="II1887" t="s">
        <v>0</v>
      </c>
      <c r="IJ1887" t="s">
        <v>0</v>
      </c>
      <c r="IK1887" t="s">
        <v>0</v>
      </c>
      <c r="IL1887" t="s">
        <v>0</v>
      </c>
      <c r="IM1887">
        <v>41.405799999999999</v>
      </c>
      <c r="IN1887">
        <v>17.875</v>
      </c>
      <c r="IO1887" t="s">
        <v>0</v>
      </c>
      <c r="IP1887" t="s">
        <v>0</v>
      </c>
      <c r="IQ1887" t="s">
        <v>0</v>
      </c>
      <c r="IR1887" t="s">
        <v>0</v>
      </c>
      <c r="IS1887" t="s">
        <v>0</v>
      </c>
      <c r="IT1887" t="s">
        <v>0</v>
      </c>
      <c r="IU1887">
        <v>22.406300000000002</v>
      </c>
      <c r="IV1887">
        <v>11.2</v>
      </c>
      <c r="IW1887">
        <v>6</v>
      </c>
      <c r="IX1887" t="s">
        <v>0</v>
      </c>
      <c r="IY1887">
        <v>10.404</v>
      </c>
      <c r="IZ1887" t="s">
        <v>0</v>
      </c>
      <c r="JA1887">
        <v>28.625</v>
      </c>
      <c r="JB1887" t="s">
        <v>0</v>
      </c>
      <c r="JC1887">
        <v>33.916699999999999</v>
      </c>
      <c r="JD1887" t="s">
        <v>0</v>
      </c>
      <c r="JE1887">
        <v>34.6875</v>
      </c>
      <c r="JF1887">
        <v>26.625</v>
      </c>
      <c r="JG1887" t="s">
        <v>0</v>
      </c>
      <c r="JH1887" t="s">
        <v>0</v>
      </c>
      <c r="JI1887">
        <v>11.166700000000001</v>
      </c>
      <c r="JJ1887" t="s">
        <v>0</v>
      </c>
      <c r="JK1887">
        <v>49.412100000000002</v>
      </c>
      <c r="JL1887" t="s">
        <v>0</v>
      </c>
      <c r="JM1887" t="s">
        <v>0</v>
      </c>
      <c r="JN1887">
        <v>29.75</v>
      </c>
      <c r="JO1887">
        <v>6.7031000000000001</v>
      </c>
      <c r="JP1887">
        <v>11.0938</v>
      </c>
      <c r="JQ1887">
        <v>1.0899000000000001</v>
      </c>
      <c r="JR1887">
        <v>15.645799999999999</v>
      </c>
      <c r="JS1887">
        <v>8.6904000000000003</v>
      </c>
      <c r="JT1887" t="s">
        <v>0</v>
      </c>
      <c r="JU1887">
        <v>18</v>
      </c>
      <c r="JV1887">
        <v>4.2457000000000003</v>
      </c>
      <c r="JW1887">
        <v>8.4380000000000006</v>
      </c>
      <c r="JX1887">
        <v>15.755599999999999</v>
      </c>
      <c r="JY1887">
        <v>23.1875</v>
      </c>
      <c r="JZ1887" t="s">
        <v>0</v>
      </c>
      <c r="KA1887">
        <v>44.6875</v>
      </c>
      <c r="KB1887">
        <v>42.938000000000002</v>
      </c>
      <c r="KC1887">
        <v>28.9375</v>
      </c>
      <c r="KD1887">
        <v>14</v>
      </c>
      <c r="KE1887">
        <v>4.9531000000000001</v>
      </c>
      <c r="KF1887" t="s">
        <v>0</v>
      </c>
      <c r="KG1887">
        <v>4.6173000000000002</v>
      </c>
      <c r="KH1887" t="s">
        <v>0</v>
      </c>
      <c r="KI1887" t="s">
        <v>0</v>
      </c>
      <c r="KJ1887" t="s">
        <v>0</v>
      </c>
      <c r="KK1887" t="s">
        <v>0</v>
      </c>
      <c r="KL1887">
        <v>17.9375</v>
      </c>
      <c r="KM1887" t="s">
        <v>0</v>
      </c>
      <c r="KN1887">
        <v>28.5</v>
      </c>
      <c r="KO1887" t="s">
        <v>0</v>
      </c>
      <c r="KP1887">
        <v>15.875</v>
      </c>
      <c r="KQ1887">
        <v>23.75</v>
      </c>
      <c r="KR1887" t="s">
        <v>0</v>
      </c>
      <c r="KS1887">
        <v>32.125</v>
      </c>
      <c r="KT1887" t="s">
        <v>0</v>
      </c>
      <c r="KU1887" t="s">
        <v>0</v>
      </c>
      <c r="KV1887">
        <v>15.1563</v>
      </c>
      <c r="KW1887" t="s">
        <v>0</v>
      </c>
      <c r="KX1887">
        <v>8.9687999999999999</v>
      </c>
      <c r="KY1887" t="s">
        <v>0</v>
      </c>
      <c r="KZ1887" t="s">
        <v>0</v>
      </c>
      <c r="LA1887" t="s">
        <v>0</v>
      </c>
      <c r="LB1887">
        <v>25.875</v>
      </c>
      <c r="LC1887">
        <v>20.4375</v>
      </c>
      <c r="LD1887">
        <v>44.375</v>
      </c>
      <c r="LE1887" t="s">
        <v>0</v>
      </c>
      <c r="LF1887">
        <v>9.1426999999999996</v>
      </c>
      <c r="LG1887" t="s">
        <v>0</v>
      </c>
      <c r="LH1887" t="s">
        <v>0</v>
      </c>
      <c r="LI1887">
        <v>43.0047</v>
      </c>
      <c r="LJ1887">
        <v>8.3849999999999998</v>
      </c>
      <c r="LK1887">
        <v>15.7722</v>
      </c>
      <c r="LL1887" t="s">
        <v>0</v>
      </c>
      <c r="LM1887" t="s">
        <v>0</v>
      </c>
      <c r="LN1887">
        <v>71.326599999999999</v>
      </c>
      <c r="LO1887" t="s">
        <v>0</v>
      </c>
      <c r="LP1887" t="s">
        <v>0</v>
      </c>
      <c r="LQ1887">
        <v>19.375</v>
      </c>
      <c r="LR1887" t="s">
        <v>0</v>
      </c>
      <c r="LS1887">
        <v>6.9443999999999999</v>
      </c>
      <c r="LT1887">
        <v>9.625</v>
      </c>
      <c r="LU1887" t="s">
        <v>0</v>
      </c>
      <c r="LV1887" t="s">
        <v>0</v>
      </c>
      <c r="LW1887">
        <v>22.625</v>
      </c>
      <c r="LX1887">
        <v>39.875</v>
      </c>
      <c r="LY1887" t="s">
        <v>0</v>
      </c>
      <c r="LZ1887">
        <v>7.8101000000000003</v>
      </c>
      <c r="MA1887">
        <v>8.1405999999999992</v>
      </c>
      <c r="MB1887" t="s">
        <v>0</v>
      </c>
      <c r="MC1887" t="s">
        <v>0</v>
      </c>
      <c r="MD1887">
        <v>34.813000000000002</v>
      </c>
      <c r="ME1887">
        <v>7.0689000000000002</v>
      </c>
      <c r="MF1887" t="s">
        <v>0</v>
      </c>
      <c r="MG1887" t="s">
        <v>0</v>
      </c>
      <c r="MH1887">
        <v>30.5</v>
      </c>
      <c r="MI1887" t="s">
        <v>0</v>
      </c>
      <c r="MJ1887" t="s">
        <v>0</v>
      </c>
      <c r="MK1887">
        <v>11.7188</v>
      </c>
      <c r="ML1887" t="s">
        <v>0</v>
      </c>
      <c r="MM1887" t="s">
        <v>0</v>
      </c>
      <c r="MN1887">
        <v>36.75</v>
      </c>
      <c r="MO1887" t="s">
        <v>0</v>
      </c>
      <c r="MP1887" t="s">
        <v>0</v>
      </c>
      <c r="MQ1887">
        <v>11.9375</v>
      </c>
      <c r="MR1887" t="s">
        <v>0</v>
      </c>
      <c r="MS1887">
        <v>5.9640000000000004</v>
      </c>
      <c r="MT1887">
        <v>12.5938</v>
      </c>
      <c r="MU1887" t="s">
        <v>0</v>
      </c>
      <c r="MV1887" t="s">
        <v>0</v>
      </c>
      <c r="MW1887">
        <v>11.870699999999999</v>
      </c>
      <c r="MX1887" t="s">
        <v>0</v>
      </c>
      <c r="MY1887" t="s">
        <v>0</v>
      </c>
      <c r="MZ1887" t="s">
        <v>0</v>
      </c>
      <c r="NA1887" t="s">
        <v>0</v>
      </c>
      <c r="NB1887">
        <v>15.4193</v>
      </c>
      <c r="NC1887">
        <v>13.6875</v>
      </c>
      <c r="ND1887">
        <v>30.61</v>
      </c>
      <c r="NE1887">
        <v>15.0625</v>
      </c>
      <c r="NF1887" t="s">
        <v>0</v>
      </c>
      <c r="NG1887">
        <v>30</v>
      </c>
      <c r="NH1887">
        <v>5.5833000000000004</v>
      </c>
      <c r="NI1887">
        <v>19.833300000000001</v>
      </c>
      <c r="NJ1887">
        <v>3.9843999999999999</v>
      </c>
      <c r="NK1887" t="s">
        <v>0</v>
      </c>
      <c r="NL1887">
        <v>10.8125</v>
      </c>
      <c r="NM1887" t="s">
        <v>0</v>
      </c>
      <c r="NN1887" t="s">
        <v>0</v>
      </c>
      <c r="NO1887">
        <v>43.875</v>
      </c>
      <c r="NP1887">
        <v>9.9468999999999994</v>
      </c>
      <c r="NQ1887">
        <v>31.375</v>
      </c>
      <c r="NR1887">
        <v>27.25</v>
      </c>
      <c r="NS1887">
        <v>9.5114000000000001</v>
      </c>
      <c r="NT1887" t="s">
        <v>0</v>
      </c>
      <c r="NU1887" t="s">
        <v>0</v>
      </c>
      <c r="NV1887">
        <v>28.875</v>
      </c>
      <c r="NW1887">
        <v>20.625</v>
      </c>
      <c r="NX1887">
        <v>12.25</v>
      </c>
      <c r="NY1887" t="s">
        <v>0</v>
      </c>
      <c r="NZ1887" t="s">
        <v>0</v>
      </c>
      <c r="OA1887" t="s">
        <v>0</v>
      </c>
      <c r="OB1887" t="s">
        <v>0</v>
      </c>
      <c r="OC1887" t="s">
        <v>0</v>
      </c>
      <c r="OD1887">
        <v>15.75</v>
      </c>
      <c r="OE1887">
        <v>29.75</v>
      </c>
      <c r="OF1887">
        <v>26.75</v>
      </c>
      <c r="OG1887" t="s">
        <v>0</v>
      </c>
      <c r="OH1887" t="s">
        <v>0</v>
      </c>
      <c r="OI1887">
        <v>12.375</v>
      </c>
      <c r="OJ1887">
        <v>6.8148</v>
      </c>
      <c r="OK1887" t="s">
        <v>0</v>
      </c>
      <c r="OL1887" t="s">
        <v>0</v>
      </c>
      <c r="OM1887">
        <v>19.193999999999999</v>
      </c>
      <c r="ON1887">
        <v>1.6571</v>
      </c>
      <c r="OO1887">
        <v>10.563000000000001</v>
      </c>
      <c r="OP1887" t="s">
        <v>0</v>
      </c>
      <c r="OQ1887" t="s">
        <v>0</v>
      </c>
      <c r="OR1887">
        <v>46.25</v>
      </c>
      <c r="OS1887" t="s">
        <v>0</v>
      </c>
      <c r="OT1887" t="s">
        <v>0</v>
      </c>
      <c r="OU1887">
        <v>5.1666999999999996</v>
      </c>
      <c r="OV1887" t="s">
        <v>0</v>
      </c>
      <c r="OW1887">
        <v>28</v>
      </c>
      <c r="OX1887" t="s">
        <v>0</v>
      </c>
      <c r="OY1887">
        <v>19.045999999999999</v>
      </c>
      <c r="OZ1887">
        <v>25.2256</v>
      </c>
      <c r="PA1887" t="s">
        <v>0</v>
      </c>
      <c r="PB1887">
        <v>40</v>
      </c>
      <c r="PC1887" t="s">
        <v>0</v>
      </c>
      <c r="PD1887">
        <v>13.3987</v>
      </c>
      <c r="PE1887">
        <v>28.056999999999999</v>
      </c>
      <c r="PF1887">
        <v>12.468999999999999</v>
      </c>
      <c r="PG1887" t="s">
        <v>0</v>
      </c>
      <c r="PH1887" t="s">
        <v>0</v>
      </c>
      <c r="PI1887">
        <v>18.8125</v>
      </c>
      <c r="PJ1887" t="s">
        <v>0</v>
      </c>
      <c r="PK1887" t="s">
        <v>0</v>
      </c>
      <c r="PL1887">
        <v>39.5</v>
      </c>
      <c r="PM1887" t="s">
        <v>0</v>
      </c>
      <c r="PN1887" t="s">
        <v>0</v>
      </c>
      <c r="PO1887" t="s">
        <v>0</v>
      </c>
      <c r="PP1887">
        <v>8.8125</v>
      </c>
      <c r="PQ1887">
        <v>27.3125</v>
      </c>
      <c r="PR1887" t="s">
        <v>0</v>
      </c>
      <c r="PS1887" t="s">
        <v>0</v>
      </c>
      <c r="PT1887" t="s">
        <v>0</v>
      </c>
      <c r="PU1887">
        <v>19.875</v>
      </c>
      <c r="PV1887">
        <v>26.562999999999999</v>
      </c>
      <c r="PW1887">
        <v>10.8125</v>
      </c>
      <c r="PX1887">
        <v>10.4063</v>
      </c>
      <c r="PY1887">
        <v>1.4102000000000001</v>
      </c>
      <c r="PZ1887">
        <v>28.573</v>
      </c>
      <c r="QA1887" t="s">
        <v>0</v>
      </c>
      <c r="QB1887" t="s">
        <v>0</v>
      </c>
      <c r="QC1887" t="s">
        <v>0</v>
      </c>
      <c r="QD1887">
        <v>34.563000000000002</v>
      </c>
      <c r="QE1887" t="s">
        <v>0</v>
      </c>
      <c r="QF1887" t="s">
        <v>0</v>
      </c>
      <c r="QG1887" t="s">
        <v>0</v>
      </c>
      <c r="QH1887" t="s">
        <v>0</v>
      </c>
      <c r="QI1887">
        <v>9.625</v>
      </c>
      <c r="QJ1887">
        <v>26.468800000000002</v>
      </c>
      <c r="QK1887" t="s">
        <v>0</v>
      </c>
      <c r="QL1887" t="s">
        <v>0</v>
      </c>
      <c r="QM1887" t="s">
        <v>0</v>
      </c>
      <c r="QN1887">
        <v>14.11</v>
      </c>
      <c r="QO1887">
        <v>8.4062999999999999</v>
      </c>
      <c r="QP1887" t="s">
        <v>0</v>
      </c>
      <c r="QQ1887">
        <v>6.5</v>
      </c>
      <c r="QR1887">
        <v>38.0625</v>
      </c>
      <c r="QS1887">
        <v>14.9375</v>
      </c>
      <c r="QT1887" t="s">
        <v>0</v>
      </c>
      <c r="QU1887" t="s">
        <v>0</v>
      </c>
      <c r="QV1887">
        <v>14.4619</v>
      </c>
      <c r="QW1887">
        <v>19.780999999999999</v>
      </c>
      <c r="QX1887" t="s">
        <v>0</v>
      </c>
      <c r="QY1887">
        <v>5.7094000000000005</v>
      </c>
      <c r="QZ1887">
        <v>8.0006000000000004</v>
      </c>
      <c r="RA1887" t="s">
        <v>0</v>
      </c>
      <c r="RB1887" t="s">
        <v>0</v>
      </c>
      <c r="RC1887">
        <v>21.875</v>
      </c>
      <c r="RD1887">
        <v>24.162400000000002</v>
      </c>
      <c r="RE1887" t="s">
        <v>0</v>
      </c>
      <c r="RF1887" t="s">
        <v>0</v>
      </c>
      <c r="RG1887" t="s">
        <v>0</v>
      </c>
      <c r="RH1887">
        <v>19.272400000000001</v>
      </c>
      <c r="RI1887">
        <v>28.0108</v>
      </c>
      <c r="RJ1887">
        <v>6.875</v>
      </c>
      <c r="RK1887">
        <v>6.9059999999999997</v>
      </c>
      <c r="RL1887">
        <v>10.8125</v>
      </c>
      <c r="RM1887">
        <v>30.375</v>
      </c>
      <c r="RN1887">
        <v>12.3125</v>
      </c>
      <c r="RO1887">
        <v>24.125</v>
      </c>
      <c r="RP1887">
        <v>12.625</v>
      </c>
      <c r="RQ1887">
        <v>49.75</v>
      </c>
      <c r="RR1887" t="s">
        <v>0</v>
      </c>
      <c r="RS1887">
        <v>37.375</v>
      </c>
      <c r="RT1887">
        <v>17.428599999999999</v>
      </c>
      <c r="RU1887">
        <v>14.625</v>
      </c>
      <c r="RV1887" t="s">
        <v>0</v>
      </c>
      <c r="RW1887" t="s">
        <v>0</v>
      </c>
      <c r="RX1887" t="s">
        <v>0</v>
      </c>
      <c r="RY1887">
        <v>19.133099999999999</v>
      </c>
      <c r="RZ1887" t="s">
        <v>0</v>
      </c>
      <c r="SA1887" t="s">
        <v>0</v>
      </c>
      <c r="SB1887">
        <v>24.1875</v>
      </c>
      <c r="SC1887" t="s">
        <v>0</v>
      </c>
      <c r="SD1887">
        <v>26.468800000000002</v>
      </c>
      <c r="SE1887" t="s">
        <v>0</v>
      </c>
      <c r="SF1887">
        <v>76.567899999999995</v>
      </c>
      <c r="SG1887" t="s">
        <v>0</v>
      </c>
      <c r="SH1887" t="s">
        <v>0</v>
      </c>
      <c r="SI1887" t="s">
        <v>0</v>
      </c>
      <c r="SJ1887" t="s">
        <v>0</v>
      </c>
      <c r="SK1887" t="s">
        <v>0</v>
      </c>
      <c r="SL1887" t="s">
        <v>0</v>
      </c>
      <c r="SM1887" t="s">
        <v>0</v>
      </c>
    </row>
    <row r="1888" spans="1:507" x14ac:dyDescent="0.3">
      <c r="A1888" s="1">
        <v>35515</v>
      </c>
      <c r="B1888" t="s">
        <v>0</v>
      </c>
      <c r="C1888" t="s">
        <v>0</v>
      </c>
      <c r="D1888" t="s">
        <v>0</v>
      </c>
      <c r="E1888" t="s">
        <v>0</v>
      </c>
      <c r="F1888" t="s">
        <v>0</v>
      </c>
      <c r="G1888">
        <v>5.6401000000000003</v>
      </c>
      <c r="H1888" t="s">
        <v>0</v>
      </c>
      <c r="I1888">
        <v>13.2583</v>
      </c>
      <c r="J1888" t="s">
        <v>0</v>
      </c>
      <c r="K1888" t="s">
        <v>0</v>
      </c>
      <c r="L1888">
        <v>12</v>
      </c>
      <c r="M1888">
        <v>14.2994</v>
      </c>
      <c r="N1888">
        <v>17.040500000000002</v>
      </c>
      <c r="O1888" t="s">
        <v>0</v>
      </c>
      <c r="P1888" t="s">
        <v>0</v>
      </c>
      <c r="Q1888" t="s">
        <v>0</v>
      </c>
      <c r="R1888">
        <v>41.875</v>
      </c>
      <c r="S1888">
        <v>14.5</v>
      </c>
      <c r="T1888">
        <v>5.1562999999999999</v>
      </c>
      <c r="U1888" t="s">
        <v>0</v>
      </c>
      <c r="V1888">
        <v>497.41399999999999</v>
      </c>
      <c r="W1888">
        <v>21.536300000000001</v>
      </c>
      <c r="X1888" t="s">
        <v>0</v>
      </c>
      <c r="Y1888">
        <v>8.125</v>
      </c>
      <c r="Z1888" t="s">
        <v>0</v>
      </c>
      <c r="AA1888">
        <v>9.5</v>
      </c>
      <c r="AB1888" t="s">
        <v>0</v>
      </c>
      <c r="AC1888">
        <v>6.7812999999999999</v>
      </c>
      <c r="AD1888">
        <v>31.8125</v>
      </c>
      <c r="AE1888" t="s">
        <v>0</v>
      </c>
      <c r="AF1888" t="s">
        <v>0</v>
      </c>
      <c r="AG1888" t="s">
        <v>0</v>
      </c>
      <c r="AH1888" t="s">
        <v>0</v>
      </c>
      <c r="AI1888">
        <v>21.0625</v>
      </c>
      <c r="AJ1888" t="s">
        <v>0</v>
      </c>
      <c r="AK1888" t="s">
        <v>0</v>
      </c>
      <c r="AL1888" t="s">
        <v>0</v>
      </c>
      <c r="AM1888" t="s">
        <v>0</v>
      </c>
      <c r="AN1888" t="s">
        <v>0</v>
      </c>
      <c r="AO1888" t="s">
        <v>0</v>
      </c>
      <c r="AP1888" t="s">
        <v>0</v>
      </c>
      <c r="AQ1888" t="s">
        <v>0</v>
      </c>
      <c r="AR1888">
        <v>28.667000000000002</v>
      </c>
      <c r="AS1888">
        <v>3.9167000000000001</v>
      </c>
      <c r="AT1888">
        <v>14.7186</v>
      </c>
      <c r="AU1888">
        <v>31.664300000000001</v>
      </c>
      <c r="AV1888" t="s">
        <v>0</v>
      </c>
      <c r="AW1888" t="s">
        <v>0</v>
      </c>
      <c r="AX1888" t="s">
        <v>0</v>
      </c>
      <c r="AY1888" t="s">
        <v>0</v>
      </c>
      <c r="AZ1888">
        <v>25.625</v>
      </c>
      <c r="BA1888" t="s">
        <v>0</v>
      </c>
      <c r="BB1888">
        <v>35.296999999999997</v>
      </c>
      <c r="BC1888" t="s">
        <v>0</v>
      </c>
      <c r="BD1888">
        <v>40.875</v>
      </c>
      <c r="BE1888" t="s">
        <v>0</v>
      </c>
      <c r="BF1888">
        <v>18.7835</v>
      </c>
      <c r="BG1888">
        <v>23.875</v>
      </c>
      <c r="BH1888">
        <v>52.625</v>
      </c>
      <c r="BI1888">
        <v>29.875</v>
      </c>
      <c r="BJ1888">
        <v>11.8819</v>
      </c>
      <c r="BK1888">
        <v>1.2222</v>
      </c>
      <c r="BL1888">
        <v>23.687999999999999</v>
      </c>
      <c r="BM1888">
        <v>9.4167000000000005</v>
      </c>
      <c r="BN1888">
        <v>5.2267000000000001</v>
      </c>
      <c r="BO1888" t="s">
        <v>0</v>
      </c>
      <c r="BP1888">
        <v>20.6037</v>
      </c>
      <c r="BQ1888" t="s">
        <v>0</v>
      </c>
      <c r="BR1888">
        <v>40.125</v>
      </c>
      <c r="BS1888" t="s">
        <v>0</v>
      </c>
      <c r="BT1888">
        <v>1.625</v>
      </c>
      <c r="BU1888">
        <v>30.9328</v>
      </c>
      <c r="BV1888" t="s">
        <v>0</v>
      </c>
      <c r="BW1888">
        <v>25.22</v>
      </c>
      <c r="BX1888">
        <v>15.875</v>
      </c>
      <c r="BY1888">
        <v>5.3125</v>
      </c>
      <c r="BZ1888" t="s">
        <v>0</v>
      </c>
      <c r="CA1888">
        <v>161.99520000000001</v>
      </c>
      <c r="CB1888">
        <v>22.177299999999999</v>
      </c>
      <c r="CC1888">
        <v>18.6692</v>
      </c>
      <c r="CD1888">
        <v>20.25</v>
      </c>
      <c r="CE1888">
        <v>21.25</v>
      </c>
      <c r="CF1888" t="s">
        <v>0</v>
      </c>
      <c r="CG1888" t="s">
        <v>0</v>
      </c>
      <c r="CH1888" t="s">
        <v>0</v>
      </c>
      <c r="CI1888">
        <v>18.625</v>
      </c>
      <c r="CJ1888">
        <v>16.875</v>
      </c>
      <c r="CK1888" t="s">
        <v>0</v>
      </c>
      <c r="CL1888" t="s">
        <v>0</v>
      </c>
      <c r="CM1888" t="s">
        <v>0</v>
      </c>
      <c r="CN1888" t="s">
        <v>0</v>
      </c>
      <c r="CO1888" t="s">
        <v>0</v>
      </c>
      <c r="CP1888">
        <v>2.25</v>
      </c>
      <c r="CQ1888" t="s">
        <v>0</v>
      </c>
      <c r="CR1888" t="s">
        <v>0</v>
      </c>
      <c r="CS1888">
        <v>17.055599999999998</v>
      </c>
      <c r="CT1888" t="s">
        <v>0</v>
      </c>
      <c r="CU1888">
        <v>13.4375</v>
      </c>
      <c r="CV1888">
        <v>29.25</v>
      </c>
      <c r="CW1888">
        <v>39.916699999999999</v>
      </c>
      <c r="CX1888" t="s">
        <v>0</v>
      </c>
      <c r="CY1888" t="s">
        <v>0</v>
      </c>
      <c r="CZ1888" t="s">
        <v>0</v>
      </c>
      <c r="DA1888">
        <v>13.281000000000001</v>
      </c>
      <c r="DB1888">
        <v>33</v>
      </c>
      <c r="DC1888" t="s">
        <v>0</v>
      </c>
      <c r="DD1888">
        <v>17.366599999999998</v>
      </c>
      <c r="DE1888">
        <v>13.208299999999999</v>
      </c>
      <c r="DF1888">
        <v>1.3332999999999999</v>
      </c>
      <c r="DG1888">
        <v>10.8125</v>
      </c>
      <c r="DH1888">
        <v>16.0564</v>
      </c>
      <c r="DI1888" t="s">
        <v>0</v>
      </c>
      <c r="DJ1888" t="s">
        <v>0</v>
      </c>
      <c r="DK1888">
        <v>46.537399999999998</v>
      </c>
      <c r="DL1888" t="s">
        <v>0</v>
      </c>
      <c r="DM1888" t="s">
        <v>0</v>
      </c>
      <c r="DN1888" t="s">
        <v>0</v>
      </c>
      <c r="DO1888" t="s">
        <v>0</v>
      </c>
      <c r="DP1888">
        <v>8.0207999999999995</v>
      </c>
      <c r="DQ1888" t="s">
        <v>0</v>
      </c>
      <c r="DR1888">
        <v>13.722200000000001</v>
      </c>
      <c r="DS1888" t="s">
        <v>0</v>
      </c>
      <c r="DT1888" t="s">
        <v>0</v>
      </c>
      <c r="DU1888" t="s">
        <v>0</v>
      </c>
      <c r="DV1888">
        <v>11.9063</v>
      </c>
      <c r="DW1888">
        <v>36.0625</v>
      </c>
      <c r="DX1888" t="s">
        <v>0</v>
      </c>
      <c r="DY1888">
        <v>18.3125</v>
      </c>
      <c r="DZ1888" t="s">
        <v>0</v>
      </c>
      <c r="EA1888">
        <v>38.8307</v>
      </c>
      <c r="EB1888">
        <v>21.875</v>
      </c>
      <c r="EC1888" t="s">
        <v>0</v>
      </c>
      <c r="ED1888" t="s">
        <v>0</v>
      </c>
      <c r="EE1888">
        <v>3.7812999999999999</v>
      </c>
      <c r="EF1888">
        <v>3.0306000000000002</v>
      </c>
      <c r="EG1888">
        <v>4.0620000000000003</v>
      </c>
      <c r="EH1888">
        <v>24.7498</v>
      </c>
      <c r="EI1888" t="s">
        <v>0</v>
      </c>
      <c r="EJ1888" t="s">
        <v>0</v>
      </c>
      <c r="EK1888" t="s">
        <v>0</v>
      </c>
      <c r="EL1888" t="s">
        <v>0</v>
      </c>
      <c r="EM1888" t="s">
        <v>0</v>
      </c>
      <c r="EN1888">
        <v>17.911300000000001</v>
      </c>
      <c r="EO1888" t="s">
        <v>0</v>
      </c>
      <c r="EP1888">
        <v>20.8125</v>
      </c>
      <c r="EQ1888">
        <v>4.7755999999999998</v>
      </c>
      <c r="ER1888">
        <v>27.375</v>
      </c>
      <c r="ES1888">
        <v>38.971299999999999</v>
      </c>
      <c r="ET1888">
        <v>6.3250000000000002</v>
      </c>
      <c r="EU1888" t="s">
        <v>0</v>
      </c>
      <c r="EV1888" t="s">
        <v>0</v>
      </c>
      <c r="EW1888" t="s">
        <v>0</v>
      </c>
      <c r="EX1888" t="s">
        <v>0</v>
      </c>
      <c r="EY1888">
        <v>9.3437999999999999</v>
      </c>
      <c r="EZ1888">
        <v>30.5</v>
      </c>
      <c r="FA1888">
        <v>15.028</v>
      </c>
      <c r="FB1888">
        <v>22.375</v>
      </c>
      <c r="FC1888">
        <v>12.2188</v>
      </c>
      <c r="FD1888">
        <v>27.1875</v>
      </c>
      <c r="FE1888">
        <v>24.5</v>
      </c>
      <c r="FF1888">
        <v>5.2812999999999999</v>
      </c>
      <c r="FG1888" t="s">
        <v>0</v>
      </c>
      <c r="FH1888">
        <v>22.75</v>
      </c>
      <c r="FI1888">
        <v>8.375</v>
      </c>
      <c r="FJ1888">
        <v>30.75</v>
      </c>
      <c r="FK1888" t="s">
        <v>0</v>
      </c>
      <c r="FL1888">
        <v>15.943999999999999</v>
      </c>
      <c r="FM1888">
        <v>24.625</v>
      </c>
      <c r="FN1888">
        <v>31.125</v>
      </c>
      <c r="FO1888" t="s">
        <v>0</v>
      </c>
      <c r="FP1888">
        <v>10.3125</v>
      </c>
      <c r="FQ1888" t="s">
        <v>0</v>
      </c>
      <c r="FR1888" t="s">
        <v>0</v>
      </c>
      <c r="FS1888" t="s">
        <v>0</v>
      </c>
      <c r="FT1888">
        <v>19.857099999999999</v>
      </c>
      <c r="FU1888" t="s">
        <v>0</v>
      </c>
      <c r="FV1888" t="s">
        <v>0</v>
      </c>
      <c r="FW1888" t="s">
        <v>0</v>
      </c>
      <c r="FX1888" t="s">
        <v>0</v>
      </c>
      <c r="FY1888">
        <v>14.8125</v>
      </c>
      <c r="FZ1888">
        <v>27.25</v>
      </c>
      <c r="GA1888" t="s">
        <v>0</v>
      </c>
      <c r="GB1888" t="s">
        <v>0</v>
      </c>
      <c r="GC1888" t="s">
        <v>0</v>
      </c>
      <c r="GD1888" t="s">
        <v>0</v>
      </c>
      <c r="GE1888" t="s">
        <v>0</v>
      </c>
      <c r="GF1888" t="s">
        <v>0</v>
      </c>
      <c r="GG1888" t="s">
        <v>0</v>
      </c>
      <c r="GH1888" t="s">
        <v>0</v>
      </c>
      <c r="GI1888">
        <v>7.4751000000000003</v>
      </c>
      <c r="GJ1888" t="s">
        <v>0</v>
      </c>
      <c r="GK1888" t="s">
        <v>0</v>
      </c>
      <c r="GL1888" t="s">
        <v>0</v>
      </c>
      <c r="GM1888">
        <v>27.125</v>
      </c>
      <c r="GN1888" t="s">
        <v>0</v>
      </c>
      <c r="GO1888" t="s">
        <v>0</v>
      </c>
      <c r="GP1888" t="s">
        <v>0</v>
      </c>
      <c r="GQ1888">
        <v>16.937999999999999</v>
      </c>
      <c r="GR1888">
        <v>16.6417</v>
      </c>
      <c r="GS1888" t="s">
        <v>0</v>
      </c>
      <c r="GT1888">
        <v>15.7188</v>
      </c>
      <c r="GU1888">
        <v>11.2462</v>
      </c>
      <c r="GV1888">
        <v>15.333299999999999</v>
      </c>
      <c r="GW1888" t="s">
        <v>0</v>
      </c>
      <c r="GX1888" t="s">
        <v>0</v>
      </c>
      <c r="GY1888" t="s">
        <v>0</v>
      </c>
      <c r="GZ1888">
        <v>31.916699999999999</v>
      </c>
      <c r="HA1888" t="s">
        <v>0</v>
      </c>
      <c r="HB1888">
        <v>10.592600000000001</v>
      </c>
      <c r="HC1888" t="s">
        <v>0</v>
      </c>
      <c r="HD1888" t="s">
        <v>0</v>
      </c>
      <c r="HE1888">
        <v>38.313000000000002</v>
      </c>
      <c r="HF1888">
        <v>18.343800000000002</v>
      </c>
      <c r="HG1888">
        <v>18.5</v>
      </c>
      <c r="HH1888" t="s">
        <v>0</v>
      </c>
      <c r="HI1888" t="s">
        <v>0</v>
      </c>
      <c r="HJ1888" t="s">
        <v>0</v>
      </c>
      <c r="HK1888">
        <v>12.417</v>
      </c>
      <c r="HL1888">
        <v>18.208300000000001</v>
      </c>
      <c r="HM1888" t="s">
        <v>0</v>
      </c>
      <c r="HN1888">
        <v>36.8125</v>
      </c>
      <c r="HO1888" t="s">
        <v>0</v>
      </c>
      <c r="HP1888" t="s">
        <v>0</v>
      </c>
      <c r="HQ1888">
        <v>8.875</v>
      </c>
      <c r="HR1888" t="s">
        <v>0</v>
      </c>
      <c r="HS1888">
        <v>35.938099999999999</v>
      </c>
      <c r="HT1888">
        <v>8.6944999999999997</v>
      </c>
      <c r="HU1888" t="s">
        <v>0</v>
      </c>
      <c r="HV1888">
        <v>9.8763000000000005</v>
      </c>
      <c r="HW1888">
        <v>7.4687999999999999</v>
      </c>
      <c r="HX1888">
        <v>3.3281000000000001</v>
      </c>
      <c r="HY1888" t="s">
        <v>0</v>
      </c>
      <c r="HZ1888">
        <v>15.1975</v>
      </c>
      <c r="IA1888">
        <v>26.375</v>
      </c>
      <c r="IB1888">
        <v>22.375</v>
      </c>
      <c r="IC1888">
        <v>35.156300000000002</v>
      </c>
      <c r="ID1888" t="s">
        <v>0</v>
      </c>
      <c r="IE1888" t="s">
        <v>0</v>
      </c>
      <c r="IF1888">
        <v>10.5556</v>
      </c>
      <c r="IG1888">
        <v>44.75</v>
      </c>
      <c r="IH1888" t="s">
        <v>0</v>
      </c>
      <c r="II1888" t="s">
        <v>0</v>
      </c>
      <c r="IJ1888" t="s">
        <v>0</v>
      </c>
      <c r="IK1888" t="s">
        <v>0</v>
      </c>
      <c r="IL1888" t="s">
        <v>0</v>
      </c>
      <c r="IM1888">
        <v>40.419899999999998</v>
      </c>
      <c r="IN1888">
        <v>18.291699999999999</v>
      </c>
      <c r="IO1888" t="s">
        <v>0</v>
      </c>
      <c r="IP1888" t="s">
        <v>0</v>
      </c>
      <c r="IQ1888" t="s">
        <v>0</v>
      </c>
      <c r="IR1888" t="s">
        <v>0</v>
      </c>
      <c r="IS1888" t="s">
        <v>0</v>
      </c>
      <c r="IT1888" t="s">
        <v>0</v>
      </c>
      <c r="IU1888">
        <v>21.875</v>
      </c>
      <c r="IV1888">
        <v>11.225</v>
      </c>
      <c r="IW1888">
        <v>6.0625</v>
      </c>
      <c r="IX1888" t="s">
        <v>0</v>
      </c>
      <c r="IY1888">
        <v>10.381399999999999</v>
      </c>
      <c r="IZ1888" t="s">
        <v>0</v>
      </c>
      <c r="JA1888">
        <v>28.5625</v>
      </c>
      <c r="JB1888" t="s">
        <v>0</v>
      </c>
      <c r="JC1888">
        <v>33.291699999999999</v>
      </c>
      <c r="JD1888" t="s">
        <v>0</v>
      </c>
      <c r="JE1888">
        <v>34.375</v>
      </c>
      <c r="JF1888">
        <v>26.1875</v>
      </c>
      <c r="JG1888" t="s">
        <v>0</v>
      </c>
      <c r="JH1888" t="s">
        <v>0</v>
      </c>
      <c r="JI1888">
        <v>11.25</v>
      </c>
      <c r="JJ1888" t="s">
        <v>0</v>
      </c>
      <c r="JK1888">
        <v>49.353200000000001</v>
      </c>
      <c r="JL1888" t="s">
        <v>0</v>
      </c>
      <c r="JM1888" t="s">
        <v>0</v>
      </c>
      <c r="JN1888">
        <v>29.3125</v>
      </c>
      <c r="JO1888">
        <v>6.6093999999999999</v>
      </c>
      <c r="JP1888">
        <v>11.1563</v>
      </c>
      <c r="JQ1888">
        <v>1.0925</v>
      </c>
      <c r="JR1888">
        <v>15.541700000000001</v>
      </c>
      <c r="JS1888">
        <v>8.6904000000000003</v>
      </c>
      <c r="JT1888" t="s">
        <v>0</v>
      </c>
      <c r="JU1888">
        <v>18.0625</v>
      </c>
      <c r="JV1888">
        <v>4.3551000000000002</v>
      </c>
      <c r="JW1888">
        <v>8.4380000000000006</v>
      </c>
      <c r="JX1888">
        <v>15.983499999999999</v>
      </c>
      <c r="JY1888">
        <v>22.6875</v>
      </c>
      <c r="JZ1888" t="s">
        <v>0</v>
      </c>
      <c r="KA1888">
        <v>45.3125</v>
      </c>
      <c r="KB1888">
        <v>42.813000000000002</v>
      </c>
      <c r="KC1888">
        <v>28.3125</v>
      </c>
      <c r="KD1888">
        <v>13.875</v>
      </c>
      <c r="KE1888">
        <v>4.8125</v>
      </c>
      <c r="KF1888" t="s">
        <v>0</v>
      </c>
      <c r="KG1888">
        <v>4.7160000000000002</v>
      </c>
      <c r="KH1888" t="s">
        <v>0</v>
      </c>
      <c r="KI1888" t="s">
        <v>0</v>
      </c>
      <c r="KJ1888" t="s">
        <v>0</v>
      </c>
      <c r="KK1888" t="s">
        <v>0</v>
      </c>
      <c r="KL1888">
        <v>17.625</v>
      </c>
      <c r="KM1888" t="s">
        <v>0</v>
      </c>
      <c r="KN1888">
        <v>28.75</v>
      </c>
      <c r="KO1888" t="s">
        <v>0</v>
      </c>
      <c r="KP1888">
        <v>15.82</v>
      </c>
      <c r="KQ1888">
        <v>24.25</v>
      </c>
      <c r="KR1888" t="s">
        <v>0</v>
      </c>
      <c r="KS1888">
        <v>31.937999999999999</v>
      </c>
      <c r="KT1888" t="s">
        <v>0</v>
      </c>
      <c r="KU1888" t="s">
        <v>0</v>
      </c>
      <c r="KV1888">
        <v>14.5313</v>
      </c>
      <c r="KW1888" t="s">
        <v>0</v>
      </c>
      <c r="KX1888">
        <v>9.2812999999999999</v>
      </c>
      <c r="KY1888" t="s">
        <v>0</v>
      </c>
      <c r="KZ1888" t="s">
        <v>0</v>
      </c>
      <c r="LA1888" t="s">
        <v>0</v>
      </c>
      <c r="LB1888">
        <v>26.125</v>
      </c>
      <c r="LC1888">
        <v>20.270800000000001</v>
      </c>
      <c r="LD1888">
        <v>43.75</v>
      </c>
      <c r="LE1888" t="s">
        <v>0</v>
      </c>
      <c r="LF1888">
        <v>9.2102000000000004</v>
      </c>
      <c r="LG1888" t="s">
        <v>0</v>
      </c>
      <c r="LH1888" t="s">
        <v>0</v>
      </c>
      <c r="LI1888">
        <v>43.0047</v>
      </c>
      <c r="LJ1888">
        <v>8.5367999999999995</v>
      </c>
      <c r="LK1888">
        <v>15.460900000000001</v>
      </c>
      <c r="LL1888" t="s">
        <v>0</v>
      </c>
      <c r="LM1888" t="s">
        <v>0</v>
      </c>
      <c r="LN1888">
        <v>75.755899999999997</v>
      </c>
      <c r="LO1888" t="s">
        <v>0</v>
      </c>
      <c r="LP1888" t="s">
        <v>0</v>
      </c>
      <c r="LQ1888">
        <v>20.5</v>
      </c>
      <c r="LR1888" t="s">
        <v>0</v>
      </c>
      <c r="LS1888">
        <v>6.7778</v>
      </c>
      <c r="LT1888">
        <v>9.75</v>
      </c>
      <c r="LU1888" t="s">
        <v>0</v>
      </c>
      <c r="LV1888" t="s">
        <v>0</v>
      </c>
      <c r="LW1888">
        <v>22.3125</v>
      </c>
      <c r="LX1888">
        <v>41.375</v>
      </c>
      <c r="LY1888" t="s">
        <v>0</v>
      </c>
      <c r="LZ1888">
        <v>7.7854999999999999</v>
      </c>
      <c r="MA1888">
        <v>8.1405999999999992</v>
      </c>
      <c r="MB1888" t="s">
        <v>0</v>
      </c>
      <c r="MC1888" t="s">
        <v>0</v>
      </c>
      <c r="MD1888">
        <v>35.323</v>
      </c>
      <c r="ME1888">
        <v>7.3787000000000003</v>
      </c>
      <c r="MF1888" t="s">
        <v>0</v>
      </c>
      <c r="MG1888" t="s">
        <v>0</v>
      </c>
      <c r="MH1888">
        <v>30.208300000000001</v>
      </c>
      <c r="MI1888" t="s">
        <v>0</v>
      </c>
      <c r="MJ1888" t="s">
        <v>0</v>
      </c>
      <c r="MK1888">
        <v>11.75</v>
      </c>
      <c r="ML1888" t="s">
        <v>0</v>
      </c>
      <c r="MM1888" t="s">
        <v>0</v>
      </c>
      <c r="MN1888">
        <v>36.625</v>
      </c>
      <c r="MO1888" t="s">
        <v>0</v>
      </c>
      <c r="MP1888" t="s">
        <v>0</v>
      </c>
      <c r="MQ1888">
        <v>11.9375</v>
      </c>
      <c r="MR1888" t="s">
        <v>0</v>
      </c>
      <c r="MS1888">
        <v>5.9367000000000001</v>
      </c>
      <c r="MT1888">
        <v>12.6875</v>
      </c>
      <c r="MU1888" t="s">
        <v>0</v>
      </c>
      <c r="MV1888" t="s">
        <v>0</v>
      </c>
      <c r="MW1888">
        <v>12.0505</v>
      </c>
      <c r="MX1888" t="s">
        <v>0</v>
      </c>
      <c r="MY1888" t="s">
        <v>0</v>
      </c>
      <c r="MZ1888" t="s">
        <v>0</v>
      </c>
      <c r="NA1888" t="s">
        <v>0</v>
      </c>
      <c r="NB1888">
        <v>15.362399999999999</v>
      </c>
      <c r="NC1888">
        <v>13.5625</v>
      </c>
      <c r="ND1888">
        <v>30.725000000000001</v>
      </c>
      <c r="NE1888">
        <v>14.854200000000001</v>
      </c>
      <c r="NF1888" t="s">
        <v>0</v>
      </c>
      <c r="NG1888">
        <v>30.25</v>
      </c>
      <c r="NH1888">
        <v>5.6666999999999996</v>
      </c>
      <c r="NI1888">
        <v>19.6111</v>
      </c>
      <c r="NJ1888">
        <v>3.9687999999999999</v>
      </c>
      <c r="NK1888" t="s">
        <v>0</v>
      </c>
      <c r="NL1888">
        <v>10.8125</v>
      </c>
      <c r="NM1888" t="s">
        <v>0</v>
      </c>
      <c r="NN1888" t="s">
        <v>0</v>
      </c>
      <c r="NO1888">
        <v>43.125</v>
      </c>
      <c r="NP1888">
        <v>10.030900000000001</v>
      </c>
      <c r="NQ1888">
        <v>30.75</v>
      </c>
      <c r="NR1888">
        <v>27.5</v>
      </c>
      <c r="NS1888">
        <v>9.3374000000000006</v>
      </c>
      <c r="NT1888" t="s">
        <v>0</v>
      </c>
      <c r="NU1888" t="s">
        <v>0</v>
      </c>
      <c r="NV1888">
        <v>29.375</v>
      </c>
      <c r="NW1888">
        <v>20.625</v>
      </c>
      <c r="NX1888">
        <v>12.25</v>
      </c>
      <c r="NY1888" t="s">
        <v>0</v>
      </c>
      <c r="NZ1888" t="s">
        <v>0</v>
      </c>
      <c r="OA1888" t="s">
        <v>0</v>
      </c>
      <c r="OB1888" t="s">
        <v>0</v>
      </c>
      <c r="OC1888" t="s">
        <v>0</v>
      </c>
      <c r="OD1888">
        <v>15.6875</v>
      </c>
      <c r="OE1888">
        <v>29.5</v>
      </c>
      <c r="OF1888">
        <v>26.5</v>
      </c>
      <c r="OG1888" t="s">
        <v>0</v>
      </c>
      <c r="OH1888" t="s">
        <v>0</v>
      </c>
      <c r="OI1888">
        <v>12.458299999999999</v>
      </c>
      <c r="OJ1888">
        <v>6.6913999999999998</v>
      </c>
      <c r="OK1888" t="s">
        <v>0</v>
      </c>
      <c r="OL1888" t="s">
        <v>0</v>
      </c>
      <c r="OM1888">
        <v>19.158999999999999</v>
      </c>
      <c r="ON1888">
        <v>1.679</v>
      </c>
      <c r="OO1888">
        <v>10.563000000000001</v>
      </c>
      <c r="OP1888" t="s">
        <v>0</v>
      </c>
      <c r="OQ1888" t="s">
        <v>0</v>
      </c>
      <c r="OR1888">
        <v>46.75</v>
      </c>
      <c r="OS1888" t="s">
        <v>0</v>
      </c>
      <c r="OT1888" t="s">
        <v>0</v>
      </c>
      <c r="OU1888">
        <v>5.0926</v>
      </c>
      <c r="OV1888" t="s">
        <v>0</v>
      </c>
      <c r="OW1888">
        <v>28.187999999999999</v>
      </c>
      <c r="OX1888" t="s">
        <v>0</v>
      </c>
      <c r="OY1888">
        <v>18.384</v>
      </c>
      <c r="OZ1888">
        <v>25.701000000000001</v>
      </c>
      <c r="PA1888" t="s">
        <v>0</v>
      </c>
      <c r="PB1888">
        <v>39.875</v>
      </c>
      <c r="PC1888" t="s">
        <v>0</v>
      </c>
      <c r="PD1888">
        <v>13.094200000000001</v>
      </c>
      <c r="PE1888">
        <v>28.056999999999999</v>
      </c>
      <c r="PF1888">
        <v>12.875</v>
      </c>
      <c r="PG1888" t="s">
        <v>0</v>
      </c>
      <c r="PH1888" t="s">
        <v>0</v>
      </c>
      <c r="PI1888">
        <v>18.406300000000002</v>
      </c>
      <c r="PJ1888" t="s">
        <v>0</v>
      </c>
      <c r="PK1888" t="s">
        <v>0</v>
      </c>
      <c r="PL1888">
        <v>39.25</v>
      </c>
      <c r="PM1888" t="s">
        <v>0</v>
      </c>
      <c r="PN1888" t="s">
        <v>0</v>
      </c>
      <c r="PO1888" t="s">
        <v>0</v>
      </c>
      <c r="PP1888">
        <v>8.75</v>
      </c>
      <c r="PQ1888">
        <v>27.125</v>
      </c>
      <c r="PR1888" t="s">
        <v>0</v>
      </c>
      <c r="PS1888" t="s">
        <v>0</v>
      </c>
      <c r="PT1888" t="s">
        <v>0</v>
      </c>
      <c r="PU1888">
        <v>19.6875</v>
      </c>
      <c r="PV1888">
        <v>26</v>
      </c>
      <c r="PW1888">
        <v>11.1563</v>
      </c>
      <c r="PX1888">
        <v>10.2813</v>
      </c>
      <c r="PY1888">
        <v>1.4375</v>
      </c>
      <c r="PZ1888">
        <v>28.68</v>
      </c>
      <c r="QA1888" t="s">
        <v>0</v>
      </c>
      <c r="QB1888" t="s">
        <v>0</v>
      </c>
      <c r="QC1888" t="s">
        <v>0</v>
      </c>
      <c r="QD1888">
        <v>34.125</v>
      </c>
      <c r="QE1888" t="s">
        <v>0</v>
      </c>
      <c r="QF1888" t="s">
        <v>0</v>
      </c>
      <c r="QG1888" t="s">
        <v>0</v>
      </c>
      <c r="QH1888" t="s">
        <v>0</v>
      </c>
      <c r="QI1888">
        <v>10.140599999999999</v>
      </c>
      <c r="QJ1888">
        <v>26.593800000000002</v>
      </c>
      <c r="QK1888" t="s">
        <v>0</v>
      </c>
      <c r="QL1888" t="s">
        <v>0</v>
      </c>
      <c r="QM1888" t="s">
        <v>0</v>
      </c>
      <c r="QN1888">
        <v>14.11</v>
      </c>
      <c r="QO1888">
        <v>8.6562999999999999</v>
      </c>
      <c r="QP1888" t="s">
        <v>0</v>
      </c>
      <c r="QQ1888">
        <v>6.516</v>
      </c>
      <c r="QR1888">
        <v>38.125</v>
      </c>
      <c r="QS1888">
        <v>14.9688</v>
      </c>
      <c r="QT1888" t="s">
        <v>0</v>
      </c>
      <c r="QU1888" t="s">
        <v>0</v>
      </c>
      <c r="QV1888">
        <v>14.0511</v>
      </c>
      <c r="QW1888">
        <v>19.844000000000001</v>
      </c>
      <c r="QX1888" t="s">
        <v>0</v>
      </c>
      <c r="QY1888">
        <v>5.7094000000000005</v>
      </c>
      <c r="QZ1888">
        <v>7.9711999999999996</v>
      </c>
      <c r="RA1888" t="s">
        <v>0</v>
      </c>
      <c r="RB1888" t="s">
        <v>0</v>
      </c>
      <c r="RC1888">
        <v>21.792000000000002</v>
      </c>
      <c r="RD1888">
        <v>24.162400000000002</v>
      </c>
      <c r="RE1888" t="s">
        <v>0</v>
      </c>
      <c r="RF1888" t="s">
        <v>0</v>
      </c>
      <c r="RG1888" t="s">
        <v>0</v>
      </c>
      <c r="RH1888">
        <v>20.0059</v>
      </c>
      <c r="RI1888">
        <v>28.066800000000001</v>
      </c>
      <c r="RJ1888">
        <v>7</v>
      </c>
      <c r="RK1888">
        <v>6.7809999999999997</v>
      </c>
      <c r="RL1888">
        <v>10.9375</v>
      </c>
      <c r="RM1888">
        <v>31.4375</v>
      </c>
      <c r="RN1888">
        <v>12.375</v>
      </c>
      <c r="RO1888">
        <v>24.125</v>
      </c>
      <c r="RP1888">
        <v>12.4375</v>
      </c>
      <c r="RQ1888">
        <v>49.5</v>
      </c>
      <c r="RR1888" t="s">
        <v>0</v>
      </c>
      <c r="RS1888">
        <v>37.25</v>
      </c>
      <c r="RT1888">
        <v>17.4754</v>
      </c>
      <c r="RU1888">
        <v>14.75</v>
      </c>
      <c r="RV1888" t="s">
        <v>0</v>
      </c>
      <c r="RW1888" t="s">
        <v>0</v>
      </c>
      <c r="RX1888" t="s">
        <v>0</v>
      </c>
      <c r="RY1888">
        <v>19.235399999999998</v>
      </c>
      <c r="RZ1888" t="s">
        <v>0</v>
      </c>
      <c r="SA1888" t="s">
        <v>0</v>
      </c>
      <c r="SB1888">
        <v>24.125</v>
      </c>
      <c r="SC1888" t="s">
        <v>0</v>
      </c>
      <c r="SD1888">
        <v>27.343800000000002</v>
      </c>
      <c r="SE1888" t="s">
        <v>0</v>
      </c>
      <c r="SF1888">
        <v>76.403199999999998</v>
      </c>
      <c r="SG1888" t="s">
        <v>0</v>
      </c>
      <c r="SH1888" t="s">
        <v>0</v>
      </c>
      <c r="SI1888" t="s">
        <v>0</v>
      </c>
      <c r="SJ1888" t="s">
        <v>0</v>
      </c>
      <c r="SK1888" t="s">
        <v>0</v>
      </c>
      <c r="SL1888" t="s">
        <v>0</v>
      </c>
      <c r="SM1888" t="s">
        <v>0</v>
      </c>
    </row>
    <row r="1889" spans="1:507" x14ac:dyDescent="0.3">
      <c r="A1889" s="1">
        <v>35516</v>
      </c>
      <c r="B1889" t="s">
        <v>0</v>
      </c>
      <c r="C1889" t="s">
        <v>0</v>
      </c>
      <c r="D1889" t="s">
        <v>0</v>
      </c>
      <c r="E1889" t="s">
        <v>0</v>
      </c>
      <c r="F1889" t="s">
        <v>0</v>
      </c>
      <c r="G1889">
        <v>5.7007000000000003</v>
      </c>
      <c r="H1889" t="s">
        <v>0</v>
      </c>
      <c r="I1889">
        <v>12.9786</v>
      </c>
      <c r="J1889" t="s">
        <v>0</v>
      </c>
      <c r="K1889" t="s">
        <v>0</v>
      </c>
      <c r="L1889">
        <v>11.625</v>
      </c>
      <c r="M1889">
        <v>14.2014</v>
      </c>
      <c r="N1889">
        <v>16.7942</v>
      </c>
      <c r="O1889" t="s">
        <v>0</v>
      </c>
      <c r="P1889" t="s">
        <v>0</v>
      </c>
      <c r="Q1889" t="s">
        <v>0</v>
      </c>
      <c r="R1889">
        <v>41.25</v>
      </c>
      <c r="S1889">
        <v>14.0625</v>
      </c>
      <c r="T1889">
        <v>5.0625</v>
      </c>
      <c r="U1889" t="s">
        <v>0</v>
      </c>
      <c r="V1889">
        <v>483.01780000000002</v>
      </c>
      <c r="W1889">
        <v>21.536300000000001</v>
      </c>
      <c r="X1889" t="s">
        <v>0</v>
      </c>
      <c r="Y1889">
        <v>8.1875</v>
      </c>
      <c r="Z1889" t="s">
        <v>0</v>
      </c>
      <c r="AA1889">
        <v>9.375</v>
      </c>
      <c r="AB1889" t="s">
        <v>0</v>
      </c>
      <c r="AC1889">
        <v>6.4062999999999999</v>
      </c>
      <c r="AD1889">
        <v>31.1875</v>
      </c>
      <c r="AE1889" t="s">
        <v>0</v>
      </c>
      <c r="AF1889" t="s">
        <v>0</v>
      </c>
      <c r="AG1889" t="s">
        <v>0</v>
      </c>
      <c r="AH1889" t="s">
        <v>0</v>
      </c>
      <c r="AI1889">
        <v>20.6875</v>
      </c>
      <c r="AJ1889" t="s">
        <v>0</v>
      </c>
      <c r="AK1889" t="s">
        <v>0</v>
      </c>
      <c r="AL1889" t="s">
        <v>0</v>
      </c>
      <c r="AM1889" t="s">
        <v>0</v>
      </c>
      <c r="AN1889" t="s">
        <v>0</v>
      </c>
      <c r="AO1889" t="s">
        <v>0</v>
      </c>
      <c r="AP1889" t="s">
        <v>0</v>
      </c>
      <c r="AQ1889" t="s">
        <v>0</v>
      </c>
      <c r="AR1889">
        <v>27.5</v>
      </c>
      <c r="AS1889">
        <v>3.8889</v>
      </c>
      <c r="AT1889">
        <v>14.9892</v>
      </c>
      <c r="AU1889">
        <v>31.375399999999999</v>
      </c>
      <c r="AV1889" t="s">
        <v>0</v>
      </c>
      <c r="AW1889" t="s">
        <v>0</v>
      </c>
      <c r="AX1889" t="s">
        <v>0</v>
      </c>
      <c r="AY1889" t="s">
        <v>0</v>
      </c>
      <c r="AZ1889">
        <v>25.375</v>
      </c>
      <c r="BA1889" t="s">
        <v>0</v>
      </c>
      <c r="BB1889">
        <v>35.055999999999997</v>
      </c>
      <c r="BC1889" t="s">
        <v>0</v>
      </c>
      <c r="BD1889">
        <v>40.25</v>
      </c>
      <c r="BE1889" t="s">
        <v>0</v>
      </c>
      <c r="BF1889">
        <v>18.126999999999999</v>
      </c>
      <c r="BG1889">
        <v>23.375</v>
      </c>
      <c r="BH1889">
        <v>50.875</v>
      </c>
      <c r="BI1889">
        <v>28.9375</v>
      </c>
      <c r="BJ1889">
        <v>11.687100000000001</v>
      </c>
      <c r="BK1889">
        <v>1.1806000000000001</v>
      </c>
      <c r="BL1889">
        <v>23.125</v>
      </c>
      <c r="BM1889">
        <v>9.0417000000000005</v>
      </c>
      <c r="BN1889">
        <v>5.16</v>
      </c>
      <c r="BO1889" t="s">
        <v>0</v>
      </c>
      <c r="BP1889">
        <v>20.139900000000001</v>
      </c>
      <c r="BQ1889" t="s">
        <v>0</v>
      </c>
      <c r="BR1889">
        <v>40</v>
      </c>
      <c r="BS1889" t="s">
        <v>0</v>
      </c>
      <c r="BT1889">
        <v>1.6172</v>
      </c>
      <c r="BU1889">
        <v>30.456900000000001</v>
      </c>
      <c r="BV1889" t="s">
        <v>0</v>
      </c>
      <c r="BW1889">
        <v>24.98</v>
      </c>
      <c r="BX1889">
        <v>15.9375</v>
      </c>
      <c r="BY1889">
        <v>5.3281000000000001</v>
      </c>
      <c r="BZ1889" t="s">
        <v>0</v>
      </c>
      <c r="CA1889">
        <v>157.73220000000001</v>
      </c>
      <c r="CB1889">
        <v>21.642299999999999</v>
      </c>
      <c r="CC1889">
        <v>18.110700000000001</v>
      </c>
      <c r="CD1889">
        <v>20.031300000000002</v>
      </c>
      <c r="CE1889">
        <v>21.167000000000002</v>
      </c>
      <c r="CF1889" t="s">
        <v>0</v>
      </c>
      <c r="CG1889" t="s">
        <v>0</v>
      </c>
      <c r="CH1889" t="s">
        <v>0</v>
      </c>
      <c r="CI1889">
        <v>18.375</v>
      </c>
      <c r="CJ1889">
        <v>17</v>
      </c>
      <c r="CK1889" t="s">
        <v>0</v>
      </c>
      <c r="CL1889" t="s">
        <v>0</v>
      </c>
      <c r="CM1889" t="s">
        <v>0</v>
      </c>
      <c r="CN1889" t="s">
        <v>0</v>
      </c>
      <c r="CO1889" t="s">
        <v>0</v>
      </c>
      <c r="CP1889">
        <v>2.3020999999999998</v>
      </c>
      <c r="CQ1889" t="s">
        <v>0</v>
      </c>
      <c r="CR1889" t="s">
        <v>0</v>
      </c>
      <c r="CS1889">
        <v>16.777799999999999</v>
      </c>
      <c r="CT1889" t="s">
        <v>0</v>
      </c>
      <c r="CU1889">
        <v>12.9063</v>
      </c>
      <c r="CV1889">
        <v>28.437999999999999</v>
      </c>
      <c r="CW1889">
        <v>38.916699999999999</v>
      </c>
      <c r="CX1889" t="s">
        <v>0</v>
      </c>
      <c r="CY1889" t="s">
        <v>0</v>
      </c>
      <c r="CZ1889" t="s">
        <v>0</v>
      </c>
      <c r="DA1889">
        <v>12.938000000000001</v>
      </c>
      <c r="DB1889">
        <v>32.875</v>
      </c>
      <c r="DC1889" t="s">
        <v>0</v>
      </c>
      <c r="DD1889">
        <v>17.061900000000001</v>
      </c>
      <c r="DE1889">
        <v>12.833299999999999</v>
      </c>
      <c r="DF1889">
        <v>1.3437999999999999</v>
      </c>
      <c r="DG1889">
        <v>10.75</v>
      </c>
      <c r="DH1889">
        <v>15.6752</v>
      </c>
      <c r="DI1889" t="s">
        <v>0</v>
      </c>
      <c r="DJ1889" t="s">
        <v>0</v>
      </c>
      <c r="DK1889">
        <v>45.819600000000001</v>
      </c>
      <c r="DL1889" t="s">
        <v>0</v>
      </c>
      <c r="DM1889" t="s">
        <v>0</v>
      </c>
      <c r="DN1889" t="s">
        <v>0</v>
      </c>
      <c r="DO1889" t="s">
        <v>0</v>
      </c>
      <c r="DP1889">
        <v>7.7291999999999996</v>
      </c>
      <c r="DQ1889" t="s">
        <v>0</v>
      </c>
      <c r="DR1889">
        <v>13.4444</v>
      </c>
      <c r="DS1889" t="s">
        <v>0</v>
      </c>
      <c r="DT1889" t="s">
        <v>0</v>
      </c>
      <c r="DU1889" t="s">
        <v>0</v>
      </c>
      <c r="DV1889">
        <v>11.8438</v>
      </c>
      <c r="DW1889">
        <v>34.9375</v>
      </c>
      <c r="DX1889" t="s">
        <v>0</v>
      </c>
      <c r="DY1889">
        <v>18</v>
      </c>
      <c r="DZ1889" t="s">
        <v>0</v>
      </c>
      <c r="EA1889">
        <v>38.06</v>
      </c>
      <c r="EB1889">
        <v>21.6875</v>
      </c>
      <c r="EC1889" t="s">
        <v>0</v>
      </c>
      <c r="ED1889" t="s">
        <v>0</v>
      </c>
      <c r="EE1889">
        <v>3.8125</v>
      </c>
      <c r="EF1889">
        <v>2.9617</v>
      </c>
      <c r="EG1889">
        <v>4.0026999999999999</v>
      </c>
      <c r="EH1889">
        <v>24.6676</v>
      </c>
      <c r="EI1889" t="s">
        <v>0</v>
      </c>
      <c r="EJ1889" t="s">
        <v>0</v>
      </c>
      <c r="EK1889" t="s">
        <v>0</v>
      </c>
      <c r="EL1889" t="s">
        <v>0</v>
      </c>
      <c r="EM1889" t="s">
        <v>0</v>
      </c>
      <c r="EN1889">
        <v>17.702100000000002</v>
      </c>
      <c r="EO1889" t="s">
        <v>0</v>
      </c>
      <c r="EP1889">
        <v>20.5</v>
      </c>
      <c r="EQ1889">
        <v>4.7009999999999996</v>
      </c>
      <c r="ER1889">
        <v>26.625</v>
      </c>
      <c r="ES1889">
        <v>38.753</v>
      </c>
      <c r="ET1889">
        <v>6.25</v>
      </c>
      <c r="EU1889" t="s">
        <v>0</v>
      </c>
      <c r="EV1889" t="s">
        <v>0</v>
      </c>
      <c r="EW1889" t="s">
        <v>0</v>
      </c>
      <c r="EX1889" t="s">
        <v>0</v>
      </c>
      <c r="EY1889">
        <v>9.4687999999999999</v>
      </c>
      <c r="EZ1889">
        <v>29.875</v>
      </c>
      <c r="FA1889">
        <v>14.962999999999999</v>
      </c>
      <c r="FB1889">
        <v>22</v>
      </c>
      <c r="FC1889">
        <v>12.25</v>
      </c>
      <c r="FD1889">
        <v>26.9375</v>
      </c>
      <c r="FE1889">
        <v>23.875</v>
      </c>
      <c r="FF1889">
        <v>5.2187999999999999</v>
      </c>
      <c r="FG1889" t="s">
        <v>0</v>
      </c>
      <c r="FH1889">
        <v>22.5625</v>
      </c>
      <c r="FI1889">
        <v>8</v>
      </c>
      <c r="FJ1889">
        <v>30.63</v>
      </c>
      <c r="FK1889" t="s">
        <v>0</v>
      </c>
      <c r="FL1889">
        <v>15.483000000000001</v>
      </c>
      <c r="FM1889">
        <v>24.25</v>
      </c>
      <c r="FN1889">
        <v>30.625</v>
      </c>
      <c r="FO1889" t="s">
        <v>0</v>
      </c>
      <c r="FP1889">
        <v>10.0625</v>
      </c>
      <c r="FQ1889" t="s">
        <v>0</v>
      </c>
      <c r="FR1889" t="s">
        <v>0</v>
      </c>
      <c r="FS1889" t="s">
        <v>0</v>
      </c>
      <c r="FT1889">
        <v>19.697600000000001</v>
      </c>
      <c r="FU1889" t="s">
        <v>0</v>
      </c>
      <c r="FV1889" t="s">
        <v>0</v>
      </c>
      <c r="FW1889" t="s">
        <v>0</v>
      </c>
      <c r="FX1889" t="s">
        <v>0</v>
      </c>
      <c r="FY1889">
        <v>15.0625</v>
      </c>
      <c r="FZ1889">
        <v>26.9375</v>
      </c>
      <c r="GA1889" t="s">
        <v>0</v>
      </c>
      <c r="GB1889" t="s">
        <v>0</v>
      </c>
      <c r="GC1889" t="s">
        <v>0</v>
      </c>
      <c r="GD1889" t="s">
        <v>0</v>
      </c>
      <c r="GE1889" t="s">
        <v>0</v>
      </c>
      <c r="GF1889" t="s">
        <v>0</v>
      </c>
      <c r="GG1889" t="s">
        <v>0</v>
      </c>
      <c r="GH1889" t="s">
        <v>0</v>
      </c>
      <c r="GI1889">
        <v>7.3293999999999997</v>
      </c>
      <c r="GJ1889" t="s">
        <v>0</v>
      </c>
      <c r="GK1889" t="s">
        <v>0</v>
      </c>
      <c r="GL1889" t="s">
        <v>0</v>
      </c>
      <c r="GM1889">
        <v>26.625</v>
      </c>
      <c r="GN1889" t="s">
        <v>0</v>
      </c>
      <c r="GO1889" t="s">
        <v>0</v>
      </c>
      <c r="GP1889" t="s">
        <v>0</v>
      </c>
      <c r="GQ1889">
        <v>17.030999999999999</v>
      </c>
      <c r="GR1889">
        <v>16.2211</v>
      </c>
      <c r="GS1889" t="s">
        <v>0</v>
      </c>
      <c r="GT1889">
        <v>15.5938</v>
      </c>
      <c r="GU1889">
        <v>10.862500000000001</v>
      </c>
      <c r="GV1889">
        <v>15</v>
      </c>
      <c r="GW1889" t="s">
        <v>0</v>
      </c>
      <c r="GX1889" t="s">
        <v>0</v>
      </c>
      <c r="GY1889" t="s">
        <v>0</v>
      </c>
      <c r="GZ1889">
        <v>31.333300000000001</v>
      </c>
      <c r="HA1889" t="s">
        <v>0</v>
      </c>
      <c r="HB1889">
        <v>10.333299999999999</v>
      </c>
      <c r="HC1889" t="s">
        <v>0</v>
      </c>
      <c r="HD1889" t="s">
        <v>0</v>
      </c>
      <c r="HE1889">
        <v>37.313000000000002</v>
      </c>
      <c r="HF1889">
        <v>17.9375</v>
      </c>
      <c r="HG1889">
        <v>18.416699999999999</v>
      </c>
      <c r="HH1889" t="s">
        <v>0</v>
      </c>
      <c r="HI1889" t="s">
        <v>0</v>
      </c>
      <c r="HJ1889" t="s">
        <v>0</v>
      </c>
      <c r="HK1889">
        <v>12.138999999999999</v>
      </c>
      <c r="HL1889">
        <v>17.833300000000001</v>
      </c>
      <c r="HM1889" t="s">
        <v>0</v>
      </c>
      <c r="HN1889">
        <v>36.4375</v>
      </c>
      <c r="HO1889" t="s">
        <v>0</v>
      </c>
      <c r="HP1889" t="s">
        <v>0</v>
      </c>
      <c r="HQ1889">
        <v>8.8125</v>
      </c>
      <c r="HR1889" t="s">
        <v>0</v>
      </c>
      <c r="HS1889">
        <v>34.569600000000001</v>
      </c>
      <c r="HT1889">
        <v>8.4885999999999999</v>
      </c>
      <c r="HU1889" t="s">
        <v>0</v>
      </c>
      <c r="HV1889">
        <v>9.7433999999999994</v>
      </c>
      <c r="HW1889">
        <v>7.4062999999999999</v>
      </c>
      <c r="HX1889">
        <v>3.2656000000000001</v>
      </c>
      <c r="HY1889" t="s">
        <v>0</v>
      </c>
      <c r="HZ1889">
        <v>15.306100000000001</v>
      </c>
      <c r="IA1889">
        <v>26.1875</v>
      </c>
      <c r="IB1889">
        <v>21.875</v>
      </c>
      <c r="IC1889">
        <v>34.343800000000002</v>
      </c>
      <c r="ID1889" t="s">
        <v>0</v>
      </c>
      <c r="IE1889" t="s">
        <v>0</v>
      </c>
      <c r="IF1889">
        <v>10.6111</v>
      </c>
      <c r="IG1889">
        <v>43.625</v>
      </c>
      <c r="IH1889" t="s">
        <v>0</v>
      </c>
      <c r="II1889" t="s">
        <v>0</v>
      </c>
      <c r="IJ1889" t="s">
        <v>0</v>
      </c>
      <c r="IK1889" t="s">
        <v>0</v>
      </c>
      <c r="IL1889" t="s">
        <v>0</v>
      </c>
      <c r="IM1889">
        <v>40.419899999999998</v>
      </c>
      <c r="IN1889">
        <v>17.833300000000001</v>
      </c>
      <c r="IO1889" t="s">
        <v>0</v>
      </c>
      <c r="IP1889" t="s">
        <v>0</v>
      </c>
      <c r="IQ1889" t="s">
        <v>0</v>
      </c>
      <c r="IR1889" t="s">
        <v>0</v>
      </c>
      <c r="IS1889" t="s">
        <v>0</v>
      </c>
      <c r="IT1889" t="s">
        <v>0</v>
      </c>
      <c r="IU1889">
        <v>21.343800000000002</v>
      </c>
      <c r="IV1889">
        <v>11.2</v>
      </c>
      <c r="IW1889">
        <v>6.0312999999999999</v>
      </c>
      <c r="IX1889" t="s">
        <v>0</v>
      </c>
      <c r="IY1889">
        <v>10.268599999999999</v>
      </c>
      <c r="IZ1889" t="s">
        <v>0</v>
      </c>
      <c r="JA1889">
        <v>27.5625</v>
      </c>
      <c r="JB1889" t="s">
        <v>0</v>
      </c>
      <c r="JC1889">
        <v>32.166699999999999</v>
      </c>
      <c r="JD1889" t="s">
        <v>0</v>
      </c>
      <c r="JE1889">
        <v>34.125</v>
      </c>
      <c r="JF1889">
        <v>25.5</v>
      </c>
      <c r="JG1889" t="s">
        <v>0</v>
      </c>
      <c r="JH1889" t="s">
        <v>0</v>
      </c>
      <c r="JI1889">
        <v>10.958299999999999</v>
      </c>
      <c r="JJ1889" t="s">
        <v>0</v>
      </c>
      <c r="JK1889">
        <v>48.587600000000002</v>
      </c>
      <c r="JL1889" t="s">
        <v>0</v>
      </c>
      <c r="JM1889" t="s">
        <v>0</v>
      </c>
      <c r="JN1889">
        <v>28.6875</v>
      </c>
      <c r="JO1889">
        <v>6.5468999999999999</v>
      </c>
      <c r="JP1889">
        <v>11</v>
      </c>
      <c r="JQ1889">
        <v>1.0871999999999999</v>
      </c>
      <c r="JR1889">
        <v>15.083299999999999</v>
      </c>
      <c r="JS1889">
        <v>8.6904000000000003</v>
      </c>
      <c r="JT1889" t="s">
        <v>0</v>
      </c>
      <c r="JU1889">
        <v>17.625</v>
      </c>
      <c r="JV1889">
        <v>4.3113999999999999</v>
      </c>
      <c r="JW1889">
        <v>8.4380000000000006</v>
      </c>
      <c r="JX1889">
        <v>15.755599999999999</v>
      </c>
      <c r="JY1889">
        <v>22.125</v>
      </c>
      <c r="JZ1889" t="s">
        <v>0</v>
      </c>
      <c r="KA1889">
        <v>43.875</v>
      </c>
      <c r="KB1889">
        <v>42.063000000000002</v>
      </c>
      <c r="KC1889">
        <v>26.6875</v>
      </c>
      <c r="KD1889">
        <v>13.8125</v>
      </c>
      <c r="KE1889">
        <v>4.6718999999999999</v>
      </c>
      <c r="KF1889" t="s">
        <v>0</v>
      </c>
      <c r="KG1889">
        <v>4.5926</v>
      </c>
      <c r="KH1889" t="s">
        <v>0</v>
      </c>
      <c r="KI1889" t="s">
        <v>0</v>
      </c>
      <c r="KJ1889" t="s">
        <v>0</v>
      </c>
      <c r="KK1889" t="s">
        <v>0</v>
      </c>
      <c r="KL1889">
        <v>17.1875</v>
      </c>
      <c r="KM1889" t="s">
        <v>0</v>
      </c>
      <c r="KN1889">
        <v>28.625</v>
      </c>
      <c r="KO1889" t="s">
        <v>0</v>
      </c>
      <c r="KP1889">
        <v>15.545400000000001</v>
      </c>
      <c r="KQ1889">
        <v>24.187999999999999</v>
      </c>
      <c r="KR1889" t="s">
        <v>0</v>
      </c>
      <c r="KS1889">
        <v>31.625</v>
      </c>
      <c r="KT1889" t="s">
        <v>0</v>
      </c>
      <c r="KU1889" t="s">
        <v>0</v>
      </c>
      <c r="KV1889">
        <v>15.5625</v>
      </c>
      <c r="KW1889" t="s">
        <v>0</v>
      </c>
      <c r="KX1889">
        <v>9.25</v>
      </c>
      <c r="KY1889" t="s">
        <v>0</v>
      </c>
      <c r="KZ1889" t="s">
        <v>0</v>
      </c>
      <c r="LA1889" t="s">
        <v>0</v>
      </c>
      <c r="LB1889">
        <v>26.25</v>
      </c>
      <c r="LC1889">
        <v>19.520800000000001</v>
      </c>
      <c r="LD1889">
        <v>42.813000000000002</v>
      </c>
      <c r="LE1889" t="s">
        <v>0</v>
      </c>
      <c r="LF1889">
        <v>9.0366</v>
      </c>
      <c r="LG1889" t="s">
        <v>0</v>
      </c>
      <c r="LH1889" t="s">
        <v>0</v>
      </c>
      <c r="LI1889">
        <v>42.058199999999999</v>
      </c>
      <c r="LJ1889">
        <v>8.2332999999999998</v>
      </c>
      <c r="LK1889">
        <v>14.9421</v>
      </c>
      <c r="LL1889" t="s">
        <v>0</v>
      </c>
      <c r="LM1889" t="s">
        <v>0</v>
      </c>
      <c r="LN1889">
        <v>74.075800000000001</v>
      </c>
      <c r="LO1889" t="s">
        <v>0</v>
      </c>
      <c r="LP1889" t="s">
        <v>0</v>
      </c>
      <c r="LQ1889">
        <v>20.125</v>
      </c>
      <c r="LR1889" t="s">
        <v>0</v>
      </c>
      <c r="LS1889">
        <v>6.5556000000000001</v>
      </c>
      <c r="LT1889">
        <v>9.5312999999999999</v>
      </c>
      <c r="LU1889" t="s">
        <v>0</v>
      </c>
      <c r="LV1889" t="s">
        <v>0</v>
      </c>
      <c r="LW1889">
        <v>22.125</v>
      </c>
      <c r="LX1889">
        <v>39.5</v>
      </c>
      <c r="LY1889" t="s">
        <v>0</v>
      </c>
      <c r="LZ1889">
        <v>7.7363999999999997</v>
      </c>
      <c r="MA1889">
        <v>7.9531000000000001</v>
      </c>
      <c r="MB1889" t="s">
        <v>0</v>
      </c>
      <c r="MC1889" t="s">
        <v>0</v>
      </c>
      <c r="MD1889">
        <v>34.415999999999997</v>
      </c>
      <c r="ME1889">
        <v>7.266</v>
      </c>
      <c r="MF1889" t="s">
        <v>0</v>
      </c>
      <c r="MG1889" t="s">
        <v>0</v>
      </c>
      <c r="MH1889">
        <v>29.458300000000001</v>
      </c>
      <c r="MI1889" t="s">
        <v>0</v>
      </c>
      <c r="MJ1889" t="s">
        <v>0</v>
      </c>
      <c r="MK1889">
        <v>11.6875</v>
      </c>
      <c r="ML1889" t="s">
        <v>0</v>
      </c>
      <c r="MM1889" t="s">
        <v>0</v>
      </c>
      <c r="MN1889">
        <v>35.125</v>
      </c>
      <c r="MO1889" t="s">
        <v>0</v>
      </c>
      <c r="MP1889" t="s">
        <v>0</v>
      </c>
      <c r="MQ1889">
        <v>11.8125</v>
      </c>
      <c r="MR1889" t="s">
        <v>0</v>
      </c>
      <c r="MS1889">
        <v>5.8545999999999996</v>
      </c>
      <c r="MT1889">
        <v>12.625</v>
      </c>
      <c r="MU1889" t="s">
        <v>0</v>
      </c>
      <c r="MV1889" t="s">
        <v>0</v>
      </c>
      <c r="MW1889">
        <v>11.9306</v>
      </c>
      <c r="MX1889" t="s">
        <v>0</v>
      </c>
      <c r="MY1889" t="s">
        <v>0</v>
      </c>
      <c r="MZ1889" t="s">
        <v>0</v>
      </c>
      <c r="NA1889" t="s">
        <v>0</v>
      </c>
      <c r="NB1889">
        <v>15.2486</v>
      </c>
      <c r="NC1889">
        <v>13.3125</v>
      </c>
      <c r="ND1889">
        <v>30.841000000000001</v>
      </c>
      <c r="NE1889">
        <v>14.5625</v>
      </c>
      <c r="NF1889" t="s">
        <v>0</v>
      </c>
      <c r="NG1889">
        <v>29.468800000000002</v>
      </c>
      <c r="NH1889">
        <v>5.5103999999999997</v>
      </c>
      <c r="NI1889">
        <v>19.333300000000001</v>
      </c>
      <c r="NJ1889">
        <v>3.7812999999999999</v>
      </c>
      <c r="NK1889" t="s">
        <v>0</v>
      </c>
      <c r="NL1889">
        <v>10.6875</v>
      </c>
      <c r="NM1889" t="s">
        <v>0</v>
      </c>
      <c r="NN1889" t="s">
        <v>0</v>
      </c>
      <c r="NO1889">
        <v>41.25</v>
      </c>
      <c r="NP1889">
        <v>9.8209999999999997</v>
      </c>
      <c r="NQ1889">
        <v>30.5</v>
      </c>
      <c r="NR1889">
        <v>27.437999999999999</v>
      </c>
      <c r="NS1889">
        <v>9.3954000000000004</v>
      </c>
      <c r="NT1889" t="s">
        <v>0</v>
      </c>
      <c r="NU1889" t="s">
        <v>0</v>
      </c>
      <c r="NV1889">
        <v>29.125</v>
      </c>
      <c r="NW1889">
        <v>20.625</v>
      </c>
      <c r="NX1889">
        <v>11.875</v>
      </c>
      <c r="NY1889" t="s">
        <v>0</v>
      </c>
      <c r="NZ1889" t="s">
        <v>0</v>
      </c>
      <c r="OA1889" t="s">
        <v>0</v>
      </c>
      <c r="OB1889" t="s">
        <v>0</v>
      </c>
      <c r="OC1889" t="s">
        <v>0</v>
      </c>
      <c r="OD1889">
        <v>15.5</v>
      </c>
      <c r="OE1889">
        <v>29.5</v>
      </c>
      <c r="OF1889">
        <v>26.875</v>
      </c>
      <c r="OG1889" t="s">
        <v>0</v>
      </c>
      <c r="OH1889" t="s">
        <v>0</v>
      </c>
      <c r="OI1889">
        <v>12.208299999999999</v>
      </c>
      <c r="OJ1889">
        <v>6.5431999999999997</v>
      </c>
      <c r="OK1889" t="s">
        <v>0</v>
      </c>
      <c r="OL1889" t="s">
        <v>0</v>
      </c>
      <c r="OM1889">
        <v>18.623999999999999</v>
      </c>
      <c r="ON1889">
        <v>1.6680000000000001</v>
      </c>
      <c r="OO1889">
        <v>10.531000000000001</v>
      </c>
      <c r="OP1889" t="s">
        <v>0</v>
      </c>
      <c r="OQ1889" t="s">
        <v>0</v>
      </c>
      <c r="OR1889">
        <v>45.25</v>
      </c>
      <c r="OS1889" t="s">
        <v>0</v>
      </c>
      <c r="OT1889" t="s">
        <v>0</v>
      </c>
      <c r="OU1889">
        <v>4.9443999999999999</v>
      </c>
      <c r="OV1889" t="s">
        <v>0</v>
      </c>
      <c r="OW1889">
        <v>27.75</v>
      </c>
      <c r="OX1889" t="s">
        <v>0</v>
      </c>
      <c r="OY1889">
        <v>17.988</v>
      </c>
      <c r="OZ1889">
        <v>24.834</v>
      </c>
      <c r="PA1889" t="s">
        <v>0</v>
      </c>
      <c r="PB1889">
        <v>39.25</v>
      </c>
      <c r="PC1889" t="s">
        <v>0</v>
      </c>
      <c r="PD1889">
        <v>12.7897</v>
      </c>
      <c r="PE1889">
        <v>27.271000000000001</v>
      </c>
      <c r="PF1889">
        <v>12.75</v>
      </c>
      <c r="PG1889" t="s">
        <v>0</v>
      </c>
      <c r="PH1889" t="s">
        <v>0</v>
      </c>
      <c r="PI1889">
        <v>18.0625</v>
      </c>
      <c r="PJ1889" t="s">
        <v>0</v>
      </c>
      <c r="PK1889" t="s">
        <v>0</v>
      </c>
      <c r="PL1889">
        <v>38.875</v>
      </c>
      <c r="PM1889" t="s">
        <v>0</v>
      </c>
      <c r="PN1889" t="s">
        <v>0</v>
      </c>
      <c r="PO1889" t="s">
        <v>0</v>
      </c>
      <c r="PP1889">
        <v>8.7187999999999999</v>
      </c>
      <c r="PQ1889">
        <v>25.9375</v>
      </c>
      <c r="PR1889" t="s">
        <v>0</v>
      </c>
      <c r="PS1889" t="s">
        <v>0</v>
      </c>
      <c r="PT1889" t="s">
        <v>0</v>
      </c>
      <c r="PU1889">
        <v>19.5625</v>
      </c>
      <c r="PV1889">
        <v>26.125</v>
      </c>
      <c r="PW1889">
        <v>10.7813</v>
      </c>
      <c r="PX1889">
        <v>9.9375</v>
      </c>
      <c r="PY1889">
        <v>1.3828</v>
      </c>
      <c r="PZ1889">
        <v>28.140999999999998</v>
      </c>
      <c r="QA1889" t="s">
        <v>0</v>
      </c>
      <c r="QB1889" t="s">
        <v>0</v>
      </c>
      <c r="QC1889" t="s">
        <v>0</v>
      </c>
      <c r="QD1889">
        <v>33.5</v>
      </c>
      <c r="QE1889" t="s">
        <v>0</v>
      </c>
      <c r="QF1889" t="s">
        <v>0</v>
      </c>
      <c r="QG1889" t="s">
        <v>0</v>
      </c>
      <c r="QH1889" t="s">
        <v>0</v>
      </c>
      <c r="QI1889">
        <v>9.7030999999999992</v>
      </c>
      <c r="QJ1889">
        <v>25.781300000000002</v>
      </c>
      <c r="QK1889" t="s">
        <v>0</v>
      </c>
      <c r="QL1889" t="s">
        <v>0</v>
      </c>
      <c r="QM1889" t="s">
        <v>0</v>
      </c>
      <c r="QN1889">
        <v>13.994299999999999</v>
      </c>
      <c r="QO1889">
        <v>8.5</v>
      </c>
      <c r="QP1889" t="s">
        <v>0</v>
      </c>
      <c r="QQ1889">
        <v>6.3129999999999997</v>
      </c>
      <c r="QR1889">
        <v>37.875</v>
      </c>
      <c r="QS1889">
        <v>14.625</v>
      </c>
      <c r="QT1889" t="s">
        <v>0</v>
      </c>
      <c r="QU1889" t="s">
        <v>0</v>
      </c>
      <c r="QV1889">
        <v>13.434799999999999</v>
      </c>
      <c r="QW1889">
        <v>19.5</v>
      </c>
      <c r="QX1889" t="s">
        <v>0</v>
      </c>
      <c r="QY1889">
        <v>5.7094000000000005</v>
      </c>
      <c r="QZ1889">
        <v>7.8829000000000002</v>
      </c>
      <c r="RA1889" t="s">
        <v>0</v>
      </c>
      <c r="RB1889" t="s">
        <v>0</v>
      </c>
      <c r="RC1889">
        <v>21.832999999999998</v>
      </c>
      <c r="RD1889">
        <v>24.1189</v>
      </c>
      <c r="RE1889" t="s">
        <v>0</v>
      </c>
      <c r="RF1889" t="s">
        <v>0</v>
      </c>
      <c r="RG1889" t="s">
        <v>0</v>
      </c>
      <c r="RH1889">
        <v>20.872800000000002</v>
      </c>
      <c r="RI1889">
        <v>26.778300000000002</v>
      </c>
      <c r="RJ1889">
        <v>7</v>
      </c>
      <c r="RK1889">
        <v>6.875</v>
      </c>
      <c r="RL1889">
        <v>10.7188</v>
      </c>
      <c r="RM1889">
        <v>30.375</v>
      </c>
      <c r="RN1889">
        <v>12.1875</v>
      </c>
      <c r="RO1889">
        <v>24</v>
      </c>
      <c r="RP1889">
        <v>12</v>
      </c>
      <c r="RQ1889">
        <v>48.625</v>
      </c>
      <c r="RR1889" t="s">
        <v>0</v>
      </c>
      <c r="RS1889">
        <v>37</v>
      </c>
      <c r="RT1889">
        <v>17.006900000000002</v>
      </c>
      <c r="RU1889">
        <v>14.5</v>
      </c>
      <c r="RV1889" t="s">
        <v>0</v>
      </c>
      <c r="RW1889" t="s">
        <v>0</v>
      </c>
      <c r="RX1889" t="s">
        <v>0</v>
      </c>
      <c r="RY1889">
        <v>18.672699999999999</v>
      </c>
      <c r="RZ1889" t="s">
        <v>0</v>
      </c>
      <c r="SA1889" t="s">
        <v>0</v>
      </c>
      <c r="SB1889">
        <v>23.8125</v>
      </c>
      <c r="SC1889" t="s">
        <v>0</v>
      </c>
      <c r="SD1889">
        <v>27</v>
      </c>
      <c r="SE1889" t="s">
        <v>0</v>
      </c>
      <c r="SF1889">
        <v>74.921199999999999</v>
      </c>
      <c r="SG1889" t="s">
        <v>0</v>
      </c>
      <c r="SH1889" t="s">
        <v>0</v>
      </c>
      <c r="SI1889" t="s">
        <v>0</v>
      </c>
      <c r="SJ1889" t="s">
        <v>0</v>
      </c>
      <c r="SK1889" t="s">
        <v>0</v>
      </c>
      <c r="SL1889" t="s">
        <v>0</v>
      </c>
      <c r="SM1889" t="s">
        <v>0</v>
      </c>
    </row>
    <row r="1890" spans="1:507" x14ac:dyDescent="0.3">
      <c r="A1890" s="1">
        <v>35517</v>
      </c>
      <c r="B1890" t="s">
        <v>0</v>
      </c>
      <c r="C1890" t="s">
        <v>0</v>
      </c>
      <c r="D1890" t="s">
        <v>0</v>
      </c>
      <c r="E1890" t="s">
        <v>0</v>
      </c>
      <c r="F1890" t="s">
        <v>0</v>
      </c>
      <c r="G1890">
        <v>5.7007000000000003</v>
      </c>
      <c r="H1890" t="s">
        <v>0</v>
      </c>
      <c r="I1890">
        <v>12.9786</v>
      </c>
      <c r="J1890" t="s">
        <v>0</v>
      </c>
      <c r="K1890" t="s">
        <v>0</v>
      </c>
      <c r="L1890">
        <v>11.625</v>
      </c>
      <c r="M1890">
        <v>14.2014</v>
      </c>
      <c r="N1890">
        <v>16.7942</v>
      </c>
      <c r="O1890" t="s">
        <v>0</v>
      </c>
      <c r="P1890" t="s">
        <v>0</v>
      </c>
      <c r="Q1890" t="s">
        <v>0</v>
      </c>
      <c r="R1890">
        <v>41.25</v>
      </c>
      <c r="S1890">
        <v>14.0625</v>
      </c>
      <c r="T1890">
        <v>5.0625</v>
      </c>
      <c r="U1890" t="s">
        <v>0</v>
      </c>
      <c r="V1890">
        <v>483.01780000000002</v>
      </c>
      <c r="W1890">
        <v>21.536300000000001</v>
      </c>
      <c r="X1890" t="s">
        <v>0</v>
      </c>
      <c r="Y1890">
        <v>8.1875</v>
      </c>
      <c r="Z1890" t="s">
        <v>0</v>
      </c>
      <c r="AA1890">
        <v>9.375</v>
      </c>
      <c r="AB1890" t="s">
        <v>0</v>
      </c>
      <c r="AC1890">
        <v>6.4062999999999999</v>
      </c>
      <c r="AD1890">
        <v>31.1875</v>
      </c>
      <c r="AE1890" t="s">
        <v>0</v>
      </c>
      <c r="AF1890" t="s">
        <v>0</v>
      </c>
      <c r="AG1890" t="s">
        <v>0</v>
      </c>
      <c r="AH1890" t="s">
        <v>0</v>
      </c>
      <c r="AI1890">
        <v>20.6875</v>
      </c>
      <c r="AJ1890" t="s">
        <v>0</v>
      </c>
      <c r="AK1890" t="s">
        <v>0</v>
      </c>
      <c r="AL1890" t="s">
        <v>0</v>
      </c>
      <c r="AM1890" t="s">
        <v>0</v>
      </c>
      <c r="AN1890" t="s">
        <v>0</v>
      </c>
      <c r="AO1890" t="s">
        <v>0</v>
      </c>
      <c r="AP1890" t="s">
        <v>0</v>
      </c>
      <c r="AQ1890" t="s">
        <v>0</v>
      </c>
      <c r="AR1890">
        <v>27.5</v>
      </c>
      <c r="AS1890">
        <v>3.8889</v>
      </c>
      <c r="AT1890">
        <v>14.9892</v>
      </c>
      <c r="AU1890">
        <v>31.375399999999999</v>
      </c>
      <c r="AV1890" t="s">
        <v>0</v>
      </c>
      <c r="AW1890" t="s">
        <v>0</v>
      </c>
      <c r="AX1890" t="s">
        <v>0</v>
      </c>
      <c r="AY1890" t="s">
        <v>0</v>
      </c>
      <c r="AZ1890">
        <v>25.375</v>
      </c>
      <c r="BA1890" t="s">
        <v>0</v>
      </c>
      <c r="BB1890">
        <v>35.055999999999997</v>
      </c>
      <c r="BC1890" t="s">
        <v>0</v>
      </c>
      <c r="BD1890">
        <v>40.25</v>
      </c>
      <c r="BE1890" t="s">
        <v>0</v>
      </c>
      <c r="BF1890">
        <v>18.126999999999999</v>
      </c>
      <c r="BG1890">
        <v>23.375</v>
      </c>
      <c r="BH1890">
        <v>50.875</v>
      </c>
      <c r="BI1890">
        <v>28.9375</v>
      </c>
      <c r="BJ1890">
        <v>11.687100000000001</v>
      </c>
      <c r="BK1890">
        <v>1.1806000000000001</v>
      </c>
      <c r="BL1890">
        <v>23.125</v>
      </c>
      <c r="BM1890">
        <v>9.0417000000000005</v>
      </c>
      <c r="BN1890">
        <v>5.16</v>
      </c>
      <c r="BO1890" t="s">
        <v>0</v>
      </c>
      <c r="BP1890">
        <v>20.139900000000001</v>
      </c>
      <c r="BQ1890" t="s">
        <v>0</v>
      </c>
      <c r="BR1890">
        <v>40</v>
      </c>
      <c r="BS1890" t="s">
        <v>0</v>
      </c>
      <c r="BT1890">
        <v>1.6172</v>
      </c>
      <c r="BU1890">
        <v>30.456900000000001</v>
      </c>
      <c r="BV1890" t="s">
        <v>0</v>
      </c>
      <c r="BW1890">
        <v>24.98</v>
      </c>
      <c r="BX1890">
        <v>15.9375</v>
      </c>
      <c r="BY1890">
        <v>5.3281000000000001</v>
      </c>
      <c r="BZ1890" t="s">
        <v>0</v>
      </c>
      <c r="CA1890">
        <v>157.73220000000001</v>
      </c>
      <c r="CB1890">
        <v>21.642299999999999</v>
      </c>
      <c r="CC1890">
        <v>18.110700000000001</v>
      </c>
      <c r="CD1890">
        <v>20.031300000000002</v>
      </c>
      <c r="CE1890">
        <v>21.167000000000002</v>
      </c>
      <c r="CF1890" t="s">
        <v>0</v>
      </c>
      <c r="CG1890" t="s">
        <v>0</v>
      </c>
      <c r="CH1890" t="s">
        <v>0</v>
      </c>
      <c r="CI1890">
        <v>18.375</v>
      </c>
      <c r="CJ1890">
        <v>17</v>
      </c>
      <c r="CK1890" t="s">
        <v>0</v>
      </c>
      <c r="CL1890" t="s">
        <v>0</v>
      </c>
      <c r="CM1890" t="s">
        <v>0</v>
      </c>
      <c r="CN1890" t="s">
        <v>0</v>
      </c>
      <c r="CO1890" t="s">
        <v>0</v>
      </c>
      <c r="CP1890">
        <v>2.3020999999999998</v>
      </c>
      <c r="CQ1890" t="s">
        <v>0</v>
      </c>
      <c r="CR1890" t="s">
        <v>0</v>
      </c>
      <c r="CS1890">
        <v>16.777799999999999</v>
      </c>
      <c r="CT1890" t="s">
        <v>0</v>
      </c>
      <c r="CU1890">
        <v>12.9063</v>
      </c>
      <c r="CV1890">
        <v>28.437999999999999</v>
      </c>
      <c r="CW1890">
        <v>38.916699999999999</v>
      </c>
      <c r="CX1890" t="s">
        <v>0</v>
      </c>
      <c r="CY1890" t="s">
        <v>0</v>
      </c>
      <c r="CZ1890" t="s">
        <v>0</v>
      </c>
      <c r="DA1890">
        <v>12.938000000000001</v>
      </c>
      <c r="DB1890">
        <v>32.875</v>
      </c>
      <c r="DC1890" t="s">
        <v>0</v>
      </c>
      <c r="DD1890">
        <v>17.061900000000001</v>
      </c>
      <c r="DE1890">
        <v>12.833299999999999</v>
      </c>
      <c r="DF1890">
        <v>1.3437999999999999</v>
      </c>
      <c r="DG1890">
        <v>10.75</v>
      </c>
      <c r="DH1890">
        <v>15.6752</v>
      </c>
      <c r="DI1890" t="s">
        <v>0</v>
      </c>
      <c r="DJ1890" t="s">
        <v>0</v>
      </c>
      <c r="DK1890">
        <v>45.819600000000001</v>
      </c>
      <c r="DL1890" t="s">
        <v>0</v>
      </c>
      <c r="DM1890" t="s">
        <v>0</v>
      </c>
      <c r="DN1890" t="s">
        <v>0</v>
      </c>
      <c r="DO1890" t="s">
        <v>0</v>
      </c>
      <c r="DP1890">
        <v>7.7291999999999996</v>
      </c>
      <c r="DQ1890" t="s">
        <v>0</v>
      </c>
      <c r="DR1890">
        <v>13.4444</v>
      </c>
      <c r="DS1890" t="s">
        <v>0</v>
      </c>
      <c r="DT1890" t="s">
        <v>0</v>
      </c>
      <c r="DU1890" t="s">
        <v>0</v>
      </c>
      <c r="DV1890">
        <v>11.8438</v>
      </c>
      <c r="DW1890">
        <v>34.9375</v>
      </c>
      <c r="DX1890" t="s">
        <v>0</v>
      </c>
      <c r="DY1890">
        <v>18</v>
      </c>
      <c r="DZ1890" t="s">
        <v>0</v>
      </c>
      <c r="EA1890">
        <v>38.06</v>
      </c>
      <c r="EB1890">
        <v>21.6875</v>
      </c>
      <c r="EC1890" t="s">
        <v>0</v>
      </c>
      <c r="ED1890" t="s">
        <v>0</v>
      </c>
      <c r="EE1890">
        <v>3.8125</v>
      </c>
      <c r="EF1890">
        <v>2.9617</v>
      </c>
      <c r="EG1890">
        <v>4.0026999999999999</v>
      </c>
      <c r="EH1890">
        <v>24.6676</v>
      </c>
      <c r="EI1890" t="s">
        <v>0</v>
      </c>
      <c r="EJ1890" t="s">
        <v>0</v>
      </c>
      <c r="EK1890" t="s">
        <v>0</v>
      </c>
      <c r="EL1890" t="s">
        <v>0</v>
      </c>
      <c r="EM1890" t="s">
        <v>0</v>
      </c>
      <c r="EN1890">
        <v>17.702100000000002</v>
      </c>
      <c r="EO1890" t="s">
        <v>0</v>
      </c>
      <c r="EP1890">
        <v>20.5</v>
      </c>
      <c r="EQ1890">
        <v>4.7009999999999996</v>
      </c>
      <c r="ER1890">
        <v>26.625</v>
      </c>
      <c r="ES1890">
        <v>38.753</v>
      </c>
      <c r="ET1890">
        <v>6.25</v>
      </c>
      <c r="EU1890" t="s">
        <v>0</v>
      </c>
      <c r="EV1890" t="s">
        <v>0</v>
      </c>
      <c r="EW1890" t="s">
        <v>0</v>
      </c>
      <c r="EX1890" t="s">
        <v>0</v>
      </c>
      <c r="EY1890">
        <v>9.4687999999999999</v>
      </c>
      <c r="EZ1890">
        <v>29.875</v>
      </c>
      <c r="FA1890">
        <v>14.962999999999999</v>
      </c>
      <c r="FB1890">
        <v>22</v>
      </c>
      <c r="FC1890">
        <v>12.25</v>
      </c>
      <c r="FD1890">
        <v>26.9375</v>
      </c>
      <c r="FE1890">
        <v>23.875</v>
      </c>
      <c r="FF1890">
        <v>5.2187999999999999</v>
      </c>
      <c r="FG1890" t="s">
        <v>0</v>
      </c>
      <c r="FH1890">
        <v>22.5625</v>
      </c>
      <c r="FI1890">
        <v>8</v>
      </c>
      <c r="FJ1890">
        <v>30.63</v>
      </c>
      <c r="FK1890" t="s">
        <v>0</v>
      </c>
      <c r="FL1890">
        <v>15.483000000000001</v>
      </c>
      <c r="FM1890">
        <v>24.25</v>
      </c>
      <c r="FN1890">
        <v>30.625</v>
      </c>
      <c r="FO1890" t="s">
        <v>0</v>
      </c>
      <c r="FP1890">
        <v>10.0625</v>
      </c>
      <c r="FQ1890" t="s">
        <v>0</v>
      </c>
      <c r="FR1890" t="s">
        <v>0</v>
      </c>
      <c r="FS1890" t="s">
        <v>0</v>
      </c>
      <c r="FT1890">
        <v>19.697600000000001</v>
      </c>
      <c r="FU1890" t="s">
        <v>0</v>
      </c>
      <c r="FV1890" t="s">
        <v>0</v>
      </c>
      <c r="FW1890" t="s">
        <v>0</v>
      </c>
      <c r="FX1890" t="s">
        <v>0</v>
      </c>
      <c r="FY1890">
        <v>15.0625</v>
      </c>
      <c r="FZ1890">
        <v>26.9375</v>
      </c>
      <c r="GA1890" t="s">
        <v>0</v>
      </c>
      <c r="GB1890" t="s">
        <v>0</v>
      </c>
      <c r="GC1890" t="s">
        <v>0</v>
      </c>
      <c r="GD1890" t="s">
        <v>0</v>
      </c>
      <c r="GE1890" t="s">
        <v>0</v>
      </c>
      <c r="GF1890" t="s">
        <v>0</v>
      </c>
      <c r="GG1890" t="s">
        <v>0</v>
      </c>
      <c r="GH1890" t="s">
        <v>0</v>
      </c>
      <c r="GI1890">
        <v>7.3293999999999997</v>
      </c>
      <c r="GJ1890" t="s">
        <v>0</v>
      </c>
      <c r="GK1890" t="s">
        <v>0</v>
      </c>
      <c r="GL1890" t="s">
        <v>0</v>
      </c>
      <c r="GM1890">
        <v>26.625</v>
      </c>
      <c r="GN1890" t="s">
        <v>0</v>
      </c>
      <c r="GO1890" t="s">
        <v>0</v>
      </c>
      <c r="GP1890" t="s">
        <v>0</v>
      </c>
      <c r="GQ1890">
        <v>17.030999999999999</v>
      </c>
      <c r="GR1890">
        <v>16.2211</v>
      </c>
      <c r="GS1890" t="s">
        <v>0</v>
      </c>
      <c r="GT1890">
        <v>15.5938</v>
      </c>
      <c r="GU1890">
        <v>10.862500000000001</v>
      </c>
      <c r="GV1890">
        <v>15</v>
      </c>
      <c r="GW1890" t="s">
        <v>0</v>
      </c>
      <c r="GX1890" t="s">
        <v>0</v>
      </c>
      <c r="GY1890" t="s">
        <v>0</v>
      </c>
      <c r="GZ1890">
        <v>31.333300000000001</v>
      </c>
      <c r="HA1890" t="s">
        <v>0</v>
      </c>
      <c r="HB1890">
        <v>10.333299999999999</v>
      </c>
      <c r="HC1890" t="s">
        <v>0</v>
      </c>
      <c r="HD1890" t="s">
        <v>0</v>
      </c>
      <c r="HE1890">
        <v>37.313000000000002</v>
      </c>
      <c r="HF1890">
        <v>17.9375</v>
      </c>
      <c r="HG1890">
        <v>18.416699999999999</v>
      </c>
      <c r="HH1890" t="s">
        <v>0</v>
      </c>
      <c r="HI1890" t="s">
        <v>0</v>
      </c>
      <c r="HJ1890" t="s">
        <v>0</v>
      </c>
      <c r="HK1890">
        <v>12.138999999999999</v>
      </c>
      <c r="HL1890">
        <v>17.833300000000001</v>
      </c>
      <c r="HM1890" t="s">
        <v>0</v>
      </c>
      <c r="HN1890">
        <v>36.4375</v>
      </c>
      <c r="HO1890" t="s">
        <v>0</v>
      </c>
      <c r="HP1890" t="s">
        <v>0</v>
      </c>
      <c r="HQ1890">
        <v>8.8125</v>
      </c>
      <c r="HR1890" t="s">
        <v>0</v>
      </c>
      <c r="HS1890">
        <v>34.569600000000001</v>
      </c>
      <c r="HT1890">
        <v>8.4885999999999999</v>
      </c>
      <c r="HU1890" t="s">
        <v>0</v>
      </c>
      <c r="HV1890">
        <v>9.7433999999999994</v>
      </c>
      <c r="HW1890">
        <v>7.4062999999999999</v>
      </c>
      <c r="HX1890">
        <v>3.2656000000000001</v>
      </c>
      <c r="HY1890" t="s">
        <v>0</v>
      </c>
      <c r="HZ1890">
        <v>15.306100000000001</v>
      </c>
      <c r="IA1890">
        <v>26.1875</v>
      </c>
      <c r="IB1890">
        <v>21.875</v>
      </c>
      <c r="IC1890">
        <v>34.343800000000002</v>
      </c>
      <c r="ID1890" t="s">
        <v>0</v>
      </c>
      <c r="IE1890" t="s">
        <v>0</v>
      </c>
      <c r="IF1890">
        <v>10.6111</v>
      </c>
      <c r="IG1890">
        <v>43.625</v>
      </c>
      <c r="IH1890" t="s">
        <v>0</v>
      </c>
      <c r="II1890" t="s">
        <v>0</v>
      </c>
      <c r="IJ1890" t="s">
        <v>0</v>
      </c>
      <c r="IK1890" t="s">
        <v>0</v>
      </c>
      <c r="IL1890" t="s">
        <v>0</v>
      </c>
      <c r="IM1890">
        <v>40.419899999999998</v>
      </c>
      <c r="IN1890">
        <v>17.833300000000001</v>
      </c>
      <c r="IO1890" t="s">
        <v>0</v>
      </c>
      <c r="IP1890" t="s">
        <v>0</v>
      </c>
      <c r="IQ1890" t="s">
        <v>0</v>
      </c>
      <c r="IR1890" t="s">
        <v>0</v>
      </c>
      <c r="IS1890" t="s">
        <v>0</v>
      </c>
      <c r="IT1890" t="s">
        <v>0</v>
      </c>
      <c r="IU1890">
        <v>21.343800000000002</v>
      </c>
      <c r="IV1890">
        <v>11.2</v>
      </c>
      <c r="IW1890">
        <v>6.0312999999999999</v>
      </c>
      <c r="IX1890" t="s">
        <v>0</v>
      </c>
      <c r="IY1890">
        <v>10.268599999999999</v>
      </c>
      <c r="IZ1890" t="s">
        <v>0</v>
      </c>
      <c r="JA1890">
        <v>27.5625</v>
      </c>
      <c r="JB1890" t="s">
        <v>0</v>
      </c>
      <c r="JC1890">
        <v>32.166699999999999</v>
      </c>
      <c r="JD1890" t="s">
        <v>0</v>
      </c>
      <c r="JE1890">
        <v>34.125</v>
      </c>
      <c r="JF1890">
        <v>25.5</v>
      </c>
      <c r="JG1890" t="s">
        <v>0</v>
      </c>
      <c r="JH1890" t="s">
        <v>0</v>
      </c>
      <c r="JI1890">
        <v>10.958299999999999</v>
      </c>
      <c r="JJ1890" t="s">
        <v>0</v>
      </c>
      <c r="JK1890">
        <v>48.587600000000002</v>
      </c>
      <c r="JL1890" t="s">
        <v>0</v>
      </c>
      <c r="JM1890" t="s">
        <v>0</v>
      </c>
      <c r="JN1890">
        <v>28.6875</v>
      </c>
      <c r="JO1890">
        <v>6.5468999999999999</v>
      </c>
      <c r="JP1890">
        <v>11</v>
      </c>
      <c r="JQ1890">
        <v>1.0871999999999999</v>
      </c>
      <c r="JR1890">
        <v>15.083299999999999</v>
      </c>
      <c r="JS1890">
        <v>8.6904000000000003</v>
      </c>
      <c r="JT1890" t="s">
        <v>0</v>
      </c>
      <c r="JU1890">
        <v>17.625</v>
      </c>
      <c r="JV1890">
        <v>4.3113999999999999</v>
      </c>
      <c r="JW1890">
        <v>8.4380000000000006</v>
      </c>
      <c r="JX1890">
        <v>15.755599999999999</v>
      </c>
      <c r="JY1890">
        <v>22.125</v>
      </c>
      <c r="JZ1890" t="s">
        <v>0</v>
      </c>
      <c r="KA1890">
        <v>43.875</v>
      </c>
      <c r="KB1890">
        <v>42.063000000000002</v>
      </c>
      <c r="KC1890">
        <v>26.6875</v>
      </c>
      <c r="KD1890">
        <v>13.8125</v>
      </c>
      <c r="KE1890">
        <v>4.6718999999999999</v>
      </c>
      <c r="KF1890" t="s">
        <v>0</v>
      </c>
      <c r="KG1890">
        <v>4.5926</v>
      </c>
      <c r="KH1890" t="s">
        <v>0</v>
      </c>
      <c r="KI1890" t="s">
        <v>0</v>
      </c>
      <c r="KJ1890" t="s">
        <v>0</v>
      </c>
      <c r="KK1890" t="s">
        <v>0</v>
      </c>
      <c r="KL1890">
        <v>17.1875</v>
      </c>
      <c r="KM1890" t="s">
        <v>0</v>
      </c>
      <c r="KN1890">
        <v>28.625</v>
      </c>
      <c r="KO1890" t="s">
        <v>0</v>
      </c>
      <c r="KP1890">
        <v>15.545400000000001</v>
      </c>
      <c r="KQ1890">
        <v>24.187999999999999</v>
      </c>
      <c r="KR1890" t="s">
        <v>0</v>
      </c>
      <c r="KS1890">
        <v>31.625</v>
      </c>
      <c r="KT1890" t="s">
        <v>0</v>
      </c>
      <c r="KU1890" t="s">
        <v>0</v>
      </c>
      <c r="KV1890">
        <v>15.5625</v>
      </c>
      <c r="KW1890" t="s">
        <v>0</v>
      </c>
      <c r="KX1890">
        <v>9.25</v>
      </c>
      <c r="KY1890" t="s">
        <v>0</v>
      </c>
      <c r="KZ1890" t="s">
        <v>0</v>
      </c>
      <c r="LA1890" t="s">
        <v>0</v>
      </c>
      <c r="LB1890">
        <v>26.25</v>
      </c>
      <c r="LC1890">
        <v>19.520800000000001</v>
      </c>
      <c r="LD1890">
        <v>42.813000000000002</v>
      </c>
      <c r="LE1890" t="s">
        <v>0</v>
      </c>
      <c r="LF1890">
        <v>9.0366</v>
      </c>
      <c r="LG1890" t="s">
        <v>0</v>
      </c>
      <c r="LH1890" t="s">
        <v>0</v>
      </c>
      <c r="LI1890">
        <v>42.058199999999999</v>
      </c>
      <c r="LJ1890">
        <v>8.2332999999999998</v>
      </c>
      <c r="LK1890">
        <v>14.9421</v>
      </c>
      <c r="LL1890" t="s">
        <v>0</v>
      </c>
      <c r="LM1890" t="s">
        <v>0</v>
      </c>
      <c r="LN1890">
        <v>74.075800000000001</v>
      </c>
      <c r="LO1890" t="s">
        <v>0</v>
      </c>
      <c r="LP1890" t="s">
        <v>0</v>
      </c>
      <c r="LQ1890">
        <v>20.125</v>
      </c>
      <c r="LR1890" t="s">
        <v>0</v>
      </c>
      <c r="LS1890">
        <v>6.5556000000000001</v>
      </c>
      <c r="LT1890">
        <v>9.5312999999999999</v>
      </c>
      <c r="LU1890" t="s">
        <v>0</v>
      </c>
      <c r="LV1890" t="s">
        <v>0</v>
      </c>
      <c r="LW1890">
        <v>22.125</v>
      </c>
      <c r="LX1890">
        <v>39.5</v>
      </c>
      <c r="LY1890" t="s">
        <v>0</v>
      </c>
      <c r="LZ1890">
        <v>7.7363999999999997</v>
      </c>
      <c r="MA1890">
        <v>7.9531000000000001</v>
      </c>
      <c r="MB1890" t="s">
        <v>0</v>
      </c>
      <c r="MC1890" t="s">
        <v>0</v>
      </c>
      <c r="MD1890">
        <v>34.415999999999997</v>
      </c>
      <c r="ME1890">
        <v>7.266</v>
      </c>
      <c r="MF1890" t="s">
        <v>0</v>
      </c>
      <c r="MG1890" t="s">
        <v>0</v>
      </c>
      <c r="MH1890">
        <v>29.458300000000001</v>
      </c>
      <c r="MI1890" t="s">
        <v>0</v>
      </c>
      <c r="MJ1890" t="s">
        <v>0</v>
      </c>
      <c r="MK1890">
        <v>11.6875</v>
      </c>
      <c r="ML1890" t="s">
        <v>0</v>
      </c>
      <c r="MM1890" t="s">
        <v>0</v>
      </c>
      <c r="MN1890">
        <v>35.125</v>
      </c>
      <c r="MO1890" t="s">
        <v>0</v>
      </c>
      <c r="MP1890" t="s">
        <v>0</v>
      </c>
      <c r="MQ1890">
        <v>11.8125</v>
      </c>
      <c r="MR1890" t="s">
        <v>0</v>
      </c>
      <c r="MS1890">
        <v>5.8545999999999996</v>
      </c>
      <c r="MT1890">
        <v>12.625</v>
      </c>
      <c r="MU1890" t="s">
        <v>0</v>
      </c>
      <c r="MV1890" t="s">
        <v>0</v>
      </c>
      <c r="MW1890">
        <v>11.9306</v>
      </c>
      <c r="MX1890" t="s">
        <v>0</v>
      </c>
      <c r="MY1890" t="s">
        <v>0</v>
      </c>
      <c r="MZ1890" t="s">
        <v>0</v>
      </c>
      <c r="NA1890" t="s">
        <v>0</v>
      </c>
      <c r="NB1890">
        <v>15.2486</v>
      </c>
      <c r="NC1890">
        <v>13.3125</v>
      </c>
      <c r="ND1890">
        <v>30.841000000000001</v>
      </c>
      <c r="NE1890">
        <v>14.5625</v>
      </c>
      <c r="NF1890" t="s">
        <v>0</v>
      </c>
      <c r="NG1890">
        <v>29.468800000000002</v>
      </c>
      <c r="NH1890">
        <v>5.5103999999999997</v>
      </c>
      <c r="NI1890">
        <v>19.333300000000001</v>
      </c>
      <c r="NJ1890">
        <v>3.7812999999999999</v>
      </c>
      <c r="NK1890" t="s">
        <v>0</v>
      </c>
      <c r="NL1890">
        <v>10.6875</v>
      </c>
      <c r="NM1890" t="s">
        <v>0</v>
      </c>
      <c r="NN1890" t="s">
        <v>0</v>
      </c>
      <c r="NO1890">
        <v>41.25</v>
      </c>
      <c r="NP1890">
        <v>9.8209999999999997</v>
      </c>
      <c r="NQ1890">
        <v>30.5</v>
      </c>
      <c r="NR1890">
        <v>27.437999999999999</v>
      </c>
      <c r="NS1890">
        <v>9.3954000000000004</v>
      </c>
      <c r="NT1890" t="s">
        <v>0</v>
      </c>
      <c r="NU1890" t="s">
        <v>0</v>
      </c>
      <c r="NV1890">
        <v>29.125</v>
      </c>
      <c r="NW1890">
        <v>20.625</v>
      </c>
      <c r="NX1890">
        <v>11.875</v>
      </c>
      <c r="NY1890" t="s">
        <v>0</v>
      </c>
      <c r="NZ1890" t="s">
        <v>0</v>
      </c>
      <c r="OA1890" t="s">
        <v>0</v>
      </c>
      <c r="OB1890" t="s">
        <v>0</v>
      </c>
      <c r="OC1890" t="s">
        <v>0</v>
      </c>
      <c r="OD1890">
        <v>15.5</v>
      </c>
      <c r="OE1890">
        <v>29.5</v>
      </c>
      <c r="OF1890">
        <v>26.875</v>
      </c>
      <c r="OG1890" t="s">
        <v>0</v>
      </c>
      <c r="OH1890" t="s">
        <v>0</v>
      </c>
      <c r="OI1890">
        <v>12.208299999999999</v>
      </c>
      <c r="OJ1890">
        <v>6.5431999999999997</v>
      </c>
      <c r="OK1890" t="s">
        <v>0</v>
      </c>
      <c r="OL1890" t="s">
        <v>0</v>
      </c>
      <c r="OM1890">
        <v>18.623999999999999</v>
      </c>
      <c r="ON1890">
        <v>1.6680000000000001</v>
      </c>
      <c r="OO1890">
        <v>10.531000000000001</v>
      </c>
      <c r="OP1890" t="s">
        <v>0</v>
      </c>
      <c r="OQ1890" t="s">
        <v>0</v>
      </c>
      <c r="OR1890">
        <v>45.25</v>
      </c>
      <c r="OS1890" t="s">
        <v>0</v>
      </c>
      <c r="OT1890" t="s">
        <v>0</v>
      </c>
      <c r="OU1890">
        <v>4.9443999999999999</v>
      </c>
      <c r="OV1890" t="s">
        <v>0</v>
      </c>
      <c r="OW1890">
        <v>27.75</v>
      </c>
      <c r="OX1890" t="s">
        <v>0</v>
      </c>
      <c r="OY1890">
        <v>17.988</v>
      </c>
      <c r="OZ1890">
        <v>24.834</v>
      </c>
      <c r="PA1890" t="s">
        <v>0</v>
      </c>
      <c r="PB1890">
        <v>39.25</v>
      </c>
      <c r="PC1890" t="s">
        <v>0</v>
      </c>
      <c r="PD1890">
        <v>12.7897</v>
      </c>
      <c r="PE1890">
        <v>27.271000000000001</v>
      </c>
      <c r="PF1890">
        <v>12.75</v>
      </c>
      <c r="PG1890" t="s">
        <v>0</v>
      </c>
      <c r="PH1890" t="s">
        <v>0</v>
      </c>
      <c r="PI1890">
        <v>18.0625</v>
      </c>
      <c r="PJ1890" t="s">
        <v>0</v>
      </c>
      <c r="PK1890" t="s">
        <v>0</v>
      </c>
      <c r="PL1890">
        <v>38.875</v>
      </c>
      <c r="PM1890" t="s">
        <v>0</v>
      </c>
      <c r="PN1890" t="s">
        <v>0</v>
      </c>
      <c r="PO1890" t="s">
        <v>0</v>
      </c>
      <c r="PP1890">
        <v>8.7187999999999999</v>
      </c>
      <c r="PQ1890">
        <v>25.9375</v>
      </c>
      <c r="PR1890" t="s">
        <v>0</v>
      </c>
      <c r="PS1890" t="s">
        <v>0</v>
      </c>
      <c r="PT1890" t="s">
        <v>0</v>
      </c>
      <c r="PU1890">
        <v>19.5625</v>
      </c>
      <c r="PV1890">
        <v>26.125</v>
      </c>
      <c r="PW1890">
        <v>10.7813</v>
      </c>
      <c r="PX1890">
        <v>9.9375</v>
      </c>
      <c r="PY1890">
        <v>1.3828</v>
      </c>
      <c r="PZ1890">
        <v>28.140999999999998</v>
      </c>
      <c r="QA1890" t="s">
        <v>0</v>
      </c>
      <c r="QB1890" t="s">
        <v>0</v>
      </c>
      <c r="QC1890" t="s">
        <v>0</v>
      </c>
      <c r="QD1890">
        <v>33.5</v>
      </c>
      <c r="QE1890" t="s">
        <v>0</v>
      </c>
      <c r="QF1890" t="s">
        <v>0</v>
      </c>
      <c r="QG1890" t="s">
        <v>0</v>
      </c>
      <c r="QH1890" t="s">
        <v>0</v>
      </c>
      <c r="QI1890">
        <v>9.7030999999999992</v>
      </c>
      <c r="QJ1890">
        <v>25.781300000000002</v>
      </c>
      <c r="QK1890" t="s">
        <v>0</v>
      </c>
      <c r="QL1890" t="s">
        <v>0</v>
      </c>
      <c r="QM1890" t="s">
        <v>0</v>
      </c>
      <c r="QN1890">
        <v>13.994299999999999</v>
      </c>
      <c r="QO1890">
        <v>8.5</v>
      </c>
      <c r="QP1890" t="s">
        <v>0</v>
      </c>
      <c r="QQ1890">
        <v>6.3129999999999997</v>
      </c>
      <c r="QR1890">
        <v>37.875</v>
      </c>
      <c r="QS1890">
        <v>14.625</v>
      </c>
      <c r="QT1890" t="s">
        <v>0</v>
      </c>
      <c r="QU1890" t="s">
        <v>0</v>
      </c>
      <c r="QV1890">
        <v>13.434799999999999</v>
      </c>
      <c r="QW1890">
        <v>19.5</v>
      </c>
      <c r="QX1890" t="s">
        <v>0</v>
      </c>
      <c r="QY1890">
        <v>5.7094000000000005</v>
      </c>
      <c r="QZ1890">
        <v>7.8829000000000002</v>
      </c>
      <c r="RA1890" t="s">
        <v>0</v>
      </c>
      <c r="RB1890" t="s">
        <v>0</v>
      </c>
      <c r="RC1890">
        <v>21.832999999999998</v>
      </c>
      <c r="RD1890">
        <v>24.1189</v>
      </c>
      <c r="RE1890" t="s">
        <v>0</v>
      </c>
      <c r="RF1890" t="s">
        <v>0</v>
      </c>
      <c r="RG1890" t="s">
        <v>0</v>
      </c>
      <c r="RH1890">
        <v>20.872800000000002</v>
      </c>
      <c r="RI1890">
        <v>26.778300000000002</v>
      </c>
      <c r="RJ1890">
        <v>7</v>
      </c>
      <c r="RK1890">
        <v>6.875</v>
      </c>
      <c r="RL1890">
        <v>10.7188</v>
      </c>
      <c r="RM1890">
        <v>30.375</v>
      </c>
      <c r="RN1890">
        <v>12.1875</v>
      </c>
      <c r="RO1890">
        <v>24</v>
      </c>
      <c r="RP1890">
        <v>12</v>
      </c>
      <c r="RQ1890">
        <v>48.625</v>
      </c>
      <c r="RR1890" t="s">
        <v>0</v>
      </c>
      <c r="RS1890">
        <v>37</v>
      </c>
      <c r="RT1890">
        <v>17.006900000000002</v>
      </c>
      <c r="RU1890">
        <v>14.5</v>
      </c>
      <c r="RV1890" t="s">
        <v>0</v>
      </c>
      <c r="RW1890" t="s">
        <v>0</v>
      </c>
      <c r="RX1890" t="s">
        <v>0</v>
      </c>
      <c r="RY1890">
        <v>18.672699999999999</v>
      </c>
      <c r="RZ1890" t="s">
        <v>0</v>
      </c>
      <c r="SA1890" t="s">
        <v>0</v>
      </c>
      <c r="SB1890">
        <v>23.8125</v>
      </c>
      <c r="SC1890" t="s">
        <v>0</v>
      </c>
      <c r="SD1890">
        <v>27</v>
      </c>
      <c r="SE1890" t="s">
        <v>0</v>
      </c>
      <c r="SF1890">
        <v>74.921199999999999</v>
      </c>
      <c r="SG1890" t="s">
        <v>0</v>
      </c>
      <c r="SH1890" t="s">
        <v>0</v>
      </c>
      <c r="SI1890" t="s">
        <v>0</v>
      </c>
      <c r="SJ1890" t="s">
        <v>0</v>
      </c>
      <c r="SK1890" t="s">
        <v>0</v>
      </c>
      <c r="SL1890" t="s">
        <v>0</v>
      </c>
      <c r="SM1890" t="s">
        <v>0</v>
      </c>
    </row>
    <row r="1891" spans="1:507" x14ac:dyDescent="0.3">
      <c r="A1891" s="1">
        <v>35520</v>
      </c>
      <c r="B1891" t="s">
        <v>0</v>
      </c>
      <c r="C1891" t="s">
        <v>0</v>
      </c>
      <c r="D1891" t="s">
        <v>0</v>
      </c>
      <c r="E1891" t="s">
        <v>0</v>
      </c>
      <c r="F1891" t="s">
        <v>0</v>
      </c>
      <c r="G1891">
        <v>5.3064999999999998</v>
      </c>
      <c r="H1891" t="s">
        <v>0</v>
      </c>
      <c r="I1891">
        <v>12.559100000000001</v>
      </c>
      <c r="J1891" t="s">
        <v>0</v>
      </c>
      <c r="K1891" t="s">
        <v>0</v>
      </c>
      <c r="L1891">
        <v>11.25</v>
      </c>
      <c r="M1891">
        <v>14.0055</v>
      </c>
      <c r="N1891">
        <v>16.498699999999999</v>
      </c>
      <c r="O1891" t="s">
        <v>0</v>
      </c>
      <c r="P1891" t="s">
        <v>0</v>
      </c>
      <c r="Q1891" t="s">
        <v>0</v>
      </c>
      <c r="R1891">
        <v>41.25</v>
      </c>
      <c r="S1891">
        <v>14</v>
      </c>
      <c r="T1891">
        <v>4.6875</v>
      </c>
      <c r="U1891" t="s">
        <v>0</v>
      </c>
      <c r="V1891">
        <v>466.1395</v>
      </c>
      <c r="W1891">
        <v>21.353000000000002</v>
      </c>
      <c r="X1891" t="s">
        <v>0</v>
      </c>
      <c r="Y1891">
        <v>8.2187999999999999</v>
      </c>
      <c r="Z1891" t="s">
        <v>0</v>
      </c>
      <c r="AA1891">
        <v>8.9375</v>
      </c>
      <c r="AB1891" t="s">
        <v>0</v>
      </c>
      <c r="AC1891">
        <v>6.4062999999999999</v>
      </c>
      <c r="AD1891">
        <v>29.6875</v>
      </c>
      <c r="AE1891" t="s">
        <v>0</v>
      </c>
      <c r="AF1891" t="s">
        <v>0</v>
      </c>
      <c r="AG1891" t="s">
        <v>0</v>
      </c>
      <c r="AH1891" t="s">
        <v>0</v>
      </c>
      <c r="AI1891">
        <v>20.75</v>
      </c>
      <c r="AJ1891" t="s">
        <v>0</v>
      </c>
      <c r="AK1891" t="s">
        <v>0</v>
      </c>
      <c r="AL1891" t="s">
        <v>0</v>
      </c>
      <c r="AM1891" t="s">
        <v>0</v>
      </c>
      <c r="AN1891" t="s">
        <v>0</v>
      </c>
      <c r="AO1891" t="s">
        <v>0</v>
      </c>
      <c r="AP1891" t="s">
        <v>0</v>
      </c>
      <c r="AQ1891" t="s">
        <v>0</v>
      </c>
      <c r="AR1891">
        <v>27.222000000000001</v>
      </c>
      <c r="AS1891">
        <v>3.875</v>
      </c>
      <c r="AT1891">
        <v>14.5022</v>
      </c>
      <c r="AU1891">
        <v>31.375399999999999</v>
      </c>
      <c r="AV1891" t="s">
        <v>0</v>
      </c>
      <c r="AW1891" t="s">
        <v>0</v>
      </c>
      <c r="AX1891" t="s">
        <v>0</v>
      </c>
      <c r="AY1891" t="s">
        <v>0</v>
      </c>
      <c r="AZ1891">
        <v>25.375</v>
      </c>
      <c r="BA1891" t="s">
        <v>0</v>
      </c>
      <c r="BB1891">
        <v>34.692999999999998</v>
      </c>
      <c r="BC1891" t="s">
        <v>0</v>
      </c>
      <c r="BD1891">
        <v>38.5</v>
      </c>
      <c r="BE1891" t="s">
        <v>0</v>
      </c>
      <c r="BF1891">
        <v>17.470500000000001</v>
      </c>
      <c r="BG1891">
        <v>22.5</v>
      </c>
      <c r="BH1891">
        <v>49.313000000000002</v>
      </c>
      <c r="BI1891">
        <v>27.6875</v>
      </c>
      <c r="BJ1891">
        <v>11.200100000000001</v>
      </c>
      <c r="BK1891">
        <v>1.1389</v>
      </c>
      <c r="BL1891">
        <v>22.5</v>
      </c>
      <c r="BM1891">
        <v>8.5</v>
      </c>
      <c r="BN1891">
        <v>5.0933000000000002</v>
      </c>
      <c r="BO1891" t="s">
        <v>0</v>
      </c>
      <c r="BP1891">
        <v>19.477399999999999</v>
      </c>
      <c r="BQ1891" t="s">
        <v>0</v>
      </c>
      <c r="BR1891">
        <v>38.375</v>
      </c>
      <c r="BS1891" t="s">
        <v>0</v>
      </c>
      <c r="BT1891">
        <v>1.6562999999999999</v>
      </c>
      <c r="BU1891">
        <v>28.077400000000001</v>
      </c>
      <c r="BV1891" t="s">
        <v>0</v>
      </c>
      <c r="BW1891">
        <v>24.2</v>
      </c>
      <c r="BX1891">
        <v>15.4375</v>
      </c>
      <c r="BY1891">
        <v>5.3281000000000001</v>
      </c>
      <c r="BZ1891" t="s">
        <v>0</v>
      </c>
      <c r="CA1891">
        <v>148.43100000000001</v>
      </c>
      <c r="CB1891">
        <v>21.107299999999999</v>
      </c>
      <c r="CC1891">
        <v>17.352799999999998</v>
      </c>
      <c r="CD1891">
        <v>20.0625</v>
      </c>
      <c r="CE1891">
        <v>21.332999999999998</v>
      </c>
      <c r="CF1891" t="s">
        <v>0</v>
      </c>
      <c r="CG1891" t="s">
        <v>0</v>
      </c>
      <c r="CH1891" t="s">
        <v>0</v>
      </c>
      <c r="CI1891">
        <v>18.5</v>
      </c>
      <c r="CJ1891">
        <v>17.1875</v>
      </c>
      <c r="CK1891" t="s">
        <v>0</v>
      </c>
      <c r="CL1891" t="s">
        <v>0</v>
      </c>
      <c r="CM1891" t="s">
        <v>0</v>
      </c>
      <c r="CN1891" t="s">
        <v>0</v>
      </c>
      <c r="CO1891" t="s">
        <v>0</v>
      </c>
      <c r="CP1891">
        <v>2.3957999999999999</v>
      </c>
      <c r="CQ1891" t="s">
        <v>0</v>
      </c>
      <c r="CR1891" t="s">
        <v>0</v>
      </c>
      <c r="CS1891">
        <v>16.2361</v>
      </c>
      <c r="CT1891" t="s">
        <v>0</v>
      </c>
      <c r="CU1891">
        <v>12.453099999999999</v>
      </c>
      <c r="CV1891">
        <v>28.030999999999999</v>
      </c>
      <c r="CW1891">
        <v>37.583300000000001</v>
      </c>
      <c r="CX1891" t="s">
        <v>0</v>
      </c>
      <c r="CY1891" t="s">
        <v>0</v>
      </c>
      <c r="CZ1891" t="s">
        <v>0</v>
      </c>
      <c r="DA1891">
        <v>12.813000000000001</v>
      </c>
      <c r="DB1891">
        <v>32.875</v>
      </c>
      <c r="DC1891" t="s">
        <v>0</v>
      </c>
      <c r="DD1891">
        <v>16.9603</v>
      </c>
      <c r="DE1891">
        <v>12.416700000000001</v>
      </c>
      <c r="DF1891">
        <v>1.4582999999999999</v>
      </c>
      <c r="DG1891">
        <v>10.125</v>
      </c>
      <c r="DH1891">
        <v>15.5799</v>
      </c>
      <c r="DI1891" t="s">
        <v>0</v>
      </c>
      <c r="DJ1891" t="s">
        <v>0</v>
      </c>
      <c r="DK1891">
        <v>44.384</v>
      </c>
      <c r="DL1891" t="s">
        <v>0</v>
      </c>
      <c r="DM1891" t="s">
        <v>0</v>
      </c>
      <c r="DN1891" t="s">
        <v>0</v>
      </c>
      <c r="DO1891" t="s">
        <v>0</v>
      </c>
      <c r="DP1891">
        <v>7.75</v>
      </c>
      <c r="DQ1891" t="s">
        <v>0</v>
      </c>
      <c r="DR1891">
        <v>13.1111</v>
      </c>
      <c r="DS1891" t="s">
        <v>0</v>
      </c>
      <c r="DT1891" t="s">
        <v>0</v>
      </c>
      <c r="DU1891" t="s">
        <v>0</v>
      </c>
      <c r="DV1891">
        <v>11.5313</v>
      </c>
      <c r="DW1891">
        <v>34.8125</v>
      </c>
      <c r="DX1891" t="s">
        <v>0</v>
      </c>
      <c r="DY1891">
        <v>18.1875</v>
      </c>
      <c r="DZ1891" t="s">
        <v>0</v>
      </c>
      <c r="EA1891">
        <v>37.941400000000002</v>
      </c>
      <c r="EB1891">
        <v>21.75</v>
      </c>
      <c r="EC1891" t="s">
        <v>0</v>
      </c>
      <c r="ED1891" t="s">
        <v>0</v>
      </c>
      <c r="EE1891">
        <v>3.7187999999999999</v>
      </c>
      <c r="EF1891">
        <v>2.9617</v>
      </c>
      <c r="EG1891">
        <v>3.9435000000000002</v>
      </c>
      <c r="EH1891">
        <v>24.009799999999998</v>
      </c>
      <c r="EI1891" t="s">
        <v>0</v>
      </c>
      <c r="EJ1891" t="s">
        <v>0</v>
      </c>
      <c r="EK1891" t="s">
        <v>0</v>
      </c>
      <c r="EL1891" t="s">
        <v>0</v>
      </c>
      <c r="EM1891" t="s">
        <v>0</v>
      </c>
      <c r="EN1891">
        <v>17.576499999999999</v>
      </c>
      <c r="EO1891" t="s">
        <v>0</v>
      </c>
      <c r="EP1891">
        <v>20.3125</v>
      </c>
      <c r="EQ1891">
        <v>4.7009999999999996</v>
      </c>
      <c r="ER1891">
        <v>26.875</v>
      </c>
      <c r="ES1891">
        <v>38.534599999999998</v>
      </c>
      <c r="ET1891">
        <v>6.0750000000000002</v>
      </c>
      <c r="EU1891" t="s">
        <v>0</v>
      </c>
      <c r="EV1891" t="s">
        <v>0</v>
      </c>
      <c r="EW1891" t="s">
        <v>0</v>
      </c>
      <c r="EX1891" t="s">
        <v>0</v>
      </c>
      <c r="EY1891">
        <v>9.5</v>
      </c>
      <c r="EZ1891">
        <v>30</v>
      </c>
      <c r="FA1891">
        <v>14.305999999999999</v>
      </c>
      <c r="FB1891">
        <v>22.5</v>
      </c>
      <c r="FC1891">
        <v>12.0938</v>
      </c>
      <c r="FD1891">
        <v>26.875</v>
      </c>
      <c r="FE1891">
        <v>22.5</v>
      </c>
      <c r="FF1891">
        <v>5.1875</v>
      </c>
      <c r="FG1891" t="s">
        <v>0</v>
      </c>
      <c r="FH1891">
        <v>22.1875</v>
      </c>
      <c r="FI1891">
        <v>7.875</v>
      </c>
      <c r="FJ1891">
        <v>29.88</v>
      </c>
      <c r="FK1891" t="s">
        <v>0</v>
      </c>
      <c r="FL1891">
        <v>15.374599999999999</v>
      </c>
      <c r="FM1891">
        <v>24.5</v>
      </c>
      <c r="FN1891">
        <v>30</v>
      </c>
      <c r="FO1891" t="s">
        <v>0</v>
      </c>
      <c r="FP1891">
        <v>10.1875</v>
      </c>
      <c r="FQ1891" t="s">
        <v>0</v>
      </c>
      <c r="FR1891" t="s">
        <v>0</v>
      </c>
      <c r="FS1891" t="s">
        <v>0</v>
      </c>
      <c r="FT1891">
        <v>20.0166</v>
      </c>
      <c r="FU1891" t="s">
        <v>0</v>
      </c>
      <c r="FV1891" t="s">
        <v>0</v>
      </c>
      <c r="FW1891" t="s">
        <v>0</v>
      </c>
      <c r="FX1891" t="s">
        <v>0</v>
      </c>
      <c r="FY1891">
        <v>15.1875</v>
      </c>
      <c r="FZ1891">
        <v>26.0625</v>
      </c>
      <c r="GA1891" t="s">
        <v>0</v>
      </c>
      <c r="GB1891" t="s">
        <v>0</v>
      </c>
      <c r="GC1891" t="s">
        <v>0</v>
      </c>
      <c r="GD1891" t="s">
        <v>0</v>
      </c>
      <c r="GE1891" t="s">
        <v>0</v>
      </c>
      <c r="GF1891" t="s">
        <v>0</v>
      </c>
      <c r="GG1891" t="s">
        <v>0</v>
      </c>
      <c r="GH1891" t="s">
        <v>0</v>
      </c>
      <c r="GI1891">
        <v>7.1398999999999999</v>
      </c>
      <c r="GJ1891" t="s">
        <v>0</v>
      </c>
      <c r="GK1891" t="s">
        <v>0</v>
      </c>
      <c r="GL1891" t="s">
        <v>0</v>
      </c>
      <c r="GM1891">
        <v>25.75</v>
      </c>
      <c r="GN1891" t="s">
        <v>0</v>
      </c>
      <c r="GO1891" t="s">
        <v>0</v>
      </c>
      <c r="GP1891" t="s">
        <v>0</v>
      </c>
      <c r="GQ1891">
        <v>16.844000000000001</v>
      </c>
      <c r="GR1891">
        <v>15.900700000000001</v>
      </c>
      <c r="GS1891" t="s">
        <v>0</v>
      </c>
      <c r="GT1891">
        <v>15.5313</v>
      </c>
      <c r="GU1891">
        <v>10.6227</v>
      </c>
      <c r="GV1891">
        <v>14.791700000000001</v>
      </c>
      <c r="GW1891" t="s">
        <v>0</v>
      </c>
      <c r="GX1891" t="s">
        <v>0</v>
      </c>
      <c r="GY1891" t="s">
        <v>0</v>
      </c>
      <c r="GZ1891">
        <v>31.083300000000001</v>
      </c>
      <c r="HA1891" t="s">
        <v>0</v>
      </c>
      <c r="HB1891">
        <v>9.9259000000000004</v>
      </c>
      <c r="HC1891" t="s">
        <v>0</v>
      </c>
      <c r="HD1891" t="s">
        <v>0</v>
      </c>
      <c r="HE1891">
        <v>37</v>
      </c>
      <c r="HF1891">
        <v>16.9375</v>
      </c>
      <c r="HG1891">
        <v>18.25</v>
      </c>
      <c r="HH1891" t="s">
        <v>0</v>
      </c>
      <c r="HI1891" t="s">
        <v>0</v>
      </c>
      <c r="HJ1891" t="s">
        <v>0</v>
      </c>
      <c r="HK1891">
        <v>11.888999999999999</v>
      </c>
      <c r="HL1891">
        <v>17.666699999999999</v>
      </c>
      <c r="HM1891" t="s">
        <v>0</v>
      </c>
      <c r="HN1891">
        <v>36.0625</v>
      </c>
      <c r="HO1891" t="s">
        <v>0</v>
      </c>
      <c r="HP1891" t="s">
        <v>0</v>
      </c>
      <c r="HQ1891">
        <v>8.4687999999999999</v>
      </c>
      <c r="HR1891" t="s">
        <v>0</v>
      </c>
      <c r="HS1891">
        <v>33.915100000000002</v>
      </c>
      <c r="HT1891">
        <v>8.4657</v>
      </c>
      <c r="HU1891" t="s">
        <v>0</v>
      </c>
      <c r="HV1891">
        <v>9.4334000000000007</v>
      </c>
      <c r="HW1891">
        <v>7.3437999999999999</v>
      </c>
      <c r="HX1891">
        <v>3.2031000000000001</v>
      </c>
      <c r="HY1891" t="s">
        <v>0</v>
      </c>
      <c r="HZ1891">
        <v>14.763299999999999</v>
      </c>
      <c r="IA1891">
        <v>25</v>
      </c>
      <c r="IB1891">
        <v>22</v>
      </c>
      <c r="IC1891">
        <v>34.343800000000002</v>
      </c>
      <c r="ID1891" t="s">
        <v>0</v>
      </c>
      <c r="IE1891" t="s">
        <v>0</v>
      </c>
      <c r="IF1891">
        <v>10.4444</v>
      </c>
      <c r="IG1891">
        <v>43.75</v>
      </c>
      <c r="IH1891" t="s">
        <v>0</v>
      </c>
      <c r="II1891" t="s">
        <v>0</v>
      </c>
      <c r="IJ1891" t="s">
        <v>0</v>
      </c>
      <c r="IK1891" t="s">
        <v>0</v>
      </c>
      <c r="IL1891" t="s">
        <v>0</v>
      </c>
      <c r="IM1891">
        <v>38.325000000000003</v>
      </c>
      <c r="IN1891">
        <v>17.583300000000001</v>
      </c>
      <c r="IO1891" t="s">
        <v>0</v>
      </c>
      <c r="IP1891" t="s">
        <v>0</v>
      </c>
      <c r="IQ1891" t="s">
        <v>0</v>
      </c>
      <c r="IR1891" t="s">
        <v>0</v>
      </c>
      <c r="IS1891" t="s">
        <v>0</v>
      </c>
      <c r="IT1891" t="s">
        <v>0</v>
      </c>
      <c r="IU1891">
        <v>20.406300000000002</v>
      </c>
      <c r="IV1891">
        <v>10.85</v>
      </c>
      <c r="IW1891">
        <v>6.125</v>
      </c>
      <c r="IX1891" t="s">
        <v>0</v>
      </c>
      <c r="IY1891">
        <v>9.9300999999999995</v>
      </c>
      <c r="IZ1891" t="s">
        <v>0</v>
      </c>
      <c r="JA1891">
        <v>26.4375</v>
      </c>
      <c r="JB1891" t="s">
        <v>0</v>
      </c>
      <c r="JC1891">
        <v>31.208300000000001</v>
      </c>
      <c r="JD1891" t="s">
        <v>0</v>
      </c>
      <c r="JE1891">
        <v>33.625</v>
      </c>
      <c r="JF1891">
        <v>24.375</v>
      </c>
      <c r="JG1891" t="s">
        <v>0</v>
      </c>
      <c r="JH1891" t="s">
        <v>0</v>
      </c>
      <c r="JI1891">
        <v>10.833299999999999</v>
      </c>
      <c r="JJ1891" t="s">
        <v>0</v>
      </c>
      <c r="JK1891">
        <v>46.820799999999998</v>
      </c>
      <c r="JL1891" t="s">
        <v>0</v>
      </c>
      <c r="JM1891" t="s">
        <v>0</v>
      </c>
      <c r="JN1891">
        <v>27.9375</v>
      </c>
      <c r="JO1891">
        <v>6.3437999999999999</v>
      </c>
      <c r="JP1891">
        <v>10.5938</v>
      </c>
      <c r="JQ1891">
        <v>1.0479000000000001</v>
      </c>
      <c r="JR1891">
        <v>14.8125</v>
      </c>
      <c r="JS1891">
        <v>8.5166000000000004</v>
      </c>
      <c r="JT1891" t="s">
        <v>0</v>
      </c>
      <c r="JU1891">
        <v>16.25</v>
      </c>
      <c r="JV1891">
        <v>4.2895000000000003</v>
      </c>
      <c r="JW1891">
        <v>8.75</v>
      </c>
      <c r="JX1891">
        <v>15.5783</v>
      </c>
      <c r="JY1891">
        <v>22.4375</v>
      </c>
      <c r="JZ1891" t="s">
        <v>0</v>
      </c>
      <c r="KA1891">
        <v>41.125</v>
      </c>
      <c r="KB1891">
        <v>42</v>
      </c>
      <c r="KC1891">
        <v>26.75</v>
      </c>
      <c r="KD1891">
        <v>13.75</v>
      </c>
      <c r="KE1891">
        <v>4.6718999999999999</v>
      </c>
      <c r="KF1891" t="s">
        <v>0</v>
      </c>
      <c r="KG1891">
        <v>4.3704000000000001</v>
      </c>
      <c r="KH1891" t="s">
        <v>0</v>
      </c>
      <c r="KI1891" t="s">
        <v>0</v>
      </c>
      <c r="KJ1891" t="s">
        <v>0</v>
      </c>
      <c r="KK1891" t="s">
        <v>0</v>
      </c>
      <c r="KL1891">
        <v>16.4375</v>
      </c>
      <c r="KM1891" t="s">
        <v>0</v>
      </c>
      <c r="KN1891">
        <v>28</v>
      </c>
      <c r="KO1891" t="s">
        <v>0</v>
      </c>
      <c r="KP1891">
        <v>15.7102</v>
      </c>
      <c r="KQ1891">
        <v>23.625</v>
      </c>
      <c r="KR1891" t="s">
        <v>0</v>
      </c>
      <c r="KS1891">
        <v>32</v>
      </c>
      <c r="KT1891" t="s">
        <v>0</v>
      </c>
      <c r="KU1891" t="s">
        <v>0</v>
      </c>
      <c r="KV1891">
        <v>15.5625</v>
      </c>
      <c r="KW1891" t="s">
        <v>0</v>
      </c>
      <c r="KX1891">
        <v>9.0625</v>
      </c>
      <c r="KY1891" t="s">
        <v>0</v>
      </c>
      <c r="KZ1891" t="s">
        <v>0</v>
      </c>
      <c r="LA1891" t="s">
        <v>0</v>
      </c>
      <c r="LB1891">
        <v>25.75</v>
      </c>
      <c r="LC1891">
        <v>18.875</v>
      </c>
      <c r="LD1891">
        <v>42.25</v>
      </c>
      <c r="LE1891" t="s">
        <v>0</v>
      </c>
      <c r="LF1891">
        <v>8.8050999999999995</v>
      </c>
      <c r="LG1891" t="s">
        <v>0</v>
      </c>
      <c r="LH1891" t="s">
        <v>0</v>
      </c>
      <c r="LI1891">
        <v>39.869500000000002</v>
      </c>
      <c r="LJ1891">
        <v>8.4609000000000005</v>
      </c>
      <c r="LK1891">
        <v>14.475099999999999</v>
      </c>
      <c r="LL1891" t="s">
        <v>0</v>
      </c>
      <c r="LM1891" t="s">
        <v>0</v>
      </c>
      <c r="LN1891">
        <v>73.770300000000006</v>
      </c>
      <c r="LO1891" t="s">
        <v>0</v>
      </c>
      <c r="LP1891" t="s">
        <v>0</v>
      </c>
      <c r="LQ1891">
        <v>20.25</v>
      </c>
      <c r="LR1891" t="s">
        <v>0</v>
      </c>
      <c r="LS1891">
        <v>6.5</v>
      </c>
      <c r="LT1891">
        <v>9.4375</v>
      </c>
      <c r="LU1891" t="s">
        <v>0</v>
      </c>
      <c r="LV1891" t="s">
        <v>0</v>
      </c>
      <c r="LW1891">
        <v>22.0625</v>
      </c>
      <c r="LX1891">
        <v>38.75</v>
      </c>
      <c r="LY1891" t="s">
        <v>0</v>
      </c>
      <c r="LZ1891">
        <v>7.7118000000000002</v>
      </c>
      <c r="MA1891">
        <v>7.75</v>
      </c>
      <c r="MB1891" t="s">
        <v>0</v>
      </c>
      <c r="MC1891" t="s">
        <v>0</v>
      </c>
      <c r="MD1891">
        <v>34.302999999999997</v>
      </c>
      <c r="ME1891">
        <v>7.2096999999999998</v>
      </c>
      <c r="MF1891" t="s">
        <v>0</v>
      </c>
      <c r="MG1891" t="s">
        <v>0</v>
      </c>
      <c r="MH1891">
        <v>28.416699999999999</v>
      </c>
      <c r="MI1891" t="s">
        <v>0</v>
      </c>
      <c r="MJ1891" t="s">
        <v>0</v>
      </c>
      <c r="MK1891">
        <v>11.4375</v>
      </c>
      <c r="ML1891" t="s">
        <v>0</v>
      </c>
      <c r="MM1891" t="s">
        <v>0</v>
      </c>
      <c r="MN1891">
        <v>33.5</v>
      </c>
      <c r="MO1891" t="s">
        <v>0</v>
      </c>
      <c r="MP1891" t="s">
        <v>0</v>
      </c>
      <c r="MQ1891">
        <v>11.5</v>
      </c>
      <c r="MR1891" t="s">
        <v>0</v>
      </c>
      <c r="MS1891">
        <v>5.6905000000000001</v>
      </c>
      <c r="MT1891">
        <v>12.4688</v>
      </c>
      <c r="MU1891" t="s">
        <v>0</v>
      </c>
      <c r="MV1891" t="s">
        <v>0</v>
      </c>
      <c r="MW1891">
        <v>11.810700000000001</v>
      </c>
      <c r="MX1891" t="s">
        <v>0</v>
      </c>
      <c r="MY1891" t="s">
        <v>0</v>
      </c>
      <c r="MZ1891" t="s">
        <v>0</v>
      </c>
      <c r="NA1891" t="s">
        <v>0</v>
      </c>
      <c r="NB1891">
        <v>15.0779</v>
      </c>
      <c r="NC1891">
        <v>13.125</v>
      </c>
      <c r="ND1891">
        <v>30.148</v>
      </c>
      <c r="NE1891">
        <v>14.020799999999999</v>
      </c>
      <c r="NF1891" t="s">
        <v>0</v>
      </c>
      <c r="NG1891">
        <v>28.75</v>
      </c>
      <c r="NH1891">
        <v>5.3228999999999997</v>
      </c>
      <c r="NI1891">
        <v>19</v>
      </c>
      <c r="NJ1891">
        <v>3.6562999999999999</v>
      </c>
      <c r="NK1891" t="s">
        <v>0</v>
      </c>
      <c r="NL1891">
        <v>10.4375</v>
      </c>
      <c r="NM1891" t="s">
        <v>0</v>
      </c>
      <c r="NN1891" t="s">
        <v>0</v>
      </c>
      <c r="NO1891">
        <v>40</v>
      </c>
      <c r="NP1891">
        <v>9.6951000000000001</v>
      </c>
      <c r="NQ1891">
        <v>30.125</v>
      </c>
      <c r="NR1891">
        <v>27</v>
      </c>
      <c r="NS1891">
        <v>9.3954000000000004</v>
      </c>
      <c r="NT1891" t="s">
        <v>0</v>
      </c>
      <c r="NU1891" t="s">
        <v>0</v>
      </c>
      <c r="NV1891">
        <v>29</v>
      </c>
      <c r="NW1891">
        <v>20.625</v>
      </c>
      <c r="NX1891">
        <v>11.875</v>
      </c>
      <c r="NY1891" t="s">
        <v>0</v>
      </c>
      <c r="NZ1891" t="s">
        <v>0</v>
      </c>
      <c r="OA1891" t="s">
        <v>0</v>
      </c>
      <c r="OB1891" t="s">
        <v>0</v>
      </c>
      <c r="OC1891" t="s">
        <v>0</v>
      </c>
      <c r="OD1891">
        <v>15.25</v>
      </c>
      <c r="OE1891">
        <v>29.375</v>
      </c>
      <c r="OF1891">
        <v>26.75</v>
      </c>
      <c r="OG1891" t="s">
        <v>0</v>
      </c>
      <c r="OH1891" t="s">
        <v>0</v>
      </c>
      <c r="OI1891">
        <v>11.625</v>
      </c>
      <c r="OJ1891">
        <v>6.2469000000000001</v>
      </c>
      <c r="OK1891" t="s">
        <v>0</v>
      </c>
      <c r="OL1891" t="s">
        <v>0</v>
      </c>
      <c r="OM1891">
        <v>18.481999999999999</v>
      </c>
      <c r="ON1891">
        <v>1.6461000000000001</v>
      </c>
      <c r="OO1891">
        <v>10.531000000000001</v>
      </c>
      <c r="OP1891" t="s">
        <v>0</v>
      </c>
      <c r="OQ1891" t="s">
        <v>0</v>
      </c>
      <c r="OR1891">
        <v>45.125</v>
      </c>
      <c r="OS1891" t="s">
        <v>0</v>
      </c>
      <c r="OT1891" t="s">
        <v>0</v>
      </c>
      <c r="OU1891">
        <v>4.7222</v>
      </c>
      <c r="OV1891" t="s">
        <v>0</v>
      </c>
      <c r="OW1891">
        <v>27</v>
      </c>
      <c r="OX1891" t="s">
        <v>0</v>
      </c>
      <c r="OY1891">
        <v>17.591000000000001</v>
      </c>
      <c r="OZ1891">
        <v>23.995000000000001</v>
      </c>
      <c r="PA1891" t="s">
        <v>0</v>
      </c>
      <c r="PB1891">
        <v>38.75</v>
      </c>
      <c r="PC1891" t="s">
        <v>0</v>
      </c>
      <c r="PD1891">
        <v>12.8658</v>
      </c>
      <c r="PE1891">
        <v>27.158999999999999</v>
      </c>
      <c r="PF1891">
        <v>12.781000000000001</v>
      </c>
      <c r="PG1891" t="s">
        <v>0</v>
      </c>
      <c r="PH1891" t="s">
        <v>0</v>
      </c>
      <c r="PI1891">
        <v>17.343800000000002</v>
      </c>
      <c r="PJ1891" t="s">
        <v>0</v>
      </c>
      <c r="PK1891" t="s">
        <v>0</v>
      </c>
      <c r="PL1891">
        <v>37.875</v>
      </c>
      <c r="PM1891" t="s">
        <v>0</v>
      </c>
      <c r="PN1891" t="s">
        <v>0</v>
      </c>
      <c r="PO1891" t="s">
        <v>0</v>
      </c>
      <c r="PP1891">
        <v>8.5312999999999999</v>
      </c>
      <c r="PQ1891">
        <v>26.3125</v>
      </c>
      <c r="PR1891" t="s">
        <v>0</v>
      </c>
      <c r="PS1891" t="s">
        <v>0</v>
      </c>
      <c r="PT1891" t="s">
        <v>0</v>
      </c>
      <c r="PU1891">
        <v>18.625</v>
      </c>
      <c r="PV1891">
        <v>26.437999999999999</v>
      </c>
      <c r="PW1891">
        <v>10.4375</v>
      </c>
      <c r="PX1891">
        <v>9.5</v>
      </c>
      <c r="PY1891">
        <v>1.3359000000000001</v>
      </c>
      <c r="PZ1891">
        <v>26.632000000000001</v>
      </c>
      <c r="QA1891" t="s">
        <v>0</v>
      </c>
      <c r="QB1891" t="s">
        <v>0</v>
      </c>
      <c r="QC1891" t="s">
        <v>0</v>
      </c>
      <c r="QD1891">
        <v>32.438000000000002</v>
      </c>
      <c r="QE1891" t="s">
        <v>0</v>
      </c>
      <c r="QF1891" t="s">
        <v>0</v>
      </c>
      <c r="QG1891" t="s">
        <v>0</v>
      </c>
      <c r="QH1891" t="s">
        <v>0</v>
      </c>
      <c r="QI1891">
        <v>9.3594000000000008</v>
      </c>
      <c r="QJ1891">
        <v>26.25</v>
      </c>
      <c r="QK1891" t="s">
        <v>0</v>
      </c>
      <c r="QL1891" t="s">
        <v>0</v>
      </c>
      <c r="QM1891" t="s">
        <v>0</v>
      </c>
      <c r="QN1891">
        <v>13.531700000000001</v>
      </c>
      <c r="QO1891">
        <v>8.2187999999999999</v>
      </c>
      <c r="QP1891" t="s">
        <v>0</v>
      </c>
      <c r="QQ1891">
        <v>5.9530000000000003</v>
      </c>
      <c r="QR1891">
        <v>36.5</v>
      </c>
      <c r="QS1891">
        <v>14.1875</v>
      </c>
      <c r="QT1891" t="s">
        <v>0</v>
      </c>
      <c r="QU1891" t="s">
        <v>0</v>
      </c>
      <c r="QV1891">
        <v>13.1061</v>
      </c>
      <c r="QW1891">
        <v>18.812999999999999</v>
      </c>
      <c r="QX1891" t="s">
        <v>0</v>
      </c>
      <c r="QY1891">
        <v>5.4062999999999999</v>
      </c>
      <c r="QZ1891">
        <v>7.8681999999999999</v>
      </c>
      <c r="RA1891" t="s">
        <v>0</v>
      </c>
      <c r="RB1891" t="s">
        <v>0</v>
      </c>
      <c r="RC1891">
        <v>21.625</v>
      </c>
      <c r="RD1891">
        <v>23.206299999999999</v>
      </c>
      <c r="RE1891" t="s">
        <v>0</v>
      </c>
      <c r="RF1891" t="s">
        <v>0</v>
      </c>
      <c r="RG1891" t="s">
        <v>0</v>
      </c>
      <c r="RH1891">
        <v>20.206</v>
      </c>
      <c r="RI1891">
        <v>27.282499999999999</v>
      </c>
      <c r="RJ1891">
        <v>6.5</v>
      </c>
      <c r="RK1891">
        <v>6.6879999999999997</v>
      </c>
      <c r="RL1891">
        <v>10.4688</v>
      </c>
      <c r="RM1891">
        <v>28.3125</v>
      </c>
      <c r="RN1891">
        <v>12.25</v>
      </c>
      <c r="RO1891">
        <v>23.75</v>
      </c>
      <c r="RP1891">
        <v>11.5625</v>
      </c>
      <c r="RQ1891">
        <v>47.625</v>
      </c>
      <c r="RR1891" t="s">
        <v>0</v>
      </c>
      <c r="RS1891">
        <v>35.5</v>
      </c>
      <c r="RT1891">
        <v>16.678999999999998</v>
      </c>
      <c r="RU1891">
        <v>13.9375</v>
      </c>
      <c r="RV1891" t="s">
        <v>0</v>
      </c>
      <c r="RW1891" t="s">
        <v>0</v>
      </c>
      <c r="RX1891" t="s">
        <v>0</v>
      </c>
      <c r="RY1891">
        <v>18.263400000000001</v>
      </c>
      <c r="RZ1891" t="s">
        <v>0</v>
      </c>
      <c r="SA1891" t="s">
        <v>0</v>
      </c>
      <c r="SB1891">
        <v>23.6875</v>
      </c>
      <c r="SC1891" t="s">
        <v>0</v>
      </c>
      <c r="SD1891">
        <v>26.9375</v>
      </c>
      <c r="SE1891" t="s">
        <v>0</v>
      </c>
      <c r="SF1891">
        <v>74.921199999999999</v>
      </c>
      <c r="SG1891" t="s">
        <v>0</v>
      </c>
      <c r="SH1891" t="s">
        <v>0</v>
      </c>
      <c r="SI1891" t="s">
        <v>0</v>
      </c>
      <c r="SJ1891" t="s">
        <v>0</v>
      </c>
      <c r="SK1891" t="s">
        <v>0</v>
      </c>
      <c r="SL1891" t="s">
        <v>0</v>
      </c>
      <c r="SM1891" t="s">
        <v>0</v>
      </c>
    </row>
    <row r="1892" spans="1:507" x14ac:dyDescent="0.3">
      <c r="A1892" s="1">
        <v>35521</v>
      </c>
      <c r="B1892" t="s">
        <v>0</v>
      </c>
      <c r="C1892" t="s">
        <v>0</v>
      </c>
      <c r="D1892" t="s">
        <v>0</v>
      </c>
      <c r="E1892" t="s">
        <v>0</v>
      </c>
      <c r="F1892" t="s">
        <v>0</v>
      </c>
      <c r="G1892">
        <v>5.5491000000000001</v>
      </c>
      <c r="H1892" t="s">
        <v>0</v>
      </c>
      <c r="I1892">
        <v>12.4472</v>
      </c>
      <c r="J1892" t="s">
        <v>0</v>
      </c>
      <c r="K1892" t="s">
        <v>0</v>
      </c>
      <c r="L1892">
        <v>10.9375</v>
      </c>
      <c r="M1892">
        <v>13.9076</v>
      </c>
      <c r="N1892">
        <v>16.400200000000002</v>
      </c>
      <c r="O1892" t="s">
        <v>0</v>
      </c>
      <c r="P1892" t="s">
        <v>0</v>
      </c>
      <c r="Q1892" t="s">
        <v>0</v>
      </c>
      <c r="R1892">
        <v>41.375</v>
      </c>
      <c r="S1892">
        <v>13.9063</v>
      </c>
      <c r="T1892">
        <v>5.0312999999999999</v>
      </c>
      <c r="U1892" t="s">
        <v>0</v>
      </c>
      <c r="V1892">
        <v>467.62869999999998</v>
      </c>
      <c r="W1892">
        <v>20.9864</v>
      </c>
      <c r="X1892" t="s">
        <v>0</v>
      </c>
      <c r="Y1892">
        <v>8.125</v>
      </c>
      <c r="Z1892" t="s">
        <v>0</v>
      </c>
      <c r="AA1892">
        <v>9.1875</v>
      </c>
      <c r="AB1892" t="s">
        <v>0</v>
      </c>
      <c r="AC1892">
        <v>6.25</v>
      </c>
      <c r="AD1892">
        <v>30.25</v>
      </c>
      <c r="AE1892" t="s">
        <v>0</v>
      </c>
      <c r="AF1892" t="s">
        <v>0</v>
      </c>
      <c r="AG1892" t="s">
        <v>0</v>
      </c>
      <c r="AH1892" t="s">
        <v>0</v>
      </c>
      <c r="AI1892">
        <v>19.8125</v>
      </c>
      <c r="AJ1892" t="s">
        <v>0</v>
      </c>
      <c r="AK1892" t="s">
        <v>0</v>
      </c>
      <c r="AL1892" t="s">
        <v>0</v>
      </c>
      <c r="AM1892" t="s">
        <v>0</v>
      </c>
      <c r="AN1892" t="s">
        <v>0</v>
      </c>
      <c r="AO1892" t="s">
        <v>0</v>
      </c>
      <c r="AP1892" t="s">
        <v>0</v>
      </c>
      <c r="AQ1892" t="s">
        <v>0</v>
      </c>
      <c r="AR1892">
        <v>27.5</v>
      </c>
      <c r="AS1892">
        <v>3.8056000000000001</v>
      </c>
      <c r="AT1892">
        <v>14.6104</v>
      </c>
      <c r="AU1892">
        <v>31.028700000000001</v>
      </c>
      <c r="AV1892" t="s">
        <v>0</v>
      </c>
      <c r="AW1892" t="s">
        <v>0</v>
      </c>
      <c r="AX1892" t="s">
        <v>0</v>
      </c>
      <c r="AY1892" t="s">
        <v>0</v>
      </c>
      <c r="AZ1892">
        <v>24.75</v>
      </c>
      <c r="BA1892" t="s">
        <v>0</v>
      </c>
      <c r="BB1892">
        <v>34.692999999999998</v>
      </c>
      <c r="BC1892" t="s">
        <v>0</v>
      </c>
      <c r="BD1892">
        <v>38.75</v>
      </c>
      <c r="BE1892" t="s">
        <v>0</v>
      </c>
      <c r="BF1892">
        <v>17.7258</v>
      </c>
      <c r="BG1892">
        <v>22.5</v>
      </c>
      <c r="BH1892">
        <v>50</v>
      </c>
      <c r="BI1892">
        <v>28.0625</v>
      </c>
      <c r="BJ1892">
        <v>11.3949</v>
      </c>
      <c r="BK1892">
        <v>1.1528</v>
      </c>
      <c r="BL1892">
        <v>22.437999999999999</v>
      </c>
      <c r="BM1892">
        <v>8.7917000000000005</v>
      </c>
      <c r="BN1892">
        <v>5.12</v>
      </c>
      <c r="BO1892" t="s">
        <v>0</v>
      </c>
      <c r="BP1892">
        <v>19.6099</v>
      </c>
      <c r="BQ1892" t="s">
        <v>0</v>
      </c>
      <c r="BR1892">
        <v>38.75</v>
      </c>
      <c r="BS1892" t="s">
        <v>0</v>
      </c>
      <c r="BT1892">
        <v>1.6015999999999999</v>
      </c>
      <c r="BU1892">
        <v>29.445599999999999</v>
      </c>
      <c r="BV1892" t="s">
        <v>0</v>
      </c>
      <c r="BW1892">
        <v>24.28</v>
      </c>
      <c r="BX1892">
        <v>14.9375</v>
      </c>
      <c r="BY1892">
        <v>5.4062999999999999</v>
      </c>
      <c r="BZ1892" t="s">
        <v>0</v>
      </c>
      <c r="CA1892">
        <v>154.6318</v>
      </c>
      <c r="CB1892">
        <v>21.399100000000001</v>
      </c>
      <c r="CC1892">
        <v>16.953800000000001</v>
      </c>
      <c r="CD1892">
        <v>19.6875</v>
      </c>
      <c r="CE1892">
        <v>21.125</v>
      </c>
      <c r="CF1892" t="s">
        <v>0</v>
      </c>
      <c r="CG1892" t="s">
        <v>0</v>
      </c>
      <c r="CH1892" t="s">
        <v>0</v>
      </c>
      <c r="CI1892">
        <v>18.5</v>
      </c>
      <c r="CJ1892">
        <v>16.5</v>
      </c>
      <c r="CK1892" t="s">
        <v>0</v>
      </c>
      <c r="CL1892" t="s">
        <v>0</v>
      </c>
      <c r="CM1892" t="s">
        <v>0</v>
      </c>
      <c r="CN1892" t="s">
        <v>0</v>
      </c>
      <c r="CO1892" t="s">
        <v>0</v>
      </c>
      <c r="CP1892">
        <v>2.2707999999999999</v>
      </c>
      <c r="CQ1892" t="s">
        <v>0</v>
      </c>
      <c r="CR1892" t="s">
        <v>0</v>
      </c>
      <c r="CS1892">
        <v>16.3611</v>
      </c>
      <c r="CT1892" t="s">
        <v>0</v>
      </c>
      <c r="CU1892">
        <v>12.828099999999999</v>
      </c>
      <c r="CV1892">
        <v>28.25</v>
      </c>
      <c r="CW1892">
        <v>38</v>
      </c>
      <c r="CX1892" t="s">
        <v>0</v>
      </c>
      <c r="CY1892" t="s">
        <v>0</v>
      </c>
      <c r="CZ1892" t="s">
        <v>0</v>
      </c>
      <c r="DA1892">
        <v>12.718999999999999</v>
      </c>
      <c r="DB1892">
        <v>32.5</v>
      </c>
      <c r="DC1892" t="s">
        <v>0</v>
      </c>
      <c r="DD1892">
        <v>16.858799999999999</v>
      </c>
      <c r="DE1892">
        <v>12.333299999999999</v>
      </c>
      <c r="DF1892">
        <v>1.4062999999999999</v>
      </c>
      <c r="DG1892">
        <v>10</v>
      </c>
      <c r="DH1892">
        <v>15.436999999999999</v>
      </c>
      <c r="DI1892" t="s">
        <v>0</v>
      </c>
      <c r="DJ1892" t="s">
        <v>0</v>
      </c>
      <c r="DK1892">
        <v>44.742899999999999</v>
      </c>
      <c r="DL1892" t="s">
        <v>0</v>
      </c>
      <c r="DM1892" t="s">
        <v>0</v>
      </c>
      <c r="DN1892" t="s">
        <v>0</v>
      </c>
      <c r="DO1892" t="s">
        <v>0</v>
      </c>
      <c r="DP1892">
        <v>7.6875</v>
      </c>
      <c r="DQ1892" t="s">
        <v>0</v>
      </c>
      <c r="DR1892">
        <v>13.333299999999999</v>
      </c>
      <c r="DS1892" t="s">
        <v>0</v>
      </c>
      <c r="DT1892" t="s">
        <v>0</v>
      </c>
      <c r="DU1892" t="s">
        <v>0</v>
      </c>
      <c r="DV1892">
        <v>11.4375</v>
      </c>
      <c r="DW1892">
        <v>34.4375</v>
      </c>
      <c r="DX1892" t="s">
        <v>0</v>
      </c>
      <c r="DY1892">
        <v>17.9375</v>
      </c>
      <c r="DZ1892" t="s">
        <v>0</v>
      </c>
      <c r="EA1892">
        <v>37.941400000000002</v>
      </c>
      <c r="EB1892">
        <v>22</v>
      </c>
      <c r="EC1892" t="s">
        <v>0</v>
      </c>
      <c r="ED1892" t="s">
        <v>0</v>
      </c>
      <c r="EE1892">
        <v>3.6875</v>
      </c>
      <c r="EF1892">
        <v>2.9617</v>
      </c>
      <c r="EG1892">
        <v>3.8605999999999998</v>
      </c>
      <c r="EH1892">
        <v>23.804300000000001</v>
      </c>
      <c r="EI1892" t="s">
        <v>0</v>
      </c>
      <c r="EJ1892" t="s">
        <v>0</v>
      </c>
      <c r="EK1892" t="s">
        <v>0</v>
      </c>
      <c r="EL1892" t="s">
        <v>0</v>
      </c>
      <c r="EM1892" t="s">
        <v>0</v>
      </c>
      <c r="EN1892">
        <v>17.618400000000001</v>
      </c>
      <c r="EO1892" t="s">
        <v>0</v>
      </c>
      <c r="EP1892">
        <v>20</v>
      </c>
      <c r="EQ1892">
        <v>4.7755999999999998</v>
      </c>
      <c r="ER1892">
        <v>26.875</v>
      </c>
      <c r="ES1892">
        <v>38.753</v>
      </c>
      <c r="ET1892">
        <v>6.15</v>
      </c>
      <c r="EU1892" t="s">
        <v>0</v>
      </c>
      <c r="EV1892" t="s">
        <v>0</v>
      </c>
      <c r="EW1892" t="s">
        <v>0</v>
      </c>
      <c r="EX1892" t="s">
        <v>0</v>
      </c>
      <c r="EY1892">
        <v>9.625</v>
      </c>
      <c r="EZ1892">
        <v>29.75</v>
      </c>
      <c r="FA1892">
        <v>14.175000000000001</v>
      </c>
      <c r="FB1892">
        <v>22.5</v>
      </c>
      <c r="FC1892">
        <v>12.125</v>
      </c>
      <c r="FD1892">
        <v>27.0625</v>
      </c>
      <c r="FE1892">
        <v>23.1875</v>
      </c>
      <c r="FF1892">
        <v>5.25</v>
      </c>
      <c r="FG1892" t="s">
        <v>0</v>
      </c>
      <c r="FH1892">
        <v>22.125</v>
      </c>
      <c r="FI1892">
        <v>8.25</v>
      </c>
      <c r="FJ1892">
        <v>29.25</v>
      </c>
      <c r="FK1892" t="s">
        <v>0</v>
      </c>
      <c r="FL1892">
        <v>15.103400000000001</v>
      </c>
      <c r="FM1892">
        <v>24.25</v>
      </c>
      <c r="FN1892">
        <v>30.625</v>
      </c>
      <c r="FO1892" t="s">
        <v>0</v>
      </c>
      <c r="FP1892">
        <v>10.125</v>
      </c>
      <c r="FQ1892" t="s">
        <v>0</v>
      </c>
      <c r="FR1892" t="s">
        <v>0</v>
      </c>
      <c r="FS1892" t="s">
        <v>0</v>
      </c>
      <c r="FT1892">
        <v>20.096399999999999</v>
      </c>
      <c r="FU1892" t="s">
        <v>0</v>
      </c>
      <c r="FV1892" t="s">
        <v>0</v>
      </c>
      <c r="FW1892" t="s">
        <v>0</v>
      </c>
      <c r="FX1892" t="s">
        <v>0</v>
      </c>
      <c r="FY1892">
        <v>15</v>
      </c>
      <c r="FZ1892">
        <v>26.25</v>
      </c>
      <c r="GA1892" t="s">
        <v>0</v>
      </c>
      <c r="GB1892" t="s">
        <v>0</v>
      </c>
      <c r="GC1892" t="s">
        <v>0</v>
      </c>
      <c r="GD1892" t="s">
        <v>0</v>
      </c>
      <c r="GE1892" t="s">
        <v>0</v>
      </c>
      <c r="GF1892" t="s">
        <v>0</v>
      </c>
      <c r="GG1892" t="s">
        <v>0</v>
      </c>
      <c r="GH1892" t="s">
        <v>0</v>
      </c>
      <c r="GI1892">
        <v>7.1981999999999999</v>
      </c>
      <c r="GJ1892" t="s">
        <v>0</v>
      </c>
      <c r="GK1892" t="s">
        <v>0</v>
      </c>
      <c r="GL1892" t="s">
        <v>0</v>
      </c>
      <c r="GM1892">
        <v>25.375</v>
      </c>
      <c r="GN1892" t="s">
        <v>0</v>
      </c>
      <c r="GO1892" t="s">
        <v>0</v>
      </c>
      <c r="GP1892" t="s">
        <v>0</v>
      </c>
      <c r="GQ1892">
        <v>16.687999999999999</v>
      </c>
      <c r="GR1892">
        <v>15.800599999999999</v>
      </c>
      <c r="GS1892" t="s">
        <v>0</v>
      </c>
      <c r="GT1892">
        <v>15.3125</v>
      </c>
      <c r="GU1892">
        <v>10.598800000000001</v>
      </c>
      <c r="GV1892">
        <v>14.666700000000001</v>
      </c>
      <c r="GW1892" t="s">
        <v>0</v>
      </c>
      <c r="GX1892" t="s">
        <v>0</v>
      </c>
      <c r="GY1892" t="s">
        <v>0</v>
      </c>
      <c r="GZ1892">
        <v>30.75</v>
      </c>
      <c r="HA1892" t="s">
        <v>0</v>
      </c>
      <c r="HB1892">
        <v>9.7777999999999992</v>
      </c>
      <c r="HC1892" t="s">
        <v>0</v>
      </c>
      <c r="HD1892" t="s">
        <v>0</v>
      </c>
      <c r="HE1892">
        <v>36.375</v>
      </c>
      <c r="HF1892">
        <v>17.375</v>
      </c>
      <c r="HG1892">
        <v>18.166699999999999</v>
      </c>
      <c r="HH1892" t="s">
        <v>0</v>
      </c>
      <c r="HI1892" t="s">
        <v>0</v>
      </c>
      <c r="HJ1892" t="s">
        <v>0</v>
      </c>
      <c r="HK1892">
        <v>11.833</v>
      </c>
      <c r="HL1892">
        <v>17.541699999999999</v>
      </c>
      <c r="HM1892" t="s">
        <v>0</v>
      </c>
      <c r="HN1892">
        <v>35.9375</v>
      </c>
      <c r="HO1892" t="s">
        <v>0</v>
      </c>
      <c r="HP1892" t="s">
        <v>0</v>
      </c>
      <c r="HQ1892">
        <v>8.5937999999999999</v>
      </c>
      <c r="HR1892" t="s">
        <v>0</v>
      </c>
      <c r="HS1892">
        <v>33.677100000000003</v>
      </c>
      <c r="HT1892">
        <v>8.3742000000000001</v>
      </c>
      <c r="HU1892" t="s">
        <v>0</v>
      </c>
      <c r="HV1892">
        <v>9.2340999999999998</v>
      </c>
      <c r="HW1892">
        <v>7.6562999999999999</v>
      </c>
      <c r="HX1892">
        <v>3.1562999999999999</v>
      </c>
      <c r="HY1892" t="s">
        <v>0</v>
      </c>
      <c r="HZ1892">
        <v>14.546200000000001</v>
      </c>
      <c r="IA1892">
        <v>24.6875</v>
      </c>
      <c r="IB1892">
        <v>21.125</v>
      </c>
      <c r="IC1892">
        <v>34.218800000000002</v>
      </c>
      <c r="ID1892" t="s">
        <v>0</v>
      </c>
      <c r="IE1892" t="s">
        <v>0</v>
      </c>
      <c r="IF1892">
        <v>10.5</v>
      </c>
      <c r="IG1892">
        <v>43.875</v>
      </c>
      <c r="IH1892" t="s">
        <v>0</v>
      </c>
      <c r="II1892" t="s">
        <v>0</v>
      </c>
      <c r="IJ1892" t="s">
        <v>0</v>
      </c>
      <c r="IK1892" t="s">
        <v>0</v>
      </c>
      <c r="IL1892" t="s">
        <v>0</v>
      </c>
      <c r="IM1892">
        <v>39.557299999999998</v>
      </c>
      <c r="IN1892">
        <v>17.791699999999999</v>
      </c>
      <c r="IO1892" t="s">
        <v>0</v>
      </c>
      <c r="IP1892" t="s">
        <v>0</v>
      </c>
      <c r="IQ1892" t="s">
        <v>0</v>
      </c>
      <c r="IR1892" t="s">
        <v>0</v>
      </c>
      <c r="IS1892" t="s">
        <v>0</v>
      </c>
      <c r="IT1892" t="s">
        <v>0</v>
      </c>
      <c r="IU1892">
        <v>21.281300000000002</v>
      </c>
      <c r="IV1892">
        <v>10.95</v>
      </c>
      <c r="IW1892">
        <v>6.0625</v>
      </c>
      <c r="IX1892" t="s">
        <v>0</v>
      </c>
      <c r="IY1892">
        <v>9.9075000000000006</v>
      </c>
      <c r="IZ1892" t="s">
        <v>0</v>
      </c>
      <c r="JA1892">
        <v>27.375</v>
      </c>
      <c r="JB1892" t="s">
        <v>0</v>
      </c>
      <c r="JC1892">
        <v>31.833300000000001</v>
      </c>
      <c r="JD1892" t="s">
        <v>0</v>
      </c>
      <c r="JE1892">
        <v>33.1875</v>
      </c>
      <c r="JF1892">
        <v>24.8125</v>
      </c>
      <c r="JG1892" t="s">
        <v>0</v>
      </c>
      <c r="JH1892" t="s">
        <v>0</v>
      </c>
      <c r="JI1892">
        <v>10.75</v>
      </c>
      <c r="JJ1892" t="s">
        <v>0</v>
      </c>
      <c r="JK1892">
        <v>47.174199999999999</v>
      </c>
      <c r="JL1892" t="s">
        <v>0</v>
      </c>
      <c r="JM1892" t="s">
        <v>0</v>
      </c>
      <c r="JN1892">
        <v>28.0625</v>
      </c>
      <c r="JO1892">
        <v>6.4062999999999999</v>
      </c>
      <c r="JP1892">
        <v>10.875</v>
      </c>
      <c r="JQ1892">
        <v>1.0663</v>
      </c>
      <c r="JR1892">
        <v>14.75</v>
      </c>
      <c r="JS1892">
        <v>8.3428000000000004</v>
      </c>
      <c r="JT1892" t="s">
        <v>0</v>
      </c>
      <c r="JU1892">
        <v>16.6875</v>
      </c>
      <c r="JV1892">
        <v>4.3769999999999998</v>
      </c>
      <c r="JW1892">
        <v>8.4380000000000006</v>
      </c>
      <c r="JX1892">
        <v>15.223599999999999</v>
      </c>
      <c r="JY1892">
        <v>21.9375</v>
      </c>
      <c r="JZ1892" t="s">
        <v>0</v>
      </c>
      <c r="KA1892">
        <v>41.9375</v>
      </c>
      <c r="KB1892">
        <v>41.688000000000002</v>
      </c>
      <c r="KC1892">
        <v>26.6875</v>
      </c>
      <c r="KD1892">
        <v>13.6875</v>
      </c>
      <c r="KE1892">
        <v>4.6093999999999999</v>
      </c>
      <c r="KF1892" t="s">
        <v>0</v>
      </c>
      <c r="KG1892">
        <v>4.4198000000000004</v>
      </c>
      <c r="KH1892" t="s">
        <v>0</v>
      </c>
      <c r="KI1892" t="s">
        <v>0</v>
      </c>
      <c r="KJ1892" t="s">
        <v>0</v>
      </c>
      <c r="KK1892" t="s">
        <v>0</v>
      </c>
      <c r="KL1892">
        <v>17</v>
      </c>
      <c r="KM1892" t="s">
        <v>0</v>
      </c>
      <c r="KN1892">
        <v>27.5</v>
      </c>
      <c r="KO1892" t="s">
        <v>0</v>
      </c>
      <c r="KP1892">
        <v>15.82</v>
      </c>
      <c r="KQ1892">
        <v>24.125</v>
      </c>
      <c r="KR1892" t="s">
        <v>0</v>
      </c>
      <c r="KS1892">
        <v>31.75</v>
      </c>
      <c r="KT1892" t="s">
        <v>0</v>
      </c>
      <c r="KU1892" t="s">
        <v>0</v>
      </c>
      <c r="KV1892">
        <v>15.4375</v>
      </c>
      <c r="KW1892" t="s">
        <v>0</v>
      </c>
      <c r="KX1892">
        <v>8.9062999999999999</v>
      </c>
      <c r="KY1892" t="s">
        <v>0</v>
      </c>
      <c r="KZ1892" t="s">
        <v>0</v>
      </c>
      <c r="LA1892" t="s">
        <v>0</v>
      </c>
      <c r="LB1892">
        <v>25.875</v>
      </c>
      <c r="LC1892">
        <v>19.979199999999999</v>
      </c>
      <c r="LD1892">
        <v>42.813000000000002</v>
      </c>
      <c r="LE1892" t="s">
        <v>0</v>
      </c>
      <c r="LF1892">
        <v>8.9497999999999998</v>
      </c>
      <c r="LG1892" t="s">
        <v>0</v>
      </c>
      <c r="LH1892" t="s">
        <v>0</v>
      </c>
      <c r="LI1892">
        <v>40.993400000000001</v>
      </c>
      <c r="LJ1892">
        <v>8.3470999999999993</v>
      </c>
      <c r="LK1892">
        <v>15.253399999999999</v>
      </c>
      <c r="LL1892" t="s">
        <v>0</v>
      </c>
      <c r="LM1892" t="s">
        <v>0</v>
      </c>
      <c r="LN1892">
        <v>72.853899999999996</v>
      </c>
      <c r="LO1892" t="s">
        <v>0</v>
      </c>
      <c r="LP1892" t="s">
        <v>0</v>
      </c>
      <c r="LQ1892">
        <v>19.375</v>
      </c>
      <c r="LR1892" t="s">
        <v>0</v>
      </c>
      <c r="LS1892">
        <v>5.6111000000000004</v>
      </c>
      <c r="LT1892">
        <v>9.7187999999999999</v>
      </c>
      <c r="LU1892" t="s">
        <v>0</v>
      </c>
      <c r="LV1892" t="s">
        <v>0</v>
      </c>
      <c r="LW1892">
        <v>22</v>
      </c>
      <c r="LX1892">
        <v>38.875</v>
      </c>
      <c r="LY1892" t="s">
        <v>0</v>
      </c>
      <c r="LZ1892">
        <v>7.7118000000000002</v>
      </c>
      <c r="MA1892">
        <v>7.7812999999999999</v>
      </c>
      <c r="MB1892" t="s">
        <v>0</v>
      </c>
      <c r="MC1892" t="s">
        <v>0</v>
      </c>
      <c r="MD1892">
        <v>34.302999999999997</v>
      </c>
      <c r="ME1892">
        <v>7.1816000000000004</v>
      </c>
      <c r="MF1892" t="s">
        <v>0</v>
      </c>
      <c r="MG1892" t="s">
        <v>0</v>
      </c>
      <c r="MH1892">
        <v>28.666699999999999</v>
      </c>
      <c r="MI1892" t="s">
        <v>0</v>
      </c>
      <c r="MJ1892" t="s">
        <v>0</v>
      </c>
      <c r="MK1892">
        <v>11.5313</v>
      </c>
      <c r="ML1892" t="s">
        <v>0</v>
      </c>
      <c r="MM1892" t="s">
        <v>0</v>
      </c>
      <c r="MN1892">
        <v>33.75</v>
      </c>
      <c r="MO1892" t="s">
        <v>0</v>
      </c>
      <c r="MP1892" t="s">
        <v>0</v>
      </c>
      <c r="MQ1892">
        <v>11.625</v>
      </c>
      <c r="MR1892" t="s">
        <v>0</v>
      </c>
      <c r="MS1892">
        <v>5.9093</v>
      </c>
      <c r="MT1892">
        <v>12.3125</v>
      </c>
      <c r="MU1892" t="s">
        <v>0</v>
      </c>
      <c r="MV1892" t="s">
        <v>0</v>
      </c>
      <c r="MW1892">
        <v>11.690799999999999</v>
      </c>
      <c r="MX1892" t="s">
        <v>0</v>
      </c>
      <c r="MY1892" t="s">
        <v>0</v>
      </c>
      <c r="MZ1892" t="s">
        <v>0</v>
      </c>
      <c r="NA1892" t="s">
        <v>0</v>
      </c>
      <c r="NB1892">
        <v>15.021000000000001</v>
      </c>
      <c r="NC1892">
        <v>13.1875</v>
      </c>
      <c r="ND1892">
        <v>29.454999999999998</v>
      </c>
      <c r="NE1892">
        <v>14.166700000000001</v>
      </c>
      <c r="NF1892" t="s">
        <v>0</v>
      </c>
      <c r="NG1892">
        <v>29.3125</v>
      </c>
      <c r="NH1892">
        <v>5.3125</v>
      </c>
      <c r="NI1892">
        <v>18.777799999999999</v>
      </c>
      <c r="NJ1892">
        <v>3.6562999999999999</v>
      </c>
      <c r="NK1892" t="s">
        <v>0</v>
      </c>
      <c r="NL1892">
        <v>10.3125</v>
      </c>
      <c r="NM1892" t="s">
        <v>0</v>
      </c>
      <c r="NN1892" t="s">
        <v>0</v>
      </c>
      <c r="NO1892">
        <v>40.25</v>
      </c>
      <c r="NP1892">
        <v>9.7789999999999999</v>
      </c>
      <c r="NQ1892">
        <v>30.375</v>
      </c>
      <c r="NR1892">
        <v>26.625</v>
      </c>
      <c r="NS1892">
        <v>9.2794000000000008</v>
      </c>
      <c r="NT1892" t="s">
        <v>0</v>
      </c>
      <c r="NU1892" t="s">
        <v>0</v>
      </c>
      <c r="NV1892">
        <v>28.5</v>
      </c>
      <c r="NW1892">
        <v>20.625</v>
      </c>
      <c r="NX1892">
        <v>12</v>
      </c>
      <c r="NY1892" t="s">
        <v>0</v>
      </c>
      <c r="NZ1892" t="s">
        <v>0</v>
      </c>
      <c r="OA1892" t="s">
        <v>0</v>
      </c>
      <c r="OB1892" t="s">
        <v>0</v>
      </c>
      <c r="OC1892" t="s">
        <v>0</v>
      </c>
      <c r="OD1892">
        <v>15.625</v>
      </c>
      <c r="OE1892">
        <v>29.375</v>
      </c>
      <c r="OF1892">
        <v>25.875</v>
      </c>
      <c r="OG1892" t="s">
        <v>0</v>
      </c>
      <c r="OH1892" t="s">
        <v>0</v>
      </c>
      <c r="OI1892">
        <v>12</v>
      </c>
      <c r="OJ1892">
        <v>5.9259000000000004</v>
      </c>
      <c r="OK1892" t="s">
        <v>0</v>
      </c>
      <c r="OL1892" t="s">
        <v>0</v>
      </c>
      <c r="OM1892">
        <v>18.518000000000001</v>
      </c>
      <c r="ON1892">
        <v>1.6571</v>
      </c>
      <c r="OO1892">
        <v>10.75</v>
      </c>
      <c r="OP1892" t="s">
        <v>0</v>
      </c>
      <c r="OQ1892" t="s">
        <v>0</v>
      </c>
      <c r="OR1892">
        <v>44.25</v>
      </c>
      <c r="OS1892" t="s">
        <v>0</v>
      </c>
      <c r="OT1892" t="s">
        <v>0</v>
      </c>
      <c r="OU1892">
        <v>4.6852</v>
      </c>
      <c r="OV1892" t="s">
        <v>0</v>
      </c>
      <c r="OW1892">
        <v>26.5</v>
      </c>
      <c r="OX1892" t="s">
        <v>0</v>
      </c>
      <c r="OY1892">
        <v>17.855</v>
      </c>
      <c r="OZ1892">
        <v>24.638300000000001</v>
      </c>
      <c r="PA1892" t="s">
        <v>0</v>
      </c>
      <c r="PB1892">
        <v>38.375</v>
      </c>
      <c r="PC1892" t="s">
        <v>0</v>
      </c>
      <c r="PD1892">
        <v>13.0181</v>
      </c>
      <c r="PE1892">
        <v>27.495999999999999</v>
      </c>
      <c r="PF1892">
        <v>12.718999999999999</v>
      </c>
      <c r="PG1892" t="s">
        <v>0</v>
      </c>
      <c r="PH1892" t="s">
        <v>0</v>
      </c>
      <c r="PI1892">
        <v>17.718800000000002</v>
      </c>
      <c r="PJ1892" t="s">
        <v>0</v>
      </c>
      <c r="PK1892" t="s">
        <v>0</v>
      </c>
      <c r="PL1892">
        <v>37.875</v>
      </c>
      <c r="PM1892" t="s">
        <v>0</v>
      </c>
      <c r="PN1892" t="s">
        <v>0</v>
      </c>
      <c r="PO1892" t="s">
        <v>0</v>
      </c>
      <c r="PP1892">
        <v>8.4687999999999999</v>
      </c>
      <c r="PQ1892">
        <v>26.4375</v>
      </c>
      <c r="PR1892" t="s">
        <v>0</v>
      </c>
      <c r="PS1892" t="s">
        <v>0</v>
      </c>
      <c r="PT1892" t="s">
        <v>0</v>
      </c>
      <c r="PU1892">
        <v>18.625</v>
      </c>
      <c r="PV1892">
        <v>26.312999999999999</v>
      </c>
      <c r="PW1892">
        <v>10.4688</v>
      </c>
      <c r="PX1892">
        <v>9.875</v>
      </c>
      <c r="PY1892">
        <v>1.3047</v>
      </c>
      <c r="PZ1892">
        <v>26.74</v>
      </c>
      <c r="QA1892" t="s">
        <v>0</v>
      </c>
      <c r="QB1892" t="s">
        <v>0</v>
      </c>
      <c r="QC1892" t="s">
        <v>0</v>
      </c>
      <c r="QD1892">
        <v>32.75</v>
      </c>
      <c r="QE1892" t="s">
        <v>0</v>
      </c>
      <c r="QF1892" t="s">
        <v>0</v>
      </c>
      <c r="QG1892" t="s">
        <v>0</v>
      </c>
      <c r="QH1892" t="s">
        <v>0</v>
      </c>
      <c r="QI1892">
        <v>9.4062999999999999</v>
      </c>
      <c r="QJ1892">
        <v>25.843800000000002</v>
      </c>
      <c r="QK1892" t="s">
        <v>0</v>
      </c>
      <c r="QL1892" t="s">
        <v>0</v>
      </c>
      <c r="QM1892" t="s">
        <v>0</v>
      </c>
      <c r="QN1892">
        <v>13.416</v>
      </c>
      <c r="QO1892">
        <v>8.375</v>
      </c>
      <c r="QP1892" t="s">
        <v>0</v>
      </c>
      <c r="QQ1892">
        <v>6.0940000000000003</v>
      </c>
      <c r="QR1892">
        <v>36.5</v>
      </c>
      <c r="QS1892">
        <v>14.1875</v>
      </c>
      <c r="QT1892" t="s">
        <v>0</v>
      </c>
      <c r="QU1892" t="s">
        <v>0</v>
      </c>
      <c r="QV1892">
        <v>13.6813</v>
      </c>
      <c r="QW1892">
        <v>19</v>
      </c>
      <c r="QX1892" t="s">
        <v>0</v>
      </c>
      <c r="QY1892">
        <v>5.4062999999999999</v>
      </c>
      <c r="QZ1892">
        <v>7.8388</v>
      </c>
      <c r="RA1892" t="s">
        <v>0</v>
      </c>
      <c r="RB1892" t="s">
        <v>0</v>
      </c>
      <c r="RC1892">
        <v>21.417000000000002</v>
      </c>
      <c r="RD1892">
        <v>23.206299999999999</v>
      </c>
      <c r="RE1892" t="s">
        <v>0</v>
      </c>
      <c r="RF1892" t="s">
        <v>0</v>
      </c>
      <c r="RG1892" t="s">
        <v>0</v>
      </c>
      <c r="RH1892">
        <v>20.206</v>
      </c>
      <c r="RI1892">
        <v>27.058399999999999</v>
      </c>
      <c r="RJ1892">
        <v>6.375</v>
      </c>
      <c r="RK1892">
        <v>6.6879999999999997</v>
      </c>
      <c r="RL1892">
        <v>10.5</v>
      </c>
      <c r="RM1892">
        <v>29.3125</v>
      </c>
      <c r="RN1892">
        <v>12.1875</v>
      </c>
      <c r="RO1892">
        <v>23.625</v>
      </c>
      <c r="RP1892">
        <v>11.8125</v>
      </c>
      <c r="RQ1892">
        <v>46.625</v>
      </c>
      <c r="RR1892" t="s">
        <v>0</v>
      </c>
      <c r="RS1892">
        <v>36.125</v>
      </c>
      <c r="RT1892">
        <v>16.7258</v>
      </c>
      <c r="RU1892">
        <v>13.875</v>
      </c>
      <c r="RV1892" t="s">
        <v>0</v>
      </c>
      <c r="RW1892" t="s">
        <v>0</v>
      </c>
      <c r="RX1892" t="s">
        <v>0</v>
      </c>
      <c r="RY1892">
        <v>17.854199999999999</v>
      </c>
      <c r="RZ1892" t="s">
        <v>0</v>
      </c>
      <c r="SA1892" t="s">
        <v>0</v>
      </c>
      <c r="SB1892">
        <v>23.6875</v>
      </c>
      <c r="SC1892" t="s">
        <v>0</v>
      </c>
      <c r="SD1892">
        <v>26.718800000000002</v>
      </c>
      <c r="SE1892" t="s">
        <v>0</v>
      </c>
      <c r="SF1892">
        <v>73.439300000000003</v>
      </c>
      <c r="SG1892" t="s">
        <v>0</v>
      </c>
      <c r="SH1892" t="s">
        <v>0</v>
      </c>
      <c r="SI1892" t="s">
        <v>0</v>
      </c>
      <c r="SJ1892" t="s">
        <v>0</v>
      </c>
      <c r="SK1892" t="s">
        <v>0</v>
      </c>
      <c r="SL1892" t="s">
        <v>0</v>
      </c>
      <c r="SM1892" t="s">
        <v>0</v>
      </c>
    </row>
    <row r="1893" spans="1:507" x14ac:dyDescent="0.3">
      <c r="A1893" s="1">
        <v>35522</v>
      </c>
      <c r="B1893" t="s">
        <v>0</v>
      </c>
      <c r="C1893" t="s">
        <v>0</v>
      </c>
      <c r="D1893" t="s">
        <v>0</v>
      </c>
      <c r="E1893" t="s">
        <v>0</v>
      </c>
      <c r="F1893" t="s">
        <v>0</v>
      </c>
      <c r="G1893">
        <v>5.4885000000000002</v>
      </c>
      <c r="H1893" t="s">
        <v>0</v>
      </c>
      <c r="I1893">
        <v>12.5031</v>
      </c>
      <c r="J1893" t="s">
        <v>0</v>
      </c>
      <c r="K1893" t="s">
        <v>0</v>
      </c>
      <c r="L1893">
        <v>11.1875</v>
      </c>
      <c r="M1893">
        <v>13.613799999999999</v>
      </c>
      <c r="N1893">
        <v>16.4495</v>
      </c>
      <c r="O1893" t="s">
        <v>0</v>
      </c>
      <c r="P1893" t="s">
        <v>0</v>
      </c>
      <c r="Q1893" t="s">
        <v>0</v>
      </c>
      <c r="R1893">
        <v>41.375</v>
      </c>
      <c r="S1893">
        <v>14</v>
      </c>
      <c r="T1893">
        <v>5</v>
      </c>
      <c r="U1893" t="s">
        <v>0</v>
      </c>
      <c r="V1893">
        <v>453.72890000000001</v>
      </c>
      <c r="W1893">
        <v>20.711500000000001</v>
      </c>
      <c r="X1893" t="s">
        <v>0</v>
      </c>
      <c r="Y1893">
        <v>8</v>
      </c>
      <c r="Z1893" t="s">
        <v>0</v>
      </c>
      <c r="AA1893">
        <v>8.9375</v>
      </c>
      <c r="AB1893" t="s">
        <v>0</v>
      </c>
      <c r="AC1893">
        <v>5.875</v>
      </c>
      <c r="AD1893">
        <v>29.9375</v>
      </c>
      <c r="AE1893" t="s">
        <v>0</v>
      </c>
      <c r="AF1893" t="s">
        <v>0</v>
      </c>
      <c r="AG1893" t="s">
        <v>0</v>
      </c>
      <c r="AH1893" t="s">
        <v>0</v>
      </c>
      <c r="AI1893">
        <v>19.75</v>
      </c>
      <c r="AJ1893" t="s">
        <v>0</v>
      </c>
      <c r="AK1893" t="s">
        <v>0</v>
      </c>
      <c r="AL1893" t="s">
        <v>0</v>
      </c>
      <c r="AM1893" t="s">
        <v>0</v>
      </c>
      <c r="AN1893" t="s">
        <v>0</v>
      </c>
      <c r="AO1893" t="s">
        <v>0</v>
      </c>
      <c r="AP1893" t="s">
        <v>0</v>
      </c>
      <c r="AQ1893" t="s">
        <v>0</v>
      </c>
      <c r="AR1893">
        <v>27.056000000000001</v>
      </c>
      <c r="AS1893">
        <v>3.8332999999999999</v>
      </c>
      <c r="AT1893">
        <v>14.3939</v>
      </c>
      <c r="AU1893">
        <v>30.797599999999999</v>
      </c>
      <c r="AV1893" t="s">
        <v>0</v>
      </c>
      <c r="AW1893" t="s">
        <v>0</v>
      </c>
      <c r="AX1893" t="s">
        <v>0</v>
      </c>
      <c r="AY1893" t="s">
        <v>0</v>
      </c>
      <c r="AZ1893">
        <v>24.25</v>
      </c>
      <c r="BA1893" t="s">
        <v>0</v>
      </c>
      <c r="BB1893">
        <v>34.33</v>
      </c>
      <c r="BC1893" t="s">
        <v>0</v>
      </c>
      <c r="BD1893">
        <v>38.625</v>
      </c>
      <c r="BE1893" t="s">
        <v>0</v>
      </c>
      <c r="BF1893">
        <v>17.069299999999998</v>
      </c>
      <c r="BG1893">
        <v>22.25</v>
      </c>
      <c r="BH1893">
        <v>49.25</v>
      </c>
      <c r="BI1893">
        <v>27.375</v>
      </c>
      <c r="BJ1893">
        <v>11.362399999999999</v>
      </c>
      <c r="BK1893">
        <v>1.1528</v>
      </c>
      <c r="BL1893">
        <v>22.437999999999999</v>
      </c>
      <c r="BM1893">
        <v>8.6457999999999995</v>
      </c>
      <c r="BN1893">
        <v>5.0667</v>
      </c>
      <c r="BO1893" t="s">
        <v>0</v>
      </c>
      <c r="BP1893">
        <v>18.814900000000002</v>
      </c>
      <c r="BQ1893" t="s">
        <v>0</v>
      </c>
      <c r="BR1893">
        <v>36.875</v>
      </c>
      <c r="BS1893" t="s">
        <v>0</v>
      </c>
      <c r="BT1893">
        <v>1.6172</v>
      </c>
      <c r="BU1893">
        <v>28.8507</v>
      </c>
      <c r="BV1893" t="s">
        <v>0</v>
      </c>
      <c r="BW1893">
        <v>24.1</v>
      </c>
      <c r="BX1893">
        <v>15.1563</v>
      </c>
      <c r="BY1893">
        <v>5.3437999999999999</v>
      </c>
      <c r="BZ1893" t="s">
        <v>0</v>
      </c>
      <c r="CA1893">
        <v>146.10570000000001</v>
      </c>
      <c r="CB1893">
        <v>21.107299999999999</v>
      </c>
      <c r="CC1893">
        <v>16.914000000000001</v>
      </c>
      <c r="CD1893">
        <v>19.593800000000002</v>
      </c>
      <c r="CE1893">
        <v>21.082999999999998</v>
      </c>
      <c r="CF1893" t="s">
        <v>0</v>
      </c>
      <c r="CG1893" t="s">
        <v>0</v>
      </c>
      <c r="CH1893" t="s">
        <v>0</v>
      </c>
      <c r="CI1893">
        <v>18.4375</v>
      </c>
      <c r="CJ1893">
        <v>15.6875</v>
      </c>
      <c r="CK1893" t="s">
        <v>0</v>
      </c>
      <c r="CL1893" t="s">
        <v>0</v>
      </c>
      <c r="CM1893" t="s">
        <v>0</v>
      </c>
      <c r="CN1893" t="s">
        <v>0</v>
      </c>
      <c r="CO1893" t="s">
        <v>0</v>
      </c>
      <c r="CP1893">
        <v>2.2395999999999998</v>
      </c>
      <c r="CQ1893" t="s">
        <v>0</v>
      </c>
      <c r="CR1893" t="s">
        <v>0</v>
      </c>
      <c r="CS1893">
        <v>16.125</v>
      </c>
      <c r="CT1893" t="s">
        <v>0</v>
      </c>
      <c r="CU1893">
        <v>12.953099999999999</v>
      </c>
      <c r="CV1893">
        <v>28.469000000000001</v>
      </c>
      <c r="CW1893">
        <v>37.333300000000001</v>
      </c>
      <c r="CX1893" t="s">
        <v>0</v>
      </c>
      <c r="CY1893" t="s">
        <v>0</v>
      </c>
      <c r="CZ1893" t="s">
        <v>0</v>
      </c>
      <c r="DA1893">
        <v>12.313000000000001</v>
      </c>
      <c r="DB1893">
        <v>32.375</v>
      </c>
      <c r="DC1893" t="s">
        <v>0</v>
      </c>
      <c r="DD1893">
        <v>16.554099999999998</v>
      </c>
      <c r="DE1893">
        <v>11.5</v>
      </c>
      <c r="DF1893">
        <v>1.3957999999999999</v>
      </c>
      <c r="DG1893">
        <v>10.0625</v>
      </c>
      <c r="DH1893">
        <v>15.4846</v>
      </c>
      <c r="DI1893" t="s">
        <v>0</v>
      </c>
      <c r="DJ1893" t="s">
        <v>0</v>
      </c>
      <c r="DK1893">
        <v>44.6233</v>
      </c>
      <c r="DL1893" t="s">
        <v>0</v>
      </c>
      <c r="DM1893" t="s">
        <v>0</v>
      </c>
      <c r="DN1893" t="s">
        <v>0</v>
      </c>
      <c r="DO1893" t="s">
        <v>0</v>
      </c>
      <c r="DP1893">
        <v>7.7291999999999996</v>
      </c>
      <c r="DQ1893" t="s">
        <v>0</v>
      </c>
      <c r="DR1893">
        <v>13.166700000000001</v>
      </c>
      <c r="DS1893" t="s">
        <v>0</v>
      </c>
      <c r="DT1893" t="s">
        <v>0</v>
      </c>
      <c r="DU1893" t="s">
        <v>0</v>
      </c>
      <c r="DV1893">
        <v>11.25</v>
      </c>
      <c r="DW1893">
        <v>33.5625</v>
      </c>
      <c r="DX1893" t="s">
        <v>0</v>
      </c>
      <c r="DY1893">
        <v>17.875</v>
      </c>
      <c r="DZ1893" t="s">
        <v>0</v>
      </c>
      <c r="EA1893">
        <v>37.882199999999997</v>
      </c>
      <c r="EB1893">
        <v>21.9375</v>
      </c>
      <c r="EC1893" t="s">
        <v>0</v>
      </c>
      <c r="ED1893" t="s">
        <v>0</v>
      </c>
      <c r="EE1893">
        <v>3.6562999999999999</v>
      </c>
      <c r="EF1893">
        <v>2.9617</v>
      </c>
      <c r="EG1893">
        <v>3.7659000000000002</v>
      </c>
      <c r="EH1893">
        <v>23.763100000000001</v>
      </c>
      <c r="EI1893" t="s">
        <v>0</v>
      </c>
      <c r="EJ1893" t="s">
        <v>0</v>
      </c>
      <c r="EK1893" t="s">
        <v>0</v>
      </c>
      <c r="EL1893" t="s">
        <v>0</v>
      </c>
      <c r="EM1893" t="s">
        <v>0</v>
      </c>
      <c r="EN1893">
        <v>17.576499999999999</v>
      </c>
      <c r="EO1893" t="s">
        <v>0</v>
      </c>
      <c r="EP1893">
        <v>19.5625</v>
      </c>
      <c r="EQ1893">
        <v>4.7009999999999996</v>
      </c>
      <c r="ER1893">
        <v>27</v>
      </c>
      <c r="ES1893">
        <v>38.753</v>
      </c>
      <c r="ET1893">
        <v>5.7249999999999996</v>
      </c>
      <c r="EU1893" t="s">
        <v>0</v>
      </c>
      <c r="EV1893" t="s">
        <v>0</v>
      </c>
      <c r="EW1893" t="s">
        <v>0</v>
      </c>
      <c r="EX1893" t="s">
        <v>0</v>
      </c>
      <c r="EY1893">
        <v>9.7812999999999999</v>
      </c>
      <c r="EZ1893">
        <v>29.5</v>
      </c>
      <c r="FA1893">
        <v>14.11</v>
      </c>
      <c r="FB1893">
        <v>22</v>
      </c>
      <c r="FC1893">
        <v>12.1875</v>
      </c>
      <c r="FD1893">
        <v>26.8125</v>
      </c>
      <c r="FE1893">
        <v>23.0625</v>
      </c>
      <c r="FF1893">
        <v>4.9062999999999999</v>
      </c>
      <c r="FG1893" t="s">
        <v>0</v>
      </c>
      <c r="FH1893">
        <v>22.25</v>
      </c>
      <c r="FI1893">
        <v>8.25</v>
      </c>
      <c r="FJ1893">
        <v>29.88</v>
      </c>
      <c r="FK1893" t="s">
        <v>0</v>
      </c>
      <c r="FL1893">
        <v>15.0221</v>
      </c>
      <c r="FM1893">
        <v>24.25</v>
      </c>
      <c r="FN1893">
        <v>30.375</v>
      </c>
      <c r="FO1893" t="s">
        <v>0</v>
      </c>
      <c r="FP1893">
        <v>10.125</v>
      </c>
      <c r="FQ1893" t="s">
        <v>0</v>
      </c>
      <c r="FR1893" t="s">
        <v>0</v>
      </c>
      <c r="FS1893" t="s">
        <v>0</v>
      </c>
      <c r="FT1893">
        <v>19.7774</v>
      </c>
      <c r="FU1893" t="s">
        <v>0</v>
      </c>
      <c r="FV1893" t="s">
        <v>0</v>
      </c>
      <c r="FW1893" t="s">
        <v>0</v>
      </c>
      <c r="FX1893" t="s">
        <v>0</v>
      </c>
      <c r="FY1893">
        <v>14.8125</v>
      </c>
      <c r="FZ1893">
        <v>25.375</v>
      </c>
      <c r="GA1893" t="s">
        <v>0</v>
      </c>
      <c r="GB1893" t="s">
        <v>0</v>
      </c>
      <c r="GC1893" t="s">
        <v>0</v>
      </c>
      <c r="GD1893" t="s">
        <v>0</v>
      </c>
      <c r="GE1893" t="s">
        <v>0</v>
      </c>
      <c r="GF1893" t="s">
        <v>0</v>
      </c>
      <c r="GG1893" t="s">
        <v>0</v>
      </c>
      <c r="GH1893" t="s">
        <v>0</v>
      </c>
      <c r="GI1893">
        <v>7.1398999999999999</v>
      </c>
      <c r="GJ1893" t="s">
        <v>0</v>
      </c>
      <c r="GK1893" t="s">
        <v>0</v>
      </c>
      <c r="GL1893" t="s">
        <v>0</v>
      </c>
      <c r="GM1893">
        <v>25.25</v>
      </c>
      <c r="GN1893" t="s">
        <v>0</v>
      </c>
      <c r="GO1893" t="s">
        <v>0</v>
      </c>
      <c r="GP1893" t="s">
        <v>0</v>
      </c>
      <c r="GQ1893">
        <v>16.312999999999999</v>
      </c>
      <c r="GR1893">
        <v>15.660399999999999</v>
      </c>
      <c r="GS1893" t="s">
        <v>0</v>
      </c>
      <c r="GT1893">
        <v>15.25</v>
      </c>
      <c r="GU1893">
        <v>10.5268</v>
      </c>
      <c r="GV1893">
        <v>14.666700000000001</v>
      </c>
      <c r="GW1893" t="s">
        <v>0</v>
      </c>
      <c r="GX1893" t="s">
        <v>0</v>
      </c>
      <c r="GY1893" t="s">
        <v>0</v>
      </c>
      <c r="GZ1893">
        <v>30.583300000000001</v>
      </c>
      <c r="HA1893" t="s">
        <v>0</v>
      </c>
      <c r="HB1893">
        <v>9.7036999999999995</v>
      </c>
      <c r="HC1893" t="s">
        <v>0</v>
      </c>
      <c r="HD1893" t="s">
        <v>0</v>
      </c>
      <c r="HE1893">
        <v>36.188000000000002</v>
      </c>
      <c r="HF1893">
        <v>16.75</v>
      </c>
      <c r="HG1893">
        <v>17.833300000000001</v>
      </c>
      <c r="HH1893" t="s">
        <v>0</v>
      </c>
      <c r="HI1893" t="s">
        <v>0</v>
      </c>
      <c r="HJ1893" t="s">
        <v>0</v>
      </c>
      <c r="HK1893">
        <v>11.778</v>
      </c>
      <c r="HL1893">
        <v>17.291699999999999</v>
      </c>
      <c r="HM1893" t="s">
        <v>0</v>
      </c>
      <c r="HN1893">
        <v>35.5</v>
      </c>
      <c r="HO1893" t="s">
        <v>0</v>
      </c>
      <c r="HP1893" t="s">
        <v>0</v>
      </c>
      <c r="HQ1893">
        <v>8.5</v>
      </c>
      <c r="HR1893" t="s">
        <v>0</v>
      </c>
      <c r="HS1893">
        <v>33.558100000000003</v>
      </c>
      <c r="HT1893">
        <v>8.2369000000000003</v>
      </c>
      <c r="HU1893" t="s">
        <v>0</v>
      </c>
      <c r="HV1893">
        <v>8.9684000000000008</v>
      </c>
      <c r="HW1893">
        <v>7.6562999999999999</v>
      </c>
      <c r="HX1893">
        <v>3.2343999999999999</v>
      </c>
      <c r="HY1893" t="s">
        <v>0</v>
      </c>
      <c r="HZ1893">
        <v>14.3291</v>
      </c>
      <c r="IA1893">
        <v>24.875</v>
      </c>
      <c r="IB1893">
        <v>20.75</v>
      </c>
      <c r="IC1893">
        <v>33.4375</v>
      </c>
      <c r="ID1893" t="s">
        <v>0</v>
      </c>
      <c r="IE1893" t="s">
        <v>0</v>
      </c>
      <c r="IF1893">
        <v>10.4444</v>
      </c>
      <c r="IG1893">
        <v>42.375</v>
      </c>
      <c r="IH1893" t="s">
        <v>0</v>
      </c>
      <c r="II1893" t="s">
        <v>0</v>
      </c>
      <c r="IJ1893" t="s">
        <v>0</v>
      </c>
      <c r="IK1893" t="s">
        <v>0</v>
      </c>
      <c r="IL1893" t="s">
        <v>0</v>
      </c>
      <c r="IM1893">
        <v>39.310899999999997</v>
      </c>
      <c r="IN1893">
        <v>17.833300000000001</v>
      </c>
      <c r="IO1893" t="s">
        <v>0</v>
      </c>
      <c r="IP1893" t="s">
        <v>0</v>
      </c>
      <c r="IQ1893" t="s">
        <v>0</v>
      </c>
      <c r="IR1893" t="s">
        <v>0</v>
      </c>
      <c r="IS1893" t="s">
        <v>0</v>
      </c>
      <c r="IT1893" t="s">
        <v>0</v>
      </c>
      <c r="IU1893">
        <v>21.343800000000002</v>
      </c>
      <c r="IV1893">
        <v>10.75</v>
      </c>
      <c r="IW1893">
        <v>6.0625</v>
      </c>
      <c r="IX1893" t="s">
        <v>0</v>
      </c>
      <c r="IY1893">
        <v>9.8171999999999997</v>
      </c>
      <c r="IZ1893" t="s">
        <v>0</v>
      </c>
      <c r="JA1893">
        <v>27.1875</v>
      </c>
      <c r="JB1893" t="s">
        <v>0</v>
      </c>
      <c r="JC1893">
        <v>30.791699999999999</v>
      </c>
      <c r="JD1893" t="s">
        <v>0</v>
      </c>
      <c r="JE1893">
        <v>32.9375</v>
      </c>
      <c r="JF1893">
        <v>24.625</v>
      </c>
      <c r="JG1893" t="s">
        <v>0</v>
      </c>
      <c r="JH1893" t="s">
        <v>0</v>
      </c>
      <c r="JI1893">
        <v>10.416700000000001</v>
      </c>
      <c r="JJ1893" t="s">
        <v>0</v>
      </c>
      <c r="JK1893">
        <v>47.880899999999997</v>
      </c>
      <c r="JL1893" t="s">
        <v>0</v>
      </c>
      <c r="JM1893" t="s">
        <v>0</v>
      </c>
      <c r="JN1893">
        <v>28</v>
      </c>
      <c r="JO1893">
        <v>6.5625</v>
      </c>
      <c r="JP1893">
        <v>10.9063</v>
      </c>
      <c r="JQ1893">
        <v>1.0558000000000001</v>
      </c>
      <c r="JR1893">
        <v>14.479200000000001</v>
      </c>
      <c r="JS1893">
        <v>8.3428000000000004</v>
      </c>
      <c r="JT1893" t="s">
        <v>0</v>
      </c>
      <c r="JU1893">
        <v>16.875</v>
      </c>
      <c r="JV1893">
        <v>4.3989000000000003</v>
      </c>
      <c r="JW1893">
        <v>7.8129999999999997</v>
      </c>
      <c r="JX1893">
        <v>15.097</v>
      </c>
      <c r="JY1893">
        <v>22.25</v>
      </c>
      <c r="JZ1893" t="s">
        <v>0</v>
      </c>
      <c r="KA1893">
        <v>40.6875</v>
      </c>
      <c r="KB1893">
        <v>40.75</v>
      </c>
      <c r="KC1893">
        <v>26.5</v>
      </c>
      <c r="KD1893">
        <v>13.625</v>
      </c>
      <c r="KE1893">
        <v>4.5937999999999999</v>
      </c>
      <c r="KF1893" t="s">
        <v>0</v>
      </c>
      <c r="KG1893">
        <v>4.3209999999999997</v>
      </c>
      <c r="KH1893" t="s">
        <v>0</v>
      </c>
      <c r="KI1893" t="s">
        <v>0</v>
      </c>
      <c r="KJ1893" t="s">
        <v>0</v>
      </c>
      <c r="KK1893" t="s">
        <v>0</v>
      </c>
      <c r="KL1893">
        <v>16.9375</v>
      </c>
      <c r="KM1893" t="s">
        <v>0</v>
      </c>
      <c r="KN1893">
        <v>27.875</v>
      </c>
      <c r="KO1893" t="s">
        <v>0</v>
      </c>
      <c r="KP1893">
        <v>15.82</v>
      </c>
      <c r="KQ1893">
        <v>23.875</v>
      </c>
      <c r="KR1893" t="s">
        <v>0</v>
      </c>
      <c r="KS1893">
        <v>31.562999999999999</v>
      </c>
      <c r="KT1893" t="s">
        <v>0</v>
      </c>
      <c r="KU1893" t="s">
        <v>0</v>
      </c>
      <c r="KV1893">
        <v>15.3125</v>
      </c>
      <c r="KW1893" t="s">
        <v>0</v>
      </c>
      <c r="KX1893">
        <v>8.75</v>
      </c>
      <c r="KY1893" t="s">
        <v>0</v>
      </c>
      <c r="KZ1893" t="s">
        <v>0</v>
      </c>
      <c r="LA1893" t="s">
        <v>0</v>
      </c>
      <c r="LB1893">
        <v>25.75</v>
      </c>
      <c r="LC1893">
        <v>19.583300000000001</v>
      </c>
      <c r="LD1893">
        <v>42.063000000000002</v>
      </c>
      <c r="LE1893" t="s">
        <v>0</v>
      </c>
      <c r="LF1893">
        <v>8.8244000000000007</v>
      </c>
      <c r="LG1893" t="s">
        <v>0</v>
      </c>
      <c r="LH1893" t="s">
        <v>0</v>
      </c>
      <c r="LI1893">
        <v>40.401899999999998</v>
      </c>
      <c r="LJ1893">
        <v>8.423</v>
      </c>
      <c r="LK1893">
        <v>14.3195</v>
      </c>
      <c r="LL1893" t="s">
        <v>0</v>
      </c>
      <c r="LM1893" t="s">
        <v>0</v>
      </c>
      <c r="LN1893">
        <v>71.9375</v>
      </c>
      <c r="LO1893" t="s">
        <v>0</v>
      </c>
      <c r="LP1893" t="s">
        <v>0</v>
      </c>
      <c r="LQ1893">
        <v>19.375</v>
      </c>
      <c r="LR1893" t="s">
        <v>0</v>
      </c>
      <c r="LS1893">
        <v>5.5</v>
      </c>
      <c r="LT1893">
        <v>9.3437999999999999</v>
      </c>
      <c r="LU1893" t="s">
        <v>0</v>
      </c>
      <c r="LV1893" t="s">
        <v>0</v>
      </c>
      <c r="LW1893">
        <v>21.9375</v>
      </c>
      <c r="LX1893">
        <v>39.125</v>
      </c>
      <c r="LY1893" t="s">
        <v>0</v>
      </c>
      <c r="LZ1893">
        <v>7.7854999999999999</v>
      </c>
      <c r="MA1893">
        <v>7.625</v>
      </c>
      <c r="MB1893" t="s">
        <v>0</v>
      </c>
      <c r="MC1893" t="s">
        <v>0</v>
      </c>
      <c r="MD1893">
        <v>33.792000000000002</v>
      </c>
      <c r="ME1893">
        <v>7.3505000000000003</v>
      </c>
      <c r="MF1893" t="s">
        <v>0</v>
      </c>
      <c r="MG1893" t="s">
        <v>0</v>
      </c>
      <c r="MH1893">
        <v>29.333300000000001</v>
      </c>
      <c r="MI1893" t="s">
        <v>0</v>
      </c>
      <c r="MJ1893" t="s">
        <v>0</v>
      </c>
      <c r="MK1893">
        <v>11.5313</v>
      </c>
      <c r="ML1893" t="s">
        <v>0</v>
      </c>
      <c r="MM1893" t="s">
        <v>0</v>
      </c>
      <c r="MN1893">
        <v>33.25</v>
      </c>
      <c r="MO1893" t="s">
        <v>0</v>
      </c>
      <c r="MP1893" t="s">
        <v>0</v>
      </c>
      <c r="MQ1893">
        <v>11.75</v>
      </c>
      <c r="MR1893" t="s">
        <v>0</v>
      </c>
      <c r="MS1893">
        <v>6.0187999999999997</v>
      </c>
      <c r="MT1893">
        <v>12.2188</v>
      </c>
      <c r="MU1893" t="s">
        <v>0</v>
      </c>
      <c r="MV1893" t="s">
        <v>0</v>
      </c>
      <c r="MW1893">
        <v>11.510899999999999</v>
      </c>
      <c r="MX1893" t="s">
        <v>0</v>
      </c>
      <c r="MY1893" t="s">
        <v>0</v>
      </c>
      <c r="MZ1893" t="s">
        <v>0</v>
      </c>
      <c r="NA1893" t="s">
        <v>0</v>
      </c>
      <c r="NB1893">
        <v>14.9641</v>
      </c>
      <c r="NC1893">
        <v>13.125</v>
      </c>
      <c r="ND1893">
        <v>29.454999999999998</v>
      </c>
      <c r="NE1893">
        <v>13.916700000000001</v>
      </c>
      <c r="NF1893" t="s">
        <v>0</v>
      </c>
      <c r="NG1893">
        <v>28.8125</v>
      </c>
      <c r="NH1893">
        <v>5.3021000000000003</v>
      </c>
      <c r="NI1893">
        <v>18.722200000000001</v>
      </c>
      <c r="NJ1893">
        <v>3.5937999999999999</v>
      </c>
      <c r="NK1893" t="s">
        <v>0</v>
      </c>
      <c r="NL1893">
        <v>9.9375</v>
      </c>
      <c r="NM1893" t="s">
        <v>0</v>
      </c>
      <c r="NN1893" t="s">
        <v>0</v>
      </c>
      <c r="NO1893">
        <v>39.375</v>
      </c>
      <c r="NP1893">
        <v>9.5692000000000004</v>
      </c>
      <c r="NQ1893">
        <v>30.5</v>
      </c>
      <c r="NR1893">
        <v>26.187999999999999</v>
      </c>
      <c r="NS1893">
        <v>9.3954000000000004</v>
      </c>
      <c r="NT1893" t="s">
        <v>0</v>
      </c>
      <c r="NU1893" t="s">
        <v>0</v>
      </c>
      <c r="NV1893">
        <v>28.25</v>
      </c>
      <c r="NW1893">
        <v>20.625</v>
      </c>
      <c r="NX1893">
        <v>11.75</v>
      </c>
      <c r="NY1893" t="s">
        <v>0</v>
      </c>
      <c r="NZ1893" t="s">
        <v>0</v>
      </c>
      <c r="OA1893" t="s">
        <v>0</v>
      </c>
      <c r="OB1893" t="s">
        <v>0</v>
      </c>
      <c r="OC1893" t="s">
        <v>0</v>
      </c>
      <c r="OD1893">
        <v>15.75</v>
      </c>
      <c r="OE1893">
        <v>29</v>
      </c>
      <c r="OF1893">
        <v>25.5</v>
      </c>
      <c r="OG1893" t="s">
        <v>0</v>
      </c>
      <c r="OH1893" t="s">
        <v>0</v>
      </c>
      <c r="OI1893">
        <v>11.916700000000001</v>
      </c>
      <c r="OJ1893">
        <v>5.8025000000000002</v>
      </c>
      <c r="OK1893" t="s">
        <v>0</v>
      </c>
      <c r="OL1893" t="s">
        <v>0</v>
      </c>
      <c r="OM1893">
        <v>18.34</v>
      </c>
      <c r="ON1893">
        <v>1.6680000000000001</v>
      </c>
      <c r="OO1893">
        <v>10.688000000000001</v>
      </c>
      <c r="OP1893" t="s">
        <v>0</v>
      </c>
      <c r="OQ1893" t="s">
        <v>0</v>
      </c>
      <c r="OR1893">
        <v>45.625</v>
      </c>
      <c r="OS1893" t="s">
        <v>0</v>
      </c>
      <c r="OT1893" t="s">
        <v>0</v>
      </c>
      <c r="OU1893">
        <v>4.7963000000000005</v>
      </c>
      <c r="OV1893" t="s">
        <v>0</v>
      </c>
      <c r="OW1893">
        <v>26.625</v>
      </c>
      <c r="OX1893" t="s">
        <v>0</v>
      </c>
      <c r="OY1893">
        <v>17.457999999999998</v>
      </c>
      <c r="OZ1893">
        <v>23.8552</v>
      </c>
      <c r="PA1893" t="s">
        <v>0</v>
      </c>
      <c r="PB1893">
        <v>37.75</v>
      </c>
      <c r="PC1893" t="s">
        <v>0</v>
      </c>
      <c r="PD1893">
        <v>13.094200000000001</v>
      </c>
      <c r="PE1893">
        <v>27.384</v>
      </c>
      <c r="PF1893">
        <v>12.906000000000001</v>
      </c>
      <c r="PG1893" t="s">
        <v>0</v>
      </c>
      <c r="PH1893" t="s">
        <v>0</v>
      </c>
      <c r="PI1893">
        <v>17.218800000000002</v>
      </c>
      <c r="PJ1893" t="s">
        <v>0</v>
      </c>
      <c r="PK1893" t="s">
        <v>0</v>
      </c>
      <c r="PL1893">
        <v>37</v>
      </c>
      <c r="PM1893" t="s">
        <v>0</v>
      </c>
      <c r="PN1893" t="s">
        <v>0</v>
      </c>
      <c r="PO1893" t="s">
        <v>0</v>
      </c>
      <c r="PP1893">
        <v>8.375</v>
      </c>
      <c r="PQ1893">
        <v>26.0625</v>
      </c>
      <c r="PR1893" t="s">
        <v>0</v>
      </c>
      <c r="PS1893" t="s">
        <v>0</v>
      </c>
      <c r="PT1893" t="s">
        <v>0</v>
      </c>
      <c r="PU1893">
        <v>18.1875</v>
      </c>
      <c r="PV1893">
        <v>25.937999999999999</v>
      </c>
      <c r="PW1893">
        <v>10.4375</v>
      </c>
      <c r="PX1893">
        <v>9.8125</v>
      </c>
      <c r="PY1893">
        <v>1.3047</v>
      </c>
      <c r="PZ1893">
        <v>25.876999999999999</v>
      </c>
      <c r="QA1893" t="s">
        <v>0</v>
      </c>
      <c r="QB1893" t="s">
        <v>0</v>
      </c>
      <c r="QC1893" t="s">
        <v>0</v>
      </c>
      <c r="QD1893">
        <v>32.438000000000002</v>
      </c>
      <c r="QE1893" t="s">
        <v>0</v>
      </c>
      <c r="QF1893" t="s">
        <v>0</v>
      </c>
      <c r="QG1893" t="s">
        <v>0</v>
      </c>
      <c r="QH1893" t="s">
        <v>0</v>
      </c>
      <c r="QI1893">
        <v>9.3437999999999999</v>
      </c>
      <c r="QJ1893">
        <v>25.625</v>
      </c>
      <c r="QK1893" t="s">
        <v>0</v>
      </c>
      <c r="QL1893" t="s">
        <v>0</v>
      </c>
      <c r="QM1893" t="s">
        <v>0</v>
      </c>
      <c r="QN1893">
        <v>13.184699999999999</v>
      </c>
      <c r="QO1893">
        <v>8.125</v>
      </c>
      <c r="QP1893" t="s">
        <v>0</v>
      </c>
      <c r="QQ1893">
        <v>6.234</v>
      </c>
      <c r="QR1893">
        <v>35.125</v>
      </c>
      <c r="QS1893">
        <v>14.4063</v>
      </c>
      <c r="QT1893" t="s">
        <v>0</v>
      </c>
      <c r="QU1893" t="s">
        <v>0</v>
      </c>
      <c r="QV1893">
        <v>13.352600000000001</v>
      </c>
      <c r="QW1893">
        <v>19.030999999999999</v>
      </c>
      <c r="QX1893" t="s">
        <v>0</v>
      </c>
      <c r="QY1893">
        <v>5.2798999999999996</v>
      </c>
      <c r="QZ1893">
        <v>7.7211999999999996</v>
      </c>
      <c r="RA1893" t="s">
        <v>0</v>
      </c>
      <c r="RB1893" t="s">
        <v>0</v>
      </c>
      <c r="RC1893">
        <v>21.292000000000002</v>
      </c>
      <c r="RD1893">
        <v>22.337199999999999</v>
      </c>
      <c r="RE1893" t="s">
        <v>0</v>
      </c>
      <c r="RF1893" t="s">
        <v>0</v>
      </c>
      <c r="RG1893" t="s">
        <v>0</v>
      </c>
      <c r="RH1893">
        <v>20.4727</v>
      </c>
      <c r="RI1893">
        <v>26.4422</v>
      </c>
      <c r="RJ1893">
        <v>6.8125</v>
      </c>
      <c r="RK1893">
        <v>6.6879999999999997</v>
      </c>
      <c r="RL1893">
        <v>10.2813</v>
      </c>
      <c r="RM1893">
        <v>30.0625</v>
      </c>
      <c r="RN1893">
        <v>12.3125</v>
      </c>
      <c r="RO1893">
        <v>23.375</v>
      </c>
      <c r="RP1893">
        <v>11.4688</v>
      </c>
      <c r="RQ1893">
        <v>46.75</v>
      </c>
      <c r="RR1893" t="s">
        <v>0</v>
      </c>
      <c r="RS1893">
        <v>35.75</v>
      </c>
      <c r="RT1893">
        <v>16.350999999999999</v>
      </c>
      <c r="RU1893">
        <v>13.875</v>
      </c>
      <c r="RV1893" t="s">
        <v>0</v>
      </c>
      <c r="RW1893" t="s">
        <v>0</v>
      </c>
      <c r="RX1893" t="s">
        <v>0</v>
      </c>
      <c r="RY1893">
        <v>18.212299999999999</v>
      </c>
      <c r="RZ1893" t="s">
        <v>0</v>
      </c>
      <c r="SA1893" t="s">
        <v>0</v>
      </c>
      <c r="SB1893">
        <v>23.5625</v>
      </c>
      <c r="SC1893" t="s">
        <v>0</v>
      </c>
      <c r="SD1893">
        <v>26.25</v>
      </c>
      <c r="SE1893" t="s">
        <v>0</v>
      </c>
      <c r="SF1893">
        <v>74.427300000000002</v>
      </c>
      <c r="SG1893" t="s">
        <v>0</v>
      </c>
      <c r="SH1893" t="s">
        <v>0</v>
      </c>
      <c r="SI1893" t="s">
        <v>0</v>
      </c>
      <c r="SJ1893" t="s">
        <v>0</v>
      </c>
      <c r="SK1893" t="s">
        <v>0</v>
      </c>
      <c r="SL1893" t="s">
        <v>0</v>
      </c>
      <c r="SM1893" t="s">
        <v>0</v>
      </c>
    </row>
    <row r="1894" spans="1:507" x14ac:dyDescent="0.3">
      <c r="A1894" s="1">
        <v>35523</v>
      </c>
      <c r="B1894" t="s">
        <v>0</v>
      </c>
      <c r="C1894" t="s">
        <v>0</v>
      </c>
      <c r="D1894" t="s">
        <v>0</v>
      </c>
      <c r="E1894" t="s">
        <v>0</v>
      </c>
      <c r="F1894" t="s">
        <v>0</v>
      </c>
      <c r="G1894">
        <v>5.4278000000000004</v>
      </c>
      <c r="H1894" t="s">
        <v>0</v>
      </c>
      <c r="I1894">
        <v>12.5031</v>
      </c>
      <c r="J1894" t="s">
        <v>0</v>
      </c>
      <c r="K1894" t="s">
        <v>0</v>
      </c>
      <c r="L1894">
        <v>11.875</v>
      </c>
      <c r="M1894">
        <v>13.8096</v>
      </c>
      <c r="N1894">
        <v>16.597200000000001</v>
      </c>
      <c r="O1894" t="s">
        <v>0</v>
      </c>
      <c r="P1894" t="s">
        <v>0</v>
      </c>
      <c r="Q1894" t="s">
        <v>0</v>
      </c>
      <c r="R1894">
        <v>41</v>
      </c>
      <c r="S1894">
        <v>14.5938</v>
      </c>
      <c r="T1894">
        <v>4.9843999999999999</v>
      </c>
      <c r="U1894" t="s">
        <v>0</v>
      </c>
      <c r="V1894">
        <v>459.18959999999998</v>
      </c>
      <c r="W1894">
        <v>20.436499999999999</v>
      </c>
      <c r="X1894" t="s">
        <v>0</v>
      </c>
      <c r="Y1894">
        <v>8</v>
      </c>
      <c r="Z1894" t="s">
        <v>0</v>
      </c>
      <c r="AA1894">
        <v>9</v>
      </c>
      <c r="AB1894" t="s">
        <v>0</v>
      </c>
      <c r="AC1894">
        <v>6.0937999999999999</v>
      </c>
      <c r="AD1894">
        <v>29.9375</v>
      </c>
      <c r="AE1894" t="s">
        <v>0</v>
      </c>
      <c r="AF1894" t="s">
        <v>0</v>
      </c>
      <c r="AG1894" t="s">
        <v>0</v>
      </c>
      <c r="AH1894" t="s">
        <v>0</v>
      </c>
      <c r="AI1894">
        <v>19.0625</v>
      </c>
      <c r="AJ1894" t="s">
        <v>0</v>
      </c>
      <c r="AK1894" t="s">
        <v>0</v>
      </c>
      <c r="AL1894" t="s">
        <v>0</v>
      </c>
      <c r="AM1894" t="s">
        <v>0</v>
      </c>
      <c r="AN1894" t="s">
        <v>0</v>
      </c>
      <c r="AO1894" t="s">
        <v>0</v>
      </c>
      <c r="AP1894" t="s">
        <v>0</v>
      </c>
      <c r="AQ1894" t="s">
        <v>0</v>
      </c>
      <c r="AR1894">
        <v>27.222000000000001</v>
      </c>
      <c r="AS1894">
        <v>3.8193999999999999</v>
      </c>
      <c r="AT1894">
        <v>13.8528</v>
      </c>
      <c r="AU1894">
        <v>31.028700000000001</v>
      </c>
      <c r="AV1894" t="s">
        <v>0</v>
      </c>
      <c r="AW1894" t="s">
        <v>0</v>
      </c>
      <c r="AX1894" t="s">
        <v>0</v>
      </c>
      <c r="AY1894" t="s">
        <v>0</v>
      </c>
      <c r="AZ1894">
        <v>24.25</v>
      </c>
      <c r="BA1894" t="s">
        <v>0</v>
      </c>
      <c r="BB1894">
        <v>34.209000000000003</v>
      </c>
      <c r="BC1894" t="s">
        <v>0</v>
      </c>
      <c r="BD1894">
        <v>38.125</v>
      </c>
      <c r="BE1894" t="s">
        <v>0</v>
      </c>
      <c r="BF1894">
        <v>17.3246</v>
      </c>
      <c r="BG1894">
        <v>22.375</v>
      </c>
      <c r="BH1894">
        <v>47.938000000000002</v>
      </c>
      <c r="BI1894">
        <v>27.625</v>
      </c>
      <c r="BJ1894">
        <v>11.2326</v>
      </c>
      <c r="BK1894">
        <v>1.1389</v>
      </c>
      <c r="BL1894">
        <v>22.187999999999999</v>
      </c>
      <c r="BM1894">
        <v>8.6875</v>
      </c>
      <c r="BN1894">
        <v>5.0266999999999999</v>
      </c>
      <c r="BO1894" t="s">
        <v>0</v>
      </c>
      <c r="BP1894">
        <v>19.1462</v>
      </c>
      <c r="BQ1894" t="s">
        <v>0</v>
      </c>
      <c r="BR1894">
        <v>35.75</v>
      </c>
      <c r="BS1894" t="s">
        <v>0</v>
      </c>
      <c r="BT1894">
        <v>1.6328</v>
      </c>
      <c r="BU1894">
        <v>29.505099999999999</v>
      </c>
      <c r="BV1894" t="s">
        <v>0</v>
      </c>
      <c r="BW1894">
        <v>24.06</v>
      </c>
      <c r="BX1894">
        <v>14.9375</v>
      </c>
      <c r="BY1894">
        <v>5.3593999999999999</v>
      </c>
      <c r="BZ1894" t="s">
        <v>0</v>
      </c>
      <c r="CA1894">
        <v>150.36869999999999</v>
      </c>
      <c r="CB1894">
        <v>20.864100000000001</v>
      </c>
      <c r="CC1894">
        <v>17.671900000000001</v>
      </c>
      <c r="CD1894">
        <v>19.3125</v>
      </c>
      <c r="CE1894">
        <v>20.832999999999998</v>
      </c>
      <c r="CF1894" t="s">
        <v>0</v>
      </c>
      <c r="CG1894" t="s">
        <v>0</v>
      </c>
      <c r="CH1894" t="s">
        <v>0</v>
      </c>
      <c r="CI1894">
        <v>18.25</v>
      </c>
      <c r="CJ1894">
        <v>16.875</v>
      </c>
      <c r="CK1894" t="s">
        <v>0</v>
      </c>
      <c r="CL1894" t="s">
        <v>0</v>
      </c>
      <c r="CM1894" t="s">
        <v>0</v>
      </c>
      <c r="CN1894" t="s">
        <v>0</v>
      </c>
      <c r="CO1894" t="s">
        <v>0</v>
      </c>
      <c r="CP1894">
        <v>2.1457999999999999</v>
      </c>
      <c r="CQ1894" t="s">
        <v>0</v>
      </c>
      <c r="CR1894" t="s">
        <v>0</v>
      </c>
      <c r="CS1894">
        <v>16.055599999999998</v>
      </c>
      <c r="CT1894" t="s">
        <v>0</v>
      </c>
      <c r="CU1894">
        <v>12.75</v>
      </c>
      <c r="CV1894">
        <v>27.875</v>
      </c>
      <c r="CW1894">
        <v>37.166699999999999</v>
      </c>
      <c r="CX1894" t="s">
        <v>0</v>
      </c>
      <c r="CY1894" t="s">
        <v>0</v>
      </c>
      <c r="CZ1894" t="s">
        <v>0</v>
      </c>
      <c r="DA1894">
        <v>12.125</v>
      </c>
      <c r="DB1894">
        <v>31.875</v>
      </c>
      <c r="DC1894" t="s">
        <v>0</v>
      </c>
      <c r="DD1894">
        <v>16.6557</v>
      </c>
      <c r="DE1894">
        <v>11.333299999999999</v>
      </c>
      <c r="DF1894">
        <v>1.3542000000000001</v>
      </c>
      <c r="DG1894">
        <v>10</v>
      </c>
      <c r="DH1894">
        <v>15.1988</v>
      </c>
      <c r="DI1894" t="s">
        <v>0</v>
      </c>
      <c r="DJ1894" t="s">
        <v>0</v>
      </c>
      <c r="DK1894">
        <v>44.6233</v>
      </c>
      <c r="DL1894" t="s">
        <v>0</v>
      </c>
      <c r="DM1894" t="s">
        <v>0</v>
      </c>
      <c r="DN1894" t="s">
        <v>0</v>
      </c>
      <c r="DO1894" t="s">
        <v>0</v>
      </c>
      <c r="DP1894">
        <v>7.7083000000000004</v>
      </c>
      <c r="DQ1894" t="s">
        <v>0</v>
      </c>
      <c r="DR1894">
        <v>13.1111</v>
      </c>
      <c r="DS1894" t="s">
        <v>0</v>
      </c>
      <c r="DT1894" t="s">
        <v>0</v>
      </c>
      <c r="DU1894" t="s">
        <v>0</v>
      </c>
      <c r="DV1894">
        <v>11.1875</v>
      </c>
      <c r="DW1894">
        <v>32.1875</v>
      </c>
      <c r="DX1894" t="s">
        <v>0</v>
      </c>
      <c r="DY1894">
        <v>17.75</v>
      </c>
      <c r="DZ1894" t="s">
        <v>0</v>
      </c>
      <c r="EA1894">
        <v>37.467199999999998</v>
      </c>
      <c r="EB1894">
        <v>22</v>
      </c>
      <c r="EC1894" t="s">
        <v>0</v>
      </c>
      <c r="ED1894" t="s">
        <v>0</v>
      </c>
      <c r="EE1894">
        <v>3.6875</v>
      </c>
      <c r="EF1894">
        <v>2.9617</v>
      </c>
      <c r="EG1894">
        <v>3.7541000000000002</v>
      </c>
      <c r="EH1894">
        <v>23.845400000000001</v>
      </c>
      <c r="EI1894" t="s">
        <v>0</v>
      </c>
      <c r="EJ1894" t="s">
        <v>0</v>
      </c>
      <c r="EK1894" t="s">
        <v>0</v>
      </c>
      <c r="EL1894" t="s">
        <v>0</v>
      </c>
      <c r="EM1894" t="s">
        <v>0</v>
      </c>
      <c r="EN1894">
        <v>17.492799999999999</v>
      </c>
      <c r="EO1894" t="s">
        <v>0</v>
      </c>
      <c r="EP1894">
        <v>19.0625</v>
      </c>
      <c r="EQ1894">
        <v>4.7009999999999996</v>
      </c>
      <c r="ER1894">
        <v>27</v>
      </c>
      <c r="ES1894">
        <v>38.643799999999999</v>
      </c>
      <c r="ET1894">
        <v>5.625</v>
      </c>
      <c r="EU1894" t="s">
        <v>0</v>
      </c>
      <c r="EV1894" t="s">
        <v>0</v>
      </c>
      <c r="EW1894" t="s">
        <v>0</v>
      </c>
      <c r="EX1894" t="s">
        <v>0</v>
      </c>
      <c r="EY1894">
        <v>9.875</v>
      </c>
      <c r="EZ1894">
        <v>29.5</v>
      </c>
      <c r="FA1894">
        <v>14.044</v>
      </c>
      <c r="FB1894">
        <v>21.875</v>
      </c>
      <c r="FC1894">
        <v>11.7188</v>
      </c>
      <c r="FD1894">
        <v>26.6875</v>
      </c>
      <c r="FE1894">
        <v>23.1875</v>
      </c>
      <c r="FF1894">
        <v>4.9062999999999999</v>
      </c>
      <c r="FG1894" t="s">
        <v>0</v>
      </c>
      <c r="FH1894">
        <v>22.375</v>
      </c>
      <c r="FI1894">
        <v>8</v>
      </c>
      <c r="FJ1894">
        <v>29.25</v>
      </c>
      <c r="FK1894" t="s">
        <v>0</v>
      </c>
      <c r="FL1894">
        <v>14.9407</v>
      </c>
      <c r="FM1894">
        <v>23.875</v>
      </c>
      <c r="FN1894">
        <v>30.25</v>
      </c>
      <c r="FO1894" t="s">
        <v>0</v>
      </c>
      <c r="FP1894">
        <v>10</v>
      </c>
      <c r="FQ1894" t="s">
        <v>0</v>
      </c>
      <c r="FR1894" t="s">
        <v>0</v>
      </c>
      <c r="FS1894" t="s">
        <v>0</v>
      </c>
      <c r="FT1894">
        <v>19.697600000000001</v>
      </c>
      <c r="FU1894" t="s">
        <v>0</v>
      </c>
      <c r="FV1894" t="s">
        <v>0</v>
      </c>
      <c r="FW1894" t="s">
        <v>0</v>
      </c>
      <c r="FX1894" t="s">
        <v>0</v>
      </c>
      <c r="FY1894">
        <v>14.25</v>
      </c>
      <c r="FZ1894">
        <v>25.5625</v>
      </c>
      <c r="GA1894" t="s">
        <v>0</v>
      </c>
      <c r="GB1894" t="s">
        <v>0</v>
      </c>
      <c r="GC1894" t="s">
        <v>0</v>
      </c>
      <c r="GD1894" t="s">
        <v>0</v>
      </c>
      <c r="GE1894" t="s">
        <v>0</v>
      </c>
      <c r="GF1894" t="s">
        <v>0</v>
      </c>
      <c r="GG1894" t="s">
        <v>0</v>
      </c>
      <c r="GH1894" t="s">
        <v>0</v>
      </c>
      <c r="GI1894">
        <v>7.1398999999999999</v>
      </c>
      <c r="GJ1894" t="s">
        <v>0</v>
      </c>
      <c r="GK1894" t="s">
        <v>0</v>
      </c>
      <c r="GL1894" t="s">
        <v>0</v>
      </c>
      <c r="GM1894">
        <v>25</v>
      </c>
      <c r="GN1894" t="s">
        <v>0</v>
      </c>
      <c r="GO1894" t="s">
        <v>0</v>
      </c>
      <c r="GP1894" t="s">
        <v>0</v>
      </c>
      <c r="GQ1894">
        <v>16.125</v>
      </c>
      <c r="GR1894">
        <v>15.7605</v>
      </c>
      <c r="GS1894" t="s">
        <v>0</v>
      </c>
      <c r="GT1894">
        <v>15.2188</v>
      </c>
      <c r="GU1894">
        <v>10.335000000000001</v>
      </c>
      <c r="GV1894">
        <v>14.708299999999999</v>
      </c>
      <c r="GW1894" t="s">
        <v>0</v>
      </c>
      <c r="GX1894" t="s">
        <v>0</v>
      </c>
      <c r="GY1894" t="s">
        <v>0</v>
      </c>
      <c r="GZ1894">
        <v>30.166699999999999</v>
      </c>
      <c r="HA1894" t="s">
        <v>0</v>
      </c>
      <c r="HB1894">
        <v>9.7036999999999995</v>
      </c>
      <c r="HC1894" t="s">
        <v>0</v>
      </c>
      <c r="HD1894" t="s">
        <v>0</v>
      </c>
      <c r="HE1894">
        <v>36.688000000000002</v>
      </c>
      <c r="HF1894">
        <v>16.093800000000002</v>
      </c>
      <c r="HG1894">
        <v>17.25</v>
      </c>
      <c r="HH1894" t="s">
        <v>0</v>
      </c>
      <c r="HI1894" t="s">
        <v>0</v>
      </c>
      <c r="HJ1894" t="s">
        <v>0</v>
      </c>
      <c r="HK1894">
        <v>11.778</v>
      </c>
      <c r="HL1894">
        <v>16.875</v>
      </c>
      <c r="HM1894" t="s">
        <v>0</v>
      </c>
      <c r="HN1894">
        <v>34.8125</v>
      </c>
      <c r="HO1894" t="s">
        <v>0</v>
      </c>
      <c r="HP1894" t="s">
        <v>0</v>
      </c>
      <c r="HQ1894">
        <v>8.4687999999999999</v>
      </c>
      <c r="HR1894" t="s">
        <v>0</v>
      </c>
      <c r="HS1894">
        <v>33.260599999999997</v>
      </c>
      <c r="HT1894">
        <v>7.9851999999999999</v>
      </c>
      <c r="HU1894" t="s">
        <v>0</v>
      </c>
      <c r="HV1894">
        <v>8.9684000000000008</v>
      </c>
      <c r="HW1894">
        <v>7.6875</v>
      </c>
      <c r="HX1894">
        <v>3.3437999999999999</v>
      </c>
      <c r="HY1894" t="s">
        <v>0</v>
      </c>
      <c r="HZ1894">
        <v>14.003399999999999</v>
      </c>
      <c r="IA1894">
        <v>25.25</v>
      </c>
      <c r="IB1894">
        <v>21.125</v>
      </c>
      <c r="IC1894">
        <v>32.843800000000002</v>
      </c>
      <c r="ID1894" t="s">
        <v>0</v>
      </c>
      <c r="IE1894" t="s">
        <v>0</v>
      </c>
      <c r="IF1894">
        <v>10.3889</v>
      </c>
      <c r="IG1894">
        <v>41.875</v>
      </c>
      <c r="IH1894" t="s">
        <v>0</v>
      </c>
      <c r="II1894" t="s">
        <v>0</v>
      </c>
      <c r="IJ1894" t="s">
        <v>0</v>
      </c>
      <c r="IK1894" t="s">
        <v>0</v>
      </c>
      <c r="IL1894" t="s">
        <v>0</v>
      </c>
      <c r="IM1894">
        <v>38.325000000000003</v>
      </c>
      <c r="IN1894">
        <v>17.958300000000001</v>
      </c>
      <c r="IO1894" t="s">
        <v>0</v>
      </c>
      <c r="IP1894" t="s">
        <v>0</v>
      </c>
      <c r="IQ1894" t="s">
        <v>0</v>
      </c>
      <c r="IR1894" t="s">
        <v>0</v>
      </c>
      <c r="IS1894" t="s">
        <v>0</v>
      </c>
      <c r="IT1894" t="s">
        <v>0</v>
      </c>
      <c r="IU1894">
        <v>21.093800000000002</v>
      </c>
      <c r="IV1894">
        <v>10.475</v>
      </c>
      <c r="IW1894">
        <v>6.0625</v>
      </c>
      <c r="IX1894" t="s">
        <v>0</v>
      </c>
      <c r="IY1894">
        <v>9.9977999999999998</v>
      </c>
      <c r="IZ1894" t="s">
        <v>0</v>
      </c>
      <c r="JA1894">
        <v>27</v>
      </c>
      <c r="JB1894" t="s">
        <v>0</v>
      </c>
      <c r="JC1894">
        <v>31.166699999999999</v>
      </c>
      <c r="JD1894" t="s">
        <v>0</v>
      </c>
      <c r="JE1894">
        <v>32.9375</v>
      </c>
      <c r="JF1894">
        <v>24.6875</v>
      </c>
      <c r="JG1894" t="s">
        <v>0</v>
      </c>
      <c r="JH1894" t="s">
        <v>0</v>
      </c>
      <c r="JI1894">
        <v>10.291700000000001</v>
      </c>
      <c r="JJ1894" t="s">
        <v>0</v>
      </c>
      <c r="JK1894">
        <v>47.3508</v>
      </c>
      <c r="JL1894" t="s">
        <v>0</v>
      </c>
      <c r="JM1894" t="s">
        <v>0</v>
      </c>
      <c r="JN1894">
        <v>27.75</v>
      </c>
      <c r="JO1894">
        <v>6.6093999999999999</v>
      </c>
      <c r="JP1894">
        <v>11</v>
      </c>
      <c r="JQ1894">
        <v>1.0531999999999999</v>
      </c>
      <c r="JR1894">
        <v>14.645799999999999</v>
      </c>
      <c r="JS1894">
        <v>8.1690000000000005</v>
      </c>
      <c r="JT1894" t="s">
        <v>0</v>
      </c>
      <c r="JU1894">
        <v>16.4375</v>
      </c>
      <c r="JV1894">
        <v>4.3551000000000002</v>
      </c>
      <c r="JW1894">
        <v>7.5</v>
      </c>
      <c r="JX1894">
        <v>15.122299999999999</v>
      </c>
      <c r="JY1894">
        <v>21.9375</v>
      </c>
      <c r="JZ1894" t="s">
        <v>0</v>
      </c>
      <c r="KA1894">
        <v>41.4375</v>
      </c>
      <c r="KB1894">
        <v>39.625</v>
      </c>
      <c r="KC1894">
        <v>26.125</v>
      </c>
      <c r="KD1894">
        <v>13.6875</v>
      </c>
      <c r="KE1894">
        <v>4.5937999999999999</v>
      </c>
      <c r="KF1894" t="s">
        <v>0</v>
      </c>
      <c r="KG1894">
        <v>4.3209999999999997</v>
      </c>
      <c r="KH1894" t="s">
        <v>0</v>
      </c>
      <c r="KI1894" t="s">
        <v>0</v>
      </c>
      <c r="KJ1894" t="s">
        <v>0</v>
      </c>
      <c r="KK1894" t="s">
        <v>0</v>
      </c>
      <c r="KL1894">
        <v>16.5625</v>
      </c>
      <c r="KM1894" t="s">
        <v>0</v>
      </c>
      <c r="KN1894">
        <v>27.75</v>
      </c>
      <c r="KO1894" t="s">
        <v>0</v>
      </c>
      <c r="KP1894">
        <v>15.655200000000001</v>
      </c>
      <c r="KQ1894">
        <v>24.25</v>
      </c>
      <c r="KR1894" t="s">
        <v>0</v>
      </c>
      <c r="KS1894">
        <v>32.125</v>
      </c>
      <c r="KT1894" t="s">
        <v>0</v>
      </c>
      <c r="KU1894" t="s">
        <v>0</v>
      </c>
      <c r="KV1894">
        <v>15.5</v>
      </c>
      <c r="KW1894" t="s">
        <v>0</v>
      </c>
      <c r="KX1894">
        <v>8.75</v>
      </c>
      <c r="KY1894" t="s">
        <v>0</v>
      </c>
      <c r="KZ1894" t="s">
        <v>0</v>
      </c>
      <c r="LA1894" t="s">
        <v>0</v>
      </c>
      <c r="LB1894">
        <v>25.25</v>
      </c>
      <c r="LC1894">
        <v>19.375</v>
      </c>
      <c r="LD1894">
        <v>41.875</v>
      </c>
      <c r="LE1894" t="s">
        <v>0</v>
      </c>
      <c r="LF1894">
        <v>8.8244000000000007</v>
      </c>
      <c r="LG1894" t="s">
        <v>0</v>
      </c>
      <c r="LH1894" t="s">
        <v>0</v>
      </c>
      <c r="LI1894">
        <v>40.342700000000001</v>
      </c>
      <c r="LJ1894">
        <v>8.1952999999999996</v>
      </c>
      <c r="LK1894">
        <v>14.8902</v>
      </c>
      <c r="LL1894" t="s">
        <v>0</v>
      </c>
      <c r="LM1894" t="s">
        <v>0</v>
      </c>
      <c r="LN1894">
        <v>72.7012</v>
      </c>
      <c r="LO1894" t="s">
        <v>0</v>
      </c>
      <c r="LP1894" t="s">
        <v>0</v>
      </c>
      <c r="LQ1894">
        <v>20.3125</v>
      </c>
      <c r="LR1894" t="s">
        <v>0</v>
      </c>
      <c r="LS1894">
        <v>5.5</v>
      </c>
      <c r="LT1894">
        <v>8.8437999999999999</v>
      </c>
      <c r="LU1894" t="s">
        <v>0</v>
      </c>
      <c r="LV1894" t="s">
        <v>0</v>
      </c>
      <c r="LW1894">
        <v>21.9375</v>
      </c>
      <c r="LX1894">
        <v>38.75</v>
      </c>
      <c r="LY1894" t="s">
        <v>0</v>
      </c>
      <c r="LZ1894">
        <v>7.7609000000000004</v>
      </c>
      <c r="MA1894">
        <v>7.3281000000000001</v>
      </c>
      <c r="MB1894" t="s">
        <v>0</v>
      </c>
      <c r="MC1894" t="s">
        <v>0</v>
      </c>
      <c r="MD1894">
        <v>33.112000000000002</v>
      </c>
      <c r="ME1894">
        <v>7.2096999999999998</v>
      </c>
      <c r="MF1894" t="s">
        <v>0</v>
      </c>
      <c r="MG1894" t="s">
        <v>0</v>
      </c>
      <c r="MH1894">
        <v>28.5</v>
      </c>
      <c r="MI1894" t="s">
        <v>0</v>
      </c>
      <c r="MJ1894" t="s">
        <v>0</v>
      </c>
      <c r="MK1894">
        <v>11.5313</v>
      </c>
      <c r="ML1894" t="s">
        <v>0</v>
      </c>
      <c r="MM1894" t="s">
        <v>0</v>
      </c>
      <c r="MN1894">
        <v>34</v>
      </c>
      <c r="MO1894" t="s">
        <v>0</v>
      </c>
      <c r="MP1894" t="s">
        <v>0</v>
      </c>
      <c r="MQ1894">
        <v>11.875</v>
      </c>
      <c r="MR1894" t="s">
        <v>0</v>
      </c>
      <c r="MS1894">
        <v>6.1555999999999997</v>
      </c>
      <c r="MT1894">
        <v>12.0625</v>
      </c>
      <c r="MU1894" t="s">
        <v>0</v>
      </c>
      <c r="MV1894" t="s">
        <v>0</v>
      </c>
      <c r="MW1894">
        <v>11.0913</v>
      </c>
      <c r="MX1894" t="s">
        <v>0</v>
      </c>
      <c r="MY1894" t="s">
        <v>0</v>
      </c>
      <c r="MZ1894" t="s">
        <v>0</v>
      </c>
      <c r="NA1894" t="s">
        <v>0</v>
      </c>
      <c r="NB1894">
        <v>14.9072</v>
      </c>
      <c r="NC1894">
        <v>13</v>
      </c>
      <c r="ND1894">
        <v>29.454999999999998</v>
      </c>
      <c r="NE1894">
        <v>14.0625</v>
      </c>
      <c r="NF1894" t="s">
        <v>0</v>
      </c>
      <c r="NG1894">
        <v>28.75</v>
      </c>
      <c r="NH1894">
        <v>5.2291999999999996</v>
      </c>
      <c r="NI1894">
        <v>18.166699999999999</v>
      </c>
      <c r="NJ1894">
        <v>3.6093999999999999</v>
      </c>
      <c r="NK1894" t="s">
        <v>0</v>
      </c>
      <c r="NL1894">
        <v>10</v>
      </c>
      <c r="NM1894" t="s">
        <v>0</v>
      </c>
      <c r="NN1894" t="s">
        <v>0</v>
      </c>
      <c r="NO1894">
        <v>39.625</v>
      </c>
      <c r="NP1894">
        <v>9.2333999999999996</v>
      </c>
      <c r="NQ1894">
        <v>30.5</v>
      </c>
      <c r="NR1894">
        <v>26</v>
      </c>
      <c r="NS1894">
        <v>9.3954000000000004</v>
      </c>
      <c r="NT1894" t="s">
        <v>0</v>
      </c>
      <c r="NU1894" t="s">
        <v>0</v>
      </c>
      <c r="NV1894">
        <v>27.75</v>
      </c>
      <c r="NW1894">
        <v>20.625</v>
      </c>
      <c r="NX1894">
        <v>11.75</v>
      </c>
      <c r="NY1894" t="s">
        <v>0</v>
      </c>
      <c r="NZ1894" t="s">
        <v>0</v>
      </c>
      <c r="OA1894" t="s">
        <v>0</v>
      </c>
      <c r="OB1894" t="s">
        <v>0</v>
      </c>
      <c r="OC1894" t="s">
        <v>0</v>
      </c>
      <c r="OD1894">
        <v>15.5</v>
      </c>
      <c r="OE1894">
        <v>27.875</v>
      </c>
      <c r="OF1894">
        <v>25.25</v>
      </c>
      <c r="OG1894" t="s">
        <v>0</v>
      </c>
      <c r="OH1894" t="s">
        <v>0</v>
      </c>
      <c r="OI1894">
        <v>11.75</v>
      </c>
      <c r="OJ1894">
        <v>5.9012000000000002</v>
      </c>
      <c r="OK1894" t="s">
        <v>0</v>
      </c>
      <c r="OL1894" t="s">
        <v>0</v>
      </c>
      <c r="OM1894">
        <v>17.984000000000002</v>
      </c>
      <c r="ON1894">
        <v>1.6680000000000001</v>
      </c>
      <c r="OO1894">
        <v>10.563000000000001</v>
      </c>
      <c r="OP1894" t="s">
        <v>0</v>
      </c>
      <c r="OQ1894" t="s">
        <v>0</v>
      </c>
      <c r="OR1894">
        <v>43.625</v>
      </c>
      <c r="OS1894" t="s">
        <v>0</v>
      </c>
      <c r="OT1894" t="s">
        <v>0</v>
      </c>
      <c r="OU1894">
        <v>4.8888999999999996</v>
      </c>
      <c r="OV1894" t="s">
        <v>0</v>
      </c>
      <c r="OW1894">
        <v>26.25</v>
      </c>
      <c r="OX1894" t="s">
        <v>0</v>
      </c>
      <c r="OY1894">
        <v>17.457999999999998</v>
      </c>
      <c r="OZ1894">
        <v>23.463699999999999</v>
      </c>
      <c r="PA1894" t="s">
        <v>0</v>
      </c>
      <c r="PB1894">
        <v>37.125</v>
      </c>
      <c r="PC1894" t="s">
        <v>0</v>
      </c>
      <c r="PD1894">
        <v>13.094200000000001</v>
      </c>
      <c r="PE1894">
        <v>27.384</v>
      </c>
      <c r="PF1894">
        <v>12.718999999999999</v>
      </c>
      <c r="PG1894" t="s">
        <v>0</v>
      </c>
      <c r="PH1894" t="s">
        <v>0</v>
      </c>
      <c r="PI1894">
        <v>17.218800000000002</v>
      </c>
      <c r="PJ1894" t="s">
        <v>0</v>
      </c>
      <c r="PK1894" t="s">
        <v>0</v>
      </c>
      <c r="PL1894">
        <v>37.125</v>
      </c>
      <c r="PM1894" t="s">
        <v>0</v>
      </c>
      <c r="PN1894" t="s">
        <v>0</v>
      </c>
      <c r="PO1894" t="s">
        <v>0</v>
      </c>
      <c r="PP1894">
        <v>8.3125</v>
      </c>
      <c r="PQ1894">
        <v>25.75</v>
      </c>
      <c r="PR1894" t="s">
        <v>0</v>
      </c>
      <c r="PS1894" t="s">
        <v>0</v>
      </c>
      <c r="PT1894" t="s">
        <v>0</v>
      </c>
      <c r="PU1894">
        <v>18.125</v>
      </c>
      <c r="PV1894">
        <v>25.937999999999999</v>
      </c>
      <c r="PW1894">
        <v>10.5625</v>
      </c>
      <c r="PX1894">
        <v>9.7187999999999999</v>
      </c>
      <c r="PY1894">
        <v>1.3281000000000001</v>
      </c>
      <c r="PZ1894">
        <v>25.23</v>
      </c>
      <c r="QA1894" t="s">
        <v>0</v>
      </c>
      <c r="QB1894" t="s">
        <v>0</v>
      </c>
      <c r="QC1894" t="s">
        <v>0</v>
      </c>
      <c r="QD1894">
        <v>32.188000000000002</v>
      </c>
      <c r="QE1894" t="s">
        <v>0</v>
      </c>
      <c r="QF1894" t="s">
        <v>0</v>
      </c>
      <c r="QG1894" t="s">
        <v>0</v>
      </c>
      <c r="QH1894" t="s">
        <v>0</v>
      </c>
      <c r="QI1894">
        <v>9.7344000000000008</v>
      </c>
      <c r="QJ1894">
        <v>25.5</v>
      </c>
      <c r="QK1894" t="s">
        <v>0</v>
      </c>
      <c r="QL1894" t="s">
        <v>0</v>
      </c>
      <c r="QM1894" t="s">
        <v>0</v>
      </c>
      <c r="QN1894">
        <v>12.9534</v>
      </c>
      <c r="QO1894">
        <v>7.9062999999999999</v>
      </c>
      <c r="QP1894" t="s">
        <v>0</v>
      </c>
      <c r="QQ1894">
        <v>6.109</v>
      </c>
      <c r="QR1894">
        <v>35.0625</v>
      </c>
      <c r="QS1894">
        <v>14.25</v>
      </c>
      <c r="QT1894" t="s">
        <v>0</v>
      </c>
      <c r="QU1894" t="s">
        <v>0</v>
      </c>
      <c r="QV1894">
        <v>13.2294</v>
      </c>
      <c r="QW1894">
        <v>18.687999999999999</v>
      </c>
      <c r="QX1894" t="s">
        <v>0</v>
      </c>
      <c r="QY1894">
        <v>5.1788999999999996</v>
      </c>
      <c r="QZ1894">
        <v>7.7359</v>
      </c>
      <c r="RA1894" t="s">
        <v>0</v>
      </c>
      <c r="RB1894" t="s">
        <v>0</v>
      </c>
      <c r="RC1894">
        <v>21.082999999999998</v>
      </c>
      <c r="RD1894">
        <v>21.9895</v>
      </c>
      <c r="RE1894" t="s">
        <v>0</v>
      </c>
      <c r="RF1894" t="s">
        <v>0</v>
      </c>
      <c r="RG1894" t="s">
        <v>0</v>
      </c>
      <c r="RH1894">
        <v>20.405999999999999</v>
      </c>
      <c r="RI1894">
        <v>26.554200000000002</v>
      </c>
      <c r="RJ1894">
        <v>6.6875</v>
      </c>
      <c r="RK1894">
        <v>6.6879999999999997</v>
      </c>
      <c r="RL1894">
        <v>10.3125</v>
      </c>
      <c r="RM1894">
        <v>30.9375</v>
      </c>
      <c r="RN1894">
        <v>12.4375</v>
      </c>
      <c r="RO1894">
        <v>23.5</v>
      </c>
      <c r="RP1894">
        <v>11.4375</v>
      </c>
      <c r="RQ1894">
        <v>46.25</v>
      </c>
      <c r="RR1894" t="s">
        <v>0</v>
      </c>
      <c r="RS1894">
        <v>35.25</v>
      </c>
      <c r="RT1894">
        <v>16.163599999999999</v>
      </c>
      <c r="RU1894">
        <v>13.875</v>
      </c>
      <c r="RV1894" t="s">
        <v>0</v>
      </c>
      <c r="RW1894" t="s">
        <v>0</v>
      </c>
      <c r="RX1894" t="s">
        <v>0</v>
      </c>
      <c r="RY1894">
        <v>18.212299999999999</v>
      </c>
      <c r="RZ1894" t="s">
        <v>0</v>
      </c>
      <c r="SA1894" t="s">
        <v>0</v>
      </c>
      <c r="SB1894">
        <v>23.625</v>
      </c>
      <c r="SC1894" t="s">
        <v>0</v>
      </c>
      <c r="SD1894">
        <v>25.5625</v>
      </c>
      <c r="SE1894" t="s">
        <v>0</v>
      </c>
      <c r="SF1894">
        <v>75.250600000000006</v>
      </c>
      <c r="SG1894" t="s">
        <v>0</v>
      </c>
      <c r="SH1894" t="s">
        <v>0</v>
      </c>
      <c r="SI1894" t="s">
        <v>0</v>
      </c>
      <c r="SJ1894" t="s">
        <v>0</v>
      </c>
      <c r="SK1894" t="s">
        <v>0</v>
      </c>
      <c r="SL1894" t="s">
        <v>0</v>
      </c>
      <c r="SM1894" t="s">
        <v>0</v>
      </c>
    </row>
    <row r="1895" spans="1:507" x14ac:dyDescent="0.3">
      <c r="A1895" s="1">
        <v>35524</v>
      </c>
      <c r="B1895" t="s">
        <v>0</v>
      </c>
      <c r="C1895" t="s">
        <v>0</v>
      </c>
      <c r="D1895" t="s">
        <v>0</v>
      </c>
      <c r="E1895" t="s">
        <v>0</v>
      </c>
      <c r="F1895" t="s">
        <v>0</v>
      </c>
      <c r="G1895">
        <v>5.3064999999999998</v>
      </c>
      <c r="H1895" t="s">
        <v>0</v>
      </c>
      <c r="I1895">
        <v>12.7828</v>
      </c>
      <c r="J1895" t="s">
        <v>0</v>
      </c>
      <c r="K1895" t="s">
        <v>0</v>
      </c>
      <c r="L1895">
        <v>13</v>
      </c>
      <c r="M1895">
        <v>13.5158</v>
      </c>
      <c r="N1895">
        <v>16.991199999999999</v>
      </c>
      <c r="O1895" t="s">
        <v>0</v>
      </c>
      <c r="P1895" t="s">
        <v>0</v>
      </c>
      <c r="Q1895" t="s">
        <v>0</v>
      </c>
      <c r="R1895">
        <v>40.625</v>
      </c>
      <c r="S1895">
        <v>14.7813</v>
      </c>
      <c r="T1895">
        <v>5</v>
      </c>
      <c r="U1895" t="s">
        <v>0</v>
      </c>
      <c r="V1895">
        <v>457.70030000000003</v>
      </c>
      <c r="W1895">
        <v>20.2532</v>
      </c>
      <c r="X1895" t="s">
        <v>0</v>
      </c>
      <c r="Y1895">
        <v>7.9687999999999999</v>
      </c>
      <c r="Z1895" t="s">
        <v>0</v>
      </c>
      <c r="AA1895">
        <v>9</v>
      </c>
      <c r="AB1895" t="s">
        <v>0</v>
      </c>
      <c r="AC1895">
        <v>6.3125</v>
      </c>
      <c r="AD1895">
        <v>29.9375</v>
      </c>
      <c r="AE1895" t="s">
        <v>0</v>
      </c>
      <c r="AF1895" t="s">
        <v>0</v>
      </c>
      <c r="AG1895" t="s">
        <v>0</v>
      </c>
      <c r="AH1895" t="s">
        <v>0</v>
      </c>
      <c r="AI1895">
        <v>19.6875</v>
      </c>
      <c r="AJ1895" t="s">
        <v>0</v>
      </c>
      <c r="AK1895" t="s">
        <v>0</v>
      </c>
      <c r="AL1895" t="s">
        <v>0</v>
      </c>
      <c r="AM1895" t="s">
        <v>0</v>
      </c>
      <c r="AN1895" t="s">
        <v>0</v>
      </c>
      <c r="AO1895" t="s">
        <v>0</v>
      </c>
      <c r="AP1895" t="s">
        <v>0</v>
      </c>
      <c r="AQ1895" t="s">
        <v>0</v>
      </c>
      <c r="AR1895">
        <v>27.5</v>
      </c>
      <c r="AS1895">
        <v>3.7917000000000001</v>
      </c>
      <c r="AT1895">
        <v>13.961</v>
      </c>
      <c r="AU1895">
        <v>30.9131</v>
      </c>
      <c r="AV1895" t="s">
        <v>0</v>
      </c>
      <c r="AW1895" t="s">
        <v>0</v>
      </c>
      <c r="AX1895" t="s">
        <v>0</v>
      </c>
      <c r="AY1895" t="s">
        <v>0</v>
      </c>
      <c r="AZ1895">
        <v>23.625</v>
      </c>
      <c r="BA1895" t="s">
        <v>0</v>
      </c>
      <c r="BB1895">
        <v>34.451000000000001</v>
      </c>
      <c r="BC1895" t="s">
        <v>0</v>
      </c>
      <c r="BD1895">
        <v>38.125</v>
      </c>
      <c r="BE1895" t="s">
        <v>0</v>
      </c>
      <c r="BF1895">
        <v>17.3611</v>
      </c>
      <c r="BG1895">
        <v>22.75</v>
      </c>
      <c r="BH1895">
        <v>49</v>
      </c>
      <c r="BI1895">
        <v>27.9375</v>
      </c>
      <c r="BJ1895">
        <v>11.524800000000001</v>
      </c>
      <c r="BK1895">
        <v>1.1667000000000001</v>
      </c>
      <c r="BL1895">
        <v>22.75</v>
      </c>
      <c r="BM1895">
        <v>8.75</v>
      </c>
      <c r="BN1895">
        <v>5.0667</v>
      </c>
      <c r="BO1895" t="s">
        <v>0</v>
      </c>
      <c r="BP1895">
        <v>19.079899999999999</v>
      </c>
      <c r="BQ1895" t="s">
        <v>0</v>
      </c>
      <c r="BR1895">
        <v>35.125</v>
      </c>
      <c r="BS1895" t="s">
        <v>0</v>
      </c>
      <c r="BT1895">
        <v>1.6328</v>
      </c>
      <c r="BU1895">
        <v>30.575800000000001</v>
      </c>
      <c r="BV1895" t="s">
        <v>0</v>
      </c>
      <c r="BW1895">
        <v>24.48</v>
      </c>
      <c r="BX1895">
        <v>15.2188</v>
      </c>
      <c r="BY1895">
        <v>5.3593999999999999</v>
      </c>
      <c r="BZ1895" t="s">
        <v>0</v>
      </c>
      <c r="CA1895">
        <v>148.8185</v>
      </c>
      <c r="CB1895">
        <v>20.7669</v>
      </c>
      <c r="CC1895">
        <v>18.230399999999999</v>
      </c>
      <c r="CD1895">
        <v>19.781300000000002</v>
      </c>
      <c r="CE1895">
        <v>20.75</v>
      </c>
      <c r="CF1895" t="s">
        <v>0</v>
      </c>
      <c r="CG1895" t="s">
        <v>0</v>
      </c>
      <c r="CH1895" t="s">
        <v>0</v>
      </c>
      <c r="CI1895">
        <v>18.5</v>
      </c>
      <c r="CJ1895">
        <v>17.375</v>
      </c>
      <c r="CK1895" t="s">
        <v>0</v>
      </c>
      <c r="CL1895" t="s">
        <v>0</v>
      </c>
      <c r="CM1895" t="s">
        <v>0</v>
      </c>
      <c r="CN1895" t="s">
        <v>0</v>
      </c>
      <c r="CO1895" t="s">
        <v>0</v>
      </c>
      <c r="CP1895">
        <v>2.2187999999999999</v>
      </c>
      <c r="CQ1895" t="s">
        <v>0</v>
      </c>
      <c r="CR1895" t="s">
        <v>0</v>
      </c>
      <c r="CS1895">
        <v>16.25</v>
      </c>
      <c r="CT1895" t="s">
        <v>0</v>
      </c>
      <c r="CU1895">
        <v>12.890599999999999</v>
      </c>
      <c r="CV1895">
        <v>28.5</v>
      </c>
      <c r="CW1895">
        <v>37.166699999999999</v>
      </c>
      <c r="CX1895" t="s">
        <v>0</v>
      </c>
      <c r="CY1895" t="s">
        <v>0</v>
      </c>
      <c r="CZ1895" t="s">
        <v>0</v>
      </c>
      <c r="DA1895">
        <v>12.218999999999999</v>
      </c>
      <c r="DB1895">
        <v>31.75</v>
      </c>
      <c r="DC1895" t="s">
        <v>0</v>
      </c>
      <c r="DD1895">
        <v>16.757200000000001</v>
      </c>
      <c r="DE1895">
        <v>11.416700000000001</v>
      </c>
      <c r="DF1895">
        <v>1.3332999999999999</v>
      </c>
      <c r="DG1895">
        <v>10.125</v>
      </c>
      <c r="DH1895">
        <v>14.9129</v>
      </c>
      <c r="DI1895" t="s">
        <v>0</v>
      </c>
      <c r="DJ1895" t="s">
        <v>0</v>
      </c>
      <c r="DK1895">
        <v>45.101799999999997</v>
      </c>
      <c r="DL1895" t="s">
        <v>0</v>
      </c>
      <c r="DM1895" t="s">
        <v>0</v>
      </c>
      <c r="DN1895" t="s">
        <v>0</v>
      </c>
      <c r="DO1895" t="s">
        <v>0</v>
      </c>
      <c r="DP1895">
        <v>7.75</v>
      </c>
      <c r="DQ1895" t="s">
        <v>0</v>
      </c>
      <c r="DR1895">
        <v>13.0556</v>
      </c>
      <c r="DS1895" t="s">
        <v>0</v>
      </c>
      <c r="DT1895" t="s">
        <v>0</v>
      </c>
      <c r="DU1895" t="s">
        <v>0</v>
      </c>
      <c r="DV1895">
        <v>11.2813</v>
      </c>
      <c r="DW1895">
        <v>32.5</v>
      </c>
      <c r="DX1895" t="s">
        <v>0</v>
      </c>
      <c r="DY1895">
        <v>17.5625</v>
      </c>
      <c r="DZ1895" t="s">
        <v>0</v>
      </c>
      <c r="EA1895">
        <v>37.526499999999999</v>
      </c>
      <c r="EB1895">
        <v>22.25</v>
      </c>
      <c r="EC1895" t="s">
        <v>0</v>
      </c>
      <c r="ED1895" t="s">
        <v>0</v>
      </c>
      <c r="EE1895">
        <v>3.6875</v>
      </c>
      <c r="EF1895">
        <v>2.9617</v>
      </c>
      <c r="EG1895">
        <v>3.8487999999999998</v>
      </c>
      <c r="EH1895">
        <v>24.256499999999999</v>
      </c>
      <c r="EI1895" t="s">
        <v>0</v>
      </c>
      <c r="EJ1895" t="s">
        <v>0</v>
      </c>
      <c r="EK1895" t="s">
        <v>0</v>
      </c>
      <c r="EL1895" t="s">
        <v>0</v>
      </c>
      <c r="EM1895" t="s">
        <v>0</v>
      </c>
      <c r="EN1895">
        <v>17.911300000000001</v>
      </c>
      <c r="EO1895" t="s">
        <v>0</v>
      </c>
      <c r="EP1895">
        <v>19.25</v>
      </c>
      <c r="EQ1895">
        <v>4.5517000000000003</v>
      </c>
      <c r="ER1895">
        <v>27</v>
      </c>
      <c r="ES1895">
        <v>38.316299999999998</v>
      </c>
      <c r="ET1895">
        <v>5.8250000000000002</v>
      </c>
      <c r="EU1895" t="s">
        <v>0</v>
      </c>
      <c r="EV1895" t="s">
        <v>0</v>
      </c>
      <c r="EW1895" t="s">
        <v>0</v>
      </c>
      <c r="EX1895" t="s">
        <v>0</v>
      </c>
      <c r="EY1895">
        <v>9.9375</v>
      </c>
      <c r="EZ1895">
        <v>29</v>
      </c>
      <c r="FA1895">
        <v>14.635</v>
      </c>
      <c r="FB1895">
        <v>21.75</v>
      </c>
      <c r="FC1895">
        <v>11.8438</v>
      </c>
      <c r="FD1895">
        <v>26.5</v>
      </c>
      <c r="FE1895">
        <v>23.625</v>
      </c>
      <c r="FF1895">
        <v>4.8125</v>
      </c>
      <c r="FG1895" t="s">
        <v>0</v>
      </c>
      <c r="FH1895">
        <v>22.3125</v>
      </c>
      <c r="FI1895">
        <v>7.875</v>
      </c>
      <c r="FJ1895">
        <v>29.13</v>
      </c>
      <c r="FK1895" t="s">
        <v>0</v>
      </c>
      <c r="FL1895">
        <v>15.103400000000001</v>
      </c>
      <c r="FM1895">
        <v>23.75</v>
      </c>
      <c r="FN1895">
        <v>30.25</v>
      </c>
      <c r="FO1895" t="s">
        <v>0</v>
      </c>
      <c r="FP1895">
        <v>9.8125</v>
      </c>
      <c r="FQ1895" t="s">
        <v>0</v>
      </c>
      <c r="FR1895" t="s">
        <v>0</v>
      </c>
      <c r="FS1895" t="s">
        <v>0</v>
      </c>
      <c r="FT1895">
        <v>19.697600000000001</v>
      </c>
      <c r="FU1895" t="s">
        <v>0</v>
      </c>
      <c r="FV1895" t="s">
        <v>0</v>
      </c>
      <c r="FW1895" t="s">
        <v>0</v>
      </c>
      <c r="FX1895" t="s">
        <v>0</v>
      </c>
      <c r="FY1895">
        <v>14.1875</v>
      </c>
      <c r="FZ1895">
        <v>26.625</v>
      </c>
      <c r="GA1895" t="s">
        <v>0</v>
      </c>
      <c r="GB1895" t="s">
        <v>0</v>
      </c>
      <c r="GC1895" t="s">
        <v>0</v>
      </c>
      <c r="GD1895" t="s">
        <v>0</v>
      </c>
      <c r="GE1895" t="s">
        <v>0</v>
      </c>
      <c r="GF1895" t="s">
        <v>0</v>
      </c>
      <c r="GG1895" t="s">
        <v>0</v>
      </c>
      <c r="GH1895" t="s">
        <v>0</v>
      </c>
      <c r="GI1895">
        <v>7.2274000000000003</v>
      </c>
      <c r="GJ1895" t="s">
        <v>0</v>
      </c>
      <c r="GK1895" t="s">
        <v>0</v>
      </c>
      <c r="GL1895" t="s">
        <v>0</v>
      </c>
      <c r="GM1895">
        <v>25</v>
      </c>
      <c r="GN1895" t="s">
        <v>0</v>
      </c>
      <c r="GO1895" t="s">
        <v>0</v>
      </c>
      <c r="GP1895" t="s">
        <v>0</v>
      </c>
      <c r="GQ1895">
        <v>16.344000000000001</v>
      </c>
      <c r="GR1895">
        <v>16.161000000000001</v>
      </c>
      <c r="GS1895" t="s">
        <v>0</v>
      </c>
      <c r="GT1895">
        <v>15.125</v>
      </c>
      <c r="GU1895">
        <v>10.359</v>
      </c>
      <c r="GV1895">
        <v>14.5</v>
      </c>
      <c r="GW1895" t="s">
        <v>0</v>
      </c>
      <c r="GX1895" t="s">
        <v>0</v>
      </c>
      <c r="GY1895" t="s">
        <v>0</v>
      </c>
      <c r="GZ1895">
        <v>30.166699999999999</v>
      </c>
      <c r="HA1895" t="s">
        <v>0</v>
      </c>
      <c r="HB1895">
        <v>9.9629999999999992</v>
      </c>
      <c r="HC1895" t="s">
        <v>0</v>
      </c>
      <c r="HD1895" t="s">
        <v>0</v>
      </c>
      <c r="HE1895">
        <v>36.875</v>
      </c>
      <c r="HF1895">
        <v>16.031300000000002</v>
      </c>
      <c r="HG1895">
        <v>17.333300000000001</v>
      </c>
      <c r="HH1895" t="s">
        <v>0</v>
      </c>
      <c r="HI1895" t="s">
        <v>0</v>
      </c>
      <c r="HJ1895" t="s">
        <v>0</v>
      </c>
      <c r="HK1895">
        <v>12.111000000000001</v>
      </c>
      <c r="HL1895">
        <v>16.791699999999999</v>
      </c>
      <c r="HM1895" t="s">
        <v>0</v>
      </c>
      <c r="HN1895">
        <v>34.875</v>
      </c>
      <c r="HO1895" t="s">
        <v>0</v>
      </c>
      <c r="HP1895" t="s">
        <v>0</v>
      </c>
      <c r="HQ1895">
        <v>8.4687999999999999</v>
      </c>
      <c r="HR1895" t="s">
        <v>0</v>
      </c>
      <c r="HS1895">
        <v>33.796100000000003</v>
      </c>
      <c r="HT1895">
        <v>8.1912000000000003</v>
      </c>
      <c r="HU1895" t="s">
        <v>0</v>
      </c>
      <c r="HV1895">
        <v>9.3447999999999993</v>
      </c>
      <c r="HW1895">
        <v>8.25</v>
      </c>
      <c r="HX1895">
        <v>3.2968999999999999</v>
      </c>
      <c r="HY1895" t="s">
        <v>0</v>
      </c>
      <c r="HZ1895">
        <v>14.220499999999999</v>
      </c>
      <c r="IA1895">
        <v>25.0625</v>
      </c>
      <c r="IB1895">
        <v>21.125</v>
      </c>
      <c r="IC1895">
        <v>32.281300000000002</v>
      </c>
      <c r="ID1895" t="s">
        <v>0</v>
      </c>
      <c r="IE1895" t="s">
        <v>0</v>
      </c>
      <c r="IF1895">
        <v>10.666700000000001</v>
      </c>
      <c r="IG1895">
        <v>42.25</v>
      </c>
      <c r="IH1895" t="s">
        <v>0</v>
      </c>
      <c r="II1895" t="s">
        <v>0</v>
      </c>
      <c r="IJ1895" t="s">
        <v>0</v>
      </c>
      <c r="IK1895" t="s">
        <v>0</v>
      </c>
      <c r="IL1895" t="s">
        <v>0</v>
      </c>
      <c r="IM1895">
        <v>39.434100000000001</v>
      </c>
      <c r="IN1895">
        <v>18.25</v>
      </c>
      <c r="IO1895" t="s">
        <v>0</v>
      </c>
      <c r="IP1895" t="s">
        <v>0</v>
      </c>
      <c r="IQ1895" t="s">
        <v>0</v>
      </c>
      <c r="IR1895" t="s">
        <v>0</v>
      </c>
      <c r="IS1895" t="s">
        <v>0</v>
      </c>
      <c r="IT1895" t="s">
        <v>0</v>
      </c>
      <c r="IU1895">
        <v>21.625</v>
      </c>
      <c r="IV1895">
        <v>10.5</v>
      </c>
      <c r="IW1895">
        <v>6.0312999999999999</v>
      </c>
      <c r="IX1895" t="s">
        <v>0</v>
      </c>
      <c r="IY1895">
        <v>10.1783</v>
      </c>
      <c r="IZ1895" t="s">
        <v>0</v>
      </c>
      <c r="JA1895">
        <v>27.3125</v>
      </c>
      <c r="JB1895" t="s">
        <v>0</v>
      </c>
      <c r="JC1895">
        <v>31.291699999999999</v>
      </c>
      <c r="JD1895" t="s">
        <v>0</v>
      </c>
      <c r="JE1895">
        <v>32.875</v>
      </c>
      <c r="JF1895">
        <v>25.0625</v>
      </c>
      <c r="JG1895" t="s">
        <v>0</v>
      </c>
      <c r="JH1895" t="s">
        <v>0</v>
      </c>
      <c r="JI1895">
        <v>10.291700000000001</v>
      </c>
      <c r="JJ1895" t="s">
        <v>0</v>
      </c>
      <c r="JK1895">
        <v>46.997500000000002</v>
      </c>
      <c r="JL1895" t="s">
        <v>0</v>
      </c>
      <c r="JM1895" t="s">
        <v>0</v>
      </c>
      <c r="JN1895">
        <v>28.625</v>
      </c>
      <c r="JO1895">
        <v>6.5781000000000001</v>
      </c>
      <c r="JP1895">
        <v>11.3438</v>
      </c>
      <c r="JQ1895">
        <v>1.0506</v>
      </c>
      <c r="JR1895">
        <v>14.625</v>
      </c>
      <c r="JS1895">
        <v>8.3428000000000004</v>
      </c>
      <c r="JT1895" t="s">
        <v>0</v>
      </c>
      <c r="JU1895">
        <v>16.375</v>
      </c>
      <c r="JV1895">
        <v>4.3331999999999997</v>
      </c>
      <c r="JW1895">
        <v>7.5</v>
      </c>
      <c r="JX1895">
        <v>15.8062</v>
      </c>
      <c r="JY1895">
        <v>21.75</v>
      </c>
      <c r="JZ1895" t="s">
        <v>0</v>
      </c>
      <c r="KA1895">
        <v>41.75</v>
      </c>
      <c r="KB1895">
        <v>41.813000000000002</v>
      </c>
      <c r="KC1895">
        <v>26</v>
      </c>
      <c r="KD1895">
        <v>13.625</v>
      </c>
      <c r="KE1895">
        <v>4.6718999999999999</v>
      </c>
      <c r="KF1895" t="s">
        <v>0</v>
      </c>
      <c r="KG1895">
        <v>4.5184999999999995</v>
      </c>
      <c r="KH1895" t="s">
        <v>0</v>
      </c>
      <c r="KI1895" t="s">
        <v>0</v>
      </c>
      <c r="KJ1895" t="s">
        <v>0</v>
      </c>
      <c r="KK1895" t="s">
        <v>0</v>
      </c>
      <c r="KL1895">
        <v>16.75</v>
      </c>
      <c r="KM1895" t="s">
        <v>0</v>
      </c>
      <c r="KN1895">
        <v>28.25</v>
      </c>
      <c r="KO1895" t="s">
        <v>0</v>
      </c>
      <c r="KP1895">
        <v>15.7102</v>
      </c>
      <c r="KQ1895">
        <v>24.125</v>
      </c>
      <c r="KR1895" t="s">
        <v>0</v>
      </c>
      <c r="KS1895">
        <v>32.313000000000002</v>
      </c>
      <c r="KT1895" t="s">
        <v>0</v>
      </c>
      <c r="KU1895" t="s">
        <v>0</v>
      </c>
      <c r="KV1895">
        <v>16.031300000000002</v>
      </c>
      <c r="KW1895" t="s">
        <v>0</v>
      </c>
      <c r="KX1895">
        <v>8.7812999999999999</v>
      </c>
      <c r="KY1895" t="s">
        <v>0</v>
      </c>
      <c r="KZ1895" t="s">
        <v>0</v>
      </c>
      <c r="LA1895" t="s">
        <v>0</v>
      </c>
      <c r="LB1895">
        <v>25.875</v>
      </c>
      <c r="LC1895">
        <v>19.9375</v>
      </c>
      <c r="LD1895">
        <v>41.625</v>
      </c>
      <c r="LE1895" t="s">
        <v>0</v>
      </c>
      <c r="LF1895">
        <v>8.7376000000000005</v>
      </c>
      <c r="LG1895" t="s">
        <v>0</v>
      </c>
      <c r="LH1895" t="s">
        <v>0</v>
      </c>
      <c r="LI1895">
        <v>41.111699999999999</v>
      </c>
      <c r="LJ1895">
        <v>8.1194000000000006</v>
      </c>
      <c r="LK1895">
        <v>15.357099999999999</v>
      </c>
      <c r="LL1895" t="s">
        <v>0</v>
      </c>
      <c r="LM1895" t="s">
        <v>0</v>
      </c>
      <c r="LN1895">
        <v>73.006699999999995</v>
      </c>
      <c r="LO1895" t="s">
        <v>0</v>
      </c>
      <c r="LP1895" t="s">
        <v>0</v>
      </c>
      <c r="LQ1895">
        <v>20.3125</v>
      </c>
      <c r="LR1895" t="s">
        <v>0</v>
      </c>
      <c r="LS1895">
        <v>5.4443999999999999</v>
      </c>
      <c r="LT1895">
        <v>8.9687999999999999</v>
      </c>
      <c r="LU1895" t="s">
        <v>0</v>
      </c>
      <c r="LV1895" t="s">
        <v>0</v>
      </c>
      <c r="LW1895">
        <v>21.875</v>
      </c>
      <c r="LX1895">
        <v>38.625</v>
      </c>
      <c r="LY1895" t="s">
        <v>0</v>
      </c>
      <c r="LZ1895">
        <v>7.7609000000000004</v>
      </c>
      <c r="MA1895">
        <v>7.4062999999999999</v>
      </c>
      <c r="MB1895" t="s">
        <v>0</v>
      </c>
      <c r="MC1895" t="s">
        <v>0</v>
      </c>
      <c r="MD1895">
        <v>34.359000000000002</v>
      </c>
      <c r="ME1895">
        <v>7.266</v>
      </c>
      <c r="MF1895" t="s">
        <v>0</v>
      </c>
      <c r="MG1895" t="s">
        <v>0</v>
      </c>
      <c r="MH1895">
        <v>28.666699999999999</v>
      </c>
      <c r="MI1895" t="s">
        <v>0</v>
      </c>
      <c r="MJ1895" t="s">
        <v>0</v>
      </c>
      <c r="MK1895">
        <v>11.625</v>
      </c>
      <c r="ML1895" t="s">
        <v>0</v>
      </c>
      <c r="MM1895" t="s">
        <v>0</v>
      </c>
      <c r="MN1895">
        <v>35.125</v>
      </c>
      <c r="MO1895" t="s">
        <v>0</v>
      </c>
      <c r="MP1895" t="s">
        <v>0</v>
      </c>
      <c r="MQ1895">
        <v>11.6875</v>
      </c>
      <c r="MR1895" t="s">
        <v>0</v>
      </c>
      <c r="MS1895">
        <v>6.2923</v>
      </c>
      <c r="MT1895">
        <v>12.125</v>
      </c>
      <c r="MU1895" t="s">
        <v>0</v>
      </c>
      <c r="MV1895" t="s">
        <v>0</v>
      </c>
      <c r="MW1895">
        <v>11.151199999999999</v>
      </c>
      <c r="MX1895" t="s">
        <v>0</v>
      </c>
      <c r="MY1895" t="s">
        <v>0</v>
      </c>
      <c r="MZ1895" t="s">
        <v>0</v>
      </c>
      <c r="NA1895" t="s">
        <v>0</v>
      </c>
      <c r="NB1895">
        <v>14.9072</v>
      </c>
      <c r="NC1895">
        <v>12.875</v>
      </c>
      <c r="ND1895">
        <v>29.224</v>
      </c>
      <c r="NE1895">
        <v>14.583299999999999</v>
      </c>
      <c r="NF1895" t="s">
        <v>0</v>
      </c>
      <c r="NG1895">
        <v>29.718800000000002</v>
      </c>
      <c r="NH1895">
        <v>5.1666999999999996</v>
      </c>
      <c r="NI1895">
        <v>19.3889</v>
      </c>
      <c r="NJ1895">
        <v>3.625</v>
      </c>
      <c r="NK1895" t="s">
        <v>0</v>
      </c>
      <c r="NL1895">
        <v>10.0625</v>
      </c>
      <c r="NM1895" t="s">
        <v>0</v>
      </c>
      <c r="NN1895" t="s">
        <v>0</v>
      </c>
      <c r="NO1895">
        <v>39.75</v>
      </c>
      <c r="NP1895">
        <v>9.6531000000000002</v>
      </c>
      <c r="NQ1895">
        <v>30</v>
      </c>
      <c r="NR1895">
        <v>25.812999999999999</v>
      </c>
      <c r="NS1895">
        <v>9.2213999999999992</v>
      </c>
      <c r="NT1895" t="s">
        <v>0</v>
      </c>
      <c r="NU1895" t="s">
        <v>0</v>
      </c>
      <c r="NV1895">
        <v>28</v>
      </c>
      <c r="NW1895">
        <v>20.625</v>
      </c>
      <c r="NX1895">
        <v>11.875</v>
      </c>
      <c r="NY1895" t="s">
        <v>0</v>
      </c>
      <c r="NZ1895" t="s">
        <v>0</v>
      </c>
      <c r="OA1895" t="s">
        <v>0</v>
      </c>
      <c r="OB1895" t="s">
        <v>0</v>
      </c>
      <c r="OC1895" t="s">
        <v>0</v>
      </c>
      <c r="OD1895">
        <v>15.3125</v>
      </c>
      <c r="OE1895">
        <v>27.5</v>
      </c>
      <c r="OF1895">
        <v>25</v>
      </c>
      <c r="OG1895" t="s">
        <v>0</v>
      </c>
      <c r="OH1895" t="s">
        <v>0</v>
      </c>
      <c r="OI1895">
        <v>11.958299999999999</v>
      </c>
      <c r="OJ1895">
        <v>6.1481000000000003</v>
      </c>
      <c r="OK1895" t="s">
        <v>0</v>
      </c>
      <c r="OL1895" t="s">
        <v>0</v>
      </c>
      <c r="OM1895">
        <v>18.411000000000001</v>
      </c>
      <c r="ON1895">
        <v>1.679</v>
      </c>
      <c r="OO1895">
        <v>10.375</v>
      </c>
      <c r="OP1895" t="s">
        <v>0</v>
      </c>
      <c r="OQ1895" t="s">
        <v>0</v>
      </c>
      <c r="OR1895">
        <v>44.5</v>
      </c>
      <c r="OS1895" t="s">
        <v>0</v>
      </c>
      <c r="OT1895" t="s">
        <v>0</v>
      </c>
      <c r="OU1895">
        <v>5.0369999999999999</v>
      </c>
      <c r="OV1895" t="s">
        <v>0</v>
      </c>
      <c r="OW1895">
        <v>26.125</v>
      </c>
      <c r="OX1895" t="s">
        <v>0</v>
      </c>
      <c r="OY1895">
        <v>17.988</v>
      </c>
      <c r="OZ1895">
        <v>23.156099999999999</v>
      </c>
      <c r="PA1895" t="s">
        <v>0</v>
      </c>
      <c r="PB1895">
        <v>37.75</v>
      </c>
      <c r="PC1895" t="s">
        <v>0</v>
      </c>
      <c r="PD1895">
        <v>13.0181</v>
      </c>
      <c r="PE1895">
        <v>27.384</v>
      </c>
      <c r="PF1895">
        <v>12.718999999999999</v>
      </c>
      <c r="PG1895" t="s">
        <v>0</v>
      </c>
      <c r="PH1895" t="s">
        <v>0</v>
      </c>
      <c r="PI1895">
        <v>17.093800000000002</v>
      </c>
      <c r="PJ1895" t="s">
        <v>0</v>
      </c>
      <c r="PK1895" t="s">
        <v>0</v>
      </c>
      <c r="PL1895">
        <v>37.5</v>
      </c>
      <c r="PM1895" t="s">
        <v>0</v>
      </c>
      <c r="PN1895" t="s">
        <v>0</v>
      </c>
      <c r="PO1895" t="s">
        <v>0</v>
      </c>
      <c r="PP1895">
        <v>8.4375</v>
      </c>
      <c r="PQ1895">
        <v>25.6875</v>
      </c>
      <c r="PR1895" t="s">
        <v>0</v>
      </c>
      <c r="PS1895" t="s">
        <v>0</v>
      </c>
      <c r="PT1895" t="s">
        <v>0</v>
      </c>
      <c r="PU1895">
        <v>18.1875</v>
      </c>
      <c r="PV1895">
        <v>26.125</v>
      </c>
      <c r="PW1895">
        <v>10.8125</v>
      </c>
      <c r="PX1895">
        <v>9.9375</v>
      </c>
      <c r="PY1895">
        <v>1.3320000000000001</v>
      </c>
      <c r="PZ1895">
        <v>26.632000000000001</v>
      </c>
      <c r="QA1895" t="s">
        <v>0</v>
      </c>
      <c r="QB1895" t="s">
        <v>0</v>
      </c>
      <c r="QC1895" t="s">
        <v>0</v>
      </c>
      <c r="QD1895">
        <v>32.063000000000002</v>
      </c>
      <c r="QE1895" t="s">
        <v>0</v>
      </c>
      <c r="QF1895" t="s">
        <v>0</v>
      </c>
      <c r="QG1895" t="s">
        <v>0</v>
      </c>
      <c r="QH1895" t="s">
        <v>0</v>
      </c>
      <c r="QI1895">
        <v>10.375</v>
      </c>
      <c r="QJ1895">
        <v>25.4375</v>
      </c>
      <c r="QK1895" t="s">
        <v>0</v>
      </c>
      <c r="QL1895" t="s">
        <v>0</v>
      </c>
      <c r="QM1895" t="s">
        <v>0</v>
      </c>
      <c r="QN1895">
        <v>13.184699999999999</v>
      </c>
      <c r="QO1895">
        <v>8.2812999999999999</v>
      </c>
      <c r="QP1895" t="s">
        <v>0</v>
      </c>
      <c r="QQ1895">
        <v>6.266</v>
      </c>
      <c r="QR1895">
        <v>35.5</v>
      </c>
      <c r="QS1895">
        <v>14.3438</v>
      </c>
      <c r="QT1895" t="s">
        <v>0</v>
      </c>
      <c r="QU1895" t="s">
        <v>0</v>
      </c>
      <c r="QV1895">
        <v>13.393700000000001</v>
      </c>
      <c r="QW1895">
        <v>18.5</v>
      </c>
      <c r="QX1895" t="s">
        <v>0</v>
      </c>
      <c r="QY1895">
        <v>5.2926000000000002</v>
      </c>
      <c r="QZ1895">
        <v>7.8535000000000004</v>
      </c>
      <c r="RA1895" t="s">
        <v>0</v>
      </c>
      <c r="RB1895" t="s">
        <v>0</v>
      </c>
      <c r="RC1895">
        <v>20.957999999999998</v>
      </c>
      <c r="RD1895">
        <v>22.554500000000001</v>
      </c>
      <c r="RE1895" t="s">
        <v>0</v>
      </c>
      <c r="RF1895" t="s">
        <v>0</v>
      </c>
      <c r="RG1895" t="s">
        <v>0</v>
      </c>
      <c r="RH1895">
        <v>20.405999999999999</v>
      </c>
      <c r="RI1895">
        <v>26.6663</v>
      </c>
      <c r="RJ1895">
        <v>6.8125</v>
      </c>
      <c r="RK1895">
        <v>6.7809999999999997</v>
      </c>
      <c r="RL1895">
        <v>10.5313</v>
      </c>
      <c r="RM1895">
        <v>32.3125</v>
      </c>
      <c r="RN1895">
        <v>12.3125</v>
      </c>
      <c r="RO1895">
        <v>23.375</v>
      </c>
      <c r="RP1895">
        <v>11.5938</v>
      </c>
      <c r="RQ1895">
        <v>46.25</v>
      </c>
      <c r="RR1895" t="s">
        <v>0</v>
      </c>
      <c r="RS1895">
        <v>35.75</v>
      </c>
      <c r="RT1895">
        <v>16.304200000000002</v>
      </c>
      <c r="RU1895">
        <v>13.9375</v>
      </c>
      <c r="RV1895" t="s">
        <v>0</v>
      </c>
      <c r="RW1895" t="s">
        <v>0</v>
      </c>
      <c r="RX1895" t="s">
        <v>0</v>
      </c>
      <c r="RY1895">
        <v>18.161100000000001</v>
      </c>
      <c r="RZ1895" t="s">
        <v>0</v>
      </c>
      <c r="SA1895" t="s">
        <v>0</v>
      </c>
      <c r="SB1895">
        <v>23.6875</v>
      </c>
      <c r="SC1895" t="s">
        <v>0</v>
      </c>
      <c r="SD1895">
        <v>25.406300000000002</v>
      </c>
      <c r="SE1895" t="s">
        <v>0</v>
      </c>
      <c r="SF1895">
        <v>76.238500000000002</v>
      </c>
      <c r="SG1895" t="s">
        <v>0</v>
      </c>
      <c r="SH1895" t="s">
        <v>0</v>
      </c>
      <c r="SI1895" t="s">
        <v>0</v>
      </c>
      <c r="SJ1895" t="s">
        <v>0</v>
      </c>
      <c r="SK1895" t="s">
        <v>0</v>
      </c>
      <c r="SL1895" t="s">
        <v>0</v>
      </c>
      <c r="SM1895" t="s">
        <v>0</v>
      </c>
    </row>
    <row r="1896" spans="1:507" x14ac:dyDescent="0.3">
      <c r="A1896" s="1">
        <v>35527</v>
      </c>
      <c r="B1896" t="s">
        <v>0</v>
      </c>
      <c r="C1896" t="s">
        <v>0</v>
      </c>
      <c r="D1896" t="s">
        <v>0</v>
      </c>
      <c r="E1896" t="s">
        <v>0</v>
      </c>
      <c r="F1896" t="s">
        <v>0</v>
      </c>
      <c r="G1896">
        <v>5.4127000000000001</v>
      </c>
      <c r="H1896" t="s">
        <v>0</v>
      </c>
      <c r="I1896">
        <v>12.587</v>
      </c>
      <c r="J1896" t="s">
        <v>0</v>
      </c>
      <c r="K1896" t="s">
        <v>0</v>
      </c>
      <c r="L1896">
        <v>12.875</v>
      </c>
      <c r="M1896">
        <v>13.7117</v>
      </c>
      <c r="N1896">
        <v>17.138999999999999</v>
      </c>
      <c r="O1896" t="s">
        <v>0</v>
      </c>
      <c r="P1896" t="s">
        <v>0</v>
      </c>
      <c r="Q1896" t="s">
        <v>0</v>
      </c>
      <c r="R1896">
        <v>40.5</v>
      </c>
      <c r="S1896">
        <v>14.9688</v>
      </c>
      <c r="T1896">
        <v>5.0312999999999999</v>
      </c>
      <c r="U1896" t="s">
        <v>0</v>
      </c>
      <c r="V1896">
        <v>458.69310000000002</v>
      </c>
      <c r="W1896">
        <v>20.344899999999999</v>
      </c>
      <c r="X1896" t="s">
        <v>0</v>
      </c>
      <c r="Y1896">
        <v>7.875</v>
      </c>
      <c r="Z1896" t="s">
        <v>0</v>
      </c>
      <c r="AA1896">
        <v>9.125</v>
      </c>
      <c r="AB1896" t="s">
        <v>0</v>
      </c>
      <c r="AC1896">
        <v>6.2812999999999999</v>
      </c>
      <c r="AD1896">
        <v>30.3125</v>
      </c>
      <c r="AE1896" t="s">
        <v>0</v>
      </c>
      <c r="AF1896" t="s">
        <v>0</v>
      </c>
      <c r="AG1896" t="s">
        <v>0</v>
      </c>
      <c r="AH1896" t="s">
        <v>0</v>
      </c>
      <c r="AI1896">
        <v>20.625</v>
      </c>
      <c r="AJ1896" t="s">
        <v>0</v>
      </c>
      <c r="AK1896" t="s">
        <v>0</v>
      </c>
      <c r="AL1896" t="s">
        <v>0</v>
      </c>
      <c r="AM1896" t="s">
        <v>0</v>
      </c>
      <c r="AN1896" t="s">
        <v>0</v>
      </c>
      <c r="AO1896" t="s">
        <v>0</v>
      </c>
      <c r="AP1896" t="s">
        <v>0</v>
      </c>
      <c r="AQ1896" t="s">
        <v>0</v>
      </c>
      <c r="AR1896">
        <v>27.832999999999998</v>
      </c>
      <c r="AS1896">
        <v>3.7778</v>
      </c>
      <c r="AT1896">
        <v>14.0152</v>
      </c>
      <c r="AU1896">
        <v>31.028700000000001</v>
      </c>
      <c r="AV1896" t="s">
        <v>0</v>
      </c>
      <c r="AW1896" t="s">
        <v>0</v>
      </c>
      <c r="AX1896" t="s">
        <v>0</v>
      </c>
      <c r="AY1896" t="s">
        <v>0</v>
      </c>
      <c r="AZ1896">
        <v>23.625</v>
      </c>
      <c r="BA1896" t="s">
        <v>0</v>
      </c>
      <c r="BB1896">
        <v>35.177</v>
      </c>
      <c r="BC1896" t="s">
        <v>0</v>
      </c>
      <c r="BD1896">
        <v>38.75</v>
      </c>
      <c r="BE1896" t="s">
        <v>0</v>
      </c>
      <c r="BF1896">
        <v>17.507000000000001</v>
      </c>
      <c r="BG1896">
        <v>23.125</v>
      </c>
      <c r="BH1896">
        <v>49.938000000000002</v>
      </c>
      <c r="BI1896">
        <v>28.125</v>
      </c>
      <c r="BJ1896">
        <v>11.8819</v>
      </c>
      <c r="BK1896">
        <v>1.3193999999999999</v>
      </c>
      <c r="BL1896">
        <v>23.125</v>
      </c>
      <c r="BM1896">
        <v>9.1875</v>
      </c>
      <c r="BN1896">
        <v>5.0667</v>
      </c>
      <c r="BO1896" t="s">
        <v>0</v>
      </c>
      <c r="BP1896">
        <v>19.0137</v>
      </c>
      <c r="BQ1896" t="s">
        <v>0</v>
      </c>
      <c r="BR1896">
        <v>35.875</v>
      </c>
      <c r="BS1896" t="s">
        <v>0</v>
      </c>
      <c r="BT1896">
        <v>1.625</v>
      </c>
      <c r="BU1896">
        <v>29.981000000000002</v>
      </c>
      <c r="BV1896" t="s">
        <v>0</v>
      </c>
      <c r="BW1896">
        <v>25.2</v>
      </c>
      <c r="BX1896">
        <v>14.9688</v>
      </c>
      <c r="BY1896">
        <v>5.5781000000000001</v>
      </c>
      <c r="BZ1896" t="s">
        <v>0</v>
      </c>
      <c r="CA1896">
        <v>151.91890000000001</v>
      </c>
      <c r="CB1896">
        <v>20.7669</v>
      </c>
      <c r="CC1896">
        <v>18.270299999999999</v>
      </c>
      <c r="CD1896">
        <v>19.6875</v>
      </c>
      <c r="CE1896">
        <v>20.375</v>
      </c>
      <c r="CF1896" t="s">
        <v>0</v>
      </c>
      <c r="CG1896" t="s">
        <v>0</v>
      </c>
      <c r="CH1896" t="s">
        <v>0</v>
      </c>
      <c r="CI1896">
        <v>18.4375</v>
      </c>
      <c r="CJ1896">
        <v>16.875</v>
      </c>
      <c r="CK1896" t="s">
        <v>0</v>
      </c>
      <c r="CL1896" t="s">
        <v>0</v>
      </c>
      <c r="CM1896" t="s">
        <v>0</v>
      </c>
      <c r="CN1896" t="s">
        <v>0</v>
      </c>
      <c r="CO1896" t="s">
        <v>0</v>
      </c>
      <c r="CP1896">
        <v>2.1770999999999998</v>
      </c>
      <c r="CQ1896" t="s">
        <v>0</v>
      </c>
      <c r="CR1896" t="s">
        <v>0</v>
      </c>
      <c r="CS1896">
        <v>16.472200000000001</v>
      </c>
      <c r="CT1896" t="s">
        <v>0</v>
      </c>
      <c r="CU1896">
        <v>12.9063</v>
      </c>
      <c r="CV1896">
        <v>28.719000000000001</v>
      </c>
      <c r="CW1896">
        <v>37.333300000000001</v>
      </c>
      <c r="CX1896" t="s">
        <v>0</v>
      </c>
      <c r="CY1896" t="s">
        <v>0</v>
      </c>
      <c r="CZ1896" t="s">
        <v>0</v>
      </c>
      <c r="DA1896">
        <v>12.438000000000001</v>
      </c>
      <c r="DB1896">
        <v>31.75</v>
      </c>
      <c r="DC1896" t="s">
        <v>0</v>
      </c>
      <c r="DD1896">
        <v>16.6557</v>
      </c>
      <c r="DE1896">
        <v>11.666700000000001</v>
      </c>
      <c r="DF1896">
        <v>1.3229</v>
      </c>
      <c r="DG1896">
        <v>10.125</v>
      </c>
      <c r="DH1896">
        <v>14.9605</v>
      </c>
      <c r="DI1896" t="s">
        <v>0</v>
      </c>
      <c r="DJ1896" t="s">
        <v>0</v>
      </c>
      <c r="DK1896">
        <v>45.819600000000001</v>
      </c>
      <c r="DL1896" t="s">
        <v>0</v>
      </c>
      <c r="DM1896" t="s">
        <v>0</v>
      </c>
      <c r="DN1896" t="s">
        <v>0</v>
      </c>
      <c r="DO1896" t="s">
        <v>0</v>
      </c>
      <c r="DP1896">
        <v>7.6041999999999996</v>
      </c>
      <c r="DQ1896" t="s">
        <v>0</v>
      </c>
      <c r="DR1896">
        <v>13.222200000000001</v>
      </c>
      <c r="DS1896" t="s">
        <v>0</v>
      </c>
      <c r="DT1896" t="s">
        <v>0</v>
      </c>
      <c r="DU1896" t="s">
        <v>0</v>
      </c>
      <c r="DV1896">
        <v>11.5938</v>
      </c>
      <c r="DW1896">
        <v>32.5</v>
      </c>
      <c r="DX1896" t="s">
        <v>0</v>
      </c>
      <c r="DY1896">
        <v>17.5625</v>
      </c>
      <c r="DZ1896" t="s">
        <v>0</v>
      </c>
      <c r="EA1896">
        <v>37.704300000000003</v>
      </c>
      <c r="EB1896">
        <v>21.8125</v>
      </c>
      <c r="EC1896" t="s">
        <v>0</v>
      </c>
      <c r="ED1896" t="s">
        <v>0</v>
      </c>
      <c r="EE1896">
        <v>3.6562999999999999</v>
      </c>
      <c r="EF1896">
        <v>3.0306000000000002</v>
      </c>
      <c r="EG1896">
        <v>3.9554</v>
      </c>
      <c r="EH1896">
        <v>24.256499999999999</v>
      </c>
      <c r="EI1896" t="s">
        <v>0</v>
      </c>
      <c r="EJ1896" t="s">
        <v>0</v>
      </c>
      <c r="EK1896" t="s">
        <v>0</v>
      </c>
      <c r="EL1896" t="s">
        <v>0</v>
      </c>
      <c r="EM1896" t="s">
        <v>0</v>
      </c>
      <c r="EN1896">
        <v>18.2043</v>
      </c>
      <c r="EO1896" t="s">
        <v>0</v>
      </c>
      <c r="EP1896">
        <v>19.375</v>
      </c>
      <c r="EQ1896">
        <v>4.4771000000000001</v>
      </c>
      <c r="ER1896">
        <v>26.75</v>
      </c>
      <c r="ES1896">
        <v>38.4255</v>
      </c>
      <c r="ET1896">
        <v>5.9749999999999996</v>
      </c>
      <c r="EU1896" t="s">
        <v>0</v>
      </c>
      <c r="EV1896" t="s">
        <v>0</v>
      </c>
      <c r="EW1896" t="s">
        <v>0</v>
      </c>
      <c r="EX1896" t="s">
        <v>0</v>
      </c>
      <c r="EY1896">
        <v>10.0625</v>
      </c>
      <c r="EZ1896">
        <v>28.875</v>
      </c>
      <c r="FA1896">
        <v>14.635</v>
      </c>
      <c r="FB1896">
        <v>21.375</v>
      </c>
      <c r="FC1896">
        <v>11.9375</v>
      </c>
      <c r="FD1896">
        <v>26.3125</v>
      </c>
      <c r="FE1896">
        <v>23.3125</v>
      </c>
      <c r="FF1896">
        <v>4.6562999999999999</v>
      </c>
      <c r="FG1896" t="s">
        <v>0</v>
      </c>
      <c r="FH1896">
        <v>22.75</v>
      </c>
      <c r="FI1896">
        <v>7.75</v>
      </c>
      <c r="FJ1896">
        <v>29.5</v>
      </c>
      <c r="FK1896" t="s">
        <v>0</v>
      </c>
      <c r="FL1896">
        <v>15.374599999999999</v>
      </c>
      <c r="FM1896">
        <v>23.625</v>
      </c>
      <c r="FN1896">
        <v>30</v>
      </c>
      <c r="FO1896" t="s">
        <v>0</v>
      </c>
      <c r="FP1896">
        <v>9.8125</v>
      </c>
      <c r="FQ1896" t="s">
        <v>0</v>
      </c>
      <c r="FR1896" t="s">
        <v>0</v>
      </c>
      <c r="FS1896" t="s">
        <v>0</v>
      </c>
      <c r="FT1896">
        <v>20.176100000000002</v>
      </c>
      <c r="FU1896" t="s">
        <v>0</v>
      </c>
      <c r="FV1896" t="s">
        <v>0</v>
      </c>
      <c r="FW1896" t="s">
        <v>0</v>
      </c>
      <c r="FX1896" t="s">
        <v>0</v>
      </c>
      <c r="FY1896">
        <v>13.4375</v>
      </c>
      <c r="FZ1896">
        <v>26.6875</v>
      </c>
      <c r="GA1896" t="s">
        <v>0</v>
      </c>
      <c r="GB1896" t="s">
        <v>0</v>
      </c>
      <c r="GC1896" t="s">
        <v>0</v>
      </c>
      <c r="GD1896" t="s">
        <v>0</v>
      </c>
      <c r="GE1896" t="s">
        <v>0</v>
      </c>
      <c r="GF1896" t="s">
        <v>0</v>
      </c>
      <c r="GG1896" t="s">
        <v>0</v>
      </c>
      <c r="GH1896" t="s">
        <v>0</v>
      </c>
      <c r="GI1896">
        <v>7.1544999999999996</v>
      </c>
      <c r="GJ1896" t="s">
        <v>0</v>
      </c>
      <c r="GK1896" t="s">
        <v>0</v>
      </c>
      <c r="GL1896" t="s">
        <v>0</v>
      </c>
      <c r="GM1896">
        <v>25.5</v>
      </c>
      <c r="GN1896" t="s">
        <v>0</v>
      </c>
      <c r="GO1896" t="s">
        <v>0</v>
      </c>
      <c r="GP1896" t="s">
        <v>0</v>
      </c>
      <c r="GQ1896">
        <v>16.219000000000001</v>
      </c>
      <c r="GR1896">
        <v>16.0809</v>
      </c>
      <c r="GS1896" t="s">
        <v>0</v>
      </c>
      <c r="GT1896">
        <v>15.1875</v>
      </c>
      <c r="GU1896">
        <v>10.502800000000001</v>
      </c>
      <c r="GV1896">
        <v>14.75</v>
      </c>
      <c r="GW1896" t="s">
        <v>0</v>
      </c>
      <c r="GX1896" t="s">
        <v>0</v>
      </c>
      <c r="GY1896" t="s">
        <v>0</v>
      </c>
      <c r="GZ1896">
        <v>30.416699999999999</v>
      </c>
      <c r="HA1896" t="s">
        <v>0</v>
      </c>
      <c r="HB1896">
        <v>9.6667000000000005</v>
      </c>
      <c r="HC1896" t="s">
        <v>0</v>
      </c>
      <c r="HD1896" t="s">
        <v>0</v>
      </c>
      <c r="HE1896">
        <v>37.563000000000002</v>
      </c>
      <c r="HF1896">
        <v>16.375</v>
      </c>
      <c r="HG1896">
        <v>17.333300000000001</v>
      </c>
      <c r="HH1896" t="s">
        <v>0</v>
      </c>
      <c r="HI1896" t="s">
        <v>0</v>
      </c>
      <c r="HJ1896" t="s">
        <v>0</v>
      </c>
      <c r="HK1896">
        <v>12.333</v>
      </c>
      <c r="HL1896">
        <v>16.75</v>
      </c>
      <c r="HM1896" t="s">
        <v>0</v>
      </c>
      <c r="HN1896">
        <v>35.75</v>
      </c>
      <c r="HO1896" t="s">
        <v>0</v>
      </c>
      <c r="HP1896" t="s">
        <v>0</v>
      </c>
      <c r="HQ1896">
        <v>8.5312999999999999</v>
      </c>
      <c r="HR1896" t="s">
        <v>0</v>
      </c>
      <c r="HS1896">
        <v>34.153100000000002</v>
      </c>
      <c r="HT1896">
        <v>8.42</v>
      </c>
      <c r="HU1896" t="s">
        <v>0</v>
      </c>
      <c r="HV1896">
        <v>9.2561999999999998</v>
      </c>
      <c r="HW1896">
        <v>8</v>
      </c>
      <c r="HX1896">
        <v>3.3437999999999999</v>
      </c>
      <c r="HY1896" t="s">
        <v>0</v>
      </c>
      <c r="HZ1896">
        <v>14.4376</v>
      </c>
      <c r="IA1896">
        <v>26</v>
      </c>
      <c r="IB1896">
        <v>21.75</v>
      </c>
      <c r="IC1896">
        <v>33.0625</v>
      </c>
      <c r="ID1896" t="s">
        <v>0</v>
      </c>
      <c r="IE1896" t="s">
        <v>0</v>
      </c>
      <c r="IF1896">
        <v>11.166700000000001</v>
      </c>
      <c r="IG1896">
        <v>43</v>
      </c>
      <c r="IH1896" t="s">
        <v>0</v>
      </c>
      <c r="II1896" t="s">
        <v>0</v>
      </c>
      <c r="IJ1896" t="s">
        <v>0</v>
      </c>
      <c r="IK1896" t="s">
        <v>0</v>
      </c>
      <c r="IL1896" t="s">
        <v>0</v>
      </c>
      <c r="IM1896">
        <v>39.434100000000001</v>
      </c>
      <c r="IN1896">
        <v>18.5</v>
      </c>
      <c r="IO1896" t="s">
        <v>0</v>
      </c>
      <c r="IP1896" t="s">
        <v>0</v>
      </c>
      <c r="IQ1896" t="s">
        <v>0</v>
      </c>
      <c r="IR1896" t="s">
        <v>0</v>
      </c>
      <c r="IS1896" t="s">
        <v>0</v>
      </c>
      <c r="IT1896" t="s">
        <v>0</v>
      </c>
      <c r="IU1896">
        <v>21.5</v>
      </c>
      <c r="IV1896">
        <v>10.5</v>
      </c>
      <c r="IW1896">
        <v>6.0312999999999999</v>
      </c>
      <c r="IX1896" t="s">
        <v>0</v>
      </c>
      <c r="IY1896">
        <v>10.539400000000001</v>
      </c>
      <c r="IZ1896" t="s">
        <v>0</v>
      </c>
      <c r="JA1896">
        <v>27.25</v>
      </c>
      <c r="JB1896" t="s">
        <v>0</v>
      </c>
      <c r="JC1896">
        <v>31.5</v>
      </c>
      <c r="JD1896" t="s">
        <v>0</v>
      </c>
      <c r="JE1896">
        <v>33.5</v>
      </c>
      <c r="JF1896">
        <v>25.125</v>
      </c>
      <c r="JG1896" t="s">
        <v>0</v>
      </c>
      <c r="JH1896" t="s">
        <v>0</v>
      </c>
      <c r="JI1896">
        <v>10.375</v>
      </c>
      <c r="JJ1896" t="s">
        <v>0</v>
      </c>
      <c r="JK1896">
        <v>47.115299999999998</v>
      </c>
      <c r="JL1896" t="s">
        <v>0</v>
      </c>
      <c r="JM1896" t="s">
        <v>0</v>
      </c>
      <c r="JN1896">
        <v>28.1875</v>
      </c>
      <c r="JO1896">
        <v>6.4843999999999999</v>
      </c>
      <c r="JP1896">
        <v>11.5313</v>
      </c>
      <c r="JQ1896">
        <v>1.0531999999999999</v>
      </c>
      <c r="JR1896">
        <v>14.520799999999999</v>
      </c>
      <c r="JS1896">
        <v>8.3428000000000004</v>
      </c>
      <c r="JT1896" t="s">
        <v>0</v>
      </c>
      <c r="JU1896">
        <v>16.75</v>
      </c>
      <c r="JV1896">
        <v>4.4645999999999999</v>
      </c>
      <c r="JW1896">
        <v>7.8129999999999997</v>
      </c>
      <c r="JX1896">
        <v>16.540800000000001</v>
      </c>
      <c r="JY1896">
        <v>22.1875</v>
      </c>
      <c r="JZ1896" t="s">
        <v>0</v>
      </c>
      <c r="KA1896">
        <v>42.0625</v>
      </c>
      <c r="KB1896">
        <v>41.938000000000002</v>
      </c>
      <c r="KC1896">
        <v>25.875</v>
      </c>
      <c r="KD1896">
        <v>13.6875</v>
      </c>
      <c r="KE1896">
        <v>4.7812999999999999</v>
      </c>
      <c r="KF1896" t="s">
        <v>0</v>
      </c>
      <c r="KG1896">
        <v>4.5678999999999998</v>
      </c>
      <c r="KH1896" t="s">
        <v>0</v>
      </c>
      <c r="KI1896" t="s">
        <v>0</v>
      </c>
      <c r="KJ1896" t="s">
        <v>0</v>
      </c>
      <c r="KK1896" t="s">
        <v>0</v>
      </c>
      <c r="KL1896">
        <v>16.9375</v>
      </c>
      <c r="KM1896" t="s">
        <v>0</v>
      </c>
      <c r="KN1896">
        <v>28.25</v>
      </c>
      <c r="KO1896" t="s">
        <v>0</v>
      </c>
      <c r="KP1896">
        <v>16.0397</v>
      </c>
      <c r="KQ1896">
        <v>24.312999999999999</v>
      </c>
      <c r="KR1896" t="s">
        <v>0</v>
      </c>
      <c r="KS1896">
        <v>33.563000000000002</v>
      </c>
      <c r="KT1896" t="s">
        <v>0</v>
      </c>
      <c r="KU1896" t="s">
        <v>0</v>
      </c>
      <c r="KV1896">
        <v>16.093800000000002</v>
      </c>
      <c r="KW1896" t="s">
        <v>0</v>
      </c>
      <c r="KX1896">
        <v>8.6562999999999999</v>
      </c>
      <c r="KY1896" t="s">
        <v>0</v>
      </c>
      <c r="KZ1896" t="s">
        <v>0</v>
      </c>
      <c r="LA1896" t="s">
        <v>0</v>
      </c>
      <c r="LB1896">
        <v>25.625</v>
      </c>
      <c r="LC1896">
        <v>20.0625</v>
      </c>
      <c r="LD1896">
        <v>41.063000000000002</v>
      </c>
      <c r="LE1896" t="s">
        <v>0</v>
      </c>
      <c r="LF1896">
        <v>8.7279999999999998</v>
      </c>
      <c r="LG1896" t="s">
        <v>0</v>
      </c>
      <c r="LH1896" t="s">
        <v>0</v>
      </c>
      <c r="LI1896">
        <v>40.9343</v>
      </c>
      <c r="LJ1896">
        <v>8.2712000000000003</v>
      </c>
      <c r="LK1896">
        <v>15.460900000000001</v>
      </c>
      <c r="LL1896" t="s">
        <v>0</v>
      </c>
      <c r="LM1896" t="s">
        <v>0</v>
      </c>
      <c r="LN1896">
        <v>73.617599999999996</v>
      </c>
      <c r="LO1896" t="s">
        <v>0</v>
      </c>
      <c r="LP1896" t="s">
        <v>0</v>
      </c>
      <c r="LQ1896">
        <v>20.875</v>
      </c>
      <c r="LR1896" t="s">
        <v>0</v>
      </c>
      <c r="LS1896">
        <v>5.5</v>
      </c>
      <c r="LT1896">
        <v>8.7812999999999999</v>
      </c>
      <c r="LU1896" t="s">
        <v>0</v>
      </c>
      <c r="LV1896" t="s">
        <v>0</v>
      </c>
      <c r="LW1896">
        <v>21.8125</v>
      </c>
      <c r="LX1896">
        <v>38.375</v>
      </c>
      <c r="LY1896" t="s">
        <v>0</v>
      </c>
      <c r="LZ1896">
        <v>7.7609000000000004</v>
      </c>
      <c r="MA1896">
        <v>6.8593999999999999</v>
      </c>
      <c r="MB1896" t="s">
        <v>0</v>
      </c>
      <c r="MC1896" t="s">
        <v>0</v>
      </c>
      <c r="MD1896">
        <v>34.700000000000003</v>
      </c>
      <c r="ME1896">
        <v>7.3787000000000003</v>
      </c>
      <c r="MF1896" t="s">
        <v>0</v>
      </c>
      <c r="MG1896" t="s">
        <v>0</v>
      </c>
      <c r="MH1896">
        <v>28.666699999999999</v>
      </c>
      <c r="MI1896" t="s">
        <v>0</v>
      </c>
      <c r="MJ1896" t="s">
        <v>0</v>
      </c>
      <c r="MK1896">
        <v>11.625</v>
      </c>
      <c r="ML1896" t="s">
        <v>0</v>
      </c>
      <c r="MM1896" t="s">
        <v>0</v>
      </c>
      <c r="MN1896">
        <v>35</v>
      </c>
      <c r="MO1896" t="s">
        <v>0</v>
      </c>
      <c r="MP1896" t="s">
        <v>0</v>
      </c>
      <c r="MQ1896">
        <v>11.75</v>
      </c>
      <c r="MR1896" t="s">
        <v>0</v>
      </c>
      <c r="MS1896">
        <v>6.1829000000000001</v>
      </c>
      <c r="MT1896">
        <v>12.375</v>
      </c>
      <c r="MU1896" t="s">
        <v>0</v>
      </c>
      <c r="MV1896" t="s">
        <v>0</v>
      </c>
      <c r="MW1896">
        <v>11.331099999999999</v>
      </c>
      <c r="MX1896" t="s">
        <v>0</v>
      </c>
      <c r="MY1896" t="s">
        <v>0</v>
      </c>
      <c r="MZ1896" t="s">
        <v>0</v>
      </c>
      <c r="NA1896" t="s">
        <v>0</v>
      </c>
      <c r="NB1896">
        <v>14.850300000000001</v>
      </c>
      <c r="NC1896">
        <v>12.75</v>
      </c>
      <c r="ND1896">
        <v>29.800999999999998</v>
      </c>
      <c r="NE1896">
        <v>14.666700000000001</v>
      </c>
      <c r="NF1896" t="s">
        <v>0</v>
      </c>
      <c r="NG1896">
        <v>29.3125</v>
      </c>
      <c r="NH1896">
        <v>5.3541999999999996</v>
      </c>
      <c r="NI1896">
        <v>19.3889</v>
      </c>
      <c r="NJ1896">
        <v>3.6406000000000001</v>
      </c>
      <c r="NK1896" t="s">
        <v>0</v>
      </c>
      <c r="NL1896">
        <v>9.8125</v>
      </c>
      <c r="NM1896" t="s">
        <v>0</v>
      </c>
      <c r="NN1896" t="s">
        <v>0</v>
      </c>
      <c r="NO1896">
        <v>40.125</v>
      </c>
      <c r="NP1896">
        <v>9.8629999999999995</v>
      </c>
      <c r="NQ1896">
        <v>30</v>
      </c>
      <c r="NR1896">
        <v>26.125</v>
      </c>
      <c r="NS1896">
        <v>9.1633999999999993</v>
      </c>
      <c r="NT1896" t="s">
        <v>0</v>
      </c>
      <c r="NU1896" t="s">
        <v>0</v>
      </c>
      <c r="NV1896">
        <v>28.125</v>
      </c>
      <c r="NW1896">
        <v>20.625</v>
      </c>
      <c r="NX1896">
        <v>11.875</v>
      </c>
      <c r="NY1896" t="s">
        <v>0</v>
      </c>
      <c r="NZ1896" t="s">
        <v>0</v>
      </c>
      <c r="OA1896" t="s">
        <v>0</v>
      </c>
      <c r="OB1896" t="s">
        <v>0</v>
      </c>
      <c r="OC1896" t="s">
        <v>0</v>
      </c>
      <c r="OD1896">
        <v>15.5</v>
      </c>
      <c r="OE1896">
        <v>27.5</v>
      </c>
      <c r="OF1896">
        <v>25.125</v>
      </c>
      <c r="OG1896" t="s">
        <v>0</v>
      </c>
      <c r="OH1896" t="s">
        <v>0</v>
      </c>
      <c r="OI1896">
        <v>12.5</v>
      </c>
      <c r="OJ1896">
        <v>6.9259000000000004</v>
      </c>
      <c r="OK1896" t="s">
        <v>0</v>
      </c>
      <c r="OL1896" t="s">
        <v>0</v>
      </c>
      <c r="OM1896">
        <v>18.09</v>
      </c>
      <c r="ON1896">
        <v>1.69</v>
      </c>
      <c r="OO1896">
        <v>10.281000000000001</v>
      </c>
      <c r="OP1896" t="s">
        <v>0</v>
      </c>
      <c r="OQ1896" t="s">
        <v>0</v>
      </c>
      <c r="OR1896">
        <v>45.5</v>
      </c>
      <c r="OS1896" t="s">
        <v>0</v>
      </c>
      <c r="OT1896" t="s">
        <v>0</v>
      </c>
      <c r="OU1896">
        <v>5.2222</v>
      </c>
      <c r="OV1896" t="s">
        <v>0</v>
      </c>
      <c r="OW1896">
        <v>26.5</v>
      </c>
      <c r="OX1896" t="s">
        <v>0</v>
      </c>
      <c r="OY1896">
        <v>17.326000000000001</v>
      </c>
      <c r="OZ1896">
        <v>23.463699999999999</v>
      </c>
      <c r="PA1896" t="s">
        <v>0</v>
      </c>
      <c r="PB1896">
        <v>38.25</v>
      </c>
      <c r="PC1896" t="s">
        <v>0</v>
      </c>
      <c r="PD1896">
        <v>13.0181</v>
      </c>
      <c r="PE1896">
        <v>27.945</v>
      </c>
      <c r="PF1896">
        <v>12.968999999999999</v>
      </c>
      <c r="PG1896" t="s">
        <v>0</v>
      </c>
      <c r="PH1896" t="s">
        <v>0</v>
      </c>
      <c r="PI1896">
        <v>17.531300000000002</v>
      </c>
      <c r="PJ1896" t="s">
        <v>0</v>
      </c>
      <c r="PK1896" t="s">
        <v>0</v>
      </c>
      <c r="PL1896">
        <v>38</v>
      </c>
      <c r="PM1896" t="s">
        <v>0</v>
      </c>
      <c r="PN1896" t="s">
        <v>0</v>
      </c>
      <c r="PO1896" t="s">
        <v>0</v>
      </c>
      <c r="PP1896">
        <v>8.5312999999999999</v>
      </c>
      <c r="PQ1896">
        <v>26.375</v>
      </c>
      <c r="PR1896" t="s">
        <v>0</v>
      </c>
      <c r="PS1896" t="s">
        <v>0</v>
      </c>
      <c r="PT1896" t="s">
        <v>0</v>
      </c>
      <c r="PU1896">
        <v>18.5625</v>
      </c>
      <c r="PV1896">
        <v>26.5</v>
      </c>
      <c r="PW1896">
        <v>10.875</v>
      </c>
      <c r="PX1896">
        <v>10.125</v>
      </c>
      <c r="PY1896">
        <v>1.3593999999999999</v>
      </c>
      <c r="PZ1896">
        <v>26.524000000000001</v>
      </c>
      <c r="QA1896" t="s">
        <v>0</v>
      </c>
      <c r="QB1896" t="s">
        <v>0</v>
      </c>
      <c r="QC1896" t="s">
        <v>0</v>
      </c>
      <c r="QD1896">
        <v>32.688000000000002</v>
      </c>
      <c r="QE1896" t="s">
        <v>0</v>
      </c>
      <c r="QF1896" t="s">
        <v>0</v>
      </c>
      <c r="QG1896" t="s">
        <v>0</v>
      </c>
      <c r="QH1896" t="s">
        <v>0</v>
      </c>
      <c r="QI1896">
        <v>10.6875</v>
      </c>
      <c r="QJ1896">
        <v>25.593800000000002</v>
      </c>
      <c r="QK1896" t="s">
        <v>0</v>
      </c>
      <c r="QL1896" t="s">
        <v>0</v>
      </c>
      <c r="QM1896" t="s">
        <v>0</v>
      </c>
      <c r="QN1896">
        <v>13.3004</v>
      </c>
      <c r="QO1896">
        <v>8.2812999999999999</v>
      </c>
      <c r="QP1896" t="s">
        <v>0</v>
      </c>
      <c r="QQ1896">
        <v>6.3129999999999997</v>
      </c>
      <c r="QR1896">
        <v>36.375</v>
      </c>
      <c r="QS1896">
        <v>14.4688</v>
      </c>
      <c r="QT1896" t="s">
        <v>0</v>
      </c>
      <c r="QU1896" t="s">
        <v>0</v>
      </c>
      <c r="QV1896">
        <v>13.393700000000001</v>
      </c>
      <c r="QW1896">
        <v>18.719000000000001</v>
      </c>
      <c r="QX1896" t="s">
        <v>0</v>
      </c>
      <c r="QY1896">
        <v>5.4946999999999999</v>
      </c>
      <c r="QZ1896">
        <v>7.9271000000000003</v>
      </c>
      <c r="RA1896" t="s">
        <v>0</v>
      </c>
      <c r="RB1896" t="s">
        <v>0</v>
      </c>
      <c r="RC1896">
        <v>21</v>
      </c>
      <c r="RD1896">
        <v>23.119399999999999</v>
      </c>
      <c r="RE1896" t="s">
        <v>0</v>
      </c>
      <c r="RF1896" t="s">
        <v>0</v>
      </c>
      <c r="RG1896" t="s">
        <v>0</v>
      </c>
      <c r="RH1896">
        <v>20.4727</v>
      </c>
      <c r="RI1896">
        <v>27.506599999999999</v>
      </c>
      <c r="RJ1896">
        <v>6.6875</v>
      </c>
      <c r="RK1896">
        <v>6.875</v>
      </c>
      <c r="RL1896">
        <v>10.5</v>
      </c>
      <c r="RM1896">
        <v>32.5625</v>
      </c>
      <c r="RN1896">
        <v>12.3125</v>
      </c>
      <c r="RO1896">
        <v>23.375</v>
      </c>
      <c r="RP1896">
        <v>11.75</v>
      </c>
      <c r="RQ1896">
        <v>46</v>
      </c>
      <c r="RR1896" t="s">
        <v>0</v>
      </c>
      <c r="RS1896">
        <v>36</v>
      </c>
      <c r="RT1896">
        <v>16.819500000000001</v>
      </c>
      <c r="RU1896">
        <v>14</v>
      </c>
      <c r="RV1896" t="s">
        <v>0</v>
      </c>
      <c r="RW1896" t="s">
        <v>0</v>
      </c>
      <c r="RX1896" t="s">
        <v>0</v>
      </c>
      <c r="RY1896">
        <v>18.212299999999999</v>
      </c>
      <c r="RZ1896" t="s">
        <v>0</v>
      </c>
      <c r="SA1896" t="s">
        <v>0</v>
      </c>
      <c r="SB1896">
        <v>23.125</v>
      </c>
      <c r="SC1896" t="s">
        <v>0</v>
      </c>
      <c r="SD1896">
        <v>26.156300000000002</v>
      </c>
      <c r="SE1896" t="s">
        <v>0</v>
      </c>
      <c r="SF1896">
        <v>76.567899999999995</v>
      </c>
      <c r="SG1896" t="s">
        <v>0</v>
      </c>
      <c r="SH1896" t="s">
        <v>0</v>
      </c>
      <c r="SI1896" t="s">
        <v>0</v>
      </c>
      <c r="SJ1896" t="s">
        <v>0</v>
      </c>
      <c r="SK1896" t="s">
        <v>0</v>
      </c>
      <c r="SL1896" t="s">
        <v>0</v>
      </c>
      <c r="SM1896" t="s">
        <v>0</v>
      </c>
    </row>
    <row r="1897" spans="1:507" x14ac:dyDescent="0.3">
      <c r="A1897" s="1">
        <v>35528</v>
      </c>
      <c r="B1897" t="s">
        <v>0</v>
      </c>
      <c r="C1897" t="s">
        <v>0</v>
      </c>
      <c r="D1897" t="s">
        <v>0</v>
      </c>
      <c r="E1897" t="s">
        <v>0</v>
      </c>
      <c r="F1897" t="s">
        <v>0</v>
      </c>
      <c r="G1897">
        <v>5.3369</v>
      </c>
      <c r="H1897" t="s">
        <v>0</v>
      </c>
      <c r="I1897">
        <v>12.643000000000001</v>
      </c>
      <c r="J1897" t="s">
        <v>0</v>
      </c>
      <c r="K1897" t="s">
        <v>0</v>
      </c>
      <c r="L1897">
        <v>13.1875</v>
      </c>
      <c r="M1897">
        <v>13.8096</v>
      </c>
      <c r="N1897">
        <v>17.138999999999999</v>
      </c>
      <c r="O1897" t="s">
        <v>0</v>
      </c>
      <c r="P1897" t="s">
        <v>0</v>
      </c>
      <c r="Q1897" t="s">
        <v>0</v>
      </c>
      <c r="R1897">
        <v>40.25</v>
      </c>
      <c r="S1897">
        <v>15</v>
      </c>
      <c r="T1897">
        <v>5.0156000000000001</v>
      </c>
      <c r="U1897" t="s">
        <v>0</v>
      </c>
      <c r="V1897">
        <v>464.15379999999999</v>
      </c>
      <c r="W1897">
        <v>20.803100000000001</v>
      </c>
      <c r="X1897" t="s">
        <v>0</v>
      </c>
      <c r="Y1897">
        <v>8.0312999999999999</v>
      </c>
      <c r="Z1897" t="s">
        <v>0</v>
      </c>
      <c r="AA1897">
        <v>9.25</v>
      </c>
      <c r="AB1897" t="s">
        <v>0</v>
      </c>
      <c r="AC1897">
        <v>6.1562999999999999</v>
      </c>
      <c r="AD1897">
        <v>31.0625</v>
      </c>
      <c r="AE1897" t="s">
        <v>0</v>
      </c>
      <c r="AF1897" t="s">
        <v>0</v>
      </c>
      <c r="AG1897" t="s">
        <v>0</v>
      </c>
      <c r="AH1897" t="s">
        <v>0</v>
      </c>
      <c r="AI1897">
        <v>21.5</v>
      </c>
      <c r="AJ1897" t="s">
        <v>0</v>
      </c>
      <c r="AK1897" t="s">
        <v>0</v>
      </c>
      <c r="AL1897" t="s">
        <v>0</v>
      </c>
      <c r="AM1897" t="s">
        <v>0</v>
      </c>
      <c r="AN1897" t="s">
        <v>0</v>
      </c>
      <c r="AO1897" t="s">
        <v>0</v>
      </c>
      <c r="AP1897" t="s">
        <v>0</v>
      </c>
      <c r="AQ1897" t="s">
        <v>0</v>
      </c>
      <c r="AR1897">
        <v>27.832999999999998</v>
      </c>
      <c r="AS1897">
        <v>3.7917000000000001</v>
      </c>
      <c r="AT1897">
        <v>14.0693</v>
      </c>
      <c r="AU1897">
        <v>31.433199999999999</v>
      </c>
      <c r="AV1897" t="s">
        <v>0</v>
      </c>
      <c r="AW1897" t="s">
        <v>0</v>
      </c>
      <c r="AX1897" t="s">
        <v>0</v>
      </c>
      <c r="AY1897" t="s">
        <v>0</v>
      </c>
      <c r="AZ1897">
        <v>23.625</v>
      </c>
      <c r="BA1897" t="s">
        <v>0</v>
      </c>
      <c r="BB1897">
        <v>35.177</v>
      </c>
      <c r="BC1897" t="s">
        <v>0</v>
      </c>
      <c r="BD1897">
        <v>39.625</v>
      </c>
      <c r="BE1897" t="s">
        <v>0</v>
      </c>
      <c r="BF1897">
        <v>17.908200000000001</v>
      </c>
      <c r="BG1897">
        <v>23.375</v>
      </c>
      <c r="BH1897">
        <v>50.75</v>
      </c>
      <c r="BI1897">
        <v>29.3125</v>
      </c>
      <c r="BJ1897">
        <v>11.6546</v>
      </c>
      <c r="BK1897">
        <v>1.3193999999999999</v>
      </c>
      <c r="BL1897">
        <v>23.187999999999999</v>
      </c>
      <c r="BM1897">
        <v>9.1042000000000005</v>
      </c>
      <c r="BN1897">
        <v>5.0933000000000002</v>
      </c>
      <c r="BO1897" t="s">
        <v>0</v>
      </c>
      <c r="BP1897">
        <v>19.477399999999999</v>
      </c>
      <c r="BQ1897" t="s">
        <v>0</v>
      </c>
      <c r="BR1897">
        <v>37.125</v>
      </c>
      <c r="BS1897" t="s">
        <v>0</v>
      </c>
      <c r="BT1897">
        <v>1.625</v>
      </c>
      <c r="BU1897">
        <v>29.505099999999999</v>
      </c>
      <c r="BV1897" t="s">
        <v>0</v>
      </c>
      <c r="BW1897">
        <v>25.22</v>
      </c>
      <c r="BX1897">
        <v>14.8438</v>
      </c>
      <c r="BY1897">
        <v>5.625</v>
      </c>
      <c r="BZ1897" t="s">
        <v>0</v>
      </c>
      <c r="CA1897">
        <v>152.69399999999999</v>
      </c>
      <c r="CB1897">
        <v>20.620999999999999</v>
      </c>
      <c r="CC1897">
        <v>18.310199999999998</v>
      </c>
      <c r="CD1897">
        <v>19.468800000000002</v>
      </c>
      <c r="CE1897">
        <v>20.207999999999998</v>
      </c>
      <c r="CF1897" t="s">
        <v>0</v>
      </c>
      <c r="CG1897" t="s">
        <v>0</v>
      </c>
      <c r="CH1897" t="s">
        <v>0</v>
      </c>
      <c r="CI1897">
        <v>18.3125</v>
      </c>
      <c r="CJ1897">
        <v>16.6875</v>
      </c>
      <c r="CK1897" t="s">
        <v>0</v>
      </c>
      <c r="CL1897" t="s">
        <v>0</v>
      </c>
      <c r="CM1897" t="s">
        <v>0</v>
      </c>
      <c r="CN1897" t="s">
        <v>0</v>
      </c>
      <c r="CO1897" t="s">
        <v>0</v>
      </c>
      <c r="CP1897">
        <v>2.1562999999999999</v>
      </c>
      <c r="CQ1897" t="s">
        <v>0</v>
      </c>
      <c r="CR1897" t="s">
        <v>0</v>
      </c>
      <c r="CS1897">
        <v>16.416699999999999</v>
      </c>
      <c r="CT1897" t="s">
        <v>0</v>
      </c>
      <c r="CU1897">
        <v>12.703099999999999</v>
      </c>
      <c r="CV1897">
        <v>29.030999999999999</v>
      </c>
      <c r="CW1897">
        <v>38.083300000000001</v>
      </c>
      <c r="CX1897" t="s">
        <v>0</v>
      </c>
      <c r="CY1897" t="s">
        <v>0</v>
      </c>
      <c r="CZ1897" t="s">
        <v>0</v>
      </c>
      <c r="DA1897">
        <v>12.438000000000001</v>
      </c>
      <c r="DB1897">
        <v>31.875</v>
      </c>
      <c r="DC1897" t="s">
        <v>0</v>
      </c>
      <c r="DD1897">
        <v>16.350999999999999</v>
      </c>
      <c r="DE1897">
        <v>11.666700000000001</v>
      </c>
      <c r="DF1897">
        <v>1.2917000000000001</v>
      </c>
      <c r="DG1897">
        <v>9.875</v>
      </c>
      <c r="DH1897">
        <v>15.1988</v>
      </c>
      <c r="DI1897" t="s">
        <v>0</v>
      </c>
      <c r="DJ1897" t="s">
        <v>0</v>
      </c>
      <c r="DK1897">
        <v>46.537399999999998</v>
      </c>
      <c r="DL1897" t="s">
        <v>0</v>
      </c>
      <c r="DM1897" t="s">
        <v>0</v>
      </c>
      <c r="DN1897" t="s">
        <v>0</v>
      </c>
      <c r="DO1897" t="s">
        <v>0</v>
      </c>
      <c r="DP1897">
        <v>7.375</v>
      </c>
      <c r="DQ1897" t="s">
        <v>0</v>
      </c>
      <c r="DR1897">
        <v>13.333299999999999</v>
      </c>
      <c r="DS1897" t="s">
        <v>0</v>
      </c>
      <c r="DT1897" t="s">
        <v>0</v>
      </c>
      <c r="DU1897" t="s">
        <v>0</v>
      </c>
      <c r="DV1897">
        <v>11.625</v>
      </c>
      <c r="DW1897">
        <v>32.625</v>
      </c>
      <c r="DX1897" t="s">
        <v>0</v>
      </c>
      <c r="DY1897">
        <v>17.375</v>
      </c>
      <c r="DZ1897" t="s">
        <v>0</v>
      </c>
      <c r="EA1897">
        <v>37.941400000000002</v>
      </c>
      <c r="EB1897">
        <v>21.8125</v>
      </c>
      <c r="EC1897" t="s">
        <v>0</v>
      </c>
      <c r="ED1897" t="s">
        <v>0</v>
      </c>
      <c r="EE1897">
        <v>3.7187999999999999</v>
      </c>
      <c r="EF1897">
        <v>3.0306000000000002</v>
      </c>
      <c r="EG1897">
        <v>3.9435000000000002</v>
      </c>
      <c r="EH1897">
        <v>24.297599999999999</v>
      </c>
      <c r="EI1897" t="s">
        <v>0</v>
      </c>
      <c r="EJ1897" t="s">
        <v>0</v>
      </c>
      <c r="EK1897" t="s">
        <v>0</v>
      </c>
      <c r="EL1897" t="s">
        <v>0</v>
      </c>
      <c r="EM1897" t="s">
        <v>0</v>
      </c>
      <c r="EN1897">
        <v>18.162400000000002</v>
      </c>
      <c r="EO1897" t="s">
        <v>0</v>
      </c>
      <c r="EP1897">
        <v>19.5625</v>
      </c>
      <c r="EQ1897">
        <v>4.4024999999999999</v>
      </c>
      <c r="ER1897">
        <v>27.25</v>
      </c>
      <c r="ES1897">
        <v>38.097999999999999</v>
      </c>
      <c r="ET1897">
        <v>5.9</v>
      </c>
      <c r="EU1897" t="s">
        <v>0</v>
      </c>
      <c r="EV1897" t="s">
        <v>0</v>
      </c>
      <c r="EW1897" t="s">
        <v>0</v>
      </c>
      <c r="EX1897" t="s">
        <v>0</v>
      </c>
      <c r="EY1897">
        <v>10.0625</v>
      </c>
      <c r="EZ1897">
        <v>28.375</v>
      </c>
      <c r="FA1897">
        <v>14.635</v>
      </c>
      <c r="FB1897">
        <v>21.625</v>
      </c>
      <c r="FC1897">
        <v>11.875</v>
      </c>
      <c r="FD1897">
        <v>26.3125</v>
      </c>
      <c r="FE1897">
        <v>23.625</v>
      </c>
      <c r="FF1897">
        <v>4.5937999999999999</v>
      </c>
      <c r="FG1897" t="s">
        <v>0</v>
      </c>
      <c r="FH1897">
        <v>22.9375</v>
      </c>
      <c r="FI1897">
        <v>7.875</v>
      </c>
      <c r="FJ1897">
        <v>29.75</v>
      </c>
      <c r="FK1897" t="s">
        <v>0</v>
      </c>
      <c r="FL1897">
        <v>15.4559</v>
      </c>
      <c r="FM1897">
        <v>23.5</v>
      </c>
      <c r="FN1897">
        <v>29.875</v>
      </c>
      <c r="FO1897" t="s">
        <v>0</v>
      </c>
      <c r="FP1897">
        <v>9.8125</v>
      </c>
      <c r="FQ1897" t="s">
        <v>0</v>
      </c>
      <c r="FR1897" t="s">
        <v>0</v>
      </c>
      <c r="FS1897" t="s">
        <v>0</v>
      </c>
      <c r="FT1897">
        <v>20.415399999999998</v>
      </c>
      <c r="FU1897" t="s">
        <v>0</v>
      </c>
      <c r="FV1897" t="s">
        <v>0</v>
      </c>
      <c r="FW1897" t="s">
        <v>0</v>
      </c>
      <c r="FX1897" t="s">
        <v>0</v>
      </c>
      <c r="FY1897">
        <v>13.8125</v>
      </c>
      <c r="FZ1897">
        <v>26.5625</v>
      </c>
      <c r="GA1897" t="s">
        <v>0</v>
      </c>
      <c r="GB1897" t="s">
        <v>0</v>
      </c>
      <c r="GC1897" t="s">
        <v>0</v>
      </c>
      <c r="GD1897" t="s">
        <v>0</v>
      </c>
      <c r="GE1897" t="s">
        <v>0</v>
      </c>
      <c r="GF1897" t="s">
        <v>0</v>
      </c>
      <c r="GG1897" t="s">
        <v>0</v>
      </c>
      <c r="GH1897" t="s">
        <v>0</v>
      </c>
      <c r="GI1897">
        <v>7.1398999999999999</v>
      </c>
      <c r="GJ1897" t="s">
        <v>0</v>
      </c>
      <c r="GK1897" t="s">
        <v>0</v>
      </c>
      <c r="GL1897" t="s">
        <v>0</v>
      </c>
      <c r="GM1897">
        <v>25.5</v>
      </c>
      <c r="GN1897" t="s">
        <v>0</v>
      </c>
      <c r="GO1897" t="s">
        <v>0</v>
      </c>
      <c r="GP1897" t="s">
        <v>0</v>
      </c>
      <c r="GQ1897">
        <v>16.062999999999999</v>
      </c>
      <c r="GR1897">
        <v>16.2211</v>
      </c>
      <c r="GS1897" t="s">
        <v>0</v>
      </c>
      <c r="GT1897">
        <v>15.0938</v>
      </c>
      <c r="GU1897">
        <v>10.646699999999999</v>
      </c>
      <c r="GV1897">
        <v>14.791700000000001</v>
      </c>
      <c r="GW1897" t="s">
        <v>0</v>
      </c>
      <c r="GX1897" t="s">
        <v>0</v>
      </c>
      <c r="GY1897" t="s">
        <v>0</v>
      </c>
      <c r="GZ1897">
        <v>30.583300000000001</v>
      </c>
      <c r="HA1897" t="s">
        <v>0</v>
      </c>
      <c r="HB1897">
        <v>9.4443999999999999</v>
      </c>
      <c r="HC1897" t="s">
        <v>0</v>
      </c>
      <c r="HD1897" t="s">
        <v>0</v>
      </c>
      <c r="HE1897">
        <v>38.125</v>
      </c>
      <c r="HF1897">
        <v>17.343800000000002</v>
      </c>
      <c r="HG1897">
        <v>17.5</v>
      </c>
      <c r="HH1897" t="s">
        <v>0</v>
      </c>
      <c r="HI1897" t="s">
        <v>0</v>
      </c>
      <c r="HJ1897" t="s">
        <v>0</v>
      </c>
      <c r="HK1897">
        <v>12.417</v>
      </c>
      <c r="HL1897">
        <v>16.541699999999999</v>
      </c>
      <c r="HM1897" t="s">
        <v>0</v>
      </c>
      <c r="HN1897">
        <v>35.4375</v>
      </c>
      <c r="HO1897" t="s">
        <v>0</v>
      </c>
      <c r="HP1897" t="s">
        <v>0</v>
      </c>
      <c r="HQ1897">
        <v>8.625</v>
      </c>
      <c r="HR1897" t="s">
        <v>0</v>
      </c>
      <c r="HS1897">
        <v>33.736600000000003</v>
      </c>
      <c r="HT1897">
        <v>8.4885999999999999</v>
      </c>
      <c r="HU1897" t="s">
        <v>0</v>
      </c>
      <c r="HV1897">
        <v>9.3890999999999991</v>
      </c>
      <c r="HW1897">
        <v>7.875</v>
      </c>
      <c r="HX1897">
        <v>3.375</v>
      </c>
      <c r="HY1897" t="s">
        <v>0</v>
      </c>
      <c r="HZ1897">
        <v>14.4376</v>
      </c>
      <c r="IA1897">
        <v>25.875</v>
      </c>
      <c r="IB1897">
        <v>21.625</v>
      </c>
      <c r="IC1897">
        <v>34.156300000000002</v>
      </c>
      <c r="ID1897" t="s">
        <v>0</v>
      </c>
      <c r="IE1897" t="s">
        <v>0</v>
      </c>
      <c r="IF1897">
        <v>11.277799999999999</v>
      </c>
      <c r="IG1897">
        <v>42.375</v>
      </c>
      <c r="IH1897" t="s">
        <v>0</v>
      </c>
      <c r="II1897" t="s">
        <v>0</v>
      </c>
      <c r="IJ1897" t="s">
        <v>0</v>
      </c>
      <c r="IK1897" t="s">
        <v>0</v>
      </c>
      <c r="IL1897" t="s">
        <v>0</v>
      </c>
      <c r="IM1897">
        <v>40.296700000000001</v>
      </c>
      <c r="IN1897">
        <v>18.5</v>
      </c>
      <c r="IO1897" t="s">
        <v>0</v>
      </c>
      <c r="IP1897" t="s">
        <v>0</v>
      </c>
      <c r="IQ1897" t="s">
        <v>0</v>
      </c>
      <c r="IR1897" t="s">
        <v>0</v>
      </c>
      <c r="IS1897" t="s">
        <v>0</v>
      </c>
      <c r="IT1897" t="s">
        <v>0</v>
      </c>
      <c r="IU1897">
        <v>21.375</v>
      </c>
      <c r="IV1897">
        <v>10.45</v>
      </c>
      <c r="IW1897">
        <v>6.0625</v>
      </c>
      <c r="IX1897" t="s">
        <v>0</v>
      </c>
      <c r="IY1897">
        <v>10.6523</v>
      </c>
      <c r="IZ1897" t="s">
        <v>0</v>
      </c>
      <c r="JA1897">
        <v>27.3125</v>
      </c>
      <c r="JB1897" t="s">
        <v>0</v>
      </c>
      <c r="JC1897">
        <v>32.291699999999999</v>
      </c>
      <c r="JD1897" t="s">
        <v>0</v>
      </c>
      <c r="JE1897">
        <v>33.4375</v>
      </c>
      <c r="JF1897">
        <v>25.75</v>
      </c>
      <c r="JG1897" t="s">
        <v>0</v>
      </c>
      <c r="JH1897" t="s">
        <v>0</v>
      </c>
      <c r="JI1897">
        <v>10.333299999999999</v>
      </c>
      <c r="JJ1897" t="s">
        <v>0</v>
      </c>
      <c r="JK1897">
        <v>46.8797</v>
      </c>
      <c r="JL1897" t="s">
        <v>0</v>
      </c>
      <c r="JM1897" t="s">
        <v>0</v>
      </c>
      <c r="JN1897">
        <v>28.375</v>
      </c>
      <c r="JO1897">
        <v>6.4218999999999999</v>
      </c>
      <c r="JP1897">
        <v>11.5625</v>
      </c>
      <c r="JQ1897">
        <v>1.0531999999999999</v>
      </c>
      <c r="JR1897">
        <v>14.854200000000001</v>
      </c>
      <c r="JS1897">
        <v>8.2269000000000005</v>
      </c>
      <c r="JT1897" t="s">
        <v>0</v>
      </c>
      <c r="JU1897">
        <v>16.5</v>
      </c>
      <c r="JV1897">
        <v>4.4427000000000003</v>
      </c>
      <c r="JW1897">
        <v>8.125</v>
      </c>
      <c r="JX1897">
        <v>16.7941</v>
      </c>
      <c r="JY1897">
        <v>22.6875</v>
      </c>
      <c r="JZ1897" t="s">
        <v>0</v>
      </c>
      <c r="KA1897">
        <v>41.125</v>
      </c>
      <c r="KB1897">
        <v>41.688000000000002</v>
      </c>
      <c r="KC1897">
        <v>26</v>
      </c>
      <c r="KD1897">
        <v>13.6875</v>
      </c>
      <c r="KE1897">
        <v>4.8281000000000001</v>
      </c>
      <c r="KF1897" t="s">
        <v>0</v>
      </c>
      <c r="KG1897">
        <v>4.5184999999999995</v>
      </c>
      <c r="KH1897" t="s">
        <v>0</v>
      </c>
      <c r="KI1897" t="s">
        <v>0</v>
      </c>
      <c r="KJ1897" t="s">
        <v>0</v>
      </c>
      <c r="KK1897" t="s">
        <v>0</v>
      </c>
      <c r="KL1897">
        <v>17.375</v>
      </c>
      <c r="KM1897" t="s">
        <v>0</v>
      </c>
      <c r="KN1897">
        <v>27.875</v>
      </c>
      <c r="KO1897" t="s">
        <v>0</v>
      </c>
      <c r="KP1897">
        <v>15.9848</v>
      </c>
      <c r="KQ1897">
        <v>24.937999999999999</v>
      </c>
      <c r="KR1897" t="s">
        <v>0</v>
      </c>
      <c r="KS1897">
        <v>33.438000000000002</v>
      </c>
      <c r="KT1897" t="s">
        <v>0</v>
      </c>
      <c r="KU1897" t="s">
        <v>0</v>
      </c>
      <c r="KV1897">
        <v>16</v>
      </c>
      <c r="KW1897" t="s">
        <v>0</v>
      </c>
      <c r="KX1897">
        <v>8.7812999999999999</v>
      </c>
      <c r="KY1897" t="s">
        <v>0</v>
      </c>
      <c r="KZ1897" t="s">
        <v>0</v>
      </c>
      <c r="LA1897" t="s">
        <v>0</v>
      </c>
      <c r="LB1897">
        <v>25.875</v>
      </c>
      <c r="LC1897">
        <v>20</v>
      </c>
      <c r="LD1897">
        <v>42.313000000000002</v>
      </c>
      <c r="LE1897" t="s">
        <v>0</v>
      </c>
      <c r="LF1897">
        <v>8.8244000000000007</v>
      </c>
      <c r="LG1897" t="s">
        <v>0</v>
      </c>
      <c r="LH1897" t="s">
        <v>0</v>
      </c>
      <c r="LI1897">
        <v>40.342700000000001</v>
      </c>
      <c r="LJ1897">
        <v>8.3092000000000006</v>
      </c>
      <c r="LK1897">
        <v>15.357099999999999</v>
      </c>
      <c r="LL1897" t="s">
        <v>0</v>
      </c>
      <c r="LM1897" t="s">
        <v>0</v>
      </c>
      <c r="LN1897">
        <v>72.7012</v>
      </c>
      <c r="LO1897" t="s">
        <v>0</v>
      </c>
      <c r="LP1897" t="s">
        <v>0</v>
      </c>
      <c r="LQ1897">
        <v>21.625</v>
      </c>
      <c r="LR1897" t="s">
        <v>0</v>
      </c>
      <c r="LS1897">
        <v>5.6111000000000004</v>
      </c>
      <c r="LT1897">
        <v>8.75</v>
      </c>
      <c r="LU1897" t="s">
        <v>0</v>
      </c>
      <c r="LV1897" t="s">
        <v>0</v>
      </c>
      <c r="LW1897">
        <v>21.9375</v>
      </c>
      <c r="LX1897">
        <v>38.75</v>
      </c>
      <c r="LY1897" t="s">
        <v>0</v>
      </c>
      <c r="LZ1897">
        <v>7.7118000000000002</v>
      </c>
      <c r="MA1897">
        <v>6.8125</v>
      </c>
      <c r="MB1897" t="s">
        <v>0</v>
      </c>
      <c r="MC1897" t="s">
        <v>0</v>
      </c>
      <c r="MD1897">
        <v>34.643000000000001</v>
      </c>
      <c r="ME1897">
        <v>7.7729999999999997</v>
      </c>
      <c r="MF1897" t="s">
        <v>0</v>
      </c>
      <c r="MG1897" t="s">
        <v>0</v>
      </c>
      <c r="MH1897">
        <v>28.958300000000001</v>
      </c>
      <c r="MI1897" t="s">
        <v>0</v>
      </c>
      <c r="MJ1897" t="s">
        <v>0</v>
      </c>
      <c r="MK1897">
        <v>11.5938</v>
      </c>
      <c r="ML1897" t="s">
        <v>0</v>
      </c>
      <c r="MM1897" t="s">
        <v>0</v>
      </c>
      <c r="MN1897">
        <v>35.25</v>
      </c>
      <c r="MO1897" t="s">
        <v>0</v>
      </c>
      <c r="MP1897" t="s">
        <v>0</v>
      </c>
      <c r="MQ1897">
        <v>11.9375</v>
      </c>
      <c r="MR1897" t="s">
        <v>0</v>
      </c>
      <c r="MS1897">
        <v>6.4017999999999997</v>
      </c>
      <c r="MT1897">
        <v>12.5313</v>
      </c>
      <c r="MU1897" t="s">
        <v>0</v>
      </c>
      <c r="MV1897" t="s">
        <v>0</v>
      </c>
      <c r="MW1897">
        <v>11.510899999999999</v>
      </c>
      <c r="MX1897" t="s">
        <v>0</v>
      </c>
      <c r="MY1897" t="s">
        <v>0</v>
      </c>
      <c r="MZ1897" t="s">
        <v>0</v>
      </c>
      <c r="NA1897" t="s">
        <v>0</v>
      </c>
      <c r="NB1897">
        <v>14.9641</v>
      </c>
      <c r="NC1897">
        <v>12.25</v>
      </c>
      <c r="ND1897">
        <v>29.686</v>
      </c>
      <c r="NE1897">
        <v>14.333299999999999</v>
      </c>
      <c r="NF1897" t="s">
        <v>0</v>
      </c>
      <c r="NG1897">
        <v>28.968800000000002</v>
      </c>
      <c r="NH1897">
        <v>5.3228999999999997</v>
      </c>
      <c r="NI1897">
        <v>19.444400000000002</v>
      </c>
      <c r="NJ1897">
        <v>3.6562999999999999</v>
      </c>
      <c r="NK1897" t="s">
        <v>0</v>
      </c>
      <c r="NL1897">
        <v>9.5</v>
      </c>
      <c r="NM1897" t="s">
        <v>0</v>
      </c>
      <c r="NN1897" t="s">
        <v>0</v>
      </c>
      <c r="NO1897">
        <v>40.5</v>
      </c>
      <c r="NP1897">
        <v>9.9048999999999996</v>
      </c>
      <c r="NQ1897">
        <v>29.625</v>
      </c>
      <c r="NR1897">
        <v>25.875</v>
      </c>
      <c r="NS1897">
        <v>9.1053999999999995</v>
      </c>
      <c r="NT1897" t="s">
        <v>0</v>
      </c>
      <c r="NU1897" t="s">
        <v>0</v>
      </c>
      <c r="NV1897">
        <v>28.125</v>
      </c>
      <c r="NW1897">
        <v>20.625</v>
      </c>
      <c r="NX1897">
        <v>12.125</v>
      </c>
      <c r="NY1897" t="s">
        <v>0</v>
      </c>
      <c r="NZ1897" t="s">
        <v>0</v>
      </c>
      <c r="OA1897" t="s">
        <v>0</v>
      </c>
      <c r="OB1897" t="s">
        <v>0</v>
      </c>
      <c r="OC1897" t="s">
        <v>0</v>
      </c>
      <c r="OD1897">
        <v>15.5</v>
      </c>
      <c r="OE1897">
        <v>27.625</v>
      </c>
      <c r="OF1897">
        <v>26</v>
      </c>
      <c r="OG1897" t="s">
        <v>0</v>
      </c>
      <c r="OH1897" t="s">
        <v>0</v>
      </c>
      <c r="OI1897">
        <v>12.833299999999999</v>
      </c>
      <c r="OJ1897">
        <v>6.8518999999999997</v>
      </c>
      <c r="OK1897" t="s">
        <v>0</v>
      </c>
      <c r="OL1897" t="s">
        <v>0</v>
      </c>
      <c r="OM1897">
        <v>17.984000000000002</v>
      </c>
      <c r="ON1897">
        <v>1.679</v>
      </c>
      <c r="OO1897">
        <v>10.281000000000001</v>
      </c>
      <c r="OP1897" t="s">
        <v>0</v>
      </c>
      <c r="OQ1897" t="s">
        <v>0</v>
      </c>
      <c r="OR1897">
        <v>44.5</v>
      </c>
      <c r="OS1897" t="s">
        <v>0</v>
      </c>
      <c r="OT1897" t="s">
        <v>0</v>
      </c>
      <c r="OU1897">
        <v>5.1852</v>
      </c>
      <c r="OV1897" t="s">
        <v>0</v>
      </c>
      <c r="OW1897">
        <v>26.625</v>
      </c>
      <c r="OX1897" t="s">
        <v>0</v>
      </c>
      <c r="OY1897">
        <v>17.722999999999999</v>
      </c>
      <c r="OZ1897">
        <v>24.302700000000002</v>
      </c>
      <c r="PA1897" t="s">
        <v>0</v>
      </c>
      <c r="PB1897">
        <v>38.125</v>
      </c>
      <c r="PC1897" t="s">
        <v>0</v>
      </c>
      <c r="PD1897">
        <v>12.8658</v>
      </c>
      <c r="PE1897">
        <v>27.72</v>
      </c>
      <c r="PF1897">
        <v>13</v>
      </c>
      <c r="PG1897" t="s">
        <v>0</v>
      </c>
      <c r="PH1897" t="s">
        <v>0</v>
      </c>
      <c r="PI1897">
        <v>17.781300000000002</v>
      </c>
      <c r="PJ1897" t="s">
        <v>0</v>
      </c>
      <c r="PK1897" t="s">
        <v>0</v>
      </c>
      <c r="PL1897">
        <v>37.25</v>
      </c>
      <c r="PM1897" t="s">
        <v>0</v>
      </c>
      <c r="PN1897" t="s">
        <v>0</v>
      </c>
      <c r="PO1897" t="s">
        <v>0</v>
      </c>
      <c r="PP1897">
        <v>8.5625</v>
      </c>
      <c r="PQ1897">
        <v>26.4375</v>
      </c>
      <c r="PR1897" t="s">
        <v>0</v>
      </c>
      <c r="PS1897" t="s">
        <v>0</v>
      </c>
      <c r="PT1897" t="s">
        <v>0</v>
      </c>
      <c r="PU1897">
        <v>18.9375</v>
      </c>
      <c r="PV1897">
        <v>26.375</v>
      </c>
      <c r="PW1897">
        <v>10.7188</v>
      </c>
      <c r="PX1897">
        <v>10.125</v>
      </c>
      <c r="PY1897">
        <v>1.3672</v>
      </c>
      <c r="PZ1897">
        <v>26.093</v>
      </c>
      <c r="QA1897" t="s">
        <v>0</v>
      </c>
      <c r="QB1897" t="s">
        <v>0</v>
      </c>
      <c r="QC1897" t="s">
        <v>0</v>
      </c>
      <c r="QD1897">
        <v>33.188000000000002</v>
      </c>
      <c r="QE1897" t="s">
        <v>0</v>
      </c>
      <c r="QF1897" t="s">
        <v>0</v>
      </c>
      <c r="QG1897" t="s">
        <v>0</v>
      </c>
      <c r="QH1897" t="s">
        <v>0</v>
      </c>
      <c r="QI1897">
        <v>11.140599999999999</v>
      </c>
      <c r="QJ1897">
        <v>26.031300000000002</v>
      </c>
      <c r="QK1897" t="s">
        <v>0</v>
      </c>
      <c r="QL1897" t="s">
        <v>0</v>
      </c>
      <c r="QM1897" t="s">
        <v>0</v>
      </c>
      <c r="QN1897">
        <v>13.184699999999999</v>
      </c>
      <c r="QO1897">
        <v>8.4687999999999999</v>
      </c>
      <c r="QP1897" t="s">
        <v>0</v>
      </c>
      <c r="QQ1897">
        <v>6.266</v>
      </c>
      <c r="QR1897">
        <v>35.9375</v>
      </c>
      <c r="QS1897">
        <v>14.5938</v>
      </c>
      <c r="QT1897" t="s">
        <v>0</v>
      </c>
      <c r="QU1897" t="s">
        <v>0</v>
      </c>
      <c r="QV1897">
        <v>13.5991</v>
      </c>
      <c r="QW1897">
        <v>18.719000000000001</v>
      </c>
      <c r="QX1897" t="s">
        <v>0</v>
      </c>
      <c r="QY1897">
        <v>5.3810000000000002</v>
      </c>
      <c r="QZ1897">
        <v>7.9417999999999997</v>
      </c>
      <c r="RA1897" t="s">
        <v>0</v>
      </c>
      <c r="RB1897" t="s">
        <v>0</v>
      </c>
      <c r="RC1897">
        <v>20.917000000000002</v>
      </c>
      <c r="RD1897">
        <v>23.032499999999999</v>
      </c>
      <c r="RE1897" t="s">
        <v>0</v>
      </c>
      <c r="RF1897" t="s">
        <v>0</v>
      </c>
      <c r="RG1897" t="s">
        <v>0</v>
      </c>
      <c r="RH1897">
        <v>20.7395</v>
      </c>
      <c r="RI1897">
        <v>27.058399999999999</v>
      </c>
      <c r="RJ1897">
        <v>6.6875</v>
      </c>
      <c r="RK1897">
        <v>7</v>
      </c>
      <c r="RL1897">
        <v>10.5938</v>
      </c>
      <c r="RM1897">
        <v>33.875</v>
      </c>
      <c r="RN1897">
        <v>12.1875</v>
      </c>
      <c r="RO1897">
        <v>23.375</v>
      </c>
      <c r="RP1897">
        <v>12.0625</v>
      </c>
      <c r="RQ1897">
        <v>47.125</v>
      </c>
      <c r="RR1897" t="s">
        <v>0</v>
      </c>
      <c r="RS1897">
        <v>36.75</v>
      </c>
      <c r="RT1897">
        <v>17.006900000000002</v>
      </c>
      <c r="RU1897">
        <v>14.3125</v>
      </c>
      <c r="RV1897" t="s">
        <v>0</v>
      </c>
      <c r="RW1897" t="s">
        <v>0</v>
      </c>
      <c r="RX1897" t="s">
        <v>0</v>
      </c>
      <c r="RY1897">
        <v>18.519200000000001</v>
      </c>
      <c r="RZ1897" t="s">
        <v>0</v>
      </c>
      <c r="SA1897" t="s">
        <v>0</v>
      </c>
      <c r="SB1897">
        <v>23</v>
      </c>
      <c r="SC1897" t="s">
        <v>0</v>
      </c>
      <c r="SD1897">
        <v>26</v>
      </c>
      <c r="SE1897" t="s">
        <v>0</v>
      </c>
      <c r="SF1897">
        <v>76.732500000000002</v>
      </c>
      <c r="SG1897" t="s">
        <v>0</v>
      </c>
      <c r="SH1897" t="s">
        <v>0</v>
      </c>
      <c r="SI1897" t="s">
        <v>0</v>
      </c>
      <c r="SJ1897" t="s">
        <v>0</v>
      </c>
      <c r="SK1897" t="s">
        <v>0</v>
      </c>
      <c r="SL1897" t="s">
        <v>0</v>
      </c>
      <c r="SM1897" t="s">
        <v>0</v>
      </c>
    </row>
    <row r="1898" spans="1:507" x14ac:dyDescent="0.3">
      <c r="A1898" s="1">
        <v>35529</v>
      </c>
      <c r="B1898" t="s">
        <v>0</v>
      </c>
      <c r="C1898" t="s">
        <v>0</v>
      </c>
      <c r="D1898" t="s">
        <v>0</v>
      </c>
      <c r="E1898" t="s">
        <v>0</v>
      </c>
      <c r="F1898" t="s">
        <v>0</v>
      </c>
      <c r="G1898">
        <v>5.3520000000000003</v>
      </c>
      <c r="H1898" t="s">
        <v>0</v>
      </c>
      <c r="I1898">
        <v>12.3912</v>
      </c>
      <c r="J1898" t="s">
        <v>0</v>
      </c>
      <c r="K1898" t="s">
        <v>0</v>
      </c>
      <c r="L1898">
        <v>12.4375</v>
      </c>
      <c r="M1898">
        <v>13.9076</v>
      </c>
      <c r="N1898">
        <v>16.745000000000001</v>
      </c>
      <c r="O1898" t="s">
        <v>0</v>
      </c>
      <c r="P1898" t="s">
        <v>0</v>
      </c>
      <c r="Q1898" t="s">
        <v>0</v>
      </c>
      <c r="R1898">
        <v>40</v>
      </c>
      <c r="S1898">
        <v>15.0313</v>
      </c>
      <c r="T1898">
        <v>5.0468999999999999</v>
      </c>
      <c r="U1898" t="s">
        <v>0</v>
      </c>
      <c r="V1898">
        <v>459.68599999999998</v>
      </c>
      <c r="W1898">
        <v>21.077999999999999</v>
      </c>
      <c r="X1898" t="s">
        <v>0</v>
      </c>
      <c r="Y1898">
        <v>8.0625</v>
      </c>
      <c r="Z1898" t="s">
        <v>0</v>
      </c>
      <c r="AA1898">
        <v>9.25</v>
      </c>
      <c r="AB1898" t="s">
        <v>0</v>
      </c>
      <c r="AC1898">
        <v>6.2187999999999999</v>
      </c>
      <c r="AD1898">
        <v>30.875</v>
      </c>
      <c r="AE1898" t="s">
        <v>0</v>
      </c>
      <c r="AF1898" t="s">
        <v>0</v>
      </c>
      <c r="AG1898" t="s">
        <v>0</v>
      </c>
      <c r="AH1898" t="s">
        <v>0</v>
      </c>
      <c r="AI1898">
        <v>20.75</v>
      </c>
      <c r="AJ1898" t="s">
        <v>0</v>
      </c>
      <c r="AK1898" t="s">
        <v>0</v>
      </c>
      <c r="AL1898" t="s">
        <v>0</v>
      </c>
      <c r="AM1898" t="s">
        <v>0</v>
      </c>
      <c r="AN1898" t="s">
        <v>0</v>
      </c>
      <c r="AO1898" t="s">
        <v>0</v>
      </c>
      <c r="AP1898" t="s">
        <v>0</v>
      </c>
      <c r="AQ1898" t="s">
        <v>0</v>
      </c>
      <c r="AR1898">
        <v>27.388999999999999</v>
      </c>
      <c r="AS1898">
        <v>3.8193999999999999</v>
      </c>
      <c r="AT1898">
        <v>14.2857</v>
      </c>
      <c r="AU1898">
        <v>31.433199999999999</v>
      </c>
      <c r="AV1898" t="s">
        <v>0</v>
      </c>
      <c r="AW1898" t="s">
        <v>0</v>
      </c>
      <c r="AX1898" t="s">
        <v>0</v>
      </c>
      <c r="AY1898" t="s">
        <v>0</v>
      </c>
      <c r="AZ1898">
        <v>24.125</v>
      </c>
      <c r="BA1898" t="s">
        <v>0</v>
      </c>
      <c r="BB1898">
        <v>35.055999999999997</v>
      </c>
      <c r="BC1898" t="s">
        <v>0</v>
      </c>
      <c r="BD1898">
        <v>38.875</v>
      </c>
      <c r="BE1898" t="s">
        <v>0</v>
      </c>
      <c r="BF1898">
        <v>17.689299999999999</v>
      </c>
      <c r="BG1898">
        <v>23.375</v>
      </c>
      <c r="BH1898">
        <v>50.75</v>
      </c>
      <c r="BI1898">
        <v>28.625</v>
      </c>
      <c r="BJ1898">
        <v>11.524800000000001</v>
      </c>
      <c r="BK1898">
        <v>1.4722</v>
      </c>
      <c r="BL1898">
        <v>22.812999999999999</v>
      </c>
      <c r="BM1898">
        <v>9.1667000000000005</v>
      </c>
      <c r="BN1898">
        <v>5.0266999999999999</v>
      </c>
      <c r="BO1898" t="s">
        <v>0</v>
      </c>
      <c r="BP1898">
        <v>19.1462</v>
      </c>
      <c r="BQ1898" t="s">
        <v>0</v>
      </c>
      <c r="BR1898">
        <v>37.25</v>
      </c>
      <c r="BS1898" t="s">
        <v>0</v>
      </c>
      <c r="BT1898">
        <v>1.625</v>
      </c>
      <c r="BU1898">
        <v>28.2559</v>
      </c>
      <c r="BV1898" t="s">
        <v>0</v>
      </c>
      <c r="BW1898">
        <v>24.8</v>
      </c>
      <c r="BX1898">
        <v>14.8125</v>
      </c>
      <c r="BY1898">
        <v>5.5</v>
      </c>
      <c r="BZ1898" t="s">
        <v>0</v>
      </c>
      <c r="CA1898">
        <v>152.69399999999999</v>
      </c>
      <c r="CB1898">
        <v>20.620999999999999</v>
      </c>
      <c r="CC1898">
        <v>18.4298</v>
      </c>
      <c r="CD1898">
        <v>19.5625</v>
      </c>
      <c r="CE1898">
        <v>20.25</v>
      </c>
      <c r="CF1898" t="s">
        <v>0</v>
      </c>
      <c r="CG1898" t="s">
        <v>0</v>
      </c>
      <c r="CH1898" t="s">
        <v>0</v>
      </c>
      <c r="CI1898">
        <v>18.125</v>
      </c>
      <c r="CJ1898">
        <v>16.0625</v>
      </c>
      <c r="CK1898" t="s">
        <v>0</v>
      </c>
      <c r="CL1898" t="s">
        <v>0</v>
      </c>
      <c r="CM1898" t="s">
        <v>0</v>
      </c>
      <c r="CN1898" t="s">
        <v>0</v>
      </c>
      <c r="CO1898" t="s">
        <v>0</v>
      </c>
      <c r="CP1898">
        <v>2.1457999999999999</v>
      </c>
      <c r="CQ1898" t="s">
        <v>0</v>
      </c>
      <c r="CR1898" t="s">
        <v>0</v>
      </c>
      <c r="CS1898">
        <v>16.194400000000002</v>
      </c>
      <c r="CT1898" t="s">
        <v>0</v>
      </c>
      <c r="CU1898">
        <v>12.734400000000001</v>
      </c>
      <c r="CV1898">
        <v>29</v>
      </c>
      <c r="CW1898">
        <v>37.666699999999999</v>
      </c>
      <c r="CX1898" t="s">
        <v>0</v>
      </c>
      <c r="CY1898" t="s">
        <v>0</v>
      </c>
      <c r="CZ1898" t="s">
        <v>0</v>
      </c>
      <c r="DA1898">
        <v>12.375</v>
      </c>
      <c r="DB1898">
        <v>31.75</v>
      </c>
      <c r="DC1898" t="s">
        <v>0</v>
      </c>
      <c r="DD1898">
        <v>16.6557</v>
      </c>
      <c r="DE1898">
        <v>11.583299999999999</v>
      </c>
      <c r="DF1898">
        <v>1.3542000000000001</v>
      </c>
      <c r="DG1898">
        <v>9.75</v>
      </c>
      <c r="DH1898">
        <v>15.0082</v>
      </c>
      <c r="DI1898" t="s">
        <v>0</v>
      </c>
      <c r="DJ1898" t="s">
        <v>0</v>
      </c>
      <c r="DK1898">
        <v>45.7</v>
      </c>
      <c r="DL1898" t="s">
        <v>0</v>
      </c>
      <c r="DM1898" t="s">
        <v>0</v>
      </c>
      <c r="DN1898" t="s">
        <v>0</v>
      </c>
      <c r="DO1898" t="s">
        <v>0</v>
      </c>
      <c r="DP1898">
        <v>7.625</v>
      </c>
      <c r="DQ1898" t="s">
        <v>0</v>
      </c>
      <c r="DR1898">
        <v>13.222200000000001</v>
      </c>
      <c r="DS1898" t="s">
        <v>0</v>
      </c>
      <c r="DT1898" t="s">
        <v>0</v>
      </c>
      <c r="DU1898" t="s">
        <v>0</v>
      </c>
      <c r="DV1898">
        <v>11.8438</v>
      </c>
      <c r="DW1898">
        <v>32.625</v>
      </c>
      <c r="DX1898" t="s">
        <v>0</v>
      </c>
      <c r="DY1898">
        <v>17.4375</v>
      </c>
      <c r="DZ1898" t="s">
        <v>0</v>
      </c>
      <c r="EA1898">
        <v>37.882199999999997</v>
      </c>
      <c r="EB1898">
        <v>22</v>
      </c>
      <c r="EC1898" t="s">
        <v>0</v>
      </c>
      <c r="ED1898" t="s">
        <v>0</v>
      </c>
      <c r="EE1898">
        <v>3.7812999999999999</v>
      </c>
      <c r="EF1898">
        <v>3.1339000000000001</v>
      </c>
      <c r="EG1898">
        <v>3.9908999999999999</v>
      </c>
      <c r="EH1898">
        <v>24.256499999999999</v>
      </c>
      <c r="EI1898" t="s">
        <v>0</v>
      </c>
      <c r="EJ1898" t="s">
        <v>0</v>
      </c>
      <c r="EK1898" t="s">
        <v>0</v>
      </c>
      <c r="EL1898" t="s">
        <v>0</v>
      </c>
      <c r="EM1898" t="s">
        <v>0</v>
      </c>
      <c r="EN1898">
        <v>18.371700000000001</v>
      </c>
      <c r="EO1898" t="s">
        <v>0</v>
      </c>
      <c r="EP1898">
        <v>19.3125</v>
      </c>
      <c r="EQ1898">
        <v>4.4024999999999999</v>
      </c>
      <c r="ER1898">
        <v>27</v>
      </c>
      <c r="ES1898">
        <v>37.988799999999998</v>
      </c>
      <c r="ET1898">
        <v>5.9249999999999998</v>
      </c>
      <c r="EU1898" t="s">
        <v>0</v>
      </c>
      <c r="EV1898" t="s">
        <v>0</v>
      </c>
      <c r="EW1898" t="s">
        <v>0</v>
      </c>
      <c r="EX1898" t="s">
        <v>0</v>
      </c>
      <c r="EY1898">
        <v>9.9062999999999999</v>
      </c>
      <c r="EZ1898">
        <v>28.125</v>
      </c>
      <c r="FA1898">
        <v>14.831</v>
      </c>
      <c r="FB1898">
        <v>21.875</v>
      </c>
      <c r="FC1898">
        <v>11.9375</v>
      </c>
      <c r="FD1898">
        <v>26.1875</v>
      </c>
      <c r="FE1898">
        <v>23.375</v>
      </c>
      <c r="FF1898">
        <v>4.7187999999999999</v>
      </c>
      <c r="FG1898" t="s">
        <v>0</v>
      </c>
      <c r="FH1898">
        <v>22.8125</v>
      </c>
      <c r="FI1898">
        <v>8.625</v>
      </c>
      <c r="FJ1898">
        <v>29.88</v>
      </c>
      <c r="FK1898" t="s">
        <v>0</v>
      </c>
      <c r="FL1898">
        <v>15.2119</v>
      </c>
      <c r="FM1898">
        <v>23.25</v>
      </c>
      <c r="FN1898">
        <v>30</v>
      </c>
      <c r="FO1898" t="s">
        <v>0</v>
      </c>
      <c r="FP1898">
        <v>9.8125</v>
      </c>
      <c r="FQ1898" t="s">
        <v>0</v>
      </c>
      <c r="FR1898" t="s">
        <v>0</v>
      </c>
      <c r="FS1898" t="s">
        <v>0</v>
      </c>
      <c r="FT1898">
        <v>20.973600000000001</v>
      </c>
      <c r="FU1898" t="s">
        <v>0</v>
      </c>
      <c r="FV1898" t="s">
        <v>0</v>
      </c>
      <c r="FW1898" t="s">
        <v>0</v>
      </c>
      <c r="FX1898" t="s">
        <v>0</v>
      </c>
      <c r="FY1898">
        <v>13.75</v>
      </c>
      <c r="FZ1898">
        <v>26</v>
      </c>
      <c r="GA1898" t="s">
        <v>0</v>
      </c>
      <c r="GB1898" t="s">
        <v>0</v>
      </c>
      <c r="GC1898" t="s">
        <v>0</v>
      </c>
      <c r="GD1898" t="s">
        <v>0</v>
      </c>
      <c r="GE1898" t="s">
        <v>0</v>
      </c>
      <c r="GF1898" t="s">
        <v>0</v>
      </c>
      <c r="GG1898" t="s">
        <v>0</v>
      </c>
      <c r="GH1898" t="s">
        <v>0</v>
      </c>
      <c r="GI1898">
        <v>7.1691000000000003</v>
      </c>
      <c r="GJ1898" t="s">
        <v>0</v>
      </c>
      <c r="GK1898" t="s">
        <v>0</v>
      </c>
      <c r="GL1898" t="s">
        <v>0</v>
      </c>
      <c r="GM1898">
        <v>25.75</v>
      </c>
      <c r="GN1898" t="s">
        <v>0</v>
      </c>
      <c r="GO1898" t="s">
        <v>0</v>
      </c>
      <c r="GP1898" t="s">
        <v>0</v>
      </c>
      <c r="GQ1898">
        <v>15.813000000000001</v>
      </c>
      <c r="GR1898">
        <v>16.3413</v>
      </c>
      <c r="GS1898" t="s">
        <v>0</v>
      </c>
      <c r="GT1898">
        <v>15</v>
      </c>
      <c r="GU1898">
        <v>10.4549</v>
      </c>
      <c r="GV1898">
        <v>14.916700000000001</v>
      </c>
      <c r="GW1898" t="s">
        <v>0</v>
      </c>
      <c r="GX1898" t="s">
        <v>0</v>
      </c>
      <c r="GY1898" t="s">
        <v>0</v>
      </c>
      <c r="GZ1898">
        <v>30.5</v>
      </c>
      <c r="HA1898" t="s">
        <v>0</v>
      </c>
      <c r="HB1898">
        <v>9.4443999999999999</v>
      </c>
      <c r="HC1898" t="s">
        <v>0</v>
      </c>
      <c r="HD1898" t="s">
        <v>0</v>
      </c>
      <c r="HE1898">
        <v>37.625</v>
      </c>
      <c r="HF1898">
        <v>17.531300000000002</v>
      </c>
      <c r="HG1898">
        <v>17.333300000000001</v>
      </c>
      <c r="HH1898" t="s">
        <v>0</v>
      </c>
      <c r="HI1898" t="s">
        <v>0</v>
      </c>
      <c r="HJ1898" t="s">
        <v>0</v>
      </c>
      <c r="HK1898">
        <v>12.638999999999999</v>
      </c>
      <c r="HL1898">
        <v>16.5</v>
      </c>
      <c r="HM1898" t="s">
        <v>0</v>
      </c>
      <c r="HN1898">
        <v>35.75</v>
      </c>
      <c r="HO1898" t="s">
        <v>0</v>
      </c>
      <c r="HP1898" t="s">
        <v>0</v>
      </c>
      <c r="HQ1898">
        <v>8.6562999999999999</v>
      </c>
      <c r="HR1898" t="s">
        <v>0</v>
      </c>
      <c r="HS1898">
        <v>33.498600000000003</v>
      </c>
      <c r="HT1898">
        <v>8.5114999999999998</v>
      </c>
      <c r="HU1898" t="s">
        <v>0</v>
      </c>
      <c r="HV1898">
        <v>9.1234000000000002</v>
      </c>
      <c r="HW1898">
        <v>7.8125</v>
      </c>
      <c r="HX1898">
        <v>3.3281000000000001</v>
      </c>
      <c r="HY1898" t="s">
        <v>0</v>
      </c>
      <c r="HZ1898">
        <v>14.4376</v>
      </c>
      <c r="IA1898">
        <v>25.5625</v>
      </c>
      <c r="IB1898">
        <v>21</v>
      </c>
      <c r="IC1898">
        <v>33.281300000000002</v>
      </c>
      <c r="ID1898" t="s">
        <v>0</v>
      </c>
      <c r="IE1898" t="s">
        <v>0</v>
      </c>
      <c r="IF1898">
        <v>11.3889</v>
      </c>
      <c r="IG1898">
        <v>42.375</v>
      </c>
      <c r="IH1898" t="s">
        <v>0</v>
      </c>
      <c r="II1898" t="s">
        <v>0</v>
      </c>
      <c r="IJ1898" t="s">
        <v>0</v>
      </c>
      <c r="IK1898" t="s">
        <v>0</v>
      </c>
      <c r="IL1898" t="s">
        <v>0</v>
      </c>
      <c r="IM1898">
        <v>39.803800000000003</v>
      </c>
      <c r="IN1898">
        <v>18.375</v>
      </c>
      <c r="IO1898" t="s">
        <v>0</v>
      </c>
      <c r="IP1898" t="s">
        <v>0</v>
      </c>
      <c r="IQ1898" t="s">
        <v>0</v>
      </c>
      <c r="IR1898" t="s">
        <v>0</v>
      </c>
      <c r="IS1898" t="s">
        <v>0</v>
      </c>
      <c r="IT1898" t="s">
        <v>0</v>
      </c>
      <c r="IU1898">
        <v>21.218800000000002</v>
      </c>
      <c r="IV1898">
        <v>10.35</v>
      </c>
      <c r="IW1898">
        <v>6.0937999999999999</v>
      </c>
      <c r="IX1898" t="s">
        <v>0</v>
      </c>
      <c r="IY1898">
        <v>10.561999999999999</v>
      </c>
      <c r="IZ1898" t="s">
        <v>0</v>
      </c>
      <c r="JA1898">
        <v>26.8125</v>
      </c>
      <c r="JB1898" t="s">
        <v>0</v>
      </c>
      <c r="JC1898">
        <v>31.833300000000001</v>
      </c>
      <c r="JD1898" t="s">
        <v>0</v>
      </c>
      <c r="JE1898">
        <v>32.9375</v>
      </c>
      <c r="JF1898">
        <v>25.4375</v>
      </c>
      <c r="JG1898" t="s">
        <v>0</v>
      </c>
      <c r="JH1898" t="s">
        <v>0</v>
      </c>
      <c r="JI1898">
        <v>10.416700000000001</v>
      </c>
      <c r="JJ1898" t="s">
        <v>0</v>
      </c>
      <c r="JK1898">
        <v>46.173000000000002</v>
      </c>
      <c r="JL1898" t="s">
        <v>0</v>
      </c>
      <c r="JM1898" t="s">
        <v>0</v>
      </c>
      <c r="JN1898">
        <v>28.8125</v>
      </c>
      <c r="JO1898">
        <v>6.3906000000000001</v>
      </c>
      <c r="JP1898">
        <v>11.5</v>
      </c>
      <c r="JQ1898">
        <v>1.0506</v>
      </c>
      <c r="JR1898">
        <v>14.333299999999999</v>
      </c>
      <c r="JS1898">
        <v>8.2269000000000005</v>
      </c>
      <c r="JT1898" t="s">
        <v>0</v>
      </c>
      <c r="JU1898">
        <v>16.6875</v>
      </c>
      <c r="JV1898">
        <v>4.5959000000000003</v>
      </c>
      <c r="JW1898">
        <v>8.4380000000000006</v>
      </c>
      <c r="JX1898">
        <v>16.895399999999999</v>
      </c>
      <c r="JY1898">
        <v>22.625</v>
      </c>
      <c r="JZ1898" t="s">
        <v>0</v>
      </c>
      <c r="KA1898">
        <v>39.9375</v>
      </c>
      <c r="KB1898">
        <v>41.813000000000002</v>
      </c>
      <c r="KC1898">
        <v>25.375</v>
      </c>
      <c r="KD1898">
        <v>13.75</v>
      </c>
      <c r="KE1898">
        <v>4.9218999999999999</v>
      </c>
      <c r="KF1898" t="s">
        <v>0</v>
      </c>
      <c r="KG1898">
        <v>4.4691000000000001</v>
      </c>
      <c r="KH1898" t="s">
        <v>0</v>
      </c>
      <c r="KI1898" t="s">
        <v>0</v>
      </c>
      <c r="KJ1898" t="s">
        <v>0</v>
      </c>
      <c r="KK1898" t="s">
        <v>0</v>
      </c>
      <c r="KL1898">
        <v>17.3125</v>
      </c>
      <c r="KM1898" t="s">
        <v>0</v>
      </c>
      <c r="KN1898">
        <v>28</v>
      </c>
      <c r="KO1898" t="s">
        <v>0</v>
      </c>
      <c r="KP1898">
        <v>15.82</v>
      </c>
      <c r="KQ1898">
        <v>24.812999999999999</v>
      </c>
      <c r="KR1898" t="s">
        <v>0</v>
      </c>
      <c r="KS1898">
        <v>32.75</v>
      </c>
      <c r="KT1898" t="s">
        <v>0</v>
      </c>
      <c r="KU1898" t="s">
        <v>0</v>
      </c>
      <c r="KV1898">
        <v>15.9375</v>
      </c>
      <c r="KW1898" t="s">
        <v>0</v>
      </c>
      <c r="KX1898">
        <v>8.6875</v>
      </c>
      <c r="KY1898" t="s">
        <v>0</v>
      </c>
      <c r="KZ1898" t="s">
        <v>0</v>
      </c>
      <c r="LA1898" t="s">
        <v>0</v>
      </c>
      <c r="LB1898">
        <v>25.75</v>
      </c>
      <c r="LC1898">
        <v>19.645800000000001</v>
      </c>
      <c r="LD1898">
        <v>41.25</v>
      </c>
      <c r="LE1898" t="s">
        <v>0</v>
      </c>
      <c r="LF1898">
        <v>8.7665000000000006</v>
      </c>
      <c r="LG1898" t="s">
        <v>0</v>
      </c>
      <c r="LH1898" t="s">
        <v>0</v>
      </c>
      <c r="LI1898">
        <v>38.568100000000001</v>
      </c>
      <c r="LJ1898">
        <v>8.3470999999999993</v>
      </c>
      <c r="LK1898">
        <v>15.305199999999999</v>
      </c>
      <c r="LL1898" t="s">
        <v>0</v>
      </c>
      <c r="LM1898" t="s">
        <v>0</v>
      </c>
      <c r="LN1898">
        <v>72.242999999999995</v>
      </c>
      <c r="LO1898" t="s">
        <v>0</v>
      </c>
      <c r="LP1898" t="s">
        <v>0</v>
      </c>
      <c r="LQ1898">
        <v>20.625</v>
      </c>
      <c r="LR1898" t="s">
        <v>0</v>
      </c>
      <c r="LS1898">
        <v>5.4443999999999999</v>
      </c>
      <c r="LT1898">
        <v>9.0625</v>
      </c>
      <c r="LU1898" t="s">
        <v>0</v>
      </c>
      <c r="LV1898" t="s">
        <v>0</v>
      </c>
      <c r="LW1898">
        <v>21.75</v>
      </c>
      <c r="LX1898">
        <v>38.25</v>
      </c>
      <c r="LY1898" t="s">
        <v>0</v>
      </c>
      <c r="LZ1898">
        <v>7.7118000000000002</v>
      </c>
      <c r="MA1898">
        <v>7.0468999999999999</v>
      </c>
      <c r="MB1898" t="s">
        <v>0</v>
      </c>
      <c r="MC1898" t="s">
        <v>0</v>
      </c>
      <c r="MD1898">
        <v>34.189</v>
      </c>
      <c r="ME1898">
        <v>8.1673000000000009</v>
      </c>
      <c r="MF1898" t="s">
        <v>0</v>
      </c>
      <c r="MG1898" t="s">
        <v>0</v>
      </c>
      <c r="MH1898">
        <v>29.041699999999999</v>
      </c>
      <c r="MI1898" t="s">
        <v>0</v>
      </c>
      <c r="MJ1898" t="s">
        <v>0</v>
      </c>
      <c r="MK1898">
        <v>11.5</v>
      </c>
      <c r="ML1898" t="s">
        <v>0</v>
      </c>
      <c r="MM1898" t="s">
        <v>0</v>
      </c>
      <c r="MN1898">
        <v>34.875</v>
      </c>
      <c r="MO1898" t="s">
        <v>0</v>
      </c>
      <c r="MP1898" t="s">
        <v>0</v>
      </c>
      <c r="MQ1898">
        <v>11.875</v>
      </c>
      <c r="MR1898" t="s">
        <v>0</v>
      </c>
      <c r="MS1898">
        <v>6.1829000000000001</v>
      </c>
      <c r="MT1898">
        <v>12.6563</v>
      </c>
      <c r="MU1898" t="s">
        <v>0</v>
      </c>
      <c r="MV1898" t="s">
        <v>0</v>
      </c>
      <c r="MW1898">
        <v>11.391</v>
      </c>
      <c r="MX1898" t="s">
        <v>0</v>
      </c>
      <c r="MY1898" t="s">
        <v>0</v>
      </c>
      <c r="MZ1898" t="s">
        <v>0</v>
      </c>
      <c r="NA1898" t="s">
        <v>0</v>
      </c>
      <c r="NB1898">
        <v>14.9072</v>
      </c>
      <c r="NC1898">
        <v>12</v>
      </c>
      <c r="ND1898">
        <v>30.379000000000001</v>
      </c>
      <c r="NE1898">
        <v>14</v>
      </c>
      <c r="NF1898" t="s">
        <v>0</v>
      </c>
      <c r="NG1898">
        <v>29.9375</v>
      </c>
      <c r="NH1898">
        <v>5.3021000000000003</v>
      </c>
      <c r="NI1898">
        <v>19.3889</v>
      </c>
      <c r="NJ1898">
        <v>3.5781000000000001</v>
      </c>
      <c r="NK1898" t="s">
        <v>0</v>
      </c>
      <c r="NL1898">
        <v>9.5</v>
      </c>
      <c r="NM1898" t="s">
        <v>0</v>
      </c>
      <c r="NN1898" t="s">
        <v>0</v>
      </c>
      <c r="NO1898">
        <v>40.625</v>
      </c>
      <c r="NP1898">
        <v>9.9048999999999996</v>
      </c>
      <c r="NQ1898">
        <v>29.5</v>
      </c>
      <c r="NR1898">
        <v>25.75</v>
      </c>
      <c r="NS1898">
        <v>9.0473999999999997</v>
      </c>
      <c r="NT1898" t="s">
        <v>0</v>
      </c>
      <c r="NU1898" t="s">
        <v>0</v>
      </c>
      <c r="NV1898">
        <v>28.125</v>
      </c>
      <c r="NW1898">
        <v>20.625</v>
      </c>
      <c r="NX1898">
        <v>12</v>
      </c>
      <c r="NY1898" t="s">
        <v>0</v>
      </c>
      <c r="NZ1898" t="s">
        <v>0</v>
      </c>
      <c r="OA1898" t="s">
        <v>0</v>
      </c>
      <c r="OB1898" t="s">
        <v>0</v>
      </c>
      <c r="OC1898" t="s">
        <v>0</v>
      </c>
      <c r="OD1898">
        <v>15.375</v>
      </c>
      <c r="OE1898">
        <v>27.625</v>
      </c>
      <c r="OF1898">
        <v>26.625</v>
      </c>
      <c r="OG1898" t="s">
        <v>0</v>
      </c>
      <c r="OH1898" t="s">
        <v>0</v>
      </c>
      <c r="OI1898">
        <v>13.208299999999999</v>
      </c>
      <c r="OJ1898">
        <v>6.9630000000000001</v>
      </c>
      <c r="OK1898" t="s">
        <v>0</v>
      </c>
      <c r="OL1898" t="s">
        <v>0</v>
      </c>
      <c r="OM1898">
        <v>17.805</v>
      </c>
      <c r="ON1898">
        <v>1.679</v>
      </c>
      <c r="OO1898">
        <v>10.438000000000001</v>
      </c>
      <c r="OP1898" t="s">
        <v>0</v>
      </c>
      <c r="OQ1898" t="s">
        <v>0</v>
      </c>
      <c r="OR1898">
        <v>44.125</v>
      </c>
      <c r="OS1898" t="s">
        <v>0</v>
      </c>
      <c r="OT1898" t="s">
        <v>0</v>
      </c>
      <c r="OU1898">
        <v>5.2036999999999995</v>
      </c>
      <c r="OV1898" t="s">
        <v>0</v>
      </c>
      <c r="OW1898">
        <v>26.375</v>
      </c>
      <c r="OX1898" t="s">
        <v>0</v>
      </c>
      <c r="OY1898">
        <v>17.591000000000001</v>
      </c>
      <c r="OZ1898">
        <v>24.1069</v>
      </c>
      <c r="PA1898" t="s">
        <v>0</v>
      </c>
      <c r="PB1898">
        <v>37.375</v>
      </c>
      <c r="PC1898" t="s">
        <v>0</v>
      </c>
      <c r="PD1898">
        <v>12.7897</v>
      </c>
      <c r="PE1898">
        <v>27.72</v>
      </c>
      <c r="PF1898">
        <v>12.938000000000001</v>
      </c>
      <c r="PG1898" t="s">
        <v>0</v>
      </c>
      <c r="PH1898" t="s">
        <v>0</v>
      </c>
      <c r="PI1898">
        <v>17.781300000000002</v>
      </c>
      <c r="PJ1898" t="s">
        <v>0</v>
      </c>
      <c r="PK1898" t="s">
        <v>0</v>
      </c>
      <c r="PL1898">
        <v>36.75</v>
      </c>
      <c r="PM1898" t="s">
        <v>0</v>
      </c>
      <c r="PN1898" t="s">
        <v>0</v>
      </c>
      <c r="PO1898" t="s">
        <v>0</v>
      </c>
      <c r="PP1898">
        <v>8.625</v>
      </c>
      <c r="PQ1898">
        <v>25.75</v>
      </c>
      <c r="PR1898" t="s">
        <v>0</v>
      </c>
      <c r="PS1898" t="s">
        <v>0</v>
      </c>
      <c r="PT1898" t="s">
        <v>0</v>
      </c>
      <c r="PU1898">
        <v>18.75</v>
      </c>
      <c r="PV1898">
        <v>26.312999999999999</v>
      </c>
      <c r="PW1898">
        <v>10.7188</v>
      </c>
      <c r="PX1898">
        <v>10.0938</v>
      </c>
      <c r="PY1898">
        <v>1.3437999999999999</v>
      </c>
      <c r="PZ1898">
        <v>26.308</v>
      </c>
      <c r="QA1898" t="s">
        <v>0</v>
      </c>
      <c r="QB1898" t="s">
        <v>0</v>
      </c>
      <c r="QC1898" t="s">
        <v>0</v>
      </c>
      <c r="QD1898">
        <v>32.688000000000002</v>
      </c>
      <c r="QE1898" t="s">
        <v>0</v>
      </c>
      <c r="QF1898" t="s">
        <v>0</v>
      </c>
      <c r="QG1898" t="s">
        <v>0</v>
      </c>
      <c r="QH1898" t="s">
        <v>0</v>
      </c>
      <c r="QI1898">
        <v>10.765599999999999</v>
      </c>
      <c r="QJ1898">
        <v>26.281300000000002</v>
      </c>
      <c r="QK1898" t="s">
        <v>0</v>
      </c>
      <c r="QL1898" t="s">
        <v>0</v>
      </c>
      <c r="QM1898" t="s">
        <v>0</v>
      </c>
      <c r="QN1898">
        <v>12.9534</v>
      </c>
      <c r="QO1898">
        <v>8.5312999999999999</v>
      </c>
      <c r="QP1898" t="s">
        <v>0</v>
      </c>
      <c r="QQ1898">
        <v>6.391</v>
      </c>
      <c r="QR1898">
        <v>35.875</v>
      </c>
      <c r="QS1898">
        <v>14.625</v>
      </c>
      <c r="QT1898" t="s">
        <v>0</v>
      </c>
      <c r="QU1898" t="s">
        <v>0</v>
      </c>
      <c r="QV1898">
        <v>13.393700000000001</v>
      </c>
      <c r="QW1898">
        <v>18.719000000000001</v>
      </c>
      <c r="QX1898" t="s">
        <v>0</v>
      </c>
      <c r="QY1898">
        <v>5.3052000000000001</v>
      </c>
      <c r="QZ1898">
        <v>7.9417999999999997</v>
      </c>
      <c r="RA1898" t="s">
        <v>0</v>
      </c>
      <c r="RB1898" t="s">
        <v>0</v>
      </c>
      <c r="RC1898">
        <v>20.875</v>
      </c>
      <c r="RD1898">
        <v>22.945599999999999</v>
      </c>
      <c r="RE1898" t="s">
        <v>0</v>
      </c>
      <c r="RF1898" t="s">
        <v>0</v>
      </c>
      <c r="RG1898" t="s">
        <v>0</v>
      </c>
      <c r="RH1898">
        <v>20.672799999999999</v>
      </c>
      <c r="RI1898">
        <v>26.778300000000002</v>
      </c>
      <c r="RJ1898">
        <v>6.875</v>
      </c>
      <c r="RK1898">
        <v>6.5940000000000003</v>
      </c>
      <c r="RL1898">
        <v>10.625</v>
      </c>
      <c r="RM1898">
        <v>34.1875</v>
      </c>
      <c r="RN1898">
        <v>12.0625</v>
      </c>
      <c r="RO1898">
        <v>23.375</v>
      </c>
      <c r="RP1898">
        <v>11.8125</v>
      </c>
      <c r="RQ1898">
        <v>46.5</v>
      </c>
      <c r="RR1898" t="s">
        <v>0</v>
      </c>
      <c r="RS1898">
        <v>37</v>
      </c>
      <c r="RT1898">
        <v>17.334900000000001</v>
      </c>
      <c r="RU1898">
        <v>14.3125</v>
      </c>
      <c r="RV1898" t="s">
        <v>0</v>
      </c>
      <c r="RW1898" t="s">
        <v>0</v>
      </c>
      <c r="RX1898" t="s">
        <v>0</v>
      </c>
      <c r="RY1898">
        <v>18.263400000000001</v>
      </c>
      <c r="RZ1898" t="s">
        <v>0</v>
      </c>
      <c r="SA1898" t="s">
        <v>0</v>
      </c>
      <c r="SB1898">
        <v>23.1875</v>
      </c>
      <c r="SC1898" t="s">
        <v>0</v>
      </c>
      <c r="SD1898">
        <v>25.906300000000002</v>
      </c>
      <c r="SE1898" t="s">
        <v>0</v>
      </c>
      <c r="SF1898">
        <v>76.732500000000002</v>
      </c>
      <c r="SG1898" t="s">
        <v>0</v>
      </c>
      <c r="SH1898" t="s">
        <v>0</v>
      </c>
      <c r="SI1898" t="s">
        <v>0</v>
      </c>
      <c r="SJ1898" t="s">
        <v>0</v>
      </c>
      <c r="SK1898" t="s">
        <v>0</v>
      </c>
      <c r="SL1898" t="s">
        <v>0</v>
      </c>
      <c r="SM1898" t="s">
        <v>0</v>
      </c>
    </row>
    <row r="1899" spans="1:507" x14ac:dyDescent="0.3">
      <c r="A1899" s="1">
        <v>35530</v>
      </c>
      <c r="B1899" t="s">
        <v>0</v>
      </c>
      <c r="C1899" t="s">
        <v>0</v>
      </c>
      <c r="D1899" t="s">
        <v>0</v>
      </c>
      <c r="E1899" t="s">
        <v>0</v>
      </c>
      <c r="F1899" t="s">
        <v>0</v>
      </c>
      <c r="G1899">
        <v>5.3520000000000003</v>
      </c>
      <c r="H1899" t="s">
        <v>0</v>
      </c>
      <c r="I1899">
        <v>12.6709</v>
      </c>
      <c r="J1899" t="s">
        <v>0</v>
      </c>
      <c r="K1899" t="s">
        <v>0</v>
      </c>
      <c r="L1899">
        <v>12.125</v>
      </c>
      <c r="M1899">
        <v>14.1035</v>
      </c>
      <c r="N1899">
        <v>16.548000000000002</v>
      </c>
      <c r="O1899" t="s">
        <v>0</v>
      </c>
      <c r="P1899" t="s">
        <v>0</v>
      </c>
      <c r="Q1899" t="s">
        <v>0</v>
      </c>
      <c r="R1899">
        <v>40.75</v>
      </c>
      <c r="S1899">
        <v>14.9688</v>
      </c>
      <c r="T1899">
        <v>5.0312999999999999</v>
      </c>
      <c r="U1899" t="s">
        <v>0</v>
      </c>
      <c r="V1899">
        <v>458.19670000000002</v>
      </c>
      <c r="W1899">
        <v>21.353000000000002</v>
      </c>
      <c r="X1899" t="s">
        <v>0</v>
      </c>
      <c r="Y1899">
        <v>8.0625</v>
      </c>
      <c r="Z1899" t="s">
        <v>0</v>
      </c>
      <c r="AA1899">
        <v>9.25</v>
      </c>
      <c r="AB1899" t="s">
        <v>0</v>
      </c>
      <c r="AC1899">
        <v>6.125</v>
      </c>
      <c r="AD1899">
        <v>30.9375</v>
      </c>
      <c r="AE1899" t="s">
        <v>0</v>
      </c>
      <c r="AF1899" t="s">
        <v>0</v>
      </c>
      <c r="AG1899" t="s">
        <v>0</v>
      </c>
      <c r="AH1899" t="s">
        <v>0</v>
      </c>
      <c r="AI1899">
        <v>19.8125</v>
      </c>
      <c r="AJ1899" t="s">
        <v>0</v>
      </c>
      <c r="AK1899" t="s">
        <v>0</v>
      </c>
      <c r="AL1899" t="s">
        <v>0</v>
      </c>
      <c r="AM1899" t="s">
        <v>0</v>
      </c>
      <c r="AN1899" t="s">
        <v>0</v>
      </c>
      <c r="AO1899" t="s">
        <v>0</v>
      </c>
      <c r="AP1899" t="s">
        <v>0</v>
      </c>
      <c r="AQ1899" t="s">
        <v>0</v>
      </c>
      <c r="AR1899">
        <v>27.611000000000001</v>
      </c>
      <c r="AS1899">
        <v>3.8332999999999999</v>
      </c>
      <c r="AT1899">
        <v>13.7987</v>
      </c>
      <c r="AU1899">
        <v>31.5487</v>
      </c>
      <c r="AV1899" t="s">
        <v>0</v>
      </c>
      <c r="AW1899" t="s">
        <v>0</v>
      </c>
      <c r="AX1899" t="s">
        <v>0</v>
      </c>
      <c r="AY1899" t="s">
        <v>0</v>
      </c>
      <c r="AZ1899">
        <v>24</v>
      </c>
      <c r="BA1899" t="s">
        <v>0</v>
      </c>
      <c r="BB1899">
        <v>35.055999999999997</v>
      </c>
      <c r="BC1899" t="s">
        <v>0</v>
      </c>
      <c r="BD1899">
        <v>38.625</v>
      </c>
      <c r="BE1899" t="s">
        <v>0</v>
      </c>
      <c r="BF1899">
        <v>17.3611</v>
      </c>
      <c r="BG1899">
        <v>24</v>
      </c>
      <c r="BH1899">
        <v>51.063000000000002</v>
      </c>
      <c r="BI1899">
        <v>28.875</v>
      </c>
      <c r="BJ1899">
        <v>11.524800000000001</v>
      </c>
      <c r="BK1899">
        <v>1.4582999999999999</v>
      </c>
      <c r="BL1899">
        <v>22.75</v>
      </c>
      <c r="BM1899">
        <v>8.9375</v>
      </c>
      <c r="BN1899">
        <v>5.16</v>
      </c>
      <c r="BO1899" t="s">
        <v>0</v>
      </c>
      <c r="BP1899">
        <v>18.947400000000002</v>
      </c>
      <c r="BQ1899" t="s">
        <v>0</v>
      </c>
      <c r="BR1899">
        <v>36.25</v>
      </c>
      <c r="BS1899" t="s">
        <v>0</v>
      </c>
      <c r="BT1899">
        <v>1.6172</v>
      </c>
      <c r="BU1899">
        <v>28.6128</v>
      </c>
      <c r="BV1899" t="s">
        <v>0</v>
      </c>
      <c r="BW1899">
        <v>24.96</v>
      </c>
      <c r="BX1899">
        <v>15.125</v>
      </c>
      <c r="BY1899">
        <v>5.5156000000000001</v>
      </c>
      <c r="BZ1899" t="s">
        <v>0</v>
      </c>
      <c r="CA1899">
        <v>151.53139999999999</v>
      </c>
      <c r="CB1899">
        <v>20.669599999999999</v>
      </c>
      <c r="CC1899">
        <v>18.4298</v>
      </c>
      <c r="CD1899">
        <v>19.4375</v>
      </c>
      <c r="CE1899">
        <v>20.167000000000002</v>
      </c>
      <c r="CF1899" t="s">
        <v>0</v>
      </c>
      <c r="CG1899" t="s">
        <v>0</v>
      </c>
      <c r="CH1899" t="s">
        <v>0</v>
      </c>
      <c r="CI1899">
        <v>17.9375</v>
      </c>
      <c r="CJ1899">
        <v>15.4375</v>
      </c>
      <c r="CK1899" t="s">
        <v>0</v>
      </c>
      <c r="CL1899" t="s">
        <v>0</v>
      </c>
      <c r="CM1899" t="s">
        <v>0</v>
      </c>
      <c r="CN1899" t="s">
        <v>0</v>
      </c>
      <c r="CO1899" t="s">
        <v>0</v>
      </c>
      <c r="CP1899">
        <v>2.1562999999999999</v>
      </c>
      <c r="CQ1899" t="s">
        <v>0</v>
      </c>
      <c r="CR1899" t="s">
        <v>0</v>
      </c>
      <c r="CS1899">
        <v>16.291699999999999</v>
      </c>
      <c r="CT1899" t="s">
        <v>0</v>
      </c>
      <c r="CU1899">
        <v>12.703099999999999</v>
      </c>
      <c r="CV1899">
        <v>28.905999999999999</v>
      </c>
      <c r="CW1899">
        <v>38.166699999999999</v>
      </c>
      <c r="CX1899" t="s">
        <v>0</v>
      </c>
      <c r="CY1899" t="s">
        <v>0</v>
      </c>
      <c r="CZ1899" t="s">
        <v>0</v>
      </c>
      <c r="DA1899">
        <v>12.375</v>
      </c>
      <c r="DB1899">
        <v>32.125</v>
      </c>
      <c r="DC1899" t="s">
        <v>0</v>
      </c>
      <c r="DD1899">
        <v>16.858799999999999</v>
      </c>
      <c r="DE1899">
        <v>11.5</v>
      </c>
      <c r="DF1899">
        <v>1.3437999999999999</v>
      </c>
      <c r="DG1899">
        <v>9.625</v>
      </c>
      <c r="DH1899">
        <v>14.5794</v>
      </c>
      <c r="DI1899" t="s">
        <v>0</v>
      </c>
      <c r="DJ1899" t="s">
        <v>0</v>
      </c>
      <c r="DK1899">
        <v>44.982199999999999</v>
      </c>
      <c r="DL1899" t="s">
        <v>0</v>
      </c>
      <c r="DM1899" t="s">
        <v>0</v>
      </c>
      <c r="DN1899" t="s">
        <v>0</v>
      </c>
      <c r="DO1899" t="s">
        <v>0</v>
      </c>
      <c r="DP1899">
        <v>7.7083000000000004</v>
      </c>
      <c r="DQ1899" t="s">
        <v>0</v>
      </c>
      <c r="DR1899">
        <v>13.166700000000001</v>
      </c>
      <c r="DS1899" t="s">
        <v>0</v>
      </c>
      <c r="DT1899" t="s">
        <v>0</v>
      </c>
      <c r="DU1899" t="s">
        <v>0</v>
      </c>
      <c r="DV1899">
        <v>11.75</v>
      </c>
      <c r="DW1899">
        <v>32.25</v>
      </c>
      <c r="DX1899" t="s">
        <v>0</v>
      </c>
      <c r="DY1899">
        <v>17.625</v>
      </c>
      <c r="DZ1899" t="s">
        <v>0</v>
      </c>
      <c r="EA1899">
        <v>38.237900000000003</v>
      </c>
      <c r="EB1899">
        <v>21.5625</v>
      </c>
      <c r="EC1899" t="s">
        <v>0</v>
      </c>
      <c r="ED1899" t="s">
        <v>0</v>
      </c>
      <c r="EE1899">
        <v>3.8437999999999999</v>
      </c>
      <c r="EF1899">
        <v>3.2715999999999998</v>
      </c>
      <c r="EG1899">
        <v>3.9554</v>
      </c>
      <c r="EH1899">
        <v>24.338699999999999</v>
      </c>
      <c r="EI1899" t="s">
        <v>0</v>
      </c>
      <c r="EJ1899" t="s">
        <v>0</v>
      </c>
      <c r="EK1899" t="s">
        <v>0</v>
      </c>
      <c r="EL1899" t="s">
        <v>0</v>
      </c>
      <c r="EM1899" t="s">
        <v>0</v>
      </c>
      <c r="EN1899">
        <v>18.455400000000001</v>
      </c>
      <c r="EO1899" t="s">
        <v>0</v>
      </c>
      <c r="EP1899">
        <v>19.3125</v>
      </c>
      <c r="EQ1899">
        <v>4.4024999999999999</v>
      </c>
      <c r="ER1899">
        <v>27.25</v>
      </c>
      <c r="ES1899">
        <v>38.097999999999999</v>
      </c>
      <c r="ET1899">
        <v>5.875</v>
      </c>
      <c r="EU1899" t="s">
        <v>0</v>
      </c>
      <c r="EV1899" t="s">
        <v>0</v>
      </c>
      <c r="EW1899" t="s">
        <v>0</v>
      </c>
      <c r="EX1899" t="s">
        <v>0</v>
      </c>
      <c r="EY1899">
        <v>10</v>
      </c>
      <c r="EZ1899">
        <v>28.75</v>
      </c>
      <c r="FA1899">
        <v>14.897</v>
      </c>
      <c r="FB1899">
        <v>22.125</v>
      </c>
      <c r="FC1899">
        <v>11.375</v>
      </c>
      <c r="FD1899">
        <v>26.1875</v>
      </c>
      <c r="FE1899">
        <v>23.5625</v>
      </c>
      <c r="FF1899">
        <v>4.5312999999999999</v>
      </c>
      <c r="FG1899" t="s">
        <v>0</v>
      </c>
      <c r="FH1899">
        <v>22.5625</v>
      </c>
      <c r="FI1899">
        <v>8.75</v>
      </c>
      <c r="FJ1899">
        <v>30.25</v>
      </c>
      <c r="FK1899" t="s">
        <v>0</v>
      </c>
      <c r="FL1899">
        <v>15.293200000000001</v>
      </c>
      <c r="FM1899">
        <v>23.25</v>
      </c>
      <c r="FN1899">
        <v>30.375</v>
      </c>
      <c r="FO1899" t="s">
        <v>0</v>
      </c>
      <c r="FP1899">
        <v>9.9375</v>
      </c>
      <c r="FQ1899" t="s">
        <v>0</v>
      </c>
      <c r="FR1899" t="s">
        <v>0</v>
      </c>
      <c r="FS1899" t="s">
        <v>0</v>
      </c>
      <c r="FT1899">
        <v>20.893899999999999</v>
      </c>
      <c r="FU1899" t="s">
        <v>0</v>
      </c>
      <c r="FV1899" t="s">
        <v>0</v>
      </c>
      <c r="FW1899" t="s">
        <v>0</v>
      </c>
      <c r="FX1899" t="s">
        <v>0</v>
      </c>
      <c r="FY1899">
        <v>13.9375</v>
      </c>
      <c r="FZ1899">
        <v>25.8125</v>
      </c>
      <c r="GA1899" t="s">
        <v>0</v>
      </c>
      <c r="GB1899" t="s">
        <v>0</v>
      </c>
      <c r="GC1899" t="s">
        <v>0</v>
      </c>
      <c r="GD1899" t="s">
        <v>0</v>
      </c>
      <c r="GE1899" t="s">
        <v>0</v>
      </c>
      <c r="GF1899" t="s">
        <v>0</v>
      </c>
      <c r="GG1899" t="s">
        <v>0</v>
      </c>
      <c r="GH1899" t="s">
        <v>0</v>
      </c>
      <c r="GI1899">
        <v>7.1691000000000003</v>
      </c>
      <c r="GJ1899" t="s">
        <v>0</v>
      </c>
      <c r="GK1899" t="s">
        <v>0</v>
      </c>
      <c r="GL1899" t="s">
        <v>0</v>
      </c>
      <c r="GM1899">
        <v>26</v>
      </c>
      <c r="GN1899" t="s">
        <v>0</v>
      </c>
      <c r="GO1899" t="s">
        <v>0</v>
      </c>
      <c r="GP1899" t="s">
        <v>0</v>
      </c>
      <c r="GQ1899">
        <v>15.906000000000001</v>
      </c>
      <c r="GR1899">
        <v>16.261199999999999</v>
      </c>
      <c r="GS1899" t="s">
        <v>0</v>
      </c>
      <c r="GT1899">
        <v>15.0938</v>
      </c>
      <c r="GU1899">
        <v>10.5268</v>
      </c>
      <c r="GV1899">
        <v>15.041700000000001</v>
      </c>
      <c r="GW1899" t="s">
        <v>0</v>
      </c>
      <c r="GX1899" t="s">
        <v>0</v>
      </c>
      <c r="GY1899" t="s">
        <v>0</v>
      </c>
      <c r="GZ1899">
        <v>31</v>
      </c>
      <c r="HA1899" t="s">
        <v>0</v>
      </c>
      <c r="HB1899">
        <v>9.5556000000000001</v>
      </c>
      <c r="HC1899" t="s">
        <v>0</v>
      </c>
      <c r="HD1899" t="s">
        <v>0</v>
      </c>
      <c r="HE1899">
        <v>38.125</v>
      </c>
      <c r="HF1899">
        <v>16.843800000000002</v>
      </c>
      <c r="HG1899">
        <v>17.25</v>
      </c>
      <c r="HH1899" t="s">
        <v>0</v>
      </c>
      <c r="HI1899" t="s">
        <v>0</v>
      </c>
      <c r="HJ1899" t="s">
        <v>0</v>
      </c>
      <c r="HK1899">
        <v>12.638999999999999</v>
      </c>
      <c r="HL1899">
        <v>16.375</v>
      </c>
      <c r="HM1899" t="s">
        <v>0</v>
      </c>
      <c r="HN1899">
        <v>35.8125</v>
      </c>
      <c r="HO1899" t="s">
        <v>0</v>
      </c>
      <c r="HP1899" t="s">
        <v>0</v>
      </c>
      <c r="HQ1899">
        <v>8.8437999999999999</v>
      </c>
      <c r="HR1899" t="s">
        <v>0</v>
      </c>
      <c r="HS1899">
        <v>33.201099999999997</v>
      </c>
      <c r="HT1899">
        <v>8.3056000000000001</v>
      </c>
      <c r="HU1899" t="s">
        <v>0</v>
      </c>
      <c r="HV1899">
        <v>8.9905000000000008</v>
      </c>
      <c r="HW1899">
        <v>7.7187999999999999</v>
      </c>
      <c r="HX1899">
        <v>3.3125</v>
      </c>
      <c r="HY1899" t="s">
        <v>0</v>
      </c>
      <c r="HZ1899">
        <v>14.220499999999999</v>
      </c>
      <c r="IA1899">
        <v>25.6875</v>
      </c>
      <c r="IB1899">
        <v>21.25</v>
      </c>
      <c r="IC1899">
        <v>33.218800000000002</v>
      </c>
      <c r="ID1899" t="s">
        <v>0</v>
      </c>
      <c r="IE1899" t="s">
        <v>0</v>
      </c>
      <c r="IF1899">
        <v>11.333299999999999</v>
      </c>
      <c r="IG1899">
        <v>41.625</v>
      </c>
      <c r="IH1899" t="s">
        <v>0</v>
      </c>
      <c r="II1899" t="s">
        <v>0</v>
      </c>
      <c r="IJ1899" t="s">
        <v>0</v>
      </c>
      <c r="IK1899" t="s">
        <v>0</v>
      </c>
      <c r="IL1899" t="s">
        <v>0</v>
      </c>
      <c r="IM1899">
        <v>40.419899999999998</v>
      </c>
      <c r="IN1899">
        <v>18.375</v>
      </c>
      <c r="IO1899" t="s">
        <v>0</v>
      </c>
      <c r="IP1899" t="s">
        <v>0</v>
      </c>
      <c r="IQ1899" t="s">
        <v>0</v>
      </c>
      <c r="IR1899" t="s">
        <v>0</v>
      </c>
      <c r="IS1899" t="s">
        <v>0</v>
      </c>
      <c r="IT1899" t="s">
        <v>0</v>
      </c>
      <c r="IU1899">
        <v>21.1875</v>
      </c>
      <c r="IV1899">
        <v>10.25</v>
      </c>
      <c r="IW1899">
        <v>6</v>
      </c>
      <c r="IX1899" t="s">
        <v>0</v>
      </c>
      <c r="IY1899">
        <v>10.5169</v>
      </c>
      <c r="IZ1899" t="s">
        <v>0</v>
      </c>
      <c r="JA1899">
        <v>27.125</v>
      </c>
      <c r="JB1899" t="s">
        <v>0</v>
      </c>
      <c r="JC1899">
        <v>31.375</v>
      </c>
      <c r="JD1899" t="s">
        <v>0</v>
      </c>
      <c r="JE1899">
        <v>33.25</v>
      </c>
      <c r="JF1899">
        <v>25.25</v>
      </c>
      <c r="JG1899" t="s">
        <v>0</v>
      </c>
      <c r="JH1899" t="s">
        <v>0</v>
      </c>
      <c r="JI1899">
        <v>10.5</v>
      </c>
      <c r="JJ1899" t="s">
        <v>0</v>
      </c>
      <c r="JK1899">
        <v>45.584000000000003</v>
      </c>
      <c r="JL1899" t="s">
        <v>0</v>
      </c>
      <c r="JM1899" t="s">
        <v>0</v>
      </c>
      <c r="JN1899">
        <v>28.5625</v>
      </c>
      <c r="JO1899">
        <v>6.25</v>
      </c>
      <c r="JP1899">
        <v>11.4375</v>
      </c>
      <c r="JQ1899">
        <v>1.0558000000000001</v>
      </c>
      <c r="JR1899">
        <v>14.375</v>
      </c>
      <c r="JS1899">
        <v>8.1690000000000005</v>
      </c>
      <c r="JT1899" t="s">
        <v>0</v>
      </c>
      <c r="JU1899">
        <v>16.8125</v>
      </c>
      <c r="JV1899">
        <v>4.7271999999999998</v>
      </c>
      <c r="JW1899">
        <v>8.75</v>
      </c>
      <c r="JX1899">
        <v>16.5915</v>
      </c>
      <c r="JY1899">
        <v>22.5</v>
      </c>
      <c r="JZ1899" t="s">
        <v>0</v>
      </c>
      <c r="KA1899">
        <v>39.75</v>
      </c>
      <c r="KB1899">
        <v>41.75</v>
      </c>
      <c r="KC1899">
        <v>25.75</v>
      </c>
      <c r="KD1899">
        <v>13.875</v>
      </c>
      <c r="KE1899">
        <v>4.7968999999999999</v>
      </c>
      <c r="KF1899" t="s">
        <v>0</v>
      </c>
      <c r="KG1899">
        <v>4.4938000000000002</v>
      </c>
      <c r="KH1899" t="s">
        <v>0</v>
      </c>
      <c r="KI1899" t="s">
        <v>0</v>
      </c>
      <c r="KJ1899" t="s">
        <v>0</v>
      </c>
      <c r="KK1899" t="s">
        <v>0</v>
      </c>
      <c r="KL1899">
        <v>16.9375</v>
      </c>
      <c r="KM1899" t="s">
        <v>0</v>
      </c>
      <c r="KN1899">
        <v>28.125</v>
      </c>
      <c r="KO1899" t="s">
        <v>0</v>
      </c>
      <c r="KP1899">
        <v>15.7651</v>
      </c>
      <c r="KQ1899">
        <v>24.625</v>
      </c>
      <c r="KR1899" t="s">
        <v>0</v>
      </c>
      <c r="KS1899">
        <v>32.938000000000002</v>
      </c>
      <c r="KT1899" t="s">
        <v>0</v>
      </c>
      <c r="KU1899" t="s">
        <v>0</v>
      </c>
      <c r="KV1899">
        <v>15.9375</v>
      </c>
      <c r="KW1899" t="s">
        <v>0</v>
      </c>
      <c r="KX1899">
        <v>8.4375</v>
      </c>
      <c r="KY1899" t="s">
        <v>0</v>
      </c>
      <c r="KZ1899" t="s">
        <v>0</v>
      </c>
      <c r="LA1899" t="s">
        <v>0</v>
      </c>
      <c r="LB1899">
        <v>25.625</v>
      </c>
      <c r="LC1899">
        <v>19.6875</v>
      </c>
      <c r="LD1899">
        <v>41.688000000000002</v>
      </c>
      <c r="LE1899" t="s">
        <v>0</v>
      </c>
      <c r="LF1899">
        <v>8.8148</v>
      </c>
      <c r="LG1899" t="s">
        <v>0</v>
      </c>
      <c r="LH1899" t="s">
        <v>0</v>
      </c>
      <c r="LI1899">
        <v>39.514600000000002</v>
      </c>
      <c r="LJ1899">
        <v>8.1952999999999996</v>
      </c>
      <c r="LK1899">
        <v>15.0458</v>
      </c>
      <c r="LL1899" t="s">
        <v>0</v>
      </c>
      <c r="LM1899" t="s">
        <v>0</v>
      </c>
      <c r="LN1899">
        <v>73.006699999999995</v>
      </c>
      <c r="LO1899" t="s">
        <v>0</v>
      </c>
      <c r="LP1899" t="s">
        <v>0</v>
      </c>
      <c r="LQ1899">
        <v>19.8125</v>
      </c>
      <c r="LR1899" t="s">
        <v>0</v>
      </c>
      <c r="LS1899">
        <v>5.4443999999999999</v>
      </c>
      <c r="LT1899">
        <v>8.9062999999999999</v>
      </c>
      <c r="LU1899" t="s">
        <v>0</v>
      </c>
      <c r="LV1899" t="s">
        <v>0</v>
      </c>
      <c r="LW1899">
        <v>22</v>
      </c>
      <c r="LX1899">
        <v>39.25</v>
      </c>
      <c r="LY1899" t="s">
        <v>0</v>
      </c>
      <c r="LZ1899">
        <v>7.7609000000000004</v>
      </c>
      <c r="MA1899">
        <v>6.9687999999999999</v>
      </c>
      <c r="MB1899" t="s">
        <v>0</v>
      </c>
      <c r="MC1899" t="s">
        <v>0</v>
      </c>
      <c r="MD1899">
        <v>34.359000000000002</v>
      </c>
      <c r="ME1899">
        <v>8.2235999999999994</v>
      </c>
      <c r="MF1899" t="s">
        <v>0</v>
      </c>
      <c r="MG1899" t="s">
        <v>0</v>
      </c>
      <c r="MH1899">
        <v>29.791699999999999</v>
      </c>
      <c r="MI1899" t="s">
        <v>0</v>
      </c>
      <c r="MJ1899" t="s">
        <v>0</v>
      </c>
      <c r="MK1899">
        <v>11.5938</v>
      </c>
      <c r="ML1899" t="s">
        <v>0</v>
      </c>
      <c r="MM1899" t="s">
        <v>0</v>
      </c>
      <c r="MN1899">
        <v>34.75</v>
      </c>
      <c r="MO1899" t="s">
        <v>0</v>
      </c>
      <c r="MP1899" t="s">
        <v>0</v>
      </c>
      <c r="MQ1899">
        <v>11.6875</v>
      </c>
      <c r="MR1899" t="s">
        <v>0</v>
      </c>
      <c r="MS1899">
        <v>6.2649999999999997</v>
      </c>
      <c r="MT1899">
        <v>12.6875</v>
      </c>
      <c r="MU1899" t="s">
        <v>0</v>
      </c>
      <c r="MV1899" t="s">
        <v>0</v>
      </c>
      <c r="MW1899">
        <v>11.331099999999999</v>
      </c>
      <c r="MX1899" t="s">
        <v>0</v>
      </c>
      <c r="MY1899" t="s">
        <v>0</v>
      </c>
      <c r="MZ1899" t="s">
        <v>0</v>
      </c>
      <c r="NA1899" t="s">
        <v>0</v>
      </c>
      <c r="NB1899">
        <v>14.736499999999999</v>
      </c>
      <c r="NC1899">
        <v>12.1875</v>
      </c>
      <c r="ND1899">
        <v>30.61</v>
      </c>
      <c r="NE1899">
        <v>14.166700000000001</v>
      </c>
      <c r="NF1899" t="s">
        <v>0</v>
      </c>
      <c r="NG1899">
        <v>29.875</v>
      </c>
      <c r="NH1899">
        <v>5.3853999999999997</v>
      </c>
      <c r="NI1899">
        <v>19.722200000000001</v>
      </c>
      <c r="NJ1899">
        <v>3.5468999999999999</v>
      </c>
      <c r="NK1899" t="s">
        <v>0</v>
      </c>
      <c r="NL1899">
        <v>9.75</v>
      </c>
      <c r="NM1899" t="s">
        <v>0</v>
      </c>
      <c r="NN1899" t="s">
        <v>0</v>
      </c>
      <c r="NO1899">
        <v>39.75</v>
      </c>
      <c r="NP1899">
        <v>9.9468999999999994</v>
      </c>
      <c r="NQ1899">
        <v>29.5</v>
      </c>
      <c r="NR1899">
        <v>25.562999999999999</v>
      </c>
      <c r="NS1899">
        <v>8.9893999999999998</v>
      </c>
      <c r="NT1899" t="s">
        <v>0</v>
      </c>
      <c r="NU1899" t="s">
        <v>0</v>
      </c>
      <c r="NV1899">
        <v>27.875</v>
      </c>
      <c r="NW1899">
        <v>20.625</v>
      </c>
      <c r="NX1899">
        <v>12</v>
      </c>
      <c r="NY1899" t="s">
        <v>0</v>
      </c>
      <c r="NZ1899" t="s">
        <v>0</v>
      </c>
      <c r="OA1899" t="s">
        <v>0</v>
      </c>
      <c r="OB1899" t="s">
        <v>0</v>
      </c>
      <c r="OC1899" t="s">
        <v>0</v>
      </c>
      <c r="OD1899">
        <v>15.5</v>
      </c>
      <c r="OE1899">
        <v>27.375</v>
      </c>
      <c r="OF1899">
        <v>26.875</v>
      </c>
      <c r="OG1899" t="s">
        <v>0</v>
      </c>
      <c r="OH1899" t="s">
        <v>0</v>
      </c>
      <c r="OI1899">
        <v>12.666700000000001</v>
      </c>
      <c r="OJ1899">
        <v>6.8148</v>
      </c>
      <c r="OK1899" t="s">
        <v>0</v>
      </c>
      <c r="OL1899" t="s">
        <v>0</v>
      </c>
      <c r="OM1899">
        <v>17.699000000000002</v>
      </c>
      <c r="ON1899">
        <v>1.679</v>
      </c>
      <c r="OO1899">
        <v>10.438000000000001</v>
      </c>
      <c r="OP1899" t="s">
        <v>0</v>
      </c>
      <c r="OQ1899" t="s">
        <v>0</v>
      </c>
      <c r="OR1899">
        <v>44.875</v>
      </c>
      <c r="OS1899" t="s">
        <v>0</v>
      </c>
      <c r="OT1899" t="s">
        <v>0</v>
      </c>
      <c r="OU1899">
        <v>5.0556000000000001</v>
      </c>
      <c r="OV1899" t="s">
        <v>0</v>
      </c>
      <c r="OW1899">
        <v>25.75</v>
      </c>
      <c r="OX1899" t="s">
        <v>0</v>
      </c>
      <c r="OY1899">
        <v>17.591000000000001</v>
      </c>
      <c r="OZ1899">
        <v>23.631499999999999</v>
      </c>
      <c r="PA1899" t="s">
        <v>0</v>
      </c>
      <c r="PB1899">
        <v>37.625</v>
      </c>
      <c r="PC1899" t="s">
        <v>0</v>
      </c>
      <c r="PD1899">
        <v>12.942</v>
      </c>
      <c r="PE1899">
        <v>27.608000000000001</v>
      </c>
      <c r="PF1899">
        <v>13.125</v>
      </c>
      <c r="PG1899" t="s">
        <v>0</v>
      </c>
      <c r="PH1899" t="s">
        <v>0</v>
      </c>
      <c r="PI1899">
        <v>17.75</v>
      </c>
      <c r="PJ1899" t="s">
        <v>0</v>
      </c>
      <c r="PK1899" t="s">
        <v>0</v>
      </c>
      <c r="PL1899">
        <v>36.375</v>
      </c>
      <c r="PM1899" t="s">
        <v>0</v>
      </c>
      <c r="PN1899" t="s">
        <v>0</v>
      </c>
      <c r="PO1899" t="s">
        <v>0</v>
      </c>
      <c r="PP1899">
        <v>8.5625</v>
      </c>
      <c r="PQ1899">
        <v>26</v>
      </c>
      <c r="PR1899" t="s">
        <v>0</v>
      </c>
      <c r="PS1899" t="s">
        <v>0</v>
      </c>
      <c r="PT1899" t="s">
        <v>0</v>
      </c>
      <c r="PU1899">
        <v>18.6875</v>
      </c>
      <c r="PV1899">
        <v>26.375</v>
      </c>
      <c r="PW1899">
        <v>10.5938</v>
      </c>
      <c r="PX1899">
        <v>10.2188</v>
      </c>
      <c r="PY1899">
        <v>1.3593999999999999</v>
      </c>
      <c r="PZ1899">
        <v>25.984999999999999</v>
      </c>
      <c r="QA1899" t="s">
        <v>0</v>
      </c>
      <c r="QB1899" t="s">
        <v>0</v>
      </c>
      <c r="QC1899" t="s">
        <v>0</v>
      </c>
      <c r="QD1899">
        <v>33.438000000000002</v>
      </c>
      <c r="QE1899" t="s">
        <v>0</v>
      </c>
      <c r="QF1899" t="s">
        <v>0</v>
      </c>
      <c r="QG1899" t="s">
        <v>0</v>
      </c>
      <c r="QH1899" t="s">
        <v>0</v>
      </c>
      <c r="QI1899">
        <v>10.328099999999999</v>
      </c>
      <c r="QJ1899">
        <v>25.625</v>
      </c>
      <c r="QK1899" t="s">
        <v>0</v>
      </c>
      <c r="QL1899" t="s">
        <v>0</v>
      </c>
      <c r="QM1899" t="s">
        <v>0</v>
      </c>
      <c r="QN1899">
        <v>12.8378</v>
      </c>
      <c r="QO1899">
        <v>8.6875</v>
      </c>
      <c r="QP1899" t="s">
        <v>0</v>
      </c>
      <c r="QQ1899">
        <v>6.5780000000000003</v>
      </c>
      <c r="QR1899">
        <v>35.6875</v>
      </c>
      <c r="QS1899">
        <v>14.75</v>
      </c>
      <c r="QT1899" t="s">
        <v>0</v>
      </c>
      <c r="QU1899" t="s">
        <v>0</v>
      </c>
      <c r="QV1899">
        <v>13.065</v>
      </c>
      <c r="QW1899">
        <v>18.625</v>
      </c>
      <c r="QX1899" t="s">
        <v>0</v>
      </c>
      <c r="QY1899">
        <v>5.2798999999999996</v>
      </c>
      <c r="QZ1899">
        <v>8.0152999999999999</v>
      </c>
      <c r="RA1899" t="s">
        <v>0</v>
      </c>
      <c r="RB1899" t="s">
        <v>0</v>
      </c>
      <c r="RC1899">
        <v>20.75</v>
      </c>
      <c r="RD1899">
        <v>22.945599999999999</v>
      </c>
      <c r="RE1899" t="s">
        <v>0</v>
      </c>
      <c r="RF1899" t="s">
        <v>0</v>
      </c>
      <c r="RG1899" t="s">
        <v>0</v>
      </c>
      <c r="RH1899">
        <v>20.7395</v>
      </c>
      <c r="RI1899">
        <v>26.834299999999999</v>
      </c>
      <c r="RJ1899">
        <v>7.125</v>
      </c>
      <c r="RK1899">
        <v>6.25</v>
      </c>
      <c r="RL1899">
        <v>10.4375</v>
      </c>
      <c r="RM1899">
        <v>33.0625</v>
      </c>
      <c r="RN1899">
        <v>12.375</v>
      </c>
      <c r="RO1899">
        <v>23.375</v>
      </c>
      <c r="RP1899">
        <v>11.6563</v>
      </c>
      <c r="RQ1899">
        <v>46.625</v>
      </c>
      <c r="RR1899" t="s">
        <v>0</v>
      </c>
      <c r="RS1899">
        <v>36.5</v>
      </c>
      <c r="RT1899">
        <v>17.522300000000001</v>
      </c>
      <c r="RU1899">
        <v>14.1875</v>
      </c>
      <c r="RV1899" t="s">
        <v>0</v>
      </c>
      <c r="RW1899" t="s">
        <v>0</v>
      </c>
      <c r="RX1899" t="s">
        <v>0</v>
      </c>
      <c r="RY1899">
        <v>18.4681</v>
      </c>
      <c r="RZ1899" t="s">
        <v>0</v>
      </c>
      <c r="SA1899" t="s">
        <v>0</v>
      </c>
      <c r="SB1899">
        <v>23.3125</v>
      </c>
      <c r="SC1899" t="s">
        <v>0</v>
      </c>
      <c r="SD1899">
        <v>25.906300000000002</v>
      </c>
      <c r="SE1899" t="s">
        <v>0</v>
      </c>
      <c r="SF1899">
        <v>75.909199999999998</v>
      </c>
      <c r="SG1899" t="s">
        <v>0</v>
      </c>
      <c r="SH1899" t="s">
        <v>0</v>
      </c>
      <c r="SI1899" t="s">
        <v>0</v>
      </c>
      <c r="SJ1899" t="s">
        <v>0</v>
      </c>
      <c r="SK1899" t="s">
        <v>0</v>
      </c>
      <c r="SL1899" t="s">
        <v>0</v>
      </c>
      <c r="SM1899" t="s">
        <v>0</v>
      </c>
    </row>
    <row r="1900" spans="1:507" x14ac:dyDescent="0.3">
      <c r="A1900" s="1">
        <v>35531</v>
      </c>
      <c r="B1900" t="s">
        <v>0</v>
      </c>
      <c r="C1900" t="s">
        <v>0</v>
      </c>
      <c r="D1900" t="s">
        <v>0</v>
      </c>
      <c r="E1900" t="s">
        <v>0</v>
      </c>
      <c r="F1900" t="s">
        <v>0</v>
      </c>
      <c r="G1900">
        <v>5.2762000000000002</v>
      </c>
      <c r="H1900" t="s">
        <v>0</v>
      </c>
      <c r="I1900">
        <v>12.0276</v>
      </c>
      <c r="J1900" t="s">
        <v>0</v>
      </c>
      <c r="K1900" t="s">
        <v>0</v>
      </c>
      <c r="L1900">
        <v>12</v>
      </c>
      <c r="M1900">
        <v>13.7117</v>
      </c>
      <c r="N1900">
        <v>16.350999999999999</v>
      </c>
      <c r="O1900" t="s">
        <v>0</v>
      </c>
      <c r="P1900" t="s">
        <v>0</v>
      </c>
      <c r="Q1900" t="s">
        <v>0</v>
      </c>
      <c r="R1900">
        <v>40.125</v>
      </c>
      <c r="S1900">
        <v>14.6875</v>
      </c>
      <c r="T1900">
        <v>5</v>
      </c>
      <c r="U1900" t="s">
        <v>0</v>
      </c>
      <c r="V1900">
        <v>452.73610000000002</v>
      </c>
      <c r="W1900">
        <v>21.261299999999999</v>
      </c>
      <c r="X1900" t="s">
        <v>0</v>
      </c>
      <c r="Y1900">
        <v>8.0625</v>
      </c>
      <c r="Z1900" t="s">
        <v>0</v>
      </c>
      <c r="AA1900">
        <v>9.25</v>
      </c>
      <c r="AB1900" t="s">
        <v>0</v>
      </c>
      <c r="AC1900">
        <v>5.875</v>
      </c>
      <c r="AD1900">
        <v>30.3125</v>
      </c>
      <c r="AE1900" t="s">
        <v>0</v>
      </c>
      <c r="AF1900" t="s">
        <v>0</v>
      </c>
      <c r="AG1900" t="s">
        <v>0</v>
      </c>
      <c r="AH1900" t="s">
        <v>0</v>
      </c>
      <c r="AI1900">
        <v>19.125</v>
      </c>
      <c r="AJ1900" t="s">
        <v>0</v>
      </c>
      <c r="AK1900" t="s">
        <v>0</v>
      </c>
      <c r="AL1900" t="s">
        <v>0</v>
      </c>
      <c r="AM1900" t="s">
        <v>0</v>
      </c>
      <c r="AN1900" t="s">
        <v>0</v>
      </c>
      <c r="AO1900" t="s">
        <v>0</v>
      </c>
      <c r="AP1900" t="s">
        <v>0</v>
      </c>
      <c r="AQ1900" t="s">
        <v>0</v>
      </c>
      <c r="AR1900">
        <v>27.111000000000001</v>
      </c>
      <c r="AS1900">
        <v>3.8193999999999999</v>
      </c>
      <c r="AT1900">
        <v>13.5281</v>
      </c>
      <c r="AU1900">
        <v>31.375399999999999</v>
      </c>
      <c r="AV1900" t="s">
        <v>0</v>
      </c>
      <c r="AW1900" t="s">
        <v>0</v>
      </c>
      <c r="AX1900" t="s">
        <v>0</v>
      </c>
      <c r="AY1900" t="s">
        <v>0</v>
      </c>
      <c r="AZ1900">
        <v>23.875</v>
      </c>
      <c r="BA1900" t="s">
        <v>0</v>
      </c>
      <c r="BB1900">
        <v>34.935000000000002</v>
      </c>
      <c r="BC1900" t="s">
        <v>0</v>
      </c>
      <c r="BD1900">
        <v>37.5</v>
      </c>
      <c r="BE1900" t="s">
        <v>0</v>
      </c>
      <c r="BF1900">
        <v>17.069299999999998</v>
      </c>
      <c r="BG1900">
        <v>24</v>
      </c>
      <c r="BH1900">
        <v>50.188000000000002</v>
      </c>
      <c r="BI1900">
        <v>27.75</v>
      </c>
      <c r="BJ1900">
        <v>11.0053</v>
      </c>
      <c r="BK1900">
        <v>1.4443999999999999</v>
      </c>
      <c r="BL1900">
        <v>21.687999999999999</v>
      </c>
      <c r="BM1900">
        <v>8.75</v>
      </c>
      <c r="BN1900">
        <v>5</v>
      </c>
      <c r="BO1900" t="s">
        <v>0</v>
      </c>
      <c r="BP1900">
        <v>17.953700000000001</v>
      </c>
      <c r="BQ1900" t="s">
        <v>0</v>
      </c>
      <c r="BR1900">
        <v>34.5</v>
      </c>
      <c r="BS1900" t="s">
        <v>0</v>
      </c>
      <c r="BT1900">
        <v>1.5937999999999999</v>
      </c>
      <c r="BU1900">
        <v>27.720500000000001</v>
      </c>
      <c r="BV1900" t="s">
        <v>0</v>
      </c>
      <c r="BW1900">
        <v>24.46</v>
      </c>
      <c r="BX1900">
        <v>11.4063</v>
      </c>
      <c r="BY1900">
        <v>5.4843999999999999</v>
      </c>
      <c r="BZ1900" t="s">
        <v>0</v>
      </c>
      <c r="CA1900">
        <v>143.78039999999999</v>
      </c>
      <c r="CB1900">
        <v>20.183299999999999</v>
      </c>
      <c r="CC1900">
        <v>17.671900000000001</v>
      </c>
      <c r="CD1900">
        <v>19.218800000000002</v>
      </c>
      <c r="CE1900">
        <v>19.875</v>
      </c>
      <c r="CF1900" t="s">
        <v>0</v>
      </c>
      <c r="CG1900" t="s">
        <v>0</v>
      </c>
      <c r="CH1900" t="s">
        <v>0</v>
      </c>
      <c r="CI1900">
        <v>17.5</v>
      </c>
      <c r="CJ1900">
        <v>15.125</v>
      </c>
      <c r="CK1900" t="s">
        <v>0</v>
      </c>
      <c r="CL1900" t="s">
        <v>0</v>
      </c>
      <c r="CM1900" t="s">
        <v>0</v>
      </c>
      <c r="CN1900" t="s">
        <v>0</v>
      </c>
      <c r="CO1900" t="s">
        <v>0</v>
      </c>
      <c r="CP1900">
        <v>2.1042000000000001</v>
      </c>
      <c r="CQ1900" t="s">
        <v>0</v>
      </c>
      <c r="CR1900" t="s">
        <v>0</v>
      </c>
      <c r="CS1900">
        <v>16.0139</v>
      </c>
      <c r="CT1900" t="s">
        <v>0</v>
      </c>
      <c r="CU1900">
        <v>12.4375</v>
      </c>
      <c r="CV1900">
        <v>28.187999999999999</v>
      </c>
      <c r="CW1900">
        <v>36.25</v>
      </c>
      <c r="CX1900" t="s">
        <v>0</v>
      </c>
      <c r="CY1900" t="s">
        <v>0</v>
      </c>
      <c r="CZ1900" t="s">
        <v>0</v>
      </c>
      <c r="DA1900">
        <v>12.25</v>
      </c>
      <c r="DB1900">
        <v>32</v>
      </c>
      <c r="DC1900" t="s">
        <v>0</v>
      </c>
      <c r="DD1900">
        <v>16.452500000000001</v>
      </c>
      <c r="DE1900">
        <v>11.166700000000001</v>
      </c>
      <c r="DF1900">
        <v>1.3125</v>
      </c>
      <c r="DG1900">
        <v>9.3125</v>
      </c>
      <c r="DH1900">
        <v>14.436400000000001</v>
      </c>
      <c r="DI1900" t="s">
        <v>0</v>
      </c>
      <c r="DJ1900" t="s">
        <v>0</v>
      </c>
      <c r="DK1900">
        <v>42.948399999999999</v>
      </c>
      <c r="DL1900" t="s">
        <v>0</v>
      </c>
      <c r="DM1900" t="s">
        <v>0</v>
      </c>
      <c r="DN1900" t="s">
        <v>0</v>
      </c>
      <c r="DO1900" t="s">
        <v>0</v>
      </c>
      <c r="DP1900">
        <v>7.4583000000000004</v>
      </c>
      <c r="DQ1900" t="s">
        <v>0</v>
      </c>
      <c r="DR1900">
        <v>12.9444</v>
      </c>
      <c r="DS1900" t="s">
        <v>0</v>
      </c>
      <c r="DT1900" t="s">
        <v>0</v>
      </c>
      <c r="DU1900" t="s">
        <v>0</v>
      </c>
      <c r="DV1900">
        <v>11.5313</v>
      </c>
      <c r="DW1900">
        <v>31.125</v>
      </c>
      <c r="DX1900" t="s">
        <v>0</v>
      </c>
      <c r="DY1900">
        <v>17.375</v>
      </c>
      <c r="DZ1900" t="s">
        <v>0</v>
      </c>
      <c r="EA1900">
        <v>37.526499999999999</v>
      </c>
      <c r="EB1900">
        <v>21.125</v>
      </c>
      <c r="EC1900" t="s">
        <v>0</v>
      </c>
      <c r="ED1900" t="s">
        <v>0</v>
      </c>
      <c r="EE1900">
        <v>3.6562999999999999</v>
      </c>
      <c r="EF1900">
        <v>3.1682999999999999</v>
      </c>
      <c r="EG1900">
        <v>3.8605999999999998</v>
      </c>
      <c r="EH1900">
        <v>23.804300000000001</v>
      </c>
      <c r="EI1900" t="s">
        <v>0</v>
      </c>
      <c r="EJ1900" t="s">
        <v>0</v>
      </c>
      <c r="EK1900" t="s">
        <v>0</v>
      </c>
      <c r="EL1900" t="s">
        <v>0</v>
      </c>
      <c r="EM1900" t="s">
        <v>0</v>
      </c>
      <c r="EN1900">
        <v>18.288</v>
      </c>
      <c r="EO1900" t="s">
        <v>0</v>
      </c>
      <c r="EP1900">
        <v>19.125</v>
      </c>
      <c r="EQ1900">
        <v>4.2533000000000003</v>
      </c>
      <c r="ER1900">
        <v>27.125</v>
      </c>
      <c r="ES1900">
        <v>37.442999999999998</v>
      </c>
      <c r="ET1900">
        <v>5.7750000000000004</v>
      </c>
      <c r="EU1900" t="s">
        <v>0</v>
      </c>
      <c r="EV1900" t="s">
        <v>0</v>
      </c>
      <c r="EW1900" t="s">
        <v>0</v>
      </c>
      <c r="EX1900" t="s">
        <v>0</v>
      </c>
      <c r="EY1900">
        <v>9.875</v>
      </c>
      <c r="EZ1900">
        <v>28.125</v>
      </c>
      <c r="FA1900">
        <v>14.635</v>
      </c>
      <c r="FB1900">
        <v>22</v>
      </c>
      <c r="FC1900">
        <v>11.4375</v>
      </c>
      <c r="FD1900">
        <v>25.75</v>
      </c>
      <c r="FE1900">
        <v>23</v>
      </c>
      <c r="FF1900">
        <v>4.375</v>
      </c>
      <c r="FG1900" t="s">
        <v>0</v>
      </c>
      <c r="FH1900">
        <v>22.375</v>
      </c>
      <c r="FI1900">
        <v>8.625</v>
      </c>
      <c r="FJ1900">
        <v>30.13</v>
      </c>
      <c r="FK1900" t="s">
        <v>0</v>
      </c>
      <c r="FL1900">
        <v>15.2661</v>
      </c>
      <c r="FM1900">
        <v>22.75</v>
      </c>
      <c r="FN1900">
        <v>30.125</v>
      </c>
      <c r="FO1900" t="s">
        <v>0</v>
      </c>
      <c r="FP1900">
        <v>9.875</v>
      </c>
      <c r="FQ1900" t="s">
        <v>0</v>
      </c>
      <c r="FR1900" t="s">
        <v>0</v>
      </c>
      <c r="FS1900" t="s">
        <v>0</v>
      </c>
      <c r="FT1900">
        <v>20.5749</v>
      </c>
      <c r="FU1900" t="s">
        <v>0</v>
      </c>
      <c r="FV1900" t="s">
        <v>0</v>
      </c>
      <c r="FW1900" t="s">
        <v>0</v>
      </c>
      <c r="FX1900" t="s">
        <v>0</v>
      </c>
      <c r="FY1900">
        <v>13.4375</v>
      </c>
      <c r="FZ1900">
        <v>25.1875</v>
      </c>
      <c r="GA1900" t="s">
        <v>0</v>
      </c>
      <c r="GB1900" t="s">
        <v>0</v>
      </c>
      <c r="GC1900" t="s">
        <v>0</v>
      </c>
      <c r="GD1900" t="s">
        <v>0</v>
      </c>
      <c r="GE1900" t="s">
        <v>0</v>
      </c>
      <c r="GF1900" t="s">
        <v>0</v>
      </c>
      <c r="GG1900" t="s">
        <v>0</v>
      </c>
      <c r="GH1900" t="s">
        <v>0</v>
      </c>
      <c r="GI1900">
        <v>7.1108000000000002</v>
      </c>
      <c r="GJ1900" t="s">
        <v>0</v>
      </c>
      <c r="GK1900" t="s">
        <v>0</v>
      </c>
      <c r="GL1900" t="s">
        <v>0</v>
      </c>
      <c r="GM1900">
        <v>25.75</v>
      </c>
      <c r="GN1900" t="s">
        <v>0</v>
      </c>
      <c r="GO1900" t="s">
        <v>0</v>
      </c>
      <c r="GP1900" t="s">
        <v>0</v>
      </c>
      <c r="GQ1900">
        <v>15.813000000000001</v>
      </c>
      <c r="GR1900">
        <v>15.660399999999999</v>
      </c>
      <c r="GS1900" t="s">
        <v>0</v>
      </c>
      <c r="GT1900">
        <v>14.6563</v>
      </c>
      <c r="GU1900">
        <v>10.1911</v>
      </c>
      <c r="GV1900">
        <v>15</v>
      </c>
      <c r="GW1900" t="s">
        <v>0</v>
      </c>
      <c r="GX1900" t="s">
        <v>0</v>
      </c>
      <c r="GY1900" t="s">
        <v>0</v>
      </c>
      <c r="GZ1900">
        <v>30.166699999999999</v>
      </c>
      <c r="HA1900" t="s">
        <v>0</v>
      </c>
      <c r="HB1900">
        <v>9.3332999999999995</v>
      </c>
      <c r="HC1900" t="s">
        <v>0</v>
      </c>
      <c r="HD1900" t="s">
        <v>0</v>
      </c>
      <c r="HE1900">
        <v>36.938000000000002</v>
      </c>
      <c r="HF1900">
        <v>16.4375</v>
      </c>
      <c r="HG1900">
        <v>16.833300000000001</v>
      </c>
      <c r="HH1900" t="s">
        <v>0</v>
      </c>
      <c r="HI1900" t="s">
        <v>0</v>
      </c>
      <c r="HJ1900" t="s">
        <v>0</v>
      </c>
      <c r="HK1900">
        <v>12.167</v>
      </c>
      <c r="HL1900">
        <v>16</v>
      </c>
      <c r="HM1900" t="s">
        <v>0</v>
      </c>
      <c r="HN1900">
        <v>35</v>
      </c>
      <c r="HO1900" t="s">
        <v>0</v>
      </c>
      <c r="HP1900" t="s">
        <v>0</v>
      </c>
      <c r="HQ1900">
        <v>8.7187999999999999</v>
      </c>
      <c r="HR1900" t="s">
        <v>0</v>
      </c>
      <c r="HS1900">
        <v>32.606099999999998</v>
      </c>
      <c r="HT1900">
        <v>8.0539000000000005</v>
      </c>
      <c r="HU1900" t="s">
        <v>0</v>
      </c>
      <c r="HV1900">
        <v>8.7911999999999999</v>
      </c>
      <c r="HW1900">
        <v>7.5</v>
      </c>
      <c r="HX1900">
        <v>3.2656000000000001</v>
      </c>
      <c r="HY1900" t="s">
        <v>0</v>
      </c>
      <c r="HZ1900">
        <v>14.003399999999999</v>
      </c>
      <c r="IA1900">
        <v>24.75</v>
      </c>
      <c r="IB1900">
        <v>20.75</v>
      </c>
      <c r="IC1900">
        <v>33.343800000000002</v>
      </c>
      <c r="ID1900" t="s">
        <v>0</v>
      </c>
      <c r="IE1900" t="s">
        <v>0</v>
      </c>
      <c r="IF1900">
        <v>11.277799999999999</v>
      </c>
      <c r="IG1900">
        <v>40.5</v>
      </c>
      <c r="IH1900" t="s">
        <v>0</v>
      </c>
      <c r="II1900" t="s">
        <v>0</v>
      </c>
      <c r="IJ1900" t="s">
        <v>0</v>
      </c>
      <c r="IK1900" t="s">
        <v>0</v>
      </c>
      <c r="IL1900" t="s">
        <v>0</v>
      </c>
      <c r="IM1900">
        <v>39.434100000000001</v>
      </c>
      <c r="IN1900">
        <v>17.541699999999999</v>
      </c>
      <c r="IO1900" t="s">
        <v>0</v>
      </c>
      <c r="IP1900" t="s">
        <v>0</v>
      </c>
      <c r="IQ1900" t="s">
        <v>0</v>
      </c>
      <c r="IR1900" t="s">
        <v>0</v>
      </c>
      <c r="IS1900" t="s">
        <v>0</v>
      </c>
      <c r="IT1900" t="s">
        <v>0</v>
      </c>
      <c r="IU1900">
        <v>20.25</v>
      </c>
      <c r="IV1900">
        <v>10.3</v>
      </c>
      <c r="IW1900">
        <v>6.0312999999999999</v>
      </c>
      <c r="IX1900" t="s">
        <v>0</v>
      </c>
      <c r="IY1900">
        <v>10.426600000000001</v>
      </c>
      <c r="IZ1900" t="s">
        <v>0</v>
      </c>
      <c r="JA1900">
        <v>26.1875</v>
      </c>
      <c r="JB1900" t="s">
        <v>0</v>
      </c>
      <c r="JC1900">
        <v>30.083300000000001</v>
      </c>
      <c r="JD1900" t="s">
        <v>0</v>
      </c>
      <c r="JE1900">
        <v>32.5625</v>
      </c>
      <c r="JF1900">
        <v>24.1875</v>
      </c>
      <c r="JG1900" t="s">
        <v>0</v>
      </c>
      <c r="JH1900" t="s">
        <v>0</v>
      </c>
      <c r="JI1900">
        <v>10.416700000000001</v>
      </c>
      <c r="JJ1900" t="s">
        <v>0</v>
      </c>
      <c r="JK1900">
        <v>44.2883</v>
      </c>
      <c r="JL1900" t="s">
        <v>0</v>
      </c>
      <c r="JM1900" t="s">
        <v>0</v>
      </c>
      <c r="JN1900">
        <v>26.875</v>
      </c>
      <c r="JO1900">
        <v>6.125</v>
      </c>
      <c r="JP1900">
        <v>11.1875</v>
      </c>
      <c r="JQ1900">
        <v>1.0584</v>
      </c>
      <c r="JR1900">
        <v>14.416700000000001</v>
      </c>
      <c r="JS1900">
        <v>8.0531000000000006</v>
      </c>
      <c r="JT1900" t="s">
        <v>0</v>
      </c>
      <c r="JU1900">
        <v>16.5625</v>
      </c>
      <c r="JV1900">
        <v>4.6177999999999999</v>
      </c>
      <c r="JW1900">
        <v>8.125</v>
      </c>
      <c r="JX1900">
        <v>16.287500000000001</v>
      </c>
      <c r="JY1900">
        <v>21.75</v>
      </c>
      <c r="JZ1900" t="s">
        <v>0</v>
      </c>
      <c r="KA1900">
        <v>39.0625</v>
      </c>
      <c r="KB1900">
        <v>41.375</v>
      </c>
      <c r="KC1900">
        <v>25</v>
      </c>
      <c r="KD1900">
        <v>13.6875</v>
      </c>
      <c r="KE1900">
        <v>4.5937999999999999</v>
      </c>
      <c r="KF1900" t="s">
        <v>0</v>
      </c>
      <c r="KG1900">
        <v>4.4691000000000001</v>
      </c>
      <c r="KH1900" t="s">
        <v>0</v>
      </c>
      <c r="KI1900" t="s">
        <v>0</v>
      </c>
      <c r="KJ1900" t="s">
        <v>0</v>
      </c>
      <c r="KK1900" t="s">
        <v>0</v>
      </c>
      <c r="KL1900">
        <v>16.5625</v>
      </c>
      <c r="KM1900" t="s">
        <v>0</v>
      </c>
      <c r="KN1900">
        <v>28.25</v>
      </c>
      <c r="KO1900" t="s">
        <v>0</v>
      </c>
      <c r="KP1900">
        <v>15.545400000000001</v>
      </c>
      <c r="KQ1900">
        <v>24.062999999999999</v>
      </c>
      <c r="KR1900" t="s">
        <v>0</v>
      </c>
      <c r="KS1900">
        <v>32.5</v>
      </c>
      <c r="KT1900" t="s">
        <v>0</v>
      </c>
      <c r="KU1900" t="s">
        <v>0</v>
      </c>
      <c r="KV1900">
        <v>15.4063</v>
      </c>
      <c r="KW1900" t="s">
        <v>0</v>
      </c>
      <c r="KX1900">
        <v>8.4375</v>
      </c>
      <c r="KY1900" t="s">
        <v>0</v>
      </c>
      <c r="KZ1900" t="s">
        <v>0</v>
      </c>
      <c r="LA1900" t="s">
        <v>0</v>
      </c>
      <c r="LB1900">
        <v>25.375</v>
      </c>
      <c r="LC1900">
        <v>19.291699999999999</v>
      </c>
      <c r="LD1900">
        <v>40.625</v>
      </c>
      <c r="LE1900" t="s">
        <v>0</v>
      </c>
      <c r="LF1900">
        <v>8.9400999999999993</v>
      </c>
      <c r="LG1900" t="s">
        <v>0</v>
      </c>
      <c r="LH1900" t="s">
        <v>0</v>
      </c>
      <c r="LI1900">
        <v>38.686399999999999</v>
      </c>
      <c r="LJ1900">
        <v>7.9676999999999998</v>
      </c>
      <c r="LK1900">
        <v>14.682700000000001</v>
      </c>
      <c r="LL1900" t="s">
        <v>0</v>
      </c>
      <c r="LM1900" t="s">
        <v>0</v>
      </c>
      <c r="LN1900">
        <v>71.326599999999999</v>
      </c>
      <c r="LO1900" t="s">
        <v>0</v>
      </c>
      <c r="LP1900" t="s">
        <v>0</v>
      </c>
      <c r="LQ1900">
        <v>19.5625</v>
      </c>
      <c r="LR1900" t="s">
        <v>0</v>
      </c>
      <c r="LS1900">
        <v>5.3333000000000004</v>
      </c>
      <c r="LT1900">
        <v>8.6562999999999999</v>
      </c>
      <c r="LU1900" t="s">
        <v>0</v>
      </c>
      <c r="LV1900" t="s">
        <v>0</v>
      </c>
      <c r="LW1900">
        <v>21.5625</v>
      </c>
      <c r="LX1900">
        <v>38</v>
      </c>
      <c r="LY1900" t="s">
        <v>0</v>
      </c>
      <c r="LZ1900">
        <v>7.7118000000000002</v>
      </c>
      <c r="MA1900">
        <v>6.8906000000000001</v>
      </c>
      <c r="MB1900" t="s">
        <v>0</v>
      </c>
      <c r="MC1900" t="s">
        <v>0</v>
      </c>
      <c r="MD1900">
        <v>33.679000000000002</v>
      </c>
      <c r="ME1900">
        <v>8.1390999999999991</v>
      </c>
      <c r="MF1900" t="s">
        <v>0</v>
      </c>
      <c r="MG1900" t="s">
        <v>0</v>
      </c>
      <c r="MH1900">
        <v>29.416699999999999</v>
      </c>
      <c r="MI1900" t="s">
        <v>0</v>
      </c>
      <c r="MJ1900" t="s">
        <v>0</v>
      </c>
      <c r="MK1900">
        <v>11.4063</v>
      </c>
      <c r="ML1900" t="s">
        <v>0</v>
      </c>
      <c r="MM1900" t="s">
        <v>0</v>
      </c>
      <c r="MN1900">
        <v>32.875</v>
      </c>
      <c r="MO1900" t="s">
        <v>0</v>
      </c>
      <c r="MP1900" t="s">
        <v>0</v>
      </c>
      <c r="MQ1900">
        <v>11.6875</v>
      </c>
      <c r="MR1900" t="s">
        <v>0</v>
      </c>
      <c r="MS1900">
        <v>6.2923</v>
      </c>
      <c r="MT1900">
        <v>12.375</v>
      </c>
      <c r="MU1900" t="s">
        <v>0</v>
      </c>
      <c r="MV1900" t="s">
        <v>0</v>
      </c>
      <c r="MW1900">
        <v>10.9114</v>
      </c>
      <c r="MX1900" t="s">
        <v>0</v>
      </c>
      <c r="MY1900" t="s">
        <v>0</v>
      </c>
      <c r="MZ1900" t="s">
        <v>0</v>
      </c>
      <c r="NA1900" t="s">
        <v>0</v>
      </c>
      <c r="NB1900">
        <v>14.565799999999999</v>
      </c>
      <c r="NC1900">
        <v>12.0625</v>
      </c>
      <c r="ND1900">
        <v>29.57</v>
      </c>
      <c r="NE1900">
        <v>13.895799999999999</v>
      </c>
      <c r="NF1900" t="s">
        <v>0</v>
      </c>
      <c r="NG1900">
        <v>29.093800000000002</v>
      </c>
      <c r="NH1900">
        <v>5.3021000000000003</v>
      </c>
      <c r="NI1900">
        <v>19.722200000000001</v>
      </c>
      <c r="NJ1900">
        <v>3.5</v>
      </c>
      <c r="NK1900" t="s">
        <v>0</v>
      </c>
      <c r="NL1900">
        <v>9.375</v>
      </c>
      <c r="NM1900" t="s">
        <v>0</v>
      </c>
      <c r="NN1900" t="s">
        <v>0</v>
      </c>
      <c r="NO1900">
        <v>38</v>
      </c>
      <c r="NP1900">
        <v>9.9888999999999992</v>
      </c>
      <c r="NQ1900">
        <v>29.625</v>
      </c>
      <c r="NR1900">
        <v>25</v>
      </c>
      <c r="NS1900">
        <v>8.8734000000000002</v>
      </c>
      <c r="NT1900" t="s">
        <v>0</v>
      </c>
      <c r="NU1900" t="s">
        <v>0</v>
      </c>
      <c r="NV1900">
        <v>27.5</v>
      </c>
      <c r="NW1900">
        <v>20.625</v>
      </c>
      <c r="NX1900">
        <v>12.375</v>
      </c>
      <c r="NY1900" t="s">
        <v>0</v>
      </c>
      <c r="NZ1900" t="s">
        <v>0</v>
      </c>
      <c r="OA1900" t="s">
        <v>0</v>
      </c>
      <c r="OB1900" t="s">
        <v>0</v>
      </c>
      <c r="OC1900" t="s">
        <v>0</v>
      </c>
      <c r="OD1900">
        <v>15.25</v>
      </c>
      <c r="OE1900">
        <v>26.875</v>
      </c>
      <c r="OF1900">
        <v>26.5</v>
      </c>
      <c r="OG1900" t="s">
        <v>0</v>
      </c>
      <c r="OH1900" t="s">
        <v>0</v>
      </c>
      <c r="OI1900">
        <v>12.458299999999999</v>
      </c>
      <c r="OJ1900">
        <v>6.3704000000000001</v>
      </c>
      <c r="OK1900" t="s">
        <v>0</v>
      </c>
      <c r="OL1900" t="s">
        <v>0</v>
      </c>
      <c r="OM1900">
        <v>17.414000000000001</v>
      </c>
      <c r="ON1900">
        <v>1.6571</v>
      </c>
      <c r="OO1900">
        <v>10.313000000000001</v>
      </c>
      <c r="OP1900" t="s">
        <v>0</v>
      </c>
      <c r="OQ1900" t="s">
        <v>0</v>
      </c>
      <c r="OR1900">
        <v>43.375</v>
      </c>
      <c r="OS1900" t="s">
        <v>0</v>
      </c>
      <c r="OT1900" t="s">
        <v>0</v>
      </c>
      <c r="OU1900">
        <v>4.7963000000000005</v>
      </c>
      <c r="OV1900" t="s">
        <v>0</v>
      </c>
      <c r="OW1900">
        <v>24.875</v>
      </c>
      <c r="OX1900" t="s">
        <v>0</v>
      </c>
      <c r="OY1900">
        <v>17.193999999999999</v>
      </c>
      <c r="OZ1900">
        <v>22.932300000000001</v>
      </c>
      <c r="PA1900" t="s">
        <v>0</v>
      </c>
      <c r="PB1900">
        <v>35.75</v>
      </c>
      <c r="PC1900" t="s">
        <v>0</v>
      </c>
      <c r="PD1900">
        <v>12.7136</v>
      </c>
      <c r="PE1900">
        <v>27.384</v>
      </c>
      <c r="PF1900">
        <v>12.656000000000001</v>
      </c>
      <c r="PG1900" t="s">
        <v>0</v>
      </c>
      <c r="PH1900" t="s">
        <v>0</v>
      </c>
      <c r="PI1900">
        <v>17.406300000000002</v>
      </c>
      <c r="PJ1900" t="s">
        <v>0</v>
      </c>
      <c r="PK1900" t="s">
        <v>0</v>
      </c>
      <c r="PL1900">
        <v>36</v>
      </c>
      <c r="PM1900" t="s">
        <v>0</v>
      </c>
      <c r="PN1900" t="s">
        <v>0</v>
      </c>
      <c r="PO1900" t="s">
        <v>0</v>
      </c>
      <c r="PP1900">
        <v>8.5937999999999999</v>
      </c>
      <c r="PQ1900">
        <v>25.4375</v>
      </c>
      <c r="PR1900" t="s">
        <v>0</v>
      </c>
      <c r="PS1900" t="s">
        <v>0</v>
      </c>
      <c r="PT1900" t="s">
        <v>0</v>
      </c>
      <c r="PU1900">
        <v>18.25</v>
      </c>
      <c r="PV1900">
        <v>26.312999999999999</v>
      </c>
      <c r="PW1900">
        <v>10.3125</v>
      </c>
      <c r="PX1900">
        <v>9.9687999999999999</v>
      </c>
      <c r="PY1900">
        <v>1.3242</v>
      </c>
      <c r="PZ1900">
        <v>25.122</v>
      </c>
      <c r="QA1900" t="s">
        <v>0</v>
      </c>
      <c r="QB1900" t="s">
        <v>0</v>
      </c>
      <c r="QC1900" t="s">
        <v>0</v>
      </c>
      <c r="QD1900">
        <v>32.875</v>
      </c>
      <c r="QE1900" t="s">
        <v>0</v>
      </c>
      <c r="QF1900" t="s">
        <v>0</v>
      </c>
      <c r="QG1900" t="s">
        <v>0</v>
      </c>
      <c r="QH1900" t="s">
        <v>0</v>
      </c>
      <c r="QI1900">
        <v>10.1875</v>
      </c>
      <c r="QJ1900">
        <v>24.9375</v>
      </c>
      <c r="QK1900" t="s">
        <v>0</v>
      </c>
      <c r="QL1900" t="s">
        <v>0</v>
      </c>
      <c r="QM1900" t="s">
        <v>0</v>
      </c>
      <c r="QN1900">
        <v>12.8378</v>
      </c>
      <c r="QO1900">
        <v>8.4375</v>
      </c>
      <c r="QP1900" t="s">
        <v>0</v>
      </c>
      <c r="QQ1900">
        <v>6.3129999999999997</v>
      </c>
      <c r="QR1900">
        <v>34.125</v>
      </c>
      <c r="QS1900">
        <v>14.2813</v>
      </c>
      <c r="QT1900" t="s">
        <v>0</v>
      </c>
      <c r="QU1900" t="s">
        <v>0</v>
      </c>
      <c r="QV1900">
        <v>12.7774</v>
      </c>
      <c r="QW1900">
        <v>18.094000000000001</v>
      </c>
      <c r="QX1900" t="s">
        <v>0</v>
      </c>
      <c r="QY1900">
        <v>5.1662999999999997</v>
      </c>
      <c r="QZ1900">
        <v>7.7506000000000004</v>
      </c>
      <c r="RA1900" t="s">
        <v>0</v>
      </c>
      <c r="RB1900" t="s">
        <v>0</v>
      </c>
      <c r="RC1900">
        <v>20.75</v>
      </c>
      <c r="RD1900">
        <v>22.858699999999999</v>
      </c>
      <c r="RE1900" t="s">
        <v>0</v>
      </c>
      <c r="RF1900" t="s">
        <v>0</v>
      </c>
      <c r="RG1900" t="s">
        <v>0</v>
      </c>
      <c r="RH1900">
        <v>19.605799999999999</v>
      </c>
      <c r="RI1900">
        <v>25.994</v>
      </c>
      <c r="RJ1900">
        <v>7.3125</v>
      </c>
      <c r="RK1900">
        <v>6.2190000000000003</v>
      </c>
      <c r="RL1900">
        <v>10.25</v>
      </c>
      <c r="RM1900">
        <v>31.25</v>
      </c>
      <c r="RN1900">
        <v>12.3125</v>
      </c>
      <c r="RO1900">
        <v>23.25</v>
      </c>
      <c r="RP1900">
        <v>11.1875</v>
      </c>
      <c r="RQ1900">
        <v>46.125</v>
      </c>
      <c r="RR1900" t="s">
        <v>0</v>
      </c>
      <c r="RS1900">
        <v>35.25</v>
      </c>
      <c r="RT1900">
        <v>16.632100000000001</v>
      </c>
      <c r="RU1900">
        <v>13.8125</v>
      </c>
      <c r="RV1900" t="s">
        <v>0</v>
      </c>
      <c r="RW1900" t="s">
        <v>0</v>
      </c>
      <c r="RX1900" t="s">
        <v>0</v>
      </c>
      <c r="RY1900">
        <v>17.854199999999999</v>
      </c>
      <c r="RZ1900" t="s">
        <v>0</v>
      </c>
      <c r="SA1900" t="s">
        <v>0</v>
      </c>
      <c r="SB1900">
        <v>22.875</v>
      </c>
      <c r="SC1900" t="s">
        <v>0</v>
      </c>
      <c r="SD1900">
        <v>25.25</v>
      </c>
      <c r="SE1900" t="s">
        <v>0</v>
      </c>
      <c r="SF1900">
        <v>73.439300000000003</v>
      </c>
      <c r="SG1900" t="s">
        <v>0</v>
      </c>
      <c r="SH1900" t="s">
        <v>0</v>
      </c>
      <c r="SI1900" t="s">
        <v>0</v>
      </c>
      <c r="SJ1900" t="s">
        <v>0</v>
      </c>
      <c r="SK1900" t="s">
        <v>0</v>
      </c>
      <c r="SL1900" t="s">
        <v>0</v>
      </c>
      <c r="SM1900" t="s">
        <v>0</v>
      </c>
    </row>
    <row r="1901" spans="1:507" x14ac:dyDescent="0.3">
      <c r="A1901" s="1">
        <v>35534</v>
      </c>
      <c r="B1901" t="s">
        <v>0</v>
      </c>
      <c r="C1901" t="s">
        <v>0</v>
      </c>
      <c r="D1901" t="s">
        <v>0</v>
      </c>
      <c r="E1901" t="s">
        <v>0</v>
      </c>
      <c r="F1901" t="s">
        <v>0</v>
      </c>
      <c r="G1901">
        <v>5.4127000000000001</v>
      </c>
      <c r="H1901" t="s">
        <v>0</v>
      </c>
      <c r="I1901">
        <v>12.363300000000001</v>
      </c>
      <c r="J1901" t="s">
        <v>0</v>
      </c>
      <c r="K1901" t="s">
        <v>0</v>
      </c>
      <c r="L1901">
        <v>12.4375</v>
      </c>
      <c r="M1901">
        <v>13.5158</v>
      </c>
      <c r="N1901">
        <v>16.498699999999999</v>
      </c>
      <c r="O1901" t="s">
        <v>0</v>
      </c>
      <c r="P1901" t="s">
        <v>0</v>
      </c>
      <c r="Q1901" t="s">
        <v>0</v>
      </c>
      <c r="R1901">
        <v>39.875</v>
      </c>
      <c r="S1901">
        <v>14.875</v>
      </c>
      <c r="T1901">
        <v>4.9843999999999999</v>
      </c>
      <c r="U1901" t="s">
        <v>0</v>
      </c>
      <c r="V1901">
        <v>454.22539999999998</v>
      </c>
      <c r="W1901">
        <v>21.444600000000001</v>
      </c>
      <c r="X1901" t="s">
        <v>0</v>
      </c>
      <c r="Y1901">
        <v>8.0937999999999999</v>
      </c>
      <c r="Z1901" t="s">
        <v>0</v>
      </c>
      <c r="AA1901">
        <v>9.4375</v>
      </c>
      <c r="AB1901" t="s">
        <v>0</v>
      </c>
      <c r="AC1901">
        <v>6</v>
      </c>
      <c r="AD1901">
        <v>30</v>
      </c>
      <c r="AE1901" t="s">
        <v>0</v>
      </c>
      <c r="AF1901" t="s">
        <v>0</v>
      </c>
      <c r="AG1901" t="s">
        <v>0</v>
      </c>
      <c r="AH1901" t="s">
        <v>0</v>
      </c>
      <c r="AI1901">
        <v>19</v>
      </c>
      <c r="AJ1901" t="s">
        <v>0</v>
      </c>
      <c r="AK1901" t="s">
        <v>0</v>
      </c>
      <c r="AL1901" t="s">
        <v>0</v>
      </c>
      <c r="AM1901" t="s">
        <v>0</v>
      </c>
      <c r="AN1901" t="s">
        <v>0</v>
      </c>
      <c r="AO1901" t="s">
        <v>0</v>
      </c>
      <c r="AP1901" t="s">
        <v>0</v>
      </c>
      <c r="AQ1901" t="s">
        <v>0</v>
      </c>
      <c r="AR1901">
        <v>27.722000000000001</v>
      </c>
      <c r="AS1901">
        <v>3.8193999999999999</v>
      </c>
      <c r="AT1901">
        <v>13.5281</v>
      </c>
      <c r="AU1901">
        <v>31.433199999999999</v>
      </c>
      <c r="AV1901" t="s">
        <v>0</v>
      </c>
      <c r="AW1901" t="s">
        <v>0</v>
      </c>
      <c r="AX1901" t="s">
        <v>0</v>
      </c>
      <c r="AY1901" t="s">
        <v>0</v>
      </c>
      <c r="AZ1901">
        <v>24.25</v>
      </c>
      <c r="BA1901" t="s">
        <v>0</v>
      </c>
      <c r="BB1901">
        <v>34.692999999999998</v>
      </c>
      <c r="BC1901" t="s">
        <v>0</v>
      </c>
      <c r="BD1901">
        <v>37.125</v>
      </c>
      <c r="BE1901" t="s">
        <v>0</v>
      </c>
      <c r="BF1901">
        <v>16.959900000000001</v>
      </c>
      <c r="BG1901">
        <v>24.25</v>
      </c>
      <c r="BH1901">
        <v>50.313000000000002</v>
      </c>
      <c r="BI1901">
        <v>27.75</v>
      </c>
      <c r="BJ1901">
        <v>11.135199999999999</v>
      </c>
      <c r="BK1901">
        <v>1.4306000000000001</v>
      </c>
      <c r="BL1901">
        <v>22.062999999999999</v>
      </c>
      <c r="BM1901">
        <v>8.8542000000000005</v>
      </c>
      <c r="BN1901">
        <v>4.9733000000000001</v>
      </c>
      <c r="BO1901" t="s">
        <v>0</v>
      </c>
      <c r="BP1901">
        <v>18.2849</v>
      </c>
      <c r="BQ1901" t="s">
        <v>0</v>
      </c>
      <c r="BR1901">
        <v>35.125</v>
      </c>
      <c r="BS1901" t="s">
        <v>0</v>
      </c>
      <c r="BT1901">
        <v>1.6015999999999999</v>
      </c>
      <c r="BU1901">
        <v>27.899000000000001</v>
      </c>
      <c r="BV1901" t="s">
        <v>0</v>
      </c>
      <c r="BW1901">
        <v>24.76</v>
      </c>
      <c r="BX1901">
        <v>11.5938</v>
      </c>
      <c r="BY1901">
        <v>5.4531000000000001</v>
      </c>
      <c r="BZ1901" t="s">
        <v>0</v>
      </c>
      <c r="CA1901">
        <v>149.59360000000001</v>
      </c>
      <c r="CB1901">
        <v>20.426400000000001</v>
      </c>
      <c r="CC1901">
        <v>17.7118</v>
      </c>
      <c r="CD1901">
        <v>19.843800000000002</v>
      </c>
      <c r="CE1901">
        <v>19.417000000000002</v>
      </c>
      <c r="CF1901" t="s">
        <v>0</v>
      </c>
      <c r="CG1901" t="s">
        <v>0</v>
      </c>
      <c r="CH1901" t="s">
        <v>0</v>
      </c>
      <c r="CI1901">
        <v>17.5625</v>
      </c>
      <c r="CJ1901">
        <v>15.5</v>
      </c>
      <c r="CK1901" t="s">
        <v>0</v>
      </c>
      <c r="CL1901" t="s">
        <v>0</v>
      </c>
      <c r="CM1901" t="s">
        <v>0</v>
      </c>
      <c r="CN1901" t="s">
        <v>0</v>
      </c>
      <c r="CO1901" t="s">
        <v>0</v>
      </c>
      <c r="CP1901">
        <v>2.0520999999999998</v>
      </c>
      <c r="CQ1901" t="s">
        <v>0</v>
      </c>
      <c r="CR1901" t="s">
        <v>0</v>
      </c>
      <c r="CS1901">
        <v>16.083300000000001</v>
      </c>
      <c r="CT1901" t="s">
        <v>0</v>
      </c>
      <c r="CU1901">
        <v>12.609400000000001</v>
      </c>
      <c r="CV1901">
        <v>28.062999999999999</v>
      </c>
      <c r="CW1901">
        <v>36.583300000000001</v>
      </c>
      <c r="CX1901" t="s">
        <v>0</v>
      </c>
      <c r="CY1901" t="s">
        <v>0</v>
      </c>
      <c r="CZ1901" t="s">
        <v>0</v>
      </c>
      <c r="DA1901">
        <v>12.375</v>
      </c>
      <c r="DB1901">
        <v>31.875</v>
      </c>
      <c r="DC1901" t="s">
        <v>0</v>
      </c>
      <c r="DD1901">
        <v>16.249400000000001</v>
      </c>
      <c r="DE1901">
        <v>11.041700000000001</v>
      </c>
      <c r="DF1901">
        <v>1.3125</v>
      </c>
      <c r="DG1901">
        <v>9</v>
      </c>
      <c r="DH1901">
        <v>14.4841</v>
      </c>
      <c r="DI1901" t="s">
        <v>0</v>
      </c>
      <c r="DJ1901" t="s">
        <v>0</v>
      </c>
      <c r="DK1901">
        <v>43.068100000000001</v>
      </c>
      <c r="DL1901" t="s">
        <v>0</v>
      </c>
      <c r="DM1901" t="s">
        <v>0</v>
      </c>
      <c r="DN1901" t="s">
        <v>0</v>
      </c>
      <c r="DO1901" t="s">
        <v>0</v>
      </c>
      <c r="DP1901">
        <v>7.5833000000000004</v>
      </c>
      <c r="DQ1901" t="s">
        <v>0</v>
      </c>
      <c r="DR1901">
        <v>12.833299999999999</v>
      </c>
      <c r="DS1901" t="s">
        <v>0</v>
      </c>
      <c r="DT1901" t="s">
        <v>0</v>
      </c>
      <c r="DU1901" t="s">
        <v>0</v>
      </c>
      <c r="DV1901">
        <v>11.6875</v>
      </c>
      <c r="DW1901">
        <v>31.9375</v>
      </c>
      <c r="DX1901" t="s">
        <v>0</v>
      </c>
      <c r="DY1901">
        <v>17.125</v>
      </c>
      <c r="DZ1901" t="s">
        <v>0</v>
      </c>
      <c r="EA1901">
        <v>37.289299999999997</v>
      </c>
      <c r="EB1901">
        <v>22.0625</v>
      </c>
      <c r="EC1901" t="s">
        <v>0</v>
      </c>
      <c r="ED1901" t="s">
        <v>0</v>
      </c>
      <c r="EE1901">
        <v>3.5937999999999999</v>
      </c>
      <c r="EF1901">
        <v>3.2027000000000001</v>
      </c>
      <c r="EG1901">
        <v>3.8487999999999998</v>
      </c>
      <c r="EH1901">
        <v>23.434200000000001</v>
      </c>
      <c r="EI1901" t="s">
        <v>0</v>
      </c>
      <c r="EJ1901" t="s">
        <v>0</v>
      </c>
      <c r="EK1901" t="s">
        <v>0</v>
      </c>
      <c r="EL1901" t="s">
        <v>0</v>
      </c>
      <c r="EM1901" t="s">
        <v>0</v>
      </c>
      <c r="EN1901">
        <v>17.911300000000001</v>
      </c>
      <c r="EO1901" t="s">
        <v>0</v>
      </c>
      <c r="EP1901">
        <v>18.8125</v>
      </c>
      <c r="EQ1901">
        <v>4.4024999999999999</v>
      </c>
      <c r="ER1901">
        <v>27.125</v>
      </c>
      <c r="ES1901">
        <v>37.006399999999999</v>
      </c>
      <c r="ET1901">
        <v>5.8</v>
      </c>
      <c r="EU1901" t="s">
        <v>0</v>
      </c>
      <c r="EV1901" t="s">
        <v>0</v>
      </c>
      <c r="EW1901" t="s">
        <v>0</v>
      </c>
      <c r="EX1901" t="s">
        <v>0</v>
      </c>
      <c r="EY1901">
        <v>9.7812999999999999</v>
      </c>
      <c r="EZ1901">
        <v>28.125</v>
      </c>
      <c r="FA1901">
        <v>14.635</v>
      </c>
      <c r="FB1901">
        <v>21.5</v>
      </c>
      <c r="FC1901">
        <v>10.7813</v>
      </c>
      <c r="FD1901">
        <v>25.6875</v>
      </c>
      <c r="FE1901">
        <v>22.8125</v>
      </c>
      <c r="FF1901">
        <v>4.5312999999999999</v>
      </c>
      <c r="FG1901" t="s">
        <v>0</v>
      </c>
      <c r="FH1901">
        <v>22.1875</v>
      </c>
      <c r="FI1901">
        <v>8.625</v>
      </c>
      <c r="FJ1901">
        <v>29.75</v>
      </c>
      <c r="FK1901" t="s">
        <v>0</v>
      </c>
      <c r="FL1901">
        <v>15.049200000000001</v>
      </c>
      <c r="FM1901">
        <v>22.875</v>
      </c>
      <c r="FN1901">
        <v>29.875</v>
      </c>
      <c r="FO1901" t="s">
        <v>0</v>
      </c>
      <c r="FP1901">
        <v>9.8125</v>
      </c>
      <c r="FQ1901" t="s">
        <v>0</v>
      </c>
      <c r="FR1901" t="s">
        <v>0</v>
      </c>
      <c r="FS1901" t="s">
        <v>0</v>
      </c>
      <c r="FT1901">
        <v>20.734400000000001</v>
      </c>
      <c r="FU1901" t="s">
        <v>0</v>
      </c>
      <c r="FV1901" t="s">
        <v>0</v>
      </c>
      <c r="FW1901" t="s">
        <v>0</v>
      </c>
      <c r="FX1901" t="s">
        <v>0</v>
      </c>
      <c r="FY1901">
        <v>13.4375</v>
      </c>
      <c r="FZ1901">
        <v>25.375</v>
      </c>
      <c r="GA1901" t="s">
        <v>0</v>
      </c>
      <c r="GB1901" t="s">
        <v>0</v>
      </c>
      <c r="GC1901" t="s">
        <v>0</v>
      </c>
      <c r="GD1901" t="s">
        <v>0</v>
      </c>
      <c r="GE1901" t="s">
        <v>0</v>
      </c>
      <c r="GF1901" t="s">
        <v>0</v>
      </c>
      <c r="GG1901" t="s">
        <v>0</v>
      </c>
      <c r="GH1901" t="s">
        <v>0</v>
      </c>
      <c r="GI1901">
        <v>6.9650999999999996</v>
      </c>
      <c r="GJ1901" t="s">
        <v>0</v>
      </c>
      <c r="GK1901" t="s">
        <v>0</v>
      </c>
      <c r="GL1901" t="s">
        <v>0</v>
      </c>
      <c r="GM1901">
        <v>25.25</v>
      </c>
      <c r="GN1901" t="s">
        <v>0</v>
      </c>
      <c r="GO1901" t="s">
        <v>0</v>
      </c>
      <c r="GP1901" t="s">
        <v>0</v>
      </c>
      <c r="GQ1901">
        <v>16.094000000000001</v>
      </c>
      <c r="GR1901">
        <v>16.020900000000001</v>
      </c>
      <c r="GS1901" t="s">
        <v>0</v>
      </c>
      <c r="GT1901">
        <v>14.7188</v>
      </c>
      <c r="GU1901">
        <v>10.2151</v>
      </c>
      <c r="GV1901">
        <v>15.291700000000001</v>
      </c>
      <c r="GW1901" t="s">
        <v>0</v>
      </c>
      <c r="GX1901" t="s">
        <v>0</v>
      </c>
      <c r="GY1901" t="s">
        <v>0</v>
      </c>
      <c r="GZ1901">
        <v>30.25</v>
      </c>
      <c r="HA1901" t="s">
        <v>0</v>
      </c>
      <c r="HB1901">
        <v>9.2222000000000008</v>
      </c>
      <c r="HC1901" t="s">
        <v>0</v>
      </c>
      <c r="HD1901" t="s">
        <v>0</v>
      </c>
      <c r="HE1901">
        <v>36.625</v>
      </c>
      <c r="HF1901">
        <v>16.656300000000002</v>
      </c>
      <c r="HG1901">
        <v>17.083300000000001</v>
      </c>
      <c r="HH1901" t="s">
        <v>0</v>
      </c>
      <c r="HI1901" t="s">
        <v>0</v>
      </c>
      <c r="HJ1901" t="s">
        <v>0</v>
      </c>
      <c r="HK1901">
        <v>12.444000000000001</v>
      </c>
      <c r="HL1901">
        <v>16.458300000000001</v>
      </c>
      <c r="HM1901" t="s">
        <v>0</v>
      </c>
      <c r="HN1901">
        <v>34.3125</v>
      </c>
      <c r="HO1901" t="s">
        <v>0</v>
      </c>
      <c r="HP1901" t="s">
        <v>0</v>
      </c>
      <c r="HQ1901">
        <v>8.7187999999999999</v>
      </c>
      <c r="HR1901" t="s">
        <v>0</v>
      </c>
      <c r="HS1901">
        <v>32.487099999999998</v>
      </c>
      <c r="HT1901">
        <v>8.1225000000000005</v>
      </c>
      <c r="HU1901" t="s">
        <v>0</v>
      </c>
      <c r="HV1901">
        <v>8.7469000000000001</v>
      </c>
      <c r="HW1901">
        <v>7.5937999999999999</v>
      </c>
      <c r="HX1901">
        <v>3.2656000000000001</v>
      </c>
      <c r="HY1901" t="s">
        <v>0</v>
      </c>
      <c r="HZ1901">
        <v>14.003399999999999</v>
      </c>
      <c r="IA1901">
        <v>25.1875</v>
      </c>
      <c r="IB1901">
        <v>21</v>
      </c>
      <c r="IC1901">
        <v>34.156300000000002</v>
      </c>
      <c r="ID1901" t="s">
        <v>0</v>
      </c>
      <c r="IE1901" t="s">
        <v>0</v>
      </c>
      <c r="IF1901">
        <v>11.3889</v>
      </c>
      <c r="IG1901">
        <v>41</v>
      </c>
      <c r="IH1901" t="s">
        <v>0</v>
      </c>
      <c r="II1901" t="s">
        <v>0</v>
      </c>
      <c r="IJ1901" t="s">
        <v>0</v>
      </c>
      <c r="IK1901" t="s">
        <v>0</v>
      </c>
      <c r="IL1901" t="s">
        <v>0</v>
      </c>
      <c r="IM1901">
        <v>38.817900000000002</v>
      </c>
      <c r="IN1901">
        <v>17.916699999999999</v>
      </c>
      <c r="IO1901" t="s">
        <v>0</v>
      </c>
      <c r="IP1901" t="s">
        <v>0</v>
      </c>
      <c r="IQ1901" t="s">
        <v>0</v>
      </c>
      <c r="IR1901" t="s">
        <v>0</v>
      </c>
      <c r="IS1901" t="s">
        <v>0</v>
      </c>
      <c r="IT1901" t="s">
        <v>0</v>
      </c>
      <c r="IU1901">
        <v>20.5625</v>
      </c>
      <c r="IV1901">
        <v>10.4</v>
      </c>
      <c r="IW1901">
        <v>5.8437999999999999</v>
      </c>
      <c r="IX1901" t="s">
        <v>0</v>
      </c>
      <c r="IY1901">
        <v>10.3589</v>
      </c>
      <c r="IZ1901" t="s">
        <v>0</v>
      </c>
      <c r="JA1901">
        <v>26.5</v>
      </c>
      <c r="JB1901" t="s">
        <v>0</v>
      </c>
      <c r="JC1901">
        <v>30.166699999999999</v>
      </c>
      <c r="JD1901" t="s">
        <v>0</v>
      </c>
      <c r="JE1901">
        <v>32.1875</v>
      </c>
      <c r="JF1901">
        <v>24.375</v>
      </c>
      <c r="JG1901" t="s">
        <v>0</v>
      </c>
      <c r="JH1901" t="s">
        <v>0</v>
      </c>
      <c r="JI1901">
        <v>10.375</v>
      </c>
      <c r="JJ1901" t="s">
        <v>0</v>
      </c>
      <c r="JK1901">
        <v>44.759500000000003</v>
      </c>
      <c r="JL1901" t="s">
        <v>0</v>
      </c>
      <c r="JM1901" t="s">
        <v>0</v>
      </c>
      <c r="JN1901">
        <v>27.8125</v>
      </c>
      <c r="JO1901">
        <v>6.0156000000000001</v>
      </c>
      <c r="JP1901">
        <v>11.8125</v>
      </c>
      <c r="JQ1901">
        <v>1.0531999999999999</v>
      </c>
      <c r="JR1901">
        <v>14.333299999999999</v>
      </c>
      <c r="JS1901">
        <v>7.9951999999999996</v>
      </c>
      <c r="JT1901" t="s">
        <v>0</v>
      </c>
      <c r="JU1901">
        <v>16.4375</v>
      </c>
      <c r="JV1901">
        <v>4.5521000000000003</v>
      </c>
      <c r="JW1901">
        <v>7.5</v>
      </c>
      <c r="JX1901">
        <v>16.5915</v>
      </c>
      <c r="JY1901">
        <v>21.9375</v>
      </c>
      <c r="JZ1901" t="s">
        <v>0</v>
      </c>
      <c r="KA1901">
        <v>40.5</v>
      </c>
      <c r="KB1901">
        <v>41.125</v>
      </c>
      <c r="KC1901">
        <v>24.6875</v>
      </c>
      <c r="KD1901">
        <v>13.6875</v>
      </c>
      <c r="KE1901">
        <v>4.6875</v>
      </c>
      <c r="KF1901" t="s">
        <v>0</v>
      </c>
      <c r="KG1901">
        <v>4.3951000000000002</v>
      </c>
      <c r="KH1901" t="s">
        <v>0</v>
      </c>
      <c r="KI1901" t="s">
        <v>0</v>
      </c>
      <c r="KJ1901" t="s">
        <v>0</v>
      </c>
      <c r="KK1901" t="s">
        <v>0</v>
      </c>
      <c r="KL1901">
        <v>16.5625</v>
      </c>
      <c r="KM1901" t="s">
        <v>0</v>
      </c>
      <c r="KN1901">
        <v>28</v>
      </c>
      <c r="KO1901" t="s">
        <v>0</v>
      </c>
      <c r="KP1901">
        <v>15.490399999999999</v>
      </c>
      <c r="KQ1901">
        <v>24.312999999999999</v>
      </c>
      <c r="KR1901" t="s">
        <v>0</v>
      </c>
      <c r="KS1901">
        <v>32.5</v>
      </c>
      <c r="KT1901" t="s">
        <v>0</v>
      </c>
      <c r="KU1901" t="s">
        <v>0</v>
      </c>
      <c r="KV1901">
        <v>15.3125</v>
      </c>
      <c r="KW1901" t="s">
        <v>0</v>
      </c>
      <c r="KX1901">
        <v>8.4375</v>
      </c>
      <c r="KY1901" t="s">
        <v>0</v>
      </c>
      <c r="KZ1901" t="s">
        <v>0</v>
      </c>
      <c r="LA1901" t="s">
        <v>0</v>
      </c>
      <c r="LB1901">
        <v>25.25</v>
      </c>
      <c r="LC1901">
        <v>19.166699999999999</v>
      </c>
      <c r="LD1901">
        <v>40.563000000000002</v>
      </c>
      <c r="LE1901" t="s">
        <v>0</v>
      </c>
      <c r="LF1901">
        <v>8.8823000000000008</v>
      </c>
      <c r="LG1901" t="s">
        <v>0</v>
      </c>
      <c r="LH1901" t="s">
        <v>0</v>
      </c>
      <c r="LI1901">
        <v>39.100499999999997</v>
      </c>
      <c r="LJ1901">
        <v>8.0055999999999994</v>
      </c>
      <c r="LK1901">
        <v>14.9421</v>
      </c>
      <c r="LL1901" t="s">
        <v>0</v>
      </c>
      <c r="LM1901" t="s">
        <v>0</v>
      </c>
      <c r="LN1901">
        <v>71.9375</v>
      </c>
      <c r="LO1901" t="s">
        <v>0</v>
      </c>
      <c r="LP1901" t="s">
        <v>0</v>
      </c>
      <c r="LQ1901">
        <v>19.625</v>
      </c>
      <c r="LR1901" t="s">
        <v>0</v>
      </c>
      <c r="LS1901">
        <v>5.3333000000000004</v>
      </c>
      <c r="LT1901">
        <v>8.5312999999999999</v>
      </c>
      <c r="LU1901" t="s">
        <v>0</v>
      </c>
      <c r="LV1901" t="s">
        <v>0</v>
      </c>
      <c r="LW1901">
        <v>21.5</v>
      </c>
      <c r="LX1901">
        <v>37.625</v>
      </c>
      <c r="LY1901" t="s">
        <v>0</v>
      </c>
      <c r="LZ1901">
        <v>7.7118000000000002</v>
      </c>
      <c r="MA1901">
        <v>7.0625</v>
      </c>
      <c r="MB1901" t="s">
        <v>0</v>
      </c>
      <c r="MC1901" t="s">
        <v>0</v>
      </c>
      <c r="MD1901">
        <v>33.962000000000003</v>
      </c>
      <c r="ME1901">
        <v>8.2235999999999994</v>
      </c>
      <c r="MF1901" t="s">
        <v>0</v>
      </c>
      <c r="MG1901" t="s">
        <v>0</v>
      </c>
      <c r="MH1901">
        <v>28.833300000000001</v>
      </c>
      <c r="MI1901" t="s">
        <v>0</v>
      </c>
      <c r="MJ1901" t="s">
        <v>0</v>
      </c>
      <c r="MK1901">
        <v>11.4688</v>
      </c>
      <c r="ML1901" t="s">
        <v>0</v>
      </c>
      <c r="MM1901" t="s">
        <v>0</v>
      </c>
      <c r="MN1901">
        <v>33.25</v>
      </c>
      <c r="MO1901" t="s">
        <v>0</v>
      </c>
      <c r="MP1901" t="s">
        <v>0</v>
      </c>
      <c r="MQ1901">
        <v>11.875</v>
      </c>
      <c r="MR1901" t="s">
        <v>0</v>
      </c>
      <c r="MS1901">
        <v>6.1829000000000001</v>
      </c>
      <c r="MT1901">
        <v>12.1563</v>
      </c>
      <c r="MU1901" t="s">
        <v>0</v>
      </c>
      <c r="MV1901" t="s">
        <v>0</v>
      </c>
      <c r="MW1901">
        <v>10.9114</v>
      </c>
      <c r="MX1901" t="s">
        <v>0</v>
      </c>
      <c r="MY1901" t="s">
        <v>0</v>
      </c>
      <c r="MZ1901" t="s">
        <v>0</v>
      </c>
      <c r="NA1901" t="s">
        <v>0</v>
      </c>
      <c r="NB1901">
        <v>14.679600000000001</v>
      </c>
      <c r="NC1901">
        <v>12.0625</v>
      </c>
      <c r="ND1901">
        <v>30.263000000000002</v>
      </c>
      <c r="NE1901">
        <v>14.3125</v>
      </c>
      <c r="NF1901" t="s">
        <v>0</v>
      </c>
      <c r="NG1901">
        <v>29.9375</v>
      </c>
      <c r="NH1901">
        <v>5.3333000000000004</v>
      </c>
      <c r="NI1901">
        <v>20.722200000000001</v>
      </c>
      <c r="NJ1901">
        <v>3.4531000000000001</v>
      </c>
      <c r="NK1901" t="s">
        <v>0</v>
      </c>
      <c r="NL1901">
        <v>9.125</v>
      </c>
      <c r="NM1901" t="s">
        <v>0</v>
      </c>
      <c r="NN1901" t="s">
        <v>0</v>
      </c>
      <c r="NO1901">
        <v>38.75</v>
      </c>
      <c r="NP1901">
        <v>9.8629999999999995</v>
      </c>
      <c r="NQ1901">
        <v>29.375</v>
      </c>
      <c r="NR1901">
        <v>24.5</v>
      </c>
      <c r="NS1901">
        <v>8.8734000000000002</v>
      </c>
      <c r="NT1901" t="s">
        <v>0</v>
      </c>
      <c r="NU1901" t="s">
        <v>0</v>
      </c>
      <c r="NV1901">
        <v>27.375</v>
      </c>
      <c r="NW1901">
        <v>20.625</v>
      </c>
      <c r="NX1901">
        <v>12.125</v>
      </c>
      <c r="NY1901" t="s">
        <v>0</v>
      </c>
      <c r="NZ1901" t="s">
        <v>0</v>
      </c>
      <c r="OA1901" t="s">
        <v>0</v>
      </c>
      <c r="OB1901" t="s">
        <v>0</v>
      </c>
      <c r="OC1901" t="s">
        <v>0</v>
      </c>
      <c r="OD1901">
        <v>15.25</v>
      </c>
      <c r="OE1901">
        <v>27</v>
      </c>
      <c r="OF1901">
        <v>26.5</v>
      </c>
      <c r="OG1901" t="s">
        <v>0</v>
      </c>
      <c r="OH1901" t="s">
        <v>0</v>
      </c>
      <c r="OI1901">
        <v>12.333299999999999</v>
      </c>
      <c r="OJ1901">
        <v>6.3333000000000004</v>
      </c>
      <c r="OK1901" t="s">
        <v>0</v>
      </c>
      <c r="OL1901" t="s">
        <v>0</v>
      </c>
      <c r="OM1901">
        <v>17.414000000000001</v>
      </c>
      <c r="ON1901">
        <v>1.6680000000000001</v>
      </c>
      <c r="OO1901">
        <v>10.218999999999999</v>
      </c>
      <c r="OP1901" t="s">
        <v>0</v>
      </c>
      <c r="OQ1901" t="s">
        <v>0</v>
      </c>
      <c r="OR1901">
        <v>43.125</v>
      </c>
      <c r="OS1901" t="s">
        <v>0</v>
      </c>
      <c r="OT1901" t="s">
        <v>0</v>
      </c>
      <c r="OU1901">
        <v>4.9443999999999999</v>
      </c>
      <c r="OV1901" t="s">
        <v>0</v>
      </c>
      <c r="OW1901">
        <v>25.125</v>
      </c>
      <c r="OX1901" t="s">
        <v>0</v>
      </c>
      <c r="OY1901">
        <v>17.193999999999999</v>
      </c>
      <c r="OZ1901">
        <v>23.212</v>
      </c>
      <c r="PA1901" t="s">
        <v>0</v>
      </c>
      <c r="PB1901">
        <v>36.125</v>
      </c>
      <c r="PC1901" t="s">
        <v>0</v>
      </c>
      <c r="PD1901">
        <v>12.7136</v>
      </c>
      <c r="PE1901">
        <v>26.71</v>
      </c>
      <c r="PF1901">
        <v>12.75</v>
      </c>
      <c r="PG1901" t="s">
        <v>0</v>
      </c>
      <c r="PH1901" t="s">
        <v>0</v>
      </c>
      <c r="PI1901">
        <v>17.406300000000002</v>
      </c>
      <c r="PJ1901" t="s">
        <v>0</v>
      </c>
      <c r="PK1901" t="s">
        <v>0</v>
      </c>
      <c r="PL1901">
        <v>36</v>
      </c>
      <c r="PM1901" t="s">
        <v>0</v>
      </c>
      <c r="PN1901" t="s">
        <v>0</v>
      </c>
      <c r="PO1901" t="s">
        <v>0</v>
      </c>
      <c r="PP1901">
        <v>8.5312999999999999</v>
      </c>
      <c r="PQ1901">
        <v>25</v>
      </c>
      <c r="PR1901" t="s">
        <v>0</v>
      </c>
      <c r="PS1901" t="s">
        <v>0</v>
      </c>
      <c r="PT1901" t="s">
        <v>0</v>
      </c>
      <c r="PU1901">
        <v>18</v>
      </c>
      <c r="PV1901">
        <v>25.812999999999999</v>
      </c>
      <c r="PW1901">
        <v>10.25</v>
      </c>
      <c r="PX1901">
        <v>9.625</v>
      </c>
      <c r="PY1901">
        <v>1.3047</v>
      </c>
      <c r="PZ1901">
        <v>24.907</v>
      </c>
      <c r="QA1901" t="s">
        <v>0</v>
      </c>
      <c r="QB1901" t="s">
        <v>0</v>
      </c>
      <c r="QC1901" t="s">
        <v>0</v>
      </c>
      <c r="QD1901">
        <v>32.625</v>
      </c>
      <c r="QE1901" t="s">
        <v>0</v>
      </c>
      <c r="QF1901" t="s">
        <v>0</v>
      </c>
      <c r="QG1901" t="s">
        <v>0</v>
      </c>
      <c r="QH1901" t="s">
        <v>0</v>
      </c>
      <c r="QI1901">
        <v>10.359400000000001</v>
      </c>
      <c r="QJ1901">
        <v>25.3125</v>
      </c>
      <c r="QK1901" t="s">
        <v>0</v>
      </c>
      <c r="QL1901" t="s">
        <v>0</v>
      </c>
      <c r="QM1901" t="s">
        <v>0</v>
      </c>
      <c r="QN1901">
        <v>12.4908</v>
      </c>
      <c r="QO1901">
        <v>8.4062999999999999</v>
      </c>
      <c r="QP1901" t="s">
        <v>0</v>
      </c>
      <c r="QQ1901">
        <v>6.25</v>
      </c>
      <c r="QR1901">
        <v>33.8125</v>
      </c>
      <c r="QS1901">
        <v>14.2813</v>
      </c>
      <c r="QT1901" t="s">
        <v>0</v>
      </c>
      <c r="QU1901" t="s">
        <v>0</v>
      </c>
      <c r="QV1901">
        <v>12.941800000000001</v>
      </c>
      <c r="QW1901">
        <v>18.125</v>
      </c>
      <c r="QX1901" t="s">
        <v>0</v>
      </c>
      <c r="QY1901">
        <v>5.1914999999999996</v>
      </c>
      <c r="QZ1901">
        <v>7.6769999999999996</v>
      </c>
      <c r="RA1901" t="s">
        <v>0</v>
      </c>
      <c r="RB1901" t="s">
        <v>0</v>
      </c>
      <c r="RC1901">
        <v>20.542000000000002</v>
      </c>
      <c r="RD1901">
        <v>22.815200000000001</v>
      </c>
      <c r="RE1901" t="s">
        <v>0</v>
      </c>
      <c r="RF1901" t="s">
        <v>0</v>
      </c>
      <c r="RG1901" t="s">
        <v>0</v>
      </c>
      <c r="RH1901">
        <v>19.9392</v>
      </c>
      <c r="RI1901">
        <v>25.826000000000001</v>
      </c>
      <c r="RJ1901">
        <v>7.3125</v>
      </c>
      <c r="RK1901">
        <v>6.125</v>
      </c>
      <c r="RL1901">
        <v>10.3438</v>
      </c>
      <c r="RM1901">
        <v>32.0625</v>
      </c>
      <c r="RN1901">
        <v>12.25</v>
      </c>
      <c r="RO1901">
        <v>22.625</v>
      </c>
      <c r="RP1901">
        <v>11.3125</v>
      </c>
      <c r="RQ1901">
        <v>45.5</v>
      </c>
      <c r="RR1901" t="s">
        <v>0</v>
      </c>
      <c r="RS1901">
        <v>31.875</v>
      </c>
      <c r="RT1901">
        <v>16.538399999999999</v>
      </c>
      <c r="RU1901">
        <v>13.9375</v>
      </c>
      <c r="RV1901" t="s">
        <v>0</v>
      </c>
      <c r="RW1901" t="s">
        <v>0</v>
      </c>
      <c r="RX1901" t="s">
        <v>0</v>
      </c>
      <c r="RY1901">
        <v>17.5472</v>
      </c>
      <c r="RZ1901" t="s">
        <v>0</v>
      </c>
      <c r="SA1901" t="s">
        <v>0</v>
      </c>
      <c r="SB1901">
        <v>22.9375</v>
      </c>
      <c r="SC1901" t="s">
        <v>0</v>
      </c>
      <c r="SD1901">
        <v>25.875</v>
      </c>
      <c r="SE1901" t="s">
        <v>0</v>
      </c>
      <c r="SF1901">
        <v>72.780600000000007</v>
      </c>
      <c r="SG1901" t="s">
        <v>0</v>
      </c>
      <c r="SH1901" t="s">
        <v>0</v>
      </c>
      <c r="SI1901" t="s">
        <v>0</v>
      </c>
      <c r="SJ1901" t="s">
        <v>0</v>
      </c>
      <c r="SK1901" t="s">
        <v>0</v>
      </c>
      <c r="SL1901" t="s">
        <v>0</v>
      </c>
      <c r="SM1901" t="s">
        <v>0</v>
      </c>
    </row>
    <row r="1902" spans="1:507" x14ac:dyDescent="0.3">
      <c r="A1902" s="1">
        <v>35535</v>
      </c>
      <c r="B1902" t="s">
        <v>0</v>
      </c>
      <c r="C1902" t="s">
        <v>0</v>
      </c>
      <c r="D1902" t="s">
        <v>0</v>
      </c>
      <c r="E1902" t="s">
        <v>0</v>
      </c>
      <c r="F1902" t="s">
        <v>0</v>
      </c>
      <c r="G1902">
        <v>5.5793999999999997</v>
      </c>
      <c r="H1902" t="s">
        <v>0</v>
      </c>
      <c r="I1902">
        <v>12.643000000000001</v>
      </c>
      <c r="J1902" t="s">
        <v>0</v>
      </c>
      <c r="K1902" t="s">
        <v>0</v>
      </c>
      <c r="L1902">
        <v>12.3125</v>
      </c>
      <c r="M1902">
        <v>13.613799999999999</v>
      </c>
      <c r="N1902">
        <v>16.942</v>
      </c>
      <c r="O1902" t="s">
        <v>0</v>
      </c>
      <c r="P1902" t="s">
        <v>0</v>
      </c>
      <c r="Q1902" t="s">
        <v>0</v>
      </c>
      <c r="R1902">
        <v>39.75</v>
      </c>
      <c r="S1902">
        <v>15.25</v>
      </c>
      <c r="T1902">
        <v>5</v>
      </c>
      <c r="U1902" t="s">
        <v>0</v>
      </c>
      <c r="V1902">
        <v>460.67880000000002</v>
      </c>
      <c r="W1902">
        <v>21.353000000000002</v>
      </c>
      <c r="X1902" t="s">
        <v>0</v>
      </c>
      <c r="Y1902">
        <v>8.0312999999999999</v>
      </c>
      <c r="Z1902" t="s">
        <v>0</v>
      </c>
      <c r="AA1902">
        <v>9.1875</v>
      </c>
      <c r="AB1902" t="s">
        <v>0</v>
      </c>
      <c r="AC1902">
        <v>6.2187999999999999</v>
      </c>
      <c r="AD1902">
        <v>30.6875</v>
      </c>
      <c r="AE1902" t="s">
        <v>0</v>
      </c>
      <c r="AF1902" t="s">
        <v>0</v>
      </c>
      <c r="AG1902" t="s">
        <v>0</v>
      </c>
      <c r="AH1902" t="s">
        <v>0</v>
      </c>
      <c r="AI1902">
        <v>18.75</v>
      </c>
      <c r="AJ1902" t="s">
        <v>0</v>
      </c>
      <c r="AK1902" t="s">
        <v>0</v>
      </c>
      <c r="AL1902" t="s">
        <v>0</v>
      </c>
      <c r="AM1902" t="s">
        <v>0</v>
      </c>
      <c r="AN1902" t="s">
        <v>0</v>
      </c>
      <c r="AO1902" t="s">
        <v>0</v>
      </c>
      <c r="AP1902" t="s">
        <v>0</v>
      </c>
      <c r="AQ1902" t="s">
        <v>0</v>
      </c>
      <c r="AR1902">
        <v>27.943999999999999</v>
      </c>
      <c r="AS1902">
        <v>3.875</v>
      </c>
      <c r="AT1902">
        <v>13.4199</v>
      </c>
      <c r="AU1902">
        <v>32.299900000000001</v>
      </c>
      <c r="AV1902" t="s">
        <v>0</v>
      </c>
      <c r="AW1902" t="s">
        <v>0</v>
      </c>
      <c r="AX1902" t="s">
        <v>0</v>
      </c>
      <c r="AY1902" t="s">
        <v>0</v>
      </c>
      <c r="AZ1902">
        <v>23.875</v>
      </c>
      <c r="BA1902" t="s">
        <v>0</v>
      </c>
      <c r="BB1902">
        <v>34.935000000000002</v>
      </c>
      <c r="BC1902" t="s">
        <v>0</v>
      </c>
      <c r="BD1902">
        <v>38.25</v>
      </c>
      <c r="BE1902" t="s">
        <v>0</v>
      </c>
      <c r="BF1902">
        <v>17.434000000000001</v>
      </c>
      <c r="BG1902">
        <v>24.625</v>
      </c>
      <c r="BH1902">
        <v>50.438000000000002</v>
      </c>
      <c r="BI1902">
        <v>28</v>
      </c>
      <c r="BJ1902">
        <v>11.524800000000001</v>
      </c>
      <c r="BK1902">
        <v>1.4167000000000001</v>
      </c>
      <c r="BL1902">
        <v>22.312999999999999</v>
      </c>
      <c r="BM1902">
        <v>9</v>
      </c>
      <c r="BN1902">
        <v>5.04</v>
      </c>
      <c r="BO1902" t="s">
        <v>0</v>
      </c>
      <c r="BP1902">
        <v>18.814900000000002</v>
      </c>
      <c r="BQ1902" t="s">
        <v>0</v>
      </c>
      <c r="BR1902">
        <v>35.625</v>
      </c>
      <c r="BS1902" t="s">
        <v>0</v>
      </c>
      <c r="BT1902">
        <v>1.6093999999999999</v>
      </c>
      <c r="BU1902">
        <v>29.207699999999999</v>
      </c>
      <c r="BV1902" t="s">
        <v>0</v>
      </c>
      <c r="BW1902">
        <v>25.14</v>
      </c>
      <c r="BX1902">
        <v>11.375</v>
      </c>
      <c r="BY1902">
        <v>5.5312999999999999</v>
      </c>
      <c r="BZ1902" t="s">
        <v>0</v>
      </c>
      <c r="CA1902">
        <v>155.7944</v>
      </c>
      <c r="CB1902">
        <v>21.399100000000001</v>
      </c>
      <c r="CC1902">
        <v>18.030899999999999</v>
      </c>
      <c r="CD1902">
        <v>20.75</v>
      </c>
      <c r="CE1902">
        <v>20.417000000000002</v>
      </c>
      <c r="CF1902" t="s">
        <v>0</v>
      </c>
      <c r="CG1902" t="s">
        <v>0</v>
      </c>
      <c r="CH1902" t="s">
        <v>0</v>
      </c>
      <c r="CI1902">
        <v>17.8125</v>
      </c>
      <c r="CJ1902">
        <v>15.8125</v>
      </c>
      <c r="CK1902" t="s">
        <v>0</v>
      </c>
      <c r="CL1902" t="s">
        <v>0</v>
      </c>
      <c r="CM1902" t="s">
        <v>0</v>
      </c>
      <c r="CN1902" t="s">
        <v>0</v>
      </c>
      <c r="CO1902" t="s">
        <v>0</v>
      </c>
      <c r="CP1902">
        <v>2.1875</v>
      </c>
      <c r="CQ1902" t="s">
        <v>0</v>
      </c>
      <c r="CR1902" t="s">
        <v>0</v>
      </c>
      <c r="CS1902">
        <v>16.208300000000001</v>
      </c>
      <c r="CT1902" t="s">
        <v>0</v>
      </c>
      <c r="CU1902">
        <v>13.0938</v>
      </c>
      <c r="CV1902">
        <v>28.594000000000001</v>
      </c>
      <c r="CW1902">
        <v>36.916699999999999</v>
      </c>
      <c r="CX1902" t="s">
        <v>0</v>
      </c>
      <c r="CY1902" t="s">
        <v>0</v>
      </c>
      <c r="CZ1902" t="s">
        <v>0</v>
      </c>
      <c r="DA1902">
        <v>12.718999999999999</v>
      </c>
      <c r="DB1902">
        <v>32.125</v>
      </c>
      <c r="DC1902" t="s">
        <v>0</v>
      </c>
      <c r="DD1902">
        <v>16.1479</v>
      </c>
      <c r="DE1902">
        <v>11.166700000000001</v>
      </c>
      <c r="DF1902">
        <v>1.3021</v>
      </c>
      <c r="DG1902">
        <v>8.9375</v>
      </c>
      <c r="DH1902">
        <v>14.436400000000001</v>
      </c>
      <c r="DI1902" t="s">
        <v>0</v>
      </c>
      <c r="DJ1902" t="s">
        <v>0</v>
      </c>
      <c r="DK1902">
        <v>43.666200000000003</v>
      </c>
      <c r="DL1902" t="s">
        <v>0</v>
      </c>
      <c r="DM1902" t="s">
        <v>0</v>
      </c>
      <c r="DN1902" t="s">
        <v>0</v>
      </c>
      <c r="DO1902" t="s">
        <v>0</v>
      </c>
      <c r="DP1902">
        <v>7.75</v>
      </c>
      <c r="DQ1902" t="s">
        <v>0</v>
      </c>
      <c r="DR1902">
        <v>13.0556</v>
      </c>
      <c r="DS1902" t="s">
        <v>0</v>
      </c>
      <c r="DT1902" t="s">
        <v>0</v>
      </c>
      <c r="DU1902" t="s">
        <v>0</v>
      </c>
      <c r="DV1902">
        <v>11.9063</v>
      </c>
      <c r="DW1902">
        <v>32.0625</v>
      </c>
      <c r="DX1902" t="s">
        <v>0</v>
      </c>
      <c r="DY1902">
        <v>17.25</v>
      </c>
      <c r="DZ1902" t="s">
        <v>0</v>
      </c>
      <c r="EA1902">
        <v>38.356400000000001</v>
      </c>
      <c r="EB1902">
        <v>21.8125</v>
      </c>
      <c r="EC1902" t="s">
        <v>0</v>
      </c>
      <c r="ED1902" t="s">
        <v>0</v>
      </c>
      <c r="EE1902">
        <v>3.6562999999999999</v>
      </c>
      <c r="EF1902">
        <v>3.2715999999999998</v>
      </c>
      <c r="EG1902">
        <v>3.8843000000000001</v>
      </c>
      <c r="EH1902">
        <v>24.297599999999999</v>
      </c>
      <c r="EI1902" t="s">
        <v>0</v>
      </c>
      <c r="EJ1902" t="s">
        <v>0</v>
      </c>
      <c r="EK1902" t="s">
        <v>0</v>
      </c>
      <c r="EL1902" t="s">
        <v>0</v>
      </c>
      <c r="EM1902" t="s">
        <v>0</v>
      </c>
      <c r="EN1902">
        <v>17.8276</v>
      </c>
      <c r="EO1902" t="s">
        <v>0</v>
      </c>
      <c r="EP1902">
        <v>19.125</v>
      </c>
      <c r="EQ1902">
        <v>4.3278999999999996</v>
      </c>
      <c r="ER1902">
        <v>27.125</v>
      </c>
      <c r="ES1902">
        <v>36.787999999999997</v>
      </c>
      <c r="ET1902">
        <v>6</v>
      </c>
      <c r="EU1902" t="s">
        <v>0</v>
      </c>
      <c r="EV1902" t="s">
        <v>0</v>
      </c>
      <c r="EW1902" t="s">
        <v>0</v>
      </c>
      <c r="EX1902" t="s">
        <v>0</v>
      </c>
      <c r="EY1902">
        <v>10.0313</v>
      </c>
      <c r="EZ1902">
        <v>28.25</v>
      </c>
      <c r="FA1902">
        <v>14.7</v>
      </c>
      <c r="FB1902">
        <v>21.75</v>
      </c>
      <c r="FC1902">
        <v>10.5625</v>
      </c>
      <c r="FD1902">
        <v>26</v>
      </c>
      <c r="FE1902">
        <v>23.75</v>
      </c>
      <c r="FF1902">
        <v>4.5625</v>
      </c>
      <c r="FG1902" t="s">
        <v>0</v>
      </c>
      <c r="FH1902">
        <v>22.25</v>
      </c>
      <c r="FI1902">
        <v>8.625</v>
      </c>
      <c r="FJ1902">
        <v>30</v>
      </c>
      <c r="FK1902" t="s">
        <v>0</v>
      </c>
      <c r="FL1902">
        <v>15.184799999999999</v>
      </c>
      <c r="FM1902">
        <v>23</v>
      </c>
      <c r="FN1902">
        <v>30</v>
      </c>
      <c r="FO1902" t="s">
        <v>0</v>
      </c>
      <c r="FP1902">
        <v>9.625</v>
      </c>
      <c r="FQ1902" t="s">
        <v>0</v>
      </c>
      <c r="FR1902" t="s">
        <v>0</v>
      </c>
      <c r="FS1902" t="s">
        <v>0</v>
      </c>
      <c r="FT1902">
        <v>21.2926</v>
      </c>
      <c r="FU1902" t="s">
        <v>0</v>
      </c>
      <c r="FV1902" t="s">
        <v>0</v>
      </c>
      <c r="FW1902" t="s">
        <v>0</v>
      </c>
      <c r="FX1902" t="s">
        <v>0</v>
      </c>
      <c r="FY1902">
        <v>13.8125</v>
      </c>
      <c r="FZ1902">
        <v>26.1875</v>
      </c>
      <c r="GA1902" t="s">
        <v>0</v>
      </c>
      <c r="GB1902" t="s">
        <v>0</v>
      </c>
      <c r="GC1902" t="s">
        <v>0</v>
      </c>
      <c r="GD1902" t="s">
        <v>0</v>
      </c>
      <c r="GE1902" t="s">
        <v>0</v>
      </c>
      <c r="GF1902" t="s">
        <v>0</v>
      </c>
      <c r="GG1902" t="s">
        <v>0</v>
      </c>
      <c r="GH1902" t="s">
        <v>0</v>
      </c>
      <c r="GI1902">
        <v>7.0378999999999996</v>
      </c>
      <c r="GJ1902" t="s">
        <v>0</v>
      </c>
      <c r="GK1902" t="s">
        <v>0</v>
      </c>
      <c r="GL1902" t="s">
        <v>0</v>
      </c>
      <c r="GM1902">
        <v>26</v>
      </c>
      <c r="GN1902" t="s">
        <v>0</v>
      </c>
      <c r="GO1902" t="s">
        <v>0</v>
      </c>
      <c r="GP1902" t="s">
        <v>0</v>
      </c>
      <c r="GQ1902">
        <v>16.187999999999999</v>
      </c>
      <c r="GR1902">
        <v>16.4815</v>
      </c>
      <c r="GS1902" t="s">
        <v>0</v>
      </c>
      <c r="GT1902">
        <v>14.7188</v>
      </c>
      <c r="GU1902">
        <v>10.5268</v>
      </c>
      <c r="GV1902">
        <v>15.5</v>
      </c>
      <c r="GW1902" t="s">
        <v>0</v>
      </c>
      <c r="GX1902" t="s">
        <v>0</v>
      </c>
      <c r="GY1902" t="s">
        <v>0</v>
      </c>
      <c r="GZ1902">
        <v>30.75</v>
      </c>
      <c r="HA1902" t="s">
        <v>0</v>
      </c>
      <c r="HB1902">
        <v>9.4815000000000005</v>
      </c>
      <c r="HC1902" t="s">
        <v>0</v>
      </c>
      <c r="HD1902" t="s">
        <v>0</v>
      </c>
      <c r="HE1902">
        <v>37.25</v>
      </c>
      <c r="HF1902">
        <v>16.968800000000002</v>
      </c>
      <c r="HG1902">
        <v>17.25</v>
      </c>
      <c r="HH1902" t="s">
        <v>0</v>
      </c>
      <c r="HI1902" t="s">
        <v>0</v>
      </c>
      <c r="HJ1902" t="s">
        <v>0</v>
      </c>
      <c r="HK1902">
        <v>12.611000000000001</v>
      </c>
      <c r="HL1902">
        <v>16.375</v>
      </c>
      <c r="HM1902" t="s">
        <v>0</v>
      </c>
      <c r="HN1902">
        <v>34.6875</v>
      </c>
      <c r="HO1902" t="s">
        <v>0</v>
      </c>
      <c r="HP1902" t="s">
        <v>0</v>
      </c>
      <c r="HQ1902">
        <v>9.6562999999999999</v>
      </c>
      <c r="HR1902" t="s">
        <v>0</v>
      </c>
      <c r="HS1902">
        <v>32.725099999999998</v>
      </c>
      <c r="HT1902">
        <v>8.2827000000000002</v>
      </c>
      <c r="HU1902" t="s">
        <v>0</v>
      </c>
      <c r="HV1902">
        <v>8.8797999999999995</v>
      </c>
      <c r="HW1902">
        <v>7.7187999999999999</v>
      </c>
      <c r="HX1902">
        <v>3.2812999999999999</v>
      </c>
      <c r="HY1902" t="s">
        <v>0</v>
      </c>
      <c r="HZ1902">
        <v>14.220499999999999</v>
      </c>
      <c r="IA1902">
        <v>26</v>
      </c>
      <c r="IB1902">
        <v>21.375</v>
      </c>
      <c r="IC1902">
        <v>34.468800000000002</v>
      </c>
      <c r="ID1902" t="s">
        <v>0</v>
      </c>
      <c r="IE1902" t="s">
        <v>0</v>
      </c>
      <c r="IF1902">
        <v>11.333299999999999</v>
      </c>
      <c r="IG1902">
        <v>41.5</v>
      </c>
      <c r="IH1902" t="s">
        <v>0</v>
      </c>
      <c r="II1902" t="s">
        <v>0</v>
      </c>
      <c r="IJ1902" t="s">
        <v>0</v>
      </c>
      <c r="IK1902" t="s">
        <v>0</v>
      </c>
      <c r="IL1902" t="s">
        <v>0</v>
      </c>
      <c r="IM1902">
        <v>38.694699999999997</v>
      </c>
      <c r="IN1902">
        <v>18.291699999999999</v>
      </c>
      <c r="IO1902" t="s">
        <v>0</v>
      </c>
      <c r="IP1902" t="s">
        <v>0</v>
      </c>
      <c r="IQ1902" t="s">
        <v>0</v>
      </c>
      <c r="IR1902" t="s">
        <v>0</v>
      </c>
      <c r="IS1902" t="s">
        <v>0</v>
      </c>
      <c r="IT1902" t="s">
        <v>0</v>
      </c>
      <c r="IU1902">
        <v>21.4375</v>
      </c>
      <c r="IV1902">
        <v>10.475</v>
      </c>
      <c r="IW1902">
        <v>6.0937999999999999</v>
      </c>
      <c r="IX1902" t="s">
        <v>0</v>
      </c>
      <c r="IY1902">
        <v>10.674799999999999</v>
      </c>
      <c r="IZ1902" t="s">
        <v>0</v>
      </c>
      <c r="JA1902">
        <v>27.5</v>
      </c>
      <c r="JB1902" t="s">
        <v>0</v>
      </c>
      <c r="JC1902">
        <v>30.833300000000001</v>
      </c>
      <c r="JD1902" t="s">
        <v>0</v>
      </c>
      <c r="JE1902">
        <v>33.0625</v>
      </c>
      <c r="JF1902">
        <v>24.875</v>
      </c>
      <c r="JG1902" t="s">
        <v>0</v>
      </c>
      <c r="JH1902" t="s">
        <v>0</v>
      </c>
      <c r="JI1902">
        <v>10.333299999999999</v>
      </c>
      <c r="JJ1902" t="s">
        <v>0</v>
      </c>
      <c r="JK1902">
        <v>45.937399999999997</v>
      </c>
      <c r="JL1902" t="s">
        <v>0</v>
      </c>
      <c r="JM1902" t="s">
        <v>0</v>
      </c>
      <c r="JN1902">
        <v>29.125</v>
      </c>
      <c r="JO1902">
        <v>6.2031000000000001</v>
      </c>
      <c r="JP1902">
        <v>12.2188</v>
      </c>
      <c r="JQ1902">
        <v>1.0558000000000001</v>
      </c>
      <c r="JR1902">
        <v>14.395799999999999</v>
      </c>
      <c r="JS1902">
        <v>8.2848000000000006</v>
      </c>
      <c r="JT1902" t="s">
        <v>0</v>
      </c>
      <c r="JU1902">
        <v>17.125</v>
      </c>
      <c r="JV1902">
        <v>4.5521000000000003</v>
      </c>
      <c r="JW1902">
        <v>7.8129999999999997</v>
      </c>
      <c r="JX1902">
        <v>16.6675</v>
      </c>
      <c r="JY1902">
        <v>22.1875</v>
      </c>
      <c r="JZ1902" t="s">
        <v>0</v>
      </c>
      <c r="KA1902">
        <v>41.8125</v>
      </c>
      <c r="KB1902">
        <v>41.563000000000002</v>
      </c>
      <c r="KC1902">
        <v>25.5625</v>
      </c>
      <c r="KD1902">
        <v>13.75</v>
      </c>
      <c r="KE1902">
        <v>4.8281000000000001</v>
      </c>
      <c r="KF1902" t="s">
        <v>0</v>
      </c>
      <c r="KG1902">
        <v>4.4198000000000004</v>
      </c>
      <c r="KH1902" t="s">
        <v>0</v>
      </c>
      <c r="KI1902" t="s">
        <v>0</v>
      </c>
      <c r="KJ1902" t="s">
        <v>0</v>
      </c>
      <c r="KK1902" t="s">
        <v>0</v>
      </c>
      <c r="KL1902">
        <v>16.75</v>
      </c>
      <c r="KM1902" t="s">
        <v>0</v>
      </c>
      <c r="KN1902">
        <v>28</v>
      </c>
      <c r="KO1902" t="s">
        <v>0</v>
      </c>
      <c r="KP1902">
        <v>16.204499999999999</v>
      </c>
      <c r="KQ1902">
        <v>24.562999999999999</v>
      </c>
      <c r="KR1902" t="s">
        <v>0</v>
      </c>
      <c r="KS1902">
        <v>33.313000000000002</v>
      </c>
      <c r="KT1902" t="s">
        <v>0</v>
      </c>
      <c r="KU1902" t="s">
        <v>0</v>
      </c>
      <c r="KV1902">
        <v>16.3125</v>
      </c>
      <c r="KW1902" t="s">
        <v>0</v>
      </c>
      <c r="KX1902">
        <v>8.4687999999999999</v>
      </c>
      <c r="KY1902" t="s">
        <v>0</v>
      </c>
      <c r="KZ1902" t="s">
        <v>0</v>
      </c>
      <c r="LA1902" t="s">
        <v>0</v>
      </c>
      <c r="LB1902">
        <v>25.625</v>
      </c>
      <c r="LC1902">
        <v>19.208300000000001</v>
      </c>
      <c r="LD1902">
        <v>41.563000000000002</v>
      </c>
      <c r="LE1902" t="s">
        <v>0</v>
      </c>
      <c r="LF1902">
        <v>8.9979999999999993</v>
      </c>
      <c r="LG1902" t="s">
        <v>0</v>
      </c>
      <c r="LH1902" t="s">
        <v>0</v>
      </c>
      <c r="LI1902">
        <v>39.9878</v>
      </c>
      <c r="LJ1902">
        <v>8.0435999999999996</v>
      </c>
      <c r="LK1902">
        <v>14.994</v>
      </c>
      <c r="LL1902" t="s">
        <v>0</v>
      </c>
      <c r="LM1902" t="s">
        <v>0</v>
      </c>
      <c r="LN1902">
        <v>71.632099999999994</v>
      </c>
      <c r="LO1902" t="s">
        <v>0</v>
      </c>
      <c r="LP1902" t="s">
        <v>0</v>
      </c>
      <c r="LQ1902">
        <v>19.625</v>
      </c>
      <c r="LR1902" t="s">
        <v>0</v>
      </c>
      <c r="LS1902">
        <v>5.4443999999999999</v>
      </c>
      <c r="LT1902">
        <v>8.4062999999999999</v>
      </c>
      <c r="LU1902" t="s">
        <v>0</v>
      </c>
      <c r="LV1902" t="s">
        <v>0</v>
      </c>
      <c r="LW1902">
        <v>21.6875</v>
      </c>
      <c r="LX1902">
        <v>36.25</v>
      </c>
      <c r="LY1902" t="s">
        <v>0</v>
      </c>
      <c r="LZ1902">
        <v>7.7609000000000004</v>
      </c>
      <c r="MA1902">
        <v>7.2812999999999999</v>
      </c>
      <c r="MB1902" t="s">
        <v>0</v>
      </c>
      <c r="MC1902" t="s">
        <v>0</v>
      </c>
      <c r="MD1902">
        <v>34.133000000000003</v>
      </c>
      <c r="ME1902">
        <v>8.4771000000000001</v>
      </c>
      <c r="MF1902" t="s">
        <v>0</v>
      </c>
      <c r="MG1902" t="s">
        <v>0</v>
      </c>
      <c r="MH1902">
        <v>29.5</v>
      </c>
      <c r="MI1902" t="s">
        <v>0</v>
      </c>
      <c r="MJ1902" t="s">
        <v>0</v>
      </c>
      <c r="MK1902">
        <v>11.3125</v>
      </c>
      <c r="ML1902" t="s">
        <v>0</v>
      </c>
      <c r="MM1902" t="s">
        <v>0</v>
      </c>
      <c r="MN1902">
        <v>34.75</v>
      </c>
      <c r="MO1902" t="s">
        <v>0</v>
      </c>
      <c r="MP1902" t="s">
        <v>0</v>
      </c>
      <c r="MQ1902">
        <v>11.9375</v>
      </c>
      <c r="MR1902" t="s">
        <v>0</v>
      </c>
      <c r="MS1902">
        <v>6.2923</v>
      </c>
      <c r="MT1902">
        <v>12.4688</v>
      </c>
      <c r="MU1902" t="s">
        <v>0</v>
      </c>
      <c r="MV1902" t="s">
        <v>0</v>
      </c>
      <c r="MW1902">
        <v>10.9114</v>
      </c>
      <c r="MX1902" t="s">
        <v>0</v>
      </c>
      <c r="MY1902" t="s">
        <v>0</v>
      </c>
      <c r="MZ1902" t="s">
        <v>0</v>
      </c>
      <c r="NA1902" t="s">
        <v>0</v>
      </c>
      <c r="NB1902">
        <v>14.9641</v>
      </c>
      <c r="NC1902">
        <v>12.0625</v>
      </c>
      <c r="ND1902">
        <v>30.379000000000001</v>
      </c>
      <c r="NE1902">
        <v>14.229200000000001</v>
      </c>
      <c r="NF1902" t="s">
        <v>0</v>
      </c>
      <c r="NG1902">
        <v>30.468800000000002</v>
      </c>
      <c r="NH1902">
        <v>5.4166999999999996</v>
      </c>
      <c r="NI1902">
        <v>20.444400000000002</v>
      </c>
      <c r="NJ1902">
        <v>3.5625</v>
      </c>
      <c r="NK1902" t="s">
        <v>0</v>
      </c>
      <c r="NL1902">
        <v>9.375</v>
      </c>
      <c r="NM1902" t="s">
        <v>0</v>
      </c>
      <c r="NN1902" t="s">
        <v>0</v>
      </c>
      <c r="NO1902">
        <v>38.875</v>
      </c>
      <c r="NP1902">
        <v>10.030900000000001</v>
      </c>
      <c r="NQ1902">
        <v>28.875</v>
      </c>
      <c r="NR1902">
        <v>25.125</v>
      </c>
      <c r="NS1902">
        <v>8.9314</v>
      </c>
      <c r="NT1902" t="s">
        <v>0</v>
      </c>
      <c r="NU1902" t="s">
        <v>0</v>
      </c>
      <c r="NV1902">
        <v>28</v>
      </c>
      <c r="NW1902">
        <v>20.625</v>
      </c>
      <c r="NX1902">
        <v>12</v>
      </c>
      <c r="NY1902" t="s">
        <v>0</v>
      </c>
      <c r="NZ1902" t="s">
        <v>0</v>
      </c>
      <c r="OA1902" t="s">
        <v>0</v>
      </c>
      <c r="OB1902" t="s">
        <v>0</v>
      </c>
      <c r="OC1902" t="s">
        <v>0</v>
      </c>
      <c r="OD1902">
        <v>15.375</v>
      </c>
      <c r="OE1902">
        <v>27.125</v>
      </c>
      <c r="OF1902">
        <v>26.875</v>
      </c>
      <c r="OG1902" t="s">
        <v>0</v>
      </c>
      <c r="OH1902" t="s">
        <v>0</v>
      </c>
      <c r="OI1902">
        <v>12.208299999999999</v>
      </c>
      <c r="OJ1902">
        <v>6.4814999999999996</v>
      </c>
      <c r="OK1902" t="s">
        <v>0</v>
      </c>
      <c r="OL1902" t="s">
        <v>0</v>
      </c>
      <c r="OM1902">
        <v>17.521000000000001</v>
      </c>
      <c r="ON1902">
        <v>1.6680000000000001</v>
      </c>
      <c r="OO1902">
        <v>10.188000000000001</v>
      </c>
      <c r="OP1902" t="s">
        <v>0</v>
      </c>
      <c r="OQ1902" t="s">
        <v>0</v>
      </c>
      <c r="OR1902">
        <v>44.125</v>
      </c>
      <c r="OS1902" t="s">
        <v>0</v>
      </c>
      <c r="OT1902" t="s">
        <v>0</v>
      </c>
      <c r="OU1902">
        <v>5.0556000000000001</v>
      </c>
      <c r="OV1902" t="s">
        <v>0</v>
      </c>
      <c r="OW1902">
        <v>26.375</v>
      </c>
      <c r="OX1902" t="s">
        <v>0</v>
      </c>
      <c r="OY1902">
        <v>17.193999999999999</v>
      </c>
      <c r="OZ1902">
        <v>23.323899999999998</v>
      </c>
      <c r="PA1902" t="s">
        <v>0</v>
      </c>
      <c r="PB1902">
        <v>36.625</v>
      </c>
      <c r="PC1902" t="s">
        <v>0</v>
      </c>
      <c r="PD1902">
        <v>12.8658</v>
      </c>
      <c r="PE1902">
        <v>26.71</v>
      </c>
      <c r="PF1902">
        <v>12.718999999999999</v>
      </c>
      <c r="PG1902" t="s">
        <v>0</v>
      </c>
      <c r="PH1902" t="s">
        <v>0</v>
      </c>
      <c r="PI1902">
        <v>18.3125</v>
      </c>
      <c r="PJ1902" t="s">
        <v>0</v>
      </c>
      <c r="PK1902" t="s">
        <v>0</v>
      </c>
      <c r="PL1902">
        <v>37</v>
      </c>
      <c r="PM1902" t="s">
        <v>0</v>
      </c>
      <c r="PN1902" t="s">
        <v>0</v>
      </c>
      <c r="PO1902" t="s">
        <v>0</v>
      </c>
      <c r="PP1902">
        <v>8.6562999999999999</v>
      </c>
      <c r="PQ1902">
        <v>25.6875</v>
      </c>
      <c r="PR1902" t="s">
        <v>0</v>
      </c>
      <c r="PS1902" t="s">
        <v>0</v>
      </c>
      <c r="PT1902" t="s">
        <v>0</v>
      </c>
      <c r="PU1902">
        <v>18.5</v>
      </c>
      <c r="PV1902">
        <v>26.125</v>
      </c>
      <c r="PW1902">
        <v>10.5938</v>
      </c>
      <c r="PX1902">
        <v>9.75</v>
      </c>
      <c r="PY1902">
        <v>1.3164</v>
      </c>
      <c r="PZ1902">
        <v>24.798999999999999</v>
      </c>
      <c r="QA1902" t="s">
        <v>0</v>
      </c>
      <c r="QB1902" t="s">
        <v>0</v>
      </c>
      <c r="QC1902" t="s">
        <v>0</v>
      </c>
      <c r="QD1902">
        <v>33</v>
      </c>
      <c r="QE1902" t="s">
        <v>0</v>
      </c>
      <c r="QF1902" t="s">
        <v>0</v>
      </c>
      <c r="QG1902" t="s">
        <v>0</v>
      </c>
      <c r="QH1902" t="s">
        <v>0</v>
      </c>
      <c r="QI1902">
        <v>10.5625</v>
      </c>
      <c r="QJ1902">
        <v>25.906300000000002</v>
      </c>
      <c r="QK1902" t="s">
        <v>0</v>
      </c>
      <c r="QL1902" t="s">
        <v>0</v>
      </c>
      <c r="QM1902" t="s">
        <v>0</v>
      </c>
      <c r="QN1902">
        <v>12.9534</v>
      </c>
      <c r="QO1902">
        <v>8.4687999999999999</v>
      </c>
      <c r="QP1902" t="s">
        <v>0</v>
      </c>
      <c r="QQ1902">
        <v>6.2030000000000003</v>
      </c>
      <c r="QR1902">
        <v>34.75</v>
      </c>
      <c r="QS1902">
        <v>14.3438</v>
      </c>
      <c r="QT1902" t="s">
        <v>0</v>
      </c>
      <c r="QU1902" t="s">
        <v>0</v>
      </c>
      <c r="QV1902">
        <v>13.2705</v>
      </c>
      <c r="QW1902">
        <v>18.469000000000001</v>
      </c>
      <c r="QX1902" t="s">
        <v>0</v>
      </c>
      <c r="QY1902">
        <v>5.0399000000000003</v>
      </c>
      <c r="QZ1902">
        <v>7.9859</v>
      </c>
      <c r="RA1902" t="s">
        <v>0</v>
      </c>
      <c r="RB1902" t="s">
        <v>0</v>
      </c>
      <c r="RC1902">
        <v>20.832999999999998</v>
      </c>
      <c r="RD1902">
        <v>22.815200000000001</v>
      </c>
      <c r="RE1902" t="s">
        <v>0</v>
      </c>
      <c r="RF1902" t="s">
        <v>0</v>
      </c>
      <c r="RG1902" t="s">
        <v>0</v>
      </c>
      <c r="RH1902">
        <v>20.606100000000001</v>
      </c>
      <c r="RI1902">
        <v>26.2181</v>
      </c>
      <c r="RJ1902">
        <v>7.3125</v>
      </c>
      <c r="RK1902">
        <v>6.0629999999999997</v>
      </c>
      <c r="RL1902">
        <v>10.5</v>
      </c>
      <c r="RM1902">
        <v>30.75</v>
      </c>
      <c r="RN1902">
        <v>12.1875</v>
      </c>
      <c r="RO1902">
        <v>22.75</v>
      </c>
      <c r="RP1902">
        <v>11.5313</v>
      </c>
      <c r="RQ1902">
        <v>45.75</v>
      </c>
      <c r="RR1902" t="s">
        <v>0</v>
      </c>
      <c r="RS1902">
        <v>32.5</v>
      </c>
      <c r="RT1902">
        <v>17.147500000000001</v>
      </c>
      <c r="RU1902">
        <v>14.25</v>
      </c>
      <c r="RV1902" t="s">
        <v>0</v>
      </c>
      <c r="RW1902" t="s">
        <v>0</v>
      </c>
      <c r="RX1902" t="s">
        <v>0</v>
      </c>
      <c r="RY1902">
        <v>17.751799999999999</v>
      </c>
      <c r="RZ1902" t="s">
        <v>0</v>
      </c>
      <c r="SA1902" t="s">
        <v>0</v>
      </c>
      <c r="SB1902">
        <v>22.875</v>
      </c>
      <c r="SC1902" t="s">
        <v>0</v>
      </c>
      <c r="SD1902">
        <v>26.125</v>
      </c>
      <c r="SE1902" t="s">
        <v>0</v>
      </c>
      <c r="SF1902">
        <v>74.591899999999995</v>
      </c>
      <c r="SG1902" t="s">
        <v>0</v>
      </c>
      <c r="SH1902" t="s">
        <v>0</v>
      </c>
      <c r="SI1902" t="s">
        <v>0</v>
      </c>
      <c r="SJ1902" t="s">
        <v>0</v>
      </c>
      <c r="SK1902" t="s">
        <v>0</v>
      </c>
      <c r="SL1902" t="s">
        <v>0</v>
      </c>
      <c r="SM1902" t="s">
        <v>0</v>
      </c>
    </row>
    <row r="1903" spans="1:507" x14ac:dyDescent="0.3">
      <c r="A1903" s="1">
        <v>35536</v>
      </c>
      <c r="B1903" t="s">
        <v>0</v>
      </c>
      <c r="C1903" t="s">
        <v>0</v>
      </c>
      <c r="D1903" t="s">
        <v>0</v>
      </c>
      <c r="E1903" t="s">
        <v>0</v>
      </c>
      <c r="F1903" t="s">
        <v>0</v>
      </c>
      <c r="G1903">
        <v>5.5187999999999997</v>
      </c>
      <c r="H1903" t="s">
        <v>0</v>
      </c>
      <c r="I1903">
        <v>13.034599999999999</v>
      </c>
      <c r="J1903" t="s">
        <v>0</v>
      </c>
      <c r="K1903" t="s">
        <v>0</v>
      </c>
      <c r="L1903">
        <v>11.9375</v>
      </c>
      <c r="M1903">
        <v>13.8096</v>
      </c>
      <c r="N1903">
        <v>17.237500000000001</v>
      </c>
      <c r="O1903" t="s">
        <v>0</v>
      </c>
      <c r="P1903" t="s">
        <v>0</v>
      </c>
      <c r="Q1903" t="s">
        <v>0</v>
      </c>
      <c r="R1903">
        <v>40.25</v>
      </c>
      <c r="S1903">
        <v>15.4688</v>
      </c>
      <c r="T1903">
        <v>4.9843999999999999</v>
      </c>
      <c r="U1903" t="s">
        <v>0</v>
      </c>
      <c r="V1903">
        <v>464.65019999999998</v>
      </c>
      <c r="W1903">
        <v>21.6279</v>
      </c>
      <c r="X1903" t="s">
        <v>0</v>
      </c>
      <c r="Y1903">
        <v>8.0625</v>
      </c>
      <c r="Z1903" t="s">
        <v>0</v>
      </c>
      <c r="AA1903">
        <v>9.375</v>
      </c>
      <c r="AB1903" t="s">
        <v>0</v>
      </c>
      <c r="AC1903">
        <v>6.1875</v>
      </c>
      <c r="AD1903">
        <v>30.9375</v>
      </c>
      <c r="AE1903" t="s">
        <v>0</v>
      </c>
      <c r="AF1903" t="s">
        <v>0</v>
      </c>
      <c r="AG1903" t="s">
        <v>0</v>
      </c>
      <c r="AH1903" t="s">
        <v>0</v>
      </c>
      <c r="AI1903">
        <v>19.25</v>
      </c>
      <c r="AJ1903" t="s">
        <v>0</v>
      </c>
      <c r="AK1903" t="s">
        <v>0</v>
      </c>
      <c r="AL1903" t="s">
        <v>0</v>
      </c>
      <c r="AM1903" t="s">
        <v>0</v>
      </c>
      <c r="AN1903" t="s">
        <v>0</v>
      </c>
      <c r="AO1903" t="s">
        <v>0</v>
      </c>
      <c r="AP1903" t="s">
        <v>0</v>
      </c>
      <c r="AQ1903" t="s">
        <v>0</v>
      </c>
      <c r="AR1903">
        <v>28.556000000000001</v>
      </c>
      <c r="AS1903">
        <v>3.9028</v>
      </c>
      <c r="AT1903">
        <v>13.2576</v>
      </c>
      <c r="AU1903">
        <v>32.1843</v>
      </c>
      <c r="AV1903" t="s">
        <v>0</v>
      </c>
      <c r="AW1903" t="s">
        <v>0</v>
      </c>
      <c r="AX1903" t="s">
        <v>0</v>
      </c>
      <c r="AY1903" t="s">
        <v>0</v>
      </c>
      <c r="AZ1903">
        <v>24</v>
      </c>
      <c r="BA1903" t="s">
        <v>0</v>
      </c>
      <c r="BB1903">
        <v>34.935000000000002</v>
      </c>
      <c r="BC1903" t="s">
        <v>0</v>
      </c>
      <c r="BD1903">
        <v>37.5</v>
      </c>
      <c r="BE1903" t="s">
        <v>0</v>
      </c>
      <c r="BF1903">
        <v>17.507000000000001</v>
      </c>
      <c r="BG1903">
        <v>24.25</v>
      </c>
      <c r="BH1903">
        <v>49.813000000000002</v>
      </c>
      <c r="BI1903">
        <v>27.75</v>
      </c>
      <c r="BJ1903">
        <v>11.849399999999999</v>
      </c>
      <c r="BK1903">
        <v>1.4028</v>
      </c>
      <c r="BL1903">
        <v>22.562999999999999</v>
      </c>
      <c r="BM1903">
        <v>8.9167000000000005</v>
      </c>
      <c r="BN1903">
        <v>5.1867000000000001</v>
      </c>
      <c r="BO1903" t="s">
        <v>0</v>
      </c>
      <c r="BP1903">
        <v>18.682400000000001</v>
      </c>
      <c r="BQ1903" t="s">
        <v>0</v>
      </c>
      <c r="BR1903">
        <v>35.875</v>
      </c>
      <c r="BS1903" t="s">
        <v>0</v>
      </c>
      <c r="BT1903">
        <v>1.6406000000000001</v>
      </c>
      <c r="BU1903">
        <v>29.564599999999999</v>
      </c>
      <c r="BV1903" t="s">
        <v>0</v>
      </c>
      <c r="BW1903">
        <v>25.2</v>
      </c>
      <c r="BX1903">
        <v>10.625</v>
      </c>
      <c r="BY1903">
        <v>5.5625</v>
      </c>
      <c r="BZ1903" t="s">
        <v>0</v>
      </c>
      <c r="CA1903">
        <v>158.11969999999999</v>
      </c>
      <c r="CB1903">
        <v>22.3718</v>
      </c>
      <c r="CC1903">
        <v>17.791599999999999</v>
      </c>
      <c r="CD1903">
        <v>21.156300000000002</v>
      </c>
      <c r="CE1903">
        <v>20.375</v>
      </c>
      <c r="CF1903" t="s">
        <v>0</v>
      </c>
      <c r="CG1903" t="s">
        <v>0</v>
      </c>
      <c r="CH1903" t="s">
        <v>0</v>
      </c>
      <c r="CI1903">
        <v>17.75</v>
      </c>
      <c r="CJ1903">
        <v>14.5</v>
      </c>
      <c r="CK1903" t="s">
        <v>0</v>
      </c>
      <c r="CL1903" t="s">
        <v>0</v>
      </c>
      <c r="CM1903" t="s">
        <v>0</v>
      </c>
      <c r="CN1903" t="s">
        <v>0</v>
      </c>
      <c r="CO1903" t="s">
        <v>0</v>
      </c>
      <c r="CP1903">
        <v>2.1457999999999999</v>
      </c>
      <c r="CQ1903" t="s">
        <v>0</v>
      </c>
      <c r="CR1903" t="s">
        <v>0</v>
      </c>
      <c r="CS1903">
        <v>16.152799999999999</v>
      </c>
      <c r="CT1903" t="s">
        <v>0</v>
      </c>
      <c r="CU1903">
        <v>13.390599999999999</v>
      </c>
      <c r="CV1903">
        <v>29.405999999999999</v>
      </c>
      <c r="CW1903">
        <v>37.083300000000001</v>
      </c>
      <c r="CX1903" t="s">
        <v>0</v>
      </c>
      <c r="CY1903" t="s">
        <v>0</v>
      </c>
      <c r="CZ1903" t="s">
        <v>0</v>
      </c>
      <c r="DA1903">
        <v>13.125</v>
      </c>
      <c r="DB1903">
        <v>31.875</v>
      </c>
      <c r="DC1903" t="s">
        <v>0</v>
      </c>
      <c r="DD1903">
        <v>15.944800000000001</v>
      </c>
      <c r="DE1903">
        <v>11.083299999999999</v>
      </c>
      <c r="DF1903">
        <v>1.3125</v>
      </c>
      <c r="DG1903">
        <v>9.125</v>
      </c>
      <c r="DH1903">
        <v>14.2935</v>
      </c>
      <c r="DI1903" t="s">
        <v>0</v>
      </c>
      <c r="DJ1903" t="s">
        <v>0</v>
      </c>
      <c r="DK1903">
        <v>45.221499999999999</v>
      </c>
      <c r="DL1903" t="s">
        <v>0</v>
      </c>
      <c r="DM1903" t="s">
        <v>0</v>
      </c>
      <c r="DN1903" t="s">
        <v>0</v>
      </c>
      <c r="DO1903" t="s">
        <v>0</v>
      </c>
      <c r="DP1903">
        <v>7.75</v>
      </c>
      <c r="DQ1903" t="s">
        <v>0</v>
      </c>
      <c r="DR1903">
        <v>13.333299999999999</v>
      </c>
      <c r="DS1903" t="s">
        <v>0</v>
      </c>
      <c r="DT1903" t="s">
        <v>0</v>
      </c>
      <c r="DU1903" t="s">
        <v>0</v>
      </c>
      <c r="DV1903">
        <v>12.1563</v>
      </c>
      <c r="DW1903">
        <v>32.4375</v>
      </c>
      <c r="DX1903" t="s">
        <v>0</v>
      </c>
      <c r="DY1903">
        <v>17.25</v>
      </c>
      <c r="DZ1903" t="s">
        <v>0</v>
      </c>
      <c r="EA1903">
        <v>38.06</v>
      </c>
      <c r="EB1903">
        <v>22.5</v>
      </c>
      <c r="EC1903" t="s">
        <v>0</v>
      </c>
      <c r="ED1903" t="s">
        <v>0</v>
      </c>
      <c r="EE1903">
        <v>3.6875</v>
      </c>
      <c r="EF1903">
        <v>3.1682999999999999</v>
      </c>
      <c r="EG1903">
        <v>3.9435000000000002</v>
      </c>
      <c r="EH1903">
        <v>24.832100000000001</v>
      </c>
      <c r="EI1903" t="s">
        <v>0</v>
      </c>
      <c r="EJ1903" t="s">
        <v>0</v>
      </c>
      <c r="EK1903" t="s">
        <v>0</v>
      </c>
      <c r="EL1903" t="s">
        <v>0</v>
      </c>
      <c r="EM1903" t="s">
        <v>0</v>
      </c>
      <c r="EN1903">
        <v>18.036899999999999</v>
      </c>
      <c r="EO1903" t="s">
        <v>0</v>
      </c>
      <c r="EP1903">
        <v>18.8125</v>
      </c>
      <c r="EQ1903">
        <v>4.4024999999999999</v>
      </c>
      <c r="ER1903">
        <v>27</v>
      </c>
      <c r="ES1903">
        <v>37.442999999999998</v>
      </c>
      <c r="ET1903">
        <v>5.9749999999999996</v>
      </c>
      <c r="EU1903" t="s">
        <v>0</v>
      </c>
      <c r="EV1903" t="s">
        <v>0</v>
      </c>
      <c r="EW1903" t="s">
        <v>0</v>
      </c>
      <c r="EX1903" t="s">
        <v>0</v>
      </c>
      <c r="EY1903">
        <v>10.0625</v>
      </c>
      <c r="EZ1903">
        <v>28.375</v>
      </c>
      <c r="FA1903">
        <v>16.013000000000002</v>
      </c>
      <c r="FB1903">
        <v>21.75</v>
      </c>
      <c r="FC1903">
        <v>10.9063</v>
      </c>
      <c r="FD1903">
        <v>26.125</v>
      </c>
      <c r="FE1903">
        <v>24.125</v>
      </c>
      <c r="FF1903">
        <v>4.6562999999999999</v>
      </c>
      <c r="FG1903" t="s">
        <v>0</v>
      </c>
      <c r="FH1903">
        <v>21.9375</v>
      </c>
      <c r="FI1903">
        <v>8.5</v>
      </c>
      <c r="FJ1903">
        <v>30.75</v>
      </c>
      <c r="FK1903" t="s">
        <v>0</v>
      </c>
      <c r="FL1903">
        <v>15.5101</v>
      </c>
      <c r="FM1903">
        <v>23.125</v>
      </c>
      <c r="FN1903">
        <v>29.875</v>
      </c>
      <c r="FO1903" t="s">
        <v>0</v>
      </c>
      <c r="FP1903">
        <v>9.5</v>
      </c>
      <c r="FQ1903" t="s">
        <v>0</v>
      </c>
      <c r="FR1903" t="s">
        <v>0</v>
      </c>
      <c r="FS1903" t="s">
        <v>0</v>
      </c>
      <c r="FT1903">
        <v>22.169799999999999</v>
      </c>
      <c r="FU1903" t="s">
        <v>0</v>
      </c>
      <c r="FV1903" t="s">
        <v>0</v>
      </c>
      <c r="FW1903" t="s">
        <v>0</v>
      </c>
      <c r="FX1903" t="s">
        <v>0</v>
      </c>
      <c r="FY1903">
        <v>14.25</v>
      </c>
      <c r="FZ1903">
        <v>26.8125</v>
      </c>
      <c r="GA1903" t="s">
        <v>0</v>
      </c>
      <c r="GB1903" t="s">
        <v>0</v>
      </c>
      <c r="GC1903" t="s">
        <v>0</v>
      </c>
      <c r="GD1903" t="s">
        <v>0</v>
      </c>
      <c r="GE1903" t="s">
        <v>0</v>
      </c>
      <c r="GF1903" t="s">
        <v>0</v>
      </c>
      <c r="GG1903" t="s">
        <v>0</v>
      </c>
      <c r="GH1903" t="s">
        <v>0</v>
      </c>
      <c r="GI1903">
        <v>6.9504999999999999</v>
      </c>
      <c r="GJ1903" t="s">
        <v>0</v>
      </c>
      <c r="GK1903" t="s">
        <v>0</v>
      </c>
      <c r="GL1903" t="s">
        <v>0</v>
      </c>
      <c r="GM1903">
        <v>26</v>
      </c>
      <c r="GN1903" t="s">
        <v>0</v>
      </c>
      <c r="GO1903" t="s">
        <v>0</v>
      </c>
      <c r="GP1903" t="s">
        <v>0</v>
      </c>
      <c r="GQ1903">
        <v>16.437999999999999</v>
      </c>
      <c r="GR1903">
        <v>16.902000000000001</v>
      </c>
      <c r="GS1903" t="s">
        <v>0</v>
      </c>
      <c r="GT1903">
        <v>14.8125</v>
      </c>
      <c r="GU1903">
        <v>10.478899999999999</v>
      </c>
      <c r="GV1903">
        <v>15.583299999999999</v>
      </c>
      <c r="GW1903" t="s">
        <v>0</v>
      </c>
      <c r="GX1903" t="s">
        <v>0</v>
      </c>
      <c r="GY1903" t="s">
        <v>0</v>
      </c>
      <c r="GZ1903">
        <v>31.375</v>
      </c>
      <c r="HA1903" t="s">
        <v>0</v>
      </c>
      <c r="HB1903">
        <v>9.4443999999999999</v>
      </c>
      <c r="HC1903" t="s">
        <v>0</v>
      </c>
      <c r="HD1903" t="s">
        <v>0</v>
      </c>
      <c r="HE1903">
        <v>37.125</v>
      </c>
      <c r="HF1903">
        <v>17.125</v>
      </c>
      <c r="HG1903">
        <v>17</v>
      </c>
      <c r="HH1903" t="s">
        <v>0</v>
      </c>
      <c r="HI1903" t="s">
        <v>0</v>
      </c>
      <c r="HJ1903" t="s">
        <v>0</v>
      </c>
      <c r="HK1903">
        <v>12.667</v>
      </c>
      <c r="HL1903">
        <v>16.25</v>
      </c>
      <c r="HM1903" t="s">
        <v>0</v>
      </c>
      <c r="HN1903">
        <v>35</v>
      </c>
      <c r="HO1903" t="s">
        <v>0</v>
      </c>
      <c r="HP1903" t="s">
        <v>0</v>
      </c>
      <c r="HQ1903">
        <v>9.6562999999999999</v>
      </c>
      <c r="HR1903" t="s">
        <v>0</v>
      </c>
      <c r="HS1903">
        <v>33.855600000000003</v>
      </c>
      <c r="HT1903">
        <v>8.3742000000000001</v>
      </c>
      <c r="HU1903" t="s">
        <v>0</v>
      </c>
      <c r="HV1903">
        <v>8.9684000000000008</v>
      </c>
      <c r="HW1903">
        <v>7.875</v>
      </c>
      <c r="HX1903">
        <v>3.2343999999999999</v>
      </c>
      <c r="HY1903" t="s">
        <v>0</v>
      </c>
      <c r="HZ1903">
        <v>14.112</v>
      </c>
      <c r="IA1903">
        <v>26.625</v>
      </c>
      <c r="IB1903">
        <v>21.375</v>
      </c>
      <c r="IC1903">
        <v>34.375</v>
      </c>
      <c r="ID1903" t="s">
        <v>0</v>
      </c>
      <c r="IE1903" t="s">
        <v>0</v>
      </c>
      <c r="IF1903">
        <v>11.333299999999999</v>
      </c>
      <c r="IG1903">
        <v>42.625</v>
      </c>
      <c r="IH1903" t="s">
        <v>0</v>
      </c>
      <c r="II1903" t="s">
        <v>0</v>
      </c>
      <c r="IJ1903" t="s">
        <v>0</v>
      </c>
      <c r="IK1903" t="s">
        <v>0</v>
      </c>
      <c r="IL1903" t="s">
        <v>0</v>
      </c>
      <c r="IM1903">
        <v>40.050199999999997</v>
      </c>
      <c r="IN1903">
        <v>18.333300000000001</v>
      </c>
      <c r="IO1903" t="s">
        <v>0</v>
      </c>
      <c r="IP1903" t="s">
        <v>0</v>
      </c>
      <c r="IQ1903" t="s">
        <v>0</v>
      </c>
      <c r="IR1903" t="s">
        <v>0</v>
      </c>
      <c r="IS1903" t="s">
        <v>0</v>
      </c>
      <c r="IT1903" t="s">
        <v>0</v>
      </c>
      <c r="IU1903">
        <v>21.5625</v>
      </c>
      <c r="IV1903">
        <v>10.45</v>
      </c>
      <c r="IW1903">
        <v>6.125</v>
      </c>
      <c r="IX1903" t="s">
        <v>0</v>
      </c>
      <c r="IY1903">
        <v>10.6297</v>
      </c>
      <c r="IZ1903" t="s">
        <v>0</v>
      </c>
      <c r="JA1903">
        <v>27.9375</v>
      </c>
      <c r="JB1903" t="s">
        <v>0</v>
      </c>
      <c r="JC1903">
        <v>29.958300000000001</v>
      </c>
      <c r="JD1903" t="s">
        <v>0</v>
      </c>
      <c r="JE1903">
        <v>33.9375</v>
      </c>
      <c r="JF1903">
        <v>24.875</v>
      </c>
      <c r="JG1903" t="s">
        <v>0</v>
      </c>
      <c r="JH1903" t="s">
        <v>0</v>
      </c>
      <c r="JI1903">
        <v>10.25</v>
      </c>
      <c r="JJ1903" t="s">
        <v>0</v>
      </c>
      <c r="JK1903">
        <v>47.115299999999998</v>
      </c>
      <c r="JL1903" t="s">
        <v>0</v>
      </c>
      <c r="JM1903" t="s">
        <v>0</v>
      </c>
      <c r="JN1903">
        <v>29.4375</v>
      </c>
      <c r="JO1903">
        <v>6.2656000000000001</v>
      </c>
      <c r="JP1903">
        <v>12.375</v>
      </c>
      <c r="JQ1903">
        <v>1.0531999999999999</v>
      </c>
      <c r="JR1903">
        <v>15.291700000000001</v>
      </c>
      <c r="JS1903">
        <v>8.4007000000000005</v>
      </c>
      <c r="JT1903" t="s">
        <v>0</v>
      </c>
      <c r="JU1903">
        <v>17.125</v>
      </c>
      <c r="JV1903">
        <v>4.5959000000000003</v>
      </c>
      <c r="JW1903">
        <v>7.8129999999999997</v>
      </c>
      <c r="JX1903">
        <v>16.236799999999999</v>
      </c>
      <c r="JY1903">
        <v>22.625</v>
      </c>
      <c r="JZ1903" t="s">
        <v>0</v>
      </c>
      <c r="KA1903">
        <v>43.0625</v>
      </c>
      <c r="KB1903">
        <v>42.063000000000002</v>
      </c>
      <c r="KC1903">
        <v>26</v>
      </c>
      <c r="KD1903">
        <v>13.6875</v>
      </c>
      <c r="KE1903">
        <v>4.8593999999999999</v>
      </c>
      <c r="KF1903" t="s">
        <v>0</v>
      </c>
      <c r="KG1903">
        <v>4.4198000000000004</v>
      </c>
      <c r="KH1903" t="s">
        <v>0</v>
      </c>
      <c r="KI1903" t="s">
        <v>0</v>
      </c>
      <c r="KJ1903" t="s">
        <v>0</v>
      </c>
      <c r="KK1903" t="s">
        <v>0</v>
      </c>
      <c r="KL1903">
        <v>16.875</v>
      </c>
      <c r="KM1903" t="s">
        <v>0</v>
      </c>
      <c r="KN1903">
        <v>27.75</v>
      </c>
      <c r="KO1903" t="s">
        <v>0</v>
      </c>
      <c r="KP1903">
        <v>16.259499999999999</v>
      </c>
      <c r="KQ1903">
        <v>25.187999999999999</v>
      </c>
      <c r="KR1903" t="s">
        <v>0</v>
      </c>
      <c r="KS1903">
        <v>33.5</v>
      </c>
      <c r="KT1903" t="s">
        <v>0</v>
      </c>
      <c r="KU1903" t="s">
        <v>0</v>
      </c>
      <c r="KV1903">
        <v>16.1875</v>
      </c>
      <c r="KW1903" t="s">
        <v>0</v>
      </c>
      <c r="KX1903">
        <v>8.2187999999999999</v>
      </c>
      <c r="KY1903" t="s">
        <v>0</v>
      </c>
      <c r="KZ1903" t="s">
        <v>0</v>
      </c>
      <c r="LA1903" t="s">
        <v>0</v>
      </c>
      <c r="LB1903">
        <v>25.875</v>
      </c>
      <c r="LC1903">
        <v>19.291699999999999</v>
      </c>
      <c r="LD1903">
        <v>42.063000000000002</v>
      </c>
      <c r="LE1903" t="s">
        <v>0</v>
      </c>
      <c r="LF1903">
        <v>10.0106</v>
      </c>
      <c r="LG1903" t="s">
        <v>0</v>
      </c>
      <c r="LH1903" t="s">
        <v>0</v>
      </c>
      <c r="LI1903">
        <v>40.520200000000003</v>
      </c>
      <c r="LJ1903">
        <v>8.0435999999999996</v>
      </c>
      <c r="LK1903">
        <v>15.0458</v>
      </c>
      <c r="LL1903" t="s">
        <v>0</v>
      </c>
      <c r="LM1903" t="s">
        <v>0</v>
      </c>
      <c r="LN1903">
        <v>72.395700000000005</v>
      </c>
      <c r="LO1903" t="s">
        <v>0</v>
      </c>
      <c r="LP1903" t="s">
        <v>0</v>
      </c>
      <c r="LQ1903">
        <v>19.25</v>
      </c>
      <c r="LR1903" t="s">
        <v>0</v>
      </c>
      <c r="LS1903">
        <v>5.4443999999999999</v>
      </c>
      <c r="LT1903">
        <v>8.375</v>
      </c>
      <c r="LU1903" t="s">
        <v>0</v>
      </c>
      <c r="LV1903" t="s">
        <v>0</v>
      </c>
      <c r="LW1903">
        <v>21.9375</v>
      </c>
      <c r="LX1903">
        <v>37</v>
      </c>
      <c r="LY1903" t="s">
        <v>0</v>
      </c>
      <c r="LZ1903">
        <v>7.7609000000000004</v>
      </c>
      <c r="MA1903">
        <v>7.2343999999999999</v>
      </c>
      <c r="MB1903" t="s">
        <v>0</v>
      </c>
      <c r="MC1903" t="s">
        <v>0</v>
      </c>
      <c r="MD1903">
        <v>35.380000000000003</v>
      </c>
      <c r="ME1903">
        <v>8.5052000000000003</v>
      </c>
      <c r="MF1903" t="s">
        <v>0</v>
      </c>
      <c r="MG1903" t="s">
        <v>0</v>
      </c>
      <c r="MH1903">
        <v>30</v>
      </c>
      <c r="MI1903" t="s">
        <v>0</v>
      </c>
      <c r="MJ1903" t="s">
        <v>0</v>
      </c>
      <c r="MK1903">
        <v>11.625</v>
      </c>
      <c r="ML1903" t="s">
        <v>0</v>
      </c>
      <c r="MM1903" t="s">
        <v>0</v>
      </c>
      <c r="MN1903">
        <v>34.875</v>
      </c>
      <c r="MO1903" t="s">
        <v>0</v>
      </c>
      <c r="MP1903" t="s">
        <v>0</v>
      </c>
      <c r="MQ1903">
        <v>12.0625</v>
      </c>
      <c r="MR1903" t="s">
        <v>0</v>
      </c>
      <c r="MS1903">
        <v>6.4565000000000001</v>
      </c>
      <c r="MT1903">
        <v>12.2813</v>
      </c>
      <c r="MU1903" t="s">
        <v>0</v>
      </c>
      <c r="MV1903" t="s">
        <v>0</v>
      </c>
      <c r="MW1903">
        <v>10.791499999999999</v>
      </c>
      <c r="MX1903" t="s">
        <v>0</v>
      </c>
      <c r="MY1903" t="s">
        <v>0</v>
      </c>
      <c r="MZ1903" t="s">
        <v>0</v>
      </c>
      <c r="NA1903" t="s">
        <v>0</v>
      </c>
      <c r="NB1903">
        <v>15.0779</v>
      </c>
      <c r="NC1903">
        <v>12.0625</v>
      </c>
      <c r="ND1903">
        <v>30.494</v>
      </c>
      <c r="NE1903">
        <v>14.75</v>
      </c>
      <c r="NF1903" t="s">
        <v>0</v>
      </c>
      <c r="NG1903">
        <v>31.031300000000002</v>
      </c>
      <c r="NH1903">
        <v>5.4166999999999996</v>
      </c>
      <c r="NI1903">
        <v>21.166699999999999</v>
      </c>
      <c r="NJ1903">
        <v>3.5937999999999999</v>
      </c>
      <c r="NK1903" t="s">
        <v>0</v>
      </c>
      <c r="NL1903">
        <v>9.4375</v>
      </c>
      <c r="NM1903" t="s">
        <v>0</v>
      </c>
      <c r="NN1903" t="s">
        <v>0</v>
      </c>
      <c r="NO1903">
        <v>39</v>
      </c>
      <c r="NP1903">
        <v>9.9048999999999996</v>
      </c>
      <c r="NQ1903">
        <v>27.875</v>
      </c>
      <c r="NR1903">
        <v>25.5</v>
      </c>
      <c r="NS1903">
        <v>8.9314</v>
      </c>
      <c r="NT1903" t="s">
        <v>0</v>
      </c>
      <c r="NU1903" t="s">
        <v>0</v>
      </c>
      <c r="NV1903">
        <v>28.125</v>
      </c>
      <c r="NW1903">
        <v>20.625</v>
      </c>
      <c r="NX1903">
        <v>12</v>
      </c>
      <c r="NY1903" t="s">
        <v>0</v>
      </c>
      <c r="NZ1903" t="s">
        <v>0</v>
      </c>
      <c r="OA1903" t="s">
        <v>0</v>
      </c>
      <c r="OB1903" t="s">
        <v>0</v>
      </c>
      <c r="OC1903" t="s">
        <v>0</v>
      </c>
      <c r="OD1903">
        <v>15.5625</v>
      </c>
      <c r="OE1903">
        <v>26.875</v>
      </c>
      <c r="OF1903">
        <v>26.75</v>
      </c>
      <c r="OG1903" t="s">
        <v>0</v>
      </c>
      <c r="OH1903" t="s">
        <v>0</v>
      </c>
      <c r="OI1903">
        <v>12.208299999999999</v>
      </c>
      <c r="OJ1903">
        <v>6.5556000000000001</v>
      </c>
      <c r="OK1903" t="s">
        <v>0</v>
      </c>
      <c r="OL1903" t="s">
        <v>0</v>
      </c>
      <c r="OM1903">
        <v>17.343</v>
      </c>
      <c r="ON1903">
        <v>1.6680000000000001</v>
      </c>
      <c r="OO1903">
        <v>10.188000000000001</v>
      </c>
      <c r="OP1903" t="s">
        <v>0</v>
      </c>
      <c r="OQ1903" t="s">
        <v>0</v>
      </c>
      <c r="OR1903">
        <v>44.5</v>
      </c>
      <c r="OS1903" t="s">
        <v>0</v>
      </c>
      <c r="OT1903" t="s">
        <v>0</v>
      </c>
      <c r="OU1903">
        <v>4.7407000000000004</v>
      </c>
      <c r="OV1903" t="s">
        <v>0</v>
      </c>
      <c r="OW1903">
        <v>27</v>
      </c>
      <c r="OX1903" t="s">
        <v>0</v>
      </c>
      <c r="OY1903">
        <v>17.193999999999999</v>
      </c>
      <c r="OZ1903">
        <v>23.799299999999999</v>
      </c>
      <c r="PA1903" t="s">
        <v>0</v>
      </c>
      <c r="PB1903">
        <v>37.375</v>
      </c>
      <c r="PC1903" t="s">
        <v>0</v>
      </c>
      <c r="PD1903">
        <v>12.942</v>
      </c>
      <c r="PE1903">
        <v>26.821999999999999</v>
      </c>
      <c r="PF1903">
        <v>12.938000000000001</v>
      </c>
      <c r="PG1903" t="s">
        <v>0</v>
      </c>
      <c r="PH1903" t="s">
        <v>0</v>
      </c>
      <c r="PI1903">
        <v>18.25</v>
      </c>
      <c r="PJ1903" t="s">
        <v>0</v>
      </c>
      <c r="PK1903" t="s">
        <v>0</v>
      </c>
      <c r="PL1903">
        <v>37.75</v>
      </c>
      <c r="PM1903" t="s">
        <v>0</v>
      </c>
      <c r="PN1903" t="s">
        <v>0</v>
      </c>
      <c r="PO1903" t="s">
        <v>0</v>
      </c>
      <c r="PP1903">
        <v>8.6562999999999999</v>
      </c>
      <c r="PQ1903">
        <v>26.0625</v>
      </c>
      <c r="PR1903" t="s">
        <v>0</v>
      </c>
      <c r="PS1903" t="s">
        <v>0</v>
      </c>
      <c r="PT1903" t="s">
        <v>0</v>
      </c>
      <c r="PU1903">
        <v>18.125</v>
      </c>
      <c r="PV1903">
        <v>25.812999999999999</v>
      </c>
      <c r="PW1903">
        <v>10.6875</v>
      </c>
      <c r="PX1903">
        <v>9.7187999999999999</v>
      </c>
      <c r="PY1903">
        <v>1.3281000000000001</v>
      </c>
      <c r="PZ1903">
        <v>26.2</v>
      </c>
      <c r="QA1903" t="s">
        <v>0</v>
      </c>
      <c r="QB1903" t="s">
        <v>0</v>
      </c>
      <c r="QC1903" t="s">
        <v>0</v>
      </c>
      <c r="QD1903">
        <v>33</v>
      </c>
      <c r="QE1903" t="s">
        <v>0</v>
      </c>
      <c r="QF1903" t="s">
        <v>0</v>
      </c>
      <c r="QG1903" t="s">
        <v>0</v>
      </c>
      <c r="QH1903" t="s">
        <v>0</v>
      </c>
      <c r="QI1903">
        <v>10.625</v>
      </c>
      <c r="QJ1903">
        <v>26.156300000000002</v>
      </c>
      <c r="QK1903" t="s">
        <v>0</v>
      </c>
      <c r="QL1903" t="s">
        <v>0</v>
      </c>
      <c r="QM1903" t="s">
        <v>0</v>
      </c>
      <c r="QN1903">
        <v>12.4908</v>
      </c>
      <c r="QO1903">
        <v>8.5</v>
      </c>
      <c r="QP1903" t="s">
        <v>0</v>
      </c>
      <c r="QQ1903">
        <v>6.1879999999999997</v>
      </c>
      <c r="QR1903">
        <v>35</v>
      </c>
      <c r="QS1903">
        <v>14.5313</v>
      </c>
      <c r="QT1903" t="s">
        <v>0</v>
      </c>
      <c r="QU1903" t="s">
        <v>0</v>
      </c>
      <c r="QV1903">
        <v>13.1061</v>
      </c>
      <c r="QW1903">
        <v>18.375</v>
      </c>
      <c r="QX1903" t="s">
        <v>0</v>
      </c>
      <c r="QY1903">
        <v>5.0399000000000003</v>
      </c>
      <c r="QZ1903">
        <v>8.0888000000000009</v>
      </c>
      <c r="RA1903" t="s">
        <v>0</v>
      </c>
      <c r="RB1903" t="s">
        <v>0</v>
      </c>
      <c r="RC1903">
        <v>20.832999999999998</v>
      </c>
      <c r="RD1903">
        <v>23.2498</v>
      </c>
      <c r="RE1903" t="s">
        <v>0</v>
      </c>
      <c r="RF1903" t="s">
        <v>0</v>
      </c>
      <c r="RG1903" t="s">
        <v>0</v>
      </c>
      <c r="RH1903">
        <v>21.0062</v>
      </c>
      <c r="RI1903">
        <v>26.554200000000002</v>
      </c>
      <c r="RJ1903">
        <v>7.25</v>
      </c>
      <c r="RK1903">
        <v>5.9379999999999997</v>
      </c>
      <c r="RL1903">
        <v>10.8125</v>
      </c>
      <c r="RM1903">
        <v>31</v>
      </c>
      <c r="RN1903">
        <v>12.5</v>
      </c>
      <c r="RO1903">
        <v>23</v>
      </c>
      <c r="RP1903">
        <v>11.5313</v>
      </c>
      <c r="RQ1903">
        <v>46.625</v>
      </c>
      <c r="RR1903" t="s">
        <v>0</v>
      </c>
      <c r="RS1903">
        <v>33.75</v>
      </c>
      <c r="RT1903">
        <v>17.381699999999999</v>
      </c>
      <c r="RU1903">
        <v>14</v>
      </c>
      <c r="RV1903" t="s">
        <v>0</v>
      </c>
      <c r="RW1903" t="s">
        <v>0</v>
      </c>
      <c r="RX1903" t="s">
        <v>0</v>
      </c>
      <c r="RY1903">
        <v>17.9053</v>
      </c>
      <c r="RZ1903" t="s">
        <v>0</v>
      </c>
      <c r="SA1903" t="s">
        <v>0</v>
      </c>
      <c r="SB1903">
        <v>23.125</v>
      </c>
      <c r="SC1903" t="s">
        <v>0</v>
      </c>
      <c r="SD1903">
        <v>26.0625</v>
      </c>
      <c r="SE1903" t="s">
        <v>0</v>
      </c>
      <c r="SF1903">
        <v>75.415199999999999</v>
      </c>
      <c r="SG1903" t="s">
        <v>0</v>
      </c>
      <c r="SH1903" t="s">
        <v>0</v>
      </c>
      <c r="SI1903" t="s">
        <v>0</v>
      </c>
      <c r="SJ1903" t="s">
        <v>0</v>
      </c>
      <c r="SK1903" t="s">
        <v>0</v>
      </c>
      <c r="SL1903" t="s">
        <v>0</v>
      </c>
      <c r="SM1903" t="s">
        <v>0</v>
      </c>
    </row>
    <row r="1904" spans="1:507" x14ac:dyDescent="0.3">
      <c r="A1904" s="1">
        <v>35537</v>
      </c>
      <c r="B1904" t="s">
        <v>0</v>
      </c>
      <c r="C1904" t="s">
        <v>0</v>
      </c>
      <c r="D1904" t="s">
        <v>0</v>
      </c>
      <c r="E1904" t="s">
        <v>0</v>
      </c>
      <c r="F1904" t="s">
        <v>0</v>
      </c>
      <c r="G1904">
        <v>5.5339999999999998</v>
      </c>
      <c r="H1904" t="s">
        <v>0</v>
      </c>
      <c r="I1904">
        <v>13.0905</v>
      </c>
      <c r="J1904" t="s">
        <v>0</v>
      </c>
      <c r="K1904" t="s">
        <v>0</v>
      </c>
      <c r="L1904">
        <v>12.0625</v>
      </c>
      <c r="M1904">
        <v>13.8096</v>
      </c>
      <c r="N1904">
        <v>16.892700000000001</v>
      </c>
      <c r="O1904" t="s">
        <v>0</v>
      </c>
      <c r="P1904" t="s">
        <v>0</v>
      </c>
      <c r="Q1904" t="s">
        <v>0</v>
      </c>
      <c r="R1904">
        <v>40.625</v>
      </c>
      <c r="S1904">
        <v>14.8438</v>
      </c>
      <c r="T1904">
        <v>4.9687999999999999</v>
      </c>
      <c r="U1904" t="s">
        <v>0</v>
      </c>
      <c r="V1904">
        <v>471.6001</v>
      </c>
      <c r="W1904">
        <v>21.536300000000001</v>
      </c>
      <c r="X1904" t="s">
        <v>0</v>
      </c>
      <c r="Y1904">
        <v>8.0312999999999999</v>
      </c>
      <c r="Z1904" t="s">
        <v>0</v>
      </c>
      <c r="AA1904">
        <v>9</v>
      </c>
      <c r="AB1904" t="s">
        <v>0</v>
      </c>
      <c r="AC1904">
        <v>6.1875</v>
      </c>
      <c r="AD1904">
        <v>31.75</v>
      </c>
      <c r="AE1904" t="s">
        <v>0</v>
      </c>
      <c r="AF1904" t="s">
        <v>0</v>
      </c>
      <c r="AG1904" t="s">
        <v>0</v>
      </c>
      <c r="AH1904" t="s">
        <v>0</v>
      </c>
      <c r="AI1904">
        <v>19.3125</v>
      </c>
      <c r="AJ1904" t="s">
        <v>0</v>
      </c>
      <c r="AK1904" t="s">
        <v>0</v>
      </c>
      <c r="AL1904" t="s">
        <v>0</v>
      </c>
      <c r="AM1904" t="s">
        <v>0</v>
      </c>
      <c r="AN1904" t="s">
        <v>0</v>
      </c>
      <c r="AO1904" t="s">
        <v>0</v>
      </c>
      <c r="AP1904" t="s">
        <v>0</v>
      </c>
      <c r="AQ1904" t="s">
        <v>0</v>
      </c>
      <c r="AR1904">
        <v>28.388999999999999</v>
      </c>
      <c r="AS1904">
        <v>3.875</v>
      </c>
      <c r="AT1904">
        <v>13.2576</v>
      </c>
      <c r="AU1904">
        <v>32.011000000000003</v>
      </c>
      <c r="AV1904" t="s">
        <v>0</v>
      </c>
      <c r="AW1904" t="s">
        <v>0</v>
      </c>
      <c r="AX1904" t="s">
        <v>0</v>
      </c>
      <c r="AY1904" t="s">
        <v>0</v>
      </c>
      <c r="AZ1904">
        <v>23.75</v>
      </c>
      <c r="BA1904" t="s">
        <v>0</v>
      </c>
      <c r="BB1904">
        <v>34.814</v>
      </c>
      <c r="BC1904" t="s">
        <v>0</v>
      </c>
      <c r="BD1904">
        <v>37.25</v>
      </c>
      <c r="BE1904" t="s">
        <v>0</v>
      </c>
      <c r="BF1904">
        <v>17.689299999999999</v>
      </c>
      <c r="BG1904">
        <v>24.125</v>
      </c>
      <c r="BH1904">
        <v>49.688000000000002</v>
      </c>
      <c r="BI1904">
        <v>27.8125</v>
      </c>
      <c r="BJ1904">
        <v>11.7845</v>
      </c>
      <c r="BK1904">
        <v>1.4167000000000001</v>
      </c>
      <c r="BL1904">
        <v>22.437999999999999</v>
      </c>
      <c r="BM1904">
        <v>8.8332999999999995</v>
      </c>
      <c r="BN1904">
        <v>5.1867000000000001</v>
      </c>
      <c r="BO1904" t="s">
        <v>0</v>
      </c>
      <c r="BP1904">
        <v>19.0137</v>
      </c>
      <c r="BQ1904" t="s">
        <v>0</v>
      </c>
      <c r="BR1904">
        <v>35.375</v>
      </c>
      <c r="BS1904" t="s">
        <v>0</v>
      </c>
      <c r="BT1904">
        <v>1.6484000000000001</v>
      </c>
      <c r="BU1904">
        <v>29.029199999999999</v>
      </c>
      <c r="BV1904" t="s">
        <v>0</v>
      </c>
      <c r="BW1904">
        <v>25.28</v>
      </c>
      <c r="BX1904">
        <v>11.125</v>
      </c>
      <c r="BY1904">
        <v>5.4843999999999999</v>
      </c>
      <c r="BZ1904" t="s">
        <v>0</v>
      </c>
      <c r="CA1904">
        <v>156.18199999999999</v>
      </c>
      <c r="CB1904">
        <v>22.08</v>
      </c>
      <c r="CC1904">
        <v>17.871300000000002</v>
      </c>
      <c r="CD1904">
        <v>21.406300000000002</v>
      </c>
      <c r="CE1904">
        <v>20.292000000000002</v>
      </c>
      <c r="CF1904" t="s">
        <v>0</v>
      </c>
      <c r="CG1904" t="s">
        <v>0</v>
      </c>
      <c r="CH1904" t="s">
        <v>0</v>
      </c>
      <c r="CI1904">
        <v>17.5625</v>
      </c>
      <c r="CJ1904">
        <v>15.125</v>
      </c>
      <c r="CK1904" t="s">
        <v>0</v>
      </c>
      <c r="CL1904" t="s">
        <v>0</v>
      </c>
      <c r="CM1904" t="s">
        <v>0</v>
      </c>
      <c r="CN1904" t="s">
        <v>0</v>
      </c>
      <c r="CO1904" t="s">
        <v>0</v>
      </c>
      <c r="CP1904">
        <v>2.1042000000000001</v>
      </c>
      <c r="CQ1904" t="s">
        <v>0</v>
      </c>
      <c r="CR1904" t="s">
        <v>0</v>
      </c>
      <c r="CS1904">
        <v>16.041699999999999</v>
      </c>
      <c r="CT1904" t="s">
        <v>0</v>
      </c>
      <c r="CU1904">
        <v>13.140599999999999</v>
      </c>
      <c r="CV1904">
        <v>29</v>
      </c>
      <c r="CW1904">
        <v>37.166699999999999</v>
      </c>
      <c r="CX1904" t="s">
        <v>0</v>
      </c>
      <c r="CY1904" t="s">
        <v>0</v>
      </c>
      <c r="CZ1904" t="s">
        <v>0</v>
      </c>
      <c r="DA1904">
        <v>13.313000000000001</v>
      </c>
      <c r="DB1904">
        <v>32</v>
      </c>
      <c r="DC1904" t="s">
        <v>0</v>
      </c>
      <c r="DD1904">
        <v>15.436999999999999</v>
      </c>
      <c r="DE1904">
        <v>11.291700000000001</v>
      </c>
      <c r="DF1904">
        <v>1.3229</v>
      </c>
      <c r="DG1904">
        <v>9.3125</v>
      </c>
      <c r="DH1904">
        <v>14.2935</v>
      </c>
      <c r="DI1904" t="s">
        <v>0</v>
      </c>
      <c r="DJ1904" t="s">
        <v>0</v>
      </c>
      <c r="DK1904">
        <v>44.8626</v>
      </c>
      <c r="DL1904" t="s">
        <v>0</v>
      </c>
      <c r="DM1904" t="s">
        <v>0</v>
      </c>
      <c r="DN1904" t="s">
        <v>0</v>
      </c>
      <c r="DO1904" t="s">
        <v>0</v>
      </c>
      <c r="DP1904">
        <v>7.7708000000000004</v>
      </c>
      <c r="DQ1904" t="s">
        <v>0</v>
      </c>
      <c r="DR1904">
        <v>13.5556</v>
      </c>
      <c r="DS1904" t="s">
        <v>0</v>
      </c>
      <c r="DT1904" t="s">
        <v>0</v>
      </c>
      <c r="DU1904" t="s">
        <v>0</v>
      </c>
      <c r="DV1904">
        <v>12.1563</v>
      </c>
      <c r="DW1904">
        <v>31.9375</v>
      </c>
      <c r="DX1904" t="s">
        <v>0</v>
      </c>
      <c r="DY1904">
        <v>17.25</v>
      </c>
      <c r="DZ1904" t="s">
        <v>0</v>
      </c>
      <c r="EA1904">
        <v>37.763599999999997</v>
      </c>
      <c r="EB1904">
        <v>22.0625</v>
      </c>
      <c r="EC1904" t="s">
        <v>0</v>
      </c>
      <c r="ED1904" t="s">
        <v>0</v>
      </c>
      <c r="EE1904">
        <v>3.9687999999999999</v>
      </c>
      <c r="EF1904">
        <v>3.3749000000000002</v>
      </c>
      <c r="EG1904">
        <v>4.0145999999999997</v>
      </c>
      <c r="EH1904">
        <v>24.914300000000001</v>
      </c>
      <c r="EI1904" t="s">
        <v>0</v>
      </c>
      <c r="EJ1904" t="s">
        <v>0</v>
      </c>
      <c r="EK1904" t="s">
        <v>0</v>
      </c>
      <c r="EL1904" t="s">
        <v>0</v>
      </c>
      <c r="EM1904" t="s">
        <v>0</v>
      </c>
      <c r="EN1904">
        <v>18.078700000000001</v>
      </c>
      <c r="EO1904" t="s">
        <v>0</v>
      </c>
      <c r="EP1904">
        <v>18.3125</v>
      </c>
      <c r="EQ1904">
        <v>4.4771000000000001</v>
      </c>
      <c r="ER1904">
        <v>27.125</v>
      </c>
      <c r="ES1904">
        <v>37.661299999999997</v>
      </c>
      <c r="ET1904">
        <v>5.9249999999999998</v>
      </c>
      <c r="EU1904" t="s">
        <v>0</v>
      </c>
      <c r="EV1904" t="s">
        <v>0</v>
      </c>
      <c r="EW1904" t="s">
        <v>0</v>
      </c>
      <c r="EX1904" t="s">
        <v>0</v>
      </c>
      <c r="EY1904">
        <v>10</v>
      </c>
      <c r="EZ1904">
        <v>28.125</v>
      </c>
      <c r="FA1904">
        <v>15.225</v>
      </c>
      <c r="FB1904">
        <v>21.375</v>
      </c>
      <c r="FC1904">
        <v>10.75</v>
      </c>
      <c r="FD1904">
        <v>26</v>
      </c>
      <c r="FE1904">
        <v>23.6875</v>
      </c>
      <c r="FF1904">
        <v>4.625</v>
      </c>
      <c r="FG1904" t="s">
        <v>0</v>
      </c>
      <c r="FH1904">
        <v>21.625</v>
      </c>
      <c r="FI1904">
        <v>8.875</v>
      </c>
      <c r="FJ1904">
        <v>30.5</v>
      </c>
      <c r="FK1904" t="s">
        <v>0</v>
      </c>
      <c r="FL1904">
        <v>15.5373</v>
      </c>
      <c r="FM1904">
        <v>23.125</v>
      </c>
      <c r="FN1904">
        <v>30.125</v>
      </c>
      <c r="FO1904" t="s">
        <v>0</v>
      </c>
      <c r="FP1904">
        <v>9.625</v>
      </c>
      <c r="FQ1904" t="s">
        <v>0</v>
      </c>
      <c r="FR1904" t="s">
        <v>0</v>
      </c>
      <c r="FS1904" t="s">
        <v>0</v>
      </c>
      <c r="FT1904">
        <v>21.771100000000001</v>
      </c>
      <c r="FU1904" t="s">
        <v>0</v>
      </c>
      <c r="FV1904" t="s">
        <v>0</v>
      </c>
      <c r="FW1904" t="s">
        <v>0</v>
      </c>
      <c r="FX1904" t="s">
        <v>0</v>
      </c>
      <c r="FY1904">
        <v>14.625</v>
      </c>
      <c r="FZ1904">
        <v>26.5625</v>
      </c>
      <c r="GA1904" t="s">
        <v>0</v>
      </c>
      <c r="GB1904" t="s">
        <v>0</v>
      </c>
      <c r="GC1904" t="s">
        <v>0</v>
      </c>
      <c r="GD1904" t="s">
        <v>0</v>
      </c>
      <c r="GE1904" t="s">
        <v>0</v>
      </c>
      <c r="GF1904" t="s">
        <v>0</v>
      </c>
      <c r="GG1904" t="s">
        <v>0</v>
      </c>
      <c r="GH1904" t="s">
        <v>0</v>
      </c>
      <c r="GI1904">
        <v>7.1254</v>
      </c>
      <c r="GJ1904" t="s">
        <v>0</v>
      </c>
      <c r="GK1904" t="s">
        <v>0</v>
      </c>
      <c r="GL1904" t="s">
        <v>0</v>
      </c>
      <c r="GM1904">
        <v>25.875</v>
      </c>
      <c r="GN1904" t="s">
        <v>0</v>
      </c>
      <c r="GO1904" t="s">
        <v>0</v>
      </c>
      <c r="GP1904" t="s">
        <v>0</v>
      </c>
      <c r="GQ1904">
        <v>16.812999999999999</v>
      </c>
      <c r="GR1904">
        <v>16.621600000000001</v>
      </c>
      <c r="GS1904" t="s">
        <v>0</v>
      </c>
      <c r="GT1904">
        <v>14.8125</v>
      </c>
      <c r="GU1904">
        <v>10.359</v>
      </c>
      <c r="GV1904">
        <v>15.625</v>
      </c>
      <c r="GW1904" t="s">
        <v>0</v>
      </c>
      <c r="GX1904" t="s">
        <v>0</v>
      </c>
      <c r="GY1904" t="s">
        <v>0</v>
      </c>
      <c r="GZ1904">
        <v>31</v>
      </c>
      <c r="HA1904" t="s">
        <v>0</v>
      </c>
      <c r="HB1904">
        <v>9.3704000000000001</v>
      </c>
      <c r="HC1904" t="s">
        <v>0</v>
      </c>
      <c r="HD1904" t="s">
        <v>0</v>
      </c>
      <c r="HE1904">
        <v>37</v>
      </c>
      <c r="HF1904">
        <v>16.781300000000002</v>
      </c>
      <c r="HG1904">
        <v>16.916699999999999</v>
      </c>
      <c r="HH1904" t="s">
        <v>0</v>
      </c>
      <c r="HI1904" t="s">
        <v>0</v>
      </c>
      <c r="HJ1904" t="s">
        <v>0</v>
      </c>
      <c r="HK1904">
        <v>12.638999999999999</v>
      </c>
      <c r="HL1904">
        <v>16.083300000000001</v>
      </c>
      <c r="HM1904" t="s">
        <v>0</v>
      </c>
      <c r="HN1904">
        <v>34.75</v>
      </c>
      <c r="HO1904" t="s">
        <v>0</v>
      </c>
      <c r="HP1904" t="s">
        <v>0</v>
      </c>
      <c r="HQ1904">
        <v>9.9062999999999999</v>
      </c>
      <c r="HR1904" t="s">
        <v>0</v>
      </c>
      <c r="HS1904">
        <v>33.439100000000003</v>
      </c>
      <c r="HT1904">
        <v>8.0539000000000005</v>
      </c>
      <c r="HU1904" t="s">
        <v>0</v>
      </c>
      <c r="HV1904">
        <v>9.0127000000000006</v>
      </c>
      <c r="HW1904">
        <v>7.9687999999999999</v>
      </c>
      <c r="HX1904">
        <v>3.2031000000000001</v>
      </c>
      <c r="HY1904" t="s">
        <v>0</v>
      </c>
      <c r="HZ1904">
        <v>14.112</v>
      </c>
      <c r="IA1904">
        <v>25.6875</v>
      </c>
      <c r="IB1904">
        <v>21.25</v>
      </c>
      <c r="IC1904">
        <v>34.281300000000002</v>
      </c>
      <c r="ID1904" t="s">
        <v>0</v>
      </c>
      <c r="IE1904" t="s">
        <v>0</v>
      </c>
      <c r="IF1904">
        <v>11.333299999999999</v>
      </c>
      <c r="IG1904">
        <v>41.75</v>
      </c>
      <c r="IH1904" t="s">
        <v>0</v>
      </c>
      <c r="II1904" t="s">
        <v>0</v>
      </c>
      <c r="IJ1904" t="s">
        <v>0</v>
      </c>
      <c r="IK1904" t="s">
        <v>0</v>
      </c>
      <c r="IL1904" t="s">
        <v>0</v>
      </c>
      <c r="IM1904">
        <v>41.405799999999999</v>
      </c>
      <c r="IN1904">
        <v>18.208300000000001</v>
      </c>
      <c r="IO1904" t="s">
        <v>0</v>
      </c>
      <c r="IP1904" t="s">
        <v>0</v>
      </c>
      <c r="IQ1904" t="s">
        <v>0</v>
      </c>
      <c r="IR1904" t="s">
        <v>0</v>
      </c>
      <c r="IS1904" t="s">
        <v>0</v>
      </c>
      <c r="IT1904" t="s">
        <v>0</v>
      </c>
      <c r="IU1904">
        <v>21.968800000000002</v>
      </c>
      <c r="IV1904">
        <v>10.525</v>
      </c>
      <c r="IW1904">
        <v>6.0937999999999999</v>
      </c>
      <c r="IX1904" t="s">
        <v>0</v>
      </c>
      <c r="IY1904">
        <v>10.607099999999999</v>
      </c>
      <c r="IZ1904" t="s">
        <v>0</v>
      </c>
      <c r="JA1904">
        <v>27.75</v>
      </c>
      <c r="JB1904" t="s">
        <v>0</v>
      </c>
      <c r="JC1904">
        <v>29.958300000000001</v>
      </c>
      <c r="JD1904" t="s">
        <v>0</v>
      </c>
      <c r="JE1904">
        <v>33.125</v>
      </c>
      <c r="JF1904">
        <v>25.5625</v>
      </c>
      <c r="JG1904" t="s">
        <v>0</v>
      </c>
      <c r="JH1904" t="s">
        <v>0</v>
      </c>
      <c r="JI1904">
        <v>10.166700000000001</v>
      </c>
      <c r="JJ1904" t="s">
        <v>0</v>
      </c>
      <c r="JK1904">
        <v>46.173000000000002</v>
      </c>
      <c r="JL1904" t="s">
        <v>0</v>
      </c>
      <c r="JM1904" t="s">
        <v>0</v>
      </c>
      <c r="JN1904">
        <v>29.25</v>
      </c>
      <c r="JO1904">
        <v>6.3593999999999999</v>
      </c>
      <c r="JP1904">
        <v>12.125</v>
      </c>
      <c r="JQ1904">
        <v>1.0506</v>
      </c>
      <c r="JR1904">
        <v>14.979200000000001</v>
      </c>
      <c r="JS1904">
        <v>8.3428000000000004</v>
      </c>
      <c r="JT1904" t="s">
        <v>0</v>
      </c>
      <c r="JU1904">
        <v>17.25</v>
      </c>
      <c r="JV1904">
        <v>4.6177999999999999</v>
      </c>
      <c r="JW1904">
        <v>7.5</v>
      </c>
      <c r="JX1904">
        <v>16.414200000000001</v>
      </c>
      <c r="JY1904">
        <v>22.875</v>
      </c>
      <c r="JZ1904" t="s">
        <v>0</v>
      </c>
      <c r="KA1904">
        <v>42.6875</v>
      </c>
      <c r="KB1904">
        <v>41.938000000000002</v>
      </c>
      <c r="KC1904">
        <v>26.25</v>
      </c>
      <c r="KD1904">
        <v>13.6875</v>
      </c>
      <c r="KE1904">
        <v>4.7031000000000001</v>
      </c>
      <c r="KF1904" t="s">
        <v>0</v>
      </c>
      <c r="KG1904">
        <v>4.6666999999999996</v>
      </c>
      <c r="KH1904" t="s">
        <v>0</v>
      </c>
      <c r="KI1904" t="s">
        <v>0</v>
      </c>
      <c r="KJ1904" t="s">
        <v>0</v>
      </c>
      <c r="KK1904" t="s">
        <v>0</v>
      </c>
      <c r="KL1904">
        <v>16.5625</v>
      </c>
      <c r="KM1904" t="s">
        <v>0</v>
      </c>
      <c r="KN1904">
        <v>27.25</v>
      </c>
      <c r="KO1904" t="s">
        <v>0</v>
      </c>
      <c r="KP1904">
        <v>16.1496</v>
      </c>
      <c r="KQ1904">
        <v>24.937999999999999</v>
      </c>
      <c r="KR1904" t="s">
        <v>0</v>
      </c>
      <c r="KS1904">
        <v>33.125</v>
      </c>
      <c r="KT1904" t="s">
        <v>0</v>
      </c>
      <c r="KU1904" t="s">
        <v>0</v>
      </c>
      <c r="KV1904">
        <v>15.8438</v>
      </c>
      <c r="KW1904" t="s">
        <v>0</v>
      </c>
      <c r="KX1904">
        <v>8.2812999999999999</v>
      </c>
      <c r="KY1904" t="s">
        <v>0</v>
      </c>
      <c r="KZ1904" t="s">
        <v>0</v>
      </c>
      <c r="LA1904" t="s">
        <v>0</v>
      </c>
      <c r="LB1904">
        <v>26.125</v>
      </c>
      <c r="LC1904">
        <v>19.166699999999999</v>
      </c>
      <c r="LD1904">
        <v>41.313000000000002</v>
      </c>
      <c r="LE1904" t="s">
        <v>0</v>
      </c>
      <c r="LF1904">
        <v>9.6344999999999992</v>
      </c>
      <c r="LG1904" t="s">
        <v>0</v>
      </c>
      <c r="LH1904" t="s">
        <v>0</v>
      </c>
      <c r="LI1904">
        <v>40.816000000000003</v>
      </c>
      <c r="LJ1904">
        <v>8.1194000000000006</v>
      </c>
      <c r="LK1904">
        <v>15.0977</v>
      </c>
      <c r="LL1904" t="s">
        <v>0</v>
      </c>
      <c r="LM1904" t="s">
        <v>0</v>
      </c>
      <c r="LN1904">
        <v>70.562899999999999</v>
      </c>
      <c r="LO1904" t="s">
        <v>0</v>
      </c>
      <c r="LP1904" t="s">
        <v>0</v>
      </c>
      <c r="LQ1904">
        <v>18.875</v>
      </c>
      <c r="LR1904" t="s">
        <v>0</v>
      </c>
      <c r="LS1904">
        <v>5.3888999999999996</v>
      </c>
      <c r="LT1904">
        <v>8.3125</v>
      </c>
      <c r="LU1904" t="s">
        <v>0</v>
      </c>
      <c r="LV1904" t="s">
        <v>0</v>
      </c>
      <c r="LW1904">
        <v>21.875</v>
      </c>
      <c r="LX1904">
        <v>37</v>
      </c>
      <c r="LY1904" t="s">
        <v>0</v>
      </c>
      <c r="LZ1904">
        <v>7.7363999999999997</v>
      </c>
      <c r="MA1904">
        <v>6.75</v>
      </c>
      <c r="MB1904" t="s">
        <v>0</v>
      </c>
      <c r="MC1904" t="s">
        <v>0</v>
      </c>
      <c r="MD1904">
        <v>35.549999999999997</v>
      </c>
      <c r="ME1904">
        <v>8.5615000000000006</v>
      </c>
      <c r="MF1904" t="s">
        <v>0</v>
      </c>
      <c r="MG1904" t="s">
        <v>0</v>
      </c>
      <c r="MH1904">
        <v>29.833300000000001</v>
      </c>
      <c r="MI1904" t="s">
        <v>0</v>
      </c>
      <c r="MJ1904" t="s">
        <v>0</v>
      </c>
      <c r="MK1904">
        <v>11.7188</v>
      </c>
      <c r="ML1904" t="s">
        <v>0</v>
      </c>
      <c r="MM1904" t="s">
        <v>0</v>
      </c>
      <c r="MN1904">
        <v>34</v>
      </c>
      <c r="MO1904" t="s">
        <v>0</v>
      </c>
      <c r="MP1904" t="s">
        <v>0</v>
      </c>
      <c r="MQ1904">
        <v>11.9375</v>
      </c>
      <c r="MR1904" t="s">
        <v>0</v>
      </c>
      <c r="MS1904">
        <v>6.2923</v>
      </c>
      <c r="MT1904">
        <v>12.1875</v>
      </c>
      <c r="MU1904" t="s">
        <v>0</v>
      </c>
      <c r="MV1904" t="s">
        <v>0</v>
      </c>
      <c r="MW1904">
        <v>10.791499999999999</v>
      </c>
      <c r="MX1904" t="s">
        <v>0</v>
      </c>
      <c r="MY1904" t="s">
        <v>0</v>
      </c>
      <c r="MZ1904" t="s">
        <v>0</v>
      </c>
      <c r="NA1904" t="s">
        <v>0</v>
      </c>
      <c r="NB1904">
        <v>15.0779</v>
      </c>
      <c r="NC1904">
        <v>12</v>
      </c>
      <c r="ND1904">
        <v>30.725000000000001</v>
      </c>
      <c r="NE1904">
        <v>14.770799999999999</v>
      </c>
      <c r="NF1904" t="s">
        <v>0</v>
      </c>
      <c r="NG1904">
        <v>30.375</v>
      </c>
      <c r="NH1904">
        <v>5.9583000000000004</v>
      </c>
      <c r="NI1904">
        <v>21.1111</v>
      </c>
      <c r="NJ1904">
        <v>3.625</v>
      </c>
      <c r="NK1904" t="s">
        <v>0</v>
      </c>
      <c r="NL1904">
        <v>9.5625</v>
      </c>
      <c r="NM1904" t="s">
        <v>0</v>
      </c>
      <c r="NN1904" t="s">
        <v>0</v>
      </c>
      <c r="NO1904">
        <v>39.125</v>
      </c>
      <c r="NP1904">
        <v>9.8629999999999995</v>
      </c>
      <c r="NQ1904">
        <v>28</v>
      </c>
      <c r="NR1904">
        <v>25.812999999999999</v>
      </c>
      <c r="NS1904">
        <v>8.9314</v>
      </c>
      <c r="NT1904" t="s">
        <v>0</v>
      </c>
      <c r="NU1904" t="s">
        <v>0</v>
      </c>
      <c r="NV1904">
        <v>28.25</v>
      </c>
      <c r="NW1904">
        <v>20.625</v>
      </c>
      <c r="NX1904">
        <v>11.875</v>
      </c>
      <c r="NY1904" t="s">
        <v>0</v>
      </c>
      <c r="NZ1904" t="s">
        <v>0</v>
      </c>
      <c r="OA1904" t="s">
        <v>0</v>
      </c>
      <c r="OB1904" t="s">
        <v>0</v>
      </c>
      <c r="OC1904" t="s">
        <v>0</v>
      </c>
      <c r="OD1904">
        <v>15.625</v>
      </c>
      <c r="OE1904">
        <v>27.625</v>
      </c>
      <c r="OF1904">
        <v>27.25</v>
      </c>
      <c r="OG1904" t="s">
        <v>0</v>
      </c>
      <c r="OH1904" t="s">
        <v>0</v>
      </c>
      <c r="OI1904">
        <v>12.458299999999999</v>
      </c>
      <c r="OJ1904">
        <v>6.6295999999999999</v>
      </c>
      <c r="OK1904" t="s">
        <v>0</v>
      </c>
      <c r="OL1904" t="s">
        <v>0</v>
      </c>
      <c r="OM1904">
        <v>17.984000000000002</v>
      </c>
      <c r="ON1904">
        <v>1.6680000000000001</v>
      </c>
      <c r="OO1904">
        <v>10.218999999999999</v>
      </c>
      <c r="OP1904" t="s">
        <v>0</v>
      </c>
      <c r="OQ1904" t="s">
        <v>0</v>
      </c>
      <c r="OR1904">
        <v>43.75</v>
      </c>
      <c r="OS1904" t="s">
        <v>0</v>
      </c>
      <c r="OT1904" t="s">
        <v>0</v>
      </c>
      <c r="OU1904">
        <v>4.6481000000000003</v>
      </c>
      <c r="OV1904" t="s">
        <v>0</v>
      </c>
      <c r="OW1904">
        <v>27.375</v>
      </c>
      <c r="OX1904" t="s">
        <v>0</v>
      </c>
      <c r="OY1904">
        <v>17.193999999999999</v>
      </c>
      <c r="OZ1904">
        <v>23.575500000000002</v>
      </c>
      <c r="PA1904" t="s">
        <v>0</v>
      </c>
      <c r="PB1904">
        <v>36.375</v>
      </c>
      <c r="PC1904" t="s">
        <v>0</v>
      </c>
      <c r="PD1904">
        <v>12.942</v>
      </c>
      <c r="PE1904">
        <v>26.597999999999999</v>
      </c>
      <c r="PF1904">
        <v>12.875</v>
      </c>
      <c r="PG1904" t="s">
        <v>0</v>
      </c>
      <c r="PH1904" t="s">
        <v>0</v>
      </c>
      <c r="PI1904">
        <v>18.843800000000002</v>
      </c>
      <c r="PJ1904" t="s">
        <v>0</v>
      </c>
      <c r="PK1904" t="s">
        <v>0</v>
      </c>
      <c r="PL1904">
        <v>37.75</v>
      </c>
      <c r="PM1904" t="s">
        <v>0</v>
      </c>
      <c r="PN1904" t="s">
        <v>0</v>
      </c>
      <c r="PO1904" t="s">
        <v>0</v>
      </c>
      <c r="PP1904">
        <v>8.6875</v>
      </c>
      <c r="PQ1904">
        <v>25.625</v>
      </c>
      <c r="PR1904" t="s">
        <v>0</v>
      </c>
      <c r="PS1904" t="s">
        <v>0</v>
      </c>
      <c r="PT1904" t="s">
        <v>0</v>
      </c>
      <c r="PU1904">
        <v>18.375</v>
      </c>
      <c r="PV1904">
        <v>26.875</v>
      </c>
      <c r="PW1904">
        <v>10.625</v>
      </c>
      <c r="PX1904">
        <v>9.75</v>
      </c>
      <c r="PY1904">
        <v>1.3281000000000001</v>
      </c>
      <c r="PZ1904">
        <v>26.308</v>
      </c>
      <c r="QA1904" t="s">
        <v>0</v>
      </c>
      <c r="QB1904" t="s">
        <v>0</v>
      </c>
      <c r="QC1904" t="s">
        <v>0</v>
      </c>
      <c r="QD1904">
        <v>33.125</v>
      </c>
      <c r="QE1904" t="s">
        <v>0</v>
      </c>
      <c r="QF1904" t="s">
        <v>0</v>
      </c>
      <c r="QG1904" t="s">
        <v>0</v>
      </c>
      <c r="QH1904" t="s">
        <v>0</v>
      </c>
      <c r="QI1904">
        <v>10.5938</v>
      </c>
      <c r="QJ1904">
        <v>26.156300000000002</v>
      </c>
      <c r="QK1904" t="s">
        <v>0</v>
      </c>
      <c r="QL1904" t="s">
        <v>0</v>
      </c>
      <c r="QM1904" t="s">
        <v>0</v>
      </c>
      <c r="QN1904">
        <v>12.4908</v>
      </c>
      <c r="QO1904">
        <v>9.125</v>
      </c>
      <c r="QP1904" t="s">
        <v>0</v>
      </c>
      <c r="QQ1904">
        <v>6.2969999999999997</v>
      </c>
      <c r="QR1904">
        <v>35.125</v>
      </c>
      <c r="QS1904">
        <v>14.75</v>
      </c>
      <c r="QT1904" t="s">
        <v>0</v>
      </c>
      <c r="QU1904" t="s">
        <v>0</v>
      </c>
      <c r="QV1904">
        <v>13.2705</v>
      </c>
      <c r="QW1904">
        <v>18.469000000000001</v>
      </c>
      <c r="QX1904" t="s">
        <v>0</v>
      </c>
      <c r="QY1904">
        <v>4.8631000000000002</v>
      </c>
      <c r="QZ1904">
        <v>8.1918000000000006</v>
      </c>
      <c r="RA1904" t="s">
        <v>0</v>
      </c>
      <c r="RB1904" t="s">
        <v>0</v>
      </c>
      <c r="RC1904">
        <v>20.75</v>
      </c>
      <c r="RD1904">
        <v>23.119399999999999</v>
      </c>
      <c r="RE1904" t="s">
        <v>0</v>
      </c>
      <c r="RF1904" t="s">
        <v>0</v>
      </c>
      <c r="RG1904" t="s">
        <v>0</v>
      </c>
      <c r="RH1904">
        <v>20.872800000000002</v>
      </c>
      <c r="RI1904">
        <v>27.002400000000002</v>
      </c>
      <c r="RJ1904">
        <v>7.1875</v>
      </c>
      <c r="RK1904">
        <v>5.8440000000000003</v>
      </c>
      <c r="RL1904">
        <v>10.7813</v>
      </c>
      <c r="RM1904">
        <v>31.625</v>
      </c>
      <c r="RN1904">
        <v>12.4375</v>
      </c>
      <c r="RO1904">
        <v>23.125</v>
      </c>
      <c r="RP1904">
        <v>11.8438</v>
      </c>
      <c r="RQ1904">
        <v>47.5</v>
      </c>
      <c r="RR1904" t="s">
        <v>0</v>
      </c>
      <c r="RS1904">
        <v>34</v>
      </c>
      <c r="RT1904">
        <v>16.350999999999999</v>
      </c>
      <c r="RU1904">
        <v>13.9375</v>
      </c>
      <c r="RV1904" t="s">
        <v>0</v>
      </c>
      <c r="RW1904" t="s">
        <v>0</v>
      </c>
      <c r="RX1904" t="s">
        <v>0</v>
      </c>
      <c r="RY1904">
        <v>18.212299999999999</v>
      </c>
      <c r="RZ1904" t="s">
        <v>0</v>
      </c>
      <c r="SA1904" t="s">
        <v>0</v>
      </c>
      <c r="SB1904">
        <v>22.9375</v>
      </c>
      <c r="SC1904" t="s">
        <v>0</v>
      </c>
      <c r="SD1904">
        <v>25.75</v>
      </c>
      <c r="SE1904" t="s">
        <v>0</v>
      </c>
      <c r="SF1904">
        <v>77.061899999999994</v>
      </c>
      <c r="SG1904" t="s">
        <v>0</v>
      </c>
      <c r="SH1904" t="s">
        <v>0</v>
      </c>
      <c r="SI1904" t="s">
        <v>0</v>
      </c>
      <c r="SJ1904" t="s">
        <v>0</v>
      </c>
      <c r="SK1904" t="s">
        <v>0</v>
      </c>
      <c r="SL1904" t="s">
        <v>0</v>
      </c>
      <c r="SM1904" t="s">
        <v>0</v>
      </c>
    </row>
    <row r="1905" spans="1:507" x14ac:dyDescent="0.3">
      <c r="A1905" s="1">
        <v>35538</v>
      </c>
      <c r="B1905" t="s">
        <v>0</v>
      </c>
      <c r="C1905" t="s">
        <v>0</v>
      </c>
      <c r="D1905" t="s">
        <v>0</v>
      </c>
      <c r="E1905" t="s">
        <v>0</v>
      </c>
      <c r="F1905" t="s">
        <v>0</v>
      </c>
      <c r="G1905">
        <v>5.5187999999999997</v>
      </c>
      <c r="H1905" t="s">
        <v>0</v>
      </c>
      <c r="I1905">
        <v>12.9786</v>
      </c>
      <c r="J1905" t="s">
        <v>0</v>
      </c>
      <c r="K1905" t="s">
        <v>0</v>
      </c>
      <c r="L1905">
        <v>12.375</v>
      </c>
      <c r="M1905">
        <v>14.1035</v>
      </c>
      <c r="N1905">
        <v>17.631499999999999</v>
      </c>
      <c r="O1905" t="s">
        <v>0</v>
      </c>
      <c r="P1905" t="s">
        <v>0</v>
      </c>
      <c r="Q1905" t="s">
        <v>0</v>
      </c>
      <c r="R1905">
        <v>40.75</v>
      </c>
      <c r="S1905">
        <v>14.625</v>
      </c>
      <c r="T1905">
        <v>5.0156000000000001</v>
      </c>
      <c r="U1905" t="s">
        <v>0</v>
      </c>
      <c r="V1905">
        <v>472.59289999999999</v>
      </c>
      <c r="W1905">
        <v>21.444600000000001</v>
      </c>
      <c r="X1905" t="s">
        <v>0</v>
      </c>
      <c r="Y1905">
        <v>8</v>
      </c>
      <c r="Z1905" t="s">
        <v>0</v>
      </c>
      <c r="AA1905">
        <v>9</v>
      </c>
      <c r="AB1905" t="s">
        <v>0</v>
      </c>
      <c r="AC1905">
        <v>6.2187999999999999</v>
      </c>
      <c r="AD1905">
        <v>31.75</v>
      </c>
      <c r="AE1905" t="s">
        <v>0</v>
      </c>
      <c r="AF1905" t="s">
        <v>0</v>
      </c>
      <c r="AG1905" t="s">
        <v>0</v>
      </c>
      <c r="AH1905" t="s">
        <v>0</v>
      </c>
      <c r="AI1905">
        <v>18.4375</v>
      </c>
      <c r="AJ1905" t="s">
        <v>0</v>
      </c>
      <c r="AK1905" t="s">
        <v>0</v>
      </c>
      <c r="AL1905" t="s">
        <v>0</v>
      </c>
      <c r="AM1905" t="s">
        <v>0</v>
      </c>
      <c r="AN1905" t="s">
        <v>0</v>
      </c>
      <c r="AO1905" t="s">
        <v>0</v>
      </c>
      <c r="AP1905" t="s">
        <v>0</v>
      </c>
      <c r="AQ1905" t="s">
        <v>0</v>
      </c>
      <c r="AR1905">
        <v>28.443999999999999</v>
      </c>
      <c r="AS1905">
        <v>3.8611</v>
      </c>
      <c r="AT1905">
        <v>13.474</v>
      </c>
      <c r="AU1905">
        <v>32.357700000000001</v>
      </c>
      <c r="AV1905" t="s">
        <v>0</v>
      </c>
      <c r="AW1905" t="s">
        <v>0</v>
      </c>
      <c r="AX1905" t="s">
        <v>0</v>
      </c>
      <c r="AY1905" t="s">
        <v>0</v>
      </c>
      <c r="AZ1905">
        <v>24</v>
      </c>
      <c r="BA1905" t="s">
        <v>0</v>
      </c>
      <c r="BB1905">
        <v>34.33</v>
      </c>
      <c r="BC1905" t="s">
        <v>0</v>
      </c>
      <c r="BD1905">
        <v>37.125</v>
      </c>
      <c r="BE1905" t="s">
        <v>0</v>
      </c>
      <c r="BF1905">
        <v>17.543399999999998</v>
      </c>
      <c r="BG1905">
        <v>24.25</v>
      </c>
      <c r="BH1905">
        <v>49.813000000000002</v>
      </c>
      <c r="BI1905">
        <v>27.875</v>
      </c>
      <c r="BJ1905">
        <v>12.0442</v>
      </c>
      <c r="BK1905">
        <v>1.4167000000000001</v>
      </c>
      <c r="BL1905">
        <v>22.062999999999999</v>
      </c>
      <c r="BM1905">
        <v>8.8957999999999995</v>
      </c>
      <c r="BN1905">
        <v>5.32</v>
      </c>
      <c r="BO1905" t="s">
        <v>0</v>
      </c>
      <c r="BP1905">
        <v>18.8812</v>
      </c>
      <c r="BQ1905" t="s">
        <v>0</v>
      </c>
      <c r="BR1905">
        <v>35.75</v>
      </c>
      <c r="BS1905" t="s">
        <v>0</v>
      </c>
      <c r="BT1905">
        <v>1.6484000000000001</v>
      </c>
      <c r="BU1905">
        <v>28.7913</v>
      </c>
      <c r="BV1905" t="s">
        <v>0</v>
      </c>
      <c r="BW1905">
        <v>25.3</v>
      </c>
      <c r="BX1905">
        <v>11.0313</v>
      </c>
      <c r="BY1905">
        <v>5.4531000000000001</v>
      </c>
      <c r="BZ1905" t="s">
        <v>0</v>
      </c>
      <c r="CA1905">
        <v>155.01929999999999</v>
      </c>
      <c r="CB1905">
        <v>22.177299999999999</v>
      </c>
      <c r="CC1905">
        <v>17.392600000000002</v>
      </c>
      <c r="CD1905">
        <v>21.031300000000002</v>
      </c>
      <c r="CE1905">
        <v>20.167000000000002</v>
      </c>
      <c r="CF1905" t="s">
        <v>0</v>
      </c>
      <c r="CG1905" t="s">
        <v>0</v>
      </c>
      <c r="CH1905" t="s">
        <v>0</v>
      </c>
      <c r="CI1905">
        <v>18.4375</v>
      </c>
      <c r="CJ1905">
        <v>14.5</v>
      </c>
      <c r="CK1905" t="s">
        <v>0</v>
      </c>
      <c r="CL1905" t="s">
        <v>0</v>
      </c>
      <c r="CM1905" t="s">
        <v>0</v>
      </c>
      <c r="CN1905" t="s">
        <v>0</v>
      </c>
      <c r="CO1905" t="s">
        <v>0</v>
      </c>
      <c r="CP1905">
        <v>2.0832999999999999</v>
      </c>
      <c r="CQ1905" t="s">
        <v>0</v>
      </c>
      <c r="CR1905" t="s">
        <v>0</v>
      </c>
      <c r="CS1905">
        <v>15.972200000000001</v>
      </c>
      <c r="CT1905" t="s">
        <v>0</v>
      </c>
      <c r="CU1905">
        <v>13.453099999999999</v>
      </c>
      <c r="CV1905">
        <v>29.655999999999999</v>
      </c>
      <c r="CW1905">
        <v>37</v>
      </c>
      <c r="CX1905" t="s">
        <v>0</v>
      </c>
      <c r="CY1905" t="s">
        <v>0</v>
      </c>
      <c r="CZ1905" t="s">
        <v>0</v>
      </c>
      <c r="DA1905">
        <v>13.5</v>
      </c>
      <c r="DB1905">
        <v>32</v>
      </c>
      <c r="DC1905" t="s">
        <v>0</v>
      </c>
      <c r="DD1905">
        <v>15.7416</v>
      </c>
      <c r="DE1905">
        <v>11.583299999999999</v>
      </c>
      <c r="DF1905">
        <v>1.3332999999999999</v>
      </c>
      <c r="DG1905">
        <v>9.25</v>
      </c>
      <c r="DH1905">
        <v>14.6747</v>
      </c>
      <c r="DI1905" t="s">
        <v>0</v>
      </c>
      <c r="DJ1905" t="s">
        <v>0</v>
      </c>
      <c r="DK1905">
        <v>45.460700000000003</v>
      </c>
      <c r="DL1905" t="s">
        <v>0</v>
      </c>
      <c r="DM1905" t="s">
        <v>0</v>
      </c>
      <c r="DN1905" t="s">
        <v>0</v>
      </c>
      <c r="DO1905" t="s">
        <v>0</v>
      </c>
      <c r="DP1905">
        <v>7.6666999999999996</v>
      </c>
      <c r="DQ1905" t="s">
        <v>0</v>
      </c>
      <c r="DR1905">
        <v>13.722200000000001</v>
      </c>
      <c r="DS1905" t="s">
        <v>0</v>
      </c>
      <c r="DT1905" t="s">
        <v>0</v>
      </c>
      <c r="DU1905" t="s">
        <v>0</v>
      </c>
      <c r="DV1905">
        <v>12.2813</v>
      </c>
      <c r="DW1905">
        <v>32.3125</v>
      </c>
      <c r="DX1905" t="s">
        <v>0</v>
      </c>
      <c r="DY1905">
        <v>17.375</v>
      </c>
      <c r="DZ1905" t="s">
        <v>0</v>
      </c>
      <c r="EA1905">
        <v>38.2971</v>
      </c>
      <c r="EB1905">
        <v>22</v>
      </c>
      <c r="EC1905" t="s">
        <v>0</v>
      </c>
      <c r="ED1905" t="s">
        <v>0</v>
      </c>
      <c r="EE1905">
        <v>4</v>
      </c>
      <c r="EF1905">
        <v>3.3749000000000002</v>
      </c>
      <c r="EG1905">
        <v>4.1093000000000002</v>
      </c>
      <c r="EH1905">
        <v>25.243200000000002</v>
      </c>
      <c r="EI1905" t="s">
        <v>0</v>
      </c>
      <c r="EJ1905" t="s">
        <v>0</v>
      </c>
      <c r="EK1905" t="s">
        <v>0</v>
      </c>
      <c r="EL1905" t="s">
        <v>0</v>
      </c>
      <c r="EM1905" t="s">
        <v>0</v>
      </c>
      <c r="EN1905">
        <v>18.2043</v>
      </c>
      <c r="EO1905" t="s">
        <v>0</v>
      </c>
      <c r="EP1905">
        <v>18.6875</v>
      </c>
      <c r="EQ1905">
        <v>4.5517000000000003</v>
      </c>
      <c r="ER1905">
        <v>27.125</v>
      </c>
      <c r="ES1905">
        <v>37.8797</v>
      </c>
      <c r="ET1905">
        <v>5.95</v>
      </c>
      <c r="EU1905" t="s">
        <v>0</v>
      </c>
      <c r="EV1905" t="s">
        <v>0</v>
      </c>
      <c r="EW1905" t="s">
        <v>0</v>
      </c>
      <c r="EX1905" t="s">
        <v>0</v>
      </c>
      <c r="EY1905">
        <v>10.0625</v>
      </c>
      <c r="EZ1905">
        <v>28.125</v>
      </c>
      <c r="FA1905">
        <v>15.225</v>
      </c>
      <c r="FB1905">
        <v>21.25</v>
      </c>
      <c r="FC1905">
        <v>10.4063</v>
      </c>
      <c r="FD1905">
        <v>25.9375</v>
      </c>
      <c r="FE1905">
        <v>24.125</v>
      </c>
      <c r="FF1905">
        <v>4.5937999999999999</v>
      </c>
      <c r="FG1905" t="s">
        <v>0</v>
      </c>
      <c r="FH1905">
        <v>21.5625</v>
      </c>
      <c r="FI1905">
        <v>8.75</v>
      </c>
      <c r="FJ1905">
        <v>30.38</v>
      </c>
      <c r="FK1905" t="s">
        <v>0</v>
      </c>
      <c r="FL1905">
        <v>15.5373</v>
      </c>
      <c r="FM1905">
        <v>23.375</v>
      </c>
      <c r="FN1905">
        <v>30.5</v>
      </c>
      <c r="FO1905" t="s">
        <v>0</v>
      </c>
      <c r="FP1905">
        <v>9.6875</v>
      </c>
      <c r="FQ1905" t="s">
        <v>0</v>
      </c>
      <c r="FR1905" t="s">
        <v>0</v>
      </c>
      <c r="FS1905" t="s">
        <v>0</v>
      </c>
      <c r="FT1905">
        <v>21.930599999999998</v>
      </c>
      <c r="FU1905" t="s">
        <v>0</v>
      </c>
      <c r="FV1905" t="s">
        <v>0</v>
      </c>
      <c r="FW1905" t="s">
        <v>0</v>
      </c>
      <c r="FX1905" t="s">
        <v>0</v>
      </c>
      <c r="FY1905">
        <v>15.0625</v>
      </c>
      <c r="FZ1905">
        <v>26.875</v>
      </c>
      <c r="GA1905" t="s">
        <v>0</v>
      </c>
      <c r="GB1905" t="s">
        <v>0</v>
      </c>
      <c r="GC1905" t="s">
        <v>0</v>
      </c>
      <c r="GD1905" t="s">
        <v>0</v>
      </c>
      <c r="GE1905" t="s">
        <v>0</v>
      </c>
      <c r="GF1905" t="s">
        <v>0</v>
      </c>
      <c r="GG1905" t="s">
        <v>0</v>
      </c>
      <c r="GH1905" t="s">
        <v>0</v>
      </c>
      <c r="GI1905">
        <v>7.3585000000000003</v>
      </c>
      <c r="GJ1905" t="s">
        <v>0</v>
      </c>
      <c r="GK1905" t="s">
        <v>0</v>
      </c>
      <c r="GL1905" t="s">
        <v>0</v>
      </c>
      <c r="GM1905">
        <v>26</v>
      </c>
      <c r="GN1905" t="s">
        <v>0</v>
      </c>
      <c r="GO1905" t="s">
        <v>0</v>
      </c>
      <c r="GP1905" t="s">
        <v>0</v>
      </c>
      <c r="GQ1905">
        <v>17.280999999999999</v>
      </c>
      <c r="GR1905">
        <v>16.821899999999999</v>
      </c>
      <c r="GS1905" t="s">
        <v>0</v>
      </c>
      <c r="GT1905">
        <v>14.75</v>
      </c>
      <c r="GU1905">
        <v>10.430899999999999</v>
      </c>
      <c r="GV1905">
        <v>15.5</v>
      </c>
      <c r="GW1905" t="s">
        <v>0</v>
      </c>
      <c r="GX1905" t="s">
        <v>0</v>
      </c>
      <c r="GY1905" t="s">
        <v>0</v>
      </c>
      <c r="GZ1905">
        <v>31.875</v>
      </c>
      <c r="HA1905" t="s">
        <v>0</v>
      </c>
      <c r="HB1905">
        <v>9.4815000000000005</v>
      </c>
      <c r="HC1905" t="s">
        <v>0</v>
      </c>
      <c r="HD1905" t="s">
        <v>0</v>
      </c>
      <c r="HE1905">
        <v>36.875</v>
      </c>
      <c r="HF1905">
        <v>17.218800000000002</v>
      </c>
      <c r="HG1905">
        <v>16.75</v>
      </c>
      <c r="HH1905" t="s">
        <v>0</v>
      </c>
      <c r="HI1905" t="s">
        <v>0</v>
      </c>
      <c r="HJ1905" t="s">
        <v>0</v>
      </c>
      <c r="HK1905">
        <v>12.667</v>
      </c>
      <c r="HL1905">
        <v>16.25</v>
      </c>
      <c r="HM1905" t="s">
        <v>0</v>
      </c>
      <c r="HN1905">
        <v>35.1875</v>
      </c>
      <c r="HO1905" t="s">
        <v>0</v>
      </c>
      <c r="HP1905" t="s">
        <v>0</v>
      </c>
      <c r="HQ1905">
        <v>10.0313</v>
      </c>
      <c r="HR1905" t="s">
        <v>0</v>
      </c>
      <c r="HS1905">
        <v>33.736600000000003</v>
      </c>
      <c r="HT1905">
        <v>8.3285</v>
      </c>
      <c r="HU1905" t="s">
        <v>0</v>
      </c>
      <c r="HV1905">
        <v>8.8354999999999997</v>
      </c>
      <c r="HW1905">
        <v>7.9062999999999999</v>
      </c>
      <c r="HX1905">
        <v>3.2031000000000001</v>
      </c>
      <c r="HY1905" t="s">
        <v>0</v>
      </c>
      <c r="HZ1905">
        <v>14.220499999999999</v>
      </c>
      <c r="IA1905">
        <v>26.4375</v>
      </c>
      <c r="IB1905">
        <v>20.125</v>
      </c>
      <c r="IC1905">
        <v>34.906300000000002</v>
      </c>
      <c r="ID1905" t="s">
        <v>0</v>
      </c>
      <c r="IE1905" t="s">
        <v>0</v>
      </c>
      <c r="IF1905">
        <v>11.4444</v>
      </c>
      <c r="IG1905">
        <v>41.75</v>
      </c>
      <c r="IH1905" t="s">
        <v>0</v>
      </c>
      <c r="II1905" t="s">
        <v>0</v>
      </c>
      <c r="IJ1905" t="s">
        <v>0</v>
      </c>
      <c r="IK1905" t="s">
        <v>0</v>
      </c>
      <c r="IL1905" t="s">
        <v>0</v>
      </c>
      <c r="IM1905">
        <v>41.529000000000003</v>
      </c>
      <c r="IN1905">
        <v>18.333300000000001</v>
      </c>
      <c r="IO1905" t="s">
        <v>0</v>
      </c>
      <c r="IP1905" t="s">
        <v>0</v>
      </c>
      <c r="IQ1905" t="s">
        <v>0</v>
      </c>
      <c r="IR1905" t="s">
        <v>0</v>
      </c>
      <c r="IS1905" t="s">
        <v>0</v>
      </c>
      <c r="IT1905" t="s">
        <v>0</v>
      </c>
      <c r="IU1905">
        <v>22.031300000000002</v>
      </c>
      <c r="IV1905">
        <v>10.525</v>
      </c>
      <c r="IW1905">
        <v>6.1875</v>
      </c>
      <c r="IX1905" t="s">
        <v>0</v>
      </c>
      <c r="IY1905">
        <v>10.832800000000001</v>
      </c>
      <c r="IZ1905" t="s">
        <v>0</v>
      </c>
      <c r="JA1905">
        <v>27.9375</v>
      </c>
      <c r="JB1905" t="s">
        <v>0</v>
      </c>
      <c r="JC1905">
        <v>29.166699999999999</v>
      </c>
      <c r="JD1905" t="s">
        <v>0</v>
      </c>
      <c r="JE1905">
        <v>33.1875</v>
      </c>
      <c r="JF1905">
        <v>25</v>
      </c>
      <c r="JG1905" t="s">
        <v>0</v>
      </c>
      <c r="JH1905" t="s">
        <v>0</v>
      </c>
      <c r="JI1905">
        <v>10.333299999999999</v>
      </c>
      <c r="JJ1905" t="s">
        <v>0</v>
      </c>
      <c r="JK1905">
        <v>46.644100000000002</v>
      </c>
      <c r="JL1905" t="s">
        <v>0</v>
      </c>
      <c r="JM1905" t="s">
        <v>0</v>
      </c>
      <c r="JN1905">
        <v>29.8125</v>
      </c>
      <c r="JO1905">
        <v>6.4531000000000001</v>
      </c>
      <c r="JP1905">
        <v>12.3438</v>
      </c>
      <c r="JQ1905">
        <v>1.0506</v>
      </c>
      <c r="JR1905">
        <v>15.5625</v>
      </c>
      <c r="JS1905">
        <v>8.3428000000000004</v>
      </c>
      <c r="JT1905" t="s">
        <v>0</v>
      </c>
      <c r="JU1905">
        <v>17.375</v>
      </c>
      <c r="JV1905">
        <v>4.6615000000000002</v>
      </c>
      <c r="JW1905">
        <v>7.8129999999999997</v>
      </c>
      <c r="JX1905">
        <v>16.312799999999999</v>
      </c>
      <c r="JY1905">
        <v>22.4375</v>
      </c>
      <c r="JZ1905" t="s">
        <v>0</v>
      </c>
      <c r="KA1905">
        <v>42.5</v>
      </c>
      <c r="KB1905">
        <v>42.25</v>
      </c>
      <c r="KC1905">
        <v>26.25</v>
      </c>
      <c r="KD1905">
        <v>13.75</v>
      </c>
      <c r="KE1905">
        <v>4.7031000000000001</v>
      </c>
      <c r="KF1905" t="s">
        <v>0</v>
      </c>
      <c r="KG1905">
        <v>4.5184999999999995</v>
      </c>
      <c r="KH1905" t="s">
        <v>0</v>
      </c>
      <c r="KI1905" t="s">
        <v>0</v>
      </c>
      <c r="KJ1905" t="s">
        <v>0</v>
      </c>
      <c r="KK1905" t="s">
        <v>0</v>
      </c>
      <c r="KL1905">
        <v>16.875</v>
      </c>
      <c r="KM1905" t="s">
        <v>0</v>
      </c>
      <c r="KN1905">
        <v>27.25</v>
      </c>
      <c r="KO1905" t="s">
        <v>0</v>
      </c>
      <c r="KP1905">
        <v>16.369299999999999</v>
      </c>
      <c r="KQ1905">
        <v>24.875</v>
      </c>
      <c r="KR1905" t="s">
        <v>0</v>
      </c>
      <c r="KS1905">
        <v>33.375</v>
      </c>
      <c r="KT1905" t="s">
        <v>0</v>
      </c>
      <c r="KU1905" t="s">
        <v>0</v>
      </c>
      <c r="KV1905">
        <v>16</v>
      </c>
      <c r="KW1905" t="s">
        <v>0</v>
      </c>
      <c r="KX1905">
        <v>8.3437999999999999</v>
      </c>
      <c r="KY1905" t="s">
        <v>0</v>
      </c>
      <c r="KZ1905" t="s">
        <v>0</v>
      </c>
      <c r="LA1905" t="s">
        <v>0</v>
      </c>
      <c r="LB1905">
        <v>26</v>
      </c>
      <c r="LC1905">
        <v>19.333300000000001</v>
      </c>
      <c r="LD1905">
        <v>41.563000000000002</v>
      </c>
      <c r="LE1905" t="s">
        <v>0</v>
      </c>
      <c r="LF1905">
        <v>10.271000000000001</v>
      </c>
      <c r="LG1905" t="s">
        <v>0</v>
      </c>
      <c r="LH1905" t="s">
        <v>0</v>
      </c>
      <c r="LI1905">
        <v>41.052599999999998</v>
      </c>
      <c r="LJ1905">
        <v>8.1194000000000006</v>
      </c>
      <c r="LK1905">
        <v>15.1496</v>
      </c>
      <c r="LL1905" t="s">
        <v>0</v>
      </c>
      <c r="LM1905" t="s">
        <v>0</v>
      </c>
      <c r="LN1905">
        <v>69.188299999999998</v>
      </c>
      <c r="LO1905" t="s">
        <v>0</v>
      </c>
      <c r="LP1905" t="s">
        <v>0</v>
      </c>
      <c r="LQ1905">
        <v>18</v>
      </c>
      <c r="LR1905" t="s">
        <v>0</v>
      </c>
      <c r="LS1905">
        <v>5.3888999999999996</v>
      </c>
      <c r="LT1905">
        <v>8.375</v>
      </c>
      <c r="LU1905" t="s">
        <v>0</v>
      </c>
      <c r="LV1905" t="s">
        <v>0</v>
      </c>
      <c r="LW1905">
        <v>21.875</v>
      </c>
      <c r="LX1905">
        <v>36</v>
      </c>
      <c r="LY1905" t="s">
        <v>0</v>
      </c>
      <c r="LZ1905">
        <v>7.7609000000000004</v>
      </c>
      <c r="MA1905">
        <v>6.5156000000000001</v>
      </c>
      <c r="MB1905" t="s">
        <v>0</v>
      </c>
      <c r="MC1905" t="s">
        <v>0</v>
      </c>
      <c r="MD1905">
        <v>36.344000000000001</v>
      </c>
      <c r="ME1905">
        <v>8.3361999999999998</v>
      </c>
      <c r="MF1905" t="s">
        <v>0</v>
      </c>
      <c r="MG1905" t="s">
        <v>0</v>
      </c>
      <c r="MH1905">
        <v>30.083300000000001</v>
      </c>
      <c r="MI1905" t="s">
        <v>0</v>
      </c>
      <c r="MJ1905" t="s">
        <v>0</v>
      </c>
      <c r="MK1905">
        <v>11.75</v>
      </c>
      <c r="ML1905" t="s">
        <v>0</v>
      </c>
      <c r="MM1905" t="s">
        <v>0</v>
      </c>
      <c r="MN1905">
        <v>34.75</v>
      </c>
      <c r="MO1905" t="s">
        <v>0</v>
      </c>
      <c r="MP1905" t="s">
        <v>0</v>
      </c>
      <c r="MQ1905">
        <v>12.125</v>
      </c>
      <c r="MR1905" t="s">
        <v>0</v>
      </c>
      <c r="MS1905">
        <v>6.5111999999999997</v>
      </c>
      <c r="MT1905">
        <v>12.25</v>
      </c>
      <c r="MU1905" t="s">
        <v>0</v>
      </c>
      <c r="MV1905" t="s">
        <v>0</v>
      </c>
      <c r="MW1905">
        <v>10.6716</v>
      </c>
      <c r="MX1905" t="s">
        <v>0</v>
      </c>
      <c r="MY1905" t="s">
        <v>0</v>
      </c>
      <c r="MZ1905" t="s">
        <v>0</v>
      </c>
      <c r="NA1905" t="s">
        <v>0</v>
      </c>
      <c r="NB1905">
        <v>15.021000000000001</v>
      </c>
      <c r="NC1905">
        <v>11.9375</v>
      </c>
      <c r="ND1905">
        <v>30.61</v>
      </c>
      <c r="NE1905">
        <v>14.708299999999999</v>
      </c>
      <c r="NF1905" t="s">
        <v>0</v>
      </c>
      <c r="NG1905">
        <v>30.75</v>
      </c>
      <c r="NH1905">
        <v>6.0728999999999997</v>
      </c>
      <c r="NI1905">
        <v>21.222200000000001</v>
      </c>
      <c r="NJ1905">
        <v>3.6406000000000001</v>
      </c>
      <c r="NK1905" t="s">
        <v>0</v>
      </c>
      <c r="NL1905">
        <v>9.5</v>
      </c>
      <c r="NM1905" t="s">
        <v>0</v>
      </c>
      <c r="NN1905" t="s">
        <v>0</v>
      </c>
      <c r="NO1905">
        <v>38.875</v>
      </c>
      <c r="NP1905">
        <v>10.072800000000001</v>
      </c>
      <c r="NQ1905">
        <v>28.375</v>
      </c>
      <c r="NR1905">
        <v>26.5</v>
      </c>
      <c r="NS1905">
        <v>8.9893999999999998</v>
      </c>
      <c r="NT1905" t="s">
        <v>0</v>
      </c>
      <c r="NU1905" t="s">
        <v>0</v>
      </c>
      <c r="NV1905">
        <v>28</v>
      </c>
      <c r="NW1905">
        <v>20.625</v>
      </c>
      <c r="NX1905">
        <v>12</v>
      </c>
      <c r="NY1905" t="s">
        <v>0</v>
      </c>
      <c r="NZ1905" t="s">
        <v>0</v>
      </c>
      <c r="OA1905" t="s">
        <v>0</v>
      </c>
      <c r="OB1905" t="s">
        <v>0</v>
      </c>
      <c r="OC1905" t="s">
        <v>0</v>
      </c>
      <c r="OD1905">
        <v>15.875</v>
      </c>
      <c r="OE1905">
        <v>28.375</v>
      </c>
      <c r="OF1905">
        <v>27.25</v>
      </c>
      <c r="OG1905" t="s">
        <v>0</v>
      </c>
      <c r="OH1905" t="s">
        <v>0</v>
      </c>
      <c r="OI1905">
        <v>12.833299999999999</v>
      </c>
      <c r="OJ1905">
        <v>6.7778</v>
      </c>
      <c r="OK1905" t="s">
        <v>0</v>
      </c>
      <c r="OL1905" t="s">
        <v>0</v>
      </c>
      <c r="OM1905">
        <v>18.126000000000001</v>
      </c>
      <c r="ON1905">
        <v>1.6571</v>
      </c>
      <c r="OO1905">
        <v>10.218999999999999</v>
      </c>
      <c r="OP1905" t="s">
        <v>0</v>
      </c>
      <c r="OQ1905" t="s">
        <v>0</v>
      </c>
      <c r="OR1905">
        <v>44.375</v>
      </c>
      <c r="OS1905" t="s">
        <v>0</v>
      </c>
      <c r="OT1905" t="s">
        <v>0</v>
      </c>
      <c r="OU1905">
        <v>4.7592999999999996</v>
      </c>
      <c r="OV1905" t="s">
        <v>0</v>
      </c>
      <c r="OW1905">
        <v>27.5</v>
      </c>
      <c r="OX1905" t="s">
        <v>0</v>
      </c>
      <c r="OY1905">
        <v>17.722999999999999</v>
      </c>
      <c r="OZ1905">
        <v>24.078900000000001</v>
      </c>
      <c r="PA1905" t="s">
        <v>0</v>
      </c>
      <c r="PB1905">
        <v>36.5</v>
      </c>
      <c r="PC1905" t="s">
        <v>0</v>
      </c>
      <c r="PD1905">
        <v>12.942</v>
      </c>
      <c r="PE1905">
        <v>26.71</v>
      </c>
      <c r="PF1905">
        <v>12.875</v>
      </c>
      <c r="PG1905" t="s">
        <v>0</v>
      </c>
      <c r="PH1905" t="s">
        <v>0</v>
      </c>
      <c r="PI1905">
        <v>18.5625</v>
      </c>
      <c r="PJ1905" t="s">
        <v>0</v>
      </c>
      <c r="PK1905" t="s">
        <v>0</v>
      </c>
      <c r="PL1905">
        <v>38</v>
      </c>
      <c r="PM1905" t="s">
        <v>0</v>
      </c>
      <c r="PN1905" t="s">
        <v>0</v>
      </c>
      <c r="PO1905" t="s">
        <v>0</v>
      </c>
      <c r="PP1905">
        <v>8.7187999999999999</v>
      </c>
      <c r="PQ1905">
        <v>25.625</v>
      </c>
      <c r="PR1905" t="s">
        <v>0</v>
      </c>
      <c r="PS1905" t="s">
        <v>0</v>
      </c>
      <c r="PT1905" t="s">
        <v>0</v>
      </c>
      <c r="PU1905">
        <v>18.125</v>
      </c>
      <c r="PV1905">
        <v>27.5</v>
      </c>
      <c r="PW1905">
        <v>10.4375</v>
      </c>
      <c r="PX1905">
        <v>9.4687999999999999</v>
      </c>
      <c r="PY1905">
        <v>1.3203</v>
      </c>
      <c r="PZ1905">
        <v>27.602</v>
      </c>
      <c r="QA1905" t="s">
        <v>0</v>
      </c>
      <c r="QB1905" t="s">
        <v>0</v>
      </c>
      <c r="QC1905" t="s">
        <v>0</v>
      </c>
      <c r="QD1905">
        <v>33</v>
      </c>
      <c r="QE1905" t="s">
        <v>0</v>
      </c>
      <c r="QF1905" t="s">
        <v>0</v>
      </c>
      <c r="QG1905" t="s">
        <v>0</v>
      </c>
      <c r="QH1905" t="s">
        <v>0</v>
      </c>
      <c r="QI1905">
        <v>10.234400000000001</v>
      </c>
      <c r="QJ1905">
        <v>26.531300000000002</v>
      </c>
      <c r="QK1905" t="s">
        <v>0</v>
      </c>
      <c r="QL1905" t="s">
        <v>0</v>
      </c>
      <c r="QM1905" t="s">
        <v>0</v>
      </c>
      <c r="QN1905">
        <v>12.8378</v>
      </c>
      <c r="QO1905">
        <v>9.1875</v>
      </c>
      <c r="QP1905" t="s">
        <v>0</v>
      </c>
      <c r="QQ1905">
        <v>5.891</v>
      </c>
      <c r="QR1905">
        <v>35.4375</v>
      </c>
      <c r="QS1905">
        <v>14.8125</v>
      </c>
      <c r="QT1905" t="s">
        <v>0</v>
      </c>
      <c r="QU1905" t="s">
        <v>0</v>
      </c>
      <c r="QV1905">
        <v>13.2294</v>
      </c>
      <c r="QW1905">
        <v>18.5</v>
      </c>
      <c r="QX1905" t="s">
        <v>0</v>
      </c>
      <c r="QY1905">
        <v>4.8631000000000002</v>
      </c>
      <c r="QZ1905">
        <v>7.9711999999999996</v>
      </c>
      <c r="RA1905" t="s">
        <v>0</v>
      </c>
      <c r="RB1905" t="s">
        <v>0</v>
      </c>
      <c r="RC1905">
        <v>20.75</v>
      </c>
      <c r="RD1905">
        <v>22.815200000000001</v>
      </c>
      <c r="RE1905" t="s">
        <v>0</v>
      </c>
      <c r="RF1905" t="s">
        <v>0</v>
      </c>
      <c r="RG1905" t="s">
        <v>0</v>
      </c>
      <c r="RH1905">
        <v>20.872800000000002</v>
      </c>
      <c r="RI1905">
        <v>26.778300000000002</v>
      </c>
      <c r="RJ1905">
        <v>7.125</v>
      </c>
      <c r="RK1905">
        <v>6.0940000000000003</v>
      </c>
      <c r="RL1905">
        <v>10.7813</v>
      </c>
      <c r="RM1905">
        <v>30.375</v>
      </c>
      <c r="RN1905">
        <v>12.375</v>
      </c>
      <c r="RO1905">
        <v>23.125</v>
      </c>
      <c r="RP1905">
        <v>11.625</v>
      </c>
      <c r="RQ1905">
        <v>47</v>
      </c>
      <c r="RR1905" t="s">
        <v>0</v>
      </c>
      <c r="RS1905">
        <v>33.5</v>
      </c>
      <c r="RT1905">
        <v>16.5853</v>
      </c>
      <c r="RU1905">
        <v>14.0625</v>
      </c>
      <c r="RV1905" t="s">
        <v>0</v>
      </c>
      <c r="RW1905" t="s">
        <v>0</v>
      </c>
      <c r="RX1905" t="s">
        <v>0</v>
      </c>
      <c r="RY1905">
        <v>18.263400000000001</v>
      </c>
      <c r="RZ1905" t="s">
        <v>0</v>
      </c>
      <c r="SA1905" t="s">
        <v>0</v>
      </c>
      <c r="SB1905">
        <v>23.125</v>
      </c>
      <c r="SC1905" t="s">
        <v>0</v>
      </c>
      <c r="SD1905">
        <v>26.75</v>
      </c>
      <c r="SE1905" t="s">
        <v>0</v>
      </c>
      <c r="SF1905">
        <v>77.226500000000001</v>
      </c>
      <c r="SG1905" t="s">
        <v>0</v>
      </c>
      <c r="SH1905" t="s">
        <v>0</v>
      </c>
      <c r="SI1905" t="s">
        <v>0</v>
      </c>
      <c r="SJ1905" t="s">
        <v>0</v>
      </c>
      <c r="SK1905" t="s">
        <v>0</v>
      </c>
      <c r="SL1905" t="s">
        <v>0</v>
      </c>
      <c r="SM1905" t="s">
        <v>0</v>
      </c>
    </row>
    <row r="1906" spans="1:507" x14ac:dyDescent="0.3">
      <c r="A1906" s="1">
        <v>35541</v>
      </c>
      <c r="B1906" t="s">
        <v>0</v>
      </c>
      <c r="C1906" t="s">
        <v>0</v>
      </c>
      <c r="D1906" t="s">
        <v>0</v>
      </c>
      <c r="E1906" t="s">
        <v>0</v>
      </c>
      <c r="F1906" t="s">
        <v>0</v>
      </c>
      <c r="G1906">
        <v>5.5491000000000001</v>
      </c>
      <c r="H1906" t="s">
        <v>0</v>
      </c>
      <c r="I1906">
        <v>13.1465</v>
      </c>
      <c r="J1906" t="s">
        <v>0</v>
      </c>
      <c r="K1906" t="s">
        <v>0</v>
      </c>
      <c r="L1906">
        <v>11.75</v>
      </c>
      <c r="M1906">
        <v>14.1035</v>
      </c>
      <c r="N1906">
        <v>17.138999999999999</v>
      </c>
      <c r="O1906" t="s">
        <v>0</v>
      </c>
      <c r="P1906" t="s">
        <v>0</v>
      </c>
      <c r="Q1906" t="s">
        <v>0</v>
      </c>
      <c r="R1906">
        <v>40.25</v>
      </c>
      <c r="S1906">
        <v>14.4063</v>
      </c>
      <c r="T1906">
        <v>5.0468999999999999</v>
      </c>
      <c r="U1906" t="s">
        <v>0</v>
      </c>
      <c r="V1906">
        <v>471.1037</v>
      </c>
      <c r="W1906">
        <v>21.077999999999999</v>
      </c>
      <c r="X1906" t="s">
        <v>0</v>
      </c>
      <c r="Y1906">
        <v>7.875</v>
      </c>
      <c r="Z1906" t="s">
        <v>0</v>
      </c>
      <c r="AA1906">
        <v>8.75</v>
      </c>
      <c r="AB1906" t="s">
        <v>0</v>
      </c>
      <c r="AC1906">
        <v>6.125</v>
      </c>
      <c r="AD1906">
        <v>30.8125</v>
      </c>
      <c r="AE1906" t="s">
        <v>0</v>
      </c>
      <c r="AF1906" t="s">
        <v>0</v>
      </c>
      <c r="AG1906" t="s">
        <v>0</v>
      </c>
      <c r="AH1906" t="s">
        <v>0</v>
      </c>
      <c r="AI1906">
        <v>17.8125</v>
      </c>
      <c r="AJ1906" t="s">
        <v>0</v>
      </c>
      <c r="AK1906" t="s">
        <v>0</v>
      </c>
      <c r="AL1906" t="s">
        <v>0</v>
      </c>
      <c r="AM1906" t="s">
        <v>0</v>
      </c>
      <c r="AN1906" t="s">
        <v>0</v>
      </c>
      <c r="AO1906" t="s">
        <v>0</v>
      </c>
      <c r="AP1906" t="s">
        <v>0</v>
      </c>
      <c r="AQ1906" t="s">
        <v>0</v>
      </c>
      <c r="AR1906">
        <v>28.167000000000002</v>
      </c>
      <c r="AS1906">
        <v>3.8332999999999999</v>
      </c>
      <c r="AT1906">
        <v>13.6905</v>
      </c>
      <c r="AU1906">
        <v>32.011000000000003</v>
      </c>
      <c r="AV1906" t="s">
        <v>0</v>
      </c>
      <c r="AW1906" t="s">
        <v>0</v>
      </c>
      <c r="AX1906" t="s">
        <v>0</v>
      </c>
      <c r="AY1906" t="s">
        <v>0</v>
      </c>
      <c r="AZ1906">
        <v>24.125</v>
      </c>
      <c r="BA1906" t="s">
        <v>0</v>
      </c>
      <c r="BB1906">
        <v>34.088999999999999</v>
      </c>
      <c r="BC1906" t="s">
        <v>0</v>
      </c>
      <c r="BD1906">
        <v>38</v>
      </c>
      <c r="BE1906" t="s">
        <v>0</v>
      </c>
      <c r="BF1906">
        <v>17.142199999999999</v>
      </c>
      <c r="BG1906">
        <v>23.875</v>
      </c>
      <c r="BH1906">
        <v>49.375</v>
      </c>
      <c r="BI1906">
        <v>27.6875</v>
      </c>
      <c r="BJ1906">
        <v>11.687100000000001</v>
      </c>
      <c r="BK1906">
        <v>1.3889</v>
      </c>
      <c r="BL1906">
        <v>22.187999999999999</v>
      </c>
      <c r="BM1906">
        <v>8.7917000000000005</v>
      </c>
      <c r="BN1906">
        <v>5.2267000000000001</v>
      </c>
      <c r="BO1906" t="s">
        <v>0</v>
      </c>
      <c r="BP1906">
        <v>18.947400000000002</v>
      </c>
      <c r="BQ1906" t="s">
        <v>0</v>
      </c>
      <c r="BR1906">
        <v>35.875</v>
      </c>
      <c r="BS1906" t="s">
        <v>0</v>
      </c>
      <c r="BT1906">
        <v>1.6484000000000001</v>
      </c>
      <c r="BU1906">
        <v>28.4938</v>
      </c>
      <c r="BV1906" t="s">
        <v>0</v>
      </c>
      <c r="BW1906">
        <v>25.18</v>
      </c>
      <c r="BX1906">
        <v>10.375</v>
      </c>
      <c r="BY1906">
        <v>5.4218999999999999</v>
      </c>
      <c r="BZ1906" t="s">
        <v>0</v>
      </c>
      <c r="CA1906">
        <v>149.9812</v>
      </c>
      <c r="CB1906">
        <v>22.225899999999999</v>
      </c>
      <c r="CC1906">
        <v>17.073499999999999</v>
      </c>
      <c r="CD1906">
        <v>21.0625</v>
      </c>
      <c r="CE1906">
        <v>20.167000000000002</v>
      </c>
      <c r="CF1906" t="s">
        <v>0</v>
      </c>
      <c r="CG1906" t="s">
        <v>0</v>
      </c>
      <c r="CH1906" t="s">
        <v>0</v>
      </c>
      <c r="CI1906">
        <v>17.6875</v>
      </c>
      <c r="CJ1906">
        <v>13.25</v>
      </c>
      <c r="CK1906" t="s">
        <v>0</v>
      </c>
      <c r="CL1906" t="s">
        <v>0</v>
      </c>
      <c r="CM1906" t="s">
        <v>0</v>
      </c>
      <c r="CN1906" t="s">
        <v>0</v>
      </c>
      <c r="CO1906" t="s">
        <v>0</v>
      </c>
      <c r="CP1906">
        <v>2.0937999999999999</v>
      </c>
      <c r="CQ1906" t="s">
        <v>0</v>
      </c>
      <c r="CR1906" t="s">
        <v>0</v>
      </c>
      <c r="CS1906">
        <v>15.541700000000001</v>
      </c>
      <c r="CT1906" t="s">
        <v>0</v>
      </c>
      <c r="CU1906">
        <v>13.484400000000001</v>
      </c>
      <c r="CV1906">
        <v>29.905999999999999</v>
      </c>
      <c r="CW1906">
        <v>37.083300000000001</v>
      </c>
      <c r="CX1906" t="s">
        <v>0</v>
      </c>
      <c r="CY1906" t="s">
        <v>0</v>
      </c>
      <c r="CZ1906" t="s">
        <v>0</v>
      </c>
      <c r="DA1906">
        <v>12.968999999999999</v>
      </c>
      <c r="DB1906">
        <v>32.375</v>
      </c>
      <c r="DC1906" t="s">
        <v>0</v>
      </c>
      <c r="DD1906">
        <v>15.6401</v>
      </c>
      <c r="DE1906">
        <v>11.75</v>
      </c>
      <c r="DF1906">
        <v>1.3332999999999999</v>
      </c>
      <c r="DG1906">
        <v>9</v>
      </c>
      <c r="DH1906">
        <v>14.817600000000001</v>
      </c>
      <c r="DI1906" t="s">
        <v>0</v>
      </c>
      <c r="DJ1906" t="s">
        <v>0</v>
      </c>
      <c r="DK1906">
        <v>45.341099999999997</v>
      </c>
      <c r="DL1906" t="s">
        <v>0</v>
      </c>
      <c r="DM1906" t="s">
        <v>0</v>
      </c>
      <c r="DN1906" t="s">
        <v>0</v>
      </c>
      <c r="DO1906" t="s">
        <v>0</v>
      </c>
      <c r="DP1906">
        <v>7.5208000000000004</v>
      </c>
      <c r="DQ1906" t="s">
        <v>0</v>
      </c>
      <c r="DR1906">
        <v>13.5556</v>
      </c>
      <c r="DS1906" t="s">
        <v>0</v>
      </c>
      <c r="DT1906" t="s">
        <v>0</v>
      </c>
      <c r="DU1906" t="s">
        <v>0</v>
      </c>
      <c r="DV1906">
        <v>12.0938</v>
      </c>
      <c r="DW1906">
        <v>32.375</v>
      </c>
      <c r="DX1906" t="s">
        <v>0</v>
      </c>
      <c r="DY1906">
        <v>17.25</v>
      </c>
      <c r="DZ1906" t="s">
        <v>0</v>
      </c>
      <c r="EA1906">
        <v>37.882199999999997</v>
      </c>
      <c r="EB1906">
        <v>21.75</v>
      </c>
      <c r="EC1906" t="s">
        <v>0</v>
      </c>
      <c r="ED1906" t="s">
        <v>0</v>
      </c>
      <c r="EE1906">
        <v>4</v>
      </c>
      <c r="EF1906">
        <v>3.3060999999999998</v>
      </c>
      <c r="EG1906">
        <v>4.2159000000000004</v>
      </c>
      <c r="EH1906">
        <v>25.284300000000002</v>
      </c>
      <c r="EI1906" t="s">
        <v>0</v>
      </c>
      <c r="EJ1906" t="s">
        <v>0</v>
      </c>
      <c r="EK1906" t="s">
        <v>0</v>
      </c>
      <c r="EL1906" t="s">
        <v>0</v>
      </c>
      <c r="EM1906" t="s">
        <v>0</v>
      </c>
      <c r="EN1906">
        <v>17.869499999999999</v>
      </c>
      <c r="EO1906" t="s">
        <v>0</v>
      </c>
      <c r="EP1906">
        <v>18.5625</v>
      </c>
      <c r="EQ1906">
        <v>4.4771000000000001</v>
      </c>
      <c r="ER1906">
        <v>27.25</v>
      </c>
      <c r="ES1906">
        <v>37.442999999999998</v>
      </c>
      <c r="ET1906">
        <v>6.0750000000000002</v>
      </c>
      <c r="EU1906" t="s">
        <v>0</v>
      </c>
      <c r="EV1906" t="s">
        <v>0</v>
      </c>
      <c r="EW1906" t="s">
        <v>0</v>
      </c>
      <c r="EX1906" t="s">
        <v>0</v>
      </c>
      <c r="EY1906">
        <v>9.9687999999999999</v>
      </c>
      <c r="EZ1906">
        <v>27.875</v>
      </c>
      <c r="FA1906">
        <v>14.962999999999999</v>
      </c>
      <c r="FB1906">
        <v>21.375</v>
      </c>
      <c r="FC1906">
        <v>10.1875</v>
      </c>
      <c r="FD1906">
        <v>25.9375</v>
      </c>
      <c r="FE1906">
        <v>23.75</v>
      </c>
      <c r="FF1906">
        <v>4.6562999999999999</v>
      </c>
      <c r="FG1906" t="s">
        <v>0</v>
      </c>
      <c r="FH1906">
        <v>21.6875</v>
      </c>
      <c r="FI1906">
        <v>8.5</v>
      </c>
      <c r="FJ1906">
        <v>30.25</v>
      </c>
      <c r="FK1906" t="s">
        <v>0</v>
      </c>
      <c r="FL1906">
        <v>15.672800000000001</v>
      </c>
      <c r="FM1906">
        <v>23.25</v>
      </c>
      <c r="FN1906">
        <v>30.25</v>
      </c>
      <c r="FO1906" t="s">
        <v>0</v>
      </c>
      <c r="FP1906">
        <v>9.75</v>
      </c>
      <c r="FQ1906" t="s">
        <v>0</v>
      </c>
      <c r="FR1906" t="s">
        <v>0</v>
      </c>
      <c r="FS1906" t="s">
        <v>0</v>
      </c>
      <c r="FT1906">
        <v>22.0901</v>
      </c>
      <c r="FU1906" t="s">
        <v>0</v>
      </c>
      <c r="FV1906" t="s">
        <v>0</v>
      </c>
      <c r="FW1906" t="s">
        <v>0</v>
      </c>
      <c r="FX1906" t="s">
        <v>0</v>
      </c>
      <c r="FY1906">
        <v>14.875</v>
      </c>
      <c r="FZ1906">
        <v>25.875</v>
      </c>
      <c r="GA1906" t="s">
        <v>0</v>
      </c>
      <c r="GB1906" t="s">
        <v>0</v>
      </c>
      <c r="GC1906" t="s">
        <v>0</v>
      </c>
      <c r="GD1906" t="s">
        <v>0</v>
      </c>
      <c r="GE1906" t="s">
        <v>0</v>
      </c>
      <c r="GF1906" t="s">
        <v>0</v>
      </c>
      <c r="GG1906" t="s">
        <v>0</v>
      </c>
      <c r="GH1906" t="s">
        <v>0</v>
      </c>
      <c r="GI1906">
        <v>7.4314</v>
      </c>
      <c r="GJ1906" t="s">
        <v>0</v>
      </c>
      <c r="GK1906" t="s">
        <v>0</v>
      </c>
      <c r="GL1906" t="s">
        <v>0</v>
      </c>
      <c r="GM1906">
        <v>25.75</v>
      </c>
      <c r="GN1906" t="s">
        <v>0</v>
      </c>
      <c r="GO1906" t="s">
        <v>0</v>
      </c>
      <c r="GP1906" t="s">
        <v>0</v>
      </c>
      <c r="GQ1906">
        <v>17.562999999999999</v>
      </c>
      <c r="GR1906">
        <v>16.701699999999999</v>
      </c>
      <c r="GS1906" t="s">
        <v>0</v>
      </c>
      <c r="GT1906">
        <v>14.625</v>
      </c>
      <c r="GU1906">
        <v>10.6227</v>
      </c>
      <c r="GV1906">
        <v>15.416700000000001</v>
      </c>
      <c r="GW1906" t="s">
        <v>0</v>
      </c>
      <c r="GX1906" t="s">
        <v>0</v>
      </c>
      <c r="GY1906" t="s">
        <v>0</v>
      </c>
      <c r="GZ1906">
        <v>31.375</v>
      </c>
      <c r="HA1906" t="s">
        <v>0</v>
      </c>
      <c r="HB1906">
        <v>9.4443999999999999</v>
      </c>
      <c r="HC1906" t="s">
        <v>0</v>
      </c>
      <c r="HD1906" t="s">
        <v>0</v>
      </c>
      <c r="HE1906">
        <v>36.063000000000002</v>
      </c>
      <c r="HF1906">
        <v>17.6875</v>
      </c>
      <c r="HG1906">
        <v>16.166699999999999</v>
      </c>
      <c r="HH1906" t="s">
        <v>0</v>
      </c>
      <c r="HI1906" t="s">
        <v>0</v>
      </c>
      <c r="HJ1906" t="s">
        <v>0</v>
      </c>
      <c r="HK1906">
        <v>12.611000000000001</v>
      </c>
      <c r="HL1906">
        <v>16.375</v>
      </c>
      <c r="HM1906" t="s">
        <v>0</v>
      </c>
      <c r="HN1906">
        <v>34.5</v>
      </c>
      <c r="HO1906" t="s">
        <v>0</v>
      </c>
      <c r="HP1906" t="s">
        <v>0</v>
      </c>
      <c r="HQ1906">
        <v>9.8125</v>
      </c>
      <c r="HR1906" t="s">
        <v>0</v>
      </c>
      <c r="HS1906">
        <v>33.260599999999997</v>
      </c>
      <c r="HT1906">
        <v>8.4885999999999999</v>
      </c>
      <c r="HU1906" t="s">
        <v>0</v>
      </c>
      <c r="HV1906">
        <v>8.7026000000000003</v>
      </c>
      <c r="HW1906">
        <v>7.8125</v>
      </c>
      <c r="HX1906">
        <v>3.1562999999999999</v>
      </c>
      <c r="HY1906" t="s">
        <v>0</v>
      </c>
      <c r="HZ1906">
        <v>14.112</v>
      </c>
      <c r="IA1906">
        <v>26.5</v>
      </c>
      <c r="IB1906">
        <v>20.375</v>
      </c>
      <c r="IC1906">
        <v>34.343800000000002</v>
      </c>
      <c r="ID1906" t="s">
        <v>0</v>
      </c>
      <c r="IE1906" t="s">
        <v>0</v>
      </c>
      <c r="IF1906">
        <v>11.1111</v>
      </c>
      <c r="IG1906">
        <v>41.75</v>
      </c>
      <c r="IH1906" t="s">
        <v>0</v>
      </c>
      <c r="II1906" t="s">
        <v>0</v>
      </c>
      <c r="IJ1906" t="s">
        <v>0</v>
      </c>
      <c r="IK1906" t="s">
        <v>0</v>
      </c>
      <c r="IL1906" t="s">
        <v>0</v>
      </c>
      <c r="IM1906">
        <v>41.159300000000002</v>
      </c>
      <c r="IN1906">
        <v>17.875</v>
      </c>
      <c r="IO1906" t="s">
        <v>0</v>
      </c>
      <c r="IP1906" t="s">
        <v>0</v>
      </c>
      <c r="IQ1906" t="s">
        <v>0</v>
      </c>
      <c r="IR1906" t="s">
        <v>0</v>
      </c>
      <c r="IS1906" t="s">
        <v>0</v>
      </c>
      <c r="IT1906" t="s">
        <v>0</v>
      </c>
      <c r="IU1906">
        <v>21.968800000000002</v>
      </c>
      <c r="IV1906">
        <v>10.5</v>
      </c>
      <c r="IW1906">
        <v>6.1875</v>
      </c>
      <c r="IX1906" t="s">
        <v>0</v>
      </c>
      <c r="IY1906">
        <v>10.6523</v>
      </c>
      <c r="IZ1906" t="s">
        <v>0</v>
      </c>
      <c r="JA1906">
        <v>28.6875</v>
      </c>
      <c r="JB1906" t="s">
        <v>0</v>
      </c>
      <c r="JC1906">
        <v>28.5</v>
      </c>
      <c r="JD1906" t="s">
        <v>0</v>
      </c>
      <c r="JE1906">
        <v>32.75</v>
      </c>
      <c r="JF1906">
        <v>24.5625</v>
      </c>
      <c r="JG1906" t="s">
        <v>0</v>
      </c>
      <c r="JH1906" t="s">
        <v>0</v>
      </c>
      <c r="JI1906">
        <v>10.375</v>
      </c>
      <c r="JJ1906" t="s">
        <v>0</v>
      </c>
      <c r="JK1906">
        <v>45.701799999999999</v>
      </c>
      <c r="JL1906" t="s">
        <v>0</v>
      </c>
      <c r="JM1906" t="s">
        <v>0</v>
      </c>
      <c r="JN1906">
        <v>29.4375</v>
      </c>
      <c r="JO1906">
        <v>6.2968999999999999</v>
      </c>
      <c r="JP1906">
        <v>12</v>
      </c>
      <c r="JQ1906">
        <v>1.0506</v>
      </c>
      <c r="JR1906">
        <v>15.229200000000001</v>
      </c>
      <c r="JS1906">
        <v>8.2269000000000005</v>
      </c>
      <c r="JT1906" t="s">
        <v>0</v>
      </c>
      <c r="JU1906">
        <v>17.0625</v>
      </c>
      <c r="JV1906">
        <v>4.6177999999999999</v>
      </c>
      <c r="JW1906">
        <v>7.5</v>
      </c>
      <c r="JX1906">
        <v>16.008900000000001</v>
      </c>
      <c r="JY1906">
        <v>22.625</v>
      </c>
      <c r="JZ1906" t="s">
        <v>0</v>
      </c>
      <c r="KA1906">
        <v>42.5625</v>
      </c>
      <c r="KB1906">
        <v>42.813000000000002</v>
      </c>
      <c r="KC1906">
        <v>26.0625</v>
      </c>
      <c r="KD1906">
        <v>13.6875</v>
      </c>
      <c r="KE1906">
        <v>4.625</v>
      </c>
      <c r="KF1906" t="s">
        <v>0</v>
      </c>
      <c r="KG1906">
        <v>4.6420000000000003</v>
      </c>
      <c r="KH1906" t="s">
        <v>0</v>
      </c>
      <c r="KI1906" t="s">
        <v>0</v>
      </c>
      <c r="KJ1906" t="s">
        <v>0</v>
      </c>
      <c r="KK1906" t="s">
        <v>0</v>
      </c>
      <c r="KL1906">
        <v>16.625</v>
      </c>
      <c r="KM1906" t="s">
        <v>0</v>
      </c>
      <c r="KN1906">
        <v>26.625</v>
      </c>
      <c r="KO1906" t="s">
        <v>0</v>
      </c>
      <c r="KP1906">
        <v>15.9848</v>
      </c>
      <c r="KQ1906">
        <v>25.562999999999999</v>
      </c>
      <c r="KR1906" t="s">
        <v>0</v>
      </c>
      <c r="KS1906">
        <v>33.313000000000002</v>
      </c>
      <c r="KT1906" t="s">
        <v>0</v>
      </c>
      <c r="KU1906" t="s">
        <v>0</v>
      </c>
      <c r="KV1906">
        <v>15.75</v>
      </c>
      <c r="KW1906" t="s">
        <v>0</v>
      </c>
      <c r="KX1906">
        <v>8.375</v>
      </c>
      <c r="KY1906" t="s">
        <v>0</v>
      </c>
      <c r="KZ1906" t="s">
        <v>0</v>
      </c>
      <c r="LA1906" t="s">
        <v>0</v>
      </c>
      <c r="LB1906">
        <v>26.125</v>
      </c>
      <c r="LC1906">
        <v>19.020800000000001</v>
      </c>
      <c r="LD1906">
        <v>41.625</v>
      </c>
      <c r="LE1906" t="s">
        <v>0</v>
      </c>
      <c r="LF1906">
        <v>9.8369999999999997</v>
      </c>
      <c r="LG1906" t="s">
        <v>0</v>
      </c>
      <c r="LH1906" t="s">
        <v>0</v>
      </c>
      <c r="LI1906">
        <v>40.9343</v>
      </c>
      <c r="LJ1906">
        <v>8.1194000000000006</v>
      </c>
      <c r="LK1906">
        <v>14.7864</v>
      </c>
      <c r="LL1906" t="s">
        <v>0</v>
      </c>
      <c r="LM1906" t="s">
        <v>0</v>
      </c>
      <c r="LN1906">
        <v>68.577399999999997</v>
      </c>
      <c r="LO1906" t="s">
        <v>0</v>
      </c>
      <c r="LP1906" t="s">
        <v>0</v>
      </c>
      <c r="LQ1906">
        <v>17.875</v>
      </c>
      <c r="LR1906" t="s">
        <v>0</v>
      </c>
      <c r="LS1906">
        <v>5.1666999999999996</v>
      </c>
      <c r="LT1906">
        <v>8.8437999999999999</v>
      </c>
      <c r="LU1906" t="s">
        <v>0</v>
      </c>
      <c r="LV1906" t="s">
        <v>0</v>
      </c>
      <c r="LW1906">
        <v>21.625</v>
      </c>
      <c r="LX1906">
        <v>35.125</v>
      </c>
      <c r="LY1906" t="s">
        <v>0</v>
      </c>
      <c r="LZ1906">
        <v>7.7609000000000004</v>
      </c>
      <c r="MA1906">
        <v>6.5781000000000001</v>
      </c>
      <c r="MB1906" t="s">
        <v>0</v>
      </c>
      <c r="MC1906" t="s">
        <v>0</v>
      </c>
      <c r="MD1906">
        <v>37.024000000000001</v>
      </c>
      <c r="ME1906">
        <v>8.1390999999999991</v>
      </c>
      <c r="MF1906" t="s">
        <v>0</v>
      </c>
      <c r="MG1906" t="s">
        <v>0</v>
      </c>
      <c r="MH1906">
        <v>29.541699999999999</v>
      </c>
      <c r="MI1906" t="s">
        <v>0</v>
      </c>
      <c r="MJ1906" t="s">
        <v>0</v>
      </c>
      <c r="MK1906">
        <v>11.7188</v>
      </c>
      <c r="ML1906" t="s">
        <v>0</v>
      </c>
      <c r="MM1906" t="s">
        <v>0</v>
      </c>
      <c r="MN1906">
        <v>34.625</v>
      </c>
      <c r="MO1906" t="s">
        <v>0</v>
      </c>
      <c r="MP1906" t="s">
        <v>0</v>
      </c>
      <c r="MQ1906">
        <v>11.875</v>
      </c>
      <c r="MR1906" t="s">
        <v>0</v>
      </c>
      <c r="MS1906">
        <v>6.4291</v>
      </c>
      <c r="MT1906">
        <v>12.0625</v>
      </c>
      <c r="MU1906" t="s">
        <v>0</v>
      </c>
      <c r="MV1906" t="s">
        <v>0</v>
      </c>
      <c r="MW1906">
        <v>10.6716</v>
      </c>
      <c r="MX1906" t="s">
        <v>0</v>
      </c>
      <c r="MY1906" t="s">
        <v>0</v>
      </c>
      <c r="MZ1906" t="s">
        <v>0</v>
      </c>
      <c r="NA1906" t="s">
        <v>0</v>
      </c>
      <c r="NB1906">
        <v>15.191700000000001</v>
      </c>
      <c r="NC1906">
        <v>11.875</v>
      </c>
      <c r="ND1906">
        <v>30.263000000000002</v>
      </c>
      <c r="NE1906">
        <v>14.791700000000001</v>
      </c>
      <c r="NF1906" t="s">
        <v>0</v>
      </c>
      <c r="NG1906">
        <v>30.75</v>
      </c>
      <c r="NH1906">
        <v>6</v>
      </c>
      <c r="NI1906">
        <v>21.166699999999999</v>
      </c>
      <c r="NJ1906">
        <v>3.5312999999999999</v>
      </c>
      <c r="NK1906" t="s">
        <v>0</v>
      </c>
      <c r="NL1906">
        <v>9.5</v>
      </c>
      <c r="NM1906" t="s">
        <v>0</v>
      </c>
      <c r="NN1906" t="s">
        <v>0</v>
      </c>
      <c r="NO1906">
        <v>38.75</v>
      </c>
      <c r="NP1906">
        <v>9.7789999999999999</v>
      </c>
      <c r="NQ1906">
        <v>28.5</v>
      </c>
      <c r="NR1906">
        <v>26.312999999999999</v>
      </c>
      <c r="NS1906">
        <v>8.9314</v>
      </c>
      <c r="NT1906" t="s">
        <v>0</v>
      </c>
      <c r="NU1906" t="s">
        <v>0</v>
      </c>
      <c r="NV1906">
        <v>27.875</v>
      </c>
      <c r="NW1906">
        <v>20.625</v>
      </c>
      <c r="NX1906">
        <v>11.875</v>
      </c>
      <c r="NY1906" t="s">
        <v>0</v>
      </c>
      <c r="NZ1906" t="s">
        <v>0</v>
      </c>
      <c r="OA1906" t="s">
        <v>0</v>
      </c>
      <c r="OB1906" t="s">
        <v>0</v>
      </c>
      <c r="OC1906" t="s">
        <v>0</v>
      </c>
      <c r="OD1906">
        <v>15.625</v>
      </c>
      <c r="OE1906">
        <v>28.25</v>
      </c>
      <c r="OF1906">
        <v>26.75</v>
      </c>
      <c r="OG1906" t="s">
        <v>0</v>
      </c>
      <c r="OH1906" t="s">
        <v>0</v>
      </c>
      <c r="OI1906">
        <v>12.25</v>
      </c>
      <c r="OJ1906">
        <v>6.6666999999999996</v>
      </c>
      <c r="OK1906" t="s">
        <v>0</v>
      </c>
      <c r="OL1906" t="s">
        <v>0</v>
      </c>
      <c r="OM1906">
        <v>17.77</v>
      </c>
      <c r="ON1906">
        <v>1.679</v>
      </c>
      <c r="OO1906">
        <v>10.188000000000001</v>
      </c>
      <c r="OP1906" t="s">
        <v>0</v>
      </c>
      <c r="OQ1906" t="s">
        <v>0</v>
      </c>
      <c r="OR1906">
        <v>44.25</v>
      </c>
      <c r="OS1906" t="s">
        <v>0</v>
      </c>
      <c r="OT1906" t="s">
        <v>0</v>
      </c>
      <c r="OU1906">
        <v>4.5</v>
      </c>
      <c r="OV1906" t="s">
        <v>0</v>
      </c>
      <c r="OW1906">
        <v>27.375</v>
      </c>
      <c r="OX1906" t="s">
        <v>0</v>
      </c>
      <c r="OY1906">
        <v>17.988</v>
      </c>
      <c r="OZ1906">
        <v>24.134899999999998</v>
      </c>
      <c r="PA1906" t="s">
        <v>0</v>
      </c>
      <c r="PB1906">
        <v>37.25</v>
      </c>
      <c r="PC1906" t="s">
        <v>0</v>
      </c>
      <c r="PD1906">
        <v>12.7136</v>
      </c>
      <c r="PE1906">
        <v>26.486000000000001</v>
      </c>
      <c r="PF1906">
        <v>12.593999999999999</v>
      </c>
      <c r="PG1906" t="s">
        <v>0</v>
      </c>
      <c r="PH1906" t="s">
        <v>0</v>
      </c>
      <c r="PI1906">
        <v>18.406300000000002</v>
      </c>
      <c r="PJ1906" t="s">
        <v>0</v>
      </c>
      <c r="PK1906" t="s">
        <v>0</v>
      </c>
      <c r="PL1906">
        <v>38.125</v>
      </c>
      <c r="PM1906" t="s">
        <v>0</v>
      </c>
      <c r="PN1906" t="s">
        <v>0</v>
      </c>
      <c r="PO1906" t="s">
        <v>0</v>
      </c>
      <c r="PP1906">
        <v>8.5937999999999999</v>
      </c>
      <c r="PQ1906">
        <v>25.375</v>
      </c>
      <c r="PR1906" t="s">
        <v>0</v>
      </c>
      <c r="PS1906" t="s">
        <v>0</v>
      </c>
      <c r="PT1906" t="s">
        <v>0</v>
      </c>
      <c r="PU1906">
        <v>17.875</v>
      </c>
      <c r="PV1906">
        <v>27.375</v>
      </c>
      <c r="PW1906">
        <v>10.1875</v>
      </c>
      <c r="PX1906">
        <v>9.0937999999999999</v>
      </c>
      <c r="PY1906">
        <v>1.3359000000000001</v>
      </c>
      <c r="PZ1906">
        <v>26.308</v>
      </c>
      <c r="QA1906" t="s">
        <v>0</v>
      </c>
      <c r="QB1906" t="s">
        <v>0</v>
      </c>
      <c r="QC1906" t="s">
        <v>0</v>
      </c>
      <c r="QD1906">
        <v>32.438000000000002</v>
      </c>
      <c r="QE1906" t="s">
        <v>0</v>
      </c>
      <c r="QF1906" t="s">
        <v>0</v>
      </c>
      <c r="QG1906" t="s">
        <v>0</v>
      </c>
      <c r="QH1906" t="s">
        <v>0</v>
      </c>
      <c r="QI1906">
        <v>10.3125</v>
      </c>
      <c r="QJ1906">
        <v>26.531300000000002</v>
      </c>
      <c r="QK1906" t="s">
        <v>0</v>
      </c>
      <c r="QL1906" t="s">
        <v>0</v>
      </c>
      <c r="QM1906" t="s">
        <v>0</v>
      </c>
      <c r="QN1906">
        <v>12.9534</v>
      </c>
      <c r="QO1906">
        <v>9.2812999999999999</v>
      </c>
      <c r="QP1906" t="s">
        <v>0</v>
      </c>
      <c r="QQ1906">
        <v>5.7809999999999997</v>
      </c>
      <c r="QR1906">
        <v>34.625</v>
      </c>
      <c r="QS1906">
        <v>15.0625</v>
      </c>
      <c r="QT1906" t="s">
        <v>0</v>
      </c>
      <c r="QU1906" t="s">
        <v>0</v>
      </c>
      <c r="QV1906">
        <v>13.1883</v>
      </c>
      <c r="QW1906">
        <v>17.875</v>
      </c>
      <c r="QX1906" t="s">
        <v>0</v>
      </c>
      <c r="QY1906">
        <v>4.8505000000000003</v>
      </c>
      <c r="QZ1906">
        <v>7.9565000000000001</v>
      </c>
      <c r="RA1906" t="s">
        <v>0</v>
      </c>
      <c r="RB1906" t="s">
        <v>0</v>
      </c>
      <c r="RC1906">
        <v>20.917000000000002</v>
      </c>
      <c r="RD1906">
        <v>22.771799999999999</v>
      </c>
      <c r="RE1906" t="s">
        <v>0</v>
      </c>
      <c r="RF1906" t="s">
        <v>0</v>
      </c>
      <c r="RG1906" t="s">
        <v>0</v>
      </c>
      <c r="RH1906">
        <v>20.272600000000001</v>
      </c>
      <c r="RI1906">
        <v>26.554200000000002</v>
      </c>
      <c r="RJ1906">
        <v>7</v>
      </c>
      <c r="RK1906">
        <v>5.9690000000000003</v>
      </c>
      <c r="RL1906">
        <v>10.6563</v>
      </c>
      <c r="RM1906">
        <v>29.125</v>
      </c>
      <c r="RN1906">
        <v>12.25</v>
      </c>
      <c r="RO1906">
        <v>23.375</v>
      </c>
      <c r="RP1906">
        <v>11.5313</v>
      </c>
      <c r="RQ1906">
        <v>46</v>
      </c>
      <c r="RR1906" t="s">
        <v>0</v>
      </c>
      <c r="RS1906">
        <v>33.25</v>
      </c>
      <c r="RT1906">
        <v>16.257300000000001</v>
      </c>
      <c r="RU1906">
        <v>13.875</v>
      </c>
      <c r="RV1906" t="s">
        <v>0</v>
      </c>
      <c r="RW1906" t="s">
        <v>0</v>
      </c>
      <c r="RX1906" t="s">
        <v>0</v>
      </c>
      <c r="RY1906">
        <v>18.11</v>
      </c>
      <c r="RZ1906" t="s">
        <v>0</v>
      </c>
      <c r="SA1906" t="s">
        <v>0</v>
      </c>
      <c r="SB1906">
        <v>22.875</v>
      </c>
      <c r="SC1906" t="s">
        <v>0</v>
      </c>
      <c r="SD1906">
        <v>26.6875</v>
      </c>
      <c r="SE1906" t="s">
        <v>0</v>
      </c>
      <c r="SF1906">
        <v>75.579899999999995</v>
      </c>
      <c r="SG1906" t="s">
        <v>0</v>
      </c>
      <c r="SH1906" t="s">
        <v>0</v>
      </c>
      <c r="SI1906" t="s">
        <v>0</v>
      </c>
      <c r="SJ1906" t="s">
        <v>0</v>
      </c>
      <c r="SK1906" t="s">
        <v>0</v>
      </c>
      <c r="SL1906" t="s">
        <v>0</v>
      </c>
      <c r="SM1906" t="s">
        <v>0</v>
      </c>
    </row>
    <row r="1907" spans="1:507" x14ac:dyDescent="0.3">
      <c r="A1907" s="1">
        <v>35542</v>
      </c>
      <c r="B1907" t="s">
        <v>0</v>
      </c>
      <c r="C1907" t="s">
        <v>0</v>
      </c>
      <c r="D1907" t="s">
        <v>0</v>
      </c>
      <c r="E1907" t="s">
        <v>0</v>
      </c>
      <c r="F1907" t="s">
        <v>0</v>
      </c>
      <c r="G1907">
        <v>5.5491000000000001</v>
      </c>
      <c r="H1907" t="s">
        <v>0</v>
      </c>
      <c r="I1907">
        <v>13.5101</v>
      </c>
      <c r="J1907" t="s">
        <v>0</v>
      </c>
      <c r="K1907" t="s">
        <v>0</v>
      </c>
      <c r="L1907">
        <v>11.625</v>
      </c>
      <c r="M1907">
        <v>14.2994</v>
      </c>
      <c r="N1907">
        <v>17.385200000000001</v>
      </c>
      <c r="O1907" t="s">
        <v>0</v>
      </c>
      <c r="P1907" t="s">
        <v>0</v>
      </c>
      <c r="Q1907" t="s">
        <v>0</v>
      </c>
      <c r="R1907">
        <v>40.25</v>
      </c>
      <c r="S1907">
        <v>15.0313</v>
      </c>
      <c r="T1907">
        <v>5.0468999999999999</v>
      </c>
      <c r="U1907" t="s">
        <v>0</v>
      </c>
      <c r="V1907">
        <v>472.59289999999999</v>
      </c>
      <c r="W1907">
        <v>20.528199999999998</v>
      </c>
      <c r="X1907" t="s">
        <v>0</v>
      </c>
      <c r="Y1907">
        <v>7.9687999999999999</v>
      </c>
      <c r="Z1907" t="s">
        <v>0</v>
      </c>
      <c r="AA1907">
        <v>9.125</v>
      </c>
      <c r="AB1907" t="s">
        <v>0</v>
      </c>
      <c r="AC1907">
        <v>6.25</v>
      </c>
      <c r="AD1907">
        <v>31.1875</v>
      </c>
      <c r="AE1907" t="s">
        <v>0</v>
      </c>
      <c r="AF1907" t="s">
        <v>0</v>
      </c>
      <c r="AG1907" t="s">
        <v>0</v>
      </c>
      <c r="AH1907" t="s">
        <v>0</v>
      </c>
      <c r="AI1907">
        <v>18.875</v>
      </c>
      <c r="AJ1907" t="s">
        <v>0</v>
      </c>
      <c r="AK1907" t="s">
        <v>0</v>
      </c>
      <c r="AL1907" t="s">
        <v>0</v>
      </c>
      <c r="AM1907" t="s">
        <v>0</v>
      </c>
      <c r="AN1907" t="s">
        <v>0</v>
      </c>
      <c r="AO1907" t="s">
        <v>0</v>
      </c>
      <c r="AP1907" t="s">
        <v>0</v>
      </c>
      <c r="AQ1907" t="s">
        <v>0</v>
      </c>
      <c r="AR1907">
        <v>29.111000000000001</v>
      </c>
      <c r="AS1907">
        <v>3.8472</v>
      </c>
      <c r="AT1907">
        <v>13.5823</v>
      </c>
      <c r="AU1907">
        <v>32.242100000000001</v>
      </c>
      <c r="AV1907" t="s">
        <v>0</v>
      </c>
      <c r="AW1907" t="s">
        <v>0</v>
      </c>
      <c r="AX1907" t="s">
        <v>0</v>
      </c>
      <c r="AY1907" t="s">
        <v>0</v>
      </c>
      <c r="AZ1907">
        <v>24</v>
      </c>
      <c r="BA1907" t="s">
        <v>0</v>
      </c>
      <c r="BB1907">
        <v>34.088999999999999</v>
      </c>
      <c r="BC1907" t="s">
        <v>0</v>
      </c>
      <c r="BD1907">
        <v>36.125</v>
      </c>
      <c r="BE1907" t="s">
        <v>0</v>
      </c>
      <c r="BF1907">
        <v>17.7258</v>
      </c>
      <c r="BG1907">
        <v>23.5</v>
      </c>
      <c r="BH1907">
        <v>50.438000000000002</v>
      </c>
      <c r="BI1907">
        <v>28.4375</v>
      </c>
      <c r="BJ1907">
        <v>12.173999999999999</v>
      </c>
      <c r="BK1907">
        <v>1.3332999999999999</v>
      </c>
      <c r="BL1907">
        <v>22.437999999999999</v>
      </c>
      <c r="BM1907">
        <v>8.9375</v>
      </c>
      <c r="BN1907">
        <v>5.3333000000000004</v>
      </c>
      <c r="BO1907" t="s">
        <v>0</v>
      </c>
      <c r="BP1907">
        <v>19.411200000000001</v>
      </c>
      <c r="BQ1907" t="s">
        <v>0</v>
      </c>
      <c r="BR1907">
        <v>36.625</v>
      </c>
      <c r="BS1907" t="s">
        <v>0</v>
      </c>
      <c r="BT1907">
        <v>1.6640999999999999</v>
      </c>
      <c r="BU1907">
        <v>30.218900000000001</v>
      </c>
      <c r="BV1907" t="s">
        <v>0</v>
      </c>
      <c r="BW1907">
        <v>25.24</v>
      </c>
      <c r="BX1907">
        <v>10.4063</v>
      </c>
      <c r="BY1907">
        <v>5.4062999999999999</v>
      </c>
      <c r="BZ1907" t="s">
        <v>0</v>
      </c>
      <c r="CA1907">
        <v>155.40690000000001</v>
      </c>
      <c r="CB1907">
        <v>22.2745</v>
      </c>
      <c r="CC1907">
        <v>16.674600000000002</v>
      </c>
      <c r="CD1907">
        <v>21.75</v>
      </c>
      <c r="CE1907">
        <v>19.957999999999998</v>
      </c>
      <c r="CF1907" t="s">
        <v>0</v>
      </c>
      <c r="CG1907" t="s">
        <v>0</v>
      </c>
      <c r="CH1907" t="s">
        <v>0</v>
      </c>
      <c r="CI1907">
        <v>18.0625</v>
      </c>
      <c r="CJ1907">
        <v>14.25</v>
      </c>
      <c r="CK1907" t="s">
        <v>0</v>
      </c>
      <c r="CL1907" t="s">
        <v>0</v>
      </c>
      <c r="CM1907" t="s">
        <v>0</v>
      </c>
      <c r="CN1907" t="s">
        <v>0</v>
      </c>
      <c r="CO1907" t="s">
        <v>0</v>
      </c>
      <c r="CP1907">
        <v>2.1562999999999999</v>
      </c>
      <c r="CQ1907" t="s">
        <v>0</v>
      </c>
      <c r="CR1907" t="s">
        <v>0</v>
      </c>
      <c r="CS1907">
        <v>15.875</v>
      </c>
      <c r="CT1907" t="s">
        <v>0</v>
      </c>
      <c r="CU1907">
        <v>13.625</v>
      </c>
      <c r="CV1907">
        <v>30.875</v>
      </c>
      <c r="CW1907">
        <v>37.75</v>
      </c>
      <c r="CX1907" t="s">
        <v>0</v>
      </c>
      <c r="CY1907" t="s">
        <v>0</v>
      </c>
      <c r="CZ1907" t="s">
        <v>0</v>
      </c>
      <c r="DA1907">
        <v>13.563000000000001</v>
      </c>
      <c r="DB1907">
        <v>32.5</v>
      </c>
      <c r="DC1907" t="s">
        <v>0</v>
      </c>
      <c r="DD1907">
        <v>15.7416</v>
      </c>
      <c r="DE1907">
        <v>11.708299999999999</v>
      </c>
      <c r="DF1907">
        <v>1.3646</v>
      </c>
      <c r="DG1907">
        <v>8.8125</v>
      </c>
      <c r="DH1907">
        <v>14.6747</v>
      </c>
      <c r="DI1907" t="s">
        <v>0</v>
      </c>
      <c r="DJ1907" t="s">
        <v>0</v>
      </c>
      <c r="DK1907">
        <v>45.939300000000003</v>
      </c>
      <c r="DL1907" t="s">
        <v>0</v>
      </c>
      <c r="DM1907" t="s">
        <v>0</v>
      </c>
      <c r="DN1907" t="s">
        <v>0</v>
      </c>
      <c r="DO1907" t="s">
        <v>0</v>
      </c>
      <c r="DP1907">
        <v>7.8125</v>
      </c>
      <c r="DQ1907" t="s">
        <v>0</v>
      </c>
      <c r="DR1907">
        <v>13.5556</v>
      </c>
      <c r="DS1907" t="s">
        <v>0</v>
      </c>
      <c r="DT1907" t="s">
        <v>0</v>
      </c>
      <c r="DU1907" t="s">
        <v>0</v>
      </c>
      <c r="DV1907">
        <v>12.0625</v>
      </c>
      <c r="DW1907">
        <v>33.3125</v>
      </c>
      <c r="DX1907" t="s">
        <v>0</v>
      </c>
      <c r="DY1907">
        <v>17.25</v>
      </c>
      <c r="DZ1907" t="s">
        <v>0</v>
      </c>
      <c r="EA1907">
        <v>38.237900000000003</v>
      </c>
      <c r="EB1907">
        <v>22.8125</v>
      </c>
      <c r="EC1907" t="s">
        <v>0</v>
      </c>
      <c r="ED1907" t="s">
        <v>0</v>
      </c>
      <c r="EE1907">
        <v>4</v>
      </c>
      <c r="EF1907">
        <v>3.2372000000000001</v>
      </c>
      <c r="EG1907">
        <v>4.3817000000000004</v>
      </c>
      <c r="EH1907">
        <v>25.736599999999999</v>
      </c>
      <c r="EI1907" t="s">
        <v>0</v>
      </c>
      <c r="EJ1907" t="s">
        <v>0</v>
      </c>
      <c r="EK1907" t="s">
        <v>0</v>
      </c>
      <c r="EL1907" t="s">
        <v>0</v>
      </c>
      <c r="EM1907" t="s">
        <v>0</v>
      </c>
      <c r="EN1907">
        <v>17.953199999999999</v>
      </c>
      <c r="EO1907" t="s">
        <v>0</v>
      </c>
      <c r="EP1907">
        <v>18.3125</v>
      </c>
      <c r="EQ1907">
        <v>4.5517000000000003</v>
      </c>
      <c r="ER1907">
        <v>27.125</v>
      </c>
      <c r="ES1907">
        <v>37.333799999999997</v>
      </c>
      <c r="ET1907">
        <v>6.0750000000000002</v>
      </c>
      <c r="EU1907" t="s">
        <v>0</v>
      </c>
      <c r="EV1907" t="s">
        <v>0</v>
      </c>
      <c r="EW1907" t="s">
        <v>0</v>
      </c>
      <c r="EX1907" t="s">
        <v>0</v>
      </c>
      <c r="EY1907">
        <v>10.0313</v>
      </c>
      <c r="EZ1907">
        <v>28</v>
      </c>
      <c r="FA1907">
        <v>15.16</v>
      </c>
      <c r="FB1907">
        <v>21</v>
      </c>
      <c r="FC1907">
        <v>10.5938</v>
      </c>
      <c r="FD1907">
        <v>26.25</v>
      </c>
      <c r="FE1907">
        <v>24.875</v>
      </c>
      <c r="FF1907">
        <v>4.7812999999999999</v>
      </c>
      <c r="FG1907" t="s">
        <v>0</v>
      </c>
      <c r="FH1907">
        <v>21.5</v>
      </c>
      <c r="FI1907">
        <v>8.25</v>
      </c>
      <c r="FJ1907">
        <v>30.13</v>
      </c>
      <c r="FK1907" t="s">
        <v>0</v>
      </c>
      <c r="FL1907">
        <v>15.7813</v>
      </c>
      <c r="FM1907">
        <v>23.375</v>
      </c>
      <c r="FN1907">
        <v>30.375</v>
      </c>
      <c r="FO1907" t="s">
        <v>0</v>
      </c>
      <c r="FP1907">
        <v>9.75</v>
      </c>
      <c r="FQ1907" t="s">
        <v>0</v>
      </c>
      <c r="FR1907" t="s">
        <v>0</v>
      </c>
      <c r="FS1907" t="s">
        <v>0</v>
      </c>
      <c r="FT1907">
        <v>22.249600000000001</v>
      </c>
      <c r="FU1907" t="s">
        <v>0</v>
      </c>
      <c r="FV1907" t="s">
        <v>0</v>
      </c>
      <c r="FW1907" t="s">
        <v>0</v>
      </c>
      <c r="FX1907" t="s">
        <v>0</v>
      </c>
      <c r="FY1907">
        <v>14.6875</v>
      </c>
      <c r="FZ1907">
        <v>27.5625</v>
      </c>
      <c r="GA1907" t="s">
        <v>0</v>
      </c>
      <c r="GB1907" t="s">
        <v>0</v>
      </c>
      <c r="GC1907" t="s">
        <v>0</v>
      </c>
      <c r="GD1907" t="s">
        <v>0</v>
      </c>
      <c r="GE1907" t="s">
        <v>0</v>
      </c>
      <c r="GF1907" t="s">
        <v>0</v>
      </c>
      <c r="GG1907" t="s">
        <v>0</v>
      </c>
      <c r="GH1907" t="s">
        <v>0</v>
      </c>
      <c r="GI1907">
        <v>7.5187999999999997</v>
      </c>
      <c r="GJ1907" t="s">
        <v>0</v>
      </c>
      <c r="GK1907" t="s">
        <v>0</v>
      </c>
      <c r="GL1907" t="s">
        <v>0</v>
      </c>
      <c r="GM1907">
        <v>26</v>
      </c>
      <c r="GN1907" t="s">
        <v>0</v>
      </c>
      <c r="GO1907" t="s">
        <v>0</v>
      </c>
      <c r="GP1907" t="s">
        <v>0</v>
      </c>
      <c r="GQ1907">
        <v>18.062999999999999</v>
      </c>
      <c r="GR1907">
        <v>17.3826</v>
      </c>
      <c r="GS1907" t="s">
        <v>0</v>
      </c>
      <c r="GT1907">
        <v>14.75</v>
      </c>
      <c r="GU1907">
        <v>10.7906</v>
      </c>
      <c r="GV1907">
        <v>15.333299999999999</v>
      </c>
      <c r="GW1907" t="s">
        <v>0</v>
      </c>
      <c r="GX1907" t="s">
        <v>0</v>
      </c>
      <c r="GY1907" t="s">
        <v>0</v>
      </c>
      <c r="GZ1907">
        <v>31.375</v>
      </c>
      <c r="HA1907" t="s">
        <v>0</v>
      </c>
      <c r="HB1907">
        <v>9.6295999999999999</v>
      </c>
      <c r="HC1907" t="s">
        <v>0</v>
      </c>
      <c r="HD1907" t="s">
        <v>0</v>
      </c>
      <c r="HE1907">
        <v>37.5</v>
      </c>
      <c r="HF1907">
        <v>17.843800000000002</v>
      </c>
      <c r="HG1907">
        <v>15.583299999999999</v>
      </c>
      <c r="HH1907" t="s">
        <v>0</v>
      </c>
      <c r="HI1907" t="s">
        <v>0</v>
      </c>
      <c r="HJ1907" t="s">
        <v>0</v>
      </c>
      <c r="HK1907">
        <v>12.693999999999999</v>
      </c>
      <c r="HL1907">
        <v>16.5</v>
      </c>
      <c r="HM1907" t="s">
        <v>0</v>
      </c>
      <c r="HN1907">
        <v>35.125</v>
      </c>
      <c r="HO1907" t="s">
        <v>0</v>
      </c>
      <c r="HP1907" t="s">
        <v>0</v>
      </c>
      <c r="HQ1907">
        <v>10.0625</v>
      </c>
      <c r="HR1907" t="s">
        <v>0</v>
      </c>
      <c r="HS1907">
        <v>35.0456</v>
      </c>
      <c r="HT1907">
        <v>8.5572999999999997</v>
      </c>
      <c r="HU1907" t="s">
        <v>0</v>
      </c>
      <c r="HV1907">
        <v>8.9461999999999993</v>
      </c>
      <c r="HW1907">
        <v>7.75</v>
      </c>
      <c r="HX1907">
        <v>3.2031000000000001</v>
      </c>
      <c r="HY1907" t="s">
        <v>0</v>
      </c>
      <c r="HZ1907">
        <v>13.8949</v>
      </c>
      <c r="IA1907">
        <v>27.5625</v>
      </c>
      <c r="IB1907">
        <v>20.625</v>
      </c>
      <c r="IC1907">
        <v>35</v>
      </c>
      <c r="ID1907" t="s">
        <v>0</v>
      </c>
      <c r="IE1907" t="s">
        <v>0</v>
      </c>
      <c r="IF1907">
        <v>11.3889</v>
      </c>
      <c r="IG1907">
        <v>43</v>
      </c>
      <c r="IH1907" t="s">
        <v>0</v>
      </c>
      <c r="II1907" t="s">
        <v>0</v>
      </c>
      <c r="IJ1907" t="s">
        <v>0</v>
      </c>
      <c r="IK1907" t="s">
        <v>0</v>
      </c>
      <c r="IL1907" t="s">
        <v>0</v>
      </c>
      <c r="IM1907">
        <v>41.529000000000003</v>
      </c>
      <c r="IN1907">
        <v>18.25</v>
      </c>
      <c r="IO1907" t="s">
        <v>0</v>
      </c>
      <c r="IP1907" t="s">
        <v>0</v>
      </c>
      <c r="IQ1907" t="s">
        <v>0</v>
      </c>
      <c r="IR1907" t="s">
        <v>0</v>
      </c>
      <c r="IS1907" t="s">
        <v>0</v>
      </c>
      <c r="IT1907" t="s">
        <v>0</v>
      </c>
      <c r="IU1907">
        <v>22.406300000000002</v>
      </c>
      <c r="IV1907">
        <v>10.6</v>
      </c>
      <c r="IW1907">
        <v>6.25</v>
      </c>
      <c r="IX1907" t="s">
        <v>0</v>
      </c>
      <c r="IY1907">
        <v>10.8779</v>
      </c>
      <c r="IZ1907" t="s">
        <v>0</v>
      </c>
      <c r="JA1907">
        <v>29.5</v>
      </c>
      <c r="JB1907" t="s">
        <v>0</v>
      </c>
      <c r="JC1907">
        <v>29.125</v>
      </c>
      <c r="JD1907" t="s">
        <v>0</v>
      </c>
      <c r="JE1907">
        <v>33.75</v>
      </c>
      <c r="JF1907">
        <v>25.3125</v>
      </c>
      <c r="JG1907" t="s">
        <v>0</v>
      </c>
      <c r="JH1907" t="s">
        <v>0</v>
      </c>
      <c r="JI1907">
        <v>10.291700000000001</v>
      </c>
      <c r="JJ1907" t="s">
        <v>0</v>
      </c>
      <c r="JK1907">
        <v>46.644100000000002</v>
      </c>
      <c r="JL1907" t="s">
        <v>0</v>
      </c>
      <c r="JM1907" t="s">
        <v>0</v>
      </c>
      <c r="JN1907">
        <v>30.9375</v>
      </c>
      <c r="JO1907">
        <v>6.5781000000000001</v>
      </c>
      <c r="JP1907">
        <v>11.875</v>
      </c>
      <c r="JQ1907">
        <v>1.0479000000000001</v>
      </c>
      <c r="JR1907">
        <v>15.270799999999999</v>
      </c>
      <c r="JS1907">
        <v>8.2269000000000005</v>
      </c>
      <c r="JT1907" t="s">
        <v>0</v>
      </c>
      <c r="JU1907">
        <v>17</v>
      </c>
      <c r="JV1907">
        <v>4.5521000000000003</v>
      </c>
      <c r="JW1907">
        <v>7.8129999999999997</v>
      </c>
      <c r="JX1907">
        <v>15.907500000000001</v>
      </c>
      <c r="JY1907">
        <v>23.8125</v>
      </c>
      <c r="JZ1907" t="s">
        <v>0</v>
      </c>
      <c r="KA1907">
        <v>42.5</v>
      </c>
      <c r="KB1907">
        <v>44.25</v>
      </c>
      <c r="KC1907">
        <v>26.625</v>
      </c>
      <c r="KD1907">
        <v>13.75</v>
      </c>
      <c r="KE1907">
        <v>4.6562999999999999</v>
      </c>
      <c r="KF1907" t="s">
        <v>0</v>
      </c>
      <c r="KG1907">
        <v>4.7653999999999996</v>
      </c>
      <c r="KH1907" t="s">
        <v>0</v>
      </c>
      <c r="KI1907" t="s">
        <v>0</v>
      </c>
      <c r="KJ1907" t="s">
        <v>0</v>
      </c>
      <c r="KK1907" t="s">
        <v>0</v>
      </c>
      <c r="KL1907">
        <v>16.875</v>
      </c>
      <c r="KM1907" t="s">
        <v>0</v>
      </c>
      <c r="KN1907">
        <v>26.125</v>
      </c>
      <c r="KO1907" t="s">
        <v>0</v>
      </c>
      <c r="KP1907">
        <v>16.369299999999999</v>
      </c>
      <c r="KQ1907">
        <v>25.875</v>
      </c>
      <c r="KR1907" t="s">
        <v>0</v>
      </c>
      <c r="KS1907">
        <v>33.125</v>
      </c>
      <c r="KT1907" t="s">
        <v>0</v>
      </c>
      <c r="KU1907" t="s">
        <v>0</v>
      </c>
      <c r="KV1907">
        <v>16.281300000000002</v>
      </c>
      <c r="KW1907" t="s">
        <v>0</v>
      </c>
      <c r="KX1907">
        <v>8.4062999999999999</v>
      </c>
      <c r="KY1907" t="s">
        <v>0</v>
      </c>
      <c r="KZ1907" t="s">
        <v>0</v>
      </c>
      <c r="LA1907" t="s">
        <v>0</v>
      </c>
      <c r="LB1907">
        <v>27</v>
      </c>
      <c r="LC1907">
        <v>19.145800000000001</v>
      </c>
      <c r="LD1907">
        <v>43.75</v>
      </c>
      <c r="LE1907" t="s">
        <v>0</v>
      </c>
      <c r="LF1907">
        <v>9.7212999999999994</v>
      </c>
      <c r="LG1907" t="s">
        <v>0</v>
      </c>
      <c r="LH1907" t="s">
        <v>0</v>
      </c>
      <c r="LI1907">
        <v>42.235700000000001</v>
      </c>
      <c r="LJ1907">
        <v>8.1952999999999996</v>
      </c>
      <c r="LK1907">
        <v>15.0458</v>
      </c>
      <c r="LL1907" t="s">
        <v>0</v>
      </c>
      <c r="LM1907" t="s">
        <v>0</v>
      </c>
      <c r="LN1907">
        <v>70.104699999999994</v>
      </c>
      <c r="LO1907" t="s">
        <v>0</v>
      </c>
      <c r="LP1907" t="s">
        <v>0</v>
      </c>
      <c r="LQ1907">
        <v>17.5</v>
      </c>
      <c r="LR1907" t="s">
        <v>0</v>
      </c>
      <c r="LS1907">
        <v>5.7778</v>
      </c>
      <c r="LT1907">
        <v>9.0937999999999999</v>
      </c>
      <c r="LU1907" t="s">
        <v>0</v>
      </c>
      <c r="LV1907" t="s">
        <v>0</v>
      </c>
      <c r="LW1907">
        <v>21.9375</v>
      </c>
      <c r="LX1907">
        <v>34.375</v>
      </c>
      <c r="LY1907" t="s">
        <v>0</v>
      </c>
      <c r="LZ1907">
        <v>7.7363999999999997</v>
      </c>
      <c r="MA1907">
        <v>6.625</v>
      </c>
      <c r="MB1907" t="s">
        <v>0</v>
      </c>
      <c r="MC1907" t="s">
        <v>0</v>
      </c>
      <c r="MD1907">
        <v>38.442</v>
      </c>
      <c r="ME1907">
        <v>8.2235999999999994</v>
      </c>
      <c r="MF1907" t="s">
        <v>0</v>
      </c>
      <c r="MG1907" t="s">
        <v>0</v>
      </c>
      <c r="MH1907">
        <v>29.916699999999999</v>
      </c>
      <c r="MI1907" t="s">
        <v>0</v>
      </c>
      <c r="MJ1907" t="s">
        <v>0</v>
      </c>
      <c r="MK1907">
        <v>12.0313</v>
      </c>
      <c r="ML1907" t="s">
        <v>0</v>
      </c>
      <c r="MM1907" t="s">
        <v>0</v>
      </c>
      <c r="MN1907">
        <v>35.875</v>
      </c>
      <c r="MO1907" t="s">
        <v>0</v>
      </c>
      <c r="MP1907" t="s">
        <v>0</v>
      </c>
      <c r="MQ1907">
        <v>12</v>
      </c>
      <c r="MR1907" t="s">
        <v>0</v>
      </c>
      <c r="MS1907">
        <v>6.3743999999999996</v>
      </c>
      <c r="MT1907">
        <v>12.2188</v>
      </c>
      <c r="MU1907" t="s">
        <v>0</v>
      </c>
      <c r="MV1907" t="s">
        <v>0</v>
      </c>
      <c r="MW1907">
        <v>10.5517</v>
      </c>
      <c r="MX1907" t="s">
        <v>0</v>
      </c>
      <c r="MY1907" t="s">
        <v>0</v>
      </c>
      <c r="MZ1907" t="s">
        <v>0</v>
      </c>
      <c r="NA1907" t="s">
        <v>0</v>
      </c>
      <c r="NB1907">
        <v>15.0779</v>
      </c>
      <c r="NC1907">
        <v>11.9375</v>
      </c>
      <c r="ND1907">
        <v>30.956</v>
      </c>
      <c r="NE1907">
        <v>15.3125</v>
      </c>
      <c r="NF1907" t="s">
        <v>0</v>
      </c>
      <c r="NG1907">
        <v>32.156300000000002</v>
      </c>
      <c r="NH1907">
        <v>5.9896000000000003</v>
      </c>
      <c r="NI1907">
        <v>21.5</v>
      </c>
      <c r="NJ1907">
        <v>3.5156000000000001</v>
      </c>
      <c r="NK1907" t="s">
        <v>0</v>
      </c>
      <c r="NL1907">
        <v>9.25</v>
      </c>
      <c r="NM1907" t="s">
        <v>0</v>
      </c>
      <c r="NN1907" t="s">
        <v>0</v>
      </c>
      <c r="NO1907">
        <v>39.625</v>
      </c>
      <c r="NP1907">
        <v>9.9048999999999996</v>
      </c>
      <c r="NQ1907">
        <v>28.5</v>
      </c>
      <c r="NR1907">
        <v>26.75</v>
      </c>
      <c r="NS1907">
        <v>8.9314</v>
      </c>
      <c r="NT1907" t="s">
        <v>0</v>
      </c>
      <c r="NU1907" t="s">
        <v>0</v>
      </c>
      <c r="NV1907">
        <v>27.875</v>
      </c>
      <c r="NW1907">
        <v>20.625</v>
      </c>
      <c r="NX1907">
        <v>12.125</v>
      </c>
      <c r="NY1907" t="s">
        <v>0</v>
      </c>
      <c r="NZ1907" t="s">
        <v>0</v>
      </c>
      <c r="OA1907" t="s">
        <v>0</v>
      </c>
      <c r="OB1907" t="s">
        <v>0</v>
      </c>
      <c r="OC1907" t="s">
        <v>0</v>
      </c>
      <c r="OD1907">
        <v>15.9375</v>
      </c>
      <c r="OE1907">
        <v>28.5</v>
      </c>
      <c r="OF1907">
        <v>26.875</v>
      </c>
      <c r="OG1907" t="s">
        <v>0</v>
      </c>
      <c r="OH1907" t="s">
        <v>0</v>
      </c>
      <c r="OI1907">
        <v>12.041700000000001</v>
      </c>
      <c r="OJ1907">
        <v>6.6666999999999996</v>
      </c>
      <c r="OK1907" t="s">
        <v>0</v>
      </c>
      <c r="OL1907" t="s">
        <v>0</v>
      </c>
      <c r="OM1907">
        <v>18.696000000000002</v>
      </c>
      <c r="ON1907">
        <v>1.6571</v>
      </c>
      <c r="OO1907">
        <v>10.156000000000001</v>
      </c>
      <c r="OP1907" t="s">
        <v>0</v>
      </c>
      <c r="OQ1907" t="s">
        <v>0</v>
      </c>
      <c r="OR1907">
        <v>43.5</v>
      </c>
      <c r="OS1907" t="s">
        <v>0</v>
      </c>
      <c r="OT1907" t="s">
        <v>0</v>
      </c>
      <c r="OU1907">
        <v>4.5556000000000001</v>
      </c>
      <c r="OV1907" t="s">
        <v>0</v>
      </c>
      <c r="OW1907">
        <v>28.125</v>
      </c>
      <c r="OX1907" t="s">
        <v>0</v>
      </c>
      <c r="OY1907">
        <v>18.12</v>
      </c>
      <c r="OZ1907">
        <v>24.722200000000001</v>
      </c>
      <c r="PA1907" t="s">
        <v>0</v>
      </c>
      <c r="PB1907">
        <v>37.25</v>
      </c>
      <c r="PC1907" t="s">
        <v>0</v>
      </c>
      <c r="PD1907">
        <v>12.7897</v>
      </c>
      <c r="PE1907">
        <v>26.373999999999999</v>
      </c>
      <c r="PF1907">
        <v>12.875</v>
      </c>
      <c r="PG1907" t="s">
        <v>0</v>
      </c>
      <c r="PH1907" t="s">
        <v>0</v>
      </c>
      <c r="PI1907">
        <v>18.906300000000002</v>
      </c>
      <c r="PJ1907" t="s">
        <v>0</v>
      </c>
      <c r="PK1907" t="s">
        <v>0</v>
      </c>
      <c r="PL1907">
        <v>38.375</v>
      </c>
      <c r="PM1907" t="s">
        <v>0</v>
      </c>
      <c r="PN1907" t="s">
        <v>0</v>
      </c>
      <c r="PO1907" t="s">
        <v>0</v>
      </c>
      <c r="PP1907">
        <v>8.75</v>
      </c>
      <c r="PQ1907">
        <v>26.25</v>
      </c>
      <c r="PR1907" t="s">
        <v>0</v>
      </c>
      <c r="PS1907" t="s">
        <v>0</v>
      </c>
      <c r="PT1907" t="s">
        <v>0</v>
      </c>
      <c r="PU1907">
        <v>18.1875</v>
      </c>
      <c r="PV1907">
        <v>27.875</v>
      </c>
      <c r="PW1907">
        <v>10.4375</v>
      </c>
      <c r="PX1907">
        <v>9.4687999999999999</v>
      </c>
      <c r="PY1907">
        <v>1.3672</v>
      </c>
      <c r="PZ1907">
        <v>26.847000000000001</v>
      </c>
      <c r="QA1907" t="s">
        <v>0</v>
      </c>
      <c r="QB1907" t="s">
        <v>0</v>
      </c>
      <c r="QC1907" t="s">
        <v>0</v>
      </c>
      <c r="QD1907">
        <v>32.625</v>
      </c>
      <c r="QE1907" t="s">
        <v>0</v>
      </c>
      <c r="QF1907" t="s">
        <v>0</v>
      </c>
      <c r="QG1907" t="s">
        <v>0</v>
      </c>
      <c r="QH1907" t="s">
        <v>0</v>
      </c>
      <c r="QI1907">
        <v>10.421900000000001</v>
      </c>
      <c r="QJ1907">
        <v>26.75</v>
      </c>
      <c r="QK1907" t="s">
        <v>0</v>
      </c>
      <c r="QL1907" t="s">
        <v>0</v>
      </c>
      <c r="QM1907" t="s">
        <v>0</v>
      </c>
      <c r="QN1907">
        <v>12.8378</v>
      </c>
      <c r="QO1907">
        <v>9.5</v>
      </c>
      <c r="QP1907" t="s">
        <v>0</v>
      </c>
      <c r="QQ1907">
        <v>5.625</v>
      </c>
      <c r="QR1907">
        <v>35.3125</v>
      </c>
      <c r="QS1907">
        <v>14.6563</v>
      </c>
      <c r="QT1907" t="s">
        <v>0</v>
      </c>
      <c r="QU1907" t="s">
        <v>0</v>
      </c>
      <c r="QV1907">
        <v>13.516999999999999</v>
      </c>
      <c r="QW1907">
        <v>18.844000000000001</v>
      </c>
      <c r="QX1907" t="s">
        <v>0</v>
      </c>
      <c r="QY1907">
        <v>4.8377999999999997</v>
      </c>
      <c r="QZ1907">
        <v>8.0447000000000006</v>
      </c>
      <c r="RA1907" t="s">
        <v>0</v>
      </c>
      <c r="RB1907" t="s">
        <v>0</v>
      </c>
      <c r="RC1907">
        <v>20.957999999999998</v>
      </c>
      <c r="RD1907">
        <v>22.293700000000001</v>
      </c>
      <c r="RE1907" t="s">
        <v>0</v>
      </c>
      <c r="RF1907" t="s">
        <v>0</v>
      </c>
      <c r="RG1907" t="s">
        <v>0</v>
      </c>
      <c r="RH1907">
        <v>20.606100000000001</v>
      </c>
      <c r="RI1907">
        <v>26.722300000000001</v>
      </c>
      <c r="RJ1907">
        <v>7.125</v>
      </c>
      <c r="RK1907">
        <v>6.5940000000000003</v>
      </c>
      <c r="RL1907">
        <v>10.9375</v>
      </c>
      <c r="RM1907">
        <v>29</v>
      </c>
      <c r="RN1907">
        <v>12.1875</v>
      </c>
      <c r="RO1907">
        <v>23.375</v>
      </c>
      <c r="RP1907">
        <v>11.8438</v>
      </c>
      <c r="RQ1907">
        <v>45.25</v>
      </c>
      <c r="RR1907" t="s">
        <v>0</v>
      </c>
      <c r="RS1907">
        <v>32.75</v>
      </c>
      <c r="RT1907">
        <v>16.257300000000001</v>
      </c>
      <c r="RU1907">
        <v>13.875</v>
      </c>
      <c r="RV1907" t="s">
        <v>0</v>
      </c>
      <c r="RW1907" t="s">
        <v>0</v>
      </c>
      <c r="RX1907" t="s">
        <v>0</v>
      </c>
      <c r="RY1907">
        <v>18.519200000000001</v>
      </c>
      <c r="RZ1907" t="s">
        <v>0</v>
      </c>
      <c r="SA1907" t="s">
        <v>0</v>
      </c>
      <c r="SB1907">
        <v>23</v>
      </c>
      <c r="SC1907" t="s">
        <v>0</v>
      </c>
      <c r="SD1907">
        <v>27.625</v>
      </c>
      <c r="SE1907" t="s">
        <v>0</v>
      </c>
      <c r="SF1907">
        <v>76.897199999999998</v>
      </c>
      <c r="SG1907" t="s">
        <v>0</v>
      </c>
      <c r="SH1907" t="s">
        <v>0</v>
      </c>
      <c r="SI1907" t="s">
        <v>0</v>
      </c>
      <c r="SJ1907" t="s">
        <v>0</v>
      </c>
      <c r="SK1907" t="s">
        <v>0</v>
      </c>
      <c r="SL1907" t="s">
        <v>0</v>
      </c>
      <c r="SM1907" t="s">
        <v>0</v>
      </c>
    </row>
    <row r="1908" spans="1:507" x14ac:dyDescent="0.3">
      <c r="A1908" s="1">
        <v>35543</v>
      </c>
      <c r="B1908" t="s">
        <v>0</v>
      </c>
      <c r="C1908" t="s">
        <v>0</v>
      </c>
      <c r="D1908" t="s">
        <v>0</v>
      </c>
      <c r="E1908" t="s">
        <v>0</v>
      </c>
      <c r="F1908" t="s">
        <v>0</v>
      </c>
      <c r="G1908">
        <v>5.5036000000000005</v>
      </c>
      <c r="H1908" t="s">
        <v>0</v>
      </c>
      <c r="I1908">
        <v>13.398199999999999</v>
      </c>
      <c r="J1908" t="s">
        <v>0</v>
      </c>
      <c r="K1908" t="s">
        <v>0</v>
      </c>
      <c r="L1908">
        <v>12.1875</v>
      </c>
      <c r="M1908">
        <v>14.2994</v>
      </c>
      <c r="N1908">
        <v>17.4345</v>
      </c>
      <c r="O1908" t="s">
        <v>0</v>
      </c>
      <c r="P1908" t="s">
        <v>0</v>
      </c>
      <c r="Q1908" t="s">
        <v>0</v>
      </c>
      <c r="R1908">
        <v>40.25</v>
      </c>
      <c r="S1908">
        <v>15.375</v>
      </c>
      <c r="T1908">
        <v>5.1562999999999999</v>
      </c>
      <c r="U1908" t="s">
        <v>0</v>
      </c>
      <c r="V1908">
        <v>468.6216</v>
      </c>
      <c r="W1908">
        <v>19.978300000000001</v>
      </c>
      <c r="X1908" t="s">
        <v>0</v>
      </c>
      <c r="Y1908">
        <v>7.9062999999999999</v>
      </c>
      <c r="Z1908" t="s">
        <v>0</v>
      </c>
      <c r="AA1908">
        <v>8.875</v>
      </c>
      <c r="AB1908" t="s">
        <v>0</v>
      </c>
      <c r="AC1908">
        <v>6.4062999999999999</v>
      </c>
      <c r="AD1908">
        <v>31.0625</v>
      </c>
      <c r="AE1908" t="s">
        <v>0</v>
      </c>
      <c r="AF1908" t="s">
        <v>0</v>
      </c>
      <c r="AG1908" t="s">
        <v>0</v>
      </c>
      <c r="AH1908" t="s">
        <v>0</v>
      </c>
      <c r="AI1908">
        <v>18.75</v>
      </c>
      <c r="AJ1908" t="s">
        <v>0</v>
      </c>
      <c r="AK1908" t="s">
        <v>0</v>
      </c>
      <c r="AL1908" t="s">
        <v>0</v>
      </c>
      <c r="AM1908" t="s">
        <v>0</v>
      </c>
      <c r="AN1908" t="s">
        <v>0</v>
      </c>
      <c r="AO1908" t="s">
        <v>0</v>
      </c>
      <c r="AP1908" t="s">
        <v>0</v>
      </c>
      <c r="AQ1908" t="s">
        <v>0</v>
      </c>
      <c r="AR1908">
        <v>29.056000000000001</v>
      </c>
      <c r="AS1908">
        <v>3.8332999999999999</v>
      </c>
      <c r="AT1908">
        <v>13.8528</v>
      </c>
      <c r="AU1908">
        <v>32.1265</v>
      </c>
      <c r="AV1908" t="s">
        <v>0</v>
      </c>
      <c r="AW1908" t="s">
        <v>0</v>
      </c>
      <c r="AX1908" t="s">
        <v>0</v>
      </c>
      <c r="AY1908" t="s">
        <v>0</v>
      </c>
      <c r="AZ1908">
        <v>23.75</v>
      </c>
      <c r="BA1908" t="s">
        <v>0</v>
      </c>
      <c r="BB1908">
        <v>33.122</v>
      </c>
      <c r="BC1908" t="s">
        <v>0</v>
      </c>
      <c r="BD1908">
        <v>35.5</v>
      </c>
      <c r="BE1908" t="s">
        <v>0</v>
      </c>
      <c r="BF1908">
        <v>17.871700000000001</v>
      </c>
      <c r="BG1908">
        <v>24</v>
      </c>
      <c r="BH1908">
        <v>50.75</v>
      </c>
      <c r="BI1908">
        <v>28.375</v>
      </c>
      <c r="BJ1908">
        <v>11.9793</v>
      </c>
      <c r="BK1908">
        <v>1.3611</v>
      </c>
      <c r="BL1908">
        <v>23.375</v>
      </c>
      <c r="BM1908">
        <v>8.9582999999999995</v>
      </c>
      <c r="BN1908">
        <v>5.32</v>
      </c>
      <c r="BO1908" t="s">
        <v>0</v>
      </c>
      <c r="BP1908">
        <v>19.278700000000001</v>
      </c>
      <c r="BQ1908" t="s">
        <v>0</v>
      </c>
      <c r="BR1908">
        <v>37.25</v>
      </c>
      <c r="BS1908" t="s">
        <v>0</v>
      </c>
      <c r="BT1908">
        <v>1.6484000000000001</v>
      </c>
      <c r="BU1908">
        <v>29.861999999999998</v>
      </c>
      <c r="BV1908" t="s">
        <v>0</v>
      </c>
      <c r="BW1908">
        <v>25.2</v>
      </c>
      <c r="BX1908">
        <v>10.6563</v>
      </c>
      <c r="BY1908">
        <v>5.3125</v>
      </c>
      <c r="BZ1908" t="s">
        <v>0</v>
      </c>
      <c r="CA1908">
        <v>154.6318</v>
      </c>
      <c r="CB1908">
        <v>22.2745</v>
      </c>
      <c r="CC1908">
        <v>17.273</v>
      </c>
      <c r="CD1908">
        <v>22.281300000000002</v>
      </c>
      <c r="CE1908">
        <v>19.957999999999998</v>
      </c>
      <c r="CF1908" t="s">
        <v>0</v>
      </c>
      <c r="CG1908" t="s">
        <v>0</v>
      </c>
      <c r="CH1908" t="s">
        <v>0</v>
      </c>
      <c r="CI1908">
        <v>17.8125</v>
      </c>
      <c r="CJ1908">
        <v>14.5</v>
      </c>
      <c r="CK1908" t="s">
        <v>0</v>
      </c>
      <c r="CL1908" t="s">
        <v>0</v>
      </c>
      <c r="CM1908" t="s">
        <v>0</v>
      </c>
      <c r="CN1908" t="s">
        <v>0</v>
      </c>
      <c r="CO1908" t="s">
        <v>0</v>
      </c>
      <c r="CP1908">
        <v>2.0937999999999999</v>
      </c>
      <c r="CQ1908" t="s">
        <v>0</v>
      </c>
      <c r="CR1908" t="s">
        <v>0</v>
      </c>
      <c r="CS1908">
        <v>15.9306</v>
      </c>
      <c r="CT1908" t="s">
        <v>0</v>
      </c>
      <c r="CU1908">
        <v>13.5</v>
      </c>
      <c r="CV1908">
        <v>30.687999999999999</v>
      </c>
      <c r="CW1908">
        <v>37.5</v>
      </c>
      <c r="CX1908" t="s">
        <v>0</v>
      </c>
      <c r="CY1908" t="s">
        <v>0</v>
      </c>
      <c r="CZ1908" t="s">
        <v>0</v>
      </c>
      <c r="DA1908">
        <v>13.938000000000001</v>
      </c>
      <c r="DB1908">
        <v>32.5</v>
      </c>
      <c r="DC1908" t="s">
        <v>0</v>
      </c>
      <c r="DD1908">
        <v>15.7416</v>
      </c>
      <c r="DE1908">
        <v>11.541700000000001</v>
      </c>
      <c r="DF1908">
        <v>1.375</v>
      </c>
      <c r="DG1908">
        <v>8.6875</v>
      </c>
      <c r="DH1908">
        <v>14.77</v>
      </c>
      <c r="DI1908" t="s">
        <v>0</v>
      </c>
      <c r="DJ1908" t="s">
        <v>0</v>
      </c>
      <c r="DK1908">
        <v>46.058900000000001</v>
      </c>
      <c r="DL1908" t="s">
        <v>0</v>
      </c>
      <c r="DM1908" t="s">
        <v>0</v>
      </c>
      <c r="DN1908" t="s">
        <v>0</v>
      </c>
      <c r="DO1908" t="s">
        <v>0</v>
      </c>
      <c r="DP1908">
        <v>7.9375</v>
      </c>
      <c r="DQ1908" t="s">
        <v>0</v>
      </c>
      <c r="DR1908">
        <v>13.277799999999999</v>
      </c>
      <c r="DS1908" t="s">
        <v>0</v>
      </c>
      <c r="DT1908" t="s">
        <v>0</v>
      </c>
      <c r="DU1908" t="s">
        <v>0</v>
      </c>
      <c r="DV1908">
        <v>12</v>
      </c>
      <c r="DW1908">
        <v>33.3125</v>
      </c>
      <c r="DX1908" t="s">
        <v>0</v>
      </c>
      <c r="DY1908">
        <v>17.125</v>
      </c>
      <c r="DZ1908" t="s">
        <v>0</v>
      </c>
      <c r="EA1908">
        <v>37.822899999999997</v>
      </c>
      <c r="EB1908">
        <v>23.1875</v>
      </c>
      <c r="EC1908" t="s">
        <v>0</v>
      </c>
      <c r="ED1908" t="s">
        <v>0</v>
      </c>
      <c r="EE1908">
        <v>4</v>
      </c>
      <c r="EF1908">
        <v>3.1682999999999999</v>
      </c>
      <c r="EG1908">
        <v>4.2514000000000003</v>
      </c>
      <c r="EH1908">
        <v>26.0655</v>
      </c>
      <c r="EI1908" t="s">
        <v>0</v>
      </c>
      <c r="EJ1908" t="s">
        <v>0</v>
      </c>
      <c r="EK1908" t="s">
        <v>0</v>
      </c>
      <c r="EL1908" t="s">
        <v>0</v>
      </c>
      <c r="EM1908" t="s">
        <v>0</v>
      </c>
      <c r="EN1908">
        <v>17.8276</v>
      </c>
      <c r="EO1908" t="s">
        <v>0</v>
      </c>
      <c r="EP1908">
        <v>17.8125</v>
      </c>
      <c r="EQ1908">
        <v>4.4771000000000001</v>
      </c>
      <c r="ER1908">
        <v>27.125</v>
      </c>
      <c r="ES1908">
        <v>37.770499999999998</v>
      </c>
      <c r="ET1908">
        <v>6.125</v>
      </c>
      <c r="EU1908" t="s">
        <v>0</v>
      </c>
      <c r="EV1908" t="s">
        <v>0</v>
      </c>
      <c r="EW1908" t="s">
        <v>0</v>
      </c>
      <c r="EX1908" t="s">
        <v>0</v>
      </c>
      <c r="EY1908">
        <v>10.0625</v>
      </c>
      <c r="EZ1908">
        <v>27.75</v>
      </c>
      <c r="FA1908">
        <v>15.16</v>
      </c>
      <c r="FB1908">
        <v>20.75</v>
      </c>
      <c r="FC1908">
        <v>10.5313</v>
      </c>
      <c r="FD1908">
        <v>26.125</v>
      </c>
      <c r="FE1908">
        <v>24.625</v>
      </c>
      <c r="FF1908">
        <v>4.7187999999999999</v>
      </c>
      <c r="FG1908" t="s">
        <v>0</v>
      </c>
      <c r="FH1908">
        <v>21</v>
      </c>
      <c r="FI1908">
        <v>8.125</v>
      </c>
      <c r="FJ1908">
        <v>30</v>
      </c>
      <c r="FK1908" t="s">
        <v>0</v>
      </c>
      <c r="FL1908">
        <v>16.269400000000001</v>
      </c>
      <c r="FM1908">
        <v>23.25</v>
      </c>
      <c r="FN1908">
        <v>30.125</v>
      </c>
      <c r="FO1908" t="s">
        <v>0</v>
      </c>
      <c r="FP1908">
        <v>9.6875</v>
      </c>
      <c r="FQ1908" t="s">
        <v>0</v>
      </c>
      <c r="FR1908" t="s">
        <v>0</v>
      </c>
      <c r="FS1908" t="s">
        <v>0</v>
      </c>
      <c r="FT1908">
        <v>22.249600000000001</v>
      </c>
      <c r="FU1908" t="s">
        <v>0</v>
      </c>
      <c r="FV1908" t="s">
        <v>0</v>
      </c>
      <c r="FW1908" t="s">
        <v>0</v>
      </c>
      <c r="FX1908" t="s">
        <v>0</v>
      </c>
      <c r="FY1908">
        <v>14.5625</v>
      </c>
      <c r="FZ1908">
        <v>26.6875</v>
      </c>
      <c r="GA1908" t="s">
        <v>0</v>
      </c>
      <c r="GB1908" t="s">
        <v>0</v>
      </c>
      <c r="GC1908" t="s">
        <v>0</v>
      </c>
      <c r="GD1908" t="s">
        <v>0</v>
      </c>
      <c r="GE1908" t="s">
        <v>0</v>
      </c>
      <c r="GF1908" t="s">
        <v>0</v>
      </c>
      <c r="GG1908" t="s">
        <v>0</v>
      </c>
      <c r="GH1908" t="s">
        <v>0</v>
      </c>
      <c r="GI1908">
        <v>7.4314</v>
      </c>
      <c r="GJ1908" t="s">
        <v>0</v>
      </c>
      <c r="GK1908" t="s">
        <v>0</v>
      </c>
      <c r="GL1908" t="s">
        <v>0</v>
      </c>
      <c r="GM1908">
        <v>25.875</v>
      </c>
      <c r="GN1908" t="s">
        <v>0</v>
      </c>
      <c r="GO1908" t="s">
        <v>0</v>
      </c>
      <c r="GP1908" t="s">
        <v>0</v>
      </c>
      <c r="GQ1908">
        <v>17.969000000000001</v>
      </c>
      <c r="GR1908">
        <v>17.182400000000001</v>
      </c>
      <c r="GS1908" t="s">
        <v>0</v>
      </c>
      <c r="GT1908">
        <v>14.625</v>
      </c>
      <c r="GU1908">
        <v>10.910500000000001</v>
      </c>
      <c r="GV1908">
        <v>15.583299999999999</v>
      </c>
      <c r="GW1908" t="s">
        <v>0</v>
      </c>
      <c r="GX1908" t="s">
        <v>0</v>
      </c>
      <c r="GY1908" t="s">
        <v>0</v>
      </c>
      <c r="GZ1908">
        <v>31.75</v>
      </c>
      <c r="HA1908" t="s">
        <v>0</v>
      </c>
      <c r="HB1908">
        <v>9.0370000000000008</v>
      </c>
      <c r="HC1908" t="s">
        <v>0</v>
      </c>
      <c r="HD1908" t="s">
        <v>0</v>
      </c>
      <c r="HE1908">
        <v>36.75</v>
      </c>
      <c r="HF1908">
        <v>18.468800000000002</v>
      </c>
      <c r="HG1908">
        <v>15.666700000000001</v>
      </c>
      <c r="HH1908" t="s">
        <v>0</v>
      </c>
      <c r="HI1908" t="s">
        <v>0</v>
      </c>
      <c r="HJ1908" t="s">
        <v>0</v>
      </c>
      <c r="HK1908">
        <v>12.806000000000001</v>
      </c>
      <c r="HL1908">
        <v>16.583300000000001</v>
      </c>
      <c r="HM1908" t="s">
        <v>0</v>
      </c>
      <c r="HN1908">
        <v>35.4375</v>
      </c>
      <c r="HO1908" t="s">
        <v>0</v>
      </c>
      <c r="HP1908" t="s">
        <v>0</v>
      </c>
      <c r="HQ1908">
        <v>10.0313</v>
      </c>
      <c r="HR1908" t="s">
        <v>0</v>
      </c>
      <c r="HS1908">
        <v>35.1051</v>
      </c>
      <c r="HT1908">
        <v>8.6487999999999996</v>
      </c>
      <c r="HU1908" t="s">
        <v>0</v>
      </c>
      <c r="HV1908">
        <v>8.7469000000000001</v>
      </c>
      <c r="HW1908">
        <v>7.5625</v>
      </c>
      <c r="HX1908">
        <v>3.1718999999999999</v>
      </c>
      <c r="HY1908" t="s">
        <v>0</v>
      </c>
      <c r="HZ1908">
        <v>13.5692</v>
      </c>
      <c r="IA1908">
        <v>27.5</v>
      </c>
      <c r="IB1908">
        <v>20.875</v>
      </c>
      <c r="IC1908">
        <v>35.593800000000002</v>
      </c>
      <c r="ID1908" t="s">
        <v>0</v>
      </c>
      <c r="IE1908" t="s">
        <v>0</v>
      </c>
      <c r="IF1908">
        <v>11.333299999999999</v>
      </c>
      <c r="IG1908">
        <v>42</v>
      </c>
      <c r="IH1908" t="s">
        <v>0</v>
      </c>
      <c r="II1908" t="s">
        <v>0</v>
      </c>
      <c r="IJ1908" t="s">
        <v>0</v>
      </c>
      <c r="IK1908" t="s">
        <v>0</v>
      </c>
      <c r="IL1908" t="s">
        <v>0</v>
      </c>
      <c r="IM1908">
        <v>40.9129</v>
      </c>
      <c r="IN1908">
        <v>18.333300000000001</v>
      </c>
      <c r="IO1908" t="s">
        <v>0</v>
      </c>
      <c r="IP1908" t="s">
        <v>0</v>
      </c>
      <c r="IQ1908" t="s">
        <v>0</v>
      </c>
      <c r="IR1908" t="s">
        <v>0</v>
      </c>
      <c r="IS1908" t="s">
        <v>0</v>
      </c>
      <c r="IT1908" t="s">
        <v>0</v>
      </c>
      <c r="IU1908">
        <v>22.531300000000002</v>
      </c>
      <c r="IV1908">
        <v>10.95</v>
      </c>
      <c r="IW1908">
        <v>6.1562999999999999</v>
      </c>
      <c r="IX1908" t="s">
        <v>0</v>
      </c>
      <c r="IY1908">
        <v>10.7651</v>
      </c>
      <c r="IZ1908" t="s">
        <v>0</v>
      </c>
      <c r="JA1908">
        <v>29</v>
      </c>
      <c r="JB1908" t="s">
        <v>0</v>
      </c>
      <c r="JC1908">
        <v>28.625</v>
      </c>
      <c r="JD1908" t="s">
        <v>0</v>
      </c>
      <c r="JE1908">
        <v>33.375</v>
      </c>
      <c r="JF1908">
        <v>25.0625</v>
      </c>
      <c r="JG1908" t="s">
        <v>0</v>
      </c>
      <c r="JH1908" t="s">
        <v>0</v>
      </c>
      <c r="JI1908">
        <v>10.291700000000001</v>
      </c>
      <c r="JJ1908" t="s">
        <v>0</v>
      </c>
      <c r="JK1908">
        <v>47.586399999999998</v>
      </c>
      <c r="JL1908" t="s">
        <v>0</v>
      </c>
      <c r="JM1908" t="s">
        <v>0</v>
      </c>
      <c r="JN1908">
        <v>30</v>
      </c>
      <c r="JO1908">
        <v>6.6562999999999999</v>
      </c>
      <c r="JP1908">
        <v>11.7813</v>
      </c>
      <c r="JQ1908">
        <v>1.0584</v>
      </c>
      <c r="JR1908">
        <v>15.25</v>
      </c>
      <c r="JS1908">
        <v>8.2848000000000006</v>
      </c>
      <c r="JT1908" t="s">
        <v>0</v>
      </c>
      <c r="JU1908">
        <v>17.3125</v>
      </c>
      <c r="JV1908">
        <v>4.6833999999999998</v>
      </c>
      <c r="JW1908">
        <v>7.8129999999999997</v>
      </c>
      <c r="JX1908">
        <v>16.540800000000001</v>
      </c>
      <c r="JY1908">
        <v>23.875</v>
      </c>
      <c r="JZ1908" t="s">
        <v>0</v>
      </c>
      <c r="KA1908">
        <v>42.9375</v>
      </c>
      <c r="KB1908">
        <v>44.938000000000002</v>
      </c>
      <c r="KC1908">
        <v>26.625</v>
      </c>
      <c r="KD1908">
        <v>13.6875</v>
      </c>
      <c r="KE1908">
        <v>4.6406000000000001</v>
      </c>
      <c r="KF1908" t="s">
        <v>0</v>
      </c>
      <c r="KG1908">
        <v>4.9630000000000001</v>
      </c>
      <c r="KH1908" t="s">
        <v>0</v>
      </c>
      <c r="KI1908" t="s">
        <v>0</v>
      </c>
      <c r="KJ1908" t="s">
        <v>0</v>
      </c>
      <c r="KK1908" t="s">
        <v>0</v>
      </c>
      <c r="KL1908">
        <v>16.5625</v>
      </c>
      <c r="KM1908" t="s">
        <v>0</v>
      </c>
      <c r="KN1908">
        <v>26</v>
      </c>
      <c r="KO1908" t="s">
        <v>0</v>
      </c>
      <c r="KP1908">
        <v>16.369299999999999</v>
      </c>
      <c r="KQ1908">
        <v>25.75</v>
      </c>
      <c r="KR1908" t="s">
        <v>0</v>
      </c>
      <c r="KS1908">
        <v>33.25</v>
      </c>
      <c r="KT1908" t="s">
        <v>0</v>
      </c>
      <c r="KU1908" t="s">
        <v>0</v>
      </c>
      <c r="KV1908">
        <v>16.75</v>
      </c>
      <c r="KW1908" t="s">
        <v>0</v>
      </c>
      <c r="KX1908">
        <v>8.5312999999999999</v>
      </c>
      <c r="KY1908" t="s">
        <v>0</v>
      </c>
      <c r="KZ1908" t="s">
        <v>0</v>
      </c>
      <c r="LA1908" t="s">
        <v>0</v>
      </c>
      <c r="LB1908">
        <v>27.125</v>
      </c>
      <c r="LC1908">
        <v>19.270800000000001</v>
      </c>
      <c r="LD1908">
        <v>43</v>
      </c>
      <c r="LE1908" t="s">
        <v>0</v>
      </c>
      <c r="LF1908">
        <v>9.4320000000000004</v>
      </c>
      <c r="LG1908" t="s">
        <v>0</v>
      </c>
      <c r="LH1908" t="s">
        <v>0</v>
      </c>
      <c r="LI1908">
        <v>41.525799999999997</v>
      </c>
      <c r="LJ1908">
        <v>8.3470999999999993</v>
      </c>
      <c r="LK1908">
        <v>14.7864</v>
      </c>
      <c r="LL1908" t="s">
        <v>0</v>
      </c>
      <c r="LM1908" t="s">
        <v>0</v>
      </c>
      <c r="LN1908">
        <v>71.021100000000004</v>
      </c>
      <c r="LO1908" t="s">
        <v>0</v>
      </c>
      <c r="LP1908" t="s">
        <v>0</v>
      </c>
      <c r="LQ1908">
        <v>17.8125</v>
      </c>
      <c r="LR1908" t="s">
        <v>0</v>
      </c>
      <c r="LS1908">
        <v>5.8888999999999996</v>
      </c>
      <c r="LT1908">
        <v>9.25</v>
      </c>
      <c r="LU1908" t="s">
        <v>0</v>
      </c>
      <c r="LV1908" t="s">
        <v>0</v>
      </c>
      <c r="LW1908">
        <v>21.875</v>
      </c>
      <c r="LX1908">
        <v>34.25</v>
      </c>
      <c r="LY1908" t="s">
        <v>0</v>
      </c>
      <c r="LZ1908">
        <v>7.7118000000000002</v>
      </c>
      <c r="MA1908">
        <v>6.7343999999999999</v>
      </c>
      <c r="MB1908" t="s">
        <v>0</v>
      </c>
      <c r="MC1908" t="s">
        <v>0</v>
      </c>
      <c r="MD1908">
        <v>37.988</v>
      </c>
      <c r="ME1908">
        <v>8.1109000000000009</v>
      </c>
      <c r="MF1908" t="s">
        <v>0</v>
      </c>
      <c r="MG1908" t="s">
        <v>0</v>
      </c>
      <c r="MH1908">
        <v>30</v>
      </c>
      <c r="MI1908" t="s">
        <v>0</v>
      </c>
      <c r="MJ1908" t="s">
        <v>0</v>
      </c>
      <c r="MK1908">
        <v>11.7813</v>
      </c>
      <c r="ML1908" t="s">
        <v>0</v>
      </c>
      <c r="MM1908" t="s">
        <v>0</v>
      </c>
      <c r="MN1908">
        <v>34.625</v>
      </c>
      <c r="MO1908" t="s">
        <v>0</v>
      </c>
      <c r="MP1908" t="s">
        <v>0</v>
      </c>
      <c r="MQ1908">
        <v>12.125</v>
      </c>
      <c r="MR1908" t="s">
        <v>0</v>
      </c>
      <c r="MS1908">
        <v>6.5111999999999997</v>
      </c>
      <c r="MT1908">
        <v>11.9688</v>
      </c>
      <c r="MU1908" t="s">
        <v>0</v>
      </c>
      <c r="MV1908" t="s">
        <v>0</v>
      </c>
      <c r="MW1908">
        <v>10.7316</v>
      </c>
      <c r="MX1908" t="s">
        <v>0</v>
      </c>
      <c r="MY1908" t="s">
        <v>0</v>
      </c>
      <c r="MZ1908" t="s">
        <v>0</v>
      </c>
      <c r="NA1908" t="s">
        <v>0</v>
      </c>
      <c r="NB1908">
        <v>14.9072</v>
      </c>
      <c r="NC1908">
        <v>11.9375</v>
      </c>
      <c r="ND1908">
        <v>30.725000000000001</v>
      </c>
      <c r="NE1908">
        <v>15.4375</v>
      </c>
      <c r="NF1908" t="s">
        <v>0</v>
      </c>
      <c r="NG1908">
        <v>31.4375</v>
      </c>
      <c r="NH1908">
        <v>6.1978999999999997</v>
      </c>
      <c r="NI1908">
        <v>21.666699999999999</v>
      </c>
      <c r="NJ1908">
        <v>3.5625</v>
      </c>
      <c r="NK1908" t="s">
        <v>0</v>
      </c>
      <c r="NL1908">
        <v>9.375</v>
      </c>
      <c r="NM1908" t="s">
        <v>0</v>
      </c>
      <c r="NN1908" t="s">
        <v>0</v>
      </c>
      <c r="NO1908">
        <v>38.875</v>
      </c>
      <c r="NP1908">
        <v>9.9468999999999994</v>
      </c>
      <c r="NQ1908">
        <v>28.375</v>
      </c>
      <c r="NR1908">
        <v>26.5</v>
      </c>
      <c r="NS1908">
        <v>8.9893999999999998</v>
      </c>
      <c r="NT1908" t="s">
        <v>0</v>
      </c>
      <c r="NU1908" t="s">
        <v>0</v>
      </c>
      <c r="NV1908">
        <v>27.5</v>
      </c>
      <c r="NW1908">
        <v>20.625</v>
      </c>
      <c r="NX1908">
        <v>11.875</v>
      </c>
      <c r="NY1908" t="s">
        <v>0</v>
      </c>
      <c r="NZ1908" t="s">
        <v>0</v>
      </c>
      <c r="OA1908" t="s">
        <v>0</v>
      </c>
      <c r="OB1908" t="s">
        <v>0</v>
      </c>
      <c r="OC1908" t="s">
        <v>0</v>
      </c>
      <c r="OD1908">
        <v>15.75</v>
      </c>
      <c r="OE1908">
        <v>28.5</v>
      </c>
      <c r="OF1908">
        <v>26.625</v>
      </c>
      <c r="OG1908" t="s">
        <v>0</v>
      </c>
      <c r="OH1908" t="s">
        <v>0</v>
      </c>
      <c r="OI1908">
        <v>12.041700000000001</v>
      </c>
      <c r="OJ1908">
        <v>6.6666999999999996</v>
      </c>
      <c r="OK1908" t="s">
        <v>0</v>
      </c>
      <c r="OL1908" t="s">
        <v>0</v>
      </c>
      <c r="OM1908">
        <v>19.123000000000001</v>
      </c>
      <c r="ON1908">
        <v>1.6461000000000001</v>
      </c>
      <c r="OO1908">
        <v>10.218999999999999</v>
      </c>
      <c r="OP1908" t="s">
        <v>0</v>
      </c>
      <c r="OQ1908" t="s">
        <v>0</v>
      </c>
      <c r="OR1908">
        <v>43.875</v>
      </c>
      <c r="OS1908" t="s">
        <v>0</v>
      </c>
      <c r="OT1908" t="s">
        <v>0</v>
      </c>
      <c r="OU1908">
        <v>4.6295999999999999</v>
      </c>
      <c r="OV1908" t="s">
        <v>0</v>
      </c>
      <c r="OW1908">
        <v>28.25</v>
      </c>
      <c r="OX1908" t="s">
        <v>0</v>
      </c>
      <c r="OY1908">
        <v>17.457999999999998</v>
      </c>
      <c r="OZ1908">
        <v>25.281500000000001</v>
      </c>
      <c r="PA1908" t="s">
        <v>0</v>
      </c>
      <c r="PB1908">
        <v>37.125</v>
      </c>
      <c r="PC1908" t="s">
        <v>0</v>
      </c>
      <c r="PD1908">
        <v>12.561299999999999</v>
      </c>
      <c r="PE1908">
        <v>26.260999999999999</v>
      </c>
      <c r="PF1908">
        <v>13.031000000000001</v>
      </c>
      <c r="PG1908" t="s">
        <v>0</v>
      </c>
      <c r="PH1908" t="s">
        <v>0</v>
      </c>
      <c r="PI1908">
        <v>18.6875</v>
      </c>
      <c r="PJ1908" t="s">
        <v>0</v>
      </c>
      <c r="PK1908" t="s">
        <v>0</v>
      </c>
      <c r="PL1908">
        <v>37.875</v>
      </c>
      <c r="PM1908" t="s">
        <v>0</v>
      </c>
      <c r="PN1908" t="s">
        <v>0</v>
      </c>
      <c r="PO1908" t="s">
        <v>0</v>
      </c>
      <c r="PP1908">
        <v>8.625</v>
      </c>
      <c r="PQ1908">
        <v>25.875</v>
      </c>
      <c r="PR1908" t="s">
        <v>0</v>
      </c>
      <c r="PS1908" t="s">
        <v>0</v>
      </c>
      <c r="PT1908" t="s">
        <v>0</v>
      </c>
      <c r="PU1908">
        <v>18.4375</v>
      </c>
      <c r="PV1908">
        <v>27.625</v>
      </c>
      <c r="PW1908">
        <v>10.3438</v>
      </c>
      <c r="PX1908">
        <v>9.5312999999999999</v>
      </c>
      <c r="PY1908">
        <v>1.4102000000000001</v>
      </c>
      <c r="PZ1908">
        <v>27.494</v>
      </c>
      <c r="QA1908" t="s">
        <v>0</v>
      </c>
      <c r="QB1908" t="s">
        <v>0</v>
      </c>
      <c r="QC1908" t="s">
        <v>0</v>
      </c>
      <c r="QD1908">
        <v>32.438000000000002</v>
      </c>
      <c r="QE1908" t="s">
        <v>0</v>
      </c>
      <c r="QF1908" t="s">
        <v>0</v>
      </c>
      <c r="QG1908" t="s">
        <v>0</v>
      </c>
      <c r="QH1908" t="s">
        <v>0</v>
      </c>
      <c r="QI1908">
        <v>10.4688</v>
      </c>
      <c r="QJ1908">
        <v>27.218800000000002</v>
      </c>
      <c r="QK1908" t="s">
        <v>0</v>
      </c>
      <c r="QL1908" t="s">
        <v>0</v>
      </c>
      <c r="QM1908" t="s">
        <v>0</v>
      </c>
      <c r="QN1908">
        <v>12.8378</v>
      </c>
      <c r="QO1908">
        <v>9.375</v>
      </c>
      <c r="QP1908" t="s">
        <v>0</v>
      </c>
      <c r="QQ1908">
        <v>5.5780000000000003</v>
      </c>
      <c r="QR1908">
        <v>35.5</v>
      </c>
      <c r="QS1908">
        <v>15.0313</v>
      </c>
      <c r="QT1908" t="s">
        <v>0</v>
      </c>
      <c r="QU1908" t="s">
        <v>0</v>
      </c>
      <c r="QV1908">
        <v>13.393700000000001</v>
      </c>
      <c r="QW1908">
        <v>19.405999999999999</v>
      </c>
      <c r="QX1908" t="s">
        <v>0</v>
      </c>
      <c r="QY1908">
        <v>4.8757000000000001</v>
      </c>
      <c r="QZ1908">
        <v>8.0888000000000009</v>
      </c>
      <c r="RA1908" t="s">
        <v>0</v>
      </c>
      <c r="RB1908" t="s">
        <v>0</v>
      </c>
      <c r="RC1908">
        <v>21.042000000000002</v>
      </c>
      <c r="RD1908">
        <v>22.206800000000001</v>
      </c>
      <c r="RE1908" t="s">
        <v>0</v>
      </c>
      <c r="RF1908" t="s">
        <v>0</v>
      </c>
      <c r="RG1908" t="s">
        <v>0</v>
      </c>
      <c r="RH1908">
        <v>20.939499999999999</v>
      </c>
      <c r="RI1908">
        <v>26.778300000000002</v>
      </c>
      <c r="RJ1908">
        <v>7.3125</v>
      </c>
      <c r="RK1908">
        <v>6.7190000000000003</v>
      </c>
      <c r="RL1908">
        <v>10.8125</v>
      </c>
      <c r="RM1908">
        <v>29.9375</v>
      </c>
      <c r="RN1908">
        <v>12.125</v>
      </c>
      <c r="RO1908">
        <v>23.875</v>
      </c>
      <c r="RP1908">
        <v>11.7188</v>
      </c>
      <c r="RQ1908">
        <v>46.25</v>
      </c>
      <c r="RR1908" t="s">
        <v>0</v>
      </c>
      <c r="RS1908">
        <v>32</v>
      </c>
      <c r="RT1908">
        <v>16.257300000000001</v>
      </c>
      <c r="RU1908">
        <v>14.0625</v>
      </c>
      <c r="RV1908" t="s">
        <v>0</v>
      </c>
      <c r="RW1908" t="s">
        <v>0</v>
      </c>
      <c r="RX1908" t="s">
        <v>0</v>
      </c>
      <c r="RY1908">
        <v>18.570399999999999</v>
      </c>
      <c r="RZ1908" t="s">
        <v>0</v>
      </c>
      <c r="SA1908" t="s">
        <v>0</v>
      </c>
      <c r="SB1908">
        <v>22.875</v>
      </c>
      <c r="SC1908" t="s">
        <v>0</v>
      </c>
      <c r="SD1908">
        <v>27.5</v>
      </c>
      <c r="SE1908" t="s">
        <v>0</v>
      </c>
      <c r="SF1908">
        <v>78.873099999999994</v>
      </c>
      <c r="SG1908" t="s">
        <v>0</v>
      </c>
      <c r="SH1908" t="s">
        <v>0</v>
      </c>
      <c r="SI1908" t="s">
        <v>0</v>
      </c>
      <c r="SJ1908" t="s">
        <v>0</v>
      </c>
      <c r="SK1908" t="s">
        <v>0</v>
      </c>
      <c r="SL1908" t="s">
        <v>0</v>
      </c>
      <c r="SM1908" t="s">
        <v>0</v>
      </c>
    </row>
    <row r="1909" spans="1:507" x14ac:dyDescent="0.3">
      <c r="A1909" s="1">
        <v>35544</v>
      </c>
      <c r="B1909" t="s">
        <v>0</v>
      </c>
      <c r="C1909" t="s">
        <v>0</v>
      </c>
      <c r="D1909" t="s">
        <v>0</v>
      </c>
      <c r="E1909" t="s">
        <v>0</v>
      </c>
      <c r="F1909" t="s">
        <v>0</v>
      </c>
      <c r="G1909">
        <v>5.4885000000000002</v>
      </c>
      <c r="H1909" t="s">
        <v>0</v>
      </c>
      <c r="I1909">
        <v>13.2583</v>
      </c>
      <c r="J1909" t="s">
        <v>0</v>
      </c>
      <c r="K1909" t="s">
        <v>0</v>
      </c>
      <c r="L1909">
        <v>12.0625</v>
      </c>
      <c r="M1909">
        <v>14.3973</v>
      </c>
      <c r="N1909">
        <v>17.335999999999999</v>
      </c>
      <c r="O1909" t="s">
        <v>0</v>
      </c>
      <c r="P1909" t="s">
        <v>0</v>
      </c>
      <c r="Q1909" t="s">
        <v>0</v>
      </c>
      <c r="R1909">
        <v>39.75</v>
      </c>
      <c r="S1909">
        <v>15.5313</v>
      </c>
      <c r="T1909">
        <v>5.25</v>
      </c>
      <c r="U1909" t="s">
        <v>0</v>
      </c>
      <c r="V1909">
        <v>470.60730000000001</v>
      </c>
      <c r="W1909">
        <v>20.436499999999999</v>
      </c>
      <c r="X1909" t="s">
        <v>0</v>
      </c>
      <c r="Y1909">
        <v>7.875</v>
      </c>
      <c r="Z1909" t="s">
        <v>0</v>
      </c>
      <c r="AA1909">
        <v>9</v>
      </c>
      <c r="AB1909" t="s">
        <v>0</v>
      </c>
      <c r="AC1909">
        <v>6.5</v>
      </c>
      <c r="AD1909">
        <v>30.8125</v>
      </c>
      <c r="AE1909" t="s">
        <v>0</v>
      </c>
      <c r="AF1909" t="s">
        <v>0</v>
      </c>
      <c r="AG1909" t="s">
        <v>0</v>
      </c>
      <c r="AH1909" t="s">
        <v>0</v>
      </c>
      <c r="AI1909">
        <v>20.25</v>
      </c>
      <c r="AJ1909" t="s">
        <v>0</v>
      </c>
      <c r="AK1909" t="s">
        <v>0</v>
      </c>
      <c r="AL1909" t="s">
        <v>0</v>
      </c>
      <c r="AM1909" t="s">
        <v>0</v>
      </c>
      <c r="AN1909" t="s">
        <v>0</v>
      </c>
      <c r="AO1909" t="s">
        <v>0</v>
      </c>
      <c r="AP1909" t="s">
        <v>0</v>
      </c>
      <c r="AQ1909" t="s">
        <v>0</v>
      </c>
      <c r="AR1909">
        <v>28.722000000000001</v>
      </c>
      <c r="AS1909">
        <v>3.8332999999999999</v>
      </c>
      <c r="AT1909">
        <v>14.6104</v>
      </c>
      <c r="AU1909">
        <v>31.375399999999999</v>
      </c>
      <c r="AV1909" t="s">
        <v>0</v>
      </c>
      <c r="AW1909" t="s">
        <v>0</v>
      </c>
      <c r="AX1909" t="s">
        <v>0</v>
      </c>
      <c r="AY1909" t="s">
        <v>0</v>
      </c>
      <c r="AZ1909">
        <v>23.75</v>
      </c>
      <c r="BA1909" t="s">
        <v>0</v>
      </c>
      <c r="BB1909">
        <v>32.154000000000003</v>
      </c>
      <c r="BC1909" t="s">
        <v>0</v>
      </c>
      <c r="BD1909">
        <v>35.625</v>
      </c>
      <c r="BE1909" t="s">
        <v>0</v>
      </c>
      <c r="BF1909">
        <v>18.418800000000001</v>
      </c>
      <c r="BG1909">
        <v>24.125</v>
      </c>
      <c r="BH1909">
        <v>50.938000000000002</v>
      </c>
      <c r="BI1909">
        <v>28.4375</v>
      </c>
      <c r="BJ1909">
        <v>12.076599999999999</v>
      </c>
      <c r="BK1909">
        <v>1.4306000000000001</v>
      </c>
      <c r="BL1909">
        <v>22.562999999999999</v>
      </c>
      <c r="BM1909">
        <v>9.2082999999999995</v>
      </c>
      <c r="BN1909">
        <v>5.2933000000000003</v>
      </c>
      <c r="BO1909" t="s">
        <v>0</v>
      </c>
      <c r="BP1909">
        <v>19.0137</v>
      </c>
      <c r="BQ1909" t="s">
        <v>0</v>
      </c>
      <c r="BR1909">
        <v>36.125</v>
      </c>
      <c r="BS1909" t="s">
        <v>0</v>
      </c>
      <c r="BT1909">
        <v>1.6328</v>
      </c>
      <c r="BU1909">
        <v>29.861999999999998</v>
      </c>
      <c r="BV1909" t="s">
        <v>0</v>
      </c>
      <c r="BW1909">
        <v>25.14</v>
      </c>
      <c r="BX1909">
        <v>10.625</v>
      </c>
      <c r="BY1909">
        <v>5.4375</v>
      </c>
      <c r="BZ1909" t="s">
        <v>0</v>
      </c>
      <c r="CA1909">
        <v>152.3065</v>
      </c>
      <c r="CB1909">
        <v>22.128599999999999</v>
      </c>
      <c r="CC1909">
        <v>17.552199999999999</v>
      </c>
      <c r="CD1909">
        <v>21.8125</v>
      </c>
      <c r="CE1909">
        <v>19.667000000000002</v>
      </c>
      <c r="CF1909" t="s">
        <v>0</v>
      </c>
      <c r="CG1909" t="s">
        <v>0</v>
      </c>
      <c r="CH1909" t="s">
        <v>0</v>
      </c>
      <c r="CI1909">
        <v>17.9375</v>
      </c>
      <c r="CJ1909">
        <v>14.375</v>
      </c>
      <c r="CK1909" t="s">
        <v>0</v>
      </c>
      <c r="CL1909" t="s">
        <v>0</v>
      </c>
      <c r="CM1909" t="s">
        <v>0</v>
      </c>
      <c r="CN1909" t="s">
        <v>0</v>
      </c>
      <c r="CO1909" t="s">
        <v>0</v>
      </c>
      <c r="CP1909">
        <v>2.0937999999999999</v>
      </c>
      <c r="CQ1909" t="s">
        <v>0</v>
      </c>
      <c r="CR1909" t="s">
        <v>0</v>
      </c>
      <c r="CS1909">
        <v>15.972200000000001</v>
      </c>
      <c r="CT1909" t="s">
        <v>0</v>
      </c>
      <c r="CU1909">
        <v>13.3125</v>
      </c>
      <c r="CV1909">
        <v>30.875</v>
      </c>
      <c r="CW1909">
        <v>37.583300000000001</v>
      </c>
      <c r="CX1909" t="s">
        <v>0</v>
      </c>
      <c r="CY1909" t="s">
        <v>0</v>
      </c>
      <c r="CZ1909" t="s">
        <v>0</v>
      </c>
      <c r="DA1909">
        <v>14.125</v>
      </c>
      <c r="DB1909">
        <v>32.125</v>
      </c>
      <c r="DC1909" t="s">
        <v>0</v>
      </c>
      <c r="DD1909">
        <v>15.8432</v>
      </c>
      <c r="DE1909">
        <v>11.5</v>
      </c>
      <c r="DF1909">
        <v>1.3957999999999999</v>
      </c>
      <c r="DG1909">
        <v>9.25</v>
      </c>
      <c r="DH1909">
        <v>15.1511</v>
      </c>
      <c r="DI1909" t="s">
        <v>0</v>
      </c>
      <c r="DJ1909" t="s">
        <v>0</v>
      </c>
      <c r="DK1909">
        <v>45.221499999999999</v>
      </c>
      <c r="DL1909" t="s">
        <v>0</v>
      </c>
      <c r="DM1909" t="s">
        <v>0</v>
      </c>
      <c r="DN1909" t="s">
        <v>0</v>
      </c>
      <c r="DO1909" t="s">
        <v>0</v>
      </c>
      <c r="DP1909">
        <v>7.6666999999999996</v>
      </c>
      <c r="DQ1909" t="s">
        <v>0</v>
      </c>
      <c r="DR1909">
        <v>13.1111</v>
      </c>
      <c r="DS1909" t="s">
        <v>0</v>
      </c>
      <c r="DT1909" t="s">
        <v>0</v>
      </c>
      <c r="DU1909" t="s">
        <v>0</v>
      </c>
      <c r="DV1909">
        <v>12.5</v>
      </c>
      <c r="DW1909">
        <v>33.125</v>
      </c>
      <c r="DX1909" t="s">
        <v>0</v>
      </c>
      <c r="DY1909">
        <v>16.8125</v>
      </c>
      <c r="DZ1909" t="s">
        <v>0</v>
      </c>
      <c r="EA1909">
        <v>38.8307</v>
      </c>
      <c r="EB1909">
        <v>22.6875</v>
      </c>
      <c r="EC1909" t="s">
        <v>0</v>
      </c>
      <c r="ED1909" t="s">
        <v>0</v>
      </c>
      <c r="EE1909">
        <v>4</v>
      </c>
      <c r="EF1909">
        <v>3.0306000000000002</v>
      </c>
      <c r="EG1909">
        <v>4.3579999999999997</v>
      </c>
      <c r="EH1909">
        <v>25.736599999999999</v>
      </c>
      <c r="EI1909" t="s">
        <v>0</v>
      </c>
      <c r="EJ1909" t="s">
        <v>0</v>
      </c>
      <c r="EK1909" t="s">
        <v>0</v>
      </c>
      <c r="EL1909" t="s">
        <v>0</v>
      </c>
      <c r="EM1909" t="s">
        <v>0</v>
      </c>
      <c r="EN1909">
        <v>17.869499999999999</v>
      </c>
      <c r="EO1909" t="s">
        <v>0</v>
      </c>
      <c r="EP1909">
        <v>17.4375</v>
      </c>
      <c r="EQ1909">
        <v>4.5517000000000003</v>
      </c>
      <c r="ER1909">
        <v>26.875</v>
      </c>
      <c r="ES1909">
        <v>37.333799999999997</v>
      </c>
      <c r="ET1909">
        <v>6.25</v>
      </c>
      <c r="EU1909" t="s">
        <v>0</v>
      </c>
      <c r="EV1909" t="s">
        <v>0</v>
      </c>
      <c r="EW1909" t="s">
        <v>0</v>
      </c>
      <c r="EX1909" t="s">
        <v>0</v>
      </c>
      <c r="EY1909">
        <v>9.9687999999999999</v>
      </c>
      <c r="EZ1909">
        <v>27.5</v>
      </c>
      <c r="FA1909">
        <v>14.962999999999999</v>
      </c>
      <c r="FB1909">
        <v>20.5</v>
      </c>
      <c r="FC1909">
        <v>10.4375</v>
      </c>
      <c r="FD1909">
        <v>26</v>
      </c>
      <c r="FE1909">
        <v>24.625</v>
      </c>
      <c r="FF1909">
        <v>4.6875</v>
      </c>
      <c r="FG1909" t="s">
        <v>0</v>
      </c>
      <c r="FH1909">
        <v>21.1875</v>
      </c>
      <c r="FI1909">
        <v>8.25</v>
      </c>
      <c r="FJ1909">
        <v>29.5</v>
      </c>
      <c r="FK1909" t="s">
        <v>0</v>
      </c>
      <c r="FL1909">
        <v>16.1067</v>
      </c>
      <c r="FM1909">
        <v>23.125</v>
      </c>
      <c r="FN1909">
        <v>30</v>
      </c>
      <c r="FO1909" t="s">
        <v>0</v>
      </c>
      <c r="FP1909">
        <v>9.5</v>
      </c>
      <c r="FQ1909" t="s">
        <v>0</v>
      </c>
      <c r="FR1909" t="s">
        <v>0</v>
      </c>
      <c r="FS1909" t="s">
        <v>0</v>
      </c>
      <c r="FT1909">
        <v>22.010300000000001</v>
      </c>
      <c r="FU1909" t="s">
        <v>0</v>
      </c>
      <c r="FV1909" t="s">
        <v>0</v>
      </c>
      <c r="FW1909" t="s">
        <v>0</v>
      </c>
      <c r="FX1909" t="s">
        <v>0</v>
      </c>
      <c r="FY1909">
        <v>14.4375</v>
      </c>
      <c r="FZ1909">
        <v>26.625</v>
      </c>
      <c r="GA1909" t="s">
        <v>0</v>
      </c>
      <c r="GB1909" t="s">
        <v>0</v>
      </c>
      <c r="GC1909" t="s">
        <v>0</v>
      </c>
      <c r="GD1909" t="s">
        <v>0</v>
      </c>
      <c r="GE1909" t="s">
        <v>0</v>
      </c>
      <c r="GF1909" t="s">
        <v>0</v>
      </c>
      <c r="GG1909" t="s">
        <v>0</v>
      </c>
      <c r="GH1909" t="s">
        <v>0</v>
      </c>
      <c r="GI1909">
        <v>7.5334000000000003</v>
      </c>
      <c r="GJ1909" t="s">
        <v>0</v>
      </c>
      <c r="GK1909" t="s">
        <v>0</v>
      </c>
      <c r="GL1909" t="s">
        <v>0</v>
      </c>
      <c r="GM1909">
        <v>25.75</v>
      </c>
      <c r="GN1909" t="s">
        <v>0</v>
      </c>
      <c r="GO1909" t="s">
        <v>0</v>
      </c>
      <c r="GP1909" t="s">
        <v>0</v>
      </c>
      <c r="GQ1909">
        <v>17.594000000000001</v>
      </c>
      <c r="GR1909">
        <v>17.062200000000001</v>
      </c>
      <c r="GS1909" t="s">
        <v>0</v>
      </c>
      <c r="GT1909">
        <v>14.625</v>
      </c>
      <c r="GU1909">
        <v>11.0304</v>
      </c>
      <c r="GV1909">
        <v>15.583299999999999</v>
      </c>
      <c r="GW1909" t="s">
        <v>0</v>
      </c>
      <c r="GX1909" t="s">
        <v>0</v>
      </c>
      <c r="GY1909" t="s">
        <v>0</v>
      </c>
      <c r="GZ1909">
        <v>31.375</v>
      </c>
      <c r="HA1909" t="s">
        <v>0</v>
      </c>
      <c r="HB1909">
        <v>9.0370000000000008</v>
      </c>
      <c r="HC1909" t="s">
        <v>0</v>
      </c>
      <c r="HD1909" t="s">
        <v>0</v>
      </c>
      <c r="HE1909">
        <v>36.75</v>
      </c>
      <c r="HF1909">
        <v>18.125</v>
      </c>
      <c r="HG1909">
        <v>15.916700000000001</v>
      </c>
      <c r="HH1909" t="s">
        <v>0</v>
      </c>
      <c r="HI1909" t="s">
        <v>0</v>
      </c>
      <c r="HJ1909" t="s">
        <v>0</v>
      </c>
      <c r="HK1909">
        <v>12.722</v>
      </c>
      <c r="HL1909">
        <v>16.333300000000001</v>
      </c>
      <c r="HM1909" t="s">
        <v>0</v>
      </c>
      <c r="HN1909">
        <v>35.0625</v>
      </c>
      <c r="HO1909" t="s">
        <v>0</v>
      </c>
      <c r="HP1909" t="s">
        <v>0</v>
      </c>
      <c r="HQ1909">
        <v>9.8437999999999999</v>
      </c>
      <c r="HR1909" t="s">
        <v>0</v>
      </c>
      <c r="HS1909">
        <v>33.260599999999997</v>
      </c>
      <c r="HT1909">
        <v>8.6716999999999995</v>
      </c>
      <c r="HU1909" t="s">
        <v>0</v>
      </c>
      <c r="HV1909">
        <v>8.9018999999999995</v>
      </c>
      <c r="HW1909">
        <v>7.5625</v>
      </c>
      <c r="HX1909">
        <v>3.125</v>
      </c>
      <c r="HY1909" t="s">
        <v>0</v>
      </c>
      <c r="HZ1909">
        <v>13.5692</v>
      </c>
      <c r="IA1909">
        <v>26.375</v>
      </c>
      <c r="IB1909">
        <v>20.125</v>
      </c>
      <c r="IC1909">
        <v>38.4375</v>
      </c>
      <c r="ID1909" t="s">
        <v>0</v>
      </c>
      <c r="IE1909" t="s">
        <v>0</v>
      </c>
      <c r="IF1909">
        <v>11.3889</v>
      </c>
      <c r="IG1909">
        <v>41.75</v>
      </c>
      <c r="IH1909" t="s">
        <v>0</v>
      </c>
      <c r="II1909" t="s">
        <v>0</v>
      </c>
      <c r="IJ1909" t="s">
        <v>0</v>
      </c>
      <c r="IK1909" t="s">
        <v>0</v>
      </c>
      <c r="IL1909" t="s">
        <v>0</v>
      </c>
      <c r="IM1909">
        <v>41.405799999999999</v>
      </c>
      <c r="IN1909">
        <v>18.166699999999999</v>
      </c>
      <c r="IO1909" t="s">
        <v>0</v>
      </c>
      <c r="IP1909" t="s">
        <v>0</v>
      </c>
      <c r="IQ1909" t="s">
        <v>0</v>
      </c>
      <c r="IR1909" t="s">
        <v>0</v>
      </c>
      <c r="IS1909" t="s">
        <v>0</v>
      </c>
      <c r="IT1909" t="s">
        <v>0</v>
      </c>
      <c r="IU1909">
        <v>22.406300000000002</v>
      </c>
      <c r="IV1909">
        <v>11.05</v>
      </c>
      <c r="IW1909">
        <v>6.0625</v>
      </c>
      <c r="IX1909" t="s">
        <v>0</v>
      </c>
      <c r="IY1909">
        <v>10.72</v>
      </c>
      <c r="IZ1909" t="s">
        <v>0</v>
      </c>
      <c r="JA1909">
        <v>29.0625</v>
      </c>
      <c r="JB1909" t="s">
        <v>0</v>
      </c>
      <c r="JC1909">
        <v>28.458300000000001</v>
      </c>
      <c r="JD1909" t="s">
        <v>0</v>
      </c>
      <c r="JE1909">
        <v>33</v>
      </c>
      <c r="JF1909">
        <v>24.9375</v>
      </c>
      <c r="JG1909" t="s">
        <v>0</v>
      </c>
      <c r="JH1909" t="s">
        <v>0</v>
      </c>
      <c r="JI1909">
        <v>10.25</v>
      </c>
      <c r="JJ1909" t="s">
        <v>0</v>
      </c>
      <c r="JK1909">
        <v>47.115299999999998</v>
      </c>
      <c r="JL1909" t="s">
        <v>0</v>
      </c>
      <c r="JM1909" t="s">
        <v>0</v>
      </c>
      <c r="JN1909">
        <v>30</v>
      </c>
      <c r="JO1909">
        <v>6.5312999999999999</v>
      </c>
      <c r="JP1909">
        <v>12</v>
      </c>
      <c r="JQ1909">
        <v>1.0714999999999999</v>
      </c>
      <c r="JR1909">
        <v>15.270799999999999</v>
      </c>
      <c r="JS1909">
        <v>8.2269000000000005</v>
      </c>
      <c r="JT1909" t="s">
        <v>0</v>
      </c>
      <c r="JU1909">
        <v>17</v>
      </c>
      <c r="JV1909">
        <v>4.7053000000000003</v>
      </c>
      <c r="JW1909">
        <v>7.8129999999999997</v>
      </c>
      <c r="JX1909">
        <v>16.743500000000001</v>
      </c>
      <c r="JY1909">
        <v>23.8125</v>
      </c>
      <c r="JZ1909" t="s">
        <v>0</v>
      </c>
      <c r="KA1909">
        <v>42.8125</v>
      </c>
      <c r="KB1909">
        <v>44.5</v>
      </c>
      <c r="KC1909">
        <v>26.0625</v>
      </c>
      <c r="KD1909">
        <v>13.6875</v>
      </c>
      <c r="KE1909">
        <v>4.6406000000000001</v>
      </c>
      <c r="KF1909" t="s">
        <v>0</v>
      </c>
      <c r="KG1909">
        <v>5.1604999999999999</v>
      </c>
      <c r="KH1909" t="s">
        <v>0</v>
      </c>
      <c r="KI1909" t="s">
        <v>0</v>
      </c>
      <c r="KJ1909" t="s">
        <v>0</v>
      </c>
      <c r="KK1909" t="s">
        <v>0</v>
      </c>
      <c r="KL1909">
        <v>16.375</v>
      </c>
      <c r="KM1909" t="s">
        <v>0</v>
      </c>
      <c r="KN1909">
        <v>25.875</v>
      </c>
      <c r="KO1909" t="s">
        <v>0</v>
      </c>
      <c r="KP1909">
        <v>16.259499999999999</v>
      </c>
      <c r="KQ1909">
        <v>25.812999999999999</v>
      </c>
      <c r="KR1909" t="s">
        <v>0</v>
      </c>
      <c r="KS1909">
        <v>34.75</v>
      </c>
      <c r="KT1909" t="s">
        <v>0</v>
      </c>
      <c r="KU1909" t="s">
        <v>0</v>
      </c>
      <c r="KV1909">
        <v>16.625</v>
      </c>
      <c r="KW1909" t="s">
        <v>0</v>
      </c>
      <c r="KX1909">
        <v>8.3125</v>
      </c>
      <c r="KY1909" t="s">
        <v>0</v>
      </c>
      <c r="KZ1909" t="s">
        <v>0</v>
      </c>
      <c r="LA1909" t="s">
        <v>0</v>
      </c>
      <c r="LB1909">
        <v>27</v>
      </c>
      <c r="LC1909">
        <v>19.208300000000001</v>
      </c>
      <c r="LD1909">
        <v>43.063000000000002</v>
      </c>
      <c r="LE1909" t="s">
        <v>0</v>
      </c>
      <c r="LF1909">
        <v>9.6344999999999992</v>
      </c>
      <c r="LG1909" t="s">
        <v>0</v>
      </c>
      <c r="LH1909" t="s">
        <v>0</v>
      </c>
      <c r="LI1909">
        <v>41.2301</v>
      </c>
      <c r="LJ1909">
        <v>8.1194000000000006</v>
      </c>
      <c r="LK1909">
        <v>14.630800000000001</v>
      </c>
      <c r="LL1909" t="s">
        <v>0</v>
      </c>
      <c r="LM1909" t="s">
        <v>0</v>
      </c>
      <c r="LN1909">
        <v>70.868399999999994</v>
      </c>
      <c r="LO1909" t="s">
        <v>0</v>
      </c>
      <c r="LP1909" t="s">
        <v>0</v>
      </c>
      <c r="LQ1909">
        <v>17.5625</v>
      </c>
      <c r="LR1909" t="s">
        <v>0</v>
      </c>
      <c r="LS1909">
        <v>5.5556000000000001</v>
      </c>
      <c r="LT1909">
        <v>9.4062999999999999</v>
      </c>
      <c r="LU1909" t="s">
        <v>0</v>
      </c>
      <c r="LV1909" t="s">
        <v>0</v>
      </c>
      <c r="LW1909">
        <v>21.6875</v>
      </c>
      <c r="LX1909">
        <v>33.75</v>
      </c>
      <c r="LY1909" t="s">
        <v>0</v>
      </c>
      <c r="LZ1909">
        <v>7.7609000000000004</v>
      </c>
      <c r="MA1909">
        <v>6.8281000000000001</v>
      </c>
      <c r="MB1909" t="s">
        <v>0</v>
      </c>
      <c r="MC1909" t="s">
        <v>0</v>
      </c>
      <c r="MD1909">
        <v>37.081000000000003</v>
      </c>
      <c r="ME1909">
        <v>8.1109000000000009</v>
      </c>
      <c r="MF1909" t="s">
        <v>0</v>
      </c>
      <c r="MG1909" t="s">
        <v>0</v>
      </c>
      <c r="MH1909">
        <v>29.875</v>
      </c>
      <c r="MI1909" t="s">
        <v>0</v>
      </c>
      <c r="MJ1909" t="s">
        <v>0</v>
      </c>
      <c r="MK1909">
        <v>12.0938</v>
      </c>
      <c r="ML1909" t="s">
        <v>0</v>
      </c>
      <c r="MM1909" t="s">
        <v>0</v>
      </c>
      <c r="MN1909">
        <v>34.75</v>
      </c>
      <c r="MO1909" t="s">
        <v>0</v>
      </c>
      <c r="MP1909" t="s">
        <v>0</v>
      </c>
      <c r="MQ1909">
        <v>12</v>
      </c>
      <c r="MR1909" t="s">
        <v>0</v>
      </c>
      <c r="MS1909">
        <v>6.5385999999999997</v>
      </c>
      <c r="MT1909">
        <v>12.4063</v>
      </c>
      <c r="MU1909" t="s">
        <v>0</v>
      </c>
      <c r="MV1909" t="s">
        <v>0</v>
      </c>
      <c r="MW1909">
        <v>10.5517</v>
      </c>
      <c r="MX1909" t="s">
        <v>0</v>
      </c>
      <c r="MY1909" t="s">
        <v>0</v>
      </c>
      <c r="MZ1909" t="s">
        <v>0</v>
      </c>
      <c r="NA1909" t="s">
        <v>0</v>
      </c>
      <c r="NB1909">
        <v>15.0779</v>
      </c>
      <c r="NC1909">
        <v>11.6875</v>
      </c>
      <c r="ND1909">
        <v>30.841000000000001</v>
      </c>
      <c r="NE1909">
        <v>15.5625</v>
      </c>
      <c r="NF1909" t="s">
        <v>0</v>
      </c>
      <c r="NG1909">
        <v>30.75</v>
      </c>
      <c r="NH1909">
        <v>6.1666999999999996</v>
      </c>
      <c r="NI1909">
        <v>21.722200000000001</v>
      </c>
      <c r="NJ1909">
        <v>3.5312999999999999</v>
      </c>
      <c r="NK1909" t="s">
        <v>0</v>
      </c>
      <c r="NL1909">
        <v>9.25</v>
      </c>
      <c r="NM1909" t="s">
        <v>0</v>
      </c>
      <c r="NN1909" t="s">
        <v>0</v>
      </c>
      <c r="NO1909">
        <v>38.875</v>
      </c>
      <c r="NP1909">
        <v>9.9048999999999996</v>
      </c>
      <c r="NQ1909">
        <v>28.5</v>
      </c>
      <c r="NR1909">
        <v>26.625</v>
      </c>
      <c r="NS1909">
        <v>8.9893999999999998</v>
      </c>
      <c r="NT1909" t="s">
        <v>0</v>
      </c>
      <c r="NU1909" t="s">
        <v>0</v>
      </c>
      <c r="NV1909">
        <v>27</v>
      </c>
      <c r="NW1909">
        <v>20.625</v>
      </c>
      <c r="NX1909">
        <v>11.75</v>
      </c>
      <c r="NY1909" t="s">
        <v>0</v>
      </c>
      <c r="NZ1909" t="s">
        <v>0</v>
      </c>
      <c r="OA1909" t="s">
        <v>0</v>
      </c>
      <c r="OB1909" t="s">
        <v>0</v>
      </c>
      <c r="OC1909" t="s">
        <v>0</v>
      </c>
      <c r="OD1909">
        <v>16.0625</v>
      </c>
      <c r="OE1909">
        <v>28.25</v>
      </c>
      <c r="OF1909">
        <v>26.625</v>
      </c>
      <c r="OG1909" t="s">
        <v>0</v>
      </c>
      <c r="OH1909" t="s">
        <v>0</v>
      </c>
      <c r="OI1909">
        <v>12.375</v>
      </c>
      <c r="OJ1909">
        <v>6.6666999999999996</v>
      </c>
      <c r="OK1909" t="s">
        <v>0</v>
      </c>
      <c r="OL1909" t="s">
        <v>0</v>
      </c>
      <c r="OM1909">
        <v>18.803000000000001</v>
      </c>
      <c r="ON1909">
        <v>1.6680000000000001</v>
      </c>
      <c r="OO1909">
        <v>10.218999999999999</v>
      </c>
      <c r="OP1909" t="s">
        <v>0</v>
      </c>
      <c r="OQ1909" t="s">
        <v>0</v>
      </c>
      <c r="OR1909">
        <v>42.75</v>
      </c>
      <c r="OS1909" t="s">
        <v>0</v>
      </c>
      <c r="OT1909" t="s">
        <v>0</v>
      </c>
      <c r="OU1909">
        <v>4.7036999999999995</v>
      </c>
      <c r="OV1909" t="s">
        <v>0</v>
      </c>
      <c r="OW1909">
        <v>29.125</v>
      </c>
      <c r="OX1909" t="s">
        <v>0</v>
      </c>
      <c r="OY1909">
        <v>17.591000000000001</v>
      </c>
      <c r="OZ1909">
        <v>25.001799999999999</v>
      </c>
      <c r="PA1909" t="s">
        <v>0</v>
      </c>
      <c r="PB1909">
        <v>36.875</v>
      </c>
      <c r="PC1909" t="s">
        <v>0</v>
      </c>
      <c r="PD1909">
        <v>12.1807</v>
      </c>
      <c r="PE1909">
        <v>25.7</v>
      </c>
      <c r="PF1909">
        <v>12.906000000000001</v>
      </c>
      <c r="PG1909" t="s">
        <v>0</v>
      </c>
      <c r="PH1909" t="s">
        <v>0</v>
      </c>
      <c r="PI1909">
        <v>19</v>
      </c>
      <c r="PJ1909" t="s">
        <v>0</v>
      </c>
      <c r="PK1909" t="s">
        <v>0</v>
      </c>
      <c r="PL1909">
        <v>37.875</v>
      </c>
      <c r="PM1909" t="s">
        <v>0</v>
      </c>
      <c r="PN1909" t="s">
        <v>0</v>
      </c>
      <c r="PO1909" t="s">
        <v>0</v>
      </c>
      <c r="PP1909">
        <v>8.6875</v>
      </c>
      <c r="PQ1909">
        <v>25.25</v>
      </c>
      <c r="PR1909" t="s">
        <v>0</v>
      </c>
      <c r="PS1909" t="s">
        <v>0</v>
      </c>
      <c r="PT1909" t="s">
        <v>0</v>
      </c>
      <c r="PU1909">
        <v>18.5</v>
      </c>
      <c r="PV1909">
        <v>28.5</v>
      </c>
      <c r="PW1909">
        <v>10.4688</v>
      </c>
      <c r="PX1909">
        <v>9.3125</v>
      </c>
      <c r="PY1909">
        <v>1.4140999999999999</v>
      </c>
      <c r="PZ1909">
        <v>28.356999999999999</v>
      </c>
      <c r="QA1909" t="s">
        <v>0</v>
      </c>
      <c r="QB1909" t="s">
        <v>0</v>
      </c>
      <c r="QC1909" t="s">
        <v>0</v>
      </c>
      <c r="QD1909">
        <v>32.313000000000002</v>
      </c>
      <c r="QE1909" t="s">
        <v>0</v>
      </c>
      <c r="QF1909" t="s">
        <v>0</v>
      </c>
      <c r="QG1909" t="s">
        <v>0</v>
      </c>
      <c r="QH1909" t="s">
        <v>0</v>
      </c>
      <c r="QI1909">
        <v>10.5</v>
      </c>
      <c r="QJ1909">
        <v>26.718800000000002</v>
      </c>
      <c r="QK1909" t="s">
        <v>0</v>
      </c>
      <c r="QL1909" t="s">
        <v>0</v>
      </c>
      <c r="QM1909" t="s">
        <v>0</v>
      </c>
      <c r="QN1909">
        <v>12.606400000000001</v>
      </c>
      <c r="QO1909">
        <v>9.625</v>
      </c>
      <c r="QP1909" t="s">
        <v>0</v>
      </c>
      <c r="QQ1909">
        <v>5.5</v>
      </c>
      <c r="QR1909">
        <v>36.8125</v>
      </c>
      <c r="QS1909">
        <v>15.25</v>
      </c>
      <c r="QT1909" t="s">
        <v>0</v>
      </c>
      <c r="QU1909" t="s">
        <v>0</v>
      </c>
      <c r="QV1909">
        <v>13.352600000000001</v>
      </c>
      <c r="QW1909">
        <v>18.780999999999999</v>
      </c>
      <c r="QX1909" t="s">
        <v>0</v>
      </c>
      <c r="QY1909">
        <v>4.8631000000000002</v>
      </c>
      <c r="QZ1909">
        <v>8.2506000000000004</v>
      </c>
      <c r="RA1909" t="s">
        <v>0</v>
      </c>
      <c r="RB1909" t="s">
        <v>0</v>
      </c>
      <c r="RC1909">
        <v>21.207999999999998</v>
      </c>
      <c r="RD1909">
        <v>22.684799999999999</v>
      </c>
      <c r="RE1909" t="s">
        <v>0</v>
      </c>
      <c r="RF1909" t="s">
        <v>0</v>
      </c>
      <c r="RG1909" t="s">
        <v>0</v>
      </c>
      <c r="RH1909">
        <v>21.206299999999999</v>
      </c>
      <c r="RI1909">
        <v>26.330100000000002</v>
      </c>
      <c r="RJ1909">
        <v>7.25</v>
      </c>
      <c r="RK1909">
        <v>7.0629999999999997</v>
      </c>
      <c r="RL1909">
        <v>10.9063</v>
      </c>
      <c r="RM1909">
        <v>29</v>
      </c>
      <c r="RN1909">
        <v>12.0625</v>
      </c>
      <c r="RO1909">
        <v>24</v>
      </c>
      <c r="RP1909">
        <v>11.6875</v>
      </c>
      <c r="RQ1909">
        <v>46</v>
      </c>
      <c r="RR1909" t="s">
        <v>0</v>
      </c>
      <c r="RS1909">
        <v>31.625</v>
      </c>
      <c r="RT1909">
        <v>16.444700000000001</v>
      </c>
      <c r="RU1909">
        <v>13.8125</v>
      </c>
      <c r="RV1909" t="s">
        <v>0</v>
      </c>
      <c r="RW1909" t="s">
        <v>0</v>
      </c>
      <c r="RX1909" t="s">
        <v>0</v>
      </c>
      <c r="RY1909">
        <v>18.723800000000001</v>
      </c>
      <c r="RZ1909" t="s">
        <v>0</v>
      </c>
      <c r="SA1909" t="s">
        <v>0</v>
      </c>
      <c r="SB1909">
        <v>22.5625</v>
      </c>
      <c r="SC1909" t="s">
        <v>0</v>
      </c>
      <c r="SD1909">
        <v>27.125</v>
      </c>
      <c r="SE1909" t="s">
        <v>0</v>
      </c>
      <c r="SF1909">
        <v>78.543800000000005</v>
      </c>
      <c r="SG1909" t="s">
        <v>0</v>
      </c>
      <c r="SH1909" t="s">
        <v>0</v>
      </c>
      <c r="SI1909" t="s">
        <v>0</v>
      </c>
      <c r="SJ1909" t="s">
        <v>0</v>
      </c>
      <c r="SK1909" t="s">
        <v>0</v>
      </c>
      <c r="SL1909" t="s">
        <v>0</v>
      </c>
      <c r="SM1909" t="s">
        <v>0</v>
      </c>
    </row>
    <row r="1910" spans="1:507" x14ac:dyDescent="0.3">
      <c r="A1910" s="1">
        <v>35545</v>
      </c>
      <c r="B1910" t="s">
        <v>0</v>
      </c>
      <c r="C1910" t="s">
        <v>0</v>
      </c>
      <c r="D1910" t="s">
        <v>0</v>
      </c>
      <c r="E1910" t="s">
        <v>0</v>
      </c>
      <c r="F1910" t="s">
        <v>0</v>
      </c>
      <c r="G1910">
        <v>5.4885000000000002</v>
      </c>
      <c r="H1910" t="s">
        <v>0</v>
      </c>
      <c r="I1910">
        <v>13.1744</v>
      </c>
      <c r="J1910" t="s">
        <v>0</v>
      </c>
      <c r="K1910" t="s">
        <v>0</v>
      </c>
      <c r="L1910">
        <v>11.6875</v>
      </c>
      <c r="M1910">
        <v>14.3973</v>
      </c>
      <c r="N1910">
        <v>16.7942</v>
      </c>
      <c r="O1910" t="s">
        <v>0</v>
      </c>
      <c r="P1910" t="s">
        <v>0</v>
      </c>
      <c r="Q1910" t="s">
        <v>0</v>
      </c>
      <c r="R1910">
        <v>39.625</v>
      </c>
      <c r="S1910">
        <v>15.2813</v>
      </c>
      <c r="T1910">
        <v>5.1562999999999999</v>
      </c>
      <c r="U1910" t="s">
        <v>0</v>
      </c>
      <c r="V1910">
        <v>473.08940000000001</v>
      </c>
      <c r="W1910">
        <v>20.436499999999999</v>
      </c>
      <c r="X1910" t="s">
        <v>0</v>
      </c>
      <c r="Y1910">
        <v>7.875</v>
      </c>
      <c r="Z1910" t="s">
        <v>0</v>
      </c>
      <c r="AA1910">
        <v>8.875</v>
      </c>
      <c r="AB1910" t="s">
        <v>0</v>
      </c>
      <c r="AC1910">
        <v>6.1875</v>
      </c>
      <c r="AD1910">
        <v>30.5625</v>
      </c>
      <c r="AE1910" t="s">
        <v>0</v>
      </c>
      <c r="AF1910" t="s">
        <v>0</v>
      </c>
      <c r="AG1910" t="s">
        <v>0</v>
      </c>
      <c r="AH1910" t="s">
        <v>0</v>
      </c>
      <c r="AI1910">
        <v>20.3125</v>
      </c>
      <c r="AJ1910" t="s">
        <v>0</v>
      </c>
      <c r="AK1910" t="s">
        <v>0</v>
      </c>
      <c r="AL1910" t="s">
        <v>0</v>
      </c>
      <c r="AM1910" t="s">
        <v>0</v>
      </c>
      <c r="AN1910" t="s">
        <v>0</v>
      </c>
      <c r="AO1910" t="s">
        <v>0</v>
      </c>
      <c r="AP1910" t="s">
        <v>0</v>
      </c>
      <c r="AQ1910" t="s">
        <v>0</v>
      </c>
      <c r="AR1910">
        <v>28.722000000000001</v>
      </c>
      <c r="AS1910">
        <v>3.8611</v>
      </c>
      <c r="AT1910">
        <v>14.5563</v>
      </c>
      <c r="AU1910">
        <v>31.664300000000001</v>
      </c>
      <c r="AV1910" t="s">
        <v>0</v>
      </c>
      <c r="AW1910" t="s">
        <v>0</v>
      </c>
      <c r="AX1910" t="s">
        <v>0</v>
      </c>
      <c r="AY1910" t="s">
        <v>0</v>
      </c>
      <c r="AZ1910">
        <v>23.5</v>
      </c>
      <c r="BA1910" t="s">
        <v>0</v>
      </c>
      <c r="BB1910">
        <v>32.033999999999999</v>
      </c>
      <c r="BC1910" t="s">
        <v>0</v>
      </c>
      <c r="BD1910">
        <v>35.125</v>
      </c>
      <c r="BE1910" t="s">
        <v>0</v>
      </c>
      <c r="BF1910">
        <v>17.8352</v>
      </c>
      <c r="BG1910">
        <v>23.875</v>
      </c>
      <c r="BH1910">
        <v>51</v>
      </c>
      <c r="BI1910">
        <v>28.625</v>
      </c>
      <c r="BJ1910">
        <v>12.076599999999999</v>
      </c>
      <c r="BK1910">
        <v>1.375</v>
      </c>
      <c r="BL1910">
        <v>22.25</v>
      </c>
      <c r="BM1910">
        <v>9.0625</v>
      </c>
      <c r="BN1910">
        <v>5.4267000000000003</v>
      </c>
      <c r="BO1910" t="s">
        <v>0</v>
      </c>
      <c r="BP1910">
        <v>18.947400000000002</v>
      </c>
      <c r="BQ1910" t="s">
        <v>0</v>
      </c>
      <c r="BR1910">
        <v>34.25</v>
      </c>
      <c r="BS1910" t="s">
        <v>0</v>
      </c>
      <c r="BT1910">
        <v>1.625</v>
      </c>
      <c r="BU1910">
        <v>29.207699999999999</v>
      </c>
      <c r="BV1910" t="s">
        <v>0</v>
      </c>
      <c r="BW1910">
        <v>25.2</v>
      </c>
      <c r="BX1910">
        <v>10.75</v>
      </c>
      <c r="BY1910">
        <v>5.3593999999999999</v>
      </c>
      <c r="BZ1910" t="s">
        <v>0</v>
      </c>
      <c r="CA1910">
        <v>151.53139999999999</v>
      </c>
      <c r="CB1910">
        <v>22.031400000000001</v>
      </c>
      <c r="CC1910">
        <v>17.153300000000002</v>
      </c>
      <c r="CD1910">
        <v>21.781300000000002</v>
      </c>
      <c r="CE1910">
        <v>19.582999999999998</v>
      </c>
      <c r="CF1910" t="s">
        <v>0</v>
      </c>
      <c r="CG1910" t="s">
        <v>0</v>
      </c>
      <c r="CH1910" t="s">
        <v>0</v>
      </c>
      <c r="CI1910">
        <v>17.25</v>
      </c>
      <c r="CJ1910">
        <v>13.9375</v>
      </c>
      <c r="CK1910" t="s">
        <v>0</v>
      </c>
      <c r="CL1910" t="s">
        <v>0</v>
      </c>
      <c r="CM1910" t="s">
        <v>0</v>
      </c>
      <c r="CN1910" t="s">
        <v>0</v>
      </c>
      <c r="CO1910" t="s">
        <v>0</v>
      </c>
      <c r="CP1910">
        <v>2</v>
      </c>
      <c r="CQ1910" t="s">
        <v>0</v>
      </c>
      <c r="CR1910" t="s">
        <v>0</v>
      </c>
      <c r="CS1910">
        <v>16.0139</v>
      </c>
      <c r="CT1910" t="s">
        <v>0</v>
      </c>
      <c r="CU1910">
        <v>13.359400000000001</v>
      </c>
      <c r="CV1910">
        <v>30.625</v>
      </c>
      <c r="CW1910">
        <v>36.916699999999999</v>
      </c>
      <c r="CX1910" t="s">
        <v>0</v>
      </c>
      <c r="CY1910" t="s">
        <v>0</v>
      </c>
      <c r="CZ1910" t="s">
        <v>0</v>
      </c>
      <c r="DA1910">
        <v>14.375</v>
      </c>
      <c r="DB1910">
        <v>31.875</v>
      </c>
      <c r="DC1910" t="s">
        <v>0</v>
      </c>
      <c r="DD1910">
        <v>15.6401</v>
      </c>
      <c r="DE1910">
        <v>11.416700000000001</v>
      </c>
      <c r="DF1910">
        <v>1.3542000000000001</v>
      </c>
      <c r="DG1910">
        <v>9.0625</v>
      </c>
      <c r="DH1910">
        <v>14.817600000000001</v>
      </c>
      <c r="DI1910" t="s">
        <v>0</v>
      </c>
      <c r="DJ1910" t="s">
        <v>0</v>
      </c>
      <c r="DK1910">
        <v>45.819600000000001</v>
      </c>
      <c r="DL1910" t="s">
        <v>0</v>
      </c>
      <c r="DM1910" t="s">
        <v>0</v>
      </c>
      <c r="DN1910" t="s">
        <v>0</v>
      </c>
      <c r="DO1910" t="s">
        <v>0</v>
      </c>
      <c r="DP1910">
        <v>7.5</v>
      </c>
      <c r="DQ1910" t="s">
        <v>0</v>
      </c>
      <c r="DR1910">
        <v>12.9444</v>
      </c>
      <c r="DS1910" t="s">
        <v>0</v>
      </c>
      <c r="DT1910" t="s">
        <v>0</v>
      </c>
      <c r="DU1910" t="s">
        <v>0</v>
      </c>
      <c r="DV1910">
        <v>12.3438</v>
      </c>
      <c r="DW1910">
        <v>32.875</v>
      </c>
      <c r="DX1910" t="s">
        <v>0</v>
      </c>
      <c r="DY1910">
        <v>16.625</v>
      </c>
      <c r="DZ1910" t="s">
        <v>0</v>
      </c>
      <c r="EA1910">
        <v>38.178600000000003</v>
      </c>
      <c r="EB1910">
        <v>22.6875</v>
      </c>
      <c r="EC1910" t="s">
        <v>0</v>
      </c>
      <c r="ED1910" t="s">
        <v>0</v>
      </c>
      <c r="EE1910">
        <v>4</v>
      </c>
      <c r="EF1910">
        <v>2.8584000000000001</v>
      </c>
      <c r="EG1910">
        <v>4.1803999999999997</v>
      </c>
      <c r="EH1910">
        <v>25.407599999999999</v>
      </c>
      <c r="EI1910" t="s">
        <v>0</v>
      </c>
      <c r="EJ1910" t="s">
        <v>0</v>
      </c>
      <c r="EK1910" t="s">
        <v>0</v>
      </c>
      <c r="EL1910" t="s">
        <v>0</v>
      </c>
      <c r="EM1910" t="s">
        <v>0</v>
      </c>
      <c r="EN1910">
        <v>17.576499999999999</v>
      </c>
      <c r="EO1910" t="s">
        <v>0</v>
      </c>
      <c r="EP1910">
        <v>17.625</v>
      </c>
      <c r="EQ1910">
        <v>4.5517000000000003</v>
      </c>
      <c r="ER1910">
        <v>26.875</v>
      </c>
      <c r="ES1910">
        <v>36.678899999999999</v>
      </c>
      <c r="ET1910">
        <v>6.4249999999999998</v>
      </c>
      <c r="EU1910" t="s">
        <v>0</v>
      </c>
      <c r="EV1910" t="s">
        <v>0</v>
      </c>
      <c r="EW1910" t="s">
        <v>0</v>
      </c>
      <c r="EX1910" t="s">
        <v>0</v>
      </c>
      <c r="EY1910">
        <v>10.0625</v>
      </c>
      <c r="EZ1910">
        <v>27.125</v>
      </c>
      <c r="FA1910">
        <v>14.635</v>
      </c>
      <c r="FB1910">
        <v>20.25</v>
      </c>
      <c r="FC1910">
        <v>10.6875</v>
      </c>
      <c r="FD1910">
        <v>25.8125</v>
      </c>
      <c r="FE1910">
        <v>24.25</v>
      </c>
      <c r="FF1910">
        <v>4.625</v>
      </c>
      <c r="FG1910" t="s">
        <v>0</v>
      </c>
      <c r="FH1910">
        <v>21.1875</v>
      </c>
      <c r="FI1910">
        <v>8.375</v>
      </c>
      <c r="FJ1910">
        <v>28.25</v>
      </c>
      <c r="FK1910" t="s">
        <v>0</v>
      </c>
      <c r="FL1910">
        <v>16.052499999999998</v>
      </c>
      <c r="FM1910">
        <v>23.125</v>
      </c>
      <c r="FN1910">
        <v>29.875</v>
      </c>
      <c r="FO1910" t="s">
        <v>0</v>
      </c>
      <c r="FP1910">
        <v>9.5625</v>
      </c>
      <c r="FQ1910" t="s">
        <v>0</v>
      </c>
      <c r="FR1910" t="s">
        <v>0</v>
      </c>
      <c r="FS1910" t="s">
        <v>0</v>
      </c>
      <c r="FT1910">
        <v>21.8508</v>
      </c>
      <c r="FU1910" t="s">
        <v>0</v>
      </c>
      <c r="FV1910" t="s">
        <v>0</v>
      </c>
      <c r="FW1910" t="s">
        <v>0</v>
      </c>
      <c r="FX1910" t="s">
        <v>0</v>
      </c>
      <c r="FY1910">
        <v>14.3125</v>
      </c>
      <c r="FZ1910">
        <v>25.875</v>
      </c>
      <c r="GA1910" t="s">
        <v>0</v>
      </c>
      <c r="GB1910" t="s">
        <v>0</v>
      </c>
      <c r="GC1910" t="s">
        <v>0</v>
      </c>
      <c r="GD1910" t="s">
        <v>0</v>
      </c>
      <c r="GE1910" t="s">
        <v>0</v>
      </c>
      <c r="GF1910" t="s">
        <v>0</v>
      </c>
      <c r="GG1910" t="s">
        <v>0</v>
      </c>
      <c r="GH1910" t="s">
        <v>0</v>
      </c>
      <c r="GI1910">
        <v>7.5042</v>
      </c>
      <c r="GJ1910" t="s">
        <v>0</v>
      </c>
      <c r="GK1910" t="s">
        <v>0</v>
      </c>
      <c r="GL1910" t="s">
        <v>0</v>
      </c>
      <c r="GM1910">
        <v>25.875</v>
      </c>
      <c r="GN1910" t="s">
        <v>0</v>
      </c>
      <c r="GO1910" t="s">
        <v>0</v>
      </c>
      <c r="GP1910" t="s">
        <v>0</v>
      </c>
      <c r="GQ1910">
        <v>17.530999999999999</v>
      </c>
      <c r="GR1910">
        <v>17.062200000000001</v>
      </c>
      <c r="GS1910" t="s">
        <v>0</v>
      </c>
      <c r="GT1910">
        <v>14.75</v>
      </c>
      <c r="GU1910">
        <v>11.222200000000001</v>
      </c>
      <c r="GV1910">
        <v>15.333299999999999</v>
      </c>
      <c r="GW1910" t="s">
        <v>0</v>
      </c>
      <c r="GX1910" t="s">
        <v>0</v>
      </c>
      <c r="GY1910" t="s">
        <v>0</v>
      </c>
      <c r="GZ1910">
        <v>31.5</v>
      </c>
      <c r="HA1910" t="s">
        <v>0</v>
      </c>
      <c r="HB1910">
        <v>8.8888999999999996</v>
      </c>
      <c r="HC1910" t="s">
        <v>0</v>
      </c>
      <c r="HD1910" t="s">
        <v>0</v>
      </c>
      <c r="HE1910">
        <v>36.5</v>
      </c>
      <c r="HF1910">
        <v>17.656300000000002</v>
      </c>
      <c r="HG1910">
        <v>16.083300000000001</v>
      </c>
      <c r="HH1910" t="s">
        <v>0</v>
      </c>
      <c r="HI1910" t="s">
        <v>0</v>
      </c>
      <c r="HJ1910" t="s">
        <v>0</v>
      </c>
      <c r="HK1910">
        <v>12.5</v>
      </c>
      <c r="HL1910">
        <v>16</v>
      </c>
      <c r="HM1910" t="s">
        <v>0</v>
      </c>
      <c r="HN1910">
        <v>34.5625</v>
      </c>
      <c r="HO1910" t="s">
        <v>0</v>
      </c>
      <c r="HP1910" t="s">
        <v>0</v>
      </c>
      <c r="HQ1910">
        <v>9.625</v>
      </c>
      <c r="HR1910" t="s">
        <v>0</v>
      </c>
      <c r="HS1910">
        <v>33.915100000000002</v>
      </c>
      <c r="HT1910">
        <v>8.4657</v>
      </c>
      <c r="HU1910" t="s">
        <v>0</v>
      </c>
      <c r="HV1910">
        <v>8.7469000000000001</v>
      </c>
      <c r="HW1910">
        <v>7.625</v>
      </c>
      <c r="HX1910">
        <v>3.1093999999999999</v>
      </c>
      <c r="HY1910" t="s">
        <v>0</v>
      </c>
      <c r="HZ1910">
        <v>13.460699999999999</v>
      </c>
      <c r="IA1910">
        <v>26.625</v>
      </c>
      <c r="IB1910">
        <v>20.375</v>
      </c>
      <c r="IC1910">
        <v>37.6875</v>
      </c>
      <c r="ID1910" t="s">
        <v>0</v>
      </c>
      <c r="IE1910" t="s">
        <v>0</v>
      </c>
      <c r="IF1910">
        <v>11.4444</v>
      </c>
      <c r="IG1910">
        <v>40.75</v>
      </c>
      <c r="IH1910" t="s">
        <v>0</v>
      </c>
      <c r="II1910" t="s">
        <v>0</v>
      </c>
      <c r="IJ1910" t="s">
        <v>0</v>
      </c>
      <c r="IK1910" t="s">
        <v>0</v>
      </c>
      <c r="IL1910" t="s">
        <v>0</v>
      </c>
      <c r="IM1910">
        <v>40.9129</v>
      </c>
      <c r="IN1910">
        <v>18</v>
      </c>
      <c r="IO1910" t="s">
        <v>0</v>
      </c>
      <c r="IP1910" t="s">
        <v>0</v>
      </c>
      <c r="IQ1910" t="s">
        <v>0</v>
      </c>
      <c r="IR1910" t="s">
        <v>0</v>
      </c>
      <c r="IS1910" t="s">
        <v>0</v>
      </c>
      <c r="IT1910" t="s">
        <v>0</v>
      </c>
      <c r="IU1910">
        <v>22.468800000000002</v>
      </c>
      <c r="IV1910">
        <v>10.9</v>
      </c>
      <c r="IW1910">
        <v>5.9687999999999999</v>
      </c>
      <c r="IX1910" t="s">
        <v>0</v>
      </c>
      <c r="IY1910">
        <v>10.6523</v>
      </c>
      <c r="IZ1910" t="s">
        <v>0</v>
      </c>
      <c r="JA1910">
        <v>29.125</v>
      </c>
      <c r="JB1910" t="s">
        <v>0</v>
      </c>
      <c r="JC1910">
        <v>28.458300000000001</v>
      </c>
      <c r="JD1910" t="s">
        <v>0</v>
      </c>
      <c r="JE1910">
        <v>33.4375</v>
      </c>
      <c r="JF1910">
        <v>24.6875</v>
      </c>
      <c r="JG1910" t="s">
        <v>0</v>
      </c>
      <c r="JH1910" t="s">
        <v>0</v>
      </c>
      <c r="JI1910">
        <v>10.25</v>
      </c>
      <c r="JJ1910" t="s">
        <v>0</v>
      </c>
      <c r="JK1910">
        <v>46.644100000000002</v>
      </c>
      <c r="JL1910" t="s">
        <v>0</v>
      </c>
      <c r="JM1910" t="s">
        <v>0</v>
      </c>
      <c r="JN1910">
        <v>29.5625</v>
      </c>
      <c r="JO1910">
        <v>6.5312999999999999</v>
      </c>
      <c r="JP1910">
        <v>11.5938</v>
      </c>
      <c r="JQ1910">
        <v>1.0689</v>
      </c>
      <c r="JR1910">
        <v>15.020799999999999</v>
      </c>
      <c r="JS1910">
        <v>8.2848000000000006</v>
      </c>
      <c r="JT1910" t="s">
        <v>0</v>
      </c>
      <c r="JU1910">
        <v>16.9375</v>
      </c>
      <c r="JV1910">
        <v>4.5959000000000003</v>
      </c>
      <c r="JW1910">
        <v>7.5</v>
      </c>
      <c r="JX1910">
        <v>16.5915</v>
      </c>
      <c r="JY1910">
        <v>24.4375</v>
      </c>
      <c r="JZ1910" t="s">
        <v>0</v>
      </c>
      <c r="KA1910">
        <v>42.125</v>
      </c>
      <c r="KB1910">
        <v>43.813000000000002</v>
      </c>
      <c r="KC1910">
        <v>25.875</v>
      </c>
      <c r="KD1910">
        <v>13.625</v>
      </c>
      <c r="KE1910">
        <v>4.5781000000000001</v>
      </c>
      <c r="KF1910" t="s">
        <v>0</v>
      </c>
      <c r="KG1910">
        <v>4.9877000000000002</v>
      </c>
      <c r="KH1910" t="s">
        <v>0</v>
      </c>
      <c r="KI1910" t="s">
        <v>0</v>
      </c>
      <c r="KJ1910" t="s">
        <v>0</v>
      </c>
      <c r="KK1910" t="s">
        <v>0</v>
      </c>
      <c r="KL1910">
        <v>16.25</v>
      </c>
      <c r="KM1910" t="s">
        <v>0</v>
      </c>
      <c r="KN1910">
        <v>25.75</v>
      </c>
      <c r="KO1910" t="s">
        <v>0</v>
      </c>
      <c r="KP1910">
        <v>16.1496</v>
      </c>
      <c r="KQ1910">
        <v>25.562999999999999</v>
      </c>
      <c r="KR1910" t="s">
        <v>0</v>
      </c>
      <c r="KS1910">
        <v>34.625</v>
      </c>
      <c r="KT1910" t="s">
        <v>0</v>
      </c>
      <c r="KU1910" t="s">
        <v>0</v>
      </c>
      <c r="KV1910">
        <v>16.218800000000002</v>
      </c>
      <c r="KW1910" t="s">
        <v>0</v>
      </c>
      <c r="KX1910">
        <v>8.0937999999999999</v>
      </c>
      <c r="KY1910" t="s">
        <v>0</v>
      </c>
      <c r="KZ1910" t="s">
        <v>0</v>
      </c>
      <c r="LA1910" t="s">
        <v>0</v>
      </c>
      <c r="LB1910">
        <v>26.875</v>
      </c>
      <c r="LC1910">
        <v>19.104199999999999</v>
      </c>
      <c r="LD1910">
        <v>42.688000000000002</v>
      </c>
      <c r="LE1910" t="s">
        <v>0</v>
      </c>
      <c r="LF1910">
        <v>9.1136999999999997</v>
      </c>
      <c r="LG1910" t="s">
        <v>0</v>
      </c>
      <c r="LH1910" t="s">
        <v>0</v>
      </c>
      <c r="LI1910">
        <v>41.348399999999998</v>
      </c>
      <c r="LJ1910">
        <v>7.8917999999999999</v>
      </c>
      <c r="LK1910">
        <v>14.475099999999999</v>
      </c>
      <c r="LL1910" t="s">
        <v>0</v>
      </c>
      <c r="LM1910" t="s">
        <v>0</v>
      </c>
      <c r="LN1910">
        <v>67.661000000000001</v>
      </c>
      <c r="LO1910" t="s">
        <v>0</v>
      </c>
      <c r="LP1910" t="s">
        <v>0</v>
      </c>
      <c r="LQ1910">
        <v>16.9375</v>
      </c>
      <c r="LR1910" t="s">
        <v>0</v>
      </c>
      <c r="LS1910">
        <v>5.5556000000000001</v>
      </c>
      <c r="LT1910">
        <v>9.1875</v>
      </c>
      <c r="LU1910" t="s">
        <v>0</v>
      </c>
      <c r="LV1910" t="s">
        <v>0</v>
      </c>
      <c r="LW1910">
        <v>21.6875</v>
      </c>
      <c r="LX1910">
        <v>34</v>
      </c>
      <c r="LY1910" t="s">
        <v>0</v>
      </c>
      <c r="LZ1910">
        <v>7.7118000000000002</v>
      </c>
      <c r="MA1910">
        <v>7.0312999999999999</v>
      </c>
      <c r="MB1910" t="s">
        <v>0</v>
      </c>
      <c r="MC1910" t="s">
        <v>0</v>
      </c>
      <c r="MD1910">
        <v>38.328000000000003</v>
      </c>
      <c r="ME1910">
        <v>8.1109000000000009</v>
      </c>
      <c r="MF1910" t="s">
        <v>0</v>
      </c>
      <c r="MG1910" t="s">
        <v>0</v>
      </c>
      <c r="MH1910">
        <v>30.041699999999999</v>
      </c>
      <c r="MI1910" t="s">
        <v>0</v>
      </c>
      <c r="MJ1910" t="s">
        <v>0</v>
      </c>
      <c r="MK1910">
        <v>11.6875</v>
      </c>
      <c r="ML1910" t="s">
        <v>0</v>
      </c>
      <c r="MM1910" t="s">
        <v>0</v>
      </c>
      <c r="MN1910">
        <v>34.375</v>
      </c>
      <c r="MO1910" t="s">
        <v>0</v>
      </c>
      <c r="MP1910" t="s">
        <v>0</v>
      </c>
      <c r="MQ1910">
        <v>11.9375</v>
      </c>
      <c r="MR1910" t="s">
        <v>0</v>
      </c>
      <c r="MS1910">
        <v>6.4565000000000001</v>
      </c>
      <c r="MT1910">
        <v>12.0313</v>
      </c>
      <c r="MU1910" t="s">
        <v>0</v>
      </c>
      <c r="MV1910" t="s">
        <v>0</v>
      </c>
      <c r="MW1910">
        <v>10.5517</v>
      </c>
      <c r="MX1910" t="s">
        <v>0</v>
      </c>
      <c r="MY1910" t="s">
        <v>0</v>
      </c>
      <c r="MZ1910" t="s">
        <v>0</v>
      </c>
      <c r="NA1910" t="s">
        <v>0</v>
      </c>
      <c r="NB1910">
        <v>15.0779</v>
      </c>
      <c r="NC1910">
        <v>11.5625</v>
      </c>
      <c r="ND1910">
        <v>29.57</v>
      </c>
      <c r="NE1910">
        <v>15.4375</v>
      </c>
      <c r="NF1910" t="s">
        <v>0</v>
      </c>
      <c r="NG1910">
        <v>30.375</v>
      </c>
      <c r="NH1910">
        <v>6.125</v>
      </c>
      <c r="NI1910">
        <v>21.5</v>
      </c>
      <c r="NJ1910">
        <v>3.4843999999999999</v>
      </c>
      <c r="NK1910" t="s">
        <v>0</v>
      </c>
      <c r="NL1910">
        <v>9.1875</v>
      </c>
      <c r="NM1910" t="s">
        <v>0</v>
      </c>
      <c r="NN1910" t="s">
        <v>0</v>
      </c>
      <c r="NO1910">
        <v>38.75</v>
      </c>
      <c r="NP1910">
        <v>10.030900000000001</v>
      </c>
      <c r="NQ1910">
        <v>28.25</v>
      </c>
      <c r="NR1910">
        <v>26.5</v>
      </c>
      <c r="NS1910">
        <v>8.8734000000000002</v>
      </c>
      <c r="NT1910" t="s">
        <v>0</v>
      </c>
      <c r="NU1910" t="s">
        <v>0</v>
      </c>
      <c r="NV1910">
        <v>26.625</v>
      </c>
      <c r="NW1910">
        <v>20.625</v>
      </c>
      <c r="NX1910">
        <v>11.75</v>
      </c>
      <c r="NY1910" t="s">
        <v>0</v>
      </c>
      <c r="NZ1910" t="s">
        <v>0</v>
      </c>
      <c r="OA1910" t="s">
        <v>0</v>
      </c>
      <c r="OB1910" t="s">
        <v>0</v>
      </c>
      <c r="OC1910" t="s">
        <v>0</v>
      </c>
      <c r="OD1910">
        <v>15.9375</v>
      </c>
      <c r="OE1910">
        <v>28.375</v>
      </c>
      <c r="OF1910">
        <v>26.5</v>
      </c>
      <c r="OG1910" t="s">
        <v>0</v>
      </c>
      <c r="OH1910" t="s">
        <v>0</v>
      </c>
      <c r="OI1910">
        <v>12.166700000000001</v>
      </c>
      <c r="OJ1910">
        <v>6.6295999999999999</v>
      </c>
      <c r="OK1910" t="s">
        <v>0</v>
      </c>
      <c r="OL1910" t="s">
        <v>0</v>
      </c>
      <c r="OM1910">
        <v>18.731000000000002</v>
      </c>
      <c r="ON1910">
        <v>1.6571</v>
      </c>
      <c r="OO1910">
        <v>10.218999999999999</v>
      </c>
      <c r="OP1910" t="s">
        <v>0</v>
      </c>
      <c r="OQ1910" t="s">
        <v>0</v>
      </c>
      <c r="OR1910">
        <v>43</v>
      </c>
      <c r="OS1910" t="s">
        <v>0</v>
      </c>
      <c r="OT1910" t="s">
        <v>0</v>
      </c>
      <c r="OU1910">
        <v>4.6295999999999999</v>
      </c>
      <c r="OV1910" t="s">
        <v>0</v>
      </c>
      <c r="OW1910">
        <v>29</v>
      </c>
      <c r="OX1910" t="s">
        <v>0</v>
      </c>
      <c r="OY1910">
        <v>17.722999999999999</v>
      </c>
      <c r="OZ1910">
        <v>24.694199999999999</v>
      </c>
      <c r="PA1910" t="s">
        <v>0</v>
      </c>
      <c r="PB1910">
        <v>37.25</v>
      </c>
      <c r="PC1910" t="s">
        <v>0</v>
      </c>
      <c r="PD1910">
        <v>12.3329</v>
      </c>
      <c r="PE1910">
        <v>25.588000000000001</v>
      </c>
      <c r="PF1910">
        <v>12.781000000000001</v>
      </c>
      <c r="PG1910" t="s">
        <v>0</v>
      </c>
      <c r="PH1910" t="s">
        <v>0</v>
      </c>
      <c r="PI1910">
        <v>19.468800000000002</v>
      </c>
      <c r="PJ1910" t="s">
        <v>0</v>
      </c>
      <c r="PK1910" t="s">
        <v>0</v>
      </c>
      <c r="PL1910">
        <v>38.125</v>
      </c>
      <c r="PM1910" t="s">
        <v>0</v>
      </c>
      <c r="PN1910" t="s">
        <v>0</v>
      </c>
      <c r="PO1910" t="s">
        <v>0</v>
      </c>
      <c r="PP1910">
        <v>8.6562999999999999</v>
      </c>
      <c r="PQ1910">
        <v>26.0625</v>
      </c>
      <c r="PR1910" t="s">
        <v>0</v>
      </c>
      <c r="PS1910" t="s">
        <v>0</v>
      </c>
      <c r="PT1910" t="s">
        <v>0</v>
      </c>
      <c r="PU1910">
        <v>18.4375</v>
      </c>
      <c r="PV1910">
        <v>28.625</v>
      </c>
      <c r="PW1910">
        <v>10.1875</v>
      </c>
      <c r="PX1910">
        <v>9.2812999999999999</v>
      </c>
      <c r="PY1910">
        <v>1.4062999999999999</v>
      </c>
      <c r="PZ1910">
        <v>28.140999999999998</v>
      </c>
      <c r="QA1910" t="s">
        <v>0</v>
      </c>
      <c r="QB1910" t="s">
        <v>0</v>
      </c>
      <c r="QC1910" t="s">
        <v>0</v>
      </c>
      <c r="QD1910">
        <v>32.5</v>
      </c>
      <c r="QE1910" t="s">
        <v>0</v>
      </c>
      <c r="QF1910" t="s">
        <v>0</v>
      </c>
      <c r="QG1910" t="s">
        <v>0</v>
      </c>
      <c r="QH1910" t="s">
        <v>0</v>
      </c>
      <c r="QI1910">
        <v>10.1563</v>
      </c>
      <c r="QJ1910">
        <v>26.75</v>
      </c>
      <c r="QK1910" t="s">
        <v>0</v>
      </c>
      <c r="QL1910" t="s">
        <v>0</v>
      </c>
      <c r="QM1910" t="s">
        <v>0</v>
      </c>
      <c r="QN1910">
        <v>12.722099999999999</v>
      </c>
      <c r="QO1910">
        <v>9.5937999999999999</v>
      </c>
      <c r="QP1910" t="s">
        <v>0</v>
      </c>
      <c r="QQ1910">
        <v>5.5629999999999997</v>
      </c>
      <c r="QR1910">
        <v>36.25</v>
      </c>
      <c r="QS1910">
        <v>15.2188</v>
      </c>
      <c r="QT1910" t="s">
        <v>0</v>
      </c>
      <c r="QU1910" t="s">
        <v>0</v>
      </c>
      <c r="QV1910">
        <v>13.3116</v>
      </c>
      <c r="QW1910">
        <v>18.719000000000001</v>
      </c>
      <c r="QX1910" t="s">
        <v>0</v>
      </c>
      <c r="QY1910">
        <v>4.8</v>
      </c>
      <c r="QZ1910">
        <v>8.2359000000000009</v>
      </c>
      <c r="RA1910" t="s">
        <v>0</v>
      </c>
      <c r="RB1910" t="s">
        <v>0</v>
      </c>
      <c r="RC1910">
        <v>21.125</v>
      </c>
      <c r="RD1910">
        <v>22.250299999999999</v>
      </c>
      <c r="RE1910" t="s">
        <v>0</v>
      </c>
      <c r="RF1910" t="s">
        <v>0</v>
      </c>
      <c r="RG1910" t="s">
        <v>0</v>
      </c>
      <c r="RH1910">
        <v>21.0062</v>
      </c>
      <c r="RI1910">
        <v>28.626999999999999</v>
      </c>
      <c r="RJ1910">
        <v>7.25</v>
      </c>
      <c r="RK1910">
        <v>6.9690000000000003</v>
      </c>
      <c r="RL1910">
        <v>10.9063</v>
      </c>
      <c r="RM1910">
        <v>27.5625</v>
      </c>
      <c r="RN1910">
        <v>12</v>
      </c>
      <c r="RO1910">
        <v>24</v>
      </c>
      <c r="RP1910">
        <v>11.6875</v>
      </c>
      <c r="RQ1910">
        <v>45.875</v>
      </c>
      <c r="RR1910" t="s">
        <v>0</v>
      </c>
      <c r="RS1910">
        <v>30.5</v>
      </c>
      <c r="RT1910">
        <v>16.491599999999998</v>
      </c>
      <c r="RU1910">
        <v>13.5625</v>
      </c>
      <c r="RV1910" t="s">
        <v>0</v>
      </c>
      <c r="RW1910" t="s">
        <v>0</v>
      </c>
      <c r="RX1910" t="s">
        <v>0</v>
      </c>
      <c r="RY1910">
        <v>18.519200000000001</v>
      </c>
      <c r="RZ1910" t="s">
        <v>0</v>
      </c>
      <c r="SA1910" t="s">
        <v>0</v>
      </c>
      <c r="SB1910">
        <v>22.3125</v>
      </c>
      <c r="SC1910" t="s">
        <v>0</v>
      </c>
      <c r="SD1910">
        <v>26.375</v>
      </c>
      <c r="SE1910" t="s">
        <v>0</v>
      </c>
      <c r="SF1910">
        <v>77.061899999999994</v>
      </c>
      <c r="SG1910" t="s">
        <v>0</v>
      </c>
      <c r="SH1910" t="s">
        <v>0</v>
      </c>
      <c r="SI1910" t="s">
        <v>0</v>
      </c>
      <c r="SJ1910" t="s">
        <v>0</v>
      </c>
      <c r="SK1910" t="s">
        <v>0</v>
      </c>
      <c r="SL1910" t="s">
        <v>0</v>
      </c>
      <c r="SM1910" t="s">
        <v>0</v>
      </c>
    </row>
    <row r="1911" spans="1:507" x14ac:dyDescent="0.3">
      <c r="A1911" s="1">
        <v>35548</v>
      </c>
      <c r="B1911" t="s">
        <v>0</v>
      </c>
      <c r="C1911" t="s">
        <v>0</v>
      </c>
      <c r="D1911" t="s">
        <v>0</v>
      </c>
      <c r="E1911" t="s">
        <v>0</v>
      </c>
      <c r="F1911" t="s">
        <v>0</v>
      </c>
      <c r="G1911">
        <v>5.4885000000000002</v>
      </c>
      <c r="H1911" t="s">
        <v>0</v>
      </c>
      <c r="I1911">
        <v>13.230399999999999</v>
      </c>
      <c r="J1911" t="s">
        <v>0</v>
      </c>
      <c r="K1911" t="s">
        <v>0</v>
      </c>
      <c r="L1911">
        <v>11.875</v>
      </c>
      <c r="M1911">
        <v>14.0055</v>
      </c>
      <c r="N1911">
        <v>16.991199999999999</v>
      </c>
      <c r="O1911" t="s">
        <v>0</v>
      </c>
      <c r="P1911" t="s">
        <v>0</v>
      </c>
      <c r="Q1911" t="s">
        <v>0</v>
      </c>
      <c r="R1911">
        <v>40.25</v>
      </c>
      <c r="S1911">
        <v>15.5313</v>
      </c>
      <c r="T1911">
        <v>5.2187999999999999</v>
      </c>
      <c r="U1911" t="s">
        <v>0</v>
      </c>
      <c r="V1911">
        <v>481.52850000000001</v>
      </c>
      <c r="W1911">
        <v>20.528199999999998</v>
      </c>
      <c r="X1911" t="s">
        <v>0</v>
      </c>
      <c r="Y1911">
        <v>7.7812999999999999</v>
      </c>
      <c r="Z1911" t="s">
        <v>0</v>
      </c>
      <c r="AA1911">
        <v>8.9375</v>
      </c>
      <c r="AB1911" t="s">
        <v>0</v>
      </c>
      <c r="AC1911">
        <v>6.2187999999999999</v>
      </c>
      <c r="AD1911">
        <v>31.3125</v>
      </c>
      <c r="AE1911" t="s">
        <v>0</v>
      </c>
      <c r="AF1911" t="s">
        <v>0</v>
      </c>
      <c r="AG1911" t="s">
        <v>0</v>
      </c>
      <c r="AH1911" t="s">
        <v>0</v>
      </c>
      <c r="AI1911">
        <v>20.625</v>
      </c>
      <c r="AJ1911" t="s">
        <v>0</v>
      </c>
      <c r="AK1911" t="s">
        <v>0</v>
      </c>
      <c r="AL1911" t="s">
        <v>0</v>
      </c>
      <c r="AM1911" t="s">
        <v>0</v>
      </c>
      <c r="AN1911" t="s">
        <v>0</v>
      </c>
      <c r="AO1911" t="s">
        <v>0</v>
      </c>
      <c r="AP1911" t="s">
        <v>0</v>
      </c>
      <c r="AQ1911" t="s">
        <v>0</v>
      </c>
      <c r="AR1911">
        <v>29.332999999999998</v>
      </c>
      <c r="AS1911">
        <v>3.8472</v>
      </c>
      <c r="AT1911">
        <v>14.3398</v>
      </c>
      <c r="AU1911">
        <v>32.1843</v>
      </c>
      <c r="AV1911" t="s">
        <v>0</v>
      </c>
      <c r="AW1911" t="s">
        <v>0</v>
      </c>
      <c r="AX1911" t="s">
        <v>0</v>
      </c>
      <c r="AY1911" t="s">
        <v>0</v>
      </c>
      <c r="AZ1911">
        <v>23.25</v>
      </c>
      <c r="BA1911" t="s">
        <v>0</v>
      </c>
      <c r="BB1911">
        <v>32.396000000000001</v>
      </c>
      <c r="BC1911" t="s">
        <v>0</v>
      </c>
      <c r="BD1911">
        <v>35.5</v>
      </c>
      <c r="BE1911" t="s">
        <v>0</v>
      </c>
      <c r="BF1911">
        <v>18.674099999999999</v>
      </c>
      <c r="BG1911">
        <v>23.75</v>
      </c>
      <c r="BH1911">
        <v>47.625</v>
      </c>
      <c r="BI1911">
        <v>28.875</v>
      </c>
      <c r="BJ1911">
        <v>12.0442</v>
      </c>
      <c r="BK1911">
        <v>1.375</v>
      </c>
      <c r="BL1911">
        <v>22</v>
      </c>
      <c r="BM1911">
        <v>9.0832999999999995</v>
      </c>
      <c r="BN1911">
        <v>5.3867000000000003</v>
      </c>
      <c r="BO1911" t="s">
        <v>0</v>
      </c>
      <c r="BP1911">
        <v>19.676200000000001</v>
      </c>
      <c r="BQ1911" t="s">
        <v>0</v>
      </c>
      <c r="BR1911">
        <v>33.75</v>
      </c>
      <c r="BS1911" t="s">
        <v>0</v>
      </c>
      <c r="BT1911">
        <v>1.6406000000000001</v>
      </c>
      <c r="BU1911">
        <v>29.742999999999999</v>
      </c>
      <c r="BV1911" t="s">
        <v>0</v>
      </c>
      <c r="BW1911">
        <v>25.36</v>
      </c>
      <c r="BX1911">
        <v>10.8438</v>
      </c>
      <c r="BY1911">
        <v>5.3437999999999999</v>
      </c>
      <c r="BZ1911" t="s">
        <v>0</v>
      </c>
      <c r="CA1911">
        <v>155.7944</v>
      </c>
      <c r="CB1911">
        <v>22.128599999999999</v>
      </c>
      <c r="CC1911">
        <v>16.594799999999999</v>
      </c>
      <c r="CD1911">
        <v>22.0625</v>
      </c>
      <c r="CE1911">
        <v>19.667000000000002</v>
      </c>
      <c r="CF1911" t="s">
        <v>0</v>
      </c>
      <c r="CG1911" t="s">
        <v>0</v>
      </c>
      <c r="CH1911" t="s">
        <v>0</v>
      </c>
      <c r="CI1911">
        <v>17.5</v>
      </c>
      <c r="CJ1911">
        <v>14.0625</v>
      </c>
      <c r="CK1911" t="s">
        <v>0</v>
      </c>
      <c r="CL1911" t="s">
        <v>0</v>
      </c>
      <c r="CM1911" t="s">
        <v>0</v>
      </c>
      <c r="CN1911" t="s">
        <v>0</v>
      </c>
      <c r="CO1911" t="s">
        <v>0</v>
      </c>
      <c r="CP1911">
        <v>2.0937999999999999</v>
      </c>
      <c r="CQ1911" t="s">
        <v>0</v>
      </c>
      <c r="CR1911" t="s">
        <v>0</v>
      </c>
      <c r="CS1911">
        <v>16.2639</v>
      </c>
      <c r="CT1911" t="s">
        <v>0</v>
      </c>
      <c r="CU1911">
        <v>13.5313</v>
      </c>
      <c r="CV1911">
        <v>31.030999999999999</v>
      </c>
      <c r="CW1911">
        <v>37.75</v>
      </c>
      <c r="CX1911" t="s">
        <v>0</v>
      </c>
      <c r="CY1911" t="s">
        <v>0</v>
      </c>
      <c r="CZ1911" t="s">
        <v>0</v>
      </c>
      <c r="DA1911">
        <v>14</v>
      </c>
      <c r="DB1911">
        <v>32.25</v>
      </c>
      <c r="DC1911" t="s">
        <v>0</v>
      </c>
      <c r="DD1911">
        <v>15.8432</v>
      </c>
      <c r="DE1911">
        <v>11.333299999999999</v>
      </c>
      <c r="DF1911">
        <v>1.3437999999999999</v>
      </c>
      <c r="DG1911">
        <v>8.75</v>
      </c>
      <c r="DH1911">
        <v>14.6747</v>
      </c>
      <c r="DI1911" t="s">
        <v>0</v>
      </c>
      <c r="DJ1911" t="s">
        <v>0</v>
      </c>
      <c r="DK1911">
        <v>46.4178</v>
      </c>
      <c r="DL1911" t="s">
        <v>0</v>
      </c>
      <c r="DM1911" t="s">
        <v>0</v>
      </c>
      <c r="DN1911" t="s">
        <v>0</v>
      </c>
      <c r="DO1911" t="s">
        <v>0</v>
      </c>
      <c r="DP1911">
        <v>7.625</v>
      </c>
      <c r="DQ1911" t="s">
        <v>0</v>
      </c>
      <c r="DR1911">
        <v>13.166700000000001</v>
      </c>
      <c r="DS1911" t="s">
        <v>0</v>
      </c>
      <c r="DT1911" t="s">
        <v>0</v>
      </c>
      <c r="DU1911" t="s">
        <v>0</v>
      </c>
      <c r="DV1911">
        <v>12.1563</v>
      </c>
      <c r="DW1911">
        <v>33</v>
      </c>
      <c r="DX1911" t="s">
        <v>0</v>
      </c>
      <c r="DY1911">
        <v>16.875</v>
      </c>
      <c r="DZ1911" t="s">
        <v>0</v>
      </c>
      <c r="EA1911">
        <v>39.423499999999997</v>
      </c>
      <c r="EB1911">
        <v>22.375</v>
      </c>
      <c r="EC1911" t="s">
        <v>0</v>
      </c>
      <c r="ED1911" t="s">
        <v>0</v>
      </c>
      <c r="EE1911">
        <v>4</v>
      </c>
      <c r="EF1911">
        <v>2.7206000000000001</v>
      </c>
      <c r="EG1911">
        <v>4.2041000000000004</v>
      </c>
      <c r="EH1911">
        <v>25.530999999999999</v>
      </c>
      <c r="EI1911" t="s">
        <v>0</v>
      </c>
      <c r="EJ1911" t="s">
        <v>0</v>
      </c>
      <c r="EK1911" t="s">
        <v>0</v>
      </c>
      <c r="EL1911" t="s">
        <v>0</v>
      </c>
      <c r="EM1911" t="s">
        <v>0</v>
      </c>
      <c r="EN1911">
        <v>17.785800000000002</v>
      </c>
      <c r="EO1911" t="s">
        <v>0</v>
      </c>
      <c r="EP1911">
        <v>17.8125</v>
      </c>
      <c r="EQ1911">
        <v>4.4771000000000001</v>
      </c>
      <c r="ER1911">
        <v>26.875</v>
      </c>
      <c r="ES1911">
        <v>37.552199999999999</v>
      </c>
      <c r="ET1911">
        <v>6.4249999999999998</v>
      </c>
      <c r="EU1911" t="s">
        <v>0</v>
      </c>
      <c r="EV1911" t="s">
        <v>0</v>
      </c>
      <c r="EW1911" t="s">
        <v>0</v>
      </c>
      <c r="EX1911" t="s">
        <v>0</v>
      </c>
      <c r="EY1911">
        <v>10.0938</v>
      </c>
      <c r="EZ1911">
        <v>27.625</v>
      </c>
      <c r="FA1911">
        <v>14.7</v>
      </c>
      <c r="FB1911">
        <v>20.875</v>
      </c>
      <c r="FC1911">
        <v>10.9688</v>
      </c>
      <c r="FD1911">
        <v>25.6875</v>
      </c>
      <c r="FE1911">
        <v>24.5625</v>
      </c>
      <c r="FF1911">
        <v>4.5</v>
      </c>
      <c r="FG1911" t="s">
        <v>0</v>
      </c>
      <c r="FH1911">
        <v>21.375</v>
      </c>
      <c r="FI1911">
        <v>8.625</v>
      </c>
      <c r="FJ1911">
        <v>28.63</v>
      </c>
      <c r="FK1911" t="s">
        <v>0</v>
      </c>
      <c r="FL1911">
        <v>16.025300000000001</v>
      </c>
      <c r="FM1911">
        <v>23.25</v>
      </c>
      <c r="FN1911">
        <v>29.875</v>
      </c>
      <c r="FO1911" t="s">
        <v>0</v>
      </c>
      <c r="FP1911">
        <v>9.75</v>
      </c>
      <c r="FQ1911" t="s">
        <v>0</v>
      </c>
      <c r="FR1911" t="s">
        <v>0</v>
      </c>
      <c r="FS1911" t="s">
        <v>0</v>
      </c>
      <c r="FT1911">
        <v>22.010300000000001</v>
      </c>
      <c r="FU1911" t="s">
        <v>0</v>
      </c>
      <c r="FV1911" t="s">
        <v>0</v>
      </c>
      <c r="FW1911" t="s">
        <v>0</v>
      </c>
      <c r="FX1911" t="s">
        <v>0</v>
      </c>
      <c r="FY1911">
        <v>14.5625</v>
      </c>
      <c r="FZ1911">
        <v>25.875</v>
      </c>
      <c r="GA1911" t="s">
        <v>0</v>
      </c>
      <c r="GB1911" t="s">
        <v>0</v>
      </c>
      <c r="GC1911" t="s">
        <v>0</v>
      </c>
      <c r="GD1911" t="s">
        <v>0</v>
      </c>
      <c r="GE1911" t="s">
        <v>0</v>
      </c>
      <c r="GF1911" t="s">
        <v>0</v>
      </c>
      <c r="GG1911" t="s">
        <v>0</v>
      </c>
      <c r="GH1911" t="s">
        <v>0</v>
      </c>
      <c r="GI1911">
        <v>7.5479000000000003</v>
      </c>
      <c r="GJ1911" t="s">
        <v>0</v>
      </c>
      <c r="GK1911" t="s">
        <v>0</v>
      </c>
      <c r="GL1911" t="s">
        <v>0</v>
      </c>
      <c r="GM1911">
        <v>25.75</v>
      </c>
      <c r="GN1911" t="s">
        <v>0</v>
      </c>
      <c r="GO1911" t="s">
        <v>0</v>
      </c>
      <c r="GP1911" t="s">
        <v>0</v>
      </c>
      <c r="GQ1911">
        <v>17.187999999999999</v>
      </c>
      <c r="GR1911">
        <v>17.182400000000001</v>
      </c>
      <c r="GS1911" t="s">
        <v>0</v>
      </c>
      <c r="GT1911">
        <v>14.75</v>
      </c>
      <c r="GU1911">
        <v>11.534000000000001</v>
      </c>
      <c r="GV1911">
        <v>15.416700000000001</v>
      </c>
      <c r="GW1911" t="s">
        <v>0</v>
      </c>
      <c r="GX1911" t="s">
        <v>0</v>
      </c>
      <c r="GY1911" t="s">
        <v>0</v>
      </c>
      <c r="GZ1911">
        <v>32</v>
      </c>
      <c r="HA1911" t="s">
        <v>0</v>
      </c>
      <c r="HB1911">
        <v>9</v>
      </c>
      <c r="HC1911" t="s">
        <v>0</v>
      </c>
      <c r="HD1911" t="s">
        <v>0</v>
      </c>
      <c r="HE1911">
        <v>36.75</v>
      </c>
      <c r="HF1911">
        <v>17.4375</v>
      </c>
      <c r="HG1911">
        <v>16</v>
      </c>
      <c r="HH1911" t="s">
        <v>0</v>
      </c>
      <c r="HI1911" t="s">
        <v>0</v>
      </c>
      <c r="HJ1911" t="s">
        <v>0</v>
      </c>
      <c r="HK1911">
        <v>12.611000000000001</v>
      </c>
      <c r="HL1911">
        <v>15.875</v>
      </c>
      <c r="HM1911" t="s">
        <v>0</v>
      </c>
      <c r="HN1911">
        <v>34.875</v>
      </c>
      <c r="HO1911" t="s">
        <v>0</v>
      </c>
      <c r="HP1911" t="s">
        <v>0</v>
      </c>
      <c r="HQ1911">
        <v>9.7187999999999999</v>
      </c>
      <c r="HR1911" t="s">
        <v>0</v>
      </c>
      <c r="HS1911">
        <v>33.736600000000003</v>
      </c>
      <c r="HT1911">
        <v>8.3513000000000002</v>
      </c>
      <c r="HU1911" t="s">
        <v>0</v>
      </c>
      <c r="HV1911">
        <v>8.7248000000000001</v>
      </c>
      <c r="HW1911">
        <v>7.5937999999999999</v>
      </c>
      <c r="HX1911">
        <v>3.125</v>
      </c>
      <c r="HY1911" t="s">
        <v>0</v>
      </c>
      <c r="HZ1911">
        <v>13.8949</v>
      </c>
      <c r="IA1911">
        <v>26.8125</v>
      </c>
      <c r="IB1911">
        <v>20.25</v>
      </c>
      <c r="IC1911">
        <v>37.593800000000002</v>
      </c>
      <c r="ID1911" t="s">
        <v>0</v>
      </c>
      <c r="IE1911" t="s">
        <v>0</v>
      </c>
      <c r="IF1911">
        <v>11.5</v>
      </c>
      <c r="IG1911">
        <v>42.375</v>
      </c>
      <c r="IH1911" t="s">
        <v>0</v>
      </c>
      <c r="II1911" t="s">
        <v>0</v>
      </c>
      <c r="IJ1911" t="s">
        <v>0</v>
      </c>
      <c r="IK1911" t="s">
        <v>0</v>
      </c>
      <c r="IL1911" t="s">
        <v>0</v>
      </c>
      <c r="IM1911">
        <v>41.405799999999999</v>
      </c>
      <c r="IN1911">
        <v>18.333300000000001</v>
      </c>
      <c r="IO1911" t="s">
        <v>0</v>
      </c>
      <c r="IP1911" t="s">
        <v>0</v>
      </c>
      <c r="IQ1911" t="s">
        <v>0</v>
      </c>
      <c r="IR1911" t="s">
        <v>0</v>
      </c>
      <c r="IS1911" t="s">
        <v>0</v>
      </c>
      <c r="IT1911" t="s">
        <v>0</v>
      </c>
      <c r="IU1911">
        <v>22.4375</v>
      </c>
      <c r="IV1911">
        <v>10.875</v>
      </c>
      <c r="IW1911">
        <v>6.0625</v>
      </c>
      <c r="IX1911" t="s">
        <v>0</v>
      </c>
      <c r="IY1911">
        <v>10.6974</v>
      </c>
      <c r="IZ1911" t="s">
        <v>0</v>
      </c>
      <c r="JA1911">
        <v>29.75</v>
      </c>
      <c r="JB1911" t="s">
        <v>0</v>
      </c>
      <c r="JC1911">
        <v>29.166699999999999</v>
      </c>
      <c r="JD1911" t="s">
        <v>0</v>
      </c>
      <c r="JE1911">
        <v>33.375</v>
      </c>
      <c r="JF1911">
        <v>25.0625</v>
      </c>
      <c r="JG1911" t="s">
        <v>0</v>
      </c>
      <c r="JH1911" t="s">
        <v>0</v>
      </c>
      <c r="JI1911">
        <v>10.333299999999999</v>
      </c>
      <c r="JJ1911" t="s">
        <v>0</v>
      </c>
      <c r="JK1911">
        <v>46.055199999999999</v>
      </c>
      <c r="JL1911" t="s">
        <v>0</v>
      </c>
      <c r="JM1911" t="s">
        <v>0</v>
      </c>
      <c r="JN1911">
        <v>30.5</v>
      </c>
      <c r="JO1911">
        <v>6.625</v>
      </c>
      <c r="JP1911">
        <v>11.625</v>
      </c>
      <c r="JQ1911">
        <v>1.0714999999999999</v>
      </c>
      <c r="JR1911">
        <v>15.208299999999999</v>
      </c>
      <c r="JS1911">
        <v>8.3428000000000004</v>
      </c>
      <c r="JT1911" t="s">
        <v>0</v>
      </c>
      <c r="JU1911">
        <v>17.125</v>
      </c>
      <c r="JV1911">
        <v>4.6177999999999999</v>
      </c>
      <c r="JW1911">
        <v>7.5</v>
      </c>
      <c r="JX1911">
        <v>16.7181</v>
      </c>
      <c r="JY1911">
        <v>24.375</v>
      </c>
      <c r="JZ1911" t="s">
        <v>0</v>
      </c>
      <c r="KA1911">
        <v>42</v>
      </c>
      <c r="KB1911">
        <v>43.688000000000002</v>
      </c>
      <c r="KC1911">
        <v>27</v>
      </c>
      <c r="KD1911">
        <v>13.375</v>
      </c>
      <c r="KE1911">
        <v>4.5937999999999999</v>
      </c>
      <c r="KF1911" t="s">
        <v>0</v>
      </c>
      <c r="KG1911">
        <v>5.3579999999999997</v>
      </c>
      <c r="KH1911" t="s">
        <v>0</v>
      </c>
      <c r="KI1911" t="s">
        <v>0</v>
      </c>
      <c r="KJ1911" t="s">
        <v>0</v>
      </c>
      <c r="KK1911" t="s">
        <v>0</v>
      </c>
      <c r="KL1911">
        <v>15.8125</v>
      </c>
      <c r="KM1911" t="s">
        <v>0</v>
      </c>
      <c r="KN1911">
        <v>25.875</v>
      </c>
      <c r="KO1911" t="s">
        <v>0</v>
      </c>
      <c r="KP1911">
        <v>16.259499999999999</v>
      </c>
      <c r="KQ1911">
        <v>25.875</v>
      </c>
      <c r="KR1911" t="s">
        <v>0</v>
      </c>
      <c r="KS1911">
        <v>35.125</v>
      </c>
      <c r="KT1911" t="s">
        <v>0</v>
      </c>
      <c r="KU1911" t="s">
        <v>0</v>
      </c>
      <c r="KV1911">
        <v>16.625</v>
      </c>
      <c r="KW1911" t="s">
        <v>0</v>
      </c>
      <c r="KX1911">
        <v>8.0937999999999999</v>
      </c>
      <c r="KY1911" t="s">
        <v>0</v>
      </c>
      <c r="KZ1911" t="s">
        <v>0</v>
      </c>
      <c r="LA1911" t="s">
        <v>0</v>
      </c>
      <c r="LB1911">
        <v>27.25</v>
      </c>
      <c r="LC1911">
        <v>19.25</v>
      </c>
      <c r="LD1911">
        <v>43.188000000000002</v>
      </c>
      <c r="LE1911" t="s">
        <v>0</v>
      </c>
      <c r="LF1911">
        <v>9.1715999999999998</v>
      </c>
      <c r="LG1911" t="s">
        <v>0</v>
      </c>
      <c r="LH1911" t="s">
        <v>0</v>
      </c>
      <c r="LI1911">
        <v>41.999000000000002</v>
      </c>
      <c r="LJ1911">
        <v>7.9297000000000004</v>
      </c>
      <c r="LK1911">
        <v>14.630800000000001</v>
      </c>
      <c r="LL1911" t="s">
        <v>0</v>
      </c>
      <c r="LM1911" t="s">
        <v>0</v>
      </c>
      <c r="LN1911">
        <v>67.661000000000001</v>
      </c>
      <c r="LO1911" t="s">
        <v>0</v>
      </c>
      <c r="LP1911" t="s">
        <v>0</v>
      </c>
      <c r="LQ1911">
        <v>16.8125</v>
      </c>
      <c r="LR1911" t="s">
        <v>0</v>
      </c>
      <c r="LS1911">
        <v>5.5556000000000001</v>
      </c>
      <c r="LT1911">
        <v>8.8125</v>
      </c>
      <c r="LU1911" t="s">
        <v>0</v>
      </c>
      <c r="LV1911" t="s">
        <v>0</v>
      </c>
      <c r="LW1911">
        <v>21.9375</v>
      </c>
      <c r="LX1911">
        <v>33.75</v>
      </c>
      <c r="LY1911" t="s">
        <v>0</v>
      </c>
      <c r="LZ1911">
        <v>7.6873000000000005</v>
      </c>
      <c r="MA1911">
        <v>6.6718999999999999</v>
      </c>
      <c r="MB1911" t="s">
        <v>0</v>
      </c>
      <c r="MC1911" t="s">
        <v>0</v>
      </c>
      <c r="MD1911">
        <v>38.271999999999998</v>
      </c>
      <c r="ME1911">
        <v>8.1390999999999991</v>
      </c>
      <c r="MF1911" t="s">
        <v>0</v>
      </c>
      <c r="MG1911" t="s">
        <v>0</v>
      </c>
      <c r="MH1911">
        <v>30.5</v>
      </c>
      <c r="MI1911" t="s">
        <v>0</v>
      </c>
      <c r="MJ1911" t="s">
        <v>0</v>
      </c>
      <c r="MK1911">
        <v>11.9375</v>
      </c>
      <c r="ML1911" t="s">
        <v>0</v>
      </c>
      <c r="MM1911" t="s">
        <v>0</v>
      </c>
      <c r="MN1911">
        <v>34.625</v>
      </c>
      <c r="MO1911" t="s">
        <v>0</v>
      </c>
      <c r="MP1911" t="s">
        <v>0</v>
      </c>
      <c r="MQ1911">
        <v>12</v>
      </c>
      <c r="MR1911" t="s">
        <v>0</v>
      </c>
      <c r="MS1911">
        <v>6.3743999999999996</v>
      </c>
      <c r="MT1911">
        <v>12.6875</v>
      </c>
      <c r="MU1911" t="s">
        <v>0</v>
      </c>
      <c r="MV1911" t="s">
        <v>0</v>
      </c>
      <c r="MW1911">
        <v>10.4918</v>
      </c>
      <c r="MX1911" t="s">
        <v>0</v>
      </c>
      <c r="MY1911" t="s">
        <v>0</v>
      </c>
      <c r="MZ1911" t="s">
        <v>0</v>
      </c>
      <c r="NA1911" t="s">
        <v>0</v>
      </c>
      <c r="NB1911">
        <v>15.1348</v>
      </c>
      <c r="NC1911">
        <v>11.9375</v>
      </c>
      <c r="ND1911">
        <v>28.876999999999999</v>
      </c>
      <c r="NE1911">
        <v>15.708299999999999</v>
      </c>
      <c r="NF1911" t="s">
        <v>0</v>
      </c>
      <c r="NG1911">
        <v>31.156300000000002</v>
      </c>
      <c r="NH1911">
        <v>6.2812999999999999</v>
      </c>
      <c r="NI1911">
        <v>21.277799999999999</v>
      </c>
      <c r="NJ1911">
        <v>3.4843999999999999</v>
      </c>
      <c r="NK1911" t="s">
        <v>0</v>
      </c>
      <c r="NL1911">
        <v>9.125</v>
      </c>
      <c r="NM1911" t="s">
        <v>0</v>
      </c>
      <c r="NN1911" t="s">
        <v>0</v>
      </c>
      <c r="NO1911">
        <v>39.25</v>
      </c>
      <c r="NP1911">
        <v>10.030900000000001</v>
      </c>
      <c r="NQ1911">
        <v>28.625</v>
      </c>
      <c r="NR1911">
        <v>26.5</v>
      </c>
      <c r="NS1911">
        <v>8.9893999999999998</v>
      </c>
      <c r="NT1911" t="s">
        <v>0</v>
      </c>
      <c r="NU1911" t="s">
        <v>0</v>
      </c>
      <c r="NV1911">
        <v>27.125</v>
      </c>
      <c r="NW1911">
        <v>20.625</v>
      </c>
      <c r="NX1911">
        <v>11.625</v>
      </c>
      <c r="NY1911" t="s">
        <v>0</v>
      </c>
      <c r="NZ1911" t="s">
        <v>0</v>
      </c>
      <c r="OA1911" t="s">
        <v>0</v>
      </c>
      <c r="OB1911" t="s">
        <v>0</v>
      </c>
      <c r="OC1911" t="s">
        <v>0</v>
      </c>
      <c r="OD1911">
        <v>15.875</v>
      </c>
      <c r="OE1911">
        <v>28.875</v>
      </c>
      <c r="OF1911">
        <v>26.375</v>
      </c>
      <c r="OG1911" t="s">
        <v>0</v>
      </c>
      <c r="OH1911" t="s">
        <v>0</v>
      </c>
      <c r="OI1911">
        <v>12.333299999999999</v>
      </c>
      <c r="OJ1911">
        <v>6.7036999999999995</v>
      </c>
      <c r="OK1911" t="s">
        <v>0</v>
      </c>
      <c r="OL1911" t="s">
        <v>0</v>
      </c>
      <c r="OM1911">
        <v>18.66</v>
      </c>
      <c r="ON1911">
        <v>1.6680000000000001</v>
      </c>
      <c r="OO1911">
        <v>10.281000000000001</v>
      </c>
      <c r="OP1911" t="s">
        <v>0</v>
      </c>
      <c r="OQ1911" t="s">
        <v>0</v>
      </c>
      <c r="OR1911">
        <v>42.875</v>
      </c>
      <c r="OS1911" t="s">
        <v>0</v>
      </c>
      <c r="OT1911" t="s">
        <v>0</v>
      </c>
      <c r="OU1911">
        <v>4.8704000000000001</v>
      </c>
      <c r="OV1911" t="s">
        <v>0</v>
      </c>
      <c r="OW1911">
        <v>29.375</v>
      </c>
      <c r="OX1911" t="s">
        <v>0</v>
      </c>
      <c r="OY1911">
        <v>17.855</v>
      </c>
      <c r="OZ1911">
        <v>24.526399999999999</v>
      </c>
      <c r="PA1911" t="s">
        <v>0</v>
      </c>
      <c r="PB1911">
        <v>37.25</v>
      </c>
      <c r="PC1911" t="s">
        <v>0</v>
      </c>
      <c r="PD1911">
        <v>12.485200000000001</v>
      </c>
      <c r="PE1911">
        <v>25.251000000000001</v>
      </c>
      <c r="PF1911">
        <v>12.781000000000001</v>
      </c>
      <c r="PG1911" t="s">
        <v>0</v>
      </c>
      <c r="PH1911" t="s">
        <v>0</v>
      </c>
      <c r="PI1911">
        <v>19.218800000000002</v>
      </c>
      <c r="PJ1911" t="s">
        <v>0</v>
      </c>
      <c r="PK1911" t="s">
        <v>0</v>
      </c>
      <c r="PL1911">
        <v>37.875</v>
      </c>
      <c r="PM1911" t="s">
        <v>0</v>
      </c>
      <c r="PN1911" t="s">
        <v>0</v>
      </c>
      <c r="PO1911" t="s">
        <v>0</v>
      </c>
      <c r="PP1911">
        <v>8.7812999999999999</v>
      </c>
      <c r="PQ1911">
        <v>26.5625</v>
      </c>
      <c r="PR1911" t="s">
        <v>0</v>
      </c>
      <c r="PS1911" t="s">
        <v>0</v>
      </c>
      <c r="PT1911" t="s">
        <v>0</v>
      </c>
      <c r="PU1911">
        <v>18.875</v>
      </c>
      <c r="PV1911">
        <v>28.437999999999999</v>
      </c>
      <c r="PW1911">
        <v>10.3438</v>
      </c>
      <c r="PX1911">
        <v>9.2187999999999999</v>
      </c>
      <c r="PY1911">
        <v>1.4140999999999999</v>
      </c>
      <c r="PZ1911">
        <v>27.925999999999998</v>
      </c>
      <c r="QA1911" t="s">
        <v>0</v>
      </c>
      <c r="QB1911" t="s">
        <v>0</v>
      </c>
      <c r="QC1911" t="s">
        <v>0</v>
      </c>
      <c r="QD1911">
        <v>32.625</v>
      </c>
      <c r="QE1911" t="s">
        <v>0</v>
      </c>
      <c r="QF1911" t="s">
        <v>0</v>
      </c>
      <c r="QG1911" t="s">
        <v>0</v>
      </c>
      <c r="QH1911" t="s">
        <v>0</v>
      </c>
      <c r="QI1911">
        <v>10.484400000000001</v>
      </c>
      <c r="QJ1911">
        <v>26.75</v>
      </c>
      <c r="QK1911" t="s">
        <v>0</v>
      </c>
      <c r="QL1911" t="s">
        <v>0</v>
      </c>
      <c r="QM1911" t="s">
        <v>0</v>
      </c>
      <c r="QN1911">
        <v>12.8378</v>
      </c>
      <c r="QO1911">
        <v>9.4687999999999999</v>
      </c>
      <c r="QP1911" t="s">
        <v>0</v>
      </c>
      <c r="QQ1911">
        <v>5.5940000000000003</v>
      </c>
      <c r="QR1911">
        <v>36.6875</v>
      </c>
      <c r="QS1911">
        <v>15.3438</v>
      </c>
      <c r="QT1911" t="s">
        <v>0</v>
      </c>
      <c r="QU1911" t="s">
        <v>0</v>
      </c>
      <c r="QV1911">
        <v>13.434799999999999</v>
      </c>
      <c r="QW1911">
        <v>18.437999999999999</v>
      </c>
      <c r="QX1911" t="s">
        <v>0</v>
      </c>
      <c r="QY1911">
        <v>4.8125999999999998</v>
      </c>
      <c r="QZ1911">
        <v>8.2359000000000009</v>
      </c>
      <c r="RA1911" t="s">
        <v>0</v>
      </c>
      <c r="RB1911" t="s">
        <v>0</v>
      </c>
      <c r="RC1911">
        <v>21.582999999999998</v>
      </c>
      <c r="RD1911">
        <v>21.946100000000001</v>
      </c>
      <c r="RE1911" t="s">
        <v>0</v>
      </c>
      <c r="RF1911" t="s">
        <v>0</v>
      </c>
      <c r="RG1911" t="s">
        <v>0</v>
      </c>
      <c r="RH1911">
        <v>20.7395</v>
      </c>
      <c r="RI1911">
        <v>28.963200000000001</v>
      </c>
      <c r="RJ1911">
        <v>7.0625</v>
      </c>
      <c r="RK1911">
        <v>7.1559999999999997</v>
      </c>
      <c r="RL1911">
        <v>11.125</v>
      </c>
      <c r="RM1911">
        <v>28.3125</v>
      </c>
      <c r="RN1911">
        <v>12.25</v>
      </c>
      <c r="RO1911">
        <v>24</v>
      </c>
      <c r="RP1911">
        <v>11.8438</v>
      </c>
      <c r="RQ1911">
        <v>46.375</v>
      </c>
      <c r="RR1911" t="s">
        <v>0</v>
      </c>
      <c r="RS1911">
        <v>31</v>
      </c>
      <c r="RT1911">
        <v>16.491599999999998</v>
      </c>
      <c r="RU1911">
        <v>13.875</v>
      </c>
      <c r="RV1911" t="s">
        <v>0</v>
      </c>
      <c r="RW1911" t="s">
        <v>0</v>
      </c>
      <c r="RX1911" t="s">
        <v>0</v>
      </c>
      <c r="RY1911">
        <v>18.314599999999999</v>
      </c>
      <c r="RZ1911" t="s">
        <v>0</v>
      </c>
      <c r="SA1911" t="s">
        <v>0</v>
      </c>
      <c r="SB1911">
        <v>22.6875</v>
      </c>
      <c r="SC1911" t="s">
        <v>0</v>
      </c>
      <c r="SD1911">
        <v>26.9375</v>
      </c>
      <c r="SE1911" t="s">
        <v>0</v>
      </c>
      <c r="SF1911">
        <v>77.061899999999994</v>
      </c>
      <c r="SG1911" t="s">
        <v>0</v>
      </c>
      <c r="SH1911" t="s">
        <v>0</v>
      </c>
      <c r="SI1911" t="s">
        <v>0</v>
      </c>
      <c r="SJ1911" t="s">
        <v>0</v>
      </c>
      <c r="SK1911" t="s">
        <v>0</v>
      </c>
      <c r="SL1911" t="s">
        <v>0</v>
      </c>
      <c r="SM1911" t="s">
        <v>0</v>
      </c>
    </row>
    <row r="1912" spans="1:507" x14ac:dyDescent="0.3">
      <c r="A1912" s="1">
        <v>35549</v>
      </c>
      <c r="B1912" t="s">
        <v>0</v>
      </c>
      <c r="C1912" t="s">
        <v>0</v>
      </c>
      <c r="D1912" t="s">
        <v>0</v>
      </c>
      <c r="E1912" t="s">
        <v>0</v>
      </c>
      <c r="F1912" t="s">
        <v>0</v>
      </c>
      <c r="G1912">
        <v>5.5945999999999998</v>
      </c>
      <c r="H1912" t="s">
        <v>0</v>
      </c>
      <c r="I1912">
        <v>13.566000000000001</v>
      </c>
      <c r="J1912" t="s">
        <v>0</v>
      </c>
      <c r="K1912" t="s">
        <v>0</v>
      </c>
      <c r="L1912">
        <v>12.4375</v>
      </c>
      <c r="M1912">
        <v>14.1035</v>
      </c>
      <c r="N1912">
        <v>17.680700000000002</v>
      </c>
      <c r="O1912" t="s">
        <v>0</v>
      </c>
      <c r="P1912" t="s">
        <v>0</v>
      </c>
      <c r="Q1912" t="s">
        <v>0</v>
      </c>
      <c r="R1912">
        <v>40.875</v>
      </c>
      <c r="S1912">
        <v>15.9688</v>
      </c>
      <c r="T1912">
        <v>5.2812999999999999</v>
      </c>
      <c r="U1912" t="s">
        <v>0</v>
      </c>
      <c r="V1912">
        <v>503.86750000000001</v>
      </c>
      <c r="W1912">
        <v>20.619800000000001</v>
      </c>
      <c r="X1912" t="s">
        <v>0</v>
      </c>
      <c r="Y1912">
        <v>7.875</v>
      </c>
      <c r="Z1912" t="s">
        <v>0</v>
      </c>
      <c r="AA1912">
        <v>8.9375</v>
      </c>
      <c r="AB1912" t="s">
        <v>0</v>
      </c>
      <c r="AC1912">
        <v>6.3437999999999999</v>
      </c>
      <c r="AD1912">
        <v>32.625</v>
      </c>
      <c r="AE1912" t="s">
        <v>0</v>
      </c>
      <c r="AF1912" t="s">
        <v>0</v>
      </c>
      <c r="AG1912" t="s">
        <v>0</v>
      </c>
      <c r="AH1912" t="s">
        <v>0</v>
      </c>
      <c r="AI1912">
        <v>21.375</v>
      </c>
      <c r="AJ1912" t="s">
        <v>0</v>
      </c>
      <c r="AK1912" t="s">
        <v>0</v>
      </c>
      <c r="AL1912" t="s">
        <v>0</v>
      </c>
      <c r="AM1912" t="s">
        <v>0</v>
      </c>
      <c r="AN1912" t="s">
        <v>0</v>
      </c>
      <c r="AO1912" t="s">
        <v>0</v>
      </c>
      <c r="AP1912" t="s">
        <v>0</v>
      </c>
      <c r="AQ1912" t="s">
        <v>0</v>
      </c>
      <c r="AR1912">
        <v>29.5</v>
      </c>
      <c r="AS1912">
        <v>3.8611</v>
      </c>
      <c r="AT1912">
        <v>14.5563</v>
      </c>
      <c r="AU1912">
        <v>32.646599999999999</v>
      </c>
      <c r="AV1912" t="s">
        <v>0</v>
      </c>
      <c r="AW1912" t="s">
        <v>0</v>
      </c>
      <c r="AX1912" t="s">
        <v>0</v>
      </c>
      <c r="AY1912" t="s">
        <v>0</v>
      </c>
      <c r="AZ1912">
        <v>23.125</v>
      </c>
      <c r="BA1912" t="s">
        <v>0</v>
      </c>
      <c r="BB1912">
        <v>33.122</v>
      </c>
      <c r="BC1912" t="s">
        <v>0</v>
      </c>
      <c r="BD1912">
        <v>36.5</v>
      </c>
      <c r="BE1912" t="s">
        <v>0</v>
      </c>
      <c r="BF1912">
        <v>19.513000000000002</v>
      </c>
      <c r="BG1912">
        <v>23.875</v>
      </c>
      <c r="BH1912">
        <v>48.063000000000002</v>
      </c>
      <c r="BI1912">
        <v>30</v>
      </c>
      <c r="BJ1912">
        <v>12.2065</v>
      </c>
      <c r="BK1912">
        <v>1.4722</v>
      </c>
      <c r="BL1912">
        <v>22.625</v>
      </c>
      <c r="BM1912">
        <v>9.6457999999999995</v>
      </c>
      <c r="BN1912">
        <v>5.4</v>
      </c>
      <c r="BO1912" t="s">
        <v>0</v>
      </c>
      <c r="BP1912">
        <v>21.133700000000001</v>
      </c>
      <c r="BQ1912" t="s">
        <v>0</v>
      </c>
      <c r="BR1912">
        <v>34.625</v>
      </c>
      <c r="BS1912" t="s">
        <v>0</v>
      </c>
      <c r="BT1912">
        <v>1.6718999999999999</v>
      </c>
      <c r="BU1912">
        <v>31.2897</v>
      </c>
      <c r="BV1912" t="s">
        <v>0</v>
      </c>
      <c r="BW1912">
        <v>25.46</v>
      </c>
      <c r="BX1912">
        <v>10.625</v>
      </c>
      <c r="BY1912">
        <v>5.25</v>
      </c>
      <c r="BZ1912" t="s">
        <v>0</v>
      </c>
      <c r="CA1912">
        <v>170.5213</v>
      </c>
      <c r="CB1912">
        <v>22.420400000000001</v>
      </c>
      <c r="CC1912">
        <v>16.515000000000001</v>
      </c>
      <c r="CD1912">
        <v>21.968800000000002</v>
      </c>
      <c r="CE1912">
        <v>20</v>
      </c>
      <c r="CF1912" t="s">
        <v>0</v>
      </c>
      <c r="CG1912" t="s">
        <v>0</v>
      </c>
      <c r="CH1912" t="s">
        <v>0</v>
      </c>
      <c r="CI1912">
        <v>18.0625</v>
      </c>
      <c r="CJ1912">
        <v>14.75</v>
      </c>
      <c r="CK1912" t="s">
        <v>0</v>
      </c>
      <c r="CL1912" t="s">
        <v>0</v>
      </c>
      <c r="CM1912" t="s">
        <v>0</v>
      </c>
      <c r="CN1912" t="s">
        <v>0</v>
      </c>
      <c r="CO1912" t="s">
        <v>0</v>
      </c>
      <c r="CP1912">
        <v>2.1354000000000002</v>
      </c>
      <c r="CQ1912" t="s">
        <v>0</v>
      </c>
      <c r="CR1912" t="s">
        <v>0</v>
      </c>
      <c r="CS1912">
        <v>16.930599999999998</v>
      </c>
      <c r="CT1912" t="s">
        <v>0</v>
      </c>
      <c r="CU1912">
        <v>13.984400000000001</v>
      </c>
      <c r="CV1912">
        <v>32.219000000000001</v>
      </c>
      <c r="CW1912">
        <v>39.083300000000001</v>
      </c>
      <c r="CX1912" t="s">
        <v>0</v>
      </c>
      <c r="CY1912" t="s">
        <v>0</v>
      </c>
      <c r="CZ1912" t="s">
        <v>0</v>
      </c>
      <c r="DA1912">
        <v>14.031000000000001</v>
      </c>
      <c r="DB1912">
        <v>32.125</v>
      </c>
      <c r="DC1912" t="s">
        <v>0</v>
      </c>
      <c r="DD1912">
        <v>16.1479</v>
      </c>
      <c r="DE1912">
        <v>11.625</v>
      </c>
      <c r="DF1912">
        <v>1.3854</v>
      </c>
      <c r="DG1912">
        <v>9</v>
      </c>
      <c r="DH1912">
        <v>14.9605</v>
      </c>
      <c r="DI1912" t="s">
        <v>0</v>
      </c>
      <c r="DJ1912" t="s">
        <v>0</v>
      </c>
      <c r="DK1912">
        <v>47.853400000000001</v>
      </c>
      <c r="DL1912" t="s">
        <v>0</v>
      </c>
      <c r="DM1912" t="s">
        <v>0</v>
      </c>
      <c r="DN1912" t="s">
        <v>0</v>
      </c>
      <c r="DO1912" t="s">
        <v>0</v>
      </c>
      <c r="DP1912">
        <v>7.75</v>
      </c>
      <c r="DQ1912" t="s">
        <v>0</v>
      </c>
      <c r="DR1912">
        <v>13.277799999999999</v>
      </c>
      <c r="DS1912" t="s">
        <v>0</v>
      </c>
      <c r="DT1912" t="s">
        <v>0</v>
      </c>
      <c r="DU1912" t="s">
        <v>0</v>
      </c>
      <c r="DV1912">
        <v>12.2813</v>
      </c>
      <c r="DW1912">
        <v>33.9375</v>
      </c>
      <c r="DX1912" t="s">
        <v>0</v>
      </c>
      <c r="DY1912">
        <v>17.1875</v>
      </c>
      <c r="DZ1912" t="s">
        <v>0</v>
      </c>
      <c r="EA1912">
        <v>39.542099999999998</v>
      </c>
      <c r="EB1912">
        <v>22.75</v>
      </c>
      <c r="EC1912" t="s">
        <v>0</v>
      </c>
      <c r="ED1912" t="s">
        <v>0</v>
      </c>
      <c r="EE1912">
        <v>4.1875</v>
      </c>
      <c r="EF1912">
        <v>2.7549999999999999</v>
      </c>
      <c r="EG1912">
        <v>4.2988</v>
      </c>
      <c r="EH1912">
        <v>26.558800000000002</v>
      </c>
      <c r="EI1912" t="s">
        <v>0</v>
      </c>
      <c r="EJ1912" t="s">
        <v>0</v>
      </c>
      <c r="EK1912" t="s">
        <v>0</v>
      </c>
      <c r="EL1912" t="s">
        <v>0</v>
      </c>
      <c r="EM1912" t="s">
        <v>0</v>
      </c>
      <c r="EN1912">
        <v>17.702100000000002</v>
      </c>
      <c r="EO1912" t="s">
        <v>0</v>
      </c>
      <c r="EP1912">
        <v>18.25</v>
      </c>
      <c r="EQ1912">
        <v>4.6264000000000003</v>
      </c>
      <c r="ER1912">
        <v>27.125</v>
      </c>
      <c r="ES1912">
        <v>38.097999999999999</v>
      </c>
      <c r="ET1912">
        <v>6.5250000000000004</v>
      </c>
      <c r="EU1912" t="s">
        <v>0</v>
      </c>
      <c r="EV1912" t="s">
        <v>0</v>
      </c>
      <c r="EW1912" t="s">
        <v>0</v>
      </c>
      <c r="EX1912" t="s">
        <v>0</v>
      </c>
      <c r="EY1912">
        <v>10.1875</v>
      </c>
      <c r="EZ1912">
        <v>27.875</v>
      </c>
      <c r="FA1912">
        <v>14.635</v>
      </c>
      <c r="FB1912">
        <v>21.125</v>
      </c>
      <c r="FC1912">
        <v>11.25</v>
      </c>
      <c r="FD1912">
        <v>25.75</v>
      </c>
      <c r="FE1912">
        <v>25.3125</v>
      </c>
      <c r="FF1912">
        <v>4.75</v>
      </c>
      <c r="FG1912" t="s">
        <v>0</v>
      </c>
      <c r="FH1912">
        <v>21.6875</v>
      </c>
      <c r="FI1912">
        <v>8.5</v>
      </c>
      <c r="FJ1912">
        <v>28.75</v>
      </c>
      <c r="FK1912" t="s">
        <v>0</v>
      </c>
      <c r="FL1912">
        <v>16.377800000000001</v>
      </c>
      <c r="FM1912">
        <v>23.5</v>
      </c>
      <c r="FN1912">
        <v>30</v>
      </c>
      <c r="FO1912" t="s">
        <v>0</v>
      </c>
      <c r="FP1912">
        <v>9.875</v>
      </c>
      <c r="FQ1912" t="s">
        <v>0</v>
      </c>
      <c r="FR1912" t="s">
        <v>0</v>
      </c>
      <c r="FS1912" t="s">
        <v>0</v>
      </c>
      <c r="FT1912">
        <v>22.5686</v>
      </c>
      <c r="FU1912" t="s">
        <v>0</v>
      </c>
      <c r="FV1912" t="s">
        <v>0</v>
      </c>
      <c r="FW1912" t="s">
        <v>0</v>
      </c>
      <c r="FX1912" t="s">
        <v>0</v>
      </c>
      <c r="FY1912">
        <v>14.5625</v>
      </c>
      <c r="FZ1912">
        <v>26.25</v>
      </c>
      <c r="GA1912" t="s">
        <v>0</v>
      </c>
      <c r="GB1912" t="s">
        <v>0</v>
      </c>
      <c r="GC1912" t="s">
        <v>0</v>
      </c>
      <c r="GD1912" t="s">
        <v>0</v>
      </c>
      <c r="GE1912" t="s">
        <v>0</v>
      </c>
      <c r="GF1912" t="s">
        <v>0</v>
      </c>
      <c r="GG1912" t="s">
        <v>0</v>
      </c>
      <c r="GH1912" t="s">
        <v>0</v>
      </c>
      <c r="GI1912">
        <v>7.7519</v>
      </c>
      <c r="GJ1912" t="s">
        <v>0</v>
      </c>
      <c r="GK1912" t="s">
        <v>0</v>
      </c>
      <c r="GL1912" t="s">
        <v>0</v>
      </c>
      <c r="GM1912">
        <v>26.125</v>
      </c>
      <c r="GN1912" t="s">
        <v>0</v>
      </c>
      <c r="GO1912" t="s">
        <v>0</v>
      </c>
      <c r="GP1912" t="s">
        <v>0</v>
      </c>
      <c r="GQ1912">
        <v>17.625</v>
      </c>
      <c r="GR1912">
        <v>17.723099999999999</v>
      </c>
      <c r="GS1912" t="s">
        <v>0</v>
      </c>
      <c r="GT1912">
        <v>15.2813</v>
      </c>
      <c r="GU1912">
        <v>11.845700000000001</v>
      </c>
      <c r="GV1912">
        <v>15.666700000000001</v>
      </c>
      <c r="GW1912" t="s">
        <v>0</v>
      </c>
      <c r="GX1912" t="s">
        <v>0</v>
      </c>
      <c r="GY1912" t="s">
        <v>0</v>
      </c>
      <c r="GZ1912">
        <v>32.125</v>
      </c>
      <c r="HA1912" t="s">
        <v>0</v>
      </c>
      <c r="HB1912">
        <v>9.2592999999999996</v>
      </c>
      <c r="HC1912" t="s">
        <v>0</v>
      </c>
      <c r="HD1912" t="s">
        <v>0</v>
      </c>
      <c r="HE1912">
        <v>37.25</v>
      </c>
      <c r="HF1912">
        <v>17.406300000000002</v>
      </c>
      <c r="HG1912">
        <v>16.333300000000001</v>
      </c>
      <c r="HH1912" t="s">
        <v>0</v>
      </c>
      <c r="HI1912" t="s">
        <v>0</v>
      </c>
      <c r="HJ1912" t="s">
        <v>0</v>
      </c>
      <c r="HK1912">
        <v>12.75</v>
      </c>
      <c r="HL1912">
        <v>16.083300000000001</v>
      </c>
      <c r="HM1912" t="s">
        <v>0</v>
      </c>
      <c r="HN1912">
        <v>36.625</v>
      </c>
      <c r="HO1912" t="s">
        <v>0</v>
      </c>
      <c r="HP1912" t="s">
        <v>0</v>
      </c>
      <c r="HQ1912">
        <v>9.9375</v>
      </c>
      <c r="HR1912" t="s">
        <v>0</v>
      </c>
      <c r="HS1912">
        <v>34.034100000000002</v>
      </c>
      <c r="HT1912">
        <v>8.5572999999999997</v>
      </c>
      <c r="HU1912" t="s">
        <v>0</v>
      </c>
      <c r="HV1912">
        <v>9.1677</v>
      </c>
      <c r="HW1912">
        <v>8.0625</v>
      </c>
      <c r="HX1912">
        <v>3.0937999999999999</v>
      </c>
      <c r="HY1912" t="s">
        <v>0</v>
      </c>
      <c r="HZ1912">
        <v>14.763299999999999</v>
      </c>
      <c r="IA1912">
        <v>26.9375</v>
      </c>
      <c r="IB1912">
        <v>21.5</v>
      </c>
      <c r="IC1912">
        <v>39.593800000000002</v>
      </c>
      <c r="ID1912" t="s">
        <v>0</v>
      </c>
      <c r="IE1912" t="s">
        <v>0</v>
      </c>
      <c r="IF1912">
        <v>11.4444</v>
      </c>
      <c r="IG1912">
        <v>42.5</v>
      </c>
      <c r="IH1912" t="s">
        <v>0</v>
      </c>
      <c r="II1912" t="s">
        <v>0</v>
      </c>
      <c r="IJ1912" t="s">
        <v>0</v>
      </c>
      <c r="IK1912" t="s">
        <v>0</v>
      </c>
      <c r="IL1912" t="s">
        <v>0</v>
      </c>
      <c r="IM1912">
        <v>41.159300000000002</v>
      </c>
      <c r="IN1912">
        <v>18.625</v>
      </c>
      <c r="IO1912" t="s">
        <v>0</v>
      </c>
      <c r="IP1912" t="s">
        <v>0</v>
      </c>
      <c r="IQ1912" t="s">
        <v>0</v>
      </c>
      <c r="IR1912" t="s">
        <v>0</v>
      </c>
      <c r="IS1912" t="s">
        <v>0</v>
      </c>
      <c r="IT1912" t="s">
        <v>0</v>
      </c>
      <c r="IU1912">
        <v>23.125</v>
      </c>
      <c r="IV1912">
        <v>10.975</v>
      </c>
      <c r="IW1912">
        <v>6.1875</v>
      </c>
      <c r="IX1912" t="s">
        <v>0</v>
      </c>
      <c r="IY1912">
        <v>10.8779</v>
      </c>
      <c r="IZ1912" t="s">
        <v>0</v>
      </c>
      <c r="JA1912">
        <v>30</v>
      </c>
      <c r="JB1912" t="s">
        <v>0</v>
      </c>
      <c r="JC1912">
        <v>30.166699999999999</v>
      </c>
      <c r="JD1912" t="s">
        <v>0</v>
      </c>
      <c r="JE1912">
        <v>34.4375</v>
      </c>
      <c r="JF1912">
        <v>25.9375</v>
      </c>
      <c r="JG1912" t="s">
        <v>0</v>
      </c>
      <c r="JH1912" t="s">
        <v>0</v>
      </c>
      <c r="JI1912">
        <v>10.416700000000001</v>
      </c>
      <c r="JJ1912" t="s">
        <v>0</v>
      </c>
      <c r="JK1912">
        <v>48.057600000000001</v>
      </c>
      <c r="JL1912" t="s">
        <v>0</v>
      </c>
      <c r="JM1912" t="s">
        <v>0</v>
      </c>
      <c r="JN1912">
        <v>31.3125</v>
      </c>
      <c r="JO1912">
        <v>6.8437999999999999</v>
      </c>
      <c r="JP1912">
        <v>12.125</v>
      </c>
      <c r="JQ1912">
        <v>1.0768</v>
      </c>
      <c r="JR1912">
        <v>15.270799999999999</v>
      </c>
      <c r="JS1912">
        <v>8.4586000000000006</v>
      </c>
      <c r="JT1912" t="s">
        <v>0</v>
      </c>
      <c r="JU1912">
        <v>17.5625</v>
      </c>
      <c r="JV1912">
        <v>4.7271999999999998</v>
      </c>
      <c r="JW1912">
        <v>7.8129999999999997</v>
      </c>
      <c r="JX1912">
        <v>17.072800000000001</v>
      </c>
      <c r="JY1912">
        <v>25.25</v>
      </c>
      <c r="JZ1912" t="s">
        <v>0</v>
      </c>
      <c r="KA1912">
        <v>43.8125</v>
      </c>
      <c r="KB1912">
        <v>44</v>
      </c>
      <c r="KC1912">
        <v>27.5</v>
      </c>
      <c r="KD1912">
        <v>13.5</v>
      </c>
      <c r="KE1912">
        <v>4.7343999999999999</v>
      </c>
      <c r="KF1912" t="s">
        <v>0</v>
      </c>
      <c r="KG1912">
        <v>5.4568000000000003</v>
      </c>
      <c r="KH1912" t="s">
        <v>0</v>
      </c>
      <c r="KI1912" t="s">
        <v>0</v>
      </c>
      <c r="KJ1912" t="s">
        <v>0</v>
      </c>
      <c r="KK1912" t="s">
        <v>0</v>
      </c>
      <c r="KL1912">
        <v>16.8125</v>
      </c>
      <c r="KM1912" t="s">
        <v>0</v>
      </c>
      <c r="KN1912">
        <v>26</v>
      </c>
      <c r="KO1912" t="s">
        <v>0</v>
      </c>
      <c r="KP1912">
        <v>16.424299999999999</v>
      </c>
      <c r="KQ1912">
        <v>26.5</v>
      </c>
      <c r="KR1912" t="s">
        <v>0</v>
      </c>
      <c r="KS1912">
        <v>35.125</v>
      </c>
      <c r="KT1912" t="s">
        <v>0</v>
      </c>
      <c r="KU1912" t="s">
        <v>0</v>
      </c>
      <c r="KV1912">
        <v>17.218800000000002</v>
      </c>
      <c r="KW1912" t="s">
        <v>0</v>
      </c>
      <c r="KX1912">
        <v>8.2812999999999999</v>
      </c>
      <c r="KY1912" t="s">
        <v>0</v>
      </c>
      <c r="KZ1912" t="s">
        <v>0</v>
      </c>
      <c r="LA1912" t="s">
        <v>0</v>
      </c>
      <c r="LB1912">
        <v>27.125</v>
      </c>
      <c r="LC1912">
        <v>20.041699999999999</v>
      </c>
      <c r="LD1912">
        <v>43.5</v>
      </c>
      <c r="LE1912" t="s">
        <v>0</v>
      </c>
      <c r="LF1912">
        <v>9.0847999999999995</v>
      </c>
      <c r="LG1912" t="s">
        <v>0</v>
      </c>
      <c r="LH1912" t="s">
        <v>0</v>
      </c>
      <c r="LI1912">
        <v>43.300400000000003</v>
      </c>
      <c r="LJ1912">
        <v>8.0435999999999996</v>
      </c>
      <c r="LK1912">
        <v>15.6684</v>
      </c>
      <c r="LL1912" t="s">
        <v>0</v>
      </c>
      <c r="LM1912" t="s">
        <v>0</v>
      </c>
      <c r="LN1912">
        <v>69.646500000000003</v>
      </c>
      <c r="LO1912" t="s">
        <v>0</v>
      </c>
      <c r="LP1912" t="s">
        <v>0</v>
      </c>
      <c r="LQ1912">
        <v>17.5625</v>
      </c>
      <c r="LR1912" t="s">
        <v>0</v>
      </c>
      <c r="LS1912">
        <v>5.5</v>
      </c>
      <c r="LT1912">
        <v>8.875</v>
      </c>
      <c r="LU1912" t="s">
        <v>0</v>
      </c>
      <c r="LV1912" t="s">
        <v>0</v>
      </c>
      <c r="LW1912">
        <v>22.25</v>
      </c>
      <c r="LX1912">
        <v>34.5</v>
      </c>
      <c r="LY1912" t="s">
        <v>0</v>
      </c>
      <c r="LZ1912">
        <v>7.7609000000000004</v>
      </c>
      <c r="MA1912">
        <v>6.8437999999999999</v>
      </c>
      <c r="MB1912" t="s">
        <v>0</v>
      </c>
      <c r="MC1912" t="s">
        <v>0</v>
      </c>
      <c r="MD1912">
        <v>37.930999999999997</v>
      </c>
      <c r="ME1912">
        <v>8.3080999999999996</v>
      </c>
      <c r="MF1912" t="s">
        <v>0</v>
      </c>
      <c r="MG1912" t="s">
        <v>0</v>
      </c>
      <c r="MH1912">
        <v>30.208300000000001</v>
      </c>
      <c r="MI1912" t="s">
        <v>0</v>
      </c>
      <c r="MJ1912" t="s">
        <v>0</v>
      </c>
      <c r="MK1912">
        <v>12.375</v>
      </c>
      <c r="ML1912" t="s">
        <v>0</v>
      </c>
      <c r="MM1912" t="s">
        <v>0</v>
      </c>
      <c r="MN1912">
        <v>34.875</v>
      </c>
      <c r="MO1912" t="s">
        <v>0</v>
      </c>
      <c r="MP1912" t="s">
        <v>0</v>
      </c>
      <c r="MQ1912">
        <v>12.125</v>
      </c>
      <c r="MR1912" t="s">
        <v>0</v>
      </c>
      <c r="MS1912">
        <v>6.4291</v>
      </c>
      <c r="MT1912">
        <v>13</v>
      </c>
      <c r="MU1912" t="s">
        <v>0</v>
      </c>
      <c r="MV1912" t="s">
        <v>0</v>
      </c>
      <c r="MW1912">
        <v>10.7316</v>
      </c>
      <c r="MX1912" t="s">
        <v>0</v>
      </c>
      <c r="MY1912" t="s">
        <v>0</v>
      </c>
      <c r="MZ1912" t="s">
        <v>0</v>
      </c>
      <c r="NA1912" t="s">
        <v>0</v>
      </c>
      <c r="NB1912">
        <v>15.1348</v>
      </c>
      <c r="NC1912">
        <v>12.1875</v>
      </c>
      <c r="ND1912">
        <v>31.765000000000001</v>
      </c>
      <c r="NE1912">
        <v>16.25</v>
      </c>
      <c r="NF1912" t="s">
        <v>0</v>
      </c>
      <c r="NG1912">
        <v>31.906300000000002</v>
      </c>
      <c r="NH1912">
        <v>6.3958000000000004</v>
      </c>
      <c r="NI1912">
        <v>21.5</v>
      </c>
      <c r="NJ1912">
        <v>3.5625</v>
      </c>
      <c r="NK1912" t="s">
        <v>0</v>
      </c>
      <c r="NL1912">
        <v>9.3125</v>
      </c>
      <c r="NM1912" t="s">
        <v>0</v>
      </c>
      <c r="NN1912" t="s">
        <v>0</v>
      </c>
      <c r="NO1912">
        <v>40.25</v>
      </c>
      <c r="NP1912">
        <v>10.030900000000001</v>
      </c>
      <c r="NQ1912">
        <v>29</v>
      </c>
      <c r="NR1912">
        <v>26.875</v>
      </c>
      <c r="NS1912">
        <v>9.2213999999999992</v>
      </c>
      <c r="NT1912" t="s">
        <v>0</v>
      </c>
      <c r="NU1912" t="s">
        <v>0</v>
      </c>
      <c r="NV1912">
        <v>27.375</v>
      </c>
      <c r="NW1912">
        <v>20.625</v>
      </c>
      <c r="NX1912">
        <v>12.125</v>
      </c>
      <c r="NY1912" t="s">
        <v>0</v>
      </c>
      <c r="NZ1912" t="s">
        <v>0</v>
      </c>
      <c r="OA1912" t="s">
        <v>0</v>
      </c>
      <c r="OB1912" t="s">
        <v>0</v>
      </c>
      <c r="OC1912" t="s">
        <v>0</v>
      </c>
      <c r="OD1912">
        <v>15.875</v>
      </c>
      <c r="OE1912">
        <v>29.625</v>
      </c>
      <c r="OF1912">
        <v>26.375</v>
      </c>
      <c r="OG1912" t="s">
        <v>0</v>
      </c>
      <c r="OH1912" t="s">
        <v>0</v>
      </c>
      <c r="OI1912">
        <v>13.166700000000001</v>
      </c>
      <c r="OJ1912">
        <v>6.9259000000000004</v>
      </c>
      <c r="OK1912" t="s">
        <v>0</v>
      </c>
      <c r="OL1912" t="s">
        <v>0</v>
      </c>
      <c r="OM1912">
        <v>18.731000000000002</v>
      </c>
      <c r="ON1912">
        <v>1.6571</v>
      </c>
      <c r="OO1912">
        <v>10.188000000000001</v>
      </c>
      <c r="OP1912" t="s">
        <v>0</v>
      </c>
      <c r="OQ1912" t="s">
        <v>0</v>
      </c>
      <c r="OR1912">
        <v>43.25</v>
      </c>
      <c r="OS1912" t="s">
        <v>0</v>
      </c>
      <c r="OT1912" t="s">
        <v>0</v>
      </c>
      <c r="OU1912">
        <v>5.0740999999999996</v>
      </c>
      <c r="OV1912" t="s">
        <v>0</v>
      </c>
      <c r="OW1912">
        <v>31.125</v>
      </c>
      <c r="OX1912" t="s">
        <v>0</v>
      </c>
      <c r="OY1912">
        <v>18.12</v>
      </c>
      <c r="OZ1912">
        <v>24.386600000000001</v>
      </c>
      <c r="PA1912" t="s">
        <v>0</v>
      </c>
      <c r="PB1912">
        <v>38.125</v>
      </c>
      <c r="PC1912" t="s">
        <v>0</v>
      </c>
      <c r="PD1912">
        <v>12.561299999999999</v>
      </c>
      <c r="PE1912">
        <v>25.475999999999999</v>
      </c>
      <c r="PF1912">
        <v>12.75</v>
      </c>
      <c r="PG1912" t="s">
        <v>0</v>
      </c>
      <c r="PH1912" t="s">
        <v>0</v>
      </c>
      <c r="PI1912">
        <v>19.9375</v>
      </c>
      <c r="PJ1912" t="s">
        <v>0</v>
      </c>
      <c r="PK1912" t="s">
        <v>0</v>
      </c>
      <c r="PL1912">
        <v>39.625</v>
      </c>
      <c r="PM1912" t="s">
        <v>0</v>
      </c>
      <c r="PN1912" t="s">
        <v>0</v>
      </c>
      <c r="PO1912" t="s">
        <v>0</v>
      </c>
      <c r="PP1912">
        <v>8.75</v>
      </c>
      <c r="PQ1912">
        <v>27.625</v>
      </c>
      <c r="PR1912" t="s">
        <v>0</v>
      </c>
      <c r="PS1912" t="s">
        <v>0</v>
      </c>
      <c r="PT1912" t="s">
        <v>0</v>
      </c>
      <c r="PU1912">
        <v>19.375</v>
      </c>
      <c r="PV1912">
        <v>28.75</v>
      </c>
      <c r="PW1912">
        <v>10.625</v>
      </c>
      <c r="PX1912">
        <v>9.5</v>
      </c>
      <c r="PY1912">
        <v>1.4687999999999999</v>
      </c>
      <c r="PZ1912">
        <v>29.974</v>
      </c>
      <c r="QA1912" t="s">
        <v>0</v>
      </c>
      <c r="QB1912" t="s">
        <v>0</v>
      </c>
      <c r="QC1912" t="s">
        <v>0</v>
      </c>
      <c r="QD1912">
        <v>33.625</v>
      </c>
      <c r="QE1912" t="s">
        <v>0</v>
      </c>
      <c r="QF1912" t="s">
        <v>0</v>
      </c>
      <c r="QG1912" t="s">
        <v>0</v>
      </c>
      <c r="QH1912" t="s">
        <v>0</v>
      </c>
      <c r="QI1912">
        <v>11.0938</v>
      </c>
      <c r="QJ1912">
        <v>27.6875</v>
      </c>
      <c r="QK1912" t="s">
        <v>0</v>
      </c>
      <c r="QL1912" t="s">
        <v>0</v>
      </c>
      <c r="QM1912" t="s">
        <v>0</v>
      </c>
      <c r="QN1912">
        <v>12.9534</v>
      </c>
      <c r="QO1912">
        <v>9.3437999999999999</v>
      </c>
      <c r="QP1912" t="s">
        <v>0</v>
      </c>
      <c r="QQ1912">
        <v>5.875</v>
      </c>
      <c r="QR1912">
        <v>38.4375</v>
      </c>
      <c r="QS1912">
        <v>15.5938</v>
      </c>
      <c r="QT1912" t="s">
        <v>0</v>
      </c>
      <c r="QU1912" t="s">
        <v>0</v>
      </c>
      <c r="QV1912">
        <v>13.9278</v>
      </c>
      <c r="QW1912">
        <v>18.625</v>
      </c>
      <c r="QX1912" t="s">
        <v>0</v>
      </c>
      <c r="QY1912">
        <v>4.8125999999999998</v>
      </c>
      <c r="QZ1912">
        <v>8.3241999999999994</v>
      </c>
      <c r="RA1912" t="s">
        <v>0</v>
      </c>
      <c r="RB1912" t="s">
        <v>0</v>
      </c>
      <c r="RC1912">
        <v>21.707999999999998</v>
      </c>
      <c r="RD1912">
        <v>21.9895</v>
      </c>
      <c r="RE1912" t="s">
        <v>0</v>
      </c>
      <c r="RF1912" t="s">
        <v>0</v>
      </c>
      <c r="RG1912" t="s">
        <v>0</v>
      </c>
      <c r="RH1912">
        <v>21.206299999999999</v>
      </c>
      <c r="RI1912">
        <v>30.083600000000001</v>
      </c>
      <c r="RJ1912">
        <v>7.1875</v>
      </c>
      <c r="RK1912">
        <v>7.3440000000000003</v>
      </c>
      <c r="RL1912">
        <v>11.4375</v>
      </c>
      <c r="RM1912">
        <v>30.5</v>
      </c>
      <c r="RN1912">
        <v>12.6875</v>
      </c>
      <c r="RO1912">
        <v>24.375</v>
      </c>
      <c r="RP1912">
        <v>12.2813</v>
      </c>
      <c r="RQ1912">
        <v>46.75</v>
      </c>
      <c r="RR1912" t="s">
        <v>0</v>
      </c>
      <c r="RS1912">
        <v>32</v>
      </c>
      <c r="RT1912">
        <v>16.632100000000001</v>
      </c>
      <c r="RU1912">
        <v>13.875</v>
      </c>
      <c r="RV1912" t="s">
        <v>0</v>
      </c>
      <c r="RW1912" t="s">
        <v>0</v>
      </c>
      <c r="RX1912" t="s">
        <v>0</v>
      </c>
      <c r="RY1912">
        <v>18.519200000000001</v>
      </c>
      <c r="RZ1912" t="s">
        <v>0</v>
      </c>
      <c r="SA1912" t="s">
        <v>0</v>
      </c>
      <c r="SB1912">
        <v>22.8125</v>
      </c>
      <c r="SC1912" t="s">
        <v>0</v>
      </c>
      <c r="SD1912">
        <v>27.875</v>
      </c>
      <c r="SE1912" t="s">
        <v>0</v>
      </c>
      <c r="SF1912">
        <v>79.202500000000001</v>
      </c>
      <c r="SG1912" t="s">
        <v>0</v>
      </c>
      <c r="SH1912" t="s">
        <v>0</v>
      </c>
      <c r="SI1912" t="s">
        <v>0</v>
      </c>
      <c r="SJ1912" t="s">
        <v>0</v>
      </c>
      <c r="SK1912" t="s">
        <v>0</v>
      </c>
      <c r="SL1912" t="s">
        <v>0</v>
      </c>
      <c r="SM1912" t="s">
        <v>0</v>
      </c>
    </row>
    <row r="1913" spans="1:507" x14ac:dyDescent="0.3">
      <c r="A1913" s="1">
        <v>35550</v>
      </c>
      <c r="B1913" t="s">
        <v>0</v>
      </c>
      <c r="C1913" t="s">
        <v>0</v>
      </c>
      <c r="D1913" t="s">
        <v>0</v>
      </c>
      <c r="E1913" t="s">
        <v>0</v>
      </c>
      <c r="F1913" t="s">
        <v>0</v>
      </c>
      <c r="G1913">
        <v>5.4127000000000001</v>
      </c>
      <c r="H1913" t="s">
        <v>0</v>
      </c>
      <c r="I1913">
        <v>13.649900000000001</v>
      </c>
      <c r="J1913" t="s">
        <v>0</v>
      </c>
      <c r="K1913" t="s">
        <v>0</v>
      </c>
      <c r="L1913">
        <v>13.375</v>
      </c>
      <c r="M1913">
        <v>14.3973</v>
      </c>
      <c r="N1913">
        <v>17.828499999999998</v>
      </c>
      <c r="O1913" t="s">
        <v>0</v>
      </c>
      <c r="P1913" t="s">
        <v>0</v>
      </c>
      <c r="Q1913" t="s">
        <v>0</v>
      </c>
      <c r="R1913">
        <v>40.5</v>
      </c>
      <c r="S1913">
        <v>16.3125</v>
      </c>
      <c r="T1913">
        <v>5.375</v>
      </c>
      <c r="U1913" t="s">
        <v>0</v>
      </c>
      <c r="V1913">
        <v>510.32089999999999</v>
      </c>
      <c r="W1913">
        <v>20.344899999999999</v>
      </c>
      <c r="X1913" t="s">
        <v>0</v>
      </c>
      <c r="Y1913">
        <v>7.8125</v>
      </c>
      <c r="Z1913" t="s">
        <v>0</v>
      </c>
      <c r="AA1913">
        <v>8.8125</v>
      </c>
      <c r="AB1913" t="s">
        <v>0</v>
      </c>
      <c r="AC1913">
        <v>6.2187999999999999</v>
      </c>
      <c r="AD1913">
        <v>32.75</v>
      </c>
      <c r="AE1913" t="s">
        <v>0</v>
      </c>
      <c r="AF1913" t="s">
        <v>0</v>
      </c>
      <c r="AG1913" t="s">
        <v>0</v>
      </c>
      <c r="AH1913" t="s">
        <v>0</v>
      </c>
      <c r="AI1913">
        <v>21.25</v>
      </c>
      <c r="AJ1913" t="s">
        <v>0</v>
      </c>
      <c r="AK1913" t="s">
        <v>0</v>
      </c>
      <c r="AL1913" t="s">
        <v>0</v>
      </c>
      <c r="AM1913" t="s">
        <v>0</v>
      </c>
      <c r="AN1913" t="s">
        <v>0</v>
      </c>
      <c r="AO1913" t="s">
        <v>0</v>
      </c>
      <c r="AP1913" t="s">
        <v>0</v>
      </c>
      <c r="AQ1913" t="s">
        <v>0</v>
      </c>
      <c r="AR1913">
        <v>29.556000000000001</v>
      </c>
      <c r="AS1913">
        <v>3.8611</v>
      </c>
      <c r="AT1913">
        <v>14.7186</v>
      </c>
      <c r="AU1913">
        <v>33.166600000000003</v>
      </c>
      <c r="AV1913" t="s">
        <v>0</v>
      </c>
      <c r="AW1913" t="s">
        <v>0</v>
      </c>
      <c r="AX1913" t="s">
        <v>0</v>
      </c>
      <c r="AY1913" t="s">
        <v>0</v>
      </c>
      <c r="AZ1913">
        <v>22.625</v>
      </c>
      <c r="BA1913" t="s">
        <v>0</v>
      </c>
      <c r="BB1913">
        <v>32.396000000000001</v>
      </c>
      <c r="BC1913" t="s">
        <v>0</v>
      </c>
      <c r="BD1913">
        <v>36.75</v>
      </c>
      <c r="BE1913" t="s">
        <v>0</v>
      </c>
      <c r="BF1913">
        <v>19.2212</v>
      </c>
      <c r="BG1913">
        <v>24.5</v>
      </c>
      <c r="BH1913">
        <v>49.313000000000002</v>
      </c>
      <c r="BI1913">
        <v>30.1875</v>
      </c>
      <c r="BJ1913">
        <v>12.4338</v>
      </c>
      <c r="BK1913">
        <v>1.5</v>
      </c>
      <c r="BL1913">
        <v>23</v>
      </c>
      <c r="BM1913">
        <v>9.8542000000000005</v>
      </c>
      <c r="BN1913">
        <v>5.3867000000000003</v>
      </c>
      <c r="BO1913" t="s">
        <v>0</v>
      </c>
      <c r="BP1913">
        <v>20.934899999999999</v>
      </c>
      <c r="BQ1913" t="s">
        <v>0</v>
      </c>
      <c r="BR1913">
        <v>34.5</v>
      </c>
      <c r="BS1913" t="s">
        <v>0</v>
      </c>
      <c r="BT1913">
        <v>1.6797</v>
      </c>
      <c r="BU1913">
        <v>31.1707</v>
      </c>
      <c r="BV1913" t="s">
        <v>0</v>
      </c>
      <c r="BW1913">
        <v>25.42</v>
      </c>
      <c r="BX1913">
        <v>12.0625</v>
      </c>
      <c r="BY1913">
        <v>5.25</v>
      </c>
      <c r="BZ1913" t="s">
        <v>0</v>
      </c>
      <c r="CA1913">
        <v>171.68389999999999</v>
      </c>
      <c r="CB1913">
        <v>22.420400000000001</v>
      </c>
      <c r="CC1913">
        <v>16.9937</v>
      </c>
      <c r="CD1913">
        <v>22.25</v>
      </c>
      <c r="CE1913">
        <v>20</v>
      </c>
      <c r="CF1913" t="s">
        <v>0</v>
      </c>
      <c r="CG1913" t="s">
        <v>0</v>
      </c>
      <c r="CH1913" t="s">
        <v>0</v>
      </c>
      <c r="CI1913">
        <v>18.4375</v>
      </c>
      <c r="CJ1913">
        <v>16</v>
      </c>
      <c r="CK1913" t="s">
        <v>0</v>
      </c>
      <c r="CL1913" t="s">
        <v>0</v>
      </c>
      <c r="CM1913" t="s">
        <v>0</v>
      </c>
      <c r="CN1913" t="s">
        <v>0</v>
      </c>
      <c r="CO1913" t="s">
        <v>0</v>
      </c>
      <c r="CP1913">
        <v>2.125</v>
      </c>
      <c r="CQ1913" t="s">
        <v>0</v>
      </c>
      <c r="CR1913" t="s">
        <v>0</v>
      </c>
      <c r="CS1913">
        <v>16.708300000000001</v>
      </c>
      <c r="CT1913" t="s">
        <v>0</v>
      </c>
      <c r="CU1913">
        <v>13.875</v>
      </c>
      <c r="CV1913">
        <v>31.844000000000001</v>
      </c>
      <c r="CW1913">
        <v>39</v>
      </c>
      <c r="CX1913" t="s">
        <v>0</v>
      </c>
      <c r="CY1913" t="s">
        <v>0</v>
      </c>
      <c r="CZ1913" t="s">
        <v>0</v>
      </c>
      <c r="DA1913">
        <v>14.031000000000001</v>
      </c>
      <c r="DB1913">
        <v>31.75</v>
      </c>
      <c r="DC1913" t="s">
        <v>0</v>
      </c>
      <c r="DD1913">
        <v>16.249400000000001</v>
      </c>
      <c r="DE1913">
        <v>12.041700000000001</v>
      </c>
      <c r="DF1913">
        <v>1.3957999999999999</v>
      </c>
      <c r="DG1913">
        <v>8.9375</v>
      </c>
      <c r="DH1913">
        <v>15.0082</v>
      </c>
      <c r="DI1913" t="s">
        <v>0</v>
      </c>
      <c r="DJ1913" t="s">
        <v>0</v>
      </c>
      <c r="DK1913">
        <v>48.930100000000003</v>
      </c>
      <c r="DL1913" t="s">
        <v>0</v>
      </c>
      <c r="DM1913" t="s">
        <v>0</v>
      </c>
      <c r="DN1913" t="s">
        <v>0</v>
      </c>
      <c r="DO1913" t="s">
        <v>0</v>
      </c>
      <c r="DP1913">
        <v>7.7708000000000004</v>
      </c>
      <c r="DQ1913" t="s">
        <v>0</v>
      </c>
      <c r="DR1913">
        <v>13.277799999999999</v>
      </c>
      <c r="DS1913" t="s">
        <v>0</v>
      </c>
      <c r="DT1913" t="s">
        <v>0</v>
      </c>
      <c r="DU1913" t="s">
        <v>0</v>
      </c>
      <c r="DV1913">
        <v>12.4063</v>
      </c>
      <c r="DW1913">
        <v>34.25</v>
      </c>
      <c r="DX1913" t="s">
        <v>0</v>
      </c>
      <c r="DY1913">
        <v>17.1875</v>
      </c>
      <c r="DZ1913" t="s">
        <v>0</v>
      </c>
      <c r="EA1913">
        <v>40.253500000000003</v>
      </c>
      <c r="EB1913">
        <v>23</v>
      </c>
      <c r="EC1913" t="s">
        <v>0</v>
      </c>
      <c r="ED1913" t="s">
        <v>0</v>
      </c>
      <c r="EE1913">
        <v>4.4062999999999999</v>
      </c>
      <c r="EF1913">
        <v>2.6861999999999999</v>
      </c>
      <c r="EG1913">
        <v>4.2751000000000001</v>
      </c>
      <c r="EH1913">
        <v>26.969899999999999</v>
      </c>
      <c r="EI1913" t="s">
        <v>0</v>
      </c>
      <c r="EJ1913" t="s">
        <v>0</v>
      </c>
      <c r="EK1913" t="s">
        <v>0</v>
      </c>
      <c r="EL1913" t="s">
        <v>0</v>
      </c>
      <c r="EM1913" t="s">
        <v>0</v>
      </c>
      <c r="EN1913">
        <v>17.7439</v>
      </c>
      <c r="EO1913" t="s">
        <v>0</v>
      </c>
      <c r="EP1913">
        <v>18.375</v>
      </c>
      <c r="EQ1913">
        <v>4.6264000000000003</v>
      </c>
      <c r="ER1913">
        <v>26.75</v>
      </c>
      <c r="ES1913">
        <v>38.316299999999998</v>
      </c>
      <c r="ET1913">
        <v>6.4249999999999998</v>
      </c>
      <c r="EU1913" t="s">
        <v>0</v>
      </c>
      <c r="EV1913" t="s">
        <v>0</v>
      </c>
      <c r="EW1913" t="s">
        <v>0</v>
      </c>
      <c r="EX1913" t="s">
        <v>0</v>
      </c>
      <c r="EY1913">
        <v>10.1875</v>
      </c>
      <c r="EZ1913">
        <v>27.75</v>
      </c>
      <c r="FA1913">
        <v>15.093999999999999</v>
      </c>
      <c r="FB1913">
        <v>21</v>
      </c>
      <c r="FC1913">
        <v>11.4375</v>
      </c>
      <c r="FD1913">
        <v>25.5</v>
      </c>
      <c r="FE1913">
        <v>25.375</v>
      </c>
      <c r="FF1913">
        <v>4.6562999999999999</v>
      </c>
      <c r="FG1913" t="s">
        <v>0</v>
      </c>
      <c r="FH1913">
        <v>21.875</v>
      </c>
      <c r="FI1913">
        <v>8.25</v>
      </c>
      <c r="FJ1913">
        <v>29.25</v>
      </c>
      <c r="FK1913" t="s">
        <v>0</v>
      </c>
      <c r="FL1913">
        <v>16.2423</v>
      </c>
      <c r="FM1913">
        <v>23.375</v>
      </c>
      <c r="FN1913">
        <v>30.125</v>
      </c>
      <c r="FO1913" t="s">
        <v>0</v>
      </c>
      <c r="FP1913">
        <v>9.875</v>
      </c>
      <c r="FQ1913" t="s">
        <v>0</v>
      </c>
      <c r="FR1913" t="s">
        <v>0</v>
      </c>
      <c r="FS1913" t="s">
        <v>0</v>
      </c>
      <c r="FT1913">
        <v>22.169799999999999</v>
      </c>
      <c r="FU1913" t="s">
        <v>0</v>
      </c>
      <c r="FV1913" t="s">
        <v>0</v>
      </c>
      <c r="FW1913" t="s">
        <v>0</v>
      </c>
      <c r="FX1913" t="s">
        <v>0</v>
      </c>
      <c r="FY1913">
        <v>14.5625</v>
      </c>
      <c r="FZ1913">
        <v>26.9375</v>
      </c>
      <c r="GA1913" t="s">
        <v>0</v>
      </c>
      <c r="GB1913" t="s">
        <v>0</v>
      </c>
      <c r="GC1913" t="s">
        <v>0</v>
      </c>
      <c r="GD1913" t="s">
        <v>0</v>
      </c>
      <c r="GE1913" t="s">
        <v>0</v>
      </c>
      <c r="GF1913" t="s">
        <v>0</v>
      </c>
      <c r="GG1913" t="s">
        <v>0</v>
      </c>
      <c r="GH1913" t="s">
        <v>0</v>
      </c>
      <c r="GI1913">
        <v>7.8247999999999998</v>
      </c>
      <c r="GJ1913" t="s">
        <v>0</v>
      </c>
      <c r="GK1913" t="s">
        <v>0</v>
      </c>
      <c r="GL1913" t="s">
        <v>0</v>
      </c>
      <c r="GM1913">
        <v>25.75</v>
      </c>
      <c r="GN1913" t="s">
        <v>0</v>
      </c>
      <c r="GO1913" t="s">
        <v>0</v>
      </c>
      <c r="GP1913" t="s">
        <v>0</v>
      </c>
      <c r="GQ1913">
        <v>17.812999999999999</v>
      </c>
      <c r="GR1913">
        <v>17.763100000000001</v>
      </c>
      <c r="GS1913" t="s">
        <v>0</v>
      </c>
      <c r="GT1913">
        <v>15.5</v>
      </c>
      <c r="GU1913">
        <v>11.9176</v>
      </c>
      <c r="GV1913">
        <v>16.083300000000001</v>
      </c>
      <c r="GW1913" t="s">
        <v>0</v>
      </c>
      <c r="GX1913" t="s">
        <v>0</v>
      </c>
      <c r="GY1913" t="s">
        <v>0</v>
      </c>
      <c r="GZ1913">
        <v>32.375</v>
      </c>
      <c r="HA1913" t="s">
        <v>0</v>
      </c>
      <c r="HB1913">
        <v>9.4443999999999999</v>
      </c>
      <c r="HC1913" t="s">
        <v>0</v>
      </c>
      <c r="HD1913" t="s">
        <v>0</v>
      </c>
      <c r="HE1913">
        <v>37.688000000000002</v>
      </c>
      <c r="HF1913">
        <v>17.656300000000002</v>
      </c>
      <c r="HG1913">
        <v>16.666699999999999</v>
      </c>
      <c r="HH1913" t="s">
        <v>0</v>
      </c>
      <c r="HI1913" t="s">
        <v>0</v>
      </c>
      <c r="HJ1913" t="s">
        <v>0</v>
      </c>
      <c r="HK1913">
        <v>12.888999999999999</v>
      </c>
      <c r="HL1913">
        <v>16.208300000000001</v>
      </c>
      <c r="HM1913" t="s">
        <v>0</v>
      </c>
      <c r="HN1913">
        <v>37.25</v>
      </c>
      <c r="HO1913" t="s">
        <v>0</v>
      </c>
      <c r="HP1913" t="s">
        <v>0</v>
      </c>
      <c r="HQ1913">
        <v>9.875</v>
      </c>
      <c r="HR1913" t="s">
        <v>0</v>
      </c>
      <c r="HS1913">
        <v>34.391100000000002</v>
      </c>
      <c r="HT1913">
        <v>8.7402999999999995</v>
      </c>
      <c r="HU1913" t="s">
        <v>0</v>
      </c>
      <c r="HV1913">
        <v>9.3004999999999995</v>
      </c>
      <c r="HW1913">
        <v>8.0625</v>
      </c>
      <c r="HX1913">
        <v>3.0625</v>
      </c>
      <c r="HY1913" t="s">
        <v>0</v>
      </c>
      <c r="HZ1913">
        <v>15.089</v>
      </c>
      <c r="IA1913">
        <v>27.125</v>
      </c>
      <c r="IB1913">
        <v>21.75</v>
      </c>
      <c r="IC1913">
        <v>40.1875</v>
      </c>
      <c r="ID1913" t="s">
        <v>0</v>
      </c>
      <c r="IE1913" t="s">
        <v>0</v>
      </c>
      <c r="IF1913">
        <v>11.666700000000001</v>
      </c>
      <c r="IG1913">
        <v>42.125</v>
      </c>
      <c r="IH1913" t="s">
        <v>0</v>
      </c>
      <c r="II1913" t="s">
        <v>0</v>
      </c>
      <c r="IJ1913" t="s">
        <v>0</v>
      </c>
      <c r="IK1913" t="s">
        <v>0</v>
      </c>
      <c r="IL1913" t="s">
        <v>0</v>
      </c>
      <c r="IM1913">
        <v>41.652299999999997</v>
      </c>
      <c r="IN1913">
        <v>18.875</v>
      </c>
      <c r="IO1913" t="s">
        <v>0</v>
      </c>
      <c r="IP1913" t="s">
        <v>0</v>
      </c>
      <c r="IQ1913" t="s">
        <v>0</v>
      </c>
      <c r="IR1913" t="s">
        <v>0</v>
      </c>
      <c r="IS1913" t="s">
        <v>0</v>
      </c>
      <c r="IT1913" t="s">
        <v>0</v>
      </c>
      <c r="IU1913">
        <v>22.843800000000002</v>
      </c>
      <c r="IV1913">
        <v>10.975</v>
      </c>
      <c r="IW1913">
        <v>6.375</v>
      </c>
      <c r="IX1913" t="s">
        <v>0</v>
      </c>
      <c r="IY1913">
        <v>11.013400000000001</v>
      </c>
      <c r="IZ1913" t="s">
        <v>0</v>
      </c>
      <c r="JA1913">
        <v>30.625</v>
      </c>
      <c r="JB1913" t="s">
        <v>0</v>
      </c>
      <c r="JC1913">
        <v>30.875</v>
      </c>
      <c r="JD1913" t="s">
        <v>0</v>
      </c>
      <c r="JE1913">
        <v>34.875</v>
      </c>
      <c r="JF1913">
        <v>26.0625</v>
      </c>
      <c r="JG1913" t="s">
        <v>0</v>
      </c>
      <c r="JH1913" t="s">
        <v>0</v>
      </c>
      <c r="JI1913">
        <v>10.375</v>
      </c>
      <c r="JJ1913" t="s">
        <v>0</v>
      </c>
      <c r="JK1913">
        <v>48.293100000000003</v>
      </c>
      <c r="JL1913" t="s">
        <v>0</v>
      </c>
      <c r="JM1913" t="s">
        <v>0</v>
      </c>
      <c r="JN1913">
        <v>31.8125</v>
      </c>
      <c r="JO1913">
        <v>6.875</v>
      </c>
      <c r="JP1913">
        <v>12.2188</v>
      </c>
      <c r="JQ1913">
        <v>1.0793999999999999</v>
      </c>
      <c r="JR1913">
        <v>15.3125</v>
      </c>
      <c r="JS1913">
        <v>8.4007000000000005</v>
      </c>
      <c r="JT1913" t="s">
        <v>0</v>
      </c>
      <c r="JU1913">
        <v>17.375</v>
      </c>
      <c r="JV1913">
        <v>4.7053000000000003</v>
      </c>
      <c r="JW1913">
        <v>7.8129999999999997</v>
      </c>
      <c r="JX1913">
        <v>17.3261</v>
      </c>
      <c r="JY1913">
        <v>25.8125</v>
      </c>
      <c r="JZ1913" t="s">
        <v>0</v>
      </c>
      <c r="KA1913">
        <v>43.9375</v>
      </c>
      <c r="KB1913">
        <v>44.75</v>
      </c>
      <c r="KC1913">
        <v>28</v>
      </c>
      <c r="KD1913">
        <v>13.5625</v>
      </c>
      <c r="KE1913">
        <v>4.75</v>
      </c>
      <c r="KF1913" t="s">
        <v>0</v>
      </c>
      <c r="KG1913">
        <v>5.4321000000000002</v>
      </c>
      <c r="KH1913" t="s">
        <v>0</v>
      </c>
      <c r="KI1913" t="s">
        <v>0</v>
      </c>
      <c r="KJ1913" t="s">
        <v>0</v>
      </c>
      <c r="KK1913" t="s">
        <v>0</v>
      </c>
      <c r="KL1913">
        <v>17</v>
      </c>
      <c r="KM1913" t="s">
        <v>0</v>
      </c>
      <c r="KN1913">
        <v>25.875</v>
      </c>
      <c r="KO1913" t="s">
        <v>0</v>
      </c>
      <c r="KP1913">
        <v>16.588999999999999</v>
      </c>
      <c r="KQ1913">
        <v>26.812999999999999</v>
      </c>
      <c r="KR1913" t="s">
        <v>0</v>
      </c>
      <c r="KS1913">
        <v>36.188000000000002</v>
      </c>
      <c r="KT1913" t="s">
        <v>0</v>
      </c>
      <c r="KU1913" t="s">
        <v>0</v>
      </c>
      <c r="KV1913">
        <v>17.3125</v>
      </c>
      <c r="KW1913" t="s">
        <v>0</v>
      </c>
      <c r="KX1913">
        <v>8.4375</v>
      </c>
      <c r="KY1913" t="s">
        <v>0</v>
      </c>
      <c r="KZ1913" t="s">
        <v>0</v>
      </c>
      <c r="LA1913" t="s">
        <v>0</v>
      </c>
      <c r="LB1913">
        <v>27.25</v>
      </c>
      <c r="LC1913">
        <v>20.083300000000001</v>
      </c>
      <c r="LD1913">
        <v>43.5</v>
      </c>
      <c r="LE1913" t="s">
        <v>0</v>
      </c>
      <c r="LF1913">
        <v>9.1136999999999997</v>
      </c>
      <c r="LG1913" t="s">
        <v>0</v>
      </c>
      <c r="LH1913" t="s">
        <v>0</v>
      </c>
      <c r="LI1913">
        <v>42.827199999999998</v>
      </c>
      <c r="LJ1913">
        <v>8.3849999999999998</v>
      </c>
      <c r="LK1913">
        <v>15.8759</v>
      </c>
      <c r="LL1913" t="s">
        <v>0</v>
      </c>
      <c r="LM1913" t="s">
        <v>0</v>
      </c>
      <c r="LN1913">
        <v>69.951999999999998</v>
      </c>
      <c r="LO1913" t="s">
        <v>0</v>
      </c>
      <c r="LP1913" t="s">
        <v>0</v>
      </c>
      <c r="LQ1913">
        <v>17.625</v>
      </c>
      <c r="LR1913" t="s">
        <v>0</v>
      </c>
      <c r="LS1913">
        <v>5.3333000000000004</v>
      </c>
      <c r="LT1913">
        <v>8.9375</v>
      </c>
      <c r="LU1913" t="s">
        <v>0</v>
      </c>
      <c r="LV1913" t="s">
        <v>0</v>
      </c>
      <c r="LW1913">
        <v>22.3125</v>
      </c>
      <c r="LX1913">
        <v>34.625</v>
      </c>
      <c r="LY1913" t="s">
        <v>0</v>
      </c>
      <c r="LZ1913">
        <v>7.7609000000000004</v>
      </c>
      <c r="MA1913">
        <v>7.0312999999999999</v>
      </c>
      <c r="MB1913" t="s">
        <v>0</v>
      </c>
      <c r="MC1913" t="s">
        <v>0</v>
      </c>
      <c r="MD1913">
        <v>37.875</v>
      </c>
      <c r="ME1913">
        <v>8.7586999999999993</v>
      </c>
      <c r="MF1913" t="s">
        <v>0</v>
      </c>
      <c r="MG1913" t="s">
        <v>0</v>
      </c>
      <c r="MH1913">
        <v>29.958300000000001</v>
      </c>
      <c r="MI1913" t="s">
        <v>0</v>
      </c>
      <c r="MJ1913" t="s">
        <v>0</v>
      </c>
      <c r="MK1913">
        <v>12.4375</v>
      </c>
      <c r="ML1913" t="s">
        <v>0</v>
      </c>
      <c r="MM1913" t="s">
        <v>0</v>
      </c>
      <c r="MN1913">
        <v>35</v>
      </c>
      <c r="MO1913" t="s">
        <v>0</v>
      </c>
      <c r="MP1913" t="s">
        <v>0</v>
      </c>
      <c r="MQ1913">
        <v>12.375</v>
      </c>
      <c r="MR1913" t="s">
        <v>0</v>
      </c>
      <c r="MS1913">
        <v>6.5111999999999997</v>
      </c>
      <c r="MT1913">
        <v>13.25</v>
      </c>
      <c r="MU1913" t="s">
        <v>0</v>
      </c>
      <c r="MV1913" t="s">
        <v>0</v>
      </c>
      <c r="MW1913">
        <v>10.611700000000001</v>
      </c>
      <c r="MX1913" t="s">
        <v>0</v>
      </c>
      <c r="MY1913" t="s">
        <v>0</v>
      </c>
      <c r="MZ1913" t="s">
        <v>0</v>
      </c>
      <c r="NA1913" t="s">
        <v>0</v>
      </c>
      <c r="NB1913">
        <v>15.0779</v>
      </c>
      <c r="NC1913">
        <v>12.0625</v>
      </c>
      <c r="ND1913">
        <v>32.226999999999997</v>
      </c>
      <c r="NE1913">
        <v>16</v>
      </c>
      <c r="NF1913" t="s">
        <v>0</v>
      </c>
      <c r="NG1913">
        <v>31.4375</v>
      </c>
      <c r="NH1913">
        <v>6.3437999999999999</v>
      </c>
      <c r="NI1913">
        <v>22.1111</v>
      </c>
      <c r="NJ1913">
        <v>3.5625</v>
      </c>
      <c r="NK1913" t="s">
        <v>0</v>
      </c>
      <c r="NL1913">
        <v>9.4375</v>
      </c>
      <c r="NM1913" t="s">
        <v>0</v>
      </c>
      <c r="NN1913" t="s">
        <v>0</v>
      </c>
      <c r="NO1913">
        <v>41.125</v>
      </c>
      <c r="NP1913">
        <v>10.030900000000001</v>
      </c>
      <c r="NQ1913">
        <v>28.5</v>
      </c>
      <c r="NR1913">
        <v>27.187999999999999</v>
      </c>
      <c r="NS1913">
        <v>9.1053999999999995</v>
      </c>
      <c r="NT1913" t="s">
        <v>0</v>
      </c>
      <c r="NU1913" t="s">
        <v>0</v>
      </c>
      <c r="NV1913">
        <v>26.875</v>
      </c>
      <c r="NW1913">
        <v>20.625</v>
      </c>
      <c r="NX1913">
        <v>13.125</v>
      </c>
      <c r="NY1913" t="s">
        <v>0</v>
      </c>
      <c r="NZ1913" t="s">
        <v>0</v>
      </c>
      <c r="OA1913" t="s">
        <v>0</v>
      </c>
      <c r="OB1913" t="s">
        <v>0</v>
      </c>
      <c r="OC1913" t="s">
        <v>0</v>
      </c>
      <c r="OD1913">
        <v>15.9375</v>
      </c>
      <c r="OE1913">
        <v>28.75</v>
      </c>
      <c r="OF1913">
        <v>26</v>
      </c>
      <c r="OG1913" t="s">
        <v>0</v>
      </c>
      <c r="OH1913" t="s">
        <v>0</v>
      </c>
      <c r="OI1913">
        <v>13.083299999999999</v>
      </c>
      <c r="OJ1913">
        <v>6.9259000000000004</v>
      </c>
      <c r="OK1913" t="s">
        <v>0</v>
      </c>
      <c r="OL1913" t="s">
        <v>0</v>
      </c>
      <c r="OM1913">
        <v>18.945</v>
      </c>
      <c r="ON1913">
        <v>1.69</v>
      </c>
      <c r="OO1913">
        <v>10.218999999999999</v>
      </c>
      <c r="OP1913" t="s">
        <v>0</v>
      </c>
      <c r="OQ1913" t="s">
        <v>0</v>
      </c>
      <c r="OR1913">
        <v>43.625</v>
      </c>
      <c r="OS1913" t="s">
        <v>0</v>
      </c>
      <c r="OT1913" t="s">
        <v>0</v>
      </c>
      <c r="OU1913">
        <v>5.4259000000000004</v>
      </c>
      <c r="OV1913" t="s">
        <v>0</v>
      </c>
      <c r="OW1913">
        <v>30.25</v>
      </c>
      <c r="OX1913" t="s">
        <v>0</v>
      </c>
      <c r="OY1913">
        <v>18.516999999999999</v>
      </c>
      <c r="OZ1913">
        <v>24.778099999999998</v>
      </c>
      <c r="PA1913" t="s">
        <v>0</v>
      </c>
      <c r="PB1913">
        <v>38.5</v>
      </c>
      <c r="PC1913" t="s">
        <v>0</v>
      </c>
      <c r="PD1913">
        <v>12.4091</v>
      </c>
      <c r="PE1913">
        <v>25.7</v>
      </c>
      <c r="PF1913">
        <v>12.718999999999999</v>
      </c>
      <c r="PG1913" t="s">
        <v>0</v>
      </c>
      <c r="PH1913" t="s">
        <v>0</v>
      </c>
      <c r="PI1913">
        <v>19.6875</v>
      </c>
      <c r="PJ1913" t="s">
        <v>0</v>
      </c>
      <c r="PK1913" t="s">
        <v>0</v>
      </c>
      <c r="PL1913">
        <v>38.875</v>
      </c>
      <c r="PM1913" t="s">
        <v>0</v>
      </c>
      <c r="PN1913" t="s">
        <v>0</v>
      </c>
      <c r="PO1913" t="s">
        <v>0</v>
      </c>
      <c r="PP1913">
        <v>8.875</v>
      </c>
      <c r="PQ1913">
        <v>27.75</v>
      </c>
      <c r="PR1913" t="s">
        <v>0</v>
      </c>
      <c r="PS1913" t="s">
        <v>0</v>
      </c>
      <c r="PT1913" t="s">
        <v>0</v>
      </c>
      <c r="PU1913">
        <v>19.625</v>
      </c>
      <c r="PV1913">
        <v>28.875</v>
      </c>
      <c r="PW1913">
        <v>11.25</v>
      </c>
      <c r="PX1913">
        <v>9.9062999999999999</v>
      </c>
      <c r="PY1913">
        <v>1.4765999999999999</v>
      </c>
      <c r="PZ1913">
        <v>29.759</v>
      </c>
      <c r="QA1913" t="s">
        <v>0</v>
      </c>
      <c r="QB1913" t="s">
        <v>0</v>
      </c>
      <c r="QC1913" t="s">
        <v>0</v>
      </c>
      <c r="QD1913">
        <v>33.5</v>
      </c>
      <c r="QE1913" t="s">
        <v>0</v>
      </c>
      <c r="QF1913" t="s">
        <v>0</v>
      </c>
      <c r="QG1913" t="s">
        <v>0</v>
      </c>
      <c r="QH1913" t="s">
        <v>0</v>
      </c>
      <c r="QI1913">
        <v>11.1563</v>
      </c>
      <c r="QJ1913">
        <v>27.843800000000002</v>
      </c>
      <c r="QK1913" t="s">
        <v>0</v>
      </c>
      <c r="QL1913" t="s">
        <v>0</v>
      </c>
      <c r="QM1913" t="s">
        <v>0</v>
      </c>
      <c r="QN1913">
        <v>12.722099999999999</v>
      </c>
      <c r="QO1913">
        <v>9.4687999999999999</v>
      </c>
      <c r="QP1913" t="s">
        <v>0</v>
      </c>
      <c r="QQ1913">
        <v>6.0780000000000003</v>
      </c>
      <c r="QR1913">
        <v>38.5</v>
      </c>
      <c r="QS1913">
        <v>15.9375</v>
      </c>
      <c r="QT1913" t="s">
        <v>0</v>
      </c>
      <c r="QU1913" t="s">
        <v>0</v>
      </c>
      <c r="QV1913">
        <v>13.9689</v>
      </c>
      <c r="QW1913">
        <v>18.905999999999999</v>
      </c>
      <c r="QX1913" t="s">
        <v>0</v>
      </c>
      <c r="QY1913">
        <v>4.8631000000000002</v>
      </c>
      <c r="QZ1913">
        <v>8.4859000000000009</v>
      </c>
      <c r="RA1913" t="s">
        <v>0</v>
      </c>
      <c r="RB1913" t="s">
        <v>0</v>
      </c>
      <c r="RC1913">
        <v>21.792000000000002</v>
      </c>
      <c r="RD1913">
        <v>22.119900000000001</v>
      </c>
      <c r="RE1913" t="s">
        <v>0</v>
      </c>
      <c r="RF1913" t="s">
        <v>0</v>
      </c>
      <c r="RG1913" t="s">
        <v>0</v>
      </c>
      <c r="RH1913">
        <v>22.206600000000002</v>
      </c>
      <c r="RI1913">
        <v>30.363700000000001</v>
      </c>
      <c r="RJ1913">
        <v>7.1875</v>
      </c>
      <c r="RK1913">
        <v>7.4059999999999997</v>
      </c>
      <c r="RL1913">
        <v>11.5</v>
      </c>
      <c r="RM1913">
        <v>30.8125</v>
      </c>
      <c r="RN1913">
        <v>12.5</v>
      </c>
      <c r="RO1913">
        <v>24.125</v>
      </c>
      <c r="RP1913">
        <v>12.4688</v>
      </c>
      <c r="RQ1913">
        <v>46.75</v>
      </c>
      <c r="RR1913" t="s">
        <v>0</v>
      </c>
      <c r="RS1913">
        <v>32.75</v>
      </c>
      <c r="RT1913">
        <v>16.444700000000001</v>
      </c>
      <c r="RU1913">
        <v>14.125</v>
      </c>
      <c r="RV1913" t="s">
        <v>0</v>
      </c>
      <c r="RW1913" t="s">
        <v>0</v>
      </c>
      <c r="RX1913" t="s">
        <v>0</v>
      </c>
      <c r="RY1913">
        <v>18.723800000000001</v>
      </c>
      <c r="RZ1913" t="s">
        <v>0</v>
      </c>
      <c r="SA1913" t="s">
        <v>0</v>
      </c>
      <c r="SB1913">
        <v>22.75</v>
      </c>
      <c r="SC1913" t="s">
        <v>0</v>
      </c>
      <c r="SD1913">
        <v>28.3125</v>
      </c>
      <c r="SE1913" t="s">
        <v>0</v>
      </c>
      <c r="SF1913">
        <v>81.0137</v>
      </c>
      <c r="SG1913" t="s">
        <v>0</v>
      </c>
      <c r="SH1913" t="s">
        <v>0</v>
      </c>
      <c r="SI1913" t="s">
        <v>0</v>
      </c>
      <c r="SJ1913" t="s">
        <v>0</v>
      </c>
      <c r="SK1913" t="s">
        <v>0</v>
      </c>
      <c r="SL1913" t="s">
        <v>0</v>
      </c>
      <c r="SM1913" t="s">
        <v>0</v>
      </c>
    </row>
    <row r="1914" spans="1:507" x14ac:dyDescent="0.3">
      <c r="A1914" s="1">
        <v>35551</v>
      </c>
      <c r="B1914" t="s">
        <v>0</v>
      </c>
      <c r="C1914" t="s">
        <v>0</v>
      </c>
      <c r="D1914" t="s">
        <v>0</v>
      </c>
      <c r="E1914" t="s">
        <v>0</v>
      </c>
      <c r="F1914" t="s">
        <v>0</v>
      </c>
      <c r="G1914">
        <v>5.4127000000000001</v>
      </c>
      <c r="H1914" t="s">
        <v>0</v>
      </c>
      <c r="I1914">
        <v>13.649900000000001</v>
      </c>
      <c r="J1914" t="s">
        <v>0</v>
      </c>
      <c r="K1914" t="s">
        <v>0</v>
      </c>
      <c r="L1914">
        <v>13.375</v>
      </c>
      <c r="M1914">
        <v>14.2014</v>
      </c>
      <c r="N1914">
        <v>17.828499999999998</v>
      </c>
      <c r="O1914" t="s">
        <v>0</v>
      </c>
      <c r="P1914" t="s">
        <v>0</v>
      </c>
      <c r="Q1914" t="s">
        <v>0</v>
      </c>
      <c r="R1914">
        <v>40.5</v>
      </c>
      <c r="S1914">
        <v>15.875</v>
      </c>
      <c r="T1914">
        <v>5.4062999999999999</v>
      </c>
      <c r="U1914" t="s">
        <v>0</v>
      </c>
      <c r="V1914">
        <v>504.3639</v>
      </c>
      <c r="W1914">
        <v>20.528199999999998</v>
      </c>
      <c r="X1914" t="s">
        <v>0</v>
      </c>
      <c r="Y1914">
        <v>7.7187999999999999</v>
      </c>
      <c r="Z1914" t="s">
        <v>0</v>
      </c>
      <c r="AA1914">
        <v>8.875</v>
      </c>
      <c r="AB1914" t="s">
        <v>0</v>
      </c>
      <c r="AC1914">
        <v>6.0937999999999999</v>
      </c>
      <c r="AD1914">
        <v>32.375</v>
      </c>
      <c r="AE1914" t="s">
        <v>0</v>
      </c>
      <c r="AF1914" t="s">
        <v>0</v>
      </c>
      <c r="AG1914" t="s">
        <v>0</v>
      </c>
      <c r="AH1914" t="s">
        <v>0</v>
      </c>
      <c r="AI1914">
        <v>21.75</v>
      </c>
      <c r="AJ1914" t="s">
        <v>0</v>
      </c>
      <c r="AK1914" t="s">
        <v>0</v>
      </c>
      <c r="AL1914" t="s">
        <v>0</v>
      </c>
      <c r="AM1914" t="s">
        <v>0</v>
      </c>
      <c r="AN1914" t="s">
        <v>0</v>
      </c>
      <c r="AO1914" t="s">
        <v>0</v>
      </c>
      <c r="AP1914" t="s">
        <v>0</v>
      </c>
      <c r="AQ1914" t="s">
        <v>0</v>
      </c>
      <c r="AR1914">
        <v>29.5</v>
      </c>
      <c r="AS1914">
        <v>3.875</v>
      </c>
      <c r="AT1914">
        <v>14.3398</v>
      </c>
      <c r="AU1914">
        <v>32.819899999999997</v>
      </c>
      <c r="AV1914" t="s">
        <v>0</v>
      </c>
      <c r="AW1914" t="s">
        <v>0</v>
      </c>
      <c r="AX1914" t="s">
        <v>0</v>
      </c>
      <c r="AY1914" t="s">
        <v>0</v>
      </c>
      <c r="AZ1914">
        <v>22.625</v>
      </c>
      <c r="BA1914" t="s">
        <v>0</v>
      </c>
      <c r="BB1914">
        <v>33.122</v>
      </c>
      <c r="BC1914" t="s">
        <v>0</v>
      </c>
      <c r="BD1914">
        <v>36.375</v>
      </c>
      <c r="BE1914" t="s">
        <v>0</v>
      </c>
      <c r="BF1914">
        <v>19.184699999999999</v>
      </c>
      <c r="BG1914">
        <v>24.5</v>
      </c>
      <c r="BH1914">
        <v>49.5</v>
      </c>
      <c r="BI1914">
        <v>30.1875</v>
      </c>
      <c r="BJ1914">
        <v>12.2714</v>
      </c>
      <c r="BK1914">
        <v>1.4306000000000001</v>
      </c>
      <c r="BL1914">
        <v>22.437999999999999</v>
      </c>
      <c r="BM1914">
        <v>9.9582999999999995</v>
      </c>
      <c r="BN1914">
        <v>5.48</v>
      </c>
      <c r="BO1914" t="s">
        <v>0</v>
      </c>
      <c r="BP1914">
        <v>21.001200000000001</v>
      </c>
      <c r="BQ1914" t="s">
        <v>0</v>
      </c>
      <c r="BR1914">
        <v>34</v>
      </c>
      <c r="BS1914" t="s">
        <v>0</v>
      </c>
      <c r="BT1914">
        <v>1.6562999999999999</v>
      </c>
      <c r="BU1914">
        <v>31.0517</v>
      </c>
      <c r="BV1914" t="s">
        <v>0</v>
      </c>
      <c r="BW1914">
        <v>25.2</v>
      </c>
      <c r="BX1914">
        <v>11.9688</v>
      </c>
      <c r="BY1914">
        <v>5.375</v>
      </c>
      <c r="BZ1914" t="s">
        <v>0</v>
      </c>
      <c r="CA1914">
        <v>167.42089999999999</v>
      </c>
      <c r="CB1914">
        <v>22.128599999999999</v>
      </c>
      <c r="CC1914">
        <v>16.7544</v>
      </c>
      <c r="CD1914">
        <v>22.6875</v>
      </c>
      <c r="CE1914">
        <v>19.957999999999998</v>
      </c>
      <c r="CF1914" t="s">
        <v>0</v>
      </c>
      <c r="CG1914" t="s">
        <v>0</v>
      </c>
      <c r="CH1914" t="s">
        <v>0</v>
      </c>
      <c r="CI1914">
        <v>18.5625</v>
      </c>
      <c r="CJ1914">
        <v>16.75</v>
      </c>
      <c r="CK1914" t="s">
        <v>0</v>
      </c>
      <c r="CL1914" t="s">
        <v>0</v>
      </c>
      <c r="CM1914" t="s">
        <v>0</v>
      </c>
      <c r="CN1914" t="s">
        <v>0</v>
      </c>
      <c r="CO1914" t="s">
        <v>0</v>
      </c>
      <c r="CP1914">
        <v>2.1457999999999999</v>
      </c>
      <c r="CQ1914" t="s">
        <v>0</v>
      </c>
      <c r="CR1914" t="s">
        <v>0</v>
      </c>
      <c r="CS1914">
        <v>17.180599999999998</v>
      </c>
      <c r="CT1914" t="s">
        <v>0</v>
      </c>
      <c r="CU1914">
        <v>13.703099999999999</v>
      </c>
      <c r="CV1914">
        <v>31.125</v>
      </c>
      <c r="CW1914">
        <v>39.166699999999999</v>
      </c>
      <c r="CX1914" t="s">
        <v>0</v>
      </c>
      <c r="CY1914" t="s">
        <v>0</v>
      </c>
      <c r="CZ1914" t="s">
        <v>0</v>
      </c>
      <c r="DA1914">
        <v>14.156000000000001</v>
      </c>
      <c r="DB1914">
        <v>31.875</v>
      </c>
      <c r="DC1914" t="s">
        <v>0</v>
      </c>
      <c r="DD1914">
        <v>16.249400000000001</v>
      </c>
      <c r="DE1914">
        <v>12.25</v>
      </c>
      <c r="DF1914">
        <v>1.3854</v>
      </c>
      <c r="DG1914">
        <v>9.1875</v>
      </c>
      <c r="DH1914">
        <v>14.8652</v>
      </c>
      <c r="DI1914" t="s">
        <v>0</v>
      </c>
      <c r="DJ1914" t="s">
        <v>0</v>
      </c>
      <c r="DK1914">
        <v>47.614100000000001</v>
      </c>
      <c r="DL1914" t="s">
        <v>0</v>
      </c>
      <c r="DM1914" t="s">
        <v>0</v>
      </c>
      <c r="DN1914" t="s">
        <v>0</v>
      </c>
      <c r="DO1914" t="s">
        <v>0</v>
      </c>
      <c r="DP1914">
        <v>7.5416999999999996</v>
      </c>
      <c r="DQ1914" t="s">
        <v>0</v>
      </c>
      <c r="DR1914">
        <v>13.222200000000001</v>
      </c>
      <c r="DS1914" t="s">
        <v>0</v>
      </c>
      <c r="DT1914" t="s">
        <v>0</v>
      </c>
      <c r="DU1914" t="s">
        <v>0</v>
      </c>
      <c r="DV1914">
        <v>12.25</v>
      </c>
      <c r="DW1914">
        <v>34</v>
      </c>
      <c r="DX1914" t="s">
        <v>0</v>
      </c>
      <c r="DY1914">
        <v>17.125</v>
      </c>
      <c r="DZ1914" t="s">
        <v>0</v>
      </c>
      <c r="EA1914">
        <v>40.312800000000003</v>
      </c>
      <c r="EB1914">
        <v>23.125</v>
      </c>
      <c r="EC1914" t="s">
        <v>0</v>
      </c>
      <c r="ED1914" t="s">
        <v>0</v>
      </c>
      <c r="EE1914">
        <v>4.375</v>
      </c>
      <c r="EF1914">
        <v>2.7206000000000001</v>
      </c>
      <c r="EG1914">
        <v>4.2751000000000001</v>
      </c>
      <c r="EH1914">
        <v>26.640999999999998</v>
      </c>
      <c r="EI1914" t="s">
        <v>0</v>
      </c>
      <c r="EJ1914" t="s">
        <v>0</v>
      </c>
      <c r="EK1914" t="s">
        <v>0</v>
      </c>
      <c r="EL1914" t="s">
        <v>0</v>
      </c>
      <c r="EM1914" t="s">
        <v>0</v>
      </c>
      <c r="EN1914">
        <v>17.8276</v>
      </c>
      <c r="EO1914" t="s">
        <v>0</v>
      </c>
      <c r="EP1914">
        <v>18.5</v>
      </c>
      <c r="EQ1914">
        <v>4.6264000000000003</v>
      </c>
      <c r="ER1914">
        <v>26.75</v>
      </c>
      <c r="ES1914">
        <v>38.534599999999998</v>
      </c>
      <c r="ET1914">
        <v>6.55</v>
      </c>
      <c r="EU1914" t="s">
        <v>0</v>
      </c>
      <c r="EV1914" t="s">
        <v>0</v>
      </c>
      <c r="EW1914" t="s">
        <v>0</v>
      </c>
      <c r="EX1914" t="s">
        <v>0</v>
      </c>
      <c r="EY1914">
        <v>10.1563</v>
      </c>
      <c r="EZ1914">
        <v>28</v>
      </c>
      <c r="FA1914">
        <v>15.093999999999999</v>
      </c>
      <c r="FB1914">
        <v>21.125</v>
      </c>
      <c r="FC1914">
        <v>11.75</v>
      </c>
      <c r="FD1914">
        <v>25.5625</v>
      </c>
      <c r="FE1914">
        <v>25.3125</v>
      </c>
      <c r="FF1914">
        <v>4.6875</v>
      </c>
      <c r="FG1914" t="s">
        <v>0</v>
      </c>
      <c r="FH1914">
        <v>21.75</v>
      </c>
      <c r="FI1914">
        <v>8.25</v>
      </c>
      <c r="FJ1914">
        <v>29.13</v>
      </c>
      <c r="FK1914" t="s">
        <v>0</v>
      </c>
      <c r="FL1914">
        <v>16.513400000000001</v>
      </c>
      <c r="FM1914">
        <v>23.5</v>
      </c>
      <c r="FN1914">
        <v>30.125</v>
      </c>
      <c r="FO1914" t="s">
        <v>0</v>
      </c>
      <c r="FP1914">
        <v>9.9375</v>
      </c>
      <c r="FQ1914" t="s">
        <v>0</v>
      </c>
      <c r="FR1914" t="s">
        <v>0</v>
      </c>
      <c r="FS1914" t="s">
        <v>0</v>
      </c>
      <c r="FT1914">
        <v>22.010300000000001</v>
      </c>
      <c r="FU1914" t="s">
        <v>0</v>
      </c>
      <c r="FV1914" t="s">
        <v>0</v>
      </c>
      <c r="FW1914" t="s">
        <v>0</v>
      </c>
      <c r="FX1914" t="s">
        <v>0</v>
      </c>
      <c r="FY1914">
        <v>14.9375</v>
      </c>
      <c r="FZ1914">
        <v>26.6875</v>
      </c>
      <c r="GA1914" t="s">
        <v>0</v>
      </c>
      <c r="GB1914" t="s">
        <v>0</v>
      </c>
      <c r="GC1914" t="s">
        <v>0</v>
      </c>
      <c r="GD1914" t="s">
        <v>0</v>
      </c>
      <c r="GE1914" t="s">
        <v>0</v>
      </c>
      <c r="GF1914" t="s">
        <v>0</v>
      </c>
      <c r="GG1914" t="s">
        <v>0</v>
      </c>
      <c r="GH1914" t="s">
        <v>0</v>
      </c>
      <c r="GI1914">
        <v>7.7956000000000003</v>
      </c>
      <c r="GJ1914" t="s">
        <v>0</v>
      </c>
      <c r="GK1914" t="s">
        <v>0</v>
      </c>
      <c r="GL1914" t="s">
        <v>0</v>
      </c>
      <c r="GM1914">
        <v>26.25</v>
      </c>
      <c r="GN1914" t="s">
        <v>0</v>
      </c>
      <c r="GO1914" t="s">
        <v>0</v>
      </c>
      <c r="GP1914" t="s">
        <v>0</v>
      </c>
      <c r="GQ1914">
        <v>17.844000000000001</v>
      </c>
      <c r="GR1914">
        <v>17.562899999999999</v>
      </c>
      <c r="GS1914" t="s">
        <v>0</v>
      </c>
      <c r="GT1914">
        <v>15.5</v>
      </c>
      <c r="GU1914">
        <v>11.8697</v>
      </c>
      <c r="GV1914">
        <v>16.5</v>
      </c>
      <c r="GW1914" t="s">
        <v>0</v>
      </c>
      <c r="GX1914" t="s">
        <v>0</v>
      </c>
      <c r="GY1914" t="s">
        <v>0</v>
      </c>
      <c r="GZ1914">
        <v>32.25</v>
      </c>
      <c r="HA1914" t="s">
        <v>0</v>
      </c>
      <c r="HB1914">
        <v>9.1111000000000004</v>
      </c>
      <c r="HC1914" t="s">
        <v>0</v>
      </c>
      <c r="HD1914" t="s">
        <v>0</v>
      </c>
      <c r="HE1914">
        <v>37.688000000000002</v>
      </c>
      <c r="HF1914">
        <v>17.468800000000002</v>
      </c>
      <c r="HG1914">
        <v>16.666699999999999</v>
      </c>
      <c r="HH1914" t="s">
        <v>0</v>
      </c>
      <c r="HI1914" t="s">
        <v>0</v>
      </c>
      <c r="HJ1914" t="s">
        <v>0</v>
      </c>
      <c r="HK1914">
        <v>12.75</v>
      </c>
      <c r="HL1914">
        <v>16.166699999999999</v>
      </c>
      <c r="HM1914" t="s">
        <v>0</v>
      </c>
      <c r="HN1914">
        <v>36.8125</v>
      </c>
      <c r="HO1914" t="s">
        <v>0</v>
      </c>
      <c r="HP1914" t="s">
        <v>0</v>
      </c>
      <c r="HQ1914">
        <v>10.1563</v>
      </c>
      <c r="HR1914" t="s">
        <v>0</v>
      </c>
      <c r="HS1914">
        <v>34.748100000000001</v>
      </c>
      <c r="HT1914">
        <v>8.7402999999999995</v>
      </c>
      <c r="HU1914" t="s">
        <v>0</v>
      </c>
      <c r="HV1914">
        <v>9.2561999999999998</v>
      </c>
      <c r="HW1914">
        <v>7.9375</v>
      </c>
      <c r="HX1914">
        <v>3.0312999999999999</v>
      </c>
      <c r="HY1914" t="s">
        <v>0</v>
      </c>
      <c r="HZ1914">
        <v>14.980399999999999</v>
      </c>
      <c r="IA1914">
        <v>26.6875</v>
      </c>
      <c r="IB1914">
        <v>21.625</v>
      </c>
      <c r="IC1914">
        <v>40.343800000000002</v>
      </c>
      <c r="ID1914" t="s">
        <v>0</v>
      </c>
      <c r="IE1914" t="s">
        <v>0</v>
      </c>
      <c r="IF1914">
        <v>11.833299999999999</v>
      </c>
      <c r="IG1914">
        <v>42.375</v>
      </c>
      <c r="IH1914" t="s">
        <v>0</v>
      </c>
      <c r="II1914" t="s">
        <v>0</v>
      </c>
      <c r="IJ1914" t="s">
        <v>0</v>
      </c>
      <c r="IK1914" t="s">
        <v>0</v>
      </c>
      <c r="IL1914" t="s">
        <v>0</v>
      </c>
      <c r="IM1914">
        <v>42.145200000000003</v>
      </c>
      <c r="IN1914">
        <v>18.875</v>
      </c>
      <c r="IO1914" t="s">
        <v>0</v>
      </c>
      <c r="IP1914" t="s">
        <v>0</v>
      </c>
      <c r="IQ1914" t="s">
        <v>0</v>
      </c>
      <c r="IR1914" t="s">
        <v>0</v>
      </c>
      <c r="IS1914" t="s">
        <v>0</v>
      </c>
      <c r="IT1914" t="s">
        <v>0</v>
      </c>
      <c r="IU1914">
        <v>23</v>
      </c>
      <c r="IV1914">
        <v>10.925000000000001</v>
      </c>
      <c r="IW1914">
        <v>6.3125</v>
      </c>
      <c r="IX1914" t="s">
        <v>0</v>
      </c>
      <c r="IY1914">
        <v>11.0585</v>
      </c>
      <c r="IZ1914" t="s">
        <v>0</v>
      </c>
      <c r="JA1914">
        <v>29.75</v>
      </c>
      <c r="JB1914" t="s">
        <v>0</v>
      </c>
      <c r="JC1914">
        <v>30.916699999999999</v>
      </c>
      <c r="JD1914" t="s">
        <v>0</v>
      </c>
      <c r="JE1914">
        <v>34.6875</v>
      </c>
      <c r="JF1914">
        <v>26.125</v>
      </c>
      <c r="JG1914" t="s">
        <v>0</v>
      </c>
      <c r="JH1914" t="s">
        <v>0</v>
      </c>
      <c r="JI1914">
        <v>10.375</v>
      </c>
      <c r="JJ1914" t="s">
        <v>0</v>
      </c>
      <c r="JK1914">
        <v>47.822000000000003</v>
      </c>
      <c r="JL1914" t="s">
        <v>0</v>
      </c>
      <c r="JM1914" t="s">
        <v>0</v>
      </c>
      <c r="JN1914">
        <v>31.0625</v>
      </c>
      <c r="JO1914">
        <v>6.7812999999999999</v>
      </c>
      <c r="JP1914">
        <v>12.3125</v>
      </c>
      <c r="JQ1914">
        <v>1.0768</v>
      </c>
      <c r="JR1914">
        <v>15.583299999999999</v>
      </c>
      <c r="JS1914">
        <v>8.2848000000000006</v>
      </c>
      <c r="JT1914" t="s">
        <v>0</v>
      </c>
      <c r="JU1914">
        <v>17.375</v>
      </c>
      <c r="JV1914">
        <v>4.6833999999999998</v>
      </c>
      <c r="JW1914">
        <v>8.125</v>
      </c>
      <c r="JX1914">
        <v>17.402000000000001</v>
      </c>
      <c r="JY1914">
        <v>25.75</v>
      </c>
      <c r="JZ1914" t="s">
        <v>0</v>
      </c>
      <c r="KA1914">
        <v>43.25</v>
      </c>
      <c r="KB1914">
        <v>44.75</v>
      </c>
      <c r="KC1914">
        <v>27.6875</v>
      </c>
      <c r="KD1914">
        <v>13.5</v>
      </c>
      <c r="KE1914">
        <v>4.6562999999999999</v>
      </c>
      <c r="KF1914" t="s">
        <v>0</v>
      </c>
      <c r="KG1914">
        <v>5.2592999999999996</v>
      </c>
      <c r="KH1914" t="s">
        <v>0</v>
      </c>
      <c r="KI1914" t="s">
        <v>0</v>
      </c>
      <c r="KJ1914" t="s">
        <v>0</v>
      </c>
      <c r="KK1914" t="s">
        <v>0</v>
      </c>
      <c r="KL1914">
        <v>16.8125</v>
      </c>
      <c r="KM1914" t="s">
        <v>0</v>
      </c>
      <c r="KN1914">
        <v>26</v>
      </c>
      <c r="KO1914" t="s">
        <v>0</v>
      </c>
      <c r="KP1914">
        <v>16.479199999999999</v>
      </c>
      <c r="KQ1914">
        <v>26.437999999999999</v>
      </c>
      <c r="KR1914" t="s">
        <v>0</v>
      </c>
      <c r="KS1914">
        <v>36.063000000000002</v>
      </c>
      <c r="KT1914" t="s">
        <v>0</v>
      </c>
      <c r="KU1914" t="s">
        <v>0</v>
      </c>
      <c r="KV1914">
        <v>17.375</v>
      </c>
      <c r="KW1914" t="s">
        <v>0</v>
      </c>
      <c r="KX1914">
        <v>8.625</v>
      </c>
      <c r="KY1914" t="s">
        <v>0</v>
      </c>
      <c r="KZ1914" t="s">
        <v>0</v>
      </c>
      <c r="LA1914" t="s">
        <v>0</v>
      </c>
      <c r="LB1914">
        <v>27.375</v>
      </c>
      <c r="LC1914">
        <v>19.875</v>
      </c>
      <c r="LD1914">
        <v>43.563000000000002</v>
      </c>
      <c r="LE1914" t="s">
        <v>0</v>
      </c>
      <c r="LF1914">
        <v>9.0558999999999994</v>
      </c>
      <c r="LG1914" t="s">
        <v>0</v>
      </c>
      <c r="LH1914" t="s">
        <v>0</v>
      </c>
      <c r="LI1914">
        <v>42.176499999999997</v>
      </c>
      <c r="LJ1914">
        <v>8.1194000000000006</v>
      </c>
      <c r="LK1914">
        <v>15.8759</v>
      </c>
      <c r="LL1914" t="s">
        <v>0</v>
      </c>
      <c r="LM1914" t="s">
        <v>0</v>
      </c>
      <c r="LN1914">
        <v>69.646500000000003</v>
      </c>
      <c r="LO1914" t="s">
        <v>0</v>
      </c>
      <c r="LP1914" t="s">
        <v>0</v>
      </c>
      <c r="LQ1914">
        <v>19.0625</v>
      </c>
      <c r="LR1914" t="s">
        <v>0</v>
      </c>
      <c r="LS1914">
        <v>5.3888999999999996</v>
      </c>
      <c r="LT1914">
        <v>9.0625</v>
      </c>
      <c r="LU1914" t="s">
        <v>0</v>
      </c>
      <c r="LV1914" t="s">
        <v>0</v>
      </c>
      <c r="LW1914">
        <v>22.5</v>
      </c>
      <c r="LX1914">
        <v>35.625</v>
      </c>
      <c r="LY1914" t="s">
        <v>0</v>
      </c>
      <c r="LZ1914">
        <v>7.7609000000000004</v>
      </c>
      <c r="MA1914">
        <v>7.1875</v>
      </c>
      <c r="MB1914" t="s">
        <v>0</v>
      </c>
      <c r="MC1914" t="s">
        <v>0</v>
      </c>
      <c r="MD1914">
        <v>38.271999999999998</v>
      </c>
      <c r="ME1914">
        <v>8.7867999999999995</v>
      </c>
      <c r="MF1914" t="s">
        <v>0</v>
      </c>
      <c r="MG1914" t="s">
        <v>0</v>
      </c>
      <c r="MH1914">
        <v>29.666699999999999</v>
      </c>
      <c r="MI1914" t="s">
        <v>0</v>
      </c>
      <c r="MJ1914" t="s">
        <v>0</v>
      </c>
      <c r="MK1914">
        <v>12.6563</v>
      </c>
      <c r="ML1914" t="s">
        <v>0</v>
      </c>
      <c r="MM1914" t="s">
        <v>0</v>
      </c>
      <c r="MN1914">
        <v>34.75</v>
      </c>
      <c r="MO1914" t="s">
        <v>0</v>
      </c>
      <c r="MP1914" t="s">
        <v>0</v>
      </c>
      <c r="MQ1914">
        <v>12.375</v>
      </c>
      <c r="MR1914" t="s">
        <v>0</v>
      </c>
      <c r="MS1914">
        <v>6.4291</v>
      </c>
      <c r="MT1914">
        <v>13.625</v>
      </c>
      <c r="MU1914" t="s">
        <v>0</v>
      </c>
      <c r="MV1914" t="s">
        <v>0</v>
      </c>
      <c r="MW1914">
        <v>10.4918</v>
      </c>
      <c r="MX1914" t="s">
        <v>0</v>
      </c>
      <c r="MY1914" t="s">
        <v>0</v>
      </c>
      <c r="MZ1914" t="s">
        <v>0</v>
      </c>
      <c r="NA1914" t="s">
        <v>0</v>
      </c>
      <c r="NB1914">
        <v>15.021000000000001</v>
      </c>
      <c r="NC1914">
        <v>12</v>
      </c>
      <c r="ND1914">
        <v>32.226999999999997</v>
      </c>
      <c r="NE1914">
        <v>16</v>
      </c>
      <c r="NF1914" t="s">
        <v>0</v>
      </c>
      <c r="NG1914">
        <v>31.406300000000002</v>
      </c>
      <c r="NH1914">
        <v>6.3333000000000004</v>
      </c>
      <c r="NI1914">
        <v>22.055599999999998</v>
      </c>
      <c r="NJ1914">
        <v>3.5468999999999999</v>
      </c>
      <c r="NK1914" t="s">
        <v>0</v>
      </c>
      <c r="NL1914">
        <v>9.3125</v>
      </c>
      <c r="NM1914" t="s">
        <v>0</v>
      </c>
      <c r="NN1914" t="s">
        <v>0</v>
      </c>
      <c r="NO1914">
        <v>40.75</v>
      </c>
      <c r="NP1914">
        <v>10.198700000000001</v>
      </c>
      <c r="NQ1914">
        <v>28.75</v>
      </c>
      <c r="NR1914">
        <v>27.437999999999999</v>
      </c>
      <c r="NS1914">
        <v>9.2213999999999992</v>
      </c>
      <c r="NT1914" t="s">
        <v>0</v>
      </c>
      <c r="NU1914" t="s">
        <v>0</v>
      </c>
      <c r="NV1914">
        <v>27.25</v>
      </c>
      <c r="NW1914">
        <v>20.625</v>
      </c>
      <c r="NX1914">
        <v>12.75</v>
      </c>
      <c r="NY1914" t="s">
        <v>0</v>
      </c>
      <c r="NZ1914" t="s">
        <v>0</v>
      </c>
      <c r="OA1914" t="s">
        <v>0</v>
      </c>
      <c r="OB1914" t="s">
        <v>0</v>
      </c>
      <c r="OC1914" t="s">
        <v>0</v>
      </c>
      <c r="OD1914">
        <v>15.875</v>
      </c>
      <c r="OE1914">
        <v>30</v>
      </c>
      <c r="OF1914">
        <v>25.75</v>
      </c>
      <c r="OG1914" t="s">
        <v>0</v>
      </c>
      <c r="OH1914" t="s">
        <v>0</v>
      </c>
      <c r="OI1914">
        <v>13.333299999999999</v>
      </c>
      <c r="OJ1914">
        <v>6.8518999999999997</v>
      </c>
      <c r="OK1914" t="s">
        <v>0</v>
      </c>
      <c r="OL1914" t="s">
        <v>0</v>
      </c>
      <c r="OM1914">
        <v>18.908999999999999</v>
      </c>
      <c r="ON1914">
        <v>1.7010000000000001</v>
      </c>
      <c r="OO1914">
        <v>10.406000000000001</v>
      </c>
      <c r="OP1914" t="s">
        <v>0</v>
      </c>
      <c r="OQ1914" t="s">
        <v>0</v>
      </c>
      <c r="OR1914">
        <v>45.25</v>
      </c>
      <c r="OS1914" t="s">
        <v>0</v>
      </c>
      <c r="OT1914" t="s">
        <v>0</v>
      </c>
      <c r="OU1914">
        <v>5.2963000000000005</v>
      </c>
      <c r="OV1914" t="s">
        <v>0</v>
      </c>
      <c r="OW1914">
        <v>30.375</v>
      </c>
      <c r="OX1914" t="s">
        <v>0</v>
      </c>
      <c r="OY1914">
        <v>18.384</v>
      </c>
      <c r="OZ1914">
        <v>24.5823</v>
      </c>
      <c r="PA1914" t="s">
        <v>0</v>
      </c>
      <c r="PB1914">
        <v>38.25</v>
      </c>
      <c r="PC1914" t="s">
        <v>0</v>
      </c>
      <c r="PD1914">
        <v>12.3329</v>
      </c>
      <c r="PE1914">
        <v>25.7</v>
      </c>
      <c r="PF1914">
        <v>12.656000000000001</v>
      </c>
      <c r="PG1914" t="s">
        <v>0</v>
      </c>
      <c r="PH1914" t="s">
        <v>0</v>
      </c>
      <c r="PI1914">
        <v>20.031300000000002</v>
      </c>
      <c r="PJ1914" t="s">
        <v>0</v>
      </c>
      <c r="PK1914" t="s">
        <v>0</v>
      </c>
      <c r="PL1914">
        <v>37.75</v>
      </c>
      <c r="PM1914" t="s">
        <v>0</v>
      </c>
      <c r="PN1914" t="s">
        <v>0</v>
      </c>
      <c r="PO1914" t="s">
        <v>0</v>
      </c>
      <c r="PP1914">
        <v>8.6562999999999999</v>
      </c>
      <c r="PQ1914">
        <v>27.5625</v>
      </c>
      <c r="PR1914" t="s">
        <v>0</v>
      </c>
      <c r="PS1914" t="s">
        <v>0</v>
      </c>
      <c r="PT1914" t="s">
        <v>0</v>
      </c>
      <c r="PU1914">
        <v>19.75</v>
      </c>
      <c r="PV1914">
        <v>29.312999999999999</v>
      </c>
      <c r="PW1914">
        <v>11.1563</v>
      </c>
      <c r="PX1914">
        <v>9.9687999999999999</v>
      </c>
      <c r="PY1914">
        <v>1.4727000000000001</v>
      </c>
      <c r="PZ1914">
        <v>29.974</v>
      </c>
      <c r="QA1914" t="s">
        <v>0</v>
      </c>
      <c r="QB1914" t="s">
        <v>0</v>
      </c>
      <c r="QC1914" t="s">
        <v>0</v>
      </c>
      <c r="QD1914">
        <v>33.063000000000002</v>
      </c>
      <c r="QE1914" t="s">
        <v>0</v>
      </c>
      <c r="QF1914" t="s">
        <v>0</v>
      </c>
      <c r="QG1914" t="s">
        <v>0</v>
      </c>
      <c r="QH1914" t="s">
        <v>0</v>
      </c>
      <c r="QI1914">
        <v>11.1875</v>
      </c>
      <c r="QJ1914">
        <v>27.843800000000002</v>
      </c>
      <c r="QK1914" t="s">
        <v>0</v>
      </c>
      <c r="QL1914" t="s">
        <v>0</v>
      </c>
      <c r="QM1914" t="s">
        <v>0</v>
      </c>
      <c r="QN1914">
        <v>12.8378</v>
      </c>
      <c r="QO1914">
        <v>9.5312999999999999</v>
      </c>
      <c r="QP1914" t="s">
        <v>0</v>
      </c>
      <c r="QQ1914">
        <v>5.9530000000000003</v>
      </c>
      <c r="QR1914">
        <v>38.125</v>
      </c>
      <c r="QS1914">
        <v>15.8125</v>
      </c>
      <c r="QT1914" t="s">
        <v>0</v>
      </c>
      <c r="QU1914" t="s">
        <v>0</v>
      </c>
      <c r="QV1914">
        <v>13.9689</v>
      </c>
      <c r="QW1914">
        <v>18.937999999999999</v>
      </c>
      <c r="QX1914" t="s">
        <v>0</v>
      </c>
      <c r="QY1914">
        <v>4.9515000000000002</v>
      </c>
      <c r="QZ1914">
        <v>8.6182999999999996</v>
      </c>
      <c r="RA1914" t="s">
        <v>0</v>
      </c>
      <c r="RB1914" t="s">
        <v>0</v>
      </c>
      <c r="RC1914">
        <v>21.875</v>
      </c>
      <c r="RD1914">
        <v>21.337700000000002</v>
      </c>
      <c r="RE1914" t="s">
        <v>0</v>
      </c>
      <c r="RF1914" t="s">
        <v>0</v>
      </c>
      <c r="RG1914" t="s">
        <v>0</v>
      </c>
      <c r="RH1914">
        <v>21.939799999999998</v>
      </c>
      <c r="RI1914">
        <v>30.195599999999999</v>
      </c>
      <c r="RJ1914">
        <v>7.1875</v>
      </c>
      <c r="RK1914">
        <v>7.2190000000000003</v>
      </c>
      <c r="RL1914">
        <v>11.4375</v>
      </c>
      <c r="RM1914">
        <v>32.125</v>
      </c>
      <c r="RN1914">
        <v>12.375</v>
      </c>
      <c r="RO1914">
        <v>23.25</v>
      </c>
      <c r="RP1914">
        <v>12.5313</v>
      </c>
      <c r="RQ1914">
        <v>46</v>
      </c>
      <c r="RR1914" t="s">
        <v>0</v>
      </c>
      <c r="RS1914">
        <v>33.125</v>
      </c>
      <c r="RT1914">
        <v>16.491599999999998</v>
      </c>
      <c r="RU1914">
        <v>14.125</v>
      </c>
      <c r="RV1914" t="s">
        <v>0</v>
      </c>
      <c r="RW1914" t="s">
        <v>0</v>
      </c>
      <c r="RX1914" t="s">
        <v>0</v>
      </c>
      <c r="RY1914">
        <v>18.570399999999999</v>
      </c>
      <c r="RZ1914" t="s">
        <v>0</v>
      </c>
      <c r="SA1914" t="s">
        <v>0</v>
      </c>
      <c r="SB1914">
        <v>22.75</v>
      </c>
      <c r="SC1914" t="s">
        <v>0</v>
      </c>
      <c r="SD1914">
        <v>28</v>
      </c>
      <c r="SE1914" t="s">
        <v>0</v>
      </c>
      <c r="SF1914">
        <v>80.025800000000004</v>
      </c>
      <c r="SG1914" t="s">
        <v>0</v>
      </c>
      <c r="SH1914" t="s">
        <v>0</v>
      </c>
      <c r="SI1914" t="s">
        <v>0</v>
      </c>
      <c r="SJ1914" t="s">
        <v>0</v>
      </c>
      <c r="SK1914" t="s">
        <v>0</v>
      </c>
      <c r="SL1914" t="s">
        <v>0</v>
      </c>
      <c r="SM1914" t="s">
        <v>0</v>
      </c>
    </row>
    <row r="1915" spans="1:507" x14ac:dyDescent="0.3">
      <c r="A1915" s="1">
        <v>35552</v>
      </c>
      <c r="B1915" t="s">
        <v>0</v>
      </c>
      <c r="C1915" t="s">
        <v>0</v>
      </c>
      <c r="D1915" t="s">
        <v>0</v>
      </c>
      <c r="E1915" t="s">
        <v>0</v>
      </c>
      <c r="F1915" t="s">
        <v>0</v>
      </c>
      <c r="G1915">
        <v>5.4581999999999997</v>
      </c>
      <c r="H1915" t="s">
        <v>0</v>
      </c>
      <c r="I1915">
        <v>13.9017</v>
      </c>
      <c r="J1915" t="s">
        <v>0</v>
      </c>
      <c r="K1915" t="s">
        <v>0</v>
      </c>
      <c r="L1915">
        <v>13.5625</v>
      </c>
      <c r="M1915">
        <v>14.1035</v>
      </c>
      <c r="N1915">
        <v>18.419499999999999</v>
      </c>
      <c r="O1915" t="s">
        <v>0</v>
      </c>
      <c r="P1915" t="s">
        <v>0</v>
      </c>
      <c r="Q1915" t="s">
        <v>0</v>
      </c>
      <c r="R1915">
        <v>41</v>
      </c>
      <c r="S1915">
        <v>16.3125</v>
      </c>
      <c r="T1915">
        <v>5.5312999999999999</v>
      </c>
      <c r="U1915" t="s">
        <v>0</v>
      </c>
      <c r="V1915">
        <v>526.20640000000003</v>
      </c>
      <c r="W1915">
        <v>20.528199999999998</v>
      </c>
      <c r="X1915" t="s">
        <v>0</v>
      </c>
      <c r="Y1915">
        <v>7.75</v>
      </c>
      <c r="Z1915" t="s">
        <v>0</v>
      </c>
      <c r="AA1915">
        <v>9.3125</v>
      </c>
      <c r="AB1915" t="s">
        <v>0</v>
      </c>
      <c r="AC1915">
        <v>6.3125</v>
      </c>
      <c r="AD1915">
        <v>33.3125</v>
      </c>
      <c r="AE1915" t="s">
        <v>0</v>
      </c>
      <c r="AF1915" t="s">
        <v>0</v>
      </c>
      <c r="AG1915" t="s">
        <v>0</v>
      </c>
      <c r="AH1915" t="s">
        <v>0</v>
      </c>
      <c r="AI1915">
        <v>22</v>
      </c>
      <c r="AJ1915" t="s">
        <v>0</v>
      </c>
      <c r="AK1915" t="s">
        <v>0</v>
      </c>
      <c r="AL1915" t="s">
        <v>0</v>
      </c>
      <c r="AM1915" t="s">
        <v>0</v>
      </c>
      <c r="AN1915" t="s">
        <v>0</v>
      </c>
      <c r="AO1915" t="s">
        <v>0</v>
      </c>
      <c r="AP1915" t="s">
        <v>0</v>
      </c>
      <c r="AQ1915" t="s">
        <v>0</v>
      </c>
      <c r="AR1915">
        <v>30.556000000000001</v>
      </c>
      <c r="AS1915">
        <v>3.8889</v>
      </c>
      <c r="AT1915">
        <v>14.2316</v>
      </c>
      <c r="AU1915">
        <v>33.282200000000003</v>
      </c>
      <c r="AV1915" t="s">
        <v>0</v>
      </c>
      <c r="AW1915" t="s">
        <v>0</v>
      </c>
      <c r="AX1915" t="s">
        <v>0</v>
      </c>
      <c r="AY1915" t="s">
        <v>0</v>
      </c>
      <c r="AZ1915">
        <v>22.625</v>
      </c>
      <c r="BA1915" t="s">
        <v>0</v>
      </c>
      <c r="BB1915">
        <v>33.241999999999997</v>
      </c>
      <c r="BC1915" t="s">
        <v>0</v>
      </c>
      <c r="BD1915">
        <v>37.875</v>
      </c>
      <c r="BE1915" t="s">
        <v>0</v>
      </c>
      <c r="BF1915">
        <v>19.7318</v>
      </c>
      <c r="BG1915">
        <v>25.125</v>
      </c>
      <c r="BH1915">
        <v>50.313000000000002</v>
      </c>
      <c r="BI1915">
        <v>31.375</v>
      </c>
      <c r="BJ1915">
        <v>12.466200000000001</v>
      </c>
      <c r="BK1915">
        <v>1.4861</v>
      </c>
      <c r="BL1915">
        <v>23.125</v>
      </c>
      <c r="BM1915">
        <v>10.291700000000001</v>
      </c>
      <c r="BN1915">
        <v>5.5732999999999997</v>
      </c>
      <c r="BO1915" t="s">
        <v>0</v>
      </c>
      <c r="BP1915">
        <v>21.796199999999999</v>
      </c>
      <c r="BQ1915" t="s">
        <v>0</v>
      </c>
      <c r="BR1915">
        <v>34</v>
      </c>
      <c r="BS1915" t="s">
        <v>0</v>
      </c>
      <c r="BT1915">
        <v>1.6797</v>
      </c>
      <c r="BU1915">
        <v>31.5871</v>
      </c>
      <c r="BV1915" t="s">
        <v>0</v>
      </c>
      <c r="BW1915">
        <v>25.4</v>
      </c>
      <c r="BX1915">
        <v>12.5</v>
      </c>
      <c r="BY1915">
        <v>5.4218999999999999</v>
      </c>
      <c r="BZ1915" t="s">
        <v>0</v>
      </c>
      <c r="CA1915">
        <v>168.58349999999999</v>
      </c>
      <c r="CB1915">
        <v>22.225899999999999</v>
      </c>
      <c r="CC1915">
        <v>17.392600000000002</v>
      </c>
      <c r="CD1915">
        <v>23.343800000000002</v>
      </c>
      <c r="CE1915">
        <v>20.292000000000002</v>
      </c>
      <c r="CF1915" t="s">
        <v>0</v>
      </c>
      <c r="CG1915" t="s">
        <v>0</v>
      </c>
      <c r="CH1915" t="s">
        <v>0</v>
      </c>
      <c r="CI1915">
        <v>19.0625</v>
      </c>
      <c r="CJ1915">
        <v>17.375</v>
      </c>
      <c r="CK1915" t="s">
        <v>0</v>
      </c>
      <c r="CL1915" t="s">
        <v>0</v>
      </c>
      <c r="CM1915" t="s">
        <v>0</v>
      </c>
      <c r="CN1915" t="s">
        <v>0</v>
      </c>
      <c r="CO1915" t="s">
        <v>0</v>
      </c>
      <c r="CP1915">
        <v>2.1562999999999999</v>
      </c>
      <c r="CQ1915" t="s">
        <v>0</v>
      </c>
      <c r="CR1915" t="s">
        <v>0</v>
      </c>
      <c r="CS1915">
        <v>17.555599999999998</v>
      </c>
      <c r="CT1915" t="s">
        <v>0</v>
      </c>
      <c r="CU1915">
        <v>13.7188</v>
      </c>
      <c r="CV1915">
        <v>31.219000000000001</v>
      </c>
      <c r="CW1915">
        <v>39.833300000000001</v>
      </c>
      <c r="CX1915" t="s">
        <v>0</v>
      </c>
      <c r="CY1915" t="s">
        <v>0</v>
      </c>
      <c r="CZ1915" t="s">
        <v>0</v>
      </c>
      <c r="DA1915">
        <v>14.718999999999999</v>
      </c>
      <c r="DB1915">
        <v>32.125</v>
      </c>
      <c r="DC1915" t="s">
        <v>0</v>
      </c>
      <c r="DD1915">
        <v>16.554099999999998</v>
      </c>
      <c r="DE1915">
        <v>12.541700000000001</v>
      </c>
      <c r="DF1915">
        <v>1.4167000000000001</v>
      </c>
      <c r="DG1915">
        <v>9.25</v>
      </c>
      <c r="DH1915">
        <v>15.1511</v>
      </c>
      <c r="DI1915" t="s">
        <v>0</v>
      </c>
      <c r="DJ1915" t="s">
        <v>0</v>
      </c>
      <c r="DK1915">
        <v>48.451599999999999</v>
      </c>
      <c r="DL1915" t="s">
        <v>0</v>
      </c>
      <c r="DM1915" t="s">
        <v>0</v>
      </c>
      <c r="DN1915" t="s">
        <v>0</v>
      </c>
      <c r="DO1915" t="s">
        <v>0</v>
      </c>
      <c r="DP1915">
        <v>7.75</v>
      </c>
      <c r="DQ1915" t="s">
        <v>0</v>
      </c>
      <c r="DR1915">
        <v>13.5</v>
      </c>
      <c r="DS1915" t="s">
        <v>0</v>
      </c>
      <c r="DT1915" t="s">
        <v>0</v>
      </c>
      <c r="DU1915" t="s">
        <v>0</v>
      </c>
      <c r="DV1915">
        <v>12.4063</v>
      </c>
      <c r="DW1915">
        <v>34.4375</v>
      </c>
      <c r="DX1915" t="s">
        <v>0</v>
      </c>
      <c r="DY1915">
        <v>17.375</v>
      </c>
      <c r="DZ1915" t="s">
        <v>0</v>
      </c>
      <c r="EA1915">
        <v>40.194200000000002</v>
      </c>
      <c r="EB1915">
        <v>23.25</v>
      </c>
      <c r="EC1915" t="s">
        <v>0</v>
      </c>
      <c r="ED1915" t="s">
        <v>0</v>
      </c>
      <c r="EE1915">
        <v>4.5937999999999999</v>
      </c>
      <c r="EF1915">
        <v>2.7549999999999999</v>
      </c>
      <c r="EG1915">
        <v>4.3342999999999998</v>
      </c>
      <c r="EH1915">
        <v>26.476600000000001</v>
      </c>
      <c r="EI1915" t="s">
        <v>0</v>
      </c>
      <c r="EJ1915" t="s">
        <v>0</v>
      </c>
      <c r="EK1915" t="s">
        <v>0</v>
      </c>
      <c r="EL1915" t="s">
        <v>0</v>
      </c>
      <c r="EM1915" t="s">
        <v>0</v>
      </c>
      <c r="EN1915">
        <v>18.1206</v>
      </c>
      <c r="EO1915" t="s">
        <v>0</v>
      </c>
      <c r="EP1915">
        <v>18.5</v>
      </c>
      <c r="EQ1915">
        <v>4.6264000000000003</v>
      </c>
      <c r="ER1915">
        <v>27.375</v>
      </c>
      <c r="ES1915">
        <v>39.2988</v>
      </c>
      <c r="ET1915">
        <v>6.8</v>
      </c>
      <c r="EU1915" t="s">
        <v>0</v>
      </c>
      <c r="EV1915" t="s">
        <v>0</v>
      </c>
      <c r="EW1915" t="s">
        <v>0</v>
      </c>
      <c r="EX1915" t="s">
        <v>0</v>
      </c>
      <c r="EY1915">
        <v>10.1875</v>
      </c>
      <c r="EZ1915">
        <v>28.75</v>
      </c>
      <c r="FA1915">
        <v>15.553000000000001</v>
      </c>
      <c r="FB1915">
        <v>21.5</v>
      </c>
      <c r="FC1915">
        <v>12</v>
      </c>
      <c r="FD1915">
        <v>25.6875</v>
      </c>
      <c r="FE1915">
        <v>25.9375</v>
      </c>
      <c r="FF1915">
        <v>4.8125</v>
      </c>
      <c r="FG1915" t="s">
        <v>0</v>
      </c>
      <c r="FH1915">
        <v>21.75</v>
      </c>
      <c r="FI1915">
        <v>8.375</v>
      </c>
      <c r="FJ1915">
        <v>29</v>
      </c>
      <c r="FK1915" t="s">
        <v>0</v>
      </c>
      <c r="FL1915">
        <v>16.676100000000002</v>
      </c>
      <c r="FM1915">
        <v>23.75</v>
      </c>
      <c r="FN1915">
        <v>30.5</v>
      </c>
      <c r="FO1915" t="s">
        <v>0</v>
      </c>
      <c r="FP1915">
        <v>9.9375</v>
      </c>
      <c r="FQ1915" t="s">
        <v>0</v>
      </c>
      <c r="FR1915" t="s">
        <v>0</v>
      </c>
      <c r="FS1915" t="s">
        <v>0</v>
      </c>
      <c r="FT1915">
        <v>22.169799999999999</v>
      </c>
      <c r="FU1915" t="s">
        <v>0</v>
      </c>
      <c r="FV1915" t="s">
        <v>0</v>
      </c>
      <c r="FW1915" t="s">
        <v>0</v>
      </c>
      <c r="FX1915" t="s">
        <v>0</v>
      </c>
      <c r="FY1915">
        <v>14.6875</v>
      </c>
      <c r="FZ1915">
        <v>27.125</v>
      </c>
      <c r="GA1915" t="s">
        <v>0</v>
      </c>
      <c r="GB1915" t="s">
        <v>0</v>
      </c>
      <c r="GC1915" t="s">
        <v>0</v>
      </c>
      <c r="GD1915" t="s">
        <v>0</v>
      </c>
      <c r="GE1915" t="s">
        <v>0</v>
      </c>
      <c r="GF1915" t="s">
        <v>0</v>
      </c>
      <c r="GG1915" t="s">
        <v>0</v>
      </c>
      <c r="GH1915" t="s">
        <v>0</v>
      </c>
      <c r="GI1915">
        <v>7.8975999999999997</v>
      </c>
      <c r="GJ1915" t="s">
        <v>0</v>
      </c>
      <c r="GK1915" t="s">
        <v>0</v>
      </c>
      <c r="GL1915" t="s">
        <v>0</v>
      </c>
      <c r="GM1915">
        <v>27.375</v>
      </c>
      <c r="GN1915" t="s">
        <v>0</v>
      </c>
      <c r="GO1915" t="s">
        <v>0</v>
      </c>
      <c r="GP1915" t="s">
        <v>0</v>
      </c>
      <c r="GQ1915">
        <v>18.312999999999999</v>
      </c>
      <c r="GR1915">
        <v>18.1236</v>
      </c>
      <c r="GS1915" t="s">
        <v>0</v>
      </c>
      <c r="GT1915">
        <v>15.6875</v>
      </c>
      <c r="GU1915">
        <v>12.253299999999999</v>
      </c>
      <c r="GV1915">
        <v>17.333300000000001</v>
      </c>
      <c r="GW1915" t="s">
        <v>0</v>
      </c>
      <c r="GX1915" t="s">
        <v>0</v>
      </c>
      <c r="GY1915" t="s">
        <v>0</v>
      </c>
      <c r="GZ1915">
        <v>32.875</v>
      </c>
      <c r="HA1915" t="s">
        <v>0</v>
      </c>
      <c r="HB1915">
        <v>9.3704000000000001</v>
      </c>
      <c r="HC1915" t="s">
        <v>0</v>
      </c>
      <c r="HD1915" t="s">
        <v>0</v>
      </c>
      <c r="HE1915">
        <v>39</v>
      </c>
      <c r="HF1915">
        <v>17.468800000000002</v>
      </c>
      <c r="HG1915">
        <v>16.583300000000001</v>
      </c>
      <c r="HH1915" t="s">
        <v>0</v>
      </c>
      <c r="HI1915" t="s">
        <v>0</v>
      </c>
      <c r="HJ1915" t="s">
        <v>0</v>
      </c>
      <c r="HK1915">
        <v>12.806000000000001</v>
      </c>
      <c r="HL1915">
        <v>16.666699999999999</v>
      </c>
      <c r="HM1915" t="s">
        <v>0</v>
      </c>
      <c r="HN1915">
        <v>37</v>
      </c>
      <c r="HO1915" t="s">
        <v>0</v>
      </c>
      <c r="HP1915" t="s">
        <v>0</v>
      </c>
      <c r="HQ1915">
        <v>10.2188</v>
      </c>
      <c r="HR1915" t="s">
        <v>0</v>
      </c>
      <c r="HS1915">
        <v>35.2241</v>
      </c>
      <c r="HT1915">
        <v>8.7631999999999994</v>
      </c>
      <c r="HU1915" t="s">
        <v>0</v>
      </c>
      <c r="HV1915">
        <v>9.5884</v>
      </c>
      <c r="HW1915">
        <v>8.0625</v>
      </c>
      <c r="HX1915">
        <v>3.0312999999999999</v>
      </c>
      <c r="HY1915" t="s">
        <v>0</v>
      </c>
      <c r="HZ1915">
        <v>15.1975</v>
      </c>
      <c r="IA1915">
        <v>27.25</v>
      </c>
      <c r="IB1915">
        <v>21.875</v>
      </c>
      <c r="IC1915">
        <v>40.5625</v>
      </c>
      <c r="ID1915" t="s">
        <v>0</v>
      </c>
      <c r="IE1915" t="s">
        <v>0</v>
      </c>
      <c r="IF1915">
        <v>12.166700000000001</v>
      </c>
      <c r="IG1915">
        <v>43</v>
      </c>
      <c r="IH1915" t="s">
        <v>0</v>
      </c>
      <c r="II1915" t="s">
        <v>0</v>
      </c>
      <c r="IJ1915" t="s">
        <v>0</v>
      </c>
      <c r="IK1915" t="s">
        <v>0</v>
      </c>
      <c r="IL1915" t="s">
        <v>0</v>
      </c>
      <c r="IM1915">
        <v>42.514899999999997</v>
      </c>
      <c r="IN1915">
        <v>19.333300000000001</v>
      </c>
      <c r="IO1915" t="s">
        <v>0</v>
      </c>
      <c r="IP1915" t="s">
        <v>0</v>
      </c>
      <c r="IQ1915" t="s">
        <v>0</v>
      </c>
      <c r="IR1915" t="s">
        <v>0</v>
      </c>
      <c r="IS1915" t="s">
        <v>0</v>
      </c>
      <c r="IT1915" t="s">
        <v>0</v>
      </c>
      <c r="IU1915">
        <v>23.031300000000002</v>
      </c>
      <c r="IV1915">
        <v>11.05</v>
      </c>
      <c r="IW1915">
        <v>6.4062999999999999</v>
      </c>
      <c r="IX1915" t="s">
        <v>0</v>
      </c>
      <c r="IY1915">
        <v>11.2616</v>
      </c>
      <c r="IZ1915" t="s">
        <v>0</v>
      </c>
      <c r="JA1915">
        <v>30.8125</v>
      </c>
      <c r="JB1915" t="s">
        <v>0</v>
      </c>
      <c r="JC1915">
        <v>31.791699999999999</v>
      </c>
      <c r="JD1915" t="s">
        <v>0</v>
      </c>
      <c r="JE1915">
        <v>35.5625</v>
      </c>
      <c r="JF1915">
        <v>26.5</v>
      </c>
      <c r="JG1915" t="s">
        <v>0</v>
      </c>
      <c r="JH1915" t="s">
        <v>0</v>
      </c>
      <c r="JI1915">
        <v>10.416700000000001</v>
      </c>
      <c r="JJ1915" t="s">
        <v>0</v>
      </c>
      <c r="JK1915">
        <v>48.764299999999999</v>
      </c>
      <c r="JL1915" t="s">
        <v>0</v>
      </c>
      <c r="JM1915" t="s">
        <v>0</v>
      </c>
      <c r="JN1915">
        <v>32.125</v>
      </c>
      <c r="JO1915">
        <v>6.9062999999999999</v>
      </c>
      <c r="JP1915">
        <v>12.625</v>
      </c>
      <c r="JQ1915">
        <v>1.1108</v>
      </c>
      <c r="JR1915">
        <v>15.666700000000001</v>
      </c>
      <c r="JS1915">
        <v>8.4007000000000005</v>
      </c>
      <c r="JT1915" t="s">
        <v>0</v>
      </c>
      <c r="JU1915">
        <v>17.625</v>
      </c>
      <c r="JV1915">
        <v>4.7053000000000003</v>
      </c>
      <c r="JW1915">
        <v>7.8129999999999997</v>
      </c>
      <c r="JX1915">
        <v>17.807300000000001</v>
      </c>
      <c r="JY1915">
        <v>25.6875</v>
      </c>
      <c r="JZ1915" t="s">
        <v>0</v>
      </c>
      <c r="KA1915">
        <v>44.1875</v>
      </c>
      <c r="KB1915">
        <v>45.875</v>
      </c>
      <c r="KC1915">
        <v>28.875</v>
      </c>
      <c r="KD1915">
        <v>13.625</v>
      </c>
      <c r="KE1915">
        <v>4.6875</v>
      </c>
      <c r="KF1915" t="s">
        <v>0</v>
      </c>
      <c r="KG1915">
        <v>5.5061999999999998</v>
      </c>
      <c r="KH1915" t="s">
        <v>0</v>
      </c>
      <c r="KI1915" t="s">
        <v>0</v>
      </c>
      <c r="KJ1915" t="s">
        <v>0</v>
      </c>
      <c r="KK1915" t="s">
        <v>0</v>
      </c>
      <c r="KL1915">
        <v>17.25</v>
      </c>
      <c r="KM1915" t="s">
        <v>0</v>
      </c>
      <c r="KN1915">
        <v>26</v>
      </c>
      <c r="KO1915" t="s">
        <v>0</v>
      </c>
      <c r="KP1915">
        <v>17.083400000000001</v>
      </c>
      <c r="KQ1915">
        <v>26.75</v>
      </c>
      <c r="KR1915" t="s">
        <v>0</v>
      </c>
      <c r="KS1915">
        <v>36.313000000000002</v>
      </c>
      <c r="KT1915" t="s">
        <v>0</v>
      </c>
      <c r="KU1915" t="s">
        <v>0</v>
      </c>
      <c r="KV1915">
        <v>17.656300000000002</v>
      </c>
      <c r="KW1915" t="s">
        <v>0</v>
      </c>
      <c r="KX1915">
        <v>8.8125</v>
      </c>
      <c r="KY1915" t="s">
        <v>0</v>
      </c>
      <c r="KZ1915" t="s">
        <v>0</v>
      </c>
      <c r="LA1915" t="s">
        <v>0</v>
      </c>
      <c r="LB1915">
        <v>27.375</v>
      </c>
      <c r="LC1915">
        <v>20.25</v>
      </c>
      <c r="LD1915">
        <v>43.813000000000002</v>
      </c>
      <c r="LE1915" t="s">
        <v>0</v>
      </c>
      <c r="LF1915">
        <v>9.2294</v>
      </c>
      <c r="LG1915" t="s">
        <v>0</v>
      </c>
      <c r="LH1915" t="s">
        <v>0</v>
      </c>
      <c r="LI1915">
        <v>43.063800000000001</v>
      </c>
      <c r="LJ1915">
        <v>8.423</v>
      </c>
      <c r="LK1915">
        <v>16.291</v>
      </c>
      <c r="LL1915" t="s">
        <v>0</v>
      </c>
      <c r="LM1915" t="s">
        <v>0</v>
      </c>
      <c r="LN1915">
        <v>73.923100000000005</v>
      </c>
      <c r="LO1915" t="s">
        <v>0</v>
      </c>
      <c r="LP1915" t="s">
        <v>0</v>
      </c>
      <c r="LQ1915">
        <v>19.375</v>
      </c>
      <c r="LR1915" t="s">
        <v>0</v>
      </c>
      <c r="LS1915">
        <v>5.5556000000000001</v>
      </c>
      <c r="LT1915">
        <v>9.75</v>
      </c>
      <c r="LU1915" t="s">
        <v>0</v>
      </c>
      <c r="LV1915" t="s">
        <v>0</v>
      </c>
      <c r="LW1915">
        <v>22.875</v>
      </c>
      <c r="LX1915">
        <v>36.25</v>
      </c>
      <c r="LY1915" t="s">
        <v>0</v>
      </c>
      <c r="LZ1915">
        <v>7.8101000000000003</v>
      </c>
      <c r="MA1915">
        <v>6.9843999999999999</v>
      </c>
      <c r="MB1915" t="s">
        <v>0</v>
      </c>
      <c r="MC1915" t="s">
        <v>0</v>
      </c>
      <c r="MD1915">
        <v>39.462000000000003</v>
      </c>
      <c r="ME1915">
        <v>8.7867999999999995</v>
      </c>
      <c r="MF1915" t="s">
        <v>0</v>
      </c>
      <c r="MG1915" t="s">
        <v>0</v>
      </c>
      <c r="MH1915">
        <v>30.166699999999999</v>
      </c>
      <c r="MI1915" t="s">
        <v>0</v>
      </c>
      <c r="MJ1915" t="s">
        <v>0</v>
      </c>
      <c r="MK1915">
        <v>12.9063</v>
      </c>
      <c r="ML1915" t="s">
        <v>0</v>
      </c>
      <c r="MM1915" t="s">
        <v>0</v>
      </c>
      <c r="MN1915">
        <v>35</v>
      </c>
      <c r="MO1915" t="s">
        <v>0</v>
      </c>
      <c r="MP1915" t="s">
        <v>0</v>
      </c>
      <c r="MQ1915">
        <v>12.6875</v>
      </c>
      <c r="MR1915" t="s">
        <v>0</v>
      </c>
      <c r="MS1915">
        <v>6.6205999999999996</v>
      </c>
      <c r="MT1915">
        <v>13.6563</v>
      </c>
      <c r="MU1915" t="s">
        <v>0</v>
      </c>
      <c r="MV1915" t="s">
        <v>0</v>
      </c>
      <c r="MW1915">
        <v>10.4918</v>
      </c>
      <c r="MX1915" t="s">
        <v>0</v>
      </c>
      <c r="MY1915" t="s">
        <v>0</v>
      </c>
      <c r="MZ1915" t="s">
        <v>0</v>
      </c>
      <c r="NA1915" t="s">
        <v>0</v>
      </c>
      <c r="NB1915">
        <v>14.9641</v>
      </c>
      <c r="NC1915">
        <v>12.375</v>
      </c>
      <c r="ND1915">
        <v>32.804000000000002</v>
      </c>
      <c r="NE1915">
        <v>16.229199999999999</v>
      </c>
      <c r="NF1915" t="s">
        <v>0</v>
      </c>
      <c r="NG1915">
        <v>31.906300000000002</v>
      </c>
      <c r="NH1915">
        <v>6.5312999999999999</v>
      </c>
      <c r="NI1915">
        <v>22.5</v>
      </c>
      <c r="NJ1915">
        <v>3.5468999999999999</v>
      </c>
      <c r="NK1915" t="s">
        <v>0</v>
      </c>
      <c r="NL1915">
        <v>9.5</v>
      </c>
      <c r="NM1915" t="s">
        <v>0</v>
      </c>
      <c r="NN1915" t="s">
        <v>0</v>
      </c>
      <c r="NO1915">
        <v>41.875</v>
      </c>
      <c r="NP1915">
        <v>10.2827</v>
      </c>
      <c r="NQ1915">
        <v>29.25</v>
      </c>
      <c r="NR1915">
        <v>28.062999999999999</v>
      </c>
      <c r="NS1915">
        <v>9.3374000000000006</v>
      </c>
      <c r="NT1915" t="s">
        <v>0</v>
      </c>
      <c r="NU1915" t="s">
        <v>0</v>
      </c>
      <c r="NV1915">
        <v>28.25</v>
      </c>
      <c r="NW1915">
        <v>20.625</v>
      </c>
      <c r="NX1915">
        <v>13.75</v>
      </c>
      <c r="NY1915" t="s">
        <v>0</v>
      </c>
      <c r="NZ1915" t="s">
        <v>0</v>
      </c>
      <c r="OA1915" t="s">
        <v>0</v>
      </c>
      <c r="OB1915" t="s">
        <v>0</v>
      </c>
      <c r="OC1915" t="s">
        <v>0</v>
      </c>
      <c r="OD1915">
        <v>15.8125</v>
      </c>
      <c r="OE1915">
        <v>30</v>
      </c>
      <c r="OF1915">
        <v>26.125</v>
      </c>
      <c r="OG1915" t="s">
        <v>0</v>
      </c>
      <c r="OH1915" t="s">
        <v>0</v>
      </c>
      <c r="OI1915">
        <v>13.5</v>
      </c>
      <c r="OJ1915">
        <v>7.1111000000000004</v>
      </c>
      <c r="OK1915" t="s">
        <v>0</v>
      </c>
      <c r="OL1915" t="s">
        <v>0</v>
      </c>
      <c r="OM1915">
        <v>19.300999999999998</v>
      </c>
      <c r="ON1915">
        <v>1.7339</v>
      </c>
      <c r="OO1915">
        <v>10.5</v>
      </c>
      <c r="OP1915" t="s">
        <v>0</v>
      </c>
      <c r="OQ1915" t="s">
        <v>0</v>
      </c>
      <c r="OR1915">
        <v>46</v>
      </c>
      <c r="OS1915" t="s">
        <v>0</v>
      </c>
      <c r="OT1915" t="s">
        <v>0</v>
      </c>
      <c r="OU1915">
        <v>5.3518999999999997</v>
      </c>
      <c r="OV1915" t="s">
        <v>0</v>
      </c>
      <c r="OW1915">
        <v>30.25</v>
      </c>
      <c r="OX1915" t="s">
        <v>0</v>
      </c>
      <c r="OY1915">
        <v>18.780999999999999</v>
      </c>
      <c r="OZ1915">
        <v>25.169599999999999</v>
      </c>
      <c r="PA1915" t="s">
        <v>0</v>
      </c>
      <c r="PB1915">
        <v>39.25</v>
      </c>
      <c r="PC1915" t="s">
        <v>0</v>
      </c>
      <c r="PD1915">
        <v>12.637499999999999</v>
      </c>
      <c r="PE1915">
        <v>26.149000000000001</v>
      </c>
      <c r="PF1915">
        <v>13.156000000000001</v>
      </c>
      <c r="PG1915" t="s">
        <v>0</v>
      </c>
      <c r="PH1915" t="s">
        <v>0</v>
      </c>
      <c r="PI1915">
        <v>20.593800000000002</v>
      </c>
      <c r="PJ1915" t="s">
        <v>0</v>
      </c>
      <c r="PK1915" t="s">
        <v>0</v>
      </c>
      <c r="PL1915">
        <v>38.75</v>
      </c>
      <c r="PM1915" t="s">
        <v>0</v>
      </c>
      <c r="PN1915" t="s">
        <v>0</v>
      </c>
      <c r="PO1915" t="s">
        <v>0</v>
      </c>
      <c r="PP1915">
        <v>8.5</v>
      </c>
      <c r="PQ1915">
        <v>27.8125</v>
      </c>
      <c r="PR1915" t="s">
        <v>0</v>
      </c>
      <c r="PS1915" t="s">
        <v>0</v>
      </c>
      <c r="PT1915" t="s">
        <v>0</v>
      </c>
      <c r="PU1915">
        <v>20.125</v>
      </c>
      <c r="PV1915">
        <v>29.75</v>
      </c>
      <c r="PW1915">
        <v>11.3438</v>
      </c>
      <c r="PX1915">
        <v>10.125</v>
      </c>
      <c r="PY1915">
        <v>1.5194999999999999</v>
      </c>
      <c r="PZ1915">
        <v>29.327000000000002</v>
      </c>
      <c r="QA1915" t="s">
        <v>0</v>
      </c>
      <c r="QB1915" t="s">
        <v>0</v>
      </c>
      <c r="QC1915" t="s">
        <v>0</v>
      </c>
      <c r="QD1915">
        <v>33.688000000000002</v>
      </c>
      <c r="QE1915" t="s">
        <v>0</v>
      </c>
      <c r="QF1915" t="s">
        <v>0</v>
      </c>
      <c r="QG1915" t="s">
        <v>0</v>
      </c>
      <c r="QH1915" t="s">
        <v>0</v>
      </c>
      <c r="QI1915">
        <v>11.4375</v>
      </c>
      <c r="QJ1915">
        <v>28.5</v>
      </c>
      <c r="QK1915" t="s">
        <v>0</v>
      </c>
      <c r="QL1915" t="s">
        <v>0</v>
      </c>
      <c r="QM1915" t="s">
        <v>0</v>
      </c>
      <c r="QN1915">
        <v>13.184699999999999</v>
      </c>
      <c r="QO1915">
        <v>9.7187999999999999</v>
      </c>
      <c r="QP1915" t="s">
        <v>0</v>
      </c>
      <c r="QQ1915">
        <v>6.109</v>
      </c>
      <c r="QR1915">
        <v>38.75</v>
      </c>
      <c r="QS1915">
        <v>16.25</v>
      </c>
      <c r="QT1915" t="s">
        <v>0</v>
      </c>
      <c r="QU1915" t="s">
        <v>0</v>
      </c>
      <c r="QV1915">
        <v>14.256500000000001</v>
      </c>
      <c r="QW1915">
        <v>19.062999999999999</v>
      </c>
      <c r="QX1915" t="s">
        <v>0</v>
      </c>
      <c r="QY1915">
        <v>5.0021000000000004</v>
      </c>
      <c r="QZ1915">
        <v>8.7507000000000001</v>
      </c>
      <c r="RA1915" t="s">
        <v>0</v>
      </c>
      <c r="RB1915" t="s">
        <v>0</v>
      </c>
      <c r="RC1915">
        <v>22.167000000000002</v>
      </c>
      <c r="RD1915">
        <v>21.859200000000001</v>
      </c>
      <c r="RE1915" t="s">
        <v>0</v>
      </c>
      <c r="RF1915" t="s">
        <v>0</v>
      </c>
      <c r="RG1915" t="s">
        <v>0</v>
      </c>
      <c r="RH1915">
        <v>22.3399</v>
      </c>
      <c r="RI1915">
        <v>30.363700000000001</v>
      </c>
      <c r="RJ1915">
        <v>7.25</v>
      </c>
      <c r="RK1915">
        <v>7.5</v>
      </c>
      <c r="RL1915">
        <v>11.5938</v>
      </c>
      <c r="RM1915">
        <v>35.3125</v>
      </c>
      <c r="RN1915">
        <v>12.5625</v>
      </c>
      <c r="RO1915">
        <v>23.375</v>
      </c>
      <c r="RP1915">
        <v>12.75</v>
      </c>
      <c r="RQ1915">
        <v>46.875</v>
      </c>
      <c r="RR1915" t="s">
        <v>0</v>
      </c>
      <c r="RS1915">
        <v>33.75</v>
      </c>
      <c r="RT1915">
        <v>16.491599999999998</v>
      </c>
      <c r="RU1915">
        <v>14.1875</v>
      </c>
      <c r="RV1915" t="s">
        <v>0</v>
      </c>
      <c r="RW1915" t="s">
        <v>0</v>
      </c>
      <c r="RX1915" t="s">
        <v>0</v>
      </c>
      <c r="RY1915">
        <v>18.621500000000001</v>
      </c>
      <c r="RZ1915" t="s">
        <v>0</v>
      </c>
      <c r="SA1915" t="s">
        <v>0</v>
      </c>
      <c r="SB1915">
        <v>23.0625</v>
      </c>
      <c r="SC1915" t="s">
        <v>0</v>
      </c>
      <c r="SD1915">
        <v>28.1875</v>
      </c>
      <c r="SE1915" t="s">
        <v>0</v>
      </c>
      <c r="SF1915">
        <v>81.0137</v>
      </c>
      <c r="SG1915" t="s">
        <v>0</v>
      </c>
      <c r="SH1915" t="s">
        <v>0</v>
      </c>
      <c r="SI1915" t="s">
        <v>0</v>
      </c>
      <c r="SJ1915" t="s">
        <v>0</v>
      </c>
      <c r="SK1915" t="s">
        <v>0</v>
      </c>
      <c r="SL1915" t="s">
        <v>0</v>
      </c>
      <c r="SM1915" t="s">
        <v>0</v>
      </c>
    </row>
    <row r="1916" spans="1:507" x14ac:dyDescent="0.3">
      <c r="A1916" s="1">
        <v>35555</v>
      </c>
      <c r="B1916" t="s">
        <v>0</v>
      </c>
      <c r="C1916" t="s">
        <v>0</v>
      </c>
      <c r="D1916" t="s">
        <v>0</v>
      </c>
      <c r="E1916" t="s">
        <v>0</v>
      </c>
      <c r="F1916" t="s">
        <v>0</v>
      </c>
      <c r="G1916">
        <v>5.4581999999999997</v>
      </c>
      <c r="H1916" t="s">
        <v>0</v>
      </c>
      <c r="I1916">
        <v>14.1814</v>
      </c>
      <c r="J1916" t="s">
        <v>0</v>
      </c>
      <c r="K1916" t="s">
        <v>0</v>
      </c>
      <c r="L1916">
        <v>13.8125</v>
      </c>
      <c r="M1916">
        <v>14.3973</v>
      </c>
      <c r="N1916">
        <v>19.158200000000001</v>
      </c>
      <c r="O1916" t="s">
        <v>0</v>
      </c>
      <c r="P1916" t="s">
        <v>0</v>
      </c>
      <c r="Q1916" t="s">
        <v>0</v>
      </c>
      <c r="R1916">
        <v>41.75</v>
      </c>
      <c r="S1916">
        <v>17</v>
      </c>
      <c r="T1916">
        <v>5.7187999999999999</v>
      </c>
      <c r="U1916" t="s">
        <v>0</v>
      </c>
      <c r="V1916">
        <v>530.17780000000005</v>
      </c>
      <c r="W1916">
        <v>20.528199999999998</v>
      </c>
      <c r="X1916" t="s">
        <v>0</v>
      </c>
      <c r="Y1916">
        <v>7.8125</v>
      </c>
      <c r="Z1916" t="s">
        <v>0</v>
      </c>
      <c r="AA1916">
        <v>9.3125</v>
      </c>
      <c r="AB1916" t="s">
        <v>0</v>
      </c>
      <c r="AC1916">
        <v>6.2812999999999999</v>
      </c>
      <c r="AD1916">
        <v>33.6875</v>
      </c>
      <c r="AE1916" t="s">
        <v>0</v>
      </c>
      <c r="AF1916" t="s">
        <v>0</v>
      </c>
      <c r="AG1916" t="s">
        <v>0</v>
      </c>
      <c r="AH1916" t="s">
        <v>0</v>
      </c>
      <c r="AI1916">
        <v>22.1875</v>
      </c>
      <c r="AJ1916" t="s">
        <v>0</v>
      </c>
      <c r="AK1916" t="s">
        <v>0</v>
      </c>
      <c r="AL1916" t="s">
        <v>0</v>
      </c>
      <c r="AM1916" t="s">
        <v>0</v>
      </c>
      <c r="AN1916" t="s">
        <v>0</v>
      </c>
      <c r="AO1916" t="s">
        <v>0</v>
      </c>
      <c r="AP1916" t="s">
        <v>0</v>
      </c>
      <c r="AQ1916" t="s">
        <v>0</v>
      </c>
      <c r="AR1916">
        <v>31.5</v>
      </c>
      <c r="AS1916">
        <v>4.0278</v>
      </c>
      <c r="AT1916">
        <v>14.1234</v>
      </c>
      <c r="AU1916">
        <v>33.455500000000001</v>
      </c>
      <c r="AV1916" t="s">
        <v>0</v>
      </c>
      <c r="AW1916" t="s">
        <v>0</v>
      </c>
      <c r="AX1916" t="s">
        <v>0</v>
      </c>
      <c r="AY1916" t="s">
        <v>0</v>
      </c>
      <c r="AZ1916">
        <v>23.125</v>
      </c>
      <c r="BA1916" t="s">
        <v>0</v>
      </c>
      <c r="BB1916">
        <v>34.209000000000003</v>
      </c>
      <c r="BC1916" t="s">
        <v>0</v>
      </c>
      <c r="BD1916">
        <v>39.125</v>
      </c>
      <c r="BE1916" t="s">
        <v>0</v>
      </c>
      <c r="BF1916">
        <v>20.206</v>
      </c>
      <c r="BG1916">
        <v>26</v>
      </c>
      <c r="BH1916">
        <v>50</v>
      </c>
      <c r="BI1916">
        <v>31.3125</v>
      </c>
      <c r="BJ1916">
        <v>12.498699999999999</v>
      </c>
      <c r="BK1916">
        <v>1.5278</v>
      </c>
      <c r="BL1916">
        <v>23.937999999999999</v>
      </c>
      <c r="BM1916">
        <v>10.625</v>
      </c>
      <c r="BN1916">
        <v>5.6266999999999996</v>
      </c>
      <c r="BO1916" t="s">
        <v>0</v>
      </c>
      <c r="BP1916">
        <v>21.862400000000001</v>
      </c>
      <c r="BQ1916" t="s">
        <v>0</v>
      </c>
      <c r="BR1916">
        <v>34.625</v>
      </c>
      <c r="BS1916" t="s">
        <v>0</v>
      </c>
      <c r="BT1916">
        <v>1.7187999999999999</v>
      </c>
      <c r="BU1916">
        <v>32.300899999999999</v>
      </c>
      <c r="BV1916" t="s">
        <v>0</v>
      </c>
      <c r="BW1916">
        <v>26.1</v>
      </c>
      <c r="BX1916">
        <v>12.4063</v>
      </c>
      <c r="BY1916">
        <v>5.6093999999999999</v>
      </c>
      <c r="BZ1916" t="s">
        <v>0</v>
      </c>
      <c r="CA1916">
        <v>174.7843</v>
      </c>
      <c r="CB1916">
        <v>22.712199999999999</v>
      </c>
      <c r="CC1916">
        <v>17.632000000000001</v>
      </c>
      <c r="CD1916">
        <v>23.906300000000002</v>
      </c>
      <c r="CE1916">
        <v>20.457999999999998</v>
      </c>
      <c r="CF1916" t="s">
        <v>0</v>
      </c>
      <c r="CG1916" t="s">
        <v>0</v>
      </c>
      <c r="CH1916" t="s">
        <v>0</v>
      </c>
      <c r="CI1916">
        <v>19.4375</v>
      </c>
      <c r="CJ1916">
        <v>18.1875</v>
      </c>
      <c r="CK1916" t="s">
        <v>0</v>
      </c>
      <c r="CL1916" t="s">
        <v>0</v>
      </c>
      <c r="CM1916" t="s">
        <v>0</v>
      </c>
      <c r="CN1916" t="s">
        <v>0</v>
      </c>
      <c r="CO1916" t="s">
        <v>0</v>
      </c>
      <c r="CP1916">
        <v>2.1667000000000001</v>
      </c>
      <c r="CQ1916" t="s">
        <v>0</v>
      </c>
      <c r="CR1916" t="s">
        <v>0</v>
      </c>
      <c r="CS1916">
        <v>17.777799999999999</v>
      </c>
      <c r="CT1916" t="s">
        <v>0</v>
      </c>
      <c r="CU1916">
        <v>13.875</v>
      </c>
      <c r="CV1916">
        <v>31.25</v>
      </c>
      <c r="CW1916">
        <v>40.083300000000001</v>
      </c>
      <c r="CX1916" t="s">
        <v>0</v>
      </c>
      <c r="CY1916" t="s">
        <v>0</v>
      </c>
      <c r="CZ1916" t="s">
        <v>0</v>
      </c>
      <c r="DA1916">
        <v>15.125</v>
      </c>
      <c r="DB1916">
        <v>33</v>
      </c>
      <c r="DC1916" t="s">
        <v>0</v>
      </c>
      <c r="DD1916">
        <v>17.265000000000001</v>
      </c>
      <c r="DE1916">
        <v>12.541700000000001</v>
      </c>
      <c r="DF1916">
        <v>1.4167000000000001</v>
      </c>
      <c r="DG1916">
        <v>9.625</v>
      </c>
      <c r="DH1916">
        <v>15.6752</v>
      </c>
      <c r="DI1916" t="s">
        <v>0</v>
      </c>
      <c r="DJ1916" t="s">
        <v>0</v>
      </c>
      <c r="DK1916">
        <v>49.6479</v>
      </c>
      <c r="DL1916" t="s">
        <v>0</v>
      </c>
      <c r="DM1916" t="s">
        <v>0</v>
      </c>
      <c r="DN1916" t="s">
        <v>0</v>
      </c>
      <c r="DO1916" t="s">
        <v>0</v>
      </c>
      <c r="DP1916">
        <v>8.1042000000000005</v>
      </c>
      <c r="DQ1916" t="s">
        <v>0</v>
      </c>
      <c r="DR1916">
        <v>13.4444</v>
      </c>
      <c r="DS1916" t="s">
        <v>0</v>
      </c>
      <c r="DT1916" t="s">
        <v>0</v>
      </c>
      <c r="DU1916" t="s">
        <v>0</v>
      </c>
      <c r="DV1916">
        <v>12.5313</v>
      </c>
      <c r="DW1916">
        <v>35.125</v>
      </c>
      <c r="DX1916" t="s">
        <v>0</v>
      </c>
      <c r="DY1916">
        <v>17.875</v>
      </c>
      <c r="DZ1916" t="s">
        <v>0</v>
      </c>
      <c r="EA1916">
        <v>41.616999999999997</v>
      </c>
      <c r="EB1916">
        <v>23.5</v>
      </c>
      <c r="EC1916" t="s">
        <v>0</v>
      </c>
      <c r="ED1916" t="s">
        <v>0</v>
      </c>
      <c r="EE1916">
        <v>4.5312999999999999</v>
      </c>
      <c r="EF1916">
        <v>2.9617</v>
      </c>
      <c r="EG1916">
        <v>4.3817000000000004</v>
      </c>
      <c r="EH1916">
        <v>27.052199999999999</v>
      </c>
      <c r="EI1916" t="s">
        <v>0</v>
      </c>
      <c r="EJ1916" t="s">
        <v>0</v>
      </c>
      <c r="EK1916" t="s">
        <v>0</v>
      </c>
      <c r="EL1916" t="s">
        <v>0</v>
      </c>
      <c r="EM1916" t="s">
        <v>0</v>
      </c>
      <c r="EN1916">
        <v>18.497199999999999</v>
      </c>
      <c r="EO1916" t="s">
        <v>0</v>
      </c>
      <c r="EP1916">
        <v>18.5</v>
      </c>
      <c r="EQ1916">
        <v>4.7009999999999996</v>
      </c>
      <c r="ER1916">
        <v>28.25</v>
      </c>
      <c r="ES1916">
        <v>40.281300000000002</v>
      </c>
      <c r="ET1916">
        <v>7.25</v>
      </c>
      <c r="EU1916" t="s">
        <v>0</v>
      </c>
      <c r="EV1916" t="s">
        <v>0</v>
      </c>
      <c r="EW1916" t="s">
        <v>0</v>
      </c>
      <c r="EX1916" t="s">
        <v>0</v>
      </c>
      <c r="EY1916">
        <v>10.5313</v>
      </c>
      <c r="EZ1916">
        <v>29.875</v>
      </c>
      <c r="FA1916">
        <v>16.21</v>
      </c>
      <c r="FB1916">
        <v>21.875</v>
      </c>
      <c r="FC1916">
        <v>12.0625</v>
      </c>
      <c r="FD1916">
        <v>26.875</v>
      </c>
      <c r="FE1916">
        <v>26.1875</v>
      </c>
      <c r="FF1916">
        <v>4.9062999999999999</v>
      </c>
      <c r="FG1916" t="s">
        <v>0</v>
      </c>
      <c r="FH1916">
        <v>21.9375</v>
      </c>
      <c r="FI1916">
        <v>8.75</v>
      </c>
      <c r="FJ1916">
        <v>29.38</v>
      </c>
      <c r="FK1916" t="s">
        <v>0</v>
      </c>
      <c r="FL1916">
        <v>16.893000000000001</v>
      </c>
      <c r="FM1916">
        <v>24.625</v>
      </c>
      <c r="FN1916">
        <v>30.875</v>
      </c>
      <c r="FO1916" t="s">
        <v>0</v>
      </c>
      <c r="FP1916">
        <v>10.25</v>
      </c>
      <c r="FQ1916" t="s">
        <v>0</v>
      </c>
      <c r="FR1916" t="s">
        <v>0</v>
      </c>
      <c r="FS1916" t="s">
        <v>0</v>
      </c>
      <c r="FT1916">
        <v>22.5686</v>
      </c>
      <c r="FU1916" t="s">
        <v>0</v>
      </c>
      <c r="FV1916" t="s">
        <v>0</v>
      </c>
      <c r="FW1916" t="s">
        <v>0</v>
      </c>
      <c r="FX1916" t="s">
        <v>0</v>
      </c>
      <c r="FY1916">
        <v>15.375</v>
      </c>
      <c r="FZ1916">
        <v>27.125</v>
      </c>
      <c r="GA1916" t="s">
        <v>0</v>
      </c>
      <c r="GB1916" t="s">
        <v>0</v>
      </c>
      <c r="GC1916" t="s">
        <v>0</v>
      </c>
      <c r="GD1916" t="s">
        <v>0</v>
      </c>
      <c r="GE1916" t="s">
        <v>0</v>
      </c>
      <c r="GF1916" t="s">
        <v>0</v>
      </c>
      <c r="GG1916" t="s">
        <v>0</v>
      </c>
      <c r="GH1916" t="s">
        <v>0</v>
      </c>
      <c r="GI1916">
        <v>8.0870999999999995</v>
      </c>
      <c r="GJ1916" t="s">
        <v>0</v>
      </c>
      <c r="GK1916" t="s">
        <v>0</v>
      </c>
      <c r="GL1916" t="s">
        <v>0</v>
      </c>
      <c r="GM1916">
        <v>27.75</v>
      </c>
      <c r="GN1916" t="s">
        <v>0</v>
      </c>
      <c r="GO1916" t="s">
        <v>0</v>
      </c>
      <c r="GP1916" t="s">
        <v>0</v>
      </c>
      <c r="GQ1916">
        <v>18.25</v>
      </c>
      <c r="GR1916">
        <v>18.6843</v>
      </c>
      <c r="GS1916" t="s">
        <v>0</v>
      </c>
      <c r="GT1916">
        <v>15.9688</v>
      </c>
      <c r="GU1916">
        <v>12.2773</v>
      </c>
      <c r="GV1916">
        <v>17.541699999999999</v>
      </c>
      <c r="GW1916" t="s">
        <v>0</v>
      </c>
      <c r="GX1916" t="s">
        <v>0</v>
      </c>
      <c r="GY1916" t="s">
        <v>0</v>
      </c>
      <c r="GZ1916">
        <v>33.875</v>
      </c>
      <c r="HA1916" t="s">
        <v>0</v>
      </c>
      <c r="HB1916">
        <v>9.5556000000000001</v>
      </c>
      <c r="HC1916" t="s">
        <v>0</v>
      </c>
      <c r="HD1916" t="s">
        <v>0</v>
      </c>
      <c r="HE1916">
        <v>39.5</v>
      </c>
      <c r="HF1916">
        <v>17.5625</v>
      </c>
      <c r="HG1916">
        <v>16.583300000000001</v>
      </c>
      <c r="HH1916" t="s">
        <v>0</v>
      </c>
      <c r="HI1916" t="s">
        <v>0</v>
      </c>
      <c r="HJ1916" t="s">
        <v>0</v>
      </c>
      <c r="HK1916">
        <v>13.138999999999999</v>
      </c>
      <c r="HL1916">
        <v>16.791699999999999</v>
      </c>
      <c r="HM1916" t="s">
        <v>0</v>
      </c>
      <c r="HN1916">
        <v>38.5</v>
      </c>
      <c r="HO1916" t="s">
        <v>0</v>
      </c>
      <c r="HP1916" t="s">
        <v>0</v>
      </c>
      <c r="HQ1916">
        <v>10.4688</v>
      </c>
      <c r="HR1916" t="s">
        <v>0</v>
      </c>
      <c r="HS1916">
        <v>35.938099999999999</v>
      </c>
      <c r="HT1916">
        <v>9.1750000000000007</v>
      </c>
      <c r="HU1916" t="s">
        <v>0</v>
      </c>
      <c r="HV1916">
        <v>9.8099000000000007</v>
      </c>
      <c r="HW1916">
        <v>8.1562999999999999</v>
      </c>
      <c r="HX1916">
        <v>3.1562999999999999</v>
      </c>
      <c r="HY1916" t="s">
        <v>0</v>
      </c>
      <c r="HZ1916">
        <v>15.6317</v>
      </c>
      <c r="IA1916">
        <v>28.5</v>
      </c>
      <c r="IB1916">
        <v>21.5</v>
      </c>
      <c r="IC1916">
        <v>41.5625</v>
      </c>
      <c r="ID1916" t="s">
        <v>0</v>
      </c>
      <c r="IE1916" t="s">
        <v>0</v>
      </c>
      <c r="IF1916">
        <v>12.3889</v>
      </c>
      <c r="IG1916">
        <v>44.375</v>
      </c>
      <c r="IH1916" t="s">
        <v>0</v>
      </c>
      <c r="II1916" t="s">
        <v>0</v>
      </c>
      <c r="IJ1916" t="s">
        <v>0</v>
      </c>
      <c r="IK1916" t="s">
        <v>0</v>
      </c>
      <c r="IL1916" t="s">
        <v>0</v>
      </c>
      <c r="IM1916">
        <v>44.6098</v>
      </c>
      <c r="IN1916">
        <v>19.5</v>
      </c>
      <c r="IO1916" t="s">
        <v>0</v>
      </c>
      <c r="IP1916" t="s">
        <v>0</v>
      </c>
      <c r="IQ1916" t="s">
        <v>0</v>
      </c>
      <c r="IR1916" t="s">
        <v>0</v>
      </c>
      <c r="IS1916" t="s">
        <v>0</v>
      </c>
      <c r="IT1916" t="s">
        <v>0</v>
      </c>
      <c r="IU1916">
        <v>24.375</v>
      </c>
      <c r="IV1916">
        <v>11.025</v>
      </c>
      <c r="IW1916">
        <v>6.5</v>
      </c>
      <c r="IX1916" t="s">
        <v>0</v>
      </c>
      <c r="IY1916">
        <v>11.487299999999999</v>
      </c>
      <c r="IZ1916" t="s">
        <v>0</v>
      </c>
      <c r="JA1916">
        <v>31.1875</v>
      </c>
      <c r="JB1916" t="s">
        <v>0</v>
      </c>
      <c r="JC1916">
        <v>32.333300000000001</v>
      </c>
      <c r="JD1916" t="s">
        <v>0</v>
      </c>
      <c r="JE1916">
        <v>35.9375</v>
      </c>
      <c r="JF1916">
        <v>26.6875</v>
      </c>
      <c r="JG1916" t="s">
        <v>0</v>
      </c>
      <c r="JH1916" t="s">
        <v>0</v>
      </c>
      <c r="JI1916">
        <v>10.333299999999999</v>
      </c>
      <c r="JJ1916" t="s">
        <v>0</v>
      </c>
      <c r="JK1916">
        <v>50.295499999999997</v>
      </c>
      <c r="JL1916" t="s">
        <v>0</v>
      </c>
      <c r="JM1916" t="s">
        <v>0</v>
      </c>
      <c r="JN1916">
        <v>33</v>
      </c>
      <c r="JO1916">
        <v>7.0625</v>
      </c>
      <c r="JP1916">
        <v>12.75</v>
      </c>
      <c r="JQ1916">
        <v>1.1265000000000001</v>
      </c>
      <c r="JR1916">
        <v>15.9375</v>
      </c>
      <c r="JS1916">
        <v>8.6904000000000003</v>
      </c>
      <c r="JT1916" t="s">
        <v>0</v>
      </c>
      <c r="JU1916">
        <v>17.9375</v>
      </c>
      <c r="JV1916">
        <v>4.7053000000000003</v>
      </c>
      <c r="JW1916">
        <v>8.125</v>
      </c>
      <c r="JX1916">
        <v>17.934000000000001</v>
      </c>
      <c r="JY1916">
        <v>25.8125</v>
      </c>
      <c r="JZ1916" t="s">
        <v>0</v>
      </c>
      <c r="KA1916">
        <v>46</v>
      </c>
      <c r="KB1916">
        <v>46.5</v>
      </c>
      <c r="KC1916">
        <v>28.8125</v>
      </c>
      <c r="KD1916">
        <v>13.875</v>
      </c>
      <c r="KE1916">
        <v>4.9062999999999999</v>
      </c>
      <c r="KF1916" t="s">
        <v>0</v>
      </c>
      <c r="KG1916">
        <v>5.4814999999999996</v>
      </c>
      <c r="KH1916" t="s">
        <v>0</v>
      </c>
      <c r="KI1916" t="s">
        <v>0</v>
      </c>
      <c r="KJ1916" t="s">
        <v>0</v>
      </c>
      <c r="KK1916" t="s">
        <v>0</v>
      </c>
      <c r="KL1916">
        <v>17.8125</v>
      </c>
      <c r="KM1916" t="s">
        <v>0</v>
      </c>
      <c r="KN1916">
        <v>25.875</v>
      </c>
      <c r="KO1916" t="s">
        <v>0</v>
      </c>
      <c r="KP1916">
        <v>16.973600000000001</v>
      </c>
      <c r="KQ1916">
        <v>27.25</v>
      </c>
      <c r="KR1916" t="s">
        <v>0</v>
      </c>
      <c r="KS1916">
        <v>36.5</v>
      </c>
      <c r="KT1916" t="s">
        <v>0</v>
      </c>
      <c r="KU1916" t="s">
        <v>0</v>
      </c>
      <c r="KV1916">
        <v>17.531300000000002</v>
      </c>
      <c r="KW1916" t="s">
        <v>0</v>
      </c>
      <c r="KX1916">
        <v>9.3437999999999999</v>
      </c>
      <c r="KY1916" t="s">
        <v>0</v>
      </c>
      <c r="KZ1916" t="s">
        <v>0</v>
      </c>
      <c r="LA1916" t="s">
        <v>0</v>
      </c>
      <c r="LB1916">
        <v>27.625</v>
      </c>
      <c r="LC1916">
        <v>20.4375</v>
      </c>
      <c r="LD1916">
        <v>45.188000000000002</v>
      </c>
      <c r="LE1916" t="s">
        <v>0</v>
      </c>
      <c r="LF1916">
        <v>9.3741000000000003</v>
      </c>
      <c r="LG1916" t="s">
        <v>0</v>
      </c>
      <c r="LH1916" t="s">
        <v>0</v>
      </c>
      <c r="LI1916">
        <v>43.300400000000003</v>
      </c>
      <c r="LJ1916">
        <v>8.3849999999999998</v>
      </c>
      <c r="LK1916">
        <v>16.757899999999999</v>
      </c>
      <c r="LL1916" t="s">
        <v>0</v>
      </c>
      <c r="LM1916" t="s">
        <v>0</v>
      </c>
      <c r="LN1916">
        <v>77.283199999999994</v>
      </c>
      <c r="LO1916" t="s">
        <v>0</v>
      </c>
      <c r="LP1916" t="s">
        <v>0</v>
      </c>
      <c r="LQ1916">
        <v>19.625</v>
      </c>
      <c r="LR1916" t="s">
        <v>0</v>
      </c>
      <c r="LS1916">
        <v>5.9443999999999999</v>
      </c>
      <c r="LT1916">
        <v>9.6875</v>
      </c>
      <c r="LU1916" t="s">
        <v>0</v>
      </c>
      <c r="LV1916" t="s">
        <v>0</v>
      </c>
      <c r="LW1916">
        <v>23.25</v>
      </c>
      <c r="LX1916">
        <v>36.5</v>
      </c>
      <c r="LY1916" t="s">
        <v>0</v>
      </c>
      <c r="LZ1916">
        <v>7.9329000000000001</v>
      </c>
      <c r="MA1916">
        <v>7.3593999999999999</v>
      </c>
      <c r="MB1916" t="s">
        <v>0</v>
      </c>
      <c r="MC1916" t="s">
        <v>0</v>
      </c>
      <c r="MD1916">
        <v>38.328000000000003</v>
      </c>
      <c r="ME1916">
        <v>8.9276999999999997</v>
      </c>
      <c r="MF1916" t="s">
        <v>0</v>
      </c>
      <c r="MG1916" t="s">
        <v>0</v>
      </c>
      <c r="MH1916">
        <v>31.375</v>
      </c>
      <c r="MI1916" t="s">
        <v>0</v>
      </c>
      <c r="MJ1916" t="s">
        <v>0</v>
      </c>
      <c r="MK1916">
        <v>13.3125</v>
      </c>
      <c r="ML1916" t="s">
        <v>0</v>
      </c>
      <c r="MM1916" t="s">
        <v>0</v>
      </c>
      <c r="MN1916">
        <v>35.125</v>
      </c>
      <c r="MO1916" t="s">
        <v>0</v>
      </c>
      <c r="MP1916" t="s">
        <v>0</v>
      </c>
      <c r="MQ1916">
        <v>12.8125</v>
      </c>
      <c r="MR1916" t="s">
        <v>0</v>
      </c>
      <c r="MS1916">
        <v>6.6205999999999996</v>
      </c>
      <c r="MT1916">
        <v>13.875</v>
      </c>
      <c r="MU1916" t="s">
        <v>0</v>
      </c>
      <c r="MV1916" t="s">
        <v>0</v>
      </c>
      <c r="MW1916">
        <v>10.791499999999999</v>
      </c>
      <c r="MX1916" t="s">
        <v>0</v>
      </c>
      <c r="MY1916" t="s">
        <v>0</v>
      </c>
      <c r="MZ1916" t="s">
        <v>0</v>
      </c>
      <c r="NA1916" t="s">
        <v>0</v>
      </c>
      <c r="NB1916">
        <v>14.850300000000001</v>
      </c>
      <c r="NC1916">
        <v>12.875</v>
      </c>
      <c r="ND1916">
        <v>33.844000000000001</v>
      </c>
      <c r="NE1916">
        <v>16.625</v>
      </c>
      <c r="NF1916" t="s">
        <v>0</v>
      </c>
      <c r="NG1916">
        <v>32.5</v>
      </c>
      <c r="NH1916">
        <v>6.6458000000000004</v>
      </c>
      <c r="NI1916">
        <v>22.833300000000001</v>
      </c>
      <c r="NJ1916">
        <v>3.7187999999999999</v>
      </c>
      <c r="NK1916" t="s">
        <v>0</v>
      </c>
      <c r="NL1916">
        <v>9.8125</v>
      </c>
      <c r="NM1916" t="s">
        <v>0</v>
      </c>
      <c r="NN1916" t="s">
        <v>0</v>
      </c>
      <c r="NO1916">
        <v>42.375</v>
      </c>
      <c r="NP1916">
        <v>10.3247</v>
      </c>
      <c r="NQ1916">
        <v>29.75</v>
      </c>
      <c r="NR1916">
        <v>28.25</v>
      </c>
      <c r="NS1916">
        <v>9.6273999999999997</v>
      </c>
      <c r="NT1916" t="s">
        <v>0</v>
      </c>
      <c r="NU1916" t="s">
        <v>0</v>
      </c>
      <c r="NV1916">
        <v>28.875</v>
      </c>
      <c r="NW1916">
        <v>20.625</v>
      </c>
      <c r="NX1916">
        <v>13.125</v>
      </c>
      <c r="NY1916" t="s">
        <v>0</v>
      </c>
      <c r="NZ1916" t="s">
        <v>0</v>
      </c>
      <c r="OA1916" t="s">
        <v>0</v>
      </c>
      <c r="OB1916" t="s">
        <v>0</v>
      </c>
      <c r="OC1916" t="s">
        <v>0</v>
      </c>
      <c r="OD1916">
        <v>15.6875</v>
      </c>
      <c r="OE1916">
        <v>30.5</v>
      </c>
      <c r="OF1916">
        <v>26.125</v>
      </c>
      <c r="OG1916" t="s">
        <v>0</v>
      </c>
      <c r="OH1916" t="s">
        <v>0</v>
      </c>
      <c r="OI1916">
        <v>13.875</v>
      </c>
      <c r="OJ1916">
        <v>7.2222</v>
      </c>
      <c r="OK1916" t="s">
        <v>0</v>
      </c>
      <c r="OL1916" t="s">
        <v>0</v>
      </c>
      <c r="OM1916">
        <v>19.300999999999998</v>
      </c>
      <c r="ON1916">
        <v>1.7558</v>
      </c>
      <c r="OO1916">
        <v>10.313000000000001</v>
      </c>
      <c r="OP1916" t="s">
        <v>0</v>
      </c>
      <c r="OQ1916" t="s">
        <v>0</v>
      </c>
      <c r="OR1916">
        <v>47.125</v>
      </c>
      <c r="OS1916" t="s">
        <v>0</v>
      </c>
      <c r="OT1916" t="s">
        <v>0</v>
      </c>
      <c r="OU1916">
        <v>5.5556000000000001</v>
      </c>
      <c r="OV1916" t="s">
        <v>0</v>
      </c>
      <c r="OW1916">
        <v>31.875</v>
      </c>
      <c r="OX1916" t="s">
        <v>0</v>
      </c>
      <c r="OY1916">
        <v>18.649000000000001</v>
      </c>
      <c r="OZ1916">
        <v>25.0578</v>
      </c>
      <c r="PA1916" t="s">
        <v>0</v>
      </c>
      <c r="PB1916">
        <v>40.125</v>
      </c>
      <c r="PC1916" t="s">
        <v>0</v>
      </c>
      <c r="PD1916">
        <v>13.0181</v>
      </c>
      <c r="PE1916">
        <v>26.71</v>
      </c>
      <c r="PF1916">
        <v>13.125</v>
      </c>
      <c r="PG1916" t="s">
        <v>0</v>
      </c>
      <c r="PH1916" t="s">
        <v>0</v>
      </c>
      <c r="PI1916">
        <v>20.6875</v>
      </c>
      <c r="PJ1916" t="s">
        <v>0</v>
      </c>
      <c r="PK1916" t="s">
        <v>0</v>
      </c>
      <c r="PL1916">
        <v>39.25</v>
      </c>
      <c r="PM1916" t="s">
        <v>0</v>
      </c>
      <c r="PN1916" t="s">
        <v>0</v>
      </c>
      <c r="PO1916" t="s">
        <v>0</v>
      </c>
      <c r="PP1916">
        <v>8.2812999999999999</v>
      </c>
      <c r="PQ1916">
        <v>28.4375</v>
      </c>
      <c r="PR1916" t="s">
        <v>0</v>
      </c>
      <c r="PS1916" t="s">
        <v>0</v>
      </c>
      <c r="PT1916" t="s">
        <v>0</v>
      </c>
      <c r="PU1916">
        <v>20.3125</v>
      </c>
      <c r="PV1916">
        <v>29.625</v>
      </c>
      <c r="PW1916">
        <v>11.9688</v>
      </c>
      <c r="PX1916">
        <v>10.1875</v>
      </c>
      <c r="PY1916">
        <v>1.5468999999999999</v>
      </c>
      <c r="PZ1916">
        <v>29.219000000000001</v>
      </c>
      <c r="QA1916" t="s">
        <v>0</v>
      </c>
      <c r="QB1916" t="s">
        <v>0</v>
      </c>
      <c r="QC1916" t="s">
        <v>0</v>
      </c>
      <c r="QD1916">
        <v>35</v>
      </c>
      <c r="QE1916" t="s">
        <v>0</v>
      </c>
      <c r="QF1916" t="s">
        <v>0</v>
      </c>
      <c r="QG1916" t="s">
        <v>0</v>
      </c>
      <c r="QH1916" t="s">
        <v>0</v>
      </c>
      <c r="QI1916">
        <v>11.7188</v>
      </c>
      <c r="QJ1916">
        <v>29.031300000000002</v>
      </c>
      <c r="QK1916" t="s">
        <v>0</v>
      </c>
      <c r="QL1916" t="s">
        <v>0</v>
      </c>
      <c r="QM1916" t="s">
        <v>0</v>
      </c>
      <c r="QN1916">
        <v>13.3004</v>
      </c>
      <c r="QO1916">
        <v>9.75</v>
      </c>
      <c r="QP1916" t="s">
        <v>0</v>
      </c>
      <c r="QQ1916">
        <v>6.125</v>
      </c>
      <c r="QR1916">
        <v>39.375</v>
      </c>
      <c r="QS1916">
        <v>16.3125</v>
      </c>
      <c r="QT1916" t="s">
        <v>0</v>
      </c>
      <c r="QU1916" t="s">
        <v>0</v>
      </c>
      <c r="QV1916">
        <v>14.379799999999999</v>
      </c>
      <c r="QW1916">
        <v>19.344000000000001</v>
      </c>
      <c r="QX1916" t="s">
        <v>0</v>
      </c>
      <c r="QY1916">
        <v>5.1788999999999996</v>
      </c>
      <c r="QZ1916">
        <v>8.7653999999999996</v>
      </c>
      <c r="RA1916" t="s">
        <v>0</v>
      </c>
      <c r="RB1916" t="s">
        <v>0</v>
      </c>
      <c r="RC1916">
        <v>22.375</v>
      </c>
      <c r="RD1916">
        <v>22.293700000000001</v>
      </c>
      <c r="RE1916" t="s">
        <v>0</v>
      </c>
      <c r="RF1916" t="s">
        <v>0</v>
      </c>
      <c r="RG1916" t="s">
        <v>0</v>
      </c>
      <c r="RH1916">
        <v>22.8734</v>
      </c>
      <c r="RI1916">
        <v>30.867899999999999</v>
      </c>
      <c r="RJ1916">
        <v>7.1875</v>
      </c>
      <c r="RK1916">
        <v>7.5629999999999997</v>
      </c>
      <c r="RL1916">
        <v>11.8125</v>
      </c>
      <c r="RM1916">
        <v>36</v>
      </c>
      <c r="RN1916">
        <v>12.8125</v>
      </c>
      <c r="RO1916">
        <v>23.625</v>
      </c>
      <c r="RP1916">
        <v>12.875</v>
      </c>
      <c r="RQ1916">
        <v>47.875</v>
      </c>
      <c r="RR1916" t="s">
        <v>0</v>
      </c>
      <c r="RS1916">
        <v>34.375</v>
      </c>
      <c r="RT1916">
        <v>16.819500000000001</v>
      </c>
      <c r="RU1916">
        <v>14.125</v>
      </c>
      <c r="RV1916" t="s">
        <v>0</v>
      </c>
      <c r="RW1916" t="s">
        <v>0</v>
      </c>
      <c r="RX1916" t="s">
        <v>0</v>
      </c>
      <c r="RY1916">
        <v>19.235399999999998</v>
      </c>
      <c r="RZ1916" t="s">
        <v>0</v>
      </c>
      <c r="SA1916" t="s">
        <v>0</v>
      </c>
      <c r="SB1916">
        <v>23.625</v>
      </c>
      <c r="SC1916" t="s">
        <v>0</v>
      </c>
      <c r="SD1916">
        <v>29.3125</v>
      </c>
      <c r="SE1916" t="s">
        <v>0</v>
      </c>
      <c r="SF1916">
        <v>84.142300000000006</v>
      </c>
      <c r="SG1916" t="s">
        <v>0</v>
      </c>
      <c r="SH1916" t="s">
        <v>0</v>
      </c>
      <c r="SI1916" t="s">
        <v>0</v>
      </c>
      <c r="SJ1916" t="s">
        <v>0</v>
      </c>
      <c r="SK1916" t="s">
        <v>0</v>
      </c>
      <c r="SL1916" t="s">
        <v>0</v>
      </c>
      <c r="SM1916" t="s">
        <v>0</v>
      </c>
    </row>
    <row r="1917" spans="1:507" x14ac:dyDescent="0.3">
      <c r="A1917" s="1">
        <v>35556</v>
      </c>
      <c r="B1917" t="s">
        <v>0</v>
      </c>
      <c r="C1917" t="s">
        <v>0</v>
      </c>
      <c r="D1917" t="s">
        <v>0</v>
      </c>
      <c r="E1917" t="s">
        <v>0</v>
      </c>
      <c r="F1917" t="s">
        <v>0</v>
      </c>
      <c r="G1917">
        <v>5.4127000000000001</v>
      </c>
      <c r="H1917" t="s">
        <v>0</v>
      </c>
      <c r="I1917">
        <v>14.1534</v>
      </c>
      <c r="J1917" t="s">
        <v>0</v>
      </c>
      <c r="K1917" t="s">
        <v>0</v>
      </c>
      <c r="L1917">
        <v>13.25</v>
      </c>
      <c r="M1917">
        <v>14.5932</v>
      </c>
      <c r="N1917">
        <v>19.059699999999999</v>
      </c>
      <c r="O1917" t="s">
        <v>0</v>
      </c>
      <c r="P1917" t="s">
        <v>0</v>
      </c>
      <c r="Q1917" t="s">
        <v>0</v>
      </c>
      <c r="R1917">
        <v>42.25</v>
      </c>
      <c r="S1917">
        <v>16.875</v>
      </c>
      <c r="T1917">
        <v>5.5</v>
      </c>
      <c r="U1917" t="s">
        <v>0</v>
      </c>
      <c r="V1917">
        <v>529.68140000000005</v>
      </c>
      <c r="W1917">
        <v>20.344899999999999</v>
      </c>
      <c r="X1917" t="s">
        <v>0</v>
      </c>
      <c r="Y1917">
        <v>7.6875</v>
      </c>
      <c r="Z1917" t="s">
        <v>0</v>
      </c>
      <c r="AA1917">
        <v>9.25</v>
      </c>
      <c r="AB1917" t="s">
        <v>0</v>
      </c>
      <c r="AC1917">
        <v>6.125</v>
      </c>
      <c r="AD1917">
        <v>34.4375</v>
      </c>
      <c r="AE1917" t="s">
        <v>0</v>
      </c>
      <c r="AF1917" t="s">
        <v>0</v>
      </c>
      <c r="AG1917" t="s">
        <v>0</v>
      </c>
      <c r="AH1917" t="s">
        <v>0</v>
      </c>
      <c r="AI1917">
        <v>21.4375</v>
      </c>
      <c r="AJ1917" t="s">
        <v>0</v>
      </c>
      <c r="AK1917" t="s">
        <v>0</v>
      </c>
      <c r="AL1917" t="s">
        <v>0</v>
      </c>
      <c r="AM1917" t="s">
        <v>0</v>
      </c>
      <c r="AN1917" t="s">
        <v>0</v>
      </c>
      <c r="AO1917" t="s">
        <v>0</v>
      </c>
      <c r="AP1917" t="s">
        <v>0</v>
      </c>
      <c r="AQ1917" t="s">
        <v>0</v>
      </c>
      <c r="AR1917">
        <v>31.167000000000002</v>
      </c>
      <c r="AS1917">
        <v>4</v>
      </c>
      <c r="AT1917">
        <v>14.2857</v>
      </c>
      <c r="AU1917">
        <v>34.206699999999998</v>
      </c>
      <c r="AV1917" t="s">
        <v>0</v>
      </c>
      <c r="AW1917" t="s">
        <v>0</v>
      </c>
      <c r="AX1917" t="s">
        <v>0</v>
      </c>
      <c r="AY1917" t="s">
        <v>0</v>
      </c>
      <c r="AZ1917">
        <v>23.5</v>
      </c>
      <c r="BA1917" t="s">
        <v>0</v>
      </c>
      <c r="BB1917">
        <v>34.814</v>
      </c>
      <c r="BC1917" t="s">
        <v>0</v>
      </c>
      <c r="BD1917">
        <v>38.875</v>
      </c>
      <c r="BE1917" t="s">
        <v>0</v>
      </c>
      <c r="BF1917">
        <v>19.950600000000001</v>
      </c>
      <c r="BG1917">
        <v>24.5</v>
      </c>
      <c r="BH1917">
        <v>50.313000000000002</v>
      </c>
      <c r="BI1917">
        <v>31.5</v>
      </c>
      <c r="BJ1917">
        <v>12.563599999999999</v>
      </c>
      <c r="BK1917">
        <v>1.5556000000000001</v>
      </c>
      <c r="BL1917">
        <v>23.75</v>
      </c>
      <c r="BM1917">
        <v>10.354200000000001</v>
      </c>
      <c r="BN1917">
        <v>5.64</v>
      </c>
      <c r="BO1917" t="s">
        <v>0</v>
      </c>
      <c r="BP1917">
        <v>21.663699999999999</v>
      </c>
      <c r="BQ1917" t="s">
        <v>0</v>
      </c>
      <c r="BR1917">
        <v>35.625</v>
      </c>
      <c r="BS1917" t="s">
        <v>0</v>
      </c>
      <c r="BT1917">
        <v>1.7187999999999999</v>
      </c>
      <c r="BU1917">
        <v>32.241399999999999</v>
      </c>
      <c r="BV1917" t="s">
        <v>0</v>
      </c>
      <c r="BW1917">
        <v>26.42</v>
      </c>
      <c r="BX1917">
        <v>12.5</v>
      </c>
      <c r="BY1917">
        <v>5.7968999999999999</v>
      </c>
      <c r="BZ1917" t="s">
        <v>0</v>
      </c>
      <c r="CA1917">
        <v>176.33449999999999</v>
      </c>
      <c r="CB1917">
        <v>22.955400000000001</v>
      </c>
      <c r="CC1917">
        <v>17.7118</v>
      </c>
      <c r="CD1917">
        <v>23.593800000000002</v>
      </c>
      <c r="CE1917">
        <v>20.375</v>
      </c>
      <c r="CF1917" t="s">
        <v>0</v>
      </c>
      <c r="CG1917" t="s">
        <v>0</v>
      </c>
      <c r="CH1917" t="s">
        <v>0</v>
      </c>
      <c r="CI1917">
        <v>19.6875</v>
      </c>
      <c r="CJ1917">
        <v>17.1875</v>
      </c>
      <c r="CK1917" t="s">
        <v>0</v>
      </c>
      <c r="CL1917" t="s">
        <v>0</v>
      </c>
      <c r="CM1917" t="s">
        <v>0</v>
      </c>
      <c r="CN1917" t="s">
        <v>0</v>
      </c>
      <c r="CO1917" t="s">
        <v>0</v>
      </c>
      <c r="CP1917">
        <v>2.1979000000000002</v>
      </c>
      <c r="CQ1917" t="s">
        <v>0</v>
      </c>
      <c r="CR1917" t="s">
        <v>0</v>
      </c>
      <c r="CS1917">
        <v>18</v>
      </c>
      <c r="CT1917" t="s">
        <v>0</v>
      </c>
      <c r="CU1917">
        <v>13.921900000000001</v>
      </c>
      <c r="CV1917">
        <v>31.625</v>
      </c>
      <c r="CW1917">
        <v>40.5</v>
      </c>
      <c r="CX1917" t="s">
        <v>0</v>
      </c>
      <c r="CY1917" t="s">
        <v>0</v>
      </c>
      <c r="CZ1917" t="s">
        <v>0</v>
      </c>
      <c r="DA1917">
        <v>14.968999999999999</v>
      </c>
      <c r="DB1917">
        <v>33.375</v>
      </c>
      <c r="DC1917" t="s">
        <v>0</v>
      </c>
      <c r="DD1917">
        <v>18.89</v>
      </c>
      <c r="DE1917">
        <v>12.375</v>
      </c>
      <c r="DF1917">
        <v>1.4479</v>
      </c>
      <c r="DG1917">
        <v>9.75</v>
      </c>
      <c r="DH1917">
        <v>15.436999999999999</v>
      </c>
      <c r="DI1917" t="s">
        <v>0</v>
      </c>
      <c r="DJ1917" t="s">
        <v>0</v>
      </c>
      <c r="DK1917">
        <v>47.853400000000001</v>
      </c>
      <c r="DL1917" t="s">
        <v>0</v>
      </c>
      <c r="DM1917" t="s">
        <v>0</v>
      </c>
      <c r="DN1917" t="s">
        <v>0</v>
      </c>
      <c r="DO1917" t="s">
        <v>0</v>
      </c>
      <c r="DP1917">
        <v>7.9375</v>
      </c>
      <c r="DQ1917" t="s">
        <v>0</v>
      </c>
      <c r="DR1917">
        <v>13.333299999999999</v>
      </c>
      <c r="DS1917" t="s">
        <v>0</v>
      </c>
      <c r="DT1917" t="s">
        <v>0</v>
      </c>
      <c r="DU1917" t="s">
        <v>0</v>
      </c>
      <c r="DV1917">
        <v>12.1563</v>
      </c>
      <c r="DW1917">
        <v>34.75</v>
      </c>
      <c r="DX1917" t="s">
        <v>0</v>
      </c>
      <c r="DY1917">
        <v>17.9375</v>
      </c>
      <c r="DZ1917" t="s">
        <v>0</v>
      </c>
      <c r="EA1917">
        <v>41.676299999999998</v>
      </c>
      <c r="EB1917">
        <v>23.8125</v>
      </c>
      <c r="EC1917" t="s">
        <v>0</v>
      </c>
      <c r="ED1917" t="s">
        <v>0</v>
      </c>
      <c r="EE1917">
        <v>4.5625</v>
      </c>
      <c r="EF1917">
        <v>3.1682999999999999</v>
      </c>
      <c r="EG1917">
        <v>4.3461999999999996</v>
      </c>
      <c r="EH1917">
        <v>27.093299999999999</v>
      </c>
      <c r="EI1917" t="s">
        <v>0</v>
      </c>
      <c r="EJ1917" t="s">
        <v>0</v>
      </c>
      <c r="EK1917" t="s">
        <v>0</v>
      </c>
      <c r="EL1917" t="s">
        <v>0</v>
      </c>
      <c r="EM1917" t="s">
        <v>0</v>
      </c>
      <c r="EN1917">
        <v>18.539100000000001</v>
      </c>
      <c r="EO1917" t="s">
        <v>0</v>
      </c>
      <c r="EP1917">
        <v>18.5</v>
      </c>
      <c r="EQ1917">
        <v>4.7009999999999996</v>
      </c>
      <c r="ER1917">
        <v>28.25</v>
      </c>
      <c r="ES1917">
        <v>39.8446</v>
      </c>
      <c r="ET1917">
        <v>7.1</v>
      </c>
      <c r="EU1917" t="s">
        <v>0</v>
      </c>
      <c r="EV1917" t="s">
        <v>0</v>
      </c>
      <c r="EW1917" t="s">
        <v>0</v>
      </c>
      <c r="EX1917" t="s">
        <v>0</v>
      </c>
      <c r="EY1917">
        <v>10.375</v>
      </c>
      <c r="EZ1917">
        <v>30</v>
      </c>
      <c r="FA1917">
        <v>15.553000000000001</v>
      </c>
      <c r="FB1917">
        <v>22.125</v>
      </c>
      <c r="FC1917">
        <v>12</v>
      </c>
      <c r="FD1917">
        <v>26.625</v>
      </c>
      <c r="FE1917">
        <v>26.3125</v>
      </c>
      <c r="FF1917">
        <v>4.8437999999999999</v>
      </c>
      <c r="FG1917" t="s">
        <v>0</v>
      </c>
      <c r="FH1917">
        <v>21.625</v>
      </c>
      <c r="FI1917">
        <v>8.75</v>
      </c>
      <c r="FJ1917">
        <v>29.63</v>
      </c>
      <c r="FK1917" t="s">
        <v>0</v>
      </c>
      <c r="FL1917">
        <v>17.1371</v>
      </c>
      <c r="FM1917">
        <v>25.25</v>
      </c>
      <c r="FN1917">
        <v>31.125</v>
      </c>
      <c r="FO1917" t="s">
        <v>0</v>
      </c>
      <c r="FP1917">
        <v>10.3125</v>
      </c>
      <c r="FQ1917" t="s">
        <v>0</v>
      </c>
      <c r="FR1917" t="s">
        <v>0</v>
      </c>
      <c r="FS1917" t="s">
        <v>0</v>
      </c>
      <c r="FT1917">
        <v>22.8078</v>
      </c>
      <c r="FU1917" t="s">
        <v>0</v>
      </c>
      <c r="FV1917" t="s">
        <v>0</v>
      </c>
      <c r="FW1917" t="s">
        <v>0</v>
      </c>
      <c r="FX1917" t="s">
        <v>0</v>
      </c>
      <c r="FY1917">
        <v>15.5</v>
      </c>
      <c r="FZ1917">
        <v>26.875</v>
      </c>
      <c r="GA1917" t="s">
        <v>0</v>
      </c>
      <c r="GB1917" t="s">
        <v>0</v>
      </c>
      <c r="GC1917" t="s">
        <v>0</v>
      </c>
      <c r="GD1917" t="s">
        <v>0</v>
      </c>
      <c r="GE1917" t="s">
        <v>0</v>
      </c>
      <c r="GF1917" t="s">
        <v>0</v>
      </c>
      <c r="GG1917" t="s">
        <v>0</v>
      </c>
      <c r="GH1917" t="s">
        <v>0</v>
      </c>
      <c r="GI1917">
        <v>7.9705000000000004</v>
      </c>
      <c r="GJ1917" t="s">
        <v>0</v>
      </c>
      <c r="GK1917" t="s">
        <v>0</v>
      </c>
      <c r="GL1917" t="s">
        <v>0</v>
      </c>
      <c r="GM1917">
        <v>27.25</v>
      </c>
      <c r="GN1917" t="s">
        <v>0</v>
      </c>
      <c r="GO1917" t="s">
        <v>0</v>
      </c>
      <c r="GP1917" t="s">
        <v>0</v>
      </c>
      <c r="GQ1917">
        <v>18.280999999999999</v>
      </c>
      <c r="GR1917">
        <v>18.7044</v>
      </c>
      <c r="GS1917" t="s">
        <v>0</v>
      </c>
      <c r="GT1917">
        <v>15.9063</v>
      </c>
      <c r="GU1917">
        <v>12.301299999999999</v>
      </c>
      <c r="GV1917">
        <v>16.916699999999999</v>
      </c>
      <c r="GW1917" t="s">
        <v>0</v>
      </c>
      <c r="GX1917" t="s">
        <v>0</v>
      </c>
      <c r="GY1917" t="s">
        <v>0</v>
      </c>
      <c r="GZ1917">
        <v>33.5</v>
      </c>
      <c r="HA1917" t="s">
        <v>0</v>
      </c>
      <c r="HB1917">
        <v>9.3704000000000001</v>
      </c>
      <c r="HC1917" t="s">
        <v>0</v>
      </c>
      <c r="HD1917" t="s">
        <v>0</v>
      </c>
      <c r="HE1917">
        <v>39.75</v>
      </c>
      <c r="HF1917">
        <v>17.9375</v>
      </c>
      <c r="HG1917">
        <v>16.416699999999999</v>
      </c>
      <c r="HH1917" t="s">
        <v>0</v>
      </c>
      <c r="HI1917" t="s">
        <v>0</v>
      </c>
      <c r="HJ1917" t="s">
        <v>0</v>
      </c>
      <c r="HK1917">
        <v>13.222</v>
      </c>
      <c r="HL1917">
        <v>16.791699999999999</v>
      </c>
      <c r="HM1917" t="s">
        <v>0</v>
      </c>
      <c r="HN1917">
        <v>38.5</v>
      </c>
      <c r="HO1917" t="s">
        <v>0</v>
      </c>
      <c r="HP1917" t="s">
        <v>0</v>
      </c>
      <c r="HQ1917">
        <v>10.5938</v>
      </c>
      <c r="HR1917" t="s">
        <v>0</v>
      </c>
      <c r="HS1917">
        <v>35.819099999999999</v>
      </c>
      <c r="HT1917">
        <v>9.1293000000000006</v>
      </c>
      <c r="HU1917" t="s">
        <v>0</v>
      </c>
      <c r="HV1917">
        <v>9.6105999999999998</v>
      </c>
      <c r="HW1917">
        <v>8.1562999999999999</v>
      </c>
      <c r="HX1917">
        <v>3.1093999999999999</v>
      </c>
      <c r="HY1917" t="s">
        <v>0</v>
      </c>
      <c r="HZ1917">
        <v>15.1975</v>
      </c>
      <c r="IA1917">
        <v>28.1875</v>
      </c>
      <c r="IB1917">
        <v>21.5</v>
      </c>
      <c r="IC1917">
        <v>41.375</v>
      </c>
      <c r="ID1917" t="s">
        <v>0</v>
      </c>
      <c r="IE1917" t="s">
        <v>0</v>
      </c>
      <c r="IF1917">
        <v>12.277799999999999</v>
      </c>
      <c r="IG1917">
        <v>44</v>
      </c>
      <c r="IH1917" t="s">
        <v>0</v>
      </c>
      <c r="II1917" t="s">
        <v>0</v>
      </c>
      <c r="IJ1917" t="s">
        <v>0</v>
      </c>
      <c r="IK1917" t="s">
        <v>0</v>
      </c>
      <c r="IL1917" t="s">
        <v>0</v>
      </c>
      <c r="IM1917">
        <v>44.732999999999997</v>
      </c>
      <c r="IN1917">
        <v>19.125</v>
      </c>
      <c r="IO1917" t="s">
        <v>0</v>
      </c>
      <c r="IP1917" t="s">
        <v>0</v>
      </c>
      <c r="IQ1917" t="s">
        <v>0</v>
      </c>
      <c r="IR1917" t="s">
        <v>0</v>
      </c>
      <c r="IS1917" t="s">
        <v>0</v>
      </c>
      <c r="IT1917" t="s">
        <v>0</v>
      </c>
      <c r="IU1917">
        <v>23.718800000000002</v>
      </c>
      <c r="IV1917">
        <v>11</v>
      </c>
      <c r="IW1917">
        <v>6.5312999999999999</v>
      </c>
      <c r="IX1917" t="s">
        <v>0</v>
      </c>
      <c r="IY1917">
        <v>11.351900000000001</v>
      </c>
      <c r="IZ1917" t="s">
        <v>0</v>
      </c>
      <c r="JA1917">
        <v>30.8125</v>
      </c>
      <c r="JB1917" t="s">
        <v>0</v>
      </c>
      <c r="JC1917">
        <v>32.708300000000001</v>
      </c>
      <c r="JD1917" t="s">
        <v>0</v>
      </c>
      <c r="JE1917">
        <v>35.9375</v>
      </c>
      <c r="JF1917">
        <v>26.9375</v>
      </c>
      <c r="JG1917" t="s">
        <v>0</v>
      </c>
      <c r="JH1917" t="s">
        <v>0</v>
      </c>
      <c r="JI1917">
        <v>10.375</v>
      </c>
      <c r="JJ1917" t="s">
        <v>0</v>
      </c>
      <c r="JK1917">
        <v>50.884500000000003</v>
      </c>
      <c r="JL1917" t="s">
        <v>0</v>
      </c>
      <c r="JM1917" t="s">
        <v>0</v>
      </c>
      <c r="JN1917">
        <v>33.3125</v>
      </c>
      <c r="JO1917">
        <v>7.1562999999999999</v>
      </c>
      <c r="JP1917">
        <v>12.75</v>
      </c>
      <c r="JQ1917">
        <v>1.1317999999999999</v>
      </c>
      <c r="JR1917">
        <v>16.104199999999999</v>
      </c>
      <c r="JS1917">
        <v>8.6904000000000003</v>
      </c>
      <c r="JT1917" t="s">
        <v>0</v>
      </c>
      <c r="JU1917">
        <v>17.75</v>
      </c>
      <c r="JV1917">
        <v>4.7491000000000003</v>
      </c>
      <c r="JW1917">
        <v>7.8129999999999997</v>
      </c>
      <c r="JX1917">
        <v>17.883299999999998</v>
      </c>
      <c r="JY1917">
        <v>26.0625</v>
      </c>
      <c r="JZ1917" t="s">
        <v>0</v>
      </c>
      <c r="KA1917">
        <v>45.1875</v>
      </c>
      <c r="KB1917">
        <v>46.563000000000002</v>
      </c>
      <c r="KC1917">
        <v>29.125</v>
      </c>
      <c r="KD1917">
        <v>13.875</v>
      </c>
      <c r="KE1917">
        <v>4.7812999999999999</v>
      </c>
      <c r="KF1917" t="s">
        <v>0</v>
      </c>
      <c r="KG1917">
        <v>5.4074</v>
      </c>
      <c r="KH1917" t="s">
        <v>0</v>
      </c>
      <c r="KI1917" t="s">
        <v>0</v>
      </c>
      <c r="KJ1917" t="s">
        <v>0</v>
      </c>
      <c r="KK1917" t="s">
        <v>0</v>
      </c>
      <c r="KL1917">
        <v>17.5625</v>
      </c>
      <c r="KM1917" t="s">
        <v>0</v>
      </c>
      <c r="KN1917">
        <v>25.875</v>
      </c>
      <c r="KO1917" t="s">
        <v>0</v>
      </c>
      <c r="KP1917">
        <v>16.863700000000001</v>
      </c>
      <c r="KQ1917">
        <v>27.312999999999999</v>
      </c>
      <c r="KR1917" t="s">
        <v>0</v>
      </c>
      <c r="KS1917">
        <v>36</v>
      </c>
      <c r="KT1917" t="s">
        <v>0</v>
      </c>
      <c r="KU1917" t="s">
        <v>0</v>
      </c>
      <c r="KV1917">
        <v>16.968800000000002</v>
      </c>
      <c r="KW1917" t="s">
        <v>0</v>
      </c>
      <c r="KX1917">
        <v>9.75</v>
      </c>
      <c r="KY1917" t="s">
        <v>0</v>
      </c>
      <c r="KZ1917" t="s">
        <v>0</v>
      </c>
      <c r="LA1917" t="s">
        <v>0</v>
      </c>
      <c r="LB1917">
        <v>27.375</v>
      </c>
      <c r="LC1917">
        <v>20</v>
      </c>
      <c r="LD1917">
        <v>45.125</v>
      </c>
      <c r="LE1917" t="s">
        <v>0</v>
      </c>
      <c r="LF1917">
        <v>9.6344999999999992</v>
      </c>
      <c r="LG1917" t="s">
        <v>0</v>
      </c>
      <c r="LH1917" t="s">
        <v>0</v>
      </c>
      <c r="LI1917">
        <v>43.596200000000003</v>
      </c>
      <c r="LJ1917">
        <v>8.4609000000000005</v>
      </c>
      <c r="LK1917">
        <v>16.6023</v>
      </c>
      <c r="LL1917" t="s">
        <v>0</v>
      </c>
      <c r="LM1917" t="s">
        <v>0</v>
      </c>
      <c r="LN1917">
        <v>74.839500000000001</v>
      </c>
      <c r="LO1917" t="s">
        <v>0</v>
      </c>
      <c r="LP1917" t="s">
        <v>0</v>
      </c>
      <c r="LQ1917">
        <v>19.375</v>
      </c>
      <c r="LR1917" t="s">
        <v>0</v>
      </c>
      <c r="LS1917">
        <v>5.9443999999999999</v>
      </c>
      <c r="LT1917">
        <v>9.7812999999999999</v>
      </c>
      <c r="LU1917" t="s">
        <v>0</v>
      </c>
      <c r="LV1917" t="s">
        <v>0</v>
      </c>
      <c r="LW1917">
        <v>23.5625</v>
      </c>
      <c r="LX1917">
        <v>36</v>
      </c>
      <c r="LY1917" t="s">
        <v>0</v>
      </c>
      <c r="LZ1917">
        <v>8.0065000000000008</v>
      </c>
      <c r="MA1917">
        <v>7.2812999999999999</v>
      </c>
      <c r="MB1917" t="s">
        <v>0</v>
      </c>
      <c r="MC1917" t="s">
        <v>0</v>
      </c>
      <c r="MD1917">
        <v>38.555</v>
      </c>
      <c r="ME1917">
        <v>8.8149999999999995</v>
      </c>
      <c r="MF1917" t="s">
        <v>0</v>
      </c>
      <c r="MG1917" t="s">
        <v>0</v>
      </c>
      <c r="MH1917">
        <v>30.583300000000001</v>
      </c>
      <c r="MI1917" t="s">
        <v>0</v>
      </c>
      <c r="MJ1917" t="s">
        <v>0</v>
      </c>
      <c r="MK1917">
        <v>13.5938</v>
      </c>
      <c r="ML1917" t="s">
        <v>0</v>
      </c>
      <c r="MM1917" t="s">
        <v>0</v>
      </c>
      <c r="MN1917">
        <v>35.75</v>
      </c>
      <c r="MO1917" t="s">
        <v>0</v>
      </c>
      <c r="MP1917" t="s">
        <v>0</v>
      </c>
      <c r="MQ1917">
        <v>12.5</v>
      </c>
      <c r="MR1917" t="s">
        <v>0</v>
      </c>
      <c r="MS1917">
        <v>6.7301000000000002</v>
      </c>
      <c r="MT1917">
        <v>13.6875</v>
      </c>
      <c r="MU1917" t="s">
        <v>0</v>
      </c>
      <c r="MV1917" t="s">
        <v>0</v>
      </c>
      <c r="MW1917">
        <v>10.8515</v>
      </c>
      <c r="MX1917" t="s">
        <v>0</v>
      </c>
      <c r="MY1917" t="s">
        <v>0</v>
      </c>
      <c r="MZ1917" t="s">
        <v>0</v>
      </c>
      <c r="NA1917" t="s">
        <v>0</v>
      </c>
      <c r="NB1917">
        <v>14.679600000000001</v>
      </c>
      <c r="NC1917">
        <v>12.75</v>
      </c>
      <c r="ND1917">
        <v>33.728000000000002</v>
      </c>
      <c r="NE1917">
        <v>16.541699999999999</v>
      </c>
      <c r="NF1917" t="s">
        <v>0</v>
      </c>
      <c r="NG1917">
        <v>33.0625</v>
      </c>
      <c r="NH1917">
        <v>6.6666999999999996</v>
      </c>
      <c r="NI1917">
        <v>22.8889</v>
      </c>
      <c r="NJ1917">
        <v>3.6875</v>
      </c>
      <c r="NK1917" t="s">
        <v>0</v>
      </c>
      <c r="NL1917">
        <v>9.9375</v>
      </c>
      <c r="NM1917" t="s">
        <v>0</v>
      </c>
      <c r="NN1917" t="s">
        <v>0</v>
      </c>
      <c r="NO1917">
        <v>43.375</v>
      </c>
      <c r="NP1917">
        <v>10.3247</v>
      </c>
      <c r="NQ1917">
        <v>29.875</v>
      </c>
      <c r="NR1917">
        <v>28.75</v>
      </c>
      <c r="NS1917">
        <v>9.6852999999999998</v>
      </c>
      <c r="NT1917" t="s">
        <v>0</v>
      </c>
      <c r="NU1917" t="s">
        <v>0</v>
      </c>
      <c r="NV1917">
        <v>28.625</v>
      </c>
      <c r="NW1917">
        <v>20.625</v>
      </c>
      <c r="NX1917">
        <v>12.875</v>
      </c>
      <c r="NY1917" t="s">
        <v>0</v>
      </c>
      <c r="NZ1917" t="s">
        <v>0</v>
      </c>
      <c r="OA1917" t="s">
        <v>0</v>
      </c>
      <c r="OB1917" t="s">
        <v>0</v>
      </c>
      <c r="OC1917" t="s">
        <v>0</v>
      </c>
      <c r="OD1917">
        <v>15.875</v>
      </c>
      <c r="OE1917">
        <v>31.625</v>
      </c>
      <c r="OF1917">
        <v>26.125</v>
      </c>
      <c r="OG1917" t="s">
        <v>0</v>
      </c>
      <c r="OH1917" t="s">
        <v>0</v>
      </c>
      <c r="OI1917">
        <v>13.916700000000001</v>
      </c>
      <c r="OJ1917">
        <v>7.2222</v>
      </c>
      <c r="OK1917" t="s">
        <v>0</v>
      </c>
      <c r="OL1917" t="s">
        <v>0</v>
      </c>
      <c r="OM1917">
        <v>19.372</v>
      </c>
      <c r="ON1917">
        <v>1.7339</v>
      </c>
      <c r="OO1917">
        <v>10.343999999999999</v>
      </c>
      <c r="OP1917" t="s">
        <v>0</v>
      </c>
      <c r="OQ1917" t="s">
        <v>0</v>
      </c>
      <c r="OR1917">
        <v>47</v>
      </c>
      <c r="OS1917" t="s">
        <v>0</v>
      </c>
      <c r="OT1917" t="s">
        <v>0</v>
      </c>
      <c r="OU1917">
        <v>5.5184999999999995</v>
      </c>
      <c r="OV1917" t="s">
        <v>0</v>
      </c>
      <c r="OW1917">
        <v>31.125</v>
      </c>
      <c r="OX1917" t="s">
        <v>0</v>
      </c>
      <c r="OY1917">
        <v>17.988</v>
      </c>
      <c r="OZ1917">
        <v>25.3095</v>
      </c>
      <c r="PA1917" t="s">
        <v>0</v>
      </c>
      <c r="PB1917">
        <v>39.5</v>
      </c>
      <c r="PC1917" t="s">
        <v>0</v>
      </c>
      <c r="PD1917">
        <v>13.0181</v>
      </c>
      <c r="PE1917">
        <v>26.71</v>
      </c>
      <c r="PF1917">
        <v>13.093999999999999</v>
      </c>
      <c r="PG1917" t="s">
        <v>0</v>
      </c>
      <c r="PH1917" t="s">
        <v>0</v>
      </c>
      <c r="PI1917">
        <v>21.25</v>
      </c>
      <c r="PJ1917" t="s">
        <v>0</v>
      </c>
      <c r="PK1917" t="s">
        <v>0</v>
      </c>
      <c r="PL1917">
        <v>39.25</v>
      </c>
      <c r="PM1917" t="s">
        <v>0</v>
      </c>
      <c r="PN1917" t="s">
        <v>0</v>
      </c>
      <c r="PO1917" t="s">
        <v>0</v>
      </c>
      <c r="PP1917">
        <v>8.5625</v>
      </c>
      <c r="PQ1917">
        <v>28.3125</v>
      </c>
      <c r="PR1917" t="s">
        <v>0</v>
      </c>
      <c r="PS1917" t="s">
        <v>0</v>
      </c>
      <c r="PT1917" t="s">
        <v>0</v>
      </c>
      <c r="PU1917">
        <v>20.25</v>
      </c>
      <c r="PV1917">
        <v>29.375</v>
      </c>
      <c r="PW1917">
        <v>11.5938</v>
      </c>
      <c r="PX1917">
        <v>9.7187999999999999</v>
      </c>
      <c r="PY1917">
        <v>1.4883</v>
      </c>
      <c r="PZ1917">
        <v>28.896000000000001</v>
      </c>
      <c r="QA1917" t="s">
        <v>0</v>
      </c>
      <c r="QB1917" t="s">
        <v>0</v>
      </c>
      <c r="QC1917" t="s">
        <v>0</v>
      </c>
      <c r="QD1917">
        <v>35.375</v>
      </c>
      <c r="QE1917" t="s">
        <v>0</v>
      </c>
      <c r="QF1917" t="s">
        <v>0</v>
      </c>
      <c r="QG1917" t="s">
        <v>0</v>
      </c>
      <c r="QH1917" t="s">
        <v>0</v>
      </c>
      <c r="QI1917">
        <v>11.5</v>
      </c>
      <c r="QJ1917">
        <v>29.5</v>
      </c>
      <c r="QK1917" t="s">
        <v>0</v>
      </c>
      <c r="QL1917" t="s">
        <v>0</v>
      </c>
      <c r="QM1917" t="s">
        <v>0</v>
      </c>
      <c r="QN1917">
        <v>13.3004</v>
      </c>
      <c r="QO1917">
        <v>9.75</v>
      </c>
      <c r="QP1917" t="s">
        <v>0</v>
      </c>
      <c r="QQ1917">
        <v>6.141</v>
      </c>
      <c r="QR1917">
        <v>39.5625</v>
      </c>
      <c r="QS1917">
        <v>16.3125</v>
      </c>
      <c r="QT1917" t="s">
        <v>0</v>
      </c>
      <c r="QU1917" t="s">
        <v>0</v>
      </c>
      <c r="QV1917">
        <v>14.379799999999999</v>
      </c>
      <c r="QW1917">
        <v>19.625</v>
      </c>
      <c r="QX1917" t="s">
        <v>0</v>
      </c>
      <c r="QY1917">
        <v>5.0399000000000003</v>
      </c>
      <c r="QZ1917">
        <v>8.8389000000000006</v>
      </c>
      <c r="RA1917" t="s">
        <v>0</v>
      </c>
      <c r="RB1917" t="s">
        <v>0</v>
      </c>
      <c r="RC1917">
        <v>22.25</v>
      </c>
      <c r="RD1917">
        <v>22.293700000000001</v>
      </c>
      <c r="RE1917" t="s">
        <v>0</v>
      </c>
      <c r="RF1917" t="s">
        <v>0</v>
      </c>
      <c r="RG1917" t="s">
        <v>0</v>
      </c>
      <c r="RH1917">
        <v>22.940100000000001</v>
      </c>
      <c r="RI1917">
        <v>30.979900000000001</v>
      </c>
      <c r="RJ1917">
        <v>7.25</v>
      </c>
      <c r="RK1917">
        <v>7.4059999999999997</v>
      </c>
      <c r="RL1917">
        <v>11.7188</v>
      </c>
      <c r="RM1917">
        <v>36.25</v>
      </c>
      <c r="RN1917">
        <v>12.75</v>
      </c>
      <c r="RO1917">
        <v>23.375</v>
      </c>
      <c r="RP1917">
        <v>13.0938</v>
      </c>
      <c r="RQ1917">
        <v>48.375</v>
      </c>
      <c r="RR1917" t="s">
        <v>0</v>
      </c>
      <c r="RS1917">
        <v>34.75</v>
      </c>
      <c r="RT1917">
        <v>16.632100000000001</v>
      </c>
      <c r="RU1917">
        <v>14.1875</v>
      </c>
      <c r="RV1917" t="s">
        <v>0</v>
      </c>
      <c r="RW1917" t="s">
        <v>0</v>
      </c>
      <c r="RX1917" t="s">
        <v>0</v>
      </c>
      <c r="RY1917">
        <v>18.8262</v>
      </c>
      <c r="RZ1917" t="s">
        <v>0</v>
      </c>
      <c r="SA1917" t="s">
        <v>0</v>
      </c>
      <c r="SB1917">
        <v>23.3125</v>
      </c>
      <c r="SC1917" t="s">
        <v>0</v>
      </c>
      <c r="SD1917">
        <v>29.3125</v>
      </c>
      <c r="SE1917" t="s">
        <v>0</v>
      </c>
      <c r="SF1917">
        <v>84.965599999999995</v>
      </c>
      <c r="SG1917" t="s">
        <v>0</v>
      </c>
      <c r="SH1917" t="s">
        <v>0</v>
      </c>
      <c r="SI1917" t="s">
        <v>0</v>
      </c>
      <c r="SJ1917" t="s">
        <v>0</v>
      </c>
      <c r="SK1917" t="s">
        <v>0</v>
      </c>
      <c r="SL1917" t="s">
        <v>0</v>
      </c>
      <c r="SM1917" t="s">
        <v>0</v>
      </c>
    </row>
    <row r="1918" spans="1:507" x14ac:dyDescent="0.3">
      <c r="A1918" s="1">
        <v>35557</v>
      </c>
      <c r="B1918" t="s">
        <v>0</v>
      </c>
      <c r="C1918" t="s">
        <v>0</v>
      </c>
      <c r="D1918" t="s">
        <v>0</v>
      </c>
      <c r="E1918" t="s">
        <v>0</v>
      </c>
      <c r="F1918" t="s">
        <v>0</v>
      </c>
      <c r="G1918">
        <v>5.3064999999999998</v>
      </c>
      <c r="H1918" t="s">
        <v>0</v>
      </c>
      <c r="I1918">
        <v>14.0136</v>
      </c>
      <c r="J1918" t="s">
        <v>0</v>
      </c>
      <c r="K1918" t="s">
        <v>0</v>
      </c>
      <c r="L1918">
        <v>13.6875</v>
      </c>
      <c r="M1918">
        <v>14.789099999999999</v>
      </c>
      <c r="N1918">
        <v>18.665700000000001</v>
      </c>
      <c r="O1918" t="s">
        <v>0</v>
      </c>
      <c r="P1918" t="s">
        <v>0</v>
      </c>
      <c r="Q1918" t="s">
        <v>0</v>
      </c>
      <c r="R1918">
        <v>40.5</v>
      </c>
      <c r="S1918">
        <v>16.625</v>
      </c>
      <c r="T1918">
        <v>5.5625</v>
      </c>
      <c r="U1918" t="s">
        <v>0</v>
      </c>
      <c r="V1918">
        <v>518.26369999999997</v>
      </c>
      <c r="W1918">
        <v>20.2532</v>
      </c>
      <c r="X1918" t="s">
        <v>0</v>
      </c>
      <c r="Y1918">
        <v>7.6562999999999999</v>
      </c>
      <c r="Z1918" t="s">
        <v>0</v>
      </c>
      <c r="AA1918">
        <v>9.125</v>
      </c>
      <c r="AB1918" t="s">
        <v>0</v>
      </c>
      <c r="AC1918">
        <v>6.1562999999999999</v>
      </c>
      <c r="AD1918">
        <v>32.75</v>
      </c>
      <c r="AE1918" t="s">
        <v>0</v>
      </c>
      <c r="AF1918" t="s">
        <v>0</v>
      </c>
      <c r="AG1918" t="s">
        <v>0</v>
      </c>
      <c r="AH1918" t="s">
        <v>0</v>
      </c>
      <c r="AI1918">
        <v>21.8125</v>
      </c>
      <c r="AJ1918" t="s">
        <v>0</v>
      </c>
      <c r="AK1918" t="s">
        <v>0</v>
      </c>
      <c r="AL1918" t="s">
        <v>0</v>
      </c>
      <c r="AM1918" t="s">
        <v>0</v>
      </c>
      <c r="AN1918" t="s">
        <v>0</v>
      </c>
      <c r="AO1918" t="s">
        <v>0</v>
      </c>
      <c r="AP1918" t="s">
        <v>0</v>
      </c>
      <c r="AQ1918" t="s">
        <v>0</v>
      </c>
      <c r="AR1918">
        <v>30.443999999999999</v>
      </c>
      <c r="AS1918">
        <v>3.9722</v>
      </c>
      <c r="AT1918">
        <v>14.5563</v>
      </c>
      <c r="AU1918">
        <v>33.686599999999999</v>
      </c>
      <c r="AV1918" t="s">
        <v>0</v>
      </c>
      <c r="AW1918" t="s">
        <v>0</v>
      </c>
      <c r="AX1918" t="s">
        <v>0</v>
      </c>
      <c r="AY1918" t="s">
        <v>0</v>
      </c>
      <c r="AZ1918">
        <v>23.375</v>
      </c>
      <c r="BA1918" t="s">
        <v>0</v>
      </c>
      <c r="BB1918">
        <v>34.209000000000003</v>
      </c>
      <c r="BC1918" t="s">
        <v>0</v>
      </c>
      <c r="BD1918">
        <v>39.375</v>
      </c>
      <c r="BE1918" t="s">
        <v>0</v>
      </c>
      <c r="BF1918">
        <v>19.2577</v>
      </c>
      <c r="BG1918">
        <v>24</v>
      </c>
      <c r="BH1918">
        <v>48.875</v>
      </c>
      <c r="BI1918">
        <v>29.8125</v>
      </c>
      <c r="BJ1918">
        <v>12.628500000000001</v>
      </c>
      <c r="BK1918">
        <v>1.5556000000000001</v>
      </c>
      <c r="BL1918">
        <v>23.875</v>
      </c>
      <c r="BM1918">
        <v>10.354200000000001</v>
      </c>
      <c r="BN1918">
        <v>5.5332999999999997</v>
      </c>
      <c r="BO1918" t="s">
        <v>0</v>
      </c>
      <c r="BP1918">
        <v>21.133700000000001</v>
      </c>
      <c r="BQ1918" t="s">
        <v>0</v>
      </c>
      <c r="BR1918">
        <v>35.375</v>
      </c>
      <c r="BS1918" t="s">
        <v>0</v>
      </c>
      <c r="BT1918">
        <v>1.7187999999999999</v>
      </c>
      <c r="BU1918">
        <v>32.003500000000003</v>
      </c>
      <c r="BV1918" t="s">
        <v>0</v>
      </c>
      <c r="BW1918">
        <v>26.04</v>
      </c>
      <c r="BX1918">
        <v>13.0313</v>
      </c>
      <c r="BY1918">
        <v>5.6875</v>
      </c>
      <c r="BZ1918" t="s">
        <v>0</v>
      </c>
      <c r="CA1918">
        <v>168.58349999999999</v>
      </c>
      <c r="CB1918">
        <v>22.663599999999999</v>
      </c>
      <c r="CC1918">
        <v>17.2331</v>
      </c>
      <c r="CD1918">
        <v>23.093800000000002</v>
      </c>
      <c r="CE1918">
        <v>20.125</v>
      </c>
      <c r="CF1918" t="s">
        <v>0</v>
      </c>
      <c r="CG1918" t="s">
        <v>0</v>
      </c>
      <c r="CH1918" t="s">
        <v>0</v>
      </c>
      <c r="CI1918">
        <v>19.0625</v>
      </c>
      <c r="CJ1918">
        <v>17.5</v>
      </c>
      <c r="CK1918" t="s">
        <v>0</v>
      </c>
      <c r="CL1918" t="s">
        <v>0</v>
      </c>
      <c r="CM1918" t="s">
        <v>0</v>
      </c>
      <c r="CN1918" t="s">
        <v>0</v>
      </c>
      <c r="CO1918" t="s">
        <v>0</v>
      </c>
      <c r="CP1918">
        <v>2.1042000000000001</v>
      </c>
      <c r="CQ1918" t="s">
        <v>0</v>
      </c>
      <c r="CR1918" t="s">
        <v>0</v>
      </c>
      <c r="CS1918">
        <v>17.833300000000001</v>
      </c>
      <c r="CT1918" t="s">
        <v>0</v>
      </c>
      <c r="CU1918">
        <v>13.75</v>
      </c>
      <c r="CV1918">
        <v>30.844000000000001</v>
      </c>
      <c r="CW1918">
        <v>39.583300000000001</v>
      </c>
      <c r="CX1918" t="s">
        <v>0</v>
      </c>
      <c r="CY1918" t="s">
        <v>0</v>
      </c>
      <c r="CZ1918" t="s">
        <v>0</v>
      </c>
      <c r="DA1918">
        <v>14.843999999999999</v>
      </c>
      <c r="DB1918">
        <v>32.875</v>
      </c>
      <c r="DC1918" t="s">
        <v>0</v>
      </c>
      <c r="DD1918">
        <v>18.382200000000001</v>
      </c>
      <c r="DE1918">
        <v>12.25</v>
      </c>
      <c r="DF1918">
        <v>1.4582999999999999</v>
      </c>
      <c r="DG1918">
        <v>10</v>
      </c>
      <c r="DH1918">
        <v>15.4846</v>
      </c>
      <c r="DI1918" t="s">
        <v>0</v>
      </c>
      <c r="DJ1918" t="s">
        <v>0</v>
      </c>
      <c r="DK1918">
        <v>47.614100000000001</v>
      </c>
      <c r="DL1918" t="s">
        <v>0</v>
      </c>
      <c r="DM1918" t="s">
        <v>0</v>
      </c>
      <c r="DN1918" t="s">
        <v>0</v>
      </c>
      <c r="DO1918" t="s">
        <v>0</v>
      </c>
      <c r="DP1918">
        <v>7.9375</v>
      </c>
      <c r="DQ1918" t="s">
        <v>0</v>
      </c>
      <c r="DR1918">
        <v>13.222200000000001</v>
      </c>
      <c r="DS1918" t="s">
        <v>0</v>
      </c>
      <c r="DT1918" t="s">
        <v>0</v>
      </c>
      <c r="DU1918" t="s">
        <v>0</v>
      </c>
      <c r="DV1918">
        <v>12.0938</v>
      </c>
      <c r="DW1918">
        <v>34.8125</v>
      </c>
      <c r="DX1918" t="s">
        <v>0</v>
      </c>
      <c r="DY1918">
        <v>17.6875</v>
      </c>
      <c r="DZ1918" t="s">
        <v>0</v>
      </c>
      <c r="EA1918">
        <v>41.261299999999999</v>
      </c>
      <c r="EB1918">
        <v>23.125</v>
      </c>
      <c r="EC1918" t="s">
        <v>0</v>
      </c>
      <c r="ED1918" t="s">
        <v>0</v>
      </c>
      <c r="EE1918">
        <v>4.5312999999999999</v>
      </c>
      <c r="EF1918">
        <v>2.6516999999999999</v>
      </c>
      <c r="EG1918">
        <v>4.3699000000000003</v>
      </c>
      <c r="EH1918">
        <v>26.476600000000001</v>
      </c>
      <c r="EI1918" t="s">
        <v>0</v>
      </c>
      <c r="EJ1918" t="s">
        <v>0</v>
      </c>
      <c r="EK1918" t="s">
        <v>0</v>
      </c>
      <c r="EL1918" t="s">
        <v>0</v>
      </c>
      <c r="EM1918" t="s">
        <v>0</v>
      </c>
      <c r="EN1918">
        <v>17.995000000000001</v>
      </c>
      <c r="EO1918" t="s">
        <v>0</v>
      </c>
      <c r="EP1918">
        <v>18.5</v>
      </c>
      <c r="EQ1918">
        <v>4.7755999999999998</v>
      </c>
      <c r="ER1918">
        <v>27.75</v>
      </c>
      <c r="ES1918">
        <v>39.408000000000001</v>
      </c>
      <c r="ET1918">
        <v>7</v>
      </c>
      <c r="EU1918" t="s">
        <v>0</v>
      </c>
      <c r="EV1918" t="s">
        <v>0</v>
      </c>
      <c r="EW1918" t="s">
        <v>0</v>
      </c>
      <c r="EX1918" t="s">
        <v>0</v>
      </c>
      <c r="EY1918">
        <v>10.2188</v>
      </c>
      <c r="EZ1918">
        <v>29.25</v>
      </c>
      <c r="FA1918">
        <v>15.619</v>
      </c>
      <c r="FB1918">
        <v>21.875</v>
      </c>
      <c r="FC1918">
        <v>11.9688</v>
      </c>
      <c r="FD1918">
        <v>26.1875</v>
      </c>
      <c r="FE1918">
        <v>26.25</v>
      </c>
      <c r="FF1918">
        <v>5.0312999999999999</v>
      </c>
      <c r="FG1918" t="s">
        <v>0</v>
      </c>
      <c r="FH1918">
        <v>21.5</v>
      </c>
      <c r="FI1918">
        <v>8.625</v>
      </c>
      <c r="FJ1918">
        <v>29.88</v>
      </c>
      <c r="FK1918" t="s">
        <v>0</v>
      </c>
      <c r="FL1918">
        <v>17.0015</v>
      </c>
      <c r="FM1918">
        <v>25</v>
      </c>
      <c r="FN1918">
        <v>30.875</v>
      </c>
      <c r="FO1918" t="s">
        <v>0</v>
      </c>
      <c r="FP1918">
        <v>10.1875</v>
      </c>
      <c r="FQ1918" t="s">
        <v>0</v>
      </c>
      <c r="FR1918" t="s">
        <v>0</v>
      </c>
      <c r="FS1918" t="s">
        <v>0</v>
      </c>
      <c r="FT1918">
        <v>22.409099999999999</v>
      </c>
      <c r="FU1918" t="s">
        <v>0</v>
      </c>
      <c r="FV1918" t="s">
        <v>0</v>
      </c>
      <c r="FW1918" t="s">
        <v>0</v>
      </c>
      <c r="FX1918" t="s">
        <v>0</v>
      </c>
      <c r="FY1918">
        <v>15.375</v>
      </c>
      <c r="FZ1918">
        <v>27.125</v>
      </c>
      <c r="GA1918" t="s">
        <v>0</v>
      </c>
      <c r="GB1918" t="s">
        <v>0</v>
      </c>
      <c r="GC1918" t="s">
        <v>0</v>
      </c>
      <c r="GD1918" t="s">
        <v>0</v>
      </c>
      <c r="GE1918" t="s">
        <v>0</v>
      </c>
      <c r="GF1918" t="s">
        <v>0</v>
      </c>
      <c r="GG1918" t="s">
        <v>0</v>
      </c>
      <c r="GH1918" t="s">
        <v>0</v>
      </c>
      <c r="GI1918">
        <v>7.8975999999999997</v>
      </c>
      <c r="GJ1918" t="s">
        <v>0</v>
      </c>
      <c r="GK1918" t="s">
        <v>0</v>
      </c>
      <c r="GL1918" t="s">
        <v>0</v>
      </c>
      <c r="GM1918">
        <v>27.125</v>
      </c>
      <c r="GN1918" t="s">
        <v>0</v>
      </c>
      <c r="GO1918" t="s">
        <v>0</v>
      </c>
      <c r="GP1918" t="s">
        <v>0</v>
      </c>
      <c r="GQ1918">
        <v>18.094000000000001</v>
      </c>
      <c r="GR1918">
        <v>18.524100000000001</v>
      </c>
      <c r="GS1918" t="s">
        <v>0</v>
      </c>
      <c r="GT1918">
        <v>15.5938</v>
      </c>
      <c r="GU1918">
        <v>12.253299999999999</v>
      </c>
      <c r="GV1918">
        <v>16.458300000000001</v>
      </c>
      <c r="GW1918" t="s">
        <v>0</v>
      </c>
      <c r="GX1918" t="s">
        <v>0</v>
      </c>
      <c r="GY1918" t="s">
        <v>0</v>
      </c>
      <c r="GZ1918">
        <v>33.125</v>
      </c>
      <c r="HA1918" t="s">
        <v>0</v>
      </c>
      <c r="HB1918">
        <v>9.4073999999999991</v>
      </c>
      <c r="HC1918" t="s">
        <v>0</v>
      </c>
      <c r="HD1918" t="s">
        <v>0</v>
      </c>
      <c r="HE1918">
        <v>39.563000000000002</v>
      </c>
      <c r="HF1918">
        <v>17.5625</v>
      </c>
      <c r="HG1918">
        <v>16.291699999999999</v>
      </c>
      <c r="HH1918" t="s">
        <v>0</v>
      </c>
      <c r="HI1918" t="s">
        <v>0</v>
      </c>
      <c r="HJ1918" t="s">
        <v>0</v>
      </c>
      <c r="HK1918">
        <v>13.222</v>
      </c>
      <c r="HL1918">
        <v>16.875</v>
      </c>
      <c r="HM1918" t="s">
        <v>0</v>
      </c>
      <c r="HN1918">
        <v>38</v>
      </c>
      <c r="HO1918" t="s">
        <v>0</v>
      </c>
      <c r="HP1918" t="s">
        <v>0</v>
      </c>
      <c r="HQ1918">
        <v>10.6563</v>
      </c>
      <c r="HR1918" t="s">
        <v>0</v>
      </c>
      <c r="HS1918">
        <v>35.2836</v>
      </c>
      <c r="HT1918">
        <v>9.0606000000000009</v>
      </c>
      <c r="HU1918" t="s">
        <v>0</v>
      </c>
      <c r="HV1918">
        <v>9.4555000000000007</v>
      </c>
      <c r="HW1918">
        <v>8.0937999999999999</v>
      </c>
      <c r="HX1918">
        <v>2.9843999999999999</v>
      </c>
      <c r="HY1918" t="s">
        <v>0</v>
      </c>
      <c r="HZ1918">
        <v>14.980399999999999</v>
      </c>
      <c r="IA1918">
        <v>28.5625</v>
      </c>
      <c r="IB1918">
        <v>21.625</v>
      </c>
      <c r="IC1918">
        <v>40.531300000000002</v>
      </c>
      <c r="ID1918" t="s">
        <v>0</v>
      </c>
      <c r="IE1918" t="s">
        <v>0</v>
      </c>
      <c r="IF1918">
        <v>12.0556</v>
      </c>
      <c r="IG1918">
        <v>42.875</v>
      </c>
      <c r="IH1918" t="s">
        <v>0</v>
      </c>
      <c r="II1918" t="s">
        <v>0</v>
      </c>
      <c r="IJ1918" t="s">
        <v>0</v>
      </c>
      <c r="IK1918" t="s">
        <v>0</v>
      </c>
      <c r="IL1918" t="s">
        <v>0</v>
      </c>
      <c r="IM1918">
        <v>43.624000000000002</v>
      </c>
      <c r="IN1918">
        <v>18.958300000000001</v>
      </c>
      <c r="IO1918" t="s">
        <v>0</v>
      </c>
      <c r="IP1918" t="s">
        <v>0</v>
      </c>
      <c r="IQ1918" t="s">
        <v>0</v>
      </c>
      <c r="IR1918" t="s">
        <v>0</v>
      </c>
      <c r="IS1918" t="s">
        <v>0</v>
      </c>
      <c r="IT1918" t="s">
        <v>0</v>
      </c>
      <c r="IU1918">
        <v>23.593800000000002</v>
      </c>
      <c r="IV1918">
        <v>11.35</v>
      </c>
      <c r="IW1918">
        <v>6.5</v>
      </c>
      <c r="IX1918" t="s">
        <v>0</v>
      </c>
      <c r="IY1918">
        <v>11.2165</v>
      </c>
      <c r="IZ1918" t="s">
        <v>0</v>
      </c>
      <c r="JA1918">
        <v>30.1875</v>
      </c>
      <c r="JB1918" t="s">
        <v>0</v>
      </c>
      <c r="JC1918">
        <v>31.75</v>
      </c>
      <c r="JD1918" t="s">
        <v>0</v>
      </c>
      <c r="JE1918">
        <v>35.375</v>
      </c>
      <c r="JF1918">
        <v>26.25</v>
      </c>
      <c r="JG1918" t="s">
        <v>0</v>
      </c>
      <c r="JH1918" t="s">
        <v>0</v>
      </c>
      <c r="JI1918">
        <v>10.375</v>
      </c>
      <c r="JJ1918" t="s">
        <v>0</v>
      </c>
      <c r="JK1918">
        <v>49.588799999999999</v>
      </c>
      <c r="JL1918" t="s">
        <v>0</v>
      </c>
      <c r="JM1918" t="s">
        <v>0</v>
      </c>
      <c r="JN1918">
        <v>32.6875</v>
      </c>
      <c r="JO1918">
        <v>6.875</v>
      </c>
      <c r="JP1918">
        <v>12.5</v>
      </c>
      <c r="JQ1918">
        <v>1.1238999999999999</v>
      </c>
      <c r="JR1918">
        <v>15.520799999999999</v>
      </c>
      <c r="JS1918">
        <v>8.6904000000000003</v>
      </c>
      <c r="JT1918" t="s">
        <v>0</v>
      </c>
      <c r="JU1918">
        <v>17.6875</v>
      </c>
      <c r="JV1918">
        <v>4.7271999999999998</v>
      </c>
      <c r="JW1918">
        <v>8.125</v>
      </c>
      <c r="JX1918">
        <v>17.5794</v>
      </c>
      <c r="JY1918">
        <v>26</v>
      </c>
      <c r="JZ1918" t="s">
        <v>0</v>
      </c>
      <c r="KA1918">
        <v>43.625</v>
      </c>
      <c r="KB1918">
        <v>45.875</v>
      </c>
      <c r="KC1918">
        <v>28.9375</v>
      </c>
      <c r="KD1918">
        <v>13.8125</v>
      </c>
      <c r="KE1918">
        <v>4.75</v>
      </c>
      <c r="KF1918" t="s">
        <v>0</v>
      </c>
      <c r="KG1918">
        <v>5.1852</v>
      </c>
      <c r="KH1918" t="s">
        <v>0</v>
      </c>
      <c r="KI1918" t="s">
        <v>0</v>
      </c>
      <c r="KJ1918" t="s">
        <v>0</v>
      </c>
      <c r="KK1918" t="s">
        <v>0</v>
      </c>
      <c r="KL1918">
        <v>17.5</v>
      </c>
      <c r="KM1918" t="s">
        <v>0</v>
      </c>
      <c r="KN1918">
        <v>26</v>
      </c>
      <c r="KO1918" t="s">
        <v>0</v>
      </c>
      <c r="KP1918">
        <v>16.863700000000001</v>
      </c>
      <c r="KQ1918">
        <v>26.875</v>
      </c>
      <c r="KR1918" t="s">
        <v>0</v>
      </c>
      <c r="KS1918">
        <v>36.438000000000002</v>
      </c>
      <c r="KT1918" t="s">
        <v>0</v>
      </c>
      <c r="KU1918" t="s">
        <v>0</v>
      </c>
      <c r="KV1918">
        <v>16.5625</v>
      </c>
      <c r="KW1918" t="s">
        <v>0</v>
      </c>
      <c r="KX1918">
        <v>9.8437999999999999</v>
      </c>
      <c r="KY1918" t="s">
        <v>0</v>
      </c>
      <c r="KZ1918" t="s">
        <v>0</v>
      </c>
      <c r="LA1918" t="s">
        <v>0</v>
      </c>
      <c r="LB1918">
        <v>27.5</v>
      </c>
      <c r="LC1918">
        <v>20</v>
      </c>
      <c r="LD1918">
        <v>44.875</v>
      </c>
      <c r="LE1918" t="s">
        <v>0</v>
      </c>
      <c r="LF1918">
        <v>9.5188000000000006</v>
      </c>
      <c r="LG1918" t="s">
        <v>0</v>
      </c>
      <c r="LH1918" t="s">
        <v>0</v>
      </c>
      <c r="LI1918">
        <v>42.294800000000002</v>
      </c>
      <c r="LJ1918">
        <v>8.4609000000000005</v>
      </c>
      <c r="LK1918">
        <v>16.083500000000001</v>
      </c>
      <c r="LL1918" t="s">
        <v>0</v>
      </c>
      <c r="LM1918" t="s">
        <v>0</v>
      </c>
      <c r="LN1918">
        <v>75.144900000000007</v>
      </c>
      <c r="LO1918" t="s">
        <v>0</v>
      </c>
      <c r="LP1918" t="s">
        <v>0</v>
      </c>
      <c r="LQ1918">
        <v>18.6875</v>
      </c>
      <c r="LR1918" t="s">
        <v>0</v>
      </c>
      <c r="LS1918">
        <v>5.9443999999999999</v>
      </c>
      <c r="LT1918">
        <v>9.8437999999999999</v>
      </c>
      <c r="LU1918" t="s">
        <v>0</v>
      </c>
      <c r="LV1918" t="s">
        <v>0</v>
      </c>
      <c r="LW1918">
        <v>23</v>
      </c>
      <c r="LX1918">
        <v>38.25</v>
      </c>
      <c r="LY1918" t="s">
        <v>0</v>
      </c>
      <c r="LZ1918">
        <v>7.9082999999999997</v>
      </c>
      <c r="MA1918">
        <v>7.2031000000000001</v>
      </c>
      <c r="MB1918" t="s">
        <v>0</v>
      </c>
      <c r="MC1918" t="s">
        <v>0</v>
      </c>
      <c r="MD1918">
        <v>38.045000000000002</v>
      </c>
      <c r="ME1918">
        <v>8.7867999999999995</v>
      </c>
      <c r="MF1918" t="s">
        <v>0</v>
      </c>
      <c r="MG1918" t="s">
        <v>0</v>
      </c>
      <c r="MH1918">
        <v>30.375</v>
      </c>
      <c r="MI1918" t="s">
        <v>0</v>
      </c>
      <c r="MJ1918" t="s">
        <v>0</v>
      </c>
      <c r="MK1918">
        <v>13.5313</v>
      </c>
      <c r="ML1918" t="s">
        <v>0</v>
      </c>
      <c r="MM1918" t="s">
        <v>0</v>
      </c>
      <c r="MN1918">
        <v>35.5</v>
      </c>
      <c r="MO1918" t="s">
        <v>0</v>
      </c>
      <c r="MP1918" t="s">
        <v>0</v>
      </c>
      <c r="MQ1918">
        <v>12.1875</v>
      </c>
      <c r="MR1918" t="s">
        <v>0</v>
      </c>
      <c r="MS1918">
        <v>6.7301000000000002</v>
      </c>
      <c r="MT1918">
        <v>13.7188</v>
      </c>
      <c r="MU1918" t="s">
        <v>0</v>
      </c>
      <c r="MV1918" t="s">
        <v>0</v>
      </c>
      <c r="MW1918">
        <v>10.9114</v>
      </c>
      <c r="MX1918" t="s">
        <v>0</v>
      </c>
      <c r="MY1918" t="s">
        <v>0</v>
      </c>
      <c r="MZ1918" t="s">
        <v>0</v>
      </c>
      <c r="NA1918" t="s">
        <v>0</v>
      </c>
      <c r="NB1918">
        <v>15.021000000000001</v>
      </c>
      <c r="NC1918">
        <v>12.5625</v>
      </c>
      <c r="ND1918">
        <v>33.265999999999998</v>
      </c>
      <c r="NE1918">
        <v>16.1875</v>
      </c>
      <c r="NF1918" t="s">
        <v>0</v>
      </c>
      <c r="NG1918">
        <v>32.625</v>
      </c>
      <c r="NH1918">
        <v>6.5728999999999997</v>
      </c>
      <c r="NI1918">
        <v>22.5</v>
      </c>
      <c r="NJ1918">
        <v>3.6562999999999999</v>
      </c>
      <c r="NK1918" t="s">
        <v>0</v>
      </c>
      <c r="NL1918">
        <v>9.6875</v>
      </c>
      <c r="NM1918" t="s">
        <v>0</v>
      </c>
      <c r="NN1918" t="s">
        <v>0</v>
      </c>
      <c r="NO1918">
        <v>42.5</v>
      </c>
      <c r="NP1918">
        <v>10.3247</v>
      </c>
      <c r="NQ1918">
        <v>29.625</v>
      </c>
      <c r="NR1918">
        <v>28.375</v>
      </c>
      <c r="NS1918">
        <v>9.5693999999999999</v>
      </c>
      <c r="NT1918" t="s">
        <v>0</v>
      </c>
      <c r="NU1918" t="s">
        <v>0</v>
      </c>
      <c r="NV1918">
        <v>28</v>
      </c>
      <c r="NW1918">
        <v>20.625</v>
      </c>
      <c r="NX1918">
        <v>12.75</v>
      </c>
      <c r="NY1918" t="s">
        <v>0</v>
      </c>
      <c r="NZ1918" t="s">
        <v>0</v>
      </c>
      <c r="OA1918" t="s">
        <v>0</v>
      </c>
      <c r="OB1918" t="s">
        <v>0</v>
      </c>
      <c r="OC1918" t="s">
        <v>0</v>
      </c>
      <c r="OD1918">
        <v>16.125</v>
      </c>
      <c r="OE1918">
        <v>31.625</v>
      </c>
      <c r="OF1918">
        <v>26</v>
      </c>
      <c r="OG1918" t="s">
        <v>0</v>
      </c>
      <c r="OH1918" t="s">
        <v>0</v>
      </c>
      <c r="OI1918">
        <v>13.416700000000001</v>
      </c>
      <c r="OJ1918">
        <v>7.2963000000000005</v>
      </c>
      <c r="OK1918" t="s">
        <v>0</v>
      </c>
      <c r="OL1918" t="s">
        <v>0</v>
      </c>
      <c r="OM1918">
        <v>19.052</v>
      </c>
      <c r="ON1918">
        <v>1.7119</v>
      </c>
      <c r="OO1918">
        <v>10.313000000000001</v>
      </c>
      <c r="OP1918" t="s">
        <v>0</v>
      </c>
      <c r="OQ1918" t="s">
        <v>0</v>
      </c>
      <c r="OR1918">
        <v>46.375</v>
      </c>
      <c r="OS1918" t="s">
        <v>0</v>
      </c>
      <c r="OT1918" t="s">
        <v>0</v>
      </c>
      <c r="OU1918">
        <v>5.4259000000000004</v>
      </c>
      <c r="OV1918" t="s">
        <v>0</v>
      </c>
      <c r="OW1918">
        <v>31.25</v>
      </c>
      <c r="OX1918" t="s">
        <v>0</v>
      </c>
      <c r="OY1918">
        <v>17.722999999999999</v>
      </c>
      <c r="OZ1918">
        <v>24.5823</v>
      </c>
      <c r="PA1918" t="s">
        <v>0</v>
      </c>
      <c r="PB1918">
        <v>39.25</v>
      </c>
      <c r="PC1918" t="s">
        <v>0</v>
      </c>
      <c r="PD1918">
        <v>12.7136</v>
      </c>
      <c r="PE1918">
        <v>26.486000000000001</v>
      </c>
      <c r="PF1918">
        <v>13.063000000000001</v>
      </c>
      <c r="PG1918" t="s">
        <v>0</v>
      </c>
      <c r="PH1918" t="s">
        <v>0</v>
      </c>
      <c r="PI1918">
        <v>21.093800000000002</v>
      </c>
      <c r="PJ1918" t="s">
        <v>0</v>
      </c>
      <c r="PK1918" t="s">
        <v>0</v>
      </c>
      <c r="PL1918">
        <v>38.5</v>
      </c>
      <c r="PM1918" t="s">
        <v>0</v>
      </c>
      <c r="PN1918" t="s">
        <v>0</v>
      </c>
      <c r="PO1918" t="s">
        <v>0</v>
      </c>
      <c r="PP1918">
        <v>8.4687999999999999</v>
      </c>
      <c r="PQ1918">
        <v>27.625</v>
      </c>
      <c r="PR1918" t="s">
        <v>0</v>
      </c>
      <c r="PS1918" t="s">
        <v>0</v>
      </c>
      <c r="PT1918" t="s">
        <v>0</v>
      </c>
      <c r="PU1918">
        <v>19.8125</v>
      </c>
      <c r="PV1918">
        <v>28.875</v>
      </c>
      <c r="PW1918">
        <v>11.7813</v>
      </c>
      <c r="PX1918">
        <v>10.0313</v>
      </c>
      <c r="PY1918">
        <v>1.4804999999999999</v>
      </c>
      <c r="PZ1918">
        <v>28.788</v>
      </c>
      <c r="QA1918" t="s">
        <v>0</v>
      </c>
      <c r="QB1918" t="s">
        <v>0</v>
      </c>
      <c r="QC1918" t="s">
        <v>0</v>
      </c>
      <c r="QD1918">
        <v>35.875</v>
      </c>
      <c r="QE1918" t="s">
        <v>0</v>
      </c>
      <c r="QF1918" t="s">
        <v>0</v>
      </c>
      <c r="QG1918" t="s">
        <v>0</v>
      </c>
      <c r="QH1918" t="s">
        <v>0</v>
      </c>
      <c r="QI1918">
        <v>11.7188</v>
      </c>
      <c r="QJ1918">
        <v>28.3125</v>
      </c>
      <c r="QK1918" t="s">
        <v>0</v>
      </c>
      <c r="QL1918" t="s">
        <v>0</v>
      </c>
      <c r="QM1918" t="s">
        <v>0</v>
      </c>
      <c r="QN1918">
        <v>13.184699999999999</v>
      </c>
      <c r="QO1918">
        <v>9.6562999999999999</v>
      </c>
      <c r="QP1918" t="s">
        <v>0</v>
      </c>
      <c r="QQ1918">
        <v>6.3129999999999997</v>
      </c>
      <c r="QR1918">
        <v>39.0625</v>
      </c>
      <c r="QS1918">
        <v>16.281300000000002</v>
      </c>
      <c r="QT1918" t="s">
        <v>0</v>
      </c>
      <c r="QU1918" t="s">
        <v>0</v>
      </c>
      <c r="QV1918">
        <v>13.804600000000001</v>
      </c>
      <c r="QW1918">
        <v>19.344000000000001</v>
      </c>
      <c r="QX1918" t="s">
        <v>0</v>
      </c>
      <c r="QY1918">
        <v>5.0021000000000004</v>
      </c>
      <c r="QZ1918">
        <v>8.8094999999999999</v>
      </c>
      <c r="RA1918" t="s">
        <v>0</v>
      </c>
      <c r="RB1918" t="s">
        <v>0</v>
      </c>
      <c r="RC1918">
        <v>22.25</v>
      </c>
      <c r="RD1918">
        <v>22.0764</v>
      </c>
      <c r="RE1918" t="s">
        <v>0</v>
      </c>
      <c r="RF1918" t="s">
        <v>0</v>
      </c>
      <c r="RG1918" t="s">
        <v>0</v>
      </c>
      <c r="RH1918">
        <v>21.2729</v>
      </c>
      <c r="RI1918">
        <v>30.755800000000001</v>
      </c>
      <c r="RJ1918">
        <v>7.25</v>
      </c>
      <c r="RK1918">
        <v>7.5309999999999997</v>
      </c>
      <c r="RL1918">
        <v>11.5625</v>
      </c>
      <c r="RM1918">
        <v>35.9375</v>
      </c>
      <c r="RN1918">
        <v>12.5</v>
      </c>
      <c r="RO1918">
        <v>23.375</v>
      </c>
      <c r="RP1918">
        <v>12.6563</v>
      </c>
      <c r="RQ1918">
        <v>48.25</v>
      </c>
      <c r="RR1918" t="s">
        <v>0</v>
      </c>
      <c r="RS1918">
        <v>34.75</v>
      </c>
      <c r="RT1918">
        <v>16.5853</v>
      </c>
      <c r="RU1918">
        <v>14.0625</v>
      </c>
      <c r="RV1918" t="s">
        <v>0</v>
      </c>
      <c r="RW1918" t="s">
        <v>0</v>
      </c>
      <c r="RX1918" t="s">
        <v>0</v>
      </c>
      <c r="RY1918">
        <v>18.416899999999998</v>
      </c>
      <c r="RZ1918" t="s">
        <v>0</v>
      </c>
      <c r="SA1918" t="s">
        <v>0</v>
      </c>
      <c r="SB1918">
        <v>23.0625</v>
      </c>
      <c r="SC1918" t="s">
        <v>0</v>
      </c>
      <c r="SD1918">
        <v>28.9375</v>
      </c>
      <c r="SE1918" t="s">
        <v>0</v>
      </c>
      <c r="SF1918">
        <v>85.130300000000005</v>
      </c>
      <c r="SG1918" t="s">
        <v>0</v>
      </c>
      <c r="SH1918" t="s">
        <v>0</v>
      </c>
      <c r="SI1918" t="s">
        <v>0</v>
      </c>
      <c r="SJ1918" t="s">
        <v>0</v>
      </c>
      <c r="SK1918" t="s">
        <v>0</v>
      </c>
      <c r="SL1918" t="s">
        <v>0</v>
      </c>
      <c r="SM1918" t="s">
        <v>0</v>
      </c>
    </row>
    <row r="1919" spans="1:507" x14ac:dyDescent="0.3">
      <c r="A1919" s="1">
        <v>35558</v>
      </c>
      <c r="B1919" t="s">
        <v>0</v>
      </c>
      <c r="C1919" t="s">
        <v>0</v>
      </c>
      <c r="D1919" t="s">
        <v>0</v>
      </c>
      <c r="E1919" t="s">
        <v>0</v>
      </c>
      <c r="F1919" t="s">
        <v>0</v>
      </c>
      <c r="G1919">
        <v>5.3216999999999999</v>
      </c>
      <c r="H1919" t="s">
        <v>0</v>
      </c>
      <c r="I1919">
        <v>13.9856</v>
      </c>
      <c r="J1919" t="s">
        <v>0</v>
      </c>
      <c r="K1919" t="s">
        <v>0</v>
      </c>
      <c r="L1919">
        <v>14.125</v>
      </c>
      <c r="M1919">
        <v>14.5932</v>
      </c>
      <c r="N1919">
        <v>18.8627</v>
      </c>
      <c r="O1919" t="s">
        <v>0</v>
      </c>
      <c r="P1919" t="s">
        <v>0</v>
      </c>
      <c r="Q1919" t="s">
        <v>0</v>
      </c>
      <c r="R1919">
        <v>40.625</v>
      </c>
      <c r="S1919">
        <v>16.75</v>
      </c>
      <c r="T1919">
        <v>5.375</v>
      </c>
      <c r="U1919" t="s">
        <v>0</v>
      </c>
      <c r="V1919">
        <v>514.29229999999995</v>
      </c>
      <c r="W1919">
        <v>20.436499999999999</v>
      </c>
      <c r="X1919" t="s">
        <v>0</v>
      </c>
      <c r="Y1919">
        <v>7.625</v>
      </c>
      <c r="Z1919" t="s">
        <v>0</v>
      </c>
      <c r="AA1919">
        <v>9.125</v>
      </c>
      <c r="AB1919" t="s">
        <v>0</v>
      </c>
      <c r="AC1919">
        <v>6.2187999999999999</v>
      </c>
      <c r="AD1919">
        <v>33.0625</v>
      </c>
      <c r="AE1919" t="s">
        <v>0</v>
      </c>
      <c r="AF1919" t="s">
        <v>0</v>
      </c>
      <c r="AG1919" t="s">
        <v>0</v>
      </c>
      <c r="AH1919" t="s">
        <v>0</v>
      </c>
      <c r="AI1919">
        <v>22.25</v>
      </c>
      <c r="AJ1919" t="s">
        <v>0</v>
      </c>
      <c r="AK1919" t="s">
        <v>0</v>
      </c>
      <c r="AL1919" t="s">
        <v>0</v>
      </c>
      <c r="AM1919" t="s">
        <v>0</v>
      </c>
      <c r="AN1919" t="s">
        <v>0</v>
      </c>
      <c r="AO1919" t="s">
        <v>0</v>
      </c>
      <c r="AP1919" t="s">
        <v>0</v>
      </c>
      <c r="AQ1919" t="s">
        <v>0</v>
      </c>
      <c r="AR1919">
        <v>31.388999999999999</v>
      </c>
      <c r="AS1919">
        <v>3.9443999999999999</v>
      </c>
      <c r="AT1919">
        <v>14.8268</v>
      </c>
      <c r="AU1919">
        <v>33.9178</v>
      </c>
      <c r="AV1919" t="s">
        <v>0</v>
      </c>
      <c r="AW1919" t="s">
        <v>0</v>
      </c>
      <c r="AX1919" t="s">
        <v>0</v>
      </c>
      <c r="AY1919" t="s">
        <v>0</v>
      </c>
      <c r="AZ1919">
        <v>23</v>
      </c>
      <c r="BA1919" t="s">
        <v>0</v>
      </c>
      <c r="BB1919">
        <v>34.209000000000003</v>
      </c>
      <c r="BC1919" t="s">
        <v>0</v>
      </c>
      <c r="BD1919">
        <v>39</v>
      </c>
      <c r="BE1919" t="s">
        <v>0</v>
      </c>
      <c r="BF1919">
        <v>19.549399999999999</v>
      </c>
      <c r="BG1919">
        <v>23.75</v>
      </c>
      <c r="BH1919">
        <v>48.563000000000002</v>
      </c>
      <c r="BI1919">
        <v>29.625</v>
      </c>
      <c r="BJ1919">
        <v>12.303900000000001</v>
      </c>
      <c r="BK1919">
        <v>1.5693999999999999</v>
      </c>
      <c r="BL1919">
        <v>23.75</v>
      </c>
      <c r="BM1919">
        <v>10.3125</v>
      </c>
      <c r="BN1919">
        <v>5.5867000000000004</v>
      </c>
      <c r="BO1919" t="s">
        <v>0</v>
      </c>
      <c r="BP1919">
        <v>21.266200000000001</v>
      </c>
      <c r="BQ1919" t="s">
        <v>0</v>
      </c>
      <c r="BR1919">
        <v>36.125</v>
      </c>
      <c r="BS1919" t="s">
        <v>0</v>
      </c>
      <c r="BT1919">
        <v>1.7187999999999999</v>
      </c>
      <c r="BU1919">
        <v>31.765599999999999</v>
      </c>
      <c r="BV1919" t="s">
        <v>0</v>
      </c>
      <c r="BW1919">
        <v>26.4</v>
      </c>
      <c r="BX1919">
        <v>13.1875</v>
      </c>
      <c r="BY1919">
        <v>5.6562999999999999</v>
      </c>
      <c r="BZ1919" t="s">
        <v>0</v>
      </c>
      <c r="CA1919">
        <v>173.23410000000001</v>
      </c>
      <c r="CB1919">
        <v>22.955400000000001</v>
      </c>
      <c r="CC1919">
        <v>17.552199999999999</v>
      </c>
      <c r="CD1919">
        <v>23.5625</v>
      </c>
      <c r="CE1919">
        <v>20.292000000000002</v>
      </c>
      <c r="CF1919" t="s">
        <v>0</v>
      </c>
      <c r="CG1919" t="s">
        <v>0</v>
      </c>
      <c r="CH1919" t="s">
        <v>0</v>
      </c>
      <c r="CI1919">
        <v>19.25</v>
      </c>
      <c r="CJ1919">
        <v>17.375</v>
      </c>
      <c r="CK1919" t="s">
        <v>0</v>
      </c>
      <c r="CL1919" t="s">
        <v>0</v>
      </c>
      <c r="CM1919" t="s">
        <v>0</v>
      </c>
      <c r="CN1919" t="s">
        <v>0</v>
      </c>
      <c r="CO1919" t="s">
        <v>0</v>
      </c>
      <c r="CP1919">
        <v>2.0312999999999999</v>
      </c>
      <c r="CQ1919" t="s">
        <v>0</v>
      </c>
      <c r="CR1919" t="s">
        <v>0</v>
      </c>
      <c r="CS1919">
        <v>18.555599999999998</v>
      </c>
      <c r="CT1919" t="s">
        <v>0</v>
      </c>
      <c r="CU1919">
        <v>13.921900000000001</v>
      </c>
      <c r="CV1919">
        <v>31.280999999999999</v>
      </c>
      <c r="CW1919">
        <v>39.916699999999999</v>
      </c>
      <c r="CX1919" t="s">
        <v>0</v>
      </c>
      <c r="CY1919" t="s">
        <v>0</v>
      </c>
      <c r="CZ1919" t="s">
        <v>0</v>
      </c>
      <c r="DA1919">
        <v>14.75</v>
      </c>
      <c r="DB1919">
        <v>33.375</v>
      </c>
      <c r="DC1919" t="s">
        <v>0</v>
      </c>
      <c r="DD1919">
        <v>18.382200000000001</v>
      </c>
      <c r="DE1919">
        <v>12.291700000000001</v>
      </c>
      <c r="DF1919">
        <v>1.4792000000000001</v>
      </c>
      <c r="DG1919">
        <v>9.875</v>
      </c>
      <c r="DH1919">
        <v>15.6752</v>
      </c>
      <c r="DI1919" t="s">
        <v>0</v>
      </c>
      <c r="DJ1919" t="s">
        <v>0</v>
      </c>
      <c r="DK1919">
        <v>46.776699999999998</v>
      </c>
      <c r="DL1919" t="s">
        <v>0</v>
      </c>
      <c r="DM1919" t="s">
        <v>0</v>
      </c>
      <c r="DN1919" t="s">
        <v>0</v>
      </c>
      <c r="DO1919" t="s">
        <v>0</v>
      </c>
      <c r="DP1919">
        <v>7.9166999999999996</v>
      </c>
      <c r="DQ1919" t="s">
        <v>0</v>
      </c>
      <c r="DR1919">
        <v>13.1111</v>
      </c>
      <c r="DS1919" t="s">
        <v>0</v>
      </c>
      <c r="DT1919" t="s">
        <v>0</v>
      </c>
      <c r="DU1919" t="s">
        <v>0</v>
      </c>
      <c r="DV1919">
        <v>11.9063</v>
      </c>
      <c r="DW1919">
        <v>35.3125</v>
      </c>
      <c r="DX1919" t="s">
        <v>0</v>
      </c>
      <c r="DY1919">
        <v>17.6875</v>
      </c>
      <c r="DZ1919" t="s">
        <v>0</v>
      </c>
      <c r="EA1919">
        <v>41.735599999999998</v>
      </c>
      <c r="EB1919">
        <v>23.75</v>
      </c>
      <c r="EC1919" t="s">
        <v>0</v>
      </c>
      <c r="ED1919" t="s">
        <v>0</v>
      </c>
      <c r="EE1919">
        <v>4.4687999999999999</v>
      </c>
      <c r="EF1919">
        <v>2.6516999999999999</v>
      </c>
      <c r="EG1919">
        <v>4.3935000000000004</v>
      </c>
      <c r="EH1919">
        <v>26.764399999999998</v>
      </c>
      <c r="EI1919" t="s">
        <v>0</v>
      </c>
      <c r="EJ1919" t="s">
        <v>0</v>
      </c>
      <c r="EK1919" t="s">
        <v>0</v>
      </c>
      <c r="EL1919" t="s">
        <v>0</v>
      </c>
      <c r="EM1919" t="s">
        <v>0</v>
      </c>
      <c r="EN1919">
        <v>17.911300000000001</v>
      </c>
      <c r="EO1919" t="s">
        <v>0</v>
      </c>
      <c r="EP1919">
        <v>18.3125</v>
      </c>
      <c r="EQ1919">
        <v>4.7009999999999996</v>
      </c>
      <c r="ER1919">
        <v>27.625</v>
      </c>
      <c r="ES1919">
        <v>39.408000000000001</v>
      </c>
      <c r="ET1919">
        <v>7.3250000000000002</v>
      </c>
      <c r="EU1919" t="s">
        <v>0</v>
      </c>
      <c r="EV1919" t="s">
        <v>0</v>
      </c>
      <c r="EW1919" t="s">
        <v>0</v>
      </c>
      <c r="EX1919" t="s">
        <v>0</v>
      </c>
      <c r="EY1919">
        <v>10.375</v>
      </c>
      <c r="EZ1919">
        <v>29.5</v>
      </c>
      <c r="FA1919">
        <v>15.685</v>
      </c>
      <c r="FB1919">
        <v>22.375</v>
      </c>
      <c r="FC1919">
        <v>12.0625</v>
      </c>
      <c r="FD1919">
        <v>26.125</v>
      </c>
      <c r="FE1919">
        <v>25.9375</v>
      </c>
      <c r="FF1919">
        <v>5.1875</v>
      </c>
      <c r="FG1919" t="s">
        <v>0</v>
      </c>
      <c r="FH1919">
        <v>21.5</v>
      </c>
      <c r="FI1919">
        <v>8.875</v>
      </c>
      <c r="FJ1919">
        <v>30</v>
      </c>
      <c r="FK1919" t="s">
        <v>0</v>
      </c>
      <c r="FL1919">
        <v>16.893000000000001</v>
      </c>
      <c r="FM1919">
        <v>25.5</v>
      </c>
      <c r="FN1919">
        <v>31</v>
      </c>
      <c r="FO1919" t="s">
        <v>0</v>
      </c>
      <c r="FP1919">
        <v>10.0625</v>
      </c>
      <c r="FQ1919" t="s">
        <v>0</v>
      </c>
      <c r="FR1919" t="s">
        <v>0</v>
      </c>
      <c r="FS1919" t="s">
        <v>0</v>
      </c>
      <c r="FT1919">
        <v>22.887499999999999</v>
      </c>
      <c r="FU1919" t="s">
        <v>0</v>
      </c>
      <c r="FV1919" t="s">
        <v>0</v>
      </c>
      <c r="FW1919" t="s">
        <v>0</v>
      </c>
      <c r="FX1919" t="s">
        <v>0</v>
      </c>
      <c r="FY1919">
        <v>15.5</v>
      </c>
      <c r="FZ1919">
        <v>27.1875</v>
      </c>
      <c r="GA1919" t="s">
        <v>0</v>
      </c>
      <c r="GB1919" t="s">
        <v>0</v>
      </c>
      <c r="GC1919" t="s">
        <v>0</v>
      </c>
      <c r="GD1919" t="s">
        <v>0</v>
      </c>
      <c r="GE1919" t="s">
        <v>0</v>
      </c>
      <c r="GF1919" t="s">
        <v>0</v>
      </c>
      <c r="GG1919" t="s">
        <v>0</v>
      </c>
      <c r="GH1919" t="s">
        <v>0</v>
      </c>
      <c r="GI1919">
        <v>7.9705000000000004</v>
      </c>
      <c r="GJ1919" t="s">
        <v>0</v>
      </c>
      <c r="GK1919" t="s">
        <v>0</v>
      </c>
      <c r="GL1919" t="s">
        <v>0</v>
      </c>
      <c r="GM1919">
        <v>27.125</v>
      </c>
      <c r="GN1919" t="s">
        <v>0</v>
      </c>
      <c r="GO1919" t="s">
        <v>0</v>
      </c>
      <c r="GP1919" t="s">
        <v>0</v>
      </c>
      <c r="GQ1919">
        <v>17.937999999999999</v>
      </c>
      <c r="GR1919">
        <v>18.604199999999999</v>
      </c>
      <c r="GS1919" t="s">
        <v>0</v>
      </c>
      <c r="GT1919">
        <v>15.75</v>
      </c>
      <c r="GU1919">
        <v>12.301299999999999</v>
      </c>
      <c r="GV1919">
        <v>16.625</v>
      </c>
      <c r="GW1919" t="s">
        <v>0</v>
      </c>
      <c r="GX1919" t="s">
        <v>0</v>
      </c>
      <c r="GY1919" t="s">
        <v>0</v>
      </c>
      <c r="GZ1919">
        <v>33.5</v>
      </c>
      <c r="HA1919" t="s">
        <v>0</v>
      </c>
      <c r="HB1919">
        <v>9.6667000000000005</v>
      </c>
      <c r="HC1919" t="s">
        <v>0</v>
      </c>
      <c r="HD1919" t="s">
        <v>0</v>
      </c>
      <c r="HE1919">
        <v>39.313000000000002</v>
      </c>
      <c r="HF1919">
        <v>18.25</v>
      </c>
      <c r="HG1919">
        <v>16.583300000000001</v>
      </c>
      <c r="HH1919" t="s">
        <v>0</v>
      </c>
      <c r="HI1919" t="s">
        <v>0</v>
      </c>
      <c r="HJ1919" t="s">
        <v>0</v>
      </c>
      <c r="HK1919">
        <v>12.778</v>
      </c>
      <c r="HL1919">
        <v>17.083300000000001</v>
      </c>
      <c r="HM1919" t="s">
        <v>0</v>
      </c>
      <c r="HN1919">
        <v>38.6875</v>
      </c>
      <c r="HO1919" t="s">
        <v>0</v>
      </c>
      <c r="HP1919" t="s">
        <v>0</v>
      </c>
      <c r="HQ1919">
        <v>10.3438</v>
      </c>
      <c r="HR1919" t="s">
        <v>0</v>
      </c>
      <c r="HS1919">
        <v>35.4026</v>
      </c>
      <c r="HT1919">
        <v>9.0606000000000009</v>
      </c>
      <c r="HU1919" t="s">
        <v>0</v>
      </c>
      <c r="HV1919">
        <v>9.3890999999999991</v>
      </c>
      <c r="HW1919">
        <v>8.2187999999999999</v>
      </c>
      <c r="HX1919">
        <v>3.0156000000000001</v>
      </c>
      <c r="HY1919" t="s">
        <v>0</v>
      </c>
      <c r="HZ1919">
        <v>15.1975</v>
      </c>
      <c r="IA1919">
        <v>28.375</v>
      </c>
      <c r="IB1919">
        <v>21.375</v>
      </c>
      <c r="IC1919">
        <v>41.843800000000002</v>
      </c>
      <c r="ID1919" t="s">
        <v>0</v>
      </c>
      <c r="IE1919" t="s">
        <v>0</v>
      </c>
      <c r="IF1919">
        <v>11.8889</v>
      </c>
      <c r="IG1919">
        <v>43.25</v>
      </c>
      <c r="IH1919" t="s">
        <v>0</v>
      </c>
      <c r="II1919" t="s">
        <v>0</v>
      </c>
      <c r="IJ1919" t="s">
        <v>0</v>
      </c>
      <c r="IK1919" t="s">
        <v>0</v>
      </c>
      <c r="IL1919" t="s">
        <v>0</v>
      </c>
      <c r="IM1919">
        <v>44.732999999999997</v>
      </c>
      <c r="IN1919">
        <v>19.208300000000001</v>
      </c>
      <c r="IO1919" t="s">
        <v>0</v>
      </c>
      <c r="IP1919" t="s">
        <v>0</v>
      </c>
      <c r="IQ1919" t="s">
        <v>0</v>
      </c>
      <c r="IR1919" t="s">
        <v>0</v>
      </c>
      <c r="IS1919" t="s">
        <v>0</v>
      </c>
      <c r="IT1919" t="s">
        <v>0</v>
      </c>
      <c r="IU1919">
        <v>23.5625</v>
      </c>
      <c r="IV1919">
        <v>11</v>
      </c>
      <c r="IW1919">
        <v>6.4062999999999999</v>
      </c>
      <c r="IX1919" t="s">
        <v>0</v>
      </c>
      <c r="IY1919">
        <v>11.2616</v>
      </c>
      <c r="IZ1919" t="s">
        <v>0</v>
      </c>
      <c r="JA1919">
        <v>30</v>
      </c>
      <c r="JB1919" t="s">
        <v>0</v>
      </c>
      <c r="JC1919">
        <v>31.958300000000001</v>
      </c>
      <c r="JD1919" t="s">
        <v>0</v>
      </c>
      <c r="JE1919">
        <v>35.4375</v>
      </c>
      <c r="JF1919">
        <v>26.3125</v>
      </c>
      <c r="JG1919" t="s">
        <v>0</v>
      </c>
      <c r="JH1919" t="s">
        <v>0</v>
      </c>
      <c r="JI1919">
        <v>10.333299999999999</v>
      </c>
      <c r="JJ1919" t="s">
        <v>0</v>
      </c>
      <c r="JK1919">
        <v>49.706600000000002</v>
      </c>
      <c r="JL1919" t="s">
        <v>0</v>
      </c>
      <c r="JM1919" t="s">
        <v>0</v>
      </c>
      <c r="JN1919">
        <v>32.3125</v>
      </c>
      <c r="JO1919">
        <v>6.9375</v>
      </c>
      <c r="JP1919">
        <v>12.5625</v>
      </c>
      <c r="JQ1919">
        <v>1.1475</v>
      </c>
      <c r="JR1919">
        <v>15.833299999999999</v>
      </c>
      <c r="JS1919">
        <v>8.8063000000000002</v>
      </c>
      <c r="JT1919" t="s">
        <v>0</v>
      </c>
      <c r="JU1919">
        <v>17.625</v>
      </c>
      <c r="JV1919">
        <v>4.7053000000000003</v>
      </c>
      <c r="JW1919">
        <v>7.8129999999999997</v>
      </c>
      <c r="JX1919">
        <v>17.782</v>
      </c>
      <c r="JY1919">
        <v>25.8125</v>
      </c>
      <c r="JZ1919" t="s">
        <v>0</v>
      </c>
      <c r="KA1919">
        <v>44.125</v>
      </c>
      <c r="KB1919">
        <v>46</v>
      </c>
      <c r="KC1919">
        <v>29.3125</v>
      </c>
      <c r="KD1919">
        <v>13.875</v>
      </c>
      <c r="KE1919">
        <v>4.7656000000000001</v>
      </c>
      <c r="KF1919" t="s">
        <v>0</v>
      </c>
      <c r="KG1919">
        <v>5.4321000000000002</v>
      </c>
      <c r="KH1919" t="s">
        <v>0</v>
      </c>
      <c r="KI1919" t="s">
        <v>0</v>
      </c>
      <c r="KJ1919" t="s">
        <v>0</v>
      </c>
      <c r="KK1919" t="s">
        <v>0</v>
      </c>
      <c r="KL1919">
        <v>17.8125</v>
      </c>
      <c r="KM1919" t="s">
        <v>0</v>
      </c>
      <c r="KN1919">
        <v>26</v>
      </c>
      <c r="KO1919" t="s">
        <v>0</v>
      </c>
      <c r="KP1919">
        <v>16.863700000000001</v>
      </c>
      <c r="KQ1919">
        <v>27.125</v>
      </c>
      <c r="KR1919" t="s">
        <v>0</v>
      </c>
      <c r="KS1919">
        <v>36.5</v>
      </c>
      <c r="KT1919" t="s">
        <v>0</v>
      </c>
      <c r="KU1919" t="s">
        <v>0</v>
      </c>
      <c r="KV1919">
        <v>16.5625</v>
      </c>
      <c r="KW1919" t="s">
        <v>0</v>
      </c>
      <c r="KX1919">
        <v>9.6875</v>
      </c>
      <c r="KY1919" t="s">
        <v>0</v>
      </c>
      <c r="KZ1919" t="s">
        <v>0</v>
      </c>
      <c r="LA1919" t="s">
        <v>0</v>
      </c>
      <c r="LB1919">
        <v>27.625</v>
      </c>
      <c r="LC1919">
        <v>20.1875</v>
      </c>
      <c r="LD1919">
        <v>45.563000000000002</v>
      </c>
      <c r="LE1919" t="s">
        <v>0</v>
      </c>
      <c r="LF1919">
        <v>9.6923999999999992</v>
      </c>
      <c r="LG1919" t="s">
        <v>0</v>
      </c>
      <c r="LH1919" t="s">
        <v>0</v>
      </c>
      <c r="LI1919">
        <v>41.999000000000002</v>
      </c>
      <c r="LJ1919">
        <v>8.4609000000000005</v>
      </c>
      <c r="LK1919">
        <v>16.187200000000001</v>
      </c>
      <c r="LL1919" t="s">
        <v>0</v>
      </c>
      <c r="LM1919" t="s">
        <v>0</v>
      </c>
      <c r="LN1919">
        <v>73.617599999999996</v>
      </c>
      <c r="LO1919" t="s">
        <v>0</v>
      </c>
      <c r="LP1919" t="s">
        <v>0</v>
      </c>
      <c r="LQ1919">
        <v>18.6875</v>
      </c>
      <c r="LR1919" t="s">
        <v>0</v>
      </c>
      <c r="LS1919">
        <v>6.0556000000000001</v>
      </c>
      <c r="LT1919">
        <v>9.9375</v>
      </c>
      <c r="LU1919" t="s">
        <v>0</v>
      </c>
      <c r="LV1919" t="s">
        <v>0</v>
      </c>
      <c r="LW1919">
        <v>22.9375</v>
      </c>
      <c r="LX1919">
        <v>38.625</v>
      </c>
      <c r="LY1919" t="s">
        <v>0</v>
      </c>
      <c r="LZ1919">
        <v>7.9082999999999997</v>
      </c>
      <c r="MA1919">
        <v>7.0312999999999999</v>
      </c>
      <c r="MB1919" t="s">
        <v>0</v>
      </c>
      <c r="MC1919" t="s">
        <v>0</v>
      </c>
      <c r="MD1919">
        <v>38.781999999999996</v>
      </c>
      <c r="ME1919">
        <v>8.9558</v>
      </c>
      <c r="MF1919" t="s">
        <v>0</v>
      </c>
      <c r="MG1919" t="s">
        <v>0</v>
      </c>
      <c r="MH1919">
        <v>30.458300000000001</v>
      </c>
      <c r="MI1919" t="s">
        <v>0</v>
      </c>
      <c r="MJ1919" t="s">
        <v>0</v>
      </c>
      <c r="MK1919">
        <v>14.0313</v>
      </c>
      <c r="ML1919" t="s">
        <v>0</v>
      </c>
      <c r="MM1919" t="s">
        <v>0</v>
      </c>
      <c r="MN1919">
        <v>35.75</v>
      </c>
      <c r="MO1919" t="s">
        <v>0</v>
      </c>
      <c r="MP1919" t="s">
        <v>0</v>
      </c>
      <c r="MQ1919">
        <v>12.25</v>
      </c>
      <c r="MR1919" t="s">
        <v>0</v>
      </c>
      <c r="MS1919">
        <v>6.5385999999999997</v>
      </c>
      <c r="MT1919">
        <v>13.7813</v>
      </c>
      <c r="MU1919" t="s">
        <v>0</v>
      </c>
      <c r="MV1919" t="s">
        <v>0</v>
      </c>
      <c r="MW1919">
        <v>11.0313</v>
      </c>
      <c r="MX1919" t="s">
        <v>0</v>
      </c>
      <c r="MY1919" t="s">
        <v>0</v>
      </c>
      <c r="MZ1919" t="s">
        <v>0</v>
      </c>
      <c r="NA1919" t="s">
        <v>0</v>
      </c>
      <c r="NB1919">
        <v>14.9641</v>
      </c>
      <c r="NC1919">
        <v>12.375</v>
      </c>
      <c r="ND1919">
        <v>32.573</v>
      </c>
      <c r="NE1919">
        <v>16.166699999999999</v>
      </c>
      <c r="NF1919" t="s">
        <v>0</v>
      </c>
      <c r="NG1919">
        <v>32.5</v>
      </c>
      <c r="NH1919">
        <v>6.5416999999999996</v>
      </c>
      <c r="NI1919">
        <v>22.6111</v>
      </c>
      <c r="NJ1919">
        <v>3.6875</v>
      </c>
      <c r="NK1919" t="s">
        <v>0</v>
      </c>
      <c r="NL1919">
        <v>9.6875</v>
      </c>
      <c r="NM1919" t="s">
        <v>0</v>
      </c>
      <c r="NN1919" t="s">
        <v>0</v>
      </c>
      <c r="NO1919">
        <v>41.125</v>
      </c>
      <c r="NP1919">
        <v>10.2407</v>
      </c>
      <c r="NQ1919">
        <v>29.5</v>
      </c>
      <c r="NR1919">
        <v>28.75</v>
      </c>
      <c r="NS1919">
        <v>9.5114000000000001</v>
      </c>
      <c r="NT1919" t="s">
        <v>0</v>
      </c>
      <c r="NU1919" t="s">
        <v>0</v>
      </c>
      <c r="NV1919">
        <v>27.875</v>
      </c>
      <c r="NW1919">
        <v>20.625</v>
      </c>
      <c r="NX1919">
        <v>12.75</v>
      </c>
      <c r="NY1919" t="s">
        <v>0</v>
      </c>
      <c r="NZ1919" t="s">
        <v>0</v>
      </c>
      <c r="OA1919" t="s">
        <v>0</v>
      </c>
      <c r="OB1919" t="s">
        <v>0</v>
      </c>
      <c r="OC1919" t="s">
        <v>0</v>
      </c>
      <c r="OD1919">
        <v>16.3125</v>
      </c>
      <c r="OE1919">
        <v>32.625</v>
      </c>
      <c r="OF1919">
        <v>26.25</v>
      </c>
      <c r="OG1919" t="s">
        <v>0</v>
      </c>
      <c r="OH1919" t="s">
        <v>0</v>
      </c>
      <c r="OI1919">
        <v>13.041700000000001</v>
      </c>
      <c r="OJ1919">
        <v>7.5556000000000001</v>
      </c>
      <c r="OK1919" t="s">
        <v>0</v>
      </c>
      <c r="OL1919" t="s">
        <v>0</v>
      </c>
      <c r="OM1919">
        <v>19.408000000000001</v>
      </c>
      <c r="ON1919">
        <v>1.69</v>
      </c>
      <c r="OO1919">
        <v>10.218999999999999</v>
      </c>
      <c r="OP1919" t="s">
        <v>0</v>
      </c>
      <c r="OQ1919" t="s">
        <v>0</v>
      </c>
      <c r="OR1919">
        <v>47.125</v>
      </c>
      <c r="OS1919" t="s">
        <v>0</v>
      </c>
      <c r="OT1919" t="s">
        <v>0</v>
      </c>
      <c r="OU1919">
        <v>5.5</v>
      </c>
      <c r="OV1919" t="s">
        <v>0</v>
      </c>
      <c r="OW1919">
        <v>31</v>
      </c>
      <c r="OX1919" t="s">
        <v>0</v>
      </c>
      <c r="OY1919">
        <v>17.326000000000001</v>
      </c>
      <c r="OZ1919">
        <v>25.281500000000001</v>
      </c>
      <c r="PA1919" t="s">
        <v>0</v>
      </c>
      <c r="PB1919">
        <v>39.875</v>
      </c>
      <c r="PC1919" t="s">
        <v>0</v>
      </c>
      <c r="PD1919">
        <v>12.8658</v>
      </c>
      <c r="PE1919">
        <v>26.486000000000001</v>
      </c>
      <c r="PF1919">
        <v>13.031000000000001</v>
      </c>
      <c r="PG1919" t="s">
        <v>0</v>
      </c>
      <c r="PH1919" t="s">
        <v>0</v>
      </c>
      <c r="PI1919">
        <v>21.406300000000002</v>
      </c>
      <c r="PJ1919" t="s">
        <v>0</v>
      </c>
      <c r="PK1919" t="s">
        <v>0</v>
      </c>
      <c r="PL1919">
        <v>38.375</v>
      </c>
      <c r="PM1919" t="s">
        <v>0</v>
      </c>
      <c r="PN1919" t="s">
        <v>0</v>
      </c>
      <c r="PO1919" t="s">
        <v>0</v>
      </c>
      <c r="PP1919">
        <v>8.5625</v>
      </c>
      <c r="PQ1919">
        <v>28.25</v>
      </c>
      <c r="PR1919" t="s">
        <v>0</v>
      </c>
      <c r="PS1919" t="s">
        <v>0</v>
      </c>
      <c r="PT1919" t="s">
        <v>0</v>
      </c>
      <c r="PU1919">
        <v>19.8125</v>
      </c>
      <c r="PV1919">
        <v>28.812999999999999</v>
      </c>
      <c r="PW1919">
        <v>11.8438</v>
      </c>
      <c r="PX1919">
        <v>10.125</v>
      </c>
      <c r="PY1919">
        <v>1.4375</v>
      </c>
      <c r="PZ1919">
        <v>29.004000000000001</v>
      </c>
      <c r="QA1919" t="s">
        <v>0</v>
      </c>
      <c r="QB1919" t="s">
        <v>0</v>
      </c>
      <c r="QC1919" t="s">
        <v>0</v>
      </c>
      <c r="QD1919">
        <v>36.063000000000002</v>
      </c>
      <c r="QE1919" t="s">
        <v>0</v>
      </c>
      <c r="QF1919" t="s">
        <v>0</v>
      </c>
      <c r="QG1919" t="s">
        <v>0</v>
      </c>
      <c r="QH1919" t="s">
        <v>0</v>
      </c>
      <c r="QI1919">
        <v>11.828099999999999</v>
      </c>
      <c r="QJ1919">
        <v>28.531300000000002</v>
      </c>
      <c r="QK1919" t="s">
        <v>0</v>
      </c>
      <c r="QL1919" t="s">
        <v>0</v>
      </c>
      <c r="QM1919" t="s">
        <v>0</v>
      </c>
      <c r="QN1919">
        <v>13.3004</v>
      </c>
      <c r="QO1919">
        <v>9.625</v>
      </c>
      <c r="QP1919" t="s">
        <v>0</v>
      </c>
      <c r="QQ1919">
        <v>6.391</v>
      </c>
      <c r="QR1919">
        <v>39.1875</v>
      </c>
      <c r="QS1919">
        <v>16.531300000000002</v>
      </c>
      <c r="QT1919" t="s">
        <v>0</v>
      </c>
      <c r="QU1919" t="s">
        <v>0</v>
      </c>
      <c r="QV1919">
        <v>13.9278</v>
      </c>
      <c r="QW1919">
        <v>19.344000000000001</v>
      </c>
      <c r="QX1919" t="s">
        <v>0</v>
      </c>
      <c r="QY1919">
        <v>5.1031000000000004</v>
      </c>
      <c r="QZ1919">
        <v>8.9123999999999999</v>
      </c>
      <c r="RA1919" t="s">
        <v>0</v>
      </c>
      <c r="RB1919" t="s">
        <v>0</v>
      </c>
      <c r="RC1919">
        <v>22.957999999999998</v>
      </c>
      <c r="RD1919">
        <v>22.510999999999999</v>
      </c>
      <c r="RE1919" t="s">
        <v>0</v>
      </c>
      <c r="RF1919" t="s">
        <v>0</v>
      </c>
      <c r="RG1919" t="s">
        <v>0</v>
      </c>
      <c r="RH1919">
        <v>20.072600000000001</v>
      </c>
      <c r="RI1919">
        <v>31.148</v>
      </c>
      <c r="RJ1919">
        <v>7.25</v>
      </c>
      <c r="RK1919">
        <v>7.3440000000000003</v>
      </c>
      <c r="RL1919">
        <v>11.4375</v>
      </c>
      <c r="RM1919">
        <v>34.6875</v>
      </c>
      <c r="RN1919">
        <v>12.5625</v>
      </c>
      <c r="RO1919">
        <v>23.25</v>
      </c>
      <c r="RP1919">
        <v>13</v>
      </c>
      <c r="RQ1919">
        <v>48.25</v>
      </c>
      <c r="RR1919" t="s">
        <v>0</v>
      </c>
      <c r="RS1919">
        <v>34.625</v>
      </c>
      <c r="RT1919">
        <v>17.1006</v>
      </c>
      <c r="RU1919">
        <v>14.625</v>
      </c>
      <c r="RV1919" t="s">
        <v>0</v>
      </c>
      <c r="RW1919" t="s">
        <v>0</v>
      </c>
      <c r="RX1919" t="s">
        <v>0</v>
      </c>
      <c r="RY1919">
        <v>18.672699999999999</v>
      </c>
      <c r="RZ1919" t="s">
        <v>0</v>
      </c>
      <c r="SA1919" t="s">
        <v>0</v>
      </c>
      <c r="SB1919">
        <v>23.0625</v>
      </c>
      <c r="SC1919" t="s">
        <v>0</v>
      </c>
      <c r="SD1919">
        <v>29</v>
      </c>
      <c r="SE1919" t="s">
        <v>0</v>
      </c>
      <c r="SF1919">
        <v>83.977699999999999</v>
      </c>
      <c r="SG1919" t="s">
        <v>0</v>
      </c>
      <c r="SH1919" t="s">
        <v>0</v>
      </c>
      <c r="SI1919" t="s">
        <v>0</v>
      </c>
      <c r="SJ1919" t="s">
        <v>0</v>
      </c>
      <c r="SK1919" t="s">
        <v>0</v>
      </c>
      <c r="SL1919" t="s">
        <v>0</v>
      </c>
      <c r="SM1919" t="s">
        <v>0</v>
      </c>
    </row>
    <row r="1920" spans="1:507" x14ac:dyDescent="0.3">
      <c r="A1920" s="1">
        <v>35559</v>
      </c>
      <c r="B1920" t="s">
        <v>0</v>
      </c>
      <c r="C1920" t="s">
        <v>0</v>
      </c>
      <c r="D1920" t="s">
        <v>0</v>
      </c>
      <c r="E1920" t="s">
        <v>0</v>
      </c>
      <c r="F1920" t="s">
        <v>0</v>
      </c>
      <c r="G1920">
        <v>5.2610999999999999</v>
      </c>
      <c r="H1920" t="s">
        <v>0</v>
      </c>
      <c r="I1920">
        <v>14.041499999999999</v>
      </c>
      <c r="J1920" t="s">
        <v>0</v>
      </c>
      <c r="K1920" t="s">
        <v>0</v>
      </c>
      <c r="L1920">
        <v>14.125</v>
      </c>
      <c r="M1920">
        <v>14.2994</v>
      </c>
      <c r="N1920">
        <v>18.5672</v>
      </c>
      <c r="O1920" t="s">
        <v>0</v>
      </c>
      <c r="P1920" t="s">
        <v>0</v>
      </c>
      <c r="Q1920" t="s">
        <v>0</v>
      </c>
      <c r="R1920">
        <v>40.625</v>
      </c>
      <c r="S1920">
        <v>16.4375</v>
      </c>
      <c r="T1920">
        <v>5.5625</v>
      </c>
      <c r="U1920" t="s">
        <v>0</v>
      </c>
      <c r="V1920">
        <v>512.3066</v>
      </c>
      <c r="W1920">
        <v>20.436499999999999</v>
      </c>
      <c r="X1920" t="s">
        <v>0</v>
      </c>
      <c r="Y1920">
        <v>7.7187999999999999</v>
      </c>
      <c r="Z1920" t="s">
        <v>0</v>
      </c>
      <c r="AA1920">
        <v>9.25</v>
      </c>
      <c r="AB1920" t="s">
        <v>0</v>
      </c>
      <c r="AC1920">
        <v>6.1562999999999999</v>
      </c>
      <c r="AD1920">
        <v>33.5</v>
      </c>
      <c r="AE1920" t="s">
        <v>0</v>
      </c>
      <c r="AF1920" t="s">
        <v>0</v>
      </c>
      <c r="AG1920" t="s">
        <v>0</v>
      </c>
      <c r="AH1920" t="s">
        <v>0</v>
      </c>
      <c r="AI1920">
        <v>22.5</v>
      </c>
      <c r="AJ1920" t="s">
        <v>0</v>
      </c>
      <c r="AK1920" t="s">
        <v>0</v>
      </c>
      <c r="AL1920" t="s">
        <v>0</v>
      </c>
      <c r="AM1920" t="s">
        <v>0</v>
      </c>
      <c r="AN1920" t="s">
        <v>0</v>
      </c>
      <c r="AO1920" t="s">
        <v>0</v>
      </c>
      <c r="AP1920" t="s">
        <v>0</v>
      </c>
      <c r="AQ1920" t="s">
        <v>0</v>
      </c>
      <c r="AR1920">
        <v>31.277999999999999</v>
      </c>
      <c r="AS1920">
        <v>3.9582999999999999</v>
      </c>
      <c r="AT1920">
        <v>14.9892</v>
      </c>
      <c r="AU1920">
        <v>34.091099999999997</v>
      </c>
      <c r="AV1920" t="s">
        <v>0</v>
      </c>
      <c r="AW1920" t="s">
        <v>0</v>
      </c>
      <c r="AX1920" t="s">
        <v>0</v>
      </c>
      <c r="AY1920" t="s">
        <v>0</v>
      </c>
      <c r="AZ1920">
        <v>22.875</v>
      </c>
      <c r="BA1920" t="s">
        <v>0</v>
      </c>
      <c r="BB1920">
        <v>34.209000000000003</v>
      </c>
      <c r="BC1920" t="s">
        <v>0</v>
      </c>
      <c r="BD1920">
        <v>38.875</v>
      </c>
      <c r="BE1920" t="s">
        <v>0</v>
      </c>
      <c r="BF1920">
        <v>19.987100000000002</v>
      </c>
      <c r="BG1920">
        <v>23</v>
      </c>
      <c r="BH1920">
        <v>48.875</v>
      </c>
      <c r="BI1920">
        <v>30.125</v>
      </c>
      <c r="BJ1920">
        <v>12.076599999999999</v>
      </c>
      <c r="BK1920">
        <v>1.5417000000000001</v>
      </c>
      <c r="BL1920">
        <v>23.812999999999999</v>
      </c>
      <c r="BM1920">
        <v>10.354200000000001</v>
      </c>
      <c r="BN1920">
        <v>5.5466999999999995</v>
      </c>
      <c r="BO1920" t="s">
        <v>0</v>
      </c>
      <c r="BP1920">
        <v>21.796199999999999</v>
      </c>
      <c r="BQ1920" t="s">
        <v>0</v>
      </c>
      <c r="BR1920">
        <v>37.5</v>
      </c>
      <c r="BS1920" t="s">
        <v>0</v>
      </c>
      <c r="BT1920">
        <v>1.6328</v>
      </c>
      <c r="BU1920">
        <v>31.765599999999999</v>
      </c>
      <c r="BV1920" t="s">
        <v>0</v>
      </c>
      <c r="BW1920">
        <v>26.32</v>
      </c>
      <c r="BX1920">
        <v>12.7188</v>
      </c>
      <c r="BY1920">
        <v>5.7656000000000001</v>
      </c>
      <c r="BZ1920" t="s">
        <v>0</v>
      </c>
      <c r="CA1920">
        <v>170.1337</v>
      </c>
      <c r="CB1920">
        <v>22.955400000000001</v>
      </c>
      <c r="CC1920">
        <v>17.871300000000002</v>
      </c>
      <c r="CD1920">
        <v>24.156300000000002</v>
      </c>
      <c r="CE1920">
        <v>20.707999999999998</v>
      </c>
      <c r="CF1920" t="s">
        <v>0</v>
      </c>
      <c r="CG1920" t="s">
        <v>0</v>
      </c>
      <c r="CH1920" t="s">
        <v>0</v>
      </c>
      <c r="CI1920">
        <v>19.375</v>
      </c>
      <c r="CJ1920">
        <v>17.4375</v>
      </c>
      <c r="CK1920" t="s">
        <v>0</v>
      </c>
      <c r="CL1920" t="s">
        <v>0</v>
      </c>
      <c r="CM1920" t="s">
        <v>0</v>
      </c>
      <c r="CN1920" t="s">
        <v>0</v>
      </c>
      <c r="CO1920" t="s">
        <v>0</v>
      </c>
      <c r="CP1920">
        <v>2.0625</v>
      </c>
      <c r="CQ1920" t="s">
        <v>0</v>
      </c>
      <c r="CR1920" t="s">
        <v>0</v>
      </c>
      <c r="CS1920">
        <v>18.805599999999998</v>
      </c>
      <c r="CT1920" t="s">
        <v>0</v>
      </c>
      <c r="CU1920">
        <v>13.984400000000001</v>
      </c>
      <c r="CV1920">
        <v>31.155999999999999</v>
      </c>
      <c r="CW1920">
        <v>40.5</v>
      </c>
      <c r="CX1920" t="s">
        <v>0</v>
      </c>
      <c r="CY1920" t="s">
        <v>0</v>
      </c>
      <c r="CZ1920" t="s">
        <v>0</v>
      </c>
      <c r="DA1920">
        <v>14.718999999999999</v>
      </c>
      <c r="DB1920">
        <v>33.25</v>
      </c>
      <c r="DC1920" t="s">
        <v>0</v>
      </c>
      <c r="DD1920">
        <v>18.077500000000001</v>
      </c>
      <c r="DE1920">
        <v>12.666700000000001</v>
      </c>
      <c r="DF1920">
        <v>1.5625</v>
      </c>
      <c r="DG1920">
        <v>9.875</v>
      </c>
      <c r="DH1920">
        <v>15.6752</v>
      </c>
      <c r="DI1920" t="s">
        <v>0</v>
      </c>
      <c r="DJ1920" t="s">
        <v>0</v>
      </c>
      <c r="DK1920">
        <v>47.255200000000002</v>
      </c>
      <c r="DL1920" t="s">
        <v>0</v>
      </c>
      <c r="DM1920" t="s">
        <v>0</v>
      </c>
      <c r="DN1920" t="s">
        <v>0</v>
      </c>
      <c r="DO1920" t="s">
        <v>0</v>
      </c>
      <c r="DP1920">
        <v>8</v>
      </c>
      <c r="DQ1920" t="s">
        <v>0</v>
      </c>
      <c r="DR1920">
        <v>13.0556</v>
      </c>
      <c r="DS1920" t="s">
        <v>0</v>
      </c>
      <c r="DT1920" t="s">
        <v>0</v>
      </c>
      <c r="DU1920" t="s">
        <v>0</v>
      </c>
      <c r="DV1920">
        <v>11.8125</v>
      </c>
      <c r="DW1920">
        <v>35.6875</v>
      </c>
      <c r="DX1920" t="s">
        <v>0</v>
      </c>
      <c r="DY1920">
        <v>17.6875</v>
      </c>
      <c r="DZ1920" t="s">
        <v>0</v>
      </c>
      <c r="EA1920">
        <v>41.676299999999998</v>
      </c>
      <c r="EB1920">
        <v>24.1875</v>
      </c>
      <c r="EC1920" t="s">
        <v>0</v>
      </c>
      <c r="ED1920" t="s">
        <v>0</v>
      </c>
      <c r="EE1920">
        <v>4.4687999999999999</v>
      </c>
      <c r="EF1920">
        <v>2.6173000000000002</v>
      </c>
      <c r="EG1920">
        <v>4.4172000000000002</v>
      </c>
      <c r="EH1920">
        <v>27.052199999999999</v>
      </c>
      <c r="EI1920" t="s">
        <v>0</v>
      </c>
      <c r="EJ1920" t="s">
        <v>0</v>
      </c>
      <c r="EK1920" t="s">
        <v>0</v>
      </c>
      <c r="EL1920" t="s">
        <v>0</v>
      </c>
      <c r="EM1920" t="s">
        <v>0</v>
      </c>
      <c r="EN1920">
        <v>17.953199999999999</v>
      </c>
      <c r="EO1920" t="s">
        <v>0</v>
      </c>
      <c r="EP1920">
        <v>18.375</v>
      </c>
      <c r="EQ1920">
        <v>4.7755999999999998</v>
      </c>
      <c r="ER1920">
        <v>27.375</v>
      </c>
      <c r="ES1920">
        <v>39.8446</v>
      </c>
      <c r="ET1920">
        <v>7.2</v>
      </c>
      <c r="EU1920" t="s">
        <v>0</v>
      </c>
      <c r="EV1920" t="s">
        <v>0</v>
      </c>
      <c r="EW1920" t="s">
        <v>0</v>
      </c>
      <c r="EX1920" t="s">
        <v>0</v>
      </c>
      <c r="EY1920">
        <v>10.375</v>
      </c>
      <c r="EZ1920">
        <v>29.5</v>
      </c>
      <c r="FA1920">
        <v>15.619</v>
      </c>
      <c r="FB1920">
        <v>22.25</v>
      </c>
      <c r="FC1920">
        <v>12.3438</v>
      </c>
      <c r="FD1920">
        <v>26.3125</v>
      </c>
      <c r="FE1920">
        <v>26.3125</v>
      </c>
      <c r="FF1920">
        <v>5.1562999999999999</v>
      </c>
      <c r="FG1920" t="s">
        <v>0</v>
      </c>
      <c r="FH1920">
        <v>21.5</v>
      </c>
      <c r="FI1920">
        <v>8.75</v>
      </c>
      <c r="FJ1920">
        <v>30</v>
      </c>
      <c r="FK1920" t="s">
        <v>0</v>
      </c>
      <c r="FL1920">
        <v>16.920200000000001</v>
      </c>
      <c r="FM1920">
        <v>25.25</v>
      </c>
      <c r="FN1920">
        <v>31.125</v>
      </c>
      <c r="FO1920" t="s">
        <v>0</v>
      </c>
      <c r="FP1920">
        <v>10.0625</v>
      </c>
      <c r="FQ1920" t="s">
        <v>0</v>
      </c>
      <c r="FR1920" t="s">
        <v>0</v>
      </c>
      <c r="FS1920" t="s">
        <v>0</v>
      </c>
      <c r="FT1920">
        <v>23.366</v>
      </c>
      <c r="FU1920" t="s">
        <v>0</v>
      </c>
      <c r="FV1920" t="s">
        <v>0</v>
      </c>
      <c r="FW1920" t="s">
        <v>0</v>
      </c>
      <c r="FX1920" t="s">
        <v>0</v>
      </c>
      <c r="FY1920">
        <v>15.4375</v>
      </c>
      <c r="FZ1920">
        <v>27.125</v>
      </c>
      <c r="GA1920" t="s">
        <v>0</v>
      </c>
      <c r="GB1920" t="s">
        <v>0</v>
      </c>
      <c r="GC1920" t="s">
        <v>0</v>
      </c>
      <c r="GD1920" t="s">
        <v>0</v>
      </c>
      <c r="GE1920" t="s">
        <v>0</v>
      </c>
      <c r="GF1920" t="s">
        <v>0</v>
      </c>
      <c r="GG1920" t="s">
        <v>0</v>
      </c>
      <c r="GH1920" t="s">
        <v>0</v>
      </c>
      <c r="GI1920">
        <v>8.0142000000000007</v>
      </c>
      <c r="GJ1920" t="s">
        <v>0</v>
      </c>
      <c r="GK1920" t="s">
        <v>0</v>
      </c>
      <c r="GL1920" t="s">
        <v>0</v>
      </c>
      <c r="GM1920">
        <v>27.125</v>
      </c>
      <c r="GN1920" t="s">
        <v>0</v>
      </c>
      <c r="GO1920" t="s">
        <v>0</v>
      </c>
      <c r="GP1920" t="s">
        <v>0</v>
      </c>
      <c r="GQ1920">
        <v>18</v>
      </c>
      <c r="GR1920">
        <v>18.624199999999998</v>
      </c>
      <c r="GS1920" t="s">
        <v>0</v>
      </c>
      <c r="GT1920">
        <v>15.7813</v>
      </c>
      <c r="GU1920">
        <v>12.373200000000001</v>
      </c>
      <c r="GV1920">
        <v>16.583300000000001</v>
      </c>
      <c r="GW1920" t="s">
        <v>0</v>
      </c>
      <c r="GX1920" t="s">
        <v>0</v>
      </c>
      <c r="GY1920" t="s">
        <v>0</v>
      </c>
      <c r="GZ1920">
        <v>33.5</v>
      </c>
      <c r="HA1920" t="s">
        <v>0</v>
      </c>
      <c r="HB1920">
        <v>9.5926000000000009</v>
      </c>
      <c r="HC1920" t="s">
        <v>0</v>
      </c>
      <c r="HD1920" t="s">
        <v>0</v>
      </c>
      <c r="HE1920">
        <v>39.063000000000002</v>
      </c>
      <c r="HF1920">
        <v>18.8125</v>
      </c>
      <c r="HG1920">
        <v>16.333300000000001</v>
      </c>
      <c r="HH1920" t="s">
        <v>0</v>
      </c>
      <c r="HI1920" t="s">
        <v>0</v>
      </c>
      <c r="HJ1920" t="s">
        <v>0</v>
      </c>
      <c r="HK1920">
        <v>12.917</v>
      </c>
      <c r="HL1920">
        <v>16.958300000000001</v>
      </c>
      <c r="HM1920" t="s">
        <v>0</v>
      </c>
      <c r="HN1920">
        <v>38.625</v>
      </c>
      <c r="HO1920" t="s">
        <v>0</v>
      </c>
      <c r="HP1920" t="s">
        <v>0</v>
      </c>
      <c r="HQ1920">
        <v>10.625</v>
      </c>
      <c r="HR1920" t="s">
        <v>0</v>
      </c>
      <c r="HS1920">
        <v>35.1051</v>
      </c>
      <c r="HT1920">
        <v>9.1064000000000007</v>
      </c>
      <c r="HU1920" t="s">
        <v>0</v>
      </c>
      <c r="HV1920">
        <v>9.5663</v>
      </c>
      <c r="HW1920">
        <v>8.1562999999999999</v>
      </c>
      <c r="HX1920">
        <v>3.0312999999999999</v>
      </c>
      <c r="HY1920" t="s">
        <v>0</v>
      </c>
      <c r="HZ1920">
        <v>15.089</v>
      </c>
      <c r="IA1920">
        <v>28.75</v>
      </c>
      <c r="IB1920">
        <v>21.375</v>
      </c>
      <c r="IC1920">
        <v>41.875</v>
      </c>
      <c r="ID1920" t="s">
        <v>0</v>
      </c>
      <c r="IE1920" t="s">
        <v>0</v>
      </c>
      <c r="IF1920">
        <v>11.833299999999999</v>
      </c>
      <c r="IG1920">
        <v>43.5</v>
      </c>
      <c r="IH1920" t="s">
        <v>0</v>
      </c>
      <c r="II1920" t="s">
        <v>0</v>
      </c>
      <c r="IJ1920" t="s">
        <v>0</v>
      </c>
      <c r="IK1920" t="s">
        <v>0</v>
      </c>
      <c r="IL1920" t="s">
        <v>0</v>
      </c>
      <c r="IM1920">
        <v>44.116900000000001</v>
      </c>
      <c r="IN1920">
        <v>19.375</v>
      </c>
      <c r="IO1920" t="s">
        <v>0</v>
      </c>
      <c r="IP1920" t="s">
        <v>0</v>
      </c>
      <c r="IQ1920" t="s">
        <v>0</v>
      </c>
      <c r="IR1920" t="s">
        <v>0</v>
      </c>
      <c r="IS1920" t="s">
        <v>0</v>
      </c>
      <c r="IT1920" t="s">
        <v>0</v>
      </c>
      <c r="IU1920">
        <v>23.75</v>
      </c>
      <c r="IV1920">
        <v>11.125</v>
      </c>
      <c r="IW1920">
        <v>6.375</v>
      </c>
      <c r="IX1920" t="s">
        <v>0</v>
      </c>
      <c r="IY1920">
        <v>11.351900000000001</v>
      </c>
      <c r="IZ1920" t="s">
        <v>0</v>
      </c>
      <c r="JA1920">
        <v>30.5</v>
      </c>
      <c r="JB1920" t="s">
        <v>0</v>
      </c>
      <c r="JC1920">
        <v>32.583300000000001</v>
      </c>
      <c r="JD1920" t="s">
        <v>0</v>
      </c>
      <c r="JE1920">
        <v>35.625</v>
      </c>
      <c r="JF1920">
        <v>26.8125</v>
      </c>
      <c r="JG1920" t="s">
        <v>0</v>
      </c>
      <c r="JH1920" t="s">
        <v>0</v>
      </c>
      <c r="JI1920">
        <v>10.416700000000001</v>
      </c>
      <c r="JJ1920" t="s">
        <v>0</v>
      </c>
      <c r="JK1920">
        <v>50.648899999999998</v>
      </c>
      <c r="JL1920" t="s">
        <v>0</v>
      </c>
      <c r="JM1920" t="s">
        <v>0</v>
      </c>
      <c r="JN1920">
        <v>32.75</v>
      </c>
      <c r="JO1920">
        <v>6.9375</v>
      </c>
      <c r="JP1920">
        <v>12.5625</v>
      </c>
      <c r="JQ1920">
        <v>1.1421999999999999</v>
      </c>
      <c r="JR1920">
        <v>15.916700000000001</v>
      </c>
      <c r="JS1920">
        <v>8.6325000000000003</v>
      </c>
      <c r="JT1920" t="s">
        <v>0</v>
      </c>
      <c r="JU1920">
        <v>17.625</v>
      </c>
      <c r="JV1920">
        <v>4.7053000000000003</v>
      </c>
      <c r="JW1920">
        <v>8.125</v>
      </c>
      <c r="JX1920">
        <v>18.1113</v>
      </c>
      <c r="JY1920">
        <v>25.9375</v>
      </c>
      <c r="JZ1920" t="s">
        <v>0</v>
      </c>
      <c r="KA1920">
        <v>45</v>
      </c>
      <c r="KB1920">
        <v>45.438000000000002</v>
      </c>
      <c r="KC1920">
        <v>29.375</v>
      </c>
      <c r="KD1920">
        <v>13.875</v>
      </c>
      <c r="KE1920">
        <v>4.8437999999999999</v>
      </c>
      <c r="KF1920" t="s">
        <v>0</v>
      </c>
      <c r="KG1920">
        <v>5.2839999999999998</v>
      </c>
      <c r="KH1920" t="s">
        <v>0</v>
      </c>
      <c r="KI1920" t="s">
        <v>0</v>
      </c>
      <c r="KJ1920" t="s">
        <v>0</v>
      </c>
      <c r="KK1920" t="s">
        <v>0</v>
      </c>
      <c r="KL1920">
        <v>17.6875</v>
      </c>
      <c r="KM1920" t="s">
        <v>0</v>
      </c>
      <c r="KN1920">
        <v>26.125</v>
      </c>
      <c r="KO1920" t="s">
        <v>0</v>
      </c>
      <c r="KP1920">
        <v>16.863700000000001</v>
      </c>
      <c r="KQ1920">
        <v>26.5</v>
      </c>
      <c r="KR1920" t="s">
        <v>0</v>
      </c>
      <c r="KS1920">
        <v>36.5</v>
      </c>
      <c r="KT1920" t="s">
        <v>0</v>
      </c>
      <c r="KU1920" t="s">
        <v>0</v>
      </c>
      <c r="KV1920">
        <v>16.75</v>
      </c>
      <c r="KW1920" t="s">
        <v>0</v>
      </c>
      <c r="KX1920">
        <v>9.625</v>
      </c>
      <c r="KY1920" t="s">
        <v>0</v>
      </c>
      <c r="KZ1920" t="s">
        <v>0</v>
      </c>
      <c r="LA1920" t="s">
        <v>0</v>
      </c>
      <c r="LB1920">
        <v>27.75</v>
      </c>
      <c r="LC1920">
        <v>20.395800000000001</v>
      </c>
      <c r="LD1920">
        <v>45.75</v>
      </c>
      <c r="LE1920" t="s">
        <v>0</v>
      </c>
      <c r="LF1920">
        <v>9.7212999999999994</v>
      </c>
      <c r="LG1920" t="s">
        <v>0</v>
      </c>
      <c r="LH1920" t="s">
        <v>0</v>
      </c>
      <c r="LI1920">
        <v>42.590600000000002</v>
      </c>
      <c r="LJ1920">
        <v>8.423</v>
      </c>
      <c r="LK1920">
        <v>16.3429</v>
      </c>
      <c r="LL1920" t="s">
        <v>0</v>
      </c>
      <c r="LM1920" t="s">
        <v>0</v>
      </c>
      <c r="LN1920">
        <v>75.603099999999998</v>
      </c>
      <c r="LO1920" t="s">
        <v>0</v>
      </c>
      <c r="LP1920" t="s">
        <v>0</v>
      </c>
      <c r="LQ1920">
        <v>18.9375</v>
      </c>
      <c r="LR1920" t="s">
        <v>0</v>
      </c>
      <c r="LS1920">
        <v>6.0556000000000001</v>
      </c>
      <c r="LT1920">
        <v>10.1875</v>
      </c>
      <c r="LU1920" t="s">
        <v>0</v>
      </c>
      <c r="LV1920" t="s">
        <v>0</v>
      </c>
      <c r="LW1920">
        <v>22.9375</v>
      </c>
      <c r="LX1920">
        <v>39.375</v>
      </c>
      <c r="LY1920" t="s">
        <v>0</v>
      </c>
      <c r="LZ1920">
        <v>7.9573999999999998</v>
      </c>
      <c r="MA1920">
        <v>7</v>
      </c>
      <c r="MB1920" t="s">
        <v>0</v>
      </c>
      <c r="MC1920" t="s">
        <v>0</v>
      </c>
      <c r="MD1920">
        <v>38.781999999999996</v>
      </c>
      <c r="ME1920">
        <v>8.8994999999999997</v>
      </c>
      <c r="MF1920" t="s">
        <v>0</v>
      </c>
      <c r="MG1920" t="s">
        <v>0</v>
      </c>
      <c r="MH1920">
        <v>30.208300000000001</v>
      </c>
      <c r="MI1920" t="s">
        <v>0</v>
      </c>
      <c r="MJ1920" t="s">
        <v>0</v>
      </c>
      <c r="MK1920">
        <v>13.7813</v>
      </c>
      <c r="ML1920" t="s">
        <v>0</v>
      </c>
      <c r="MM1920" t="s">
        <v>0</v>
      </c>
      <c r="MN1920">
        <v>36.375</v>
      </c>
      <c r="MO1920" t="s">
        <v>0</v>
      </c>
      <c r="MP1920" t="s">
        <v>0</v>
      </c>
      <c r="MQ1920">
        <v>12.3125</v>
      </c>
      <c r="MR1920" t="s">
        <v>0</v>
      </c>
      <c r="MS1920">
        <v>6.6753999999999998</v>
      </c>
      <c r="MT1920">
        <v>13.75</v>
      </c>
      <c r="MU1920" t="s">
        <v>0</v>
      </c>
      <c r="MV1920" t="s">
        <v>0</v>
      </c>
      <c r="MW1920">
        <v>11.151199999999999</v>
      </c>
      <c r="MX1920" t="s">
        <v>0</v>
      </c>
      <c r="MY1920" t="s">
        <v>0</v>
      </c>
      <c r="MZ1920" t="s">
        <v>0</v>
      </c>
      <c r="NA1920" t="s">
        <v>0</v>
      </c>
      <c r="NB1920">
        <v>15.0779</v>
      </c>
      <c r="NC1920">
        <v>12.375</v>
      </c>
      <c r="ND1920">
        <v>33.728000000000002</v>
      </c>
      <c r="NE1920">
        <v>16.333300000000001</v>
      </c>
      <c r="NF1920" t="s">
        <v>0</v>
      </c>
      <c r="NG1920">
        <v>32.968800000000002</v>
      </c>
      <c r="NH1920">
        <v>6.5</v>
      </c>
      <c r="NI1920">
        <v>22.6111</v>
      </c>
      <c r="NJ1920">
        <v>3.7031000000000001</v>
      </c>
      <c r="NK1920" t="s">
        <v>0</v>
      </c>
      <c r="NL1920">
        <v>9.875</v>
      </c>
      <c r="NM1920" t="s">
        <v>0</v>
      </c>
      <c r="NN1920" t="s">
        <v>0</v>
      </c>
      <c r="NO1920">
        <v>41.5</v>
      </c>
      <c r="NP1920">
        <v>10.3666</v>
      </c>
      <c r="NQ1920">
        <v>29.625</v>
      </c>
      <c r="NR1920">
        <v>28.812999999999999</v>
      </c>
      <c r="NS1920">
        <v>9.4534000000000002</v>
      </c>
      <c r="NT1920" t="s">
        <v>0</v>
      </c>
      <c r="NU1920" t="s">
        <v>0</v>
      </c>
      <c r="NV1920">
        <v>27.75</v>
      </c>
      <c r="NW1920">
        <v>20.625</v>
      </c>
      <c r="NX1920">
        <v>13.25</v>
      </c>
      <c r="NY1920" t="s">
        <v>0</v>
      </c>
      <c r="NZ1920" t="s">
        <v>0</v>
      </c>
      <c r="OA1920" t="s">
        <v>0</v>
      </c>
      <c r="OB1920" t="s">
        <v>0</v>
      </c>
      <c r="OC1920" t="s">
        <v>0</v>
      </c>
      <c r="OD1920">
        <v>16.3125</v>
      </c>
      <c r="OE1920">
        <v>32.875</v>
      </c>
      <c r="OF1920">
        <v>26.25</v>
      </c>
      <c r="OG1920" t="s">
        <v>0</v>
      </c>
      <c r="OH1920" t="s">
        <v>0</v>
      </c>
      <c r="OI1920">
        <v>13.416700000000001</v>
      </c>
      <c r="OJ1920">
        <v>7.9259000000000004</v>
      </c>
      <c r="OK1920" t="s">
        <v>0</v>
      </c>
      <c r="OL1920" t="s">
        <v>0</v>
      </c>
      <c r="OM1920">
        <v>19.265000000000001</v>
      </c>
      <c r="ON1920">
        <v>1.679</v>
      </c>
      <c r="OO1920">
        <v>10.156000000000001</v>
      </c>
      <c r="OP1920" t="s">
        <v>0</v>
      </c>
      <c r="OQ1920" t="s">
        <v>0</v>
      </c>
      <c r="OR1920">
        <v>46.5</v>
      </c>
      <c r="OS1920" t="s">
        <v>0</v>
      </c>
      <c r="OT1920" t="s">
        <v>0</v>
      </c>
      <c r="OU1920">
        <v>5.4814999999999996</v>
      </c>
      <c r="OV1920" t="s">
        <v>0</v>
      </c>
      <c r="OW1920">
        <v>31.125</v>
      </c>
      <c r="OX1920" t="s">
        <v>0</v>
      </c>
      <c r="OY1920">
        <v>17.855</v>
      </c>
      <c r="OZ1920">
        <v>26.2044</v>
      </c>
      <c r="PA1920" t="s">
        <v>0</v>
      </c>
      <c r="PB1920">
        <v>39.375</v>
      </c>
      <c r="PC1920" t="s">
        <v>0</v>
      </c>
      <c r="PD1920">
        <v>12.8658</v>
      </c>
      <c r="PE1920">
        <v>26.71</v>
      </c>
      <c r="PF1920">
        <v>12.938000000000001</v>
      </c>
      <c r="PG1920" t="s">
        <v>0</v>
      </c>
      <c r="PH1920" t="s">
        <v>0</v>
      </c>
      <c r="PI1920">
        <v>21.375</v>
      </c>
      <c r="PJ1920" t="s">
        <v>0</v>
      </c>
      <c r="PK1920" t="s">
        <v>0</v>
      </c>
      <c r="PL1920">
        <v>38.5</v>
      </c>
      <c r="PM1920" t="s">
        <v>0</v>
      </c>
      <c r="PN1920" t="s">
        <v>0</v>
      </c>
      <c r="PO1920" t="s">
        <v>0</v>
      </c>
      <c r="PP1920">
        <v>8.4687999999999999</v>
      </c>
      <c r="PQ1920">
        <v>28.1875</v>
      </c>
      <c r="PR1920" t="s">
        <v>0</v>
      </c>
      <c r="PS1920" t="s">
        <v>0</v>
      </c>
      <c r="PT1920" t="s">
        <v>0</v>
      </c>
      <c r="PU1920">
        <v>19.875</v>
      </c>
      <c r="PV1920">
        <v>29.187999999999999</v>
      </c>
      <c r="PW1920">
        <v>11.8438</v>
      </c>
      <c r="PX1920">
        <v>10.125</v>
      </c>
      <c r="PY1920">
        <v>1.4687999999999999</v>
      </c>
      <c r="PZ1920">
        <v>28.248999999999999</v>
      </c>
      <c r="QA1920" t="s">
        <v>0</v>
      </c>
      <c r="QB1920" t="s">
        <v>0</v>
      </c>
      <c r="QC1920" t="s">
        <v>0</v>
      </c>
      <c r="QD1920">
        <v>36.813000000000002</v>
      </c>
      <c r="QE1920" t="s">
        <v>0</v>
      </c>
      <c r="QF1920" t="s">
        <v>0</v>
      </c>
      <c r="QG1920" t="s">
        <v>0</v>
      </c>
      <c r="QH1920" t="s">
        <v>0</v>
      </c>
      <c r="QI1920">
        <v>11.859400000000001</v>
      </c>
      <c r="QJ1920">
        <v>28.625</v>
      </c>
      <c r="QK1920" t="s">
        <v>0</v>
      </c>
      <c r="QL1920" t="s">
        <v>0</v>
      </c>
      <c r="QM1920" t="s">
        <v>0</v>
      </c>
      <c r="QN1920">
        <v>13.416</v>
      </c>
      <c r="QO1920">
        <v>9.625</v>
      </c>
      <c r="QP1920" t="s">
        <v>0</v>
      </c>
      <c r="QQ1920">
        <v>6.3280000000000003</v>
      </c>
      <c r="QR1920">
        <v>39.625</v>
      </c>
      <c r="QS1920">
        <v>16.4375</v>
      </c>
      <c r="QT1920" t="s">
        <v>0</v>
      </c>
      <c r="QU1920" t="s">
        <v>0</v>
      </c>
      <c r="QV1920">
        <v>13.804600000000001</v>
      </c>
      <c r="QW1920">
        <v>19.469000000000001</v>
      </c>
      <c r="QX1920" t="s">
        <v>0</v>
      </c>
      <c r="QY1920">
        <v>5.1914999999999996</v>
      </c>
      <c r="QZ1920">
        <v>8.8829999999999991</v>
      </c>
      <c r="RA1920" t="s">
        <v>0</v>
      </c>
      <c r="RB1920" t="s">
        <v>0</v>
      </c>
      <c r="RC1920">
        <v>22.917000000000002</v>
      </c>
      <c r="RD1920">
        <v>22.380600000000001</v>
      </c>
      <c r="RE1920" t="s">
        <v>0</v>
      </c>
      <c r="RF1920" t="s">
        <v>0</v>
      </c>
      <c r="RG1920" t="s">
        <v>0</v>
      </c>
      <c r="RH1920">
        <v>20.139299999999999</v>
      </c>
      <c r="RI1920">
        <v>30.867899999999999</v>
      </c>
      <c r="RJ1920">
        <v>7.25</v>
      </c>
      <c r="RK1920">
        <v>7.5309999999999997</v>
      </c>
      <c r="RL1920">
        <v>11.5</v>
      </c>
      <c r="RM1920">
        <v>35.1875</v>
      </c>
      <c r="RN1920">
        <v>12.375</v>
      </c>
      <c r="RO1920">
        <v>23.25</v>
      </c>
      <c r="RP1920">
        <v>13.1875</v>
      </c>
      <c r="RQ1920">
        <v>48.25</v>
      </c>
      <c r="RR1920" t="s">
        <v>0</v>
      </c>
      <c r="RS1920">
        <v>34.125</v>
      </c>
      <c r="RT1920">
        <v>17.241199999999999</v>
      </c>
      <c r="RU1920">
        <v>14.5</v>
      </c>
      <c r="RV1920" t="s">
        <v>0</v>
      </c>
      <c r="RW1920" t="s">
        <v>0</v>
      </c>
      <c r="RX1920" t="s">
        <v>0</v>
      </c>
      <c r="RY1920">
        <v>18.672699999999999</v>
      </c>
      <c r="RZ1920" t="s">
        <v>0</v>
      </c>
      <c r="SA1920" t="s">
        <v>0</v>
      </c>
      <c r="SB1920">
        <v>23.25</v>
      </c>
      <c r="SC1920" t="s">
        <v>0</v>
      </c>
      <c r="SD1920">
        <v>28.9375</v>
      </c>
      <c r="SE1920" t="s">
        <v>0</v>
      </c>
      <c r="SF1920">
        <v>84.471599999999995</v>
      </c>
      <c r="SG1920" t="s">
        <v>0</v>
      </c>
      <c r="SH1920" t="s">
        <v>0</v>
      </c>
      <c r="SI1920" t="s">
        <v>0</v>
      </c>
      <c r="SJ1920" t="s">
        <v>0</v>
      </c>
      <c r="SK1920" t="s">
        <v>0</v>
      </c>
      <c r="SL1920" t="s">
        <v>0</v>
      </c>
      <c r="SM1920" t="s">
        <v>0</v>
      </c>
    </row>
    <row r="1921" spans="1:507" x14ac:dyDescent="0.3">
      <c r="A1921" s="1">
        <v>35562</v>
      </c>
      <c r="B1921" t="s">
        <v>0</v>
      </c>
      <c r="C1921" t="s">
        <v>0</v>
      </c>
      <c r="D1921" t="s">
        <v>0</v>
      </c>
      <c r="E1921" t="s">
        <v>0</v>
      </c>
      <c r="F1921" t="s">
        <v>0</v>
      </c>
      <c r="G1921">
        <v>5.3520000000000003</v>
      </c>
      <c r="H1921" t="s">
        <v>0</v>
      </c>
      <c r="I1921">
        <v>14.2653</v>
      </c>
      <c r="J1921" t="s">
        <v>0</v>
      </c>
      <c r="K1921" t="s">
        <v>0</v>
      </c>
      <c r="L1921">
        <v>13.6875</v>
      </c>
      <c r="M1921">
        <v>14.2994</v>
      </c>
      <c r="N1921">
        <v>18.961200000000002</v>
      </c>
      <c r="O1921" t="s">
        <v>0</v>
      </c>
      <c r="P1921" t="s">
        <v>0</v>
      </c>
      <c r="Q1921" t="s">
        <v>0</v>
      </c>
      <c r="R1921">
        <v>41.25</v>
      </c>
      <c r="S1921">
        <v>16.4375</v>
      </c>
      <c r="T1921">
        <v>5.6406000000000001</v>
      </c>
      <c r="U1921" t="s">
        <v>0</v>
      </c>
      <c r="V1921">
        <v>530.17780000000005</v>
      </c>
      <c r="W1921">
        <v>20.344899999999999</v>
      </c>
      <c r="X1921" t="s">
        <v>0</v>
      </c>
      <c r="Y1921">
        <v>7.75</v>
      </c>
      <c r="Z1921" t="s">
        <v>0</v>
      </c>
      <c r="AA1921">
        <v>9.3125</v>
      </c>
      <c r="AB1921" t="s">
        <v>0</v>
      </c>
      <c r="AC1921">
        <v>6.125</v>
      </c>
      <c r="AD1921">
        <v>34.1875</v>
      </c>
      <c r="AE1921" t="s">
        <v>0</v>
      </c>
      <c r="AF1921" t="s">
        <v>0</v>
      </c>
      <c r="AG1921" t="s">
        <v>0</v>
      </c>
      <c r="AH1921" t="s">
        <v>0</v>
      </c>
      <c r="AI1921">
        <v>21.5625</v>
      </c>
      <c r="AJ1921" t="s">
        <v>0</v>
      </c>
      <c r="AK1921" t="s">
        <v>0</v>
      </c>
      <c r="AL1921" t="s">
        <v>0</v>
      </c>
      <c r="AM1921" t="s">
        <v>0</v>
      </c>
      <c r="AN1921" t="s">
        <v>0</v>
      </c>
      <c r="AO1921" t="s">
        <v>0</v>
      </c>
      <c r="AP1921" t="s">
        <v>0</v>
      </c>
      <c r="AQ1921" t="s">
        <v>0</v>
      </c>
      <c r="AR1921">
        <v>31.611000000000001</v>
      </c>
      <c r="AS1921">
        <v>4</v>
      </c>
      <c r="AT1921">
        <v>15.1515</v>
      </c>
      <c r="AU1921">
        <v>34.553400000000003</v>
      </c>
      <c r="AV1921" t="s">
        <v>0</v>
      </c>
      <c r="AW1921" t="s">
        <v>0</v>
      </c>
      <c r="AX1921" t="s">
        <v>0</v>
      </c>
      <c r="AY1921" t="s">
        <v>0</v>
      </c>
      <c r="AZ1921">
        <v>22.875</v>
      </c>
      <c r="BA1921" t="s">
        <v>0</v>
      </c>
      <c r="BB1921">
        <v>34.33</v>
      </c>
      <c r="BC1921" t="s">
        <v>0</v>
      </c>
      <c r="BD1921">
        <v>39.5</v>
      </c>
      <c r="BE1921" t="s">
        <v>0</v>
      </c>
      <c r="BF1921">
        <v>20.2789</v>
      </c>
      <c r="BG1921">
        <v>23</v>
      </c>
      <c r="BH1921">
        <v>49.75</v>
      </c>
      <c r="BI1921">
        <v>30.5</v>
      </c>
      <c r="BJ1921">
        <v>12.5961</v>
      </c>
      <c r="BK1921">
        <v>1.5</v>
      </c>
      <c r="BL1921">
        <v>24</v>
      </c>
      <c r="BM1921">
        <v>10.3125</v>
      </c>
      <c r="BN1921">
        <v>5.5332999999999997</v>
      </c>
      <c r="BO1921" t="s">
        <v>0</v>
      </c>
      <c r="BP1921">
        <v>22.127400000000002</v>
      </c>
      <c r="BQ1921" t="s">
        <v>0</v>
      </c>
      <c r="BR1921">
        <v>38.625</v>
      </c>
      <c r="BS1921" t="s">
        <v>0</v>
      </c>
      <c r="BT1921">
        <v>1.6640999999999999</v>
      </c>
      <c r="BU1921">
        <v>32.598399999999998</v>
      </c>
      <c r="BV1921" t="s">
        <v>0</v>
      </c>
      <c r="BW1921">
        <v>26.44</v>
      </c>
      <c r="BX1921">
        <v>13.125</v>
      </c>
      <c r="BY1921">
        <v>5.9218999999999999</v>
      </c>
      <c r="BZ1921" t="s">
        <v>0</v>
      </c>
      <c r="CA1921">
        <v>172.459</v>
      </c>
      <c r="CB1921">
        <v>23.441800000000001</v>
      </c>
      <c r="CC1921">
        <v>18.310199999999998</v>
      </c>
      <c r="CD1921">
        <v>24.0625</v>
      </c>
      <c r="CE1921">
        <v>20.75</v>
      </c>
      <c r="CF1921" t="s">
        <v>0</v>
      </c>
      <c r="CG1921" t="s">
        <v>0</v>
      </c>
      <c r="CH1921" t="s">
        <v>0</v>
      </c>
      <c r="CI1921">
        <v>19.625</v>
      </c>
      <c r="CJ1921">
        <v>18.125</v>
      </c>
      <c r="CK1921" t="s">
        <v>0</v>
      </c>
      <c r="CL1921" t="s">
        <v>0</v>
      </c>
      <c r="CM1921" t="s">
        <v>0</v>
      </c>
      <c r="CN1921" t="s">
        <v>0</v>
      </c>
      <c r="CO1921" t="s">
        <v>0</v>
      </c>
      <c r="CP1921">
        <v>2.1354000000000002</v>
      </c>
      <c r="CQ1921" t="s">
        <v>0</v>
      </c>
      <c r="CR1921" t="s">
        <v>0</v>
      </c>
      <c r="CS1921">
        <v>19.097200000000001</v>
      </c>
      <c r="CT1921" t="s">
        <v>0</v>
      </c>
      <c r="CU1921">
        <v>14.2188</v>
      </c>
      <c r="CV1921">
        <v>31.5</v>
      </c>
      <c r="CW1921">
        <v>40.916699999999999</v>
      </c>
      <c r="CX1921" t="s">
        <v>0</v>
      </c>
      <c r="CY1921" t="s">
        <v>0</v>
      </c>
      <c r="CZ1921" t="s">
        <v>0</v>
      </c>
      <c r="DA1921">
        <v>15.25</v>
      </c>
      <c r="DB1921">
        <v>33.625</v>
      </c>
      <c r="DC1921" t="s">
        <v>0</v>
      </c>
      <c r="DD1921">
        <v>18.179099999999998</v>
      </c>
      <c r="DE1921">
        <v>12.833299999999999</v>
      </c>
      <c r="DF1921">
        <v>1.5625</v>
      </c>
      <c r="DG1921">
        <v>10.0625</v>
      </c>
      <c r="DH1921">
        <v>16.103999999999999</v>
      </c>
      <c r="DI1921" t="s">
        <v>0</v>
      </c>
      <c r="DJ1921" t="s">
        <v>0</v>
      </c>
      <c r="DK1921">
        <v>47.972999999999999</v>
      </c>
      <c r="DL1921" t="s">
        <v>0</v>
      </c>
      <c r="DM1921" t="s">
        <v>0</v>
      </c>
      <c r="DN1921" t="s">
        <v>0</v>
      </c>
      <c r="DO1921" t="s">
        <v>0</v>
      </c>
      <c r="DP1921">
        <v>8.1667000000000005</v>
      </c>
      <c r="DQ1921" t="s">
        <v>0</v>
      </c>
      <c r="DR1921">
        <v>13.1111</v>
      </c>
      <c r="DS1921" t="s">
        <v>0</v>
      </c>
      <c r="DT1921" t="s">
        <v>0</v>
      </c>
      <c r="DU1921" t="s">
        <v>0</v>
      </c>
      <c r="DV1921">
        <v>11.75</v>
      </c>
      <c r="DW1921">
        <v>36.5</v>
      </c>
      <c r="DX1921" t="s">
        <v>0</v>
      </c>
      <c r="DY1921">
        <v>17.8125</v>
      </c>
      <c r="DZ1921" t="s">
        <v>0</v>
      </c>
      <c r="EA1921">
        <v>42.150599999999997</v>
      </c>
      <c r="EB1921">
        <v>24.5</v>
      </c>
      <c r="EC1921" t="s">
        <v>0</v>
      </c>
      <c r="ED1921" t="s">
        <v>0</v>
      </c>
      <c r="EE1921">
        <v>4.75</v>
      </c>
      <c r="EF1921">
        <v>2.5829</v>
      </c>
      <c r="EG1921">
        <v>4.4409000000000001</v>
      </c>
      <c r="EH1921">
        <v>27.792200000000001</v>
      </c>
      <c r="EI1921" t="s">
        <v>0</v>
      </c>
      <c r="EJ1921" t="s">
        <v>0</v>
      </c>
      <c r="EK1921" t="s">
        <v>0</v>
      </c>
      <c r="EL1921" t="s">
        <v>0</v>
      </c>
      <c r="EM1921" t="s">
        <v>0</v>
      </c>
      <c r="EN1921">
        <v>18.413499999999999</v>
      </c>
      <c r="EO1921" t="s">
        <v>0</v>
      </c>
      <c r="EP1921">
        <v>18.25</v>
      </c>
      <c r="EQ1921">
        <v>4.7009999999999996</v>
      </c>
      <c r="ER1921">
        <v>27.125</v>
      </c>
      <c r="ES1921">
        <v>40.1721</v>
      </c>
      <c r="ET1921">
        <v>7.15</v>
      </c>
      <c r="EU1921" t="s">
        <v>0</v>
      </c>
      <c r="EV1921" t="s">
        <v>0</v>
      </c>
      <c r="EW1921" t="s">
        <v>0</v>
      </c>
      <c r="EX1921" t="s">
        <v>0</v>
      </c>
      <c r="EY1921">
        <v>10.4688</v>
      </c>
      <c r="EZ1921">
        <v>28.875</v>
      </c>
      <c r="FA1921">
        <v>15.881</v>
      </c>
      <c r="FB1921">
        <v>22.375</v>
      </c>
      <c r="FC1921">
        <v>12.375</v>
      </c>
      <c r="FD1921">
        <v>26.75</v>
      </c>
      <c r="FE1921">
        <v>26.4375</v>
      </c>
      <c r="FF1921">
        <v>5.3437999999999999</v>
      </c>
      <c r="FG1921" t="s">
        <v>0</v>
      </c>
      <c r="FH1921">
        <v>21.625</v>
      </c>
      <c r="FI1921">
        <v>8.375</v>
      </c>
      <c r="FJ1921">
        <v>29.25</v>
      </c>
      <c r="FK1921" t="s">
        <v>0</v>
      </c>
      <c r="FL1921">
        <v>17.164200000000001</v>
      </c>
      <c r="FM1921">
        <v>25.125</v>
      </c>
      <c r="FN1921">
        <v>31.375</v>
      </c>
      <c r="FO1921" t="s">
        <v>0</v>
      </c>
      <c r="FP1921">
        <v>9.9375</v>
      </c>
      <c r="FQ1921" t="s">
        <v>0</v>
      </c>
      <c r="FR1921" t="s">
        <v>0</v>
      </c>
      <c r="FS1921" t="s">
        <v>0</v>
      </c>
      <c r="FT1921">
        <v>23.6053</v>
      </c>
      <c r="FU1921" t="s">
        <v>0</v>
      </c>
      <c r="FV1921" t="s">
        <v>0</v>
      </c>
      <c r="FW1921" t="s">
        <v>0</v>
      </c>
      <c r="FX1921" t="s">
        <v>0</v>
      </c>
      <c r="FY1921">
        <v>15.625</v>
      </c>
      <c r="FZ1921">
        <v>27.25</v>
      </c>
      <c r="GA1921" t="s">
        <v>0</v>
      </c>
      <c r="GB1921" t="s">
        <v>0</v>
      </c>
      <c r="GC1921" t="s">
        <v>0</v>
      </c>
      <c r="GD1921" t="s">
        <v>0</v>
      </c>
      <c r="GE1921" t="s">
        <v>0</v>
      </c>
      <c r="GF1921" t="s">
        <v>0</v>
      </c>
      <c r="GG1921" t="s">
        <v>0</v>
      </c>
      <c r="GH1921" t="s">
        <v>0</v>
      </c>
      <c r="GI1921">
        <v>8.1599000000000004</v>
      </c>
      <c r="GJ1921" t="s">
        <v>0</v>
      </c>
      <c r="GK1921" t="s">
        <v>0</v>
      </c>
      <c r="GL1921" t="s">
        <v>0</v>
      </c>
      <c r="GM1921">
        <v>26.875</v>
      </c>
      <c r="GN1921" t="s">
        <v>0</v>
      </c>
      <c r="GO1921" t="s">
        <v>0</v>
      </c>
      <c r="GP1921" t="s">
        <v>0</v>
      </c>
      <c r="GQ1921">
        <v>18.312999999999999</v>
      </c>
      <c r="GR1921">
        <v>19.184999999999999</v>
      </c>
      <c r="GS1921" t="s">
        <v>0</v>
      </c>
      <c r="GT1921">
        <v>16</v>
      </c>
      <c r="GU1921">
        <v>12.684900000000001</v>
      </c>
      <c r="GV1921">
        <v>16.625</v>
      </c>
      <c r="GW1921" t="s">
        <v>0</v>
      </c>
      <c r="GX1921" t="s">
        <v>0</v>
      </c>
      <c r="GY1921" t="s">
        <v>0</v>
      </c>
      <c r="GZ1921">
        <v>33.875</v>
      </c>
      <c r="HA1921" t="s">
        <v>0</v>
      </c>
      <c r="HB1921">
        <v>9.8888999999999996</v>
      </c>
      <c r="HC1921" t="s">
        <v>0</v>
      </c>
      <c r="HD1921" t="s">
        <v>0</v>
      </c>
      <c r="HE1921">
        <v>39.938000000000002</v>
      </c>
      <c r="HF1921">
        <v>19.5</v>
      </c>
      <c r="HG1921">
        <v>16.375</v>
      </c>
      <c r="HH1921" t="s">
        <v>0</v>
      </c>
      <c r="HI1921" t="s">
        <v>0</v>
      </c>
      <c r="HJ1921" t="s">
        <v>0</v>
      </c>
      <c r="HK1921">
        <v>13.028</v>
      </c>
      <c r="HL1921">
        <v>17.75</v>
      </c>
      <c r="HM1921" t="s">
        <v>0</v>
      </c>
      <c r="HN1921">
        <v>38.6875</v>
      </c>
      <c r="HO1921" t="s">
        <v>0</v>
      </c>
      <c r="HP1921" t="s">
        <v>0</v>
      </c>
      <c r="HQ1921">
        <v>10.8438</v>
      </c>
      <c r="HR1921" t="s">
        <v>0</v>
      </c>
      <c r="HS1921">
        <v>35.4026</v>
      </c>
      <c r="HT1921">
        <v>9.4725000000000001</v>
      </c>
      <c r="HU1921" t="s">
        <v>0</v>
      </c>
      <c r="HV1921">
        <v>10.0534</v>
      </c>
      <c r="HW1921">
        <v>8.125</v>
      </c>
      <c r="HX1921">
        <v>3.0781000000000001</v>
      </c>
      <c r="HY1921" t="s">
        <v>0</v>
      </c>
      <c r="HZ1921">
        <v>15.1975</v>
      </c>
      <c r="IA1921">
        <v>29.1875</v>
      </c>
      <c r="IB1921">
        <v>21.875</v>
      </c>
      <c r="IC1921">
        <v>42.968800000000002</v>
      </c>
      <c r="ID1921" t="s">
        <v>0</v>
      </c>
      <c r="IE1921" t="s">
        <v>0</v>
      </c>
      <c r="IF1921">
        <v>11.833299999999999</v>
      </c>
      <c r="IG1921">
        <v>44.5</v>
      </c>
      <c r="IH1921" t="s">
        <v>0</v>
      </c>
      <c r="II1921" t="s">
        <v>0</v>
      </c>
      <c r="IJ1921" t="s">
        <v>0</v>
      </c>
      <c r="IK1921" t="s">
        <v>0</v>
      </c>
      <c r="IL1921" t="s">
        <v>0</v>
      </c>
      <c r="IM1921">
        <v>45.225999999999999</v>
      </c>
      <c r="IN1921">
        <v>19.375</v>
      </c>
      <c r="IO1921" t="s">
        <v>0</v>
      </c>
      <c r="IP1921" t="s">
        <v>0</v>
      </c>
      <c r="IQ1921" t="s">
        <v>0</v>
      </c>
      <c r="IR1921" t="s">
        <v>0</v>
      </c>
      <c r="IS1921" t="s">
        <v>0</v>
      </c>
      <c r="IT1921" t="s">
        <v>0</v>
      </c>
      <c r="IU1921">
        <v>24.1875</v>
      </c>
      <c r="IV1921">
        <v>11.3</v>
      </c>
      <c r="IW1921">
        <v>6.4375</v>
      </c>
      <c r="IX1921" t="s">
        <v>0</v>
      </c>
      <c r="IY1921">
        <v>11.419599999999999</v>
      </c>
      <c r="IZ1921" t="s">
        <v>0</v>
      </c>
      <c r="JA1921">
        <v>30.875</v>
      </c>
      <c r="JB1921" t="s">
        <v>0</v>
      </c>
      <c r="JC1921">
        <v>33</v>
      </c>
      <c r="JD1921" t="s">
        <v>0</v>
      </c>
      <c r="JE1921">
        <v>36.0625</v>
      </c>
      <c r="JF1921">
        <v>27.125</v>
      </c>
      <c r="JG1921" t="s">
        <v>0</v>
      </c>
      <c r="JH1921" t="s">
        <v>0</v>
      </c>
      <c r="JI1921">
        <v>10.458299999999999</v>
      </c>
      <c r="JJ1921" t="s">
        <v>0</v>
      </c>
      <c r="JK1921">
        <v>51.120100000000001</v>
      </c>
      <c r="JL1921" t="s">
        <v>0</v>
      </c>
      <c r="JM1921" t="s">
        <v>0</v>
      </c>
      <c r="JN1921">
        <v>33.375</v>
      </c>
      <c r="JO1921">
        <v>6.9062999999999999</v>
      </c>
      <c r="JP1921">
        <v>12.625</v>
      </c>
      <c r="JQ1921">
        <v>1.1632</v>
      </c>
      <c r="JR1921">
        <v>16.0625</v>
      </c>
      <c r="JS1921">
        <v>8.6904000000000003</v>
      </c>
      <c r="JT1921" t="s">
        <v>0</v>
      </c>
      <c r="JU1921">
        <v>18.0625</v>
      </c>
      <c r="JV1921">
        <v>4.7053000000000003</v>
      </c>
      <c r="JW1921">
        <v>7.8129999999999997</v>
      </c>
      <c r="JX1921">
        <v>18.060600000000001</v>
      </c>
      <c r="JY1921">
        <v>26</v>
      </c>
      <c r="JZ1921" t="s">
        <v>0</v>
      </c>
      <c r="KA1921">
        <v>46.5</v>
      </c>
      <c r="KB1921">
        <v>46.125</v>
      </c>
      <c r="KC1921">
        <v>29.6875</v>
      </c>
      <c r="KD1921">
        <v>13.875</v>
      </c>
      <c r="KE1921">
        <v>4.8593999999999999</v>
      </c>
      <c r="KF1921" t="s">
        <v>0</v>
      </c>
      <c r="KG1921">
        <v>5.3086000000000002</v>
      </c>
      <c r="KH1921" t="s">
        <v>0</v>
      </c>
      <c r="KI1921" t="s">
        <v>0</v>
      </c>
      <c r="KJ1921" t="s">
        <v>0</v>
      </c>
      <c r="KK1921" t="s">
        <v>0</v>
      </c>
      <c r="KL1921">
        <v>18.0625</v>
      </c>
      <c r="KM1921" t="s">
        <v>0</v>
      </c>
      <c r="KN1921">
        <v>26.375</v>
      </c>
      <c r="KO1921" t="s">
        <v>0</v>
      </c>
      <c r="KP1921">
        <v>17.193300000000001</v>
      </c>
      <c r="KQ1921">
        <v>26.5</v>
      </c>
      <c r="KR1921" t="s">
        <v>0</v>
      </c>
      <c r="KS1921">
        <v>36.375</v>
      </c>
      <c r="KT1921" t="s">
        <v>0</v>
      </c>
      <c r="KU1921" t="s">
        <v>0</v>
      </c>
      <c r="KV1921">
        <v>17</v>
      </c>
      <c r="KW1921" t="s">
        <v>0</v>
      </c>
      <c r="KX1921">
        <v>9.6875</v>
      </c>
      <c r="KY1921" t="s">
        <v>0</v>
      </c>
      <c r="KZ1921" t="s">
        <v>0</v>
      </c>
      <c r="LA1921" t="s">
        <v>0</v>
      </c>
      <c r="LB1921">
        <v>28.125</v>
      </c>
      <c r="LC1921">
        <v>20.729199999999999</v>
      </c>
      <c r="LD1921">
        <v>46.188000000000002</v>
      </c>
      <c r="LE1921" t="s">
        <v>0</v>
      </c>
      <c r="LF1921">
        <v>9.8369999999999997</v>
      </c>
      <c r="LG1921" t="s">
        <v>0</v>
      </c>
      <c r="LH1921" t="s">
        <v>0</v>
      </c>
      <c r="LI1921">
        <v>43.832799999999999</v>
      </c>
      <c r="LJ1921">
        <v>8.7645</v>
      </c>
      <c r="LK1921">
        <v>16.4985</v>
      </c>
      <c r="LL1921" t="s">
        <v>0</v>
      </c>
      <c r="LM1921" t="s">
        <v>0</v>
      </c>
      <c r="LN1921">
        <v>77.741399999999999</v>
      </c>
      <c r="LO1921" t="s">
        <v>0</v>
      </c>
      <c r="LP1921" t="s">
        <v>0</v>
      </c>
      <c r="LQ1921">
        <v>18.375</v>
      </c>
      <c r="LR1921" t="s">
        <v>0</v>
      </c>
      <c r="LS1921">
        <v>5.9443999999999999</v>
      </c>
      <c r="LT1921">
        <v>10.3125</v>
      </c>
      <c r="LU1921" t="s">
        <v>0</v>
      </c>
      <c r="LV1921" t="s">
        <v>0</v>
      </c>
      <c r="LW1921">
        <v>23.1875</v>
      </c>
      <c r="LX1921">
        <v>38.625</v>
      </c>
      <c r="LY1921" t="s">
        <v>0</v>
      </c>
      <c r="LZ1921">
        <v>8.0065000000000008</v>
      </c>
      <c r="MA1921">
        <v>7.0156000000000001</v>
      </c>
      <c r="MB1921" t="s">
        <v>0</v>
      </c>
      <c r="MC1921" t="s">
        <v>0</v>
      </c>
      <c r="MD1921">
        <v>39.064999999999998</v>
      </c>
      <c r="ME1921">
        <v>8.8149999999999995</v>
      </c>
      <c r="MF1921" t="s">
        <v>0</v>
      </c>
      <c r="MG1921" t="s">
        <v>0</v>
      </c>
      <c r="MH1921">
        <v>31.25</v>
      </c>
      <c r="MI1921" t="s">
        <v>0</v>
      </c>
      <c r="MJ1921" t="s">
        <v>0</v>
      </c>
      <c r="MK1921">
        <v>14.25</v>
      </c>
      <c r="ML1921" t="s">
        <v>0</v>
      </c>
      <c r="MM1921" t="s">
        <v>0</v>
      </c>
      <c r="MN1921">
        <v>36.625</v>
      </c>
      <c r="MO1921" t="s">
        <v>0</v>
      </c>
      <c r="MP1921" t="s">
        <v>0</v>
      </c>
      <c r="MQ1921">
        <v>12.4375</v>
      </c>
      <c r="MR1921" t="s">
        <v>0</v>
      </c>
      <c r="MS1921">
        <v>6.6205999999999996</v>
      </c>
      <c r="MT1921">
        <v>13.875</v>
      </c>
      <c r="MU1921" t="s">
        <v>0</v>
      </c>
      <c r="MV1921" t="s">
        <v>0</v>
      </c>
      <c r="MW1921">
        <v>11.151199999999999</v>
      </c>
      <c r="MX1921" t="s">
        <v>0</v>
      </c>
      <c r="MY1921" t="s">
        <v>0</v>
      </c>
      <c r="MZ1921" t="s">
        <v>0</v>
      </c>
      <c r="NA1921" t="s">
        <v>0</v>
      </c>
      <c r="NB1921">
        <v>15.1348</v>
      </c>
      <c r="NC1921">
        <v>12.4375</v>
      </c>
      <c r="ND1921">
        <v>34.075000000000003</v>
      </c>
      <c r="NE1921">
        <v>16.895800000000001</v>
      </c>
      <c r="NF1921" t="s">
        <v>0</v>
      </c>
      <c r="NG1921">
        <v>33.4375</v>
      </c>
      <c r="NH1921">
        <v>6.4687999999999999</v>
      </c>
      <c r="NI1921">
        <v>22.833300000000001</v>
      </c>
      <c r="NJ1921">
        <v>3.7656000000000001</v>
      </c>
      <c r="NK1921" t="s">
        <v>0</v>
      </c>
      <c r="NL1921">
        <v>10.0625</v>
      </c>
      <c r="NM1921" t="s">
        <v>0</v>
      </c>
      <c r="NN1921" t="s">
        <v>0</v>
      </c>
      <c r="NO1921">
        <v>42</v>
      </c>
      <c r="NP1921">
        <v>10.3666</v>
      </c>
      <c r="NQ1921">
        <v>29.625</v>
      </c>
      <c r="NR1921">
        <v>28.937999999999999</v>
      </c>
      <c r="NS1921">
        <v>9.4534000000000002</v>
      </c>
      <c r="NT1921" t="s">
        <v>0</v>
      </c>
      <c r="NU1921" t="s">
        <v>0</v>
      </c>
      <c r="NV1921">
        <v>28</v>
      </c>
      <c r="NW1921">
        <v>20.625</v>
      </c>
      <c r="NX1921">
        <v>12.75</v>
      </c>
      <c r="NY1921" t="s">
        <v>0</v>
      </c>
      <c r="NZ1921" t="s">
        <v>0</v>
      </c>
      <c r="OA1921" t="s">
        <v>0</v>
      </c>
      <c r="OB1921" t="s">
        <v>0</v>
      </c>
      <c r="OC1921" t="s">
        <v>0</v>
      </c>
      <c r="OD1921">
        <v>16.8125</v>
      </c>
      <c r="OE1921">
        <v>33.25</v>
      </c>
      <c r="OF1921">
        <v>26.125</v>
      </c>
      <c r="OG1921" t="s">
        <v>0</v>
      </c>
      <c r="OH1921" t="s">
        <v>0</v>
      </c>
      <c r="OI1921">
        <v>13.875</v>
      </c>
      <c r="OJ1921">
        <v>7.9630000000000001</v>
      </c>
      <c r="OK1921" t="s">
        <v>0</v>
      </c>
      <c r="OL1921" t="s">
        <v>0</v>
      </c>
      <c r="OM1921">
        <v>19.408000000000001</v>
      </c>
      <c r="ON1921">
        <v>1.69</v>
      </c>
      <c r="OO1921">
        <v>10.218999999999999</v>
      </c>
      <c r="OP1921" t="s">
        <v>0</v>
      </c>
      <c r="OQ1921" t="s">
        <v>0</v>
      </c>
      <c r="OR1921">
        <v>47.375</v>
      </c>
      <c r="OS1921" t="s">
        <v>0</v>
      </c>
      <c r="OT1921" t="s">
        <v>0</v>
      </c>
      <c r="OU1921">
        <v>5.4259000000000004</v>
      </c>
      <c r="OV1921" t="s">
        <v>0</v>
      </c>
      <c r="OW1921">
        <v>31.25</v>
      </c>
      <c r="OX1921" t="s">
        <v>0</v>
      </c>
      <c r="OY1921">
        <v>18.251999999999999</v>
      </c>
      <c r="OZ1921">
        <v>26.9315</v>
      </c>
      <c r="PA1921" t="s">
        <v>0</v>
      </c>
      <c r="PB1921">
        <v>39.75</v>
      </c>
      <c r="PC1921" t="s">
        <v>0</v>
      </c>
      <c r="PD1921">
        <v>12.942</v>
      </c>
      <c r="PE1921">
        <v>26.71</v>
      </c>
      <c r="PF1921">
        <v>13.406000000000001</v>
      </c>
      <c r="PG1921" t="s">
        <v>0</v>
      </c>
      <c r="PH1921" t="s">
        <v>0</v>
      </c>
      <c r="PI1921">
        <v>21.5625</v>
      </c>
      <c r="PJ1921" t="s">
        <v>0</v>
      </c>
      <c r="PK1921" t="s">
        <v>0</v>
      </c>
      <c r="PL1921">
        <v>39.375</v>
      </c>
      <c r="PM1921" t="s">
        <v>0</v>
      </c>
      <c r="PN1921" t="s">
        <v>0</v>
      </c>
      <c r="PO1921" t="s">
        <v>0</v>
      </c>
      <c r="PP1921">
        <v>8.7187999999999999</v>
      </c>
      <c r="PQ1921">
        <v>28.5</v>
      </c>
      <c r="PR1921" t="s">
        <v>0</v>
      </c>
      <c r="PS1921" t="s">
        <v>0</v>
      </c>
      <c r="PT1921" t="s">
        <v>0</v>
      </c>
      <c r="PU1921">
        <v>20.25</v>
      </c>
      <c r="PV1921">
        <v>29.187999999999999</v>
      </c>
      <c r="PW1921">
        <v>11.9063</v>
      </c>
      <c r="PX1921">
        <v>10.4375</v>
      </c>
      <c r="PY1921">
        <v>1.4843999999999999</v>
      </c>
      <c r="PZ1921">
        <v>28.68</v>
      </c>
      <c r="QA1921" t="s">
        <v>0</v>
      </c>
      <c r="QB1921" t="s">
        <v>0</v>
      </c>
      <c r="QC1921" t="s">
        <v>0</v>
      </c>
      <c r="QD1921">
        <v>37.125</v>
      </c>
      <c r="QE1921" t="s">
        <v>0</v>
      </c>
      <c r="QF1921" t="s">
        <v>0</v>
      </c>
      <c r="QG1921" t="s">
        <v>0</v>
      </c>
      <c r="QH1921" t="s">
        <v>0</v>
      </c>
      <c r="QI1921">
        <v>11.5313</v>
      </c>
      <c r="QJ1921">
        <v>28.5625</v>
      </c>
      <c r="QK1921" t="s">
        <v>0</v>
      </c>
      <c r="QL1921" t="s">
        <v>0</v>
      </c>
      <c r="QM1921" t="s">
        <v>0</v>
      </c>
      <c r="QN1921">
        <v>13.416</v>
      </c>
      <c r="QO1921">
        <v>9.625</v>
      </c>
      <c r="QP1921" t="s">
        <v>0</v>
      </c>
      <c r="QQ1921">
        <v>6.484</v>
      </c>
      <c r="QR1921">
        <v>39.8125</v>
      </c>
      <c r="QS1921">
        <v>16.531300000000002</v>
      </c>
      <c r="QT1921" t="s">
        <v>0</v>
      </c>
      <c r="QU1921" t="s">
        <v>0</v>
      </c>
      <c r="QV1921">
        <v>13.9689</v>
      </c>
      <c r="QW1921">
        <v>19.594000000000001</v>
      </c>
      <c r="QX1921" t="s">
        <v>0</v>
      </c>
      <c r="QY1921">
        <v>5.2294</v>
      </c>
      <c r="QZ1921">
        <v>8.9123999999999999</v>
      </c>
      <c r="RA1921" t="s">
        <v>0</v>
      </c>
      <c r="RB1921" t="s">
        <v>0</v>
      </c>
      <c r="RC1921">
        <v>23.375</v>
      </c>
      <c r="RD1921">
        <v>22.424099999999999</v>
      </c>
      <c r="RE1921" t="s">
        <v>0</v>
      </c>
      <c r="RF1921" t="s">
        <v>0</v>
      </c>
      <c r="RG1921" t="s">
        <v>0</v>
      </c>
      <c r="RH1921">
        <v>20.139299999999999</v>
      </c>
      <c r="RI1921">
        <v>30.979900000000001</v>
      </c>
      <c r="RJ1921">
        <v>7.5</v>
      </c>
      <c r="RK1921">
        <v>7.5309999999999997</v>
      </c>
      <c r="RL1921">
        <v>11.5938</v>
      </c>
      <c r="RM1921">
        <v>35.5</v>
      </c>
      <c r="RN1921">
        <v>12.4375</v>
      </c>
      <c r="RO1921">
        <v>23.25</v>
      </c>
      <c r="RP1921">
        <v>13.375</v>
      </c>
      <c r="RQ1921">
        <v>48.625</v>
      </c>
      <c r="RR1921" t="s">
        <v>0</v>
      </c>
      <c r="RS1921">
        <v>33.875</v>
      </c>
      <c r="RT1921">
        <v>17.006900000000002</v>
      </c>
      <c r="RU1921">
        <v>14.9375</v>
      </c>
      <c r="RV1921" t="s">
        <v>0</v>
      </c>
      <c r="RW1921" t="s">
        <v>0</v>
      </c>
      <c r="RX1921" t="s">
        <v>0</v>
      </c>
      <c r="RY1921">
        <v>19.1843</v>
      </c>
      <c r="RZ1921" t="s">
        <v>0</v>
      </c>
      <c r="SA1921" t="s">
        <v>0</v>
      </c>
      <c r="SB1921">
        <v>23.3125</v>
      </c>
      <c r="SC1921" t="s">
        <v>0</v>
      </c>
      <c r="SD1921">
        <v>29.6875</v>
      </c>
      <c r="SE1921" t="s">
        <v>0</v>
      </c>
      <c r="SF1921">
        <v>85.130300000000005</v>
      </c>
      <c r="SG1921" t="s">
        <v>0</v>
      </c>
      <c r="SH1921" t="s">
        <v>0</v>
      </c>
      <c r="SI1921" t="s">
        <v>0</v>
      </c>
      <c r="SJ1921" t="s">
        <v>0</v>
      </c>
      <c r="SK1921" t="s">
        <v>0</v>
      </c>
      <c r="SL1921" t="s">
        <v>0</v>
      </c>
      <c r="SM1921" t="s">
        <v>0</v>
      </c>
    </row>
    <row r="1922" spans="1:507" x14ac:dyDescent="0.3">
      <c r="A1922" s="1">
        <v>35563</v>
      </c>
      <c r="B1922" t="s">
        <v>0</v>
      </c>
      <c r="C1922" t="s">
        <v>0</v>
      </c>
      <c r="D1922" t="s">
        <v>0</v>
      </c>
      <c r="E1922" t="s">
        <v>0</v>
      </c>
      <c r="F1922" t="s">
        <v>0</v>
      </c>
      <c r="G1922">
        <v>5.3064999999999998</v>
      </c>
      <c r="H1922" t="s">
        <v>0</v>
      </c>
      <c r="I1922">
        <v>14.3772</v>
      </c>
      <c r="J1922" t="s">
        <v>0</v>
      </c>
      <c r="K1922" t="s">
        <v>0</v>
      </c>
      <c r="L1922">
        <v>13.5</v>
      </c>
      <c r="M1922">
        <v>14.789099999999999</v>
      </c>
      <c r="N1922">
        <v>19.158200000000001</v>
      </c>
      <c r="O1922" t="s">
        <v>0</v>
      </c>
      <c r="P1922" t="s">
        <v>0</v>
      </c>
      <c r="Q1922" t="s">
        <v>0</v>
      </c>
      <c r="R1922">
        <v>40.625</v>
      </c>
      <c r="S1922">
        <v>16.531300000000002</v>
      </c>
      <c r="T1922">
        <v>5.7031000000000001</v>
      </c>
      <c r="U1922" t="s">
        <v>0</v>
      </c>
      <c r="V1922">
        <v>523.72429999999997</v>
      </c>
      <c r="W1922">
        <v>20.1616</v>
      </c>
      <c r="X1922" t="s">
        <v>0</v>
      </c>
      <c r="Y1922">
        <v>7.9375</v>
      </c>
      <c r="Z1922" t="s">
        <v>0</v>
      </c>
      <c r="AA1922">
        <v>9.3125</v>
      </c>
      <c r="AB1922" t="s">
        <v>0</v>
      </c>
      <c r="AC1922">
        <v>5.9375</v>
      </c>
      <c r="AD1922">
        <v>33.5</v>
      </c>
      <c r="AE1922" t="s">
        <v>0</v>
      </c>
      <c r="AF1922" t="s">
        <v>0</v>
      </c>
      <c r="AG1922" t="s">
        <v>0</v>
      </c>
      <c r="AH1922" t="s">
        <v>0</v>
      </c>
      <c r="AI1922">
        <v>21.875</v>
      </c>
      <c r="AJ1922" t="s">
        <v>0</v>
      </c>
      <c r="AK1922" t="s">
        <v>0</v>
      </c>
      <c r="AL1922" t="s">
        <v>0</v>
      </c>
      <c r="AM1922" t="s">
        <v>0</v>
      </c>
      <c r="AN1922" t="s">
        <v>0</v>
      </c>
      <c r="AO1922" t="s">
        <v>0</v>
      </c>
      <c r="AP1922" t="s">
        <v>0</v>
      </c>
      <c r="AQ1922" t="s">
        <v>0</v>
      </c>
      <c r="AR1922">
        <v>31.667000000000002</v>
      </c>
      <c r="AS1922">
        <v>3.9443999999999999</v>
      </c>
      <c r="AT1922">
        <v>15.0433</v>
      </c>
      <c r="AU1922">
        <v>33.975499999999997</v>
      </c>
      <c r="AV1922" t="s">
        <v>0</v>
      </c>
      <c r="AW1922" t="s">
        <v>0</v>
      </c>
      <c r="AX1922" t="s">
        <v>0</v>
      </c>
      <c r="AY1922" t="s">
        <v>0</v>
      </c>
      <c r="AZ1922">
        <v>22.875</v>
      </c>
      <c r="BA1922" t="s">
        <v>0</v>
      </c>
      <c r="BB1922">
        <v>34.33</v>
      </c>
      <c r="BC1922" t="s">
        <v>0</v>
      </c>
      <c r="BD1922">
        <v>39</v>
      </c>
      <c r="BE1922" t="s">
        <v>0</v>
      </c>
      <c r="BF1922">
        <v>19.914200000000001</v>
      </c>
      <c r="BG1922">
        <v>23.125</v>
      </c>
      <c r="BH1922">
        <v>50.188000000000002</v>
      </c>
      <c r="BI1922">
        <v>30.25</v>
      </c>
      <c r="BJ1922">
        <v>12.725899999999999</v>
      </c>
      <c r="BK1922">
        <v>1.5</v>
      </c>
      <c r="BL1922">
        <v>24.25</v>
      </c>
      <c r="BM1922">
        <v>10.333299999999999</v>
      </c>
      <c r="BN1922">
        <v>5.5466999999999995</v>
      </c>
      <c r="BO1922" t="s">
        <v>0</v>
      </c>
      <c r="BP1922">
        <v>21.862400000000001</v>
      </c>
      <c r="BQ1922" t="s">
        <v>0</v>
      </c>
      <c r="BR1922">
        <v>38</v>
      </c>
      <c r="BS1922" t="s">
        <v>0</v>
      </c>
      <c r="BT1922">
        <v>1.6718999999999999</v>
      </c>
      <c r="BU1922">
        <v>33.014800000000001</v>
      </c>
      <c r="BV1922" t="s">
        <v>0</v>
      </c>
      <c r="BW1922">
        <v>26.62</v>
      </c>
      <c r="BX1922">
        <v>13.5625</v>
      </c>
      <c r="BY1922">
        <v>6</v>
      </c>
      <c r="BZ1922" t="s">
        <v>0</v>
      </c>
      <c r="CA1922">
        <v>174.00919999999999</v>
      </c>
      <c r="CB1922">
        <v>23.2958</v>
      </c>
      <c r="CC1922">
        <v>18.110700000000001</v>
      </c>
      <c r="CD1922">
        <v>24.25</v>
      </c>
      <c r="CE1922">
        <v>20.5</v>
      </c>
      <c r="CF1922" t="s">
        <v>0</v>
      </c>
      <c r="CG1922" t="s">
        <v>0</v>
      </c>
      <c r="CH1922" t="s">
        <v>0</v>
      </c>
      <c r="CI1922">
        <v>19.4375</v>
      </c>
      <c r="CJ1922">
        <v>17.875</v>
      </c>
      <c r="CK1922" t="s">
        <v>0</v>
      </c>
      <c r="CL1922" t="s">
        <v>0</v>
      </c>
      <c r="CM1922" t="s">
        <v>0</v>
      </c>
      <c r="CN1922" t="s">
        <v>0</v>
      </c>
      <c r="CO1922" t="s">
        <v>0</v>
      </c>
      <c r="CP1922">
        <v>2.1354000000000002</v>
      </c>
      <c r="CQ1922" t="s">
        <v>0</v>
      </c>
      <c r="CR1922" t="s">
        <v>0</v>
      </c>
      <c r="CS1922">
        <v>19.1111</v>
      </c>
      <c r="CT1922" t="s">
        <v>0</v>
      </c>
      <c r="CU1922">
        <v>14.2188</v>
      </c>
      <c r="CV1922">
        <v>31.125</v>
      </c>
      <c r="CW1922">
        <v>40.666699999999999</v>
      </c>
      <c r="CX1922" t="s">
        <v>0</v>
      </c>
      <c r="CY1922" t="s">
        <v>0</v>
      </c>
      <c r="CZ1922" t="s">
        <v>0</v>
      </c>
      <c r="DA1922">
        <v>15.5</v>
      </c>
      <c r="DB1922">
        <v>33.375</v>
      </c>
      <c r="DC1922" t="s">
        <v>0</v>
      </c>
      <c r="DD1922">
        <v>18.382200000000001</v>
      </c>
      <c r="DE1922">
        <v>13.125</v>
      </c>
      <c r="DF1922">
        <v>1.5417000000000001</v>
      </c>
      <c r="DG1922">
        <v>10.25</v>
      </c>
      <c r="DH1922">
        <v>15.722899999999999</v>
      </c>
      <c r="DI1922" t="s">
        <v>0</v>
      </c>
      <c r="DJ1922" t="s">
        <v>0</v>
      </c>
      <c r="DK1922">
        <v>45.939300000000003</v>
      </c>
      <c r="DL1922" t="s">
        <v>0</v>
      </c>
      <c r="DM1922" t="s">
        <v>0</v>
      </c>
      <c r="DN1922" t="s">
        <v>0</v>
      </c>
      <c r="DO1922" t="s">
        <v>0</v>
      </c>
      <c r="DP1922">
        <v>8.1875</v>
      </c>
      <c r="DQ1922" t="s">
        <v>0</v>
      </c>
      <c r="DR1922">
        <v>13</v>
      </c>
      <c r="DS1922" t="s">
        <v>0</v>
      </c>
      <c r="DT1922" t="s">
        <v>0</v>
      </c>
      <c r="DU1922" t="s">
        <v>0</v>
      </c>
      <c r="DV1922">
        <v>11.6875</v>
      </c>
      <c r="DW1922">
        <v>36.25</v>
      </c>
      <c r="DX1922" t="s">
        <v>0</v>
      </c>
      <c r="DY1922">
        <v>17.6875</v>
      </c>
      <c r="DZ1922" t="s">
        <v>0</v>
      </c>
      <c r="EA1922">
        <v>41.676299999999998</v>
      </c>
      <c r="EB1922">
        <v>25.75</v>
      </c>
      <c r="EC1922" t="s">
        <v>0</v>
      </c>
      <c r="ED1922" t="s">
        <v>0</v>
      </c>
      <c r="EE1922">
        <v>4.7187999999999999</v>
      </c>
      <c r="EF1922">
        <v>2.6516999999999999</v>
      </c>
      <c r="EG1922">
        <v>4.4291</v>
      </c>
      <c r="EH1922">
        <v>27.5044</v>
      </c>
      <c r="EI1922" t="s">
        <v>0</v>
      </c>
      <c r="EJ1922" t="s">
        <v>0</v>
      </c>
      <c r="EK1922" t="s">
        <v>0</v>
      </c>
      <c r="EL1922" t="s">
        <v>0</v>
      </c>
      <c r="EM1922" t="s">
        <v>0</v>
      </c>
      <c r="EN1922">
        <v>18.371700000000001</v>
      </c>
      <c r="EO1922" t="s">
        <v>0</v>
      </c>
      <c r="EP1922">
        <v>18.0625</v>
      </c>
      <c r="EQ1922">
        <v>4.7009999999999996</v>
      </c>
      <c r="ER1922">
        <v>27</v>
      </c>
      <c r="ES1922">
        <v>39.735399999999998</v>
      </c>
      <c r="ET1922">
        <v>7.25</v>
      </c>
      <c r="EU1922" t="s">
        <v>0</v>
      </c>
      <c r="EV1922" t="s">
        <v>0</v>
      </c>
      <c r="EW1922" t="s">
        <v>0</v>
      </c>
      <c r="EX1922" t="s">
        <v>0</v>
      </c>
      <c r="EY1922">
        <v>10.375</v>
      </c>
      <c r="EZ1922">
        <v>28.5</v>
      </c>
      <c r="FA1922">
        <v>15.946999999999999</v>
      </c>
      <c r="FB1922">
        <v>22.125</v>
      </c>
      <c r="FC1922">
        <v>12.375</v>
      </c>
      <c r="FD1922">
        <v>26.5</v>
      </c>
      <c r="FE1922">
        <v>26.6875</v>
      </c>
      <c r="FF1922">
        <v>5.2187999999999999</v>
      </c>
      <c r="FG1922" t="s">
        <v>0</v>
      </c>
      <c r="FH1922">
        <v>21.5</v>
      </c>
      <c r="FI1922">
        <v>8.375</v>
      </c>
      <c r="FJ1922">
        <v>29.38</v>
      </c>
      <c r="FK1922" t="s">
        <v>0</v>
      </c>
      <c r="FL1922">
        <v>17.164200000000001</v>
      </c>
      <c r="FM1922">
        <v>25.375</v>
      </c>
      <c r="FN1922">
        <v>31.125</v>
      </c>
      <c r="FO1922" t="s">
        <v>0</v>
      </c>
      <c r="FP1922">
        <v>9.9375</v>
      </c>
      <c r="FQ1922" t="s">
        <v>0</v>
      </c>
      <c r="FR1922" t="s">
        <v>0</v>
      </c>
      <c r="FS1922" t="s">
        <v>0</v>
      </c>
      <c r="FT1922">
        <v>22.887499999999999</v>
      </c>
      <c r="FU1922" t="s">
        <v>0</v>
      </c>
      <c r="FV1922" t="s">
        <v>0</v>
      </c>
      <c r="FW1922" t="s">
        <v>0</v>
      </c>
      <c r="FX1922" t="s">
        <v>0</v>
      </c>
      <c r="FY1922">
        <v>15.4375</v>
      </c>
      <c r="FZ1922">
        <v>27.375</v>
      </c>
      <c r="GA1922" t="s">
        <v>0</v>
      </c>
      <c r="GB1922" t="s">
        <v>0</v>
      </c>
      <c r="GC1922" t="s">
        <v>0</v>
      </c>
      <c r="GD1922" t="s">
        <v>0</v>
      </c>
      <c r="GE1922" t="s">
        <v>0</v>
      </c>
      <c r="GF1922" t="s">
        <v>0</v>
      </c>
      <c r="GG1922" t="s">
        <v>0</v>
      </c>
      <c r="GH1922" t="s">
        <v>0</v>
      </c>
      <c r="GI1922">
        <v>8.0724999999999998</v>
      </c>
      <c r="GJ1922" t="s">
        <v>0</v>
      </c>
      <c r="GK1922" t="s">
        <v>0</v>
      </c>
      <c r="GL1922" t="s">
        <v>0</v>
      </c>
      <c r="GM1922">
        <v>26.875</v>
      </c>
      <c r="GN1922" t="s">
        <v>0</v>
      </c>
      <c r="GO1922" t="s">
        <v>0</v>
      </c>
      <c r="GP1922" t="s">
        <v>0</v>
      </c>
      <c r="GQ1922">
        <v>18.312999999999999</v>
      </c>
      <c r="GR1922">
        <v>19.465299999999999</v>
      </c>
      <c r="GS1922" t="s">
        <v>0</v>
      </c>
      <c r="GT1922">
        <v>15.875</v>
      </c>
      <c r="GU1922">
        <v>12.421200000000001</v>
      </c>
      <c r="GV1922">
        <v>16.666699999999999</v>
      </c>
      <c r="GW1922" t="s">
        <v>0</v>
      </c>
      <c r="GX1922" t="s">
        <v>0</v>
      </c>
      <c r="GY1922" t="s">
        <v>0</v>
      </c>
      <c r="GZ1922">
        <v>33.625</v>
      </c>
      <c r="HA1922" t="s">
        <v>0</v>
      </c>
      <c r="HB1922">
        <v>9.7036999999999995</v>
      </c>
      <c r="HC1922" t="s">
        <v>0</v>
      </c>
      <c r="HD1922" t="s">
        <v>0</v>
      </c>
      <c r="HE1922">
        <v>39.5</v>
      </c>
      <c r="HF1922">
        <v>19.031300000000002</v>
      </c>
      <c r="HG1922">
        <v>16.958300000000001</v>
      </c>
      <c r="HH1922" t="s">
        <v>0</v>
      </c>
      <c r="HI1922" t="s">
        <v>0</v>
      </c>
      <c r="HJ1922" t="s">
        <v>0</v>
      </c>
      <c r="HK1922">
        <v>13.167</v>
      </c>
      <c r="HL1922">
        <v>17.291699999999999</v>
      </c>
      <c r="HM1922" t="s">
        <v>0</v>
      </c>
      <c r="HN1922">
        <v>38.0625</v>
      </c>
      <c r="HO1922" t="s">
        <v>0</v>
      </c>
      <c r="HP1922" t="s">
        <v>0</v>
      </c>
      <c r="HQ1922">
        <v>10.7188</v>
      </c>
      <c r="HR1922" t="s">
        <v>0</v>
      </c>
      <c r="HS1922">
        <v>35.759599999999999</v>
      </c>
      <c r="HT1922">
        <v>9.3123000000000005</v>
      </c>
      <c r="HU1922" t="s">
        <v>0</v>
      </c>
      <c r="HV1922">
        <v>9.9649000000000001</v>
      </c>
      <c r="HW1922">
        <v>8.0625</v>
      </c>
      <c r="HX1922">
        <v>3.1093999999999999</v>
      </c>
      <c r="HY1922" t="s">
        <v>0</v>
      </c>
      <c r="HZ1922">
        <v>14.980399999999999</v>
      </c>
      <c r="IA1922">
        <v>28.3125</v>
      </c>
      <c r="IB1922">
        <v>22.375</v>
      </c>
      <c r="IC1922">
        <v>43.406300000000002</v>
      </c>
      <c r="ID1922" t="s">
        <v>0</v>
      </c>
      <c r="IE1922" t="s">
        <v>0</v>
      </c>
      <c r="IF1922">
        <v>11.9444</v>
      </c>
      <c r="IG1922">
        <v>44.125</v>
      </c>
      <c r="IH1922" t="s">
        <v>0</v>
      </c>
      <c r="II1922" t="s">
        <v>0</v>
      </c>
      <c r="IJ1922" t="s">
        <v>0</v>
      </c>
      <c r="IK1922" t="s">
        <v>0</v>
      </c>
      <c r="IL1922" t="s">
        <v>0</v>
      </c>
      <c r="IM1922">
        <v>46.0886</v>
      </c>
      <c r="IN1922">
        <v>19.333300000000001</v>
      </c>
      <c r="IO1922" t="s">
        <v>0</v>
      </c>
      <c r="IP1922" t="s">
        <v>0</v>
      </c>
      <c r="IQ1922" t="s">
        <v>0</v>
      </c>
      <c r="IR1922" t="s">
        <v>0</v>
      </c>
      <c r="IS1922" t="s">
        <v>0</v>
      </c>
      <c r="IT1922" t="s">
        <v>0</v>
      </c>
      <c r="IU1922">
        <v>23.718800000000002</v>
      </c>
      <c r="IV1922">
        <v>11.4</v>
      </c>
      <c r="IW1922">
        <v>6.4062999999999999</v>
      </c>
      <c r="IX1922" t="s">
        <v>0</v>
      </c>
      <c r="IY1922">
        <v>11.5776</v>
      </c>
      <c r="IZ1922" t="s">
        <v>0</v>
      </c>
      <c r="JA1922">
        <v>31.0625</v>
      </c>
      <c r="JB1922" t="s">
        <v>0</v>
      </c>
      <c r="JC1922">
        <v>32.375</v>
      </c>
      <c r="JD1922" t="s">
        <v>0</v>
      </c>
      <c r="JE1922">
        <v>35.8125</v>
      </c>
      <c r="JF1922">
        <v>26.6875</v>
      </c>
      <c r="JG1922" t="s">
        <v>0</v>
      </c>
      <c r="JH1922" t="s">
        <v>0</v>
      </c>
      <c r="JI1922">
        <v>10.416700000000001</v>
      </c>
      <c r="JJ1922" t="s">
        <v>0</v>
      </c>
      <c r="JK1922">
        <v>50.177799999999998</v>
      </c>
      <c r="JL1922" t="s">
        <v>0</v>
      </c>
      <c r="JM1922" t="s">
        <v>0</v>
      </c>
      <c r="JN1922">
        <v>33.25</v>
      </c>
      <c r="JO1922">
        <v>6.7812999999999999</v>
      </c>
      <c r="JP1922">
        <v>12.6875</v>
      </c>
      <c r="JQ1922">
        <v>1.1657999999999999</v>
      </c>
      <c r="JR1922">
        <v>15.666700000000001</v>
      </c>
      <c r="JS1922">
        <v>8.8063000000000002</v>
      </c>
      <c r="JT1922" t="s">
        <v>0</v>
      </c>
      <c r="JU1922">
        <v>18.0625</v>
      </c>
      <c r="JV1922">
        <v>4.7053000000000003</v>
      </c>
      <c r="JW1922">
        <v>7.5</v>
      </c>
      <c r="JX1922">
        <v>17.731300000000001</v>
      </c>
      <c r="JY1922">
        <v>25.8125</v>
      </c>
      <c r="JZ1922" t="s">
        <v>0</v>
      </c>
      <c r="KA1922">
        <v>46.4375</v>
      </c>
      <c r="KB1922">
        <v>45.688000000000002</v>
      </c>
      <c r="KC1922">
        <v>29.375</v>
      </c>
      <c r="KD1922">
        <v>13.8125</v>
      </c>
      <c r="KE1922">
        <v>4.8125</v>
      </c>
      <c r="KF1922" t="s">
        <v>0</v>
      </c>
      <c r="KG1922">
        <v>5.3333000000000004</v>
      </c>
      <c r="KH1922" t="s">
        <v>0</v>
      </c>
      <c r="KI1922" t="s">
        <v>0</v>
      </c>
      <c r="KJ1922" t="s">
        <v>0</v>
      </c>
      <c r="KK1922" t="s">
        <v>0</v>
      </c>
      <c r="KL1922">
        <v>18.375</v>
      </c>
      <c r="KM1922" t="s">
        <v>0</v>
      </c>
      <c r="KN1922">
        <v>26.5</v>
      </c>
      <c r="KO1922" t="s">
        <v>0</v>
      </c>
      <c r="KP1922">
        <v>16.918600000000001</v>
      </c>
      <c r="KQ1922">
        <v>26</v>
      </c>
      <c r="KR1922" t="s">
        <v>0</v>
      </c>
      <c r="KS1922">
        <v>36.188000000000002</v>
      </c>
      <c r="KT1922" t="s">
        <v>0</v>
      </c>
      <c r="KU1922" t="s">
        <v>0</v>
      </c>
      <c r="KV1922">
        <v>17</v>
      </c>
      <c r="KW1922" t="s">
        <v>0</v>
      </c>
      <c r="KX1922">
        <v>9.6875</v>
      </c>
      <c r="KY1922" t="s">
        <v>0</v>
      </c>
      <c r="KZ1922" t="s">
        <v>0</v>
      </c>
      <c r="LA1922" t="s">
        <v>0</v>
      </c>
      <c r="LB1922">
        <v>28.375</v>
      </c>
      <c r="LC1922">
        <v>20.854199999999999</v>
      </c>
      <c r="LD1922">
        <v>45.875</v>
      </c>
      <c r="LE1922" t="s">
        <v>0</v>
      </c>
      <c r="LF1922">
        <v>9.8080999999999996</v>
      </c>
      <c r="LG1922" t="s">
        <v>0</v>
      </c>
      <c r="LH1922" t="s">
        <v>0</v>
      </c>
      <c r="LI1922">
        <v>43.714500000000001</v>
      </c>
      <c r="LJ1922">
        <v>8.6506000000000007</v>
      </c>
      <c r="LK1922">
        <v>16.3948</v>
      </c>
      <c r="LL1922" t="s">
        <v>0</v>
      </c>
      <c r="LM1922" t="s">
        <v>0</v>
      </c>
      <c r="LN1922">
        <v>75.908600000000007</v>
      </c>
      <c r="LO1922" t="s">
        <v>0</v>
      </c>
      <c r="LP1922" t="s">
        <v>0</v>
      </c>
      <c r="LQ1922">
        <v>17.1875</v>
      </c>
      <c r="LR1922" t="s">
        <v>0</v>
      </c>
      <c r="LS1922">
        <v>5.8333000000000004</v>
      </c>
      <c r="LT1922">
        <v>10.2188</v>
      </c>
      <c r="LU1922" t="s">
        <v>0</v>
      </c>
      <c r="LV1922" t="s">
        <v>0</v>
      </c>
      <c r="LW1922">
        <v>23.0625</v>
      </c>
      <c r="LX1922">
        <v>37.875</v>
      </c>
      <c r="LY1922" t="s">
        <v>0</v>
      </c>
      <c r="LZ1922">
        <v>7.9820000000000002</v>
      </c>
      <c r="MA1922">
        <v>7.0781000000000001</v>
      </c>
      <c r="MB1922" t="s">
        <v>0</v>
      </c>
      <c r="MC1922" t="s">
        <v>0</v>
      </c>
      <c r="MD1922">
        <v>39.064999999999998</v>
      </c>
      <c r="ME1922">
        <v>8.8149999999999995</v>
      </c>
      <c r="MF1922" t="s">
        <v>0</v>
      </c>
      <c r="MG1922" t="s">
        <v>0</v>
      </c>
      <c r="MH1922">
        <v>31</v>
      </c>
      <c r="MI1922" t="s">
        <v>0</v>
      </c>
      <c r="MJ1922" t="s">
        <v>0</v>
      </c>
      <c r="MK1922">
        <v>14.2188</v>
      </c>
      <c r="ML1922" t="s">
        <v>0</v>
      </c>
      <c r="MM1922" t="s">
        <v>0</v>
      </c>
      <c r="MN1922">
        <v>36.5</v>
      </c>
      <c r="MO1922" t="s">
        <v>0</v>
      </c>
      <c r="MP1922" t="s">
        <v>0</v>
      </c>
      <c r="MQ1922">
        <v>12.625</v>
      </c>
      <c r="MR1922" t="s">
        <v>0</v>
      </c>
      <c r="MS1922">
        <v>6.6479999999999997</v>
      </c>
      <c r="MT1922">
        <v>13.8438</v>
      </c>
      <c r="MU1922" t="s">
        <v>0</v>
      </c>
      <c r="MV1922" t="s">
        <v>0</v>
      </c>
      <c r="MW1922">
        <v>11.0913</v>
      </c>
      <c r="MX1922" t="s">
        <v>0</v>
      </c>
      <c r="MY1922" t="s">
        <v>0</v>
      </c>
      <c r="MZ1922" t="s">
        <v>0</v>
      </c>
      <c r="NA1922" t="s">
        <v>0</v>
      </c>
      <c r="NB1922">
        <v>15.2486</v>
      </c>
      <c r="NC1922">
        <v>12.375</v>
      </c>
      <c r="ND1922">
        <v>34.075000000000003</v>
      </c>
      <c r="NE1922">
        <v>16.729199999999999</v>
      </c>
      <c r="NF1922" t="s">
        <v>0</v>
      </c>
      <c r="NG1922">
        <v>33.125</v>
      </c>
      <c r="NH1922">
        <v>6.5</v>
      </c>
      <c r="NI1922">
        <v>22.5</v>
      </c>
      <c r="NJ1922">
        <v>3.75</v>
      </c>
      <c r="NK1922" t="s">
        <v>0</v>
      </c>
      <c r="NL1922">
        <v>10</v>
      </c>
      <c r="NM1922" t="s">
        <v>0</v>
      </c>
      <c r="NN1922" t="s">
        <v>0</v>
      </c>
      <c r="NO1922">
        <v>41.75</v>
      </c>
      <c r="NP1922">
        <v>10.3247</v>
      </c>
      <c r="NQ1922">
        <v>29.625</v>
      </c>
      <c r="NR1922">
        <v>28.75</v>
      </c>
      <c r="NS1922">
        <v>9.4534000000000002</v>
      </c>
      <c r="NT1922" t="s">
        <v>0</v>
      </c>
      <c r="NU1922" t="s">
        <v>0</v>
      </c>
      <c r="NV1922">
        <v>27.375</v>
      </c>
      <c r="NW1922">
        <v>20.625</v>
      </c>
      <c r="NX1922">
        <v>12.75</v>
      </c>
      <c r="NY1922" t="s">
        <v>0</v>
      </c>
      <c r="NZ1922" t="s">
        <v>0</v>
      </c>
      <c r="OA1922" t="s">
        <v>0</v>
      </c>
      <c r="OB1922" t="s">
        <v>0</v>
      </c>
      <c r="OC1922" t="s">
        <v>0</v>
      </c>
      <c r="OD1922">
        <v>16.6875</v>
      </c>
      <c r="OE1922">
        <v>33</v>
      </c>
      <c r="OF1922">
        <v>26.125</v>
      </c>
      <c r="OG1922" t="s">
        <v>0</v>
      </c>
      <c r="OH1922" t="s">
        <v>0</v>
      </c>
      <c r="OI1922">
        <v>13.791700000000001</v>
      </c>
      <c r="OJ1922">
        <v>7.6666999999999996</v>
      </c>
      <c r="OK1922" t="s">
        <v>0</v>
      </c>
      <c r="OL1922" t="s">
        <v>0</v>
      </c>
      <c r="OM1922">
        <v>19.23</v>
      </c>
      <c r="ON1922">
        <v>1.7010000000000001</v>
      </c>
      <c r="OO1922">
        <v>10.218999999999999</v>
      </c>
      <c r="OP1922" t="s">
        <v>0</v>
      </c>
      <c r="OQ1922" t="s">
        <v>0</v>
      </c>
      <c r="OR1922">
        <v>47</v>
      </c>
      <c r="OS1922" t="s">
        <v>0</v>
      </c>
      <c r="OT1922" t="s">
        <v>0</v>
      </c>
      <c r="OU1922">
        <v>5.3888999999999996</v>
      </c>
      <c r="OV1922" t="s">
        <v>0</v>
      </c>
      <c r="OW1922">
        <v>31</v>
      </c>
      <c r="OX1922" t="s">
        <v>0</v>
      </c>
      <c r="OY1922">
        <v>18.649000000000001</v>
      </c>
      <c r="OZ1922">
        <v>26.176400000000001</v>
      </c>
      <c r="PA1922" t="s">
        <v>0</v>
      </c>
      <c r="PB1922">
        <v>39.5</v>
      </c>
      <c r="PC1922" t="s">
        <v>0</v>
      </c>
      <c r="PD1922">
        <v>12.8658</v>
      </c>
      <c r="PE1922">
        <v>26.486000000000001</v>
      </c>
      <c r="PF1922">
        <v>13.093999999999999</v>
      </c>
      <c r="PG1922" t="s">
        <v>0</v>
      </c>
      <c r="PH1922" t="s">
        <v>0</v>
      </c>
      <c r="PI1922">
        <v>21.656300000000002</v>
      </c>
      <c r="PJ1922" t="s">
        <v>0</v>
      </c>
      <c r="PK1922" t="s">
        <v>0</v>
      </c>
      <c r="PL1922">
        <v>38.25</v>
      </c>
      <c r="PM1922" t="s">
        <v>0</v>
      </c>
      <c r="PN1922" t="s">
        <v>0</v>
      </c>
      <c r="PO1922" t="s">
        <v>0</v>
      </c>
      <c r="PP1922">
        <v>8.5625</v>
      </c>
      <c r="PQ1922">
        <v>28.375</v>
      </c>
      <c r="PR1922" t="s">
        <v>0</v>
      </c>
      <c r="PS1922" t="s">
        <v>0</v>
      </c>
      <c r="PT1922" t="s">
        <v>0</v>
      </c>
      <c r="PU1922">
        <v>19.9375</v>
      </c>
      <c r="PV1922">
        <v>29.25</v>
      </c>
      <c r="PW1922">
        <v>11.9063</v>
      </c>
      <c r="PX1922">
        <v>10.8438</v>
      </c>
      <c r="PY1922">
        <v>1.4531000000000001</v>
      </c>
      <c r="PZ1922">
        <v>28.356999999999999</v>
      </c>
      <c r="QA1922" t="s">
        <v>0</v>
      </c>
      <c r="QB1922" t="s">
        <v>0</v>
      </c>
      <c r="QC1922" t="s">
        <v>0</v>
      </c>
      <c r="QD1922">
        <v>36.438000000000002</v>
      </c>
      <c r="QE1922" t="s">
        <v>0</v>
      </c>
      <c r="QF1922" t="s">
        <v>0</v>
      </c>
      <c r="QG1922" t="s">
        <v>0</v>
      </c>
      <c r="QH1922" t="s">
        <v>0</v>
      </c>
      <c r="QI1922">
        <v>11.5625</v>
      </c>
      <c r="QJ1922">
        <v>28.5</v>
      </c>
      <c r="QK1922" t="s">
        <v>0</v>
      </c>
      <c r="QL1922" t="s">
        <v>0</v>
      </c>
      <c r="QM1922" t="s">
        <v>0</v>
      </c>
      <c r="QN1922">
        <v>13.531700000000001</v>
      </c>
      <c r="QO1922">
        <v>9.6562999999999999</v>
      </c>
      <c r="QP1922" t="s">
        <v>0</v>
      </c>
      <c r="QQ1922">
        <v>6.5</v>
      </c>
      <c r="QR1922">
        <v>39.3125</v>
      </c>
      <c r="QS1922">
        <v>16.656300000000002</v>
      </c>
      <c r="QT1922" t="s">
        <v>0</v>
      </c>
      <c r="QU1922" t="s">
        <v>0</v>
      </c>
      <c r="QV1922">
        <v>13.845700000000001</v>
      </c>
      <c r="QW1922">
        <v>19.5</v>
      </c>
      <c r="QX1922" t="s">
        <v>0</v>
      </c>
      <c r="QY1922">
        <v>5.2168000000000001</v>
      </c>
      <c r="QZ1922">
        <v>8.8682999999999996</v>
      </c>
      <c r="RA1922" t="s">
        <v>0</v>
      </c>
      <c r="RB1922" t="s">
        <v>0</v>
      </c>
      <c r="RC1922">
        <v>23.542000000000002</v>
      </c>
      <c r="RD1922">
        <v>22.424099999999999</v>
      </c>
      <c r="RE1922" t="s">
        <v>0</v>
      </c>
      <c r="RF1922" t="s">
        <v>0</v>
      </c>
      <c r="RG1922" t="s">
        <v>0</v>
      </c>
      <c r="RH1922">
        <v>20.0059</v>
      </c>
      <c r="RI1922">
        <v>30.643799999999999</v>
      </c>
      <c r="RJ1922">
        <v>7.9375</v>
      </c>
      <c r="RK1922">
        <v>7.5940000000000003</v>
      </c>
      <c r="RL1922">
        <v>11.4375</v>
      </c>
      <c r="RM1922">
        <v>33.6875</v>
      </c>
      <c r="RN1922">
        <v>12.375</v>
      </c>
      <c r="RO1922">
        <v>23.125</v>
      </c>
      <c r="RP1922">
        <v>13.25</v>
      </c>
      <c r="RQ1922">
        <v>48.75</v>
      </c>
      <c r="RR1922" t="s">
        <v>0</v>
      </c>
      <c r="RS1922">
        <v>34.875</v>
      </c>
      <c r="RT1922">
        <v>16.7258</v>
      </c>
      <c r="RU1922">
        <v>15</v>
      </c>
      <c r="RV1922" t="s">
        <v>0</v>
      </c>
      <c r="RW1922" t="s">
        <v>0</v>
      </c>
      <c r="RX1922" t="s">
        <v>0</v>
      </c>
      <c r="RY1922">
        <v>19.3889</v>
      </c>
      <c r="RZ1922" t="s">
        <v>0</v>
      </c>
      <c r="SA1922" t="s">
        <v>0</v>
      </c>
      <c r="SB1922">
        <v>23.125</v>
      </c>
      <c r="SC1922" t="s">
        <v>0</v>
      </c>
      <c r="SD1922">
        <v>29.8125</v>
      </c>
      <c r="SE1922" t="s">
        <v>0</v>
      </c>
      <c r="SF1922">
        <v>83.648300000000006</v>
      </c>
      <c r="SG1922" t="s">
        <v>0</v>
      </c>
      <c r="SH1922" t="s">
        <v>0</v>
      </c>
      <c r="SI1922" t="s">
        <v>0</v>
      </c>
      <c r="SJ1922" t="s">
        <v>0</v>
      </c>
      <c r="SK1922" t="s">
        <v>0</v>
      </c>
      <c r="SL1922" t="s">
        <v>0</v>
      </c>
      <c r="SM1922" t="s">
        <v>0</v>
      </c>
    </row>
    <row r="1923" spans="1:507" x14ac:dyDescent="0.3">
      <c r="A1923" s="1">
        <v>35564</v>
      </c>
      <c r="B1923" t="s">
        <v>0</v>
      </c>
      <c r="C1923" t="s">
        <v>0</v>
      </c>
      <c r="D1923" t="s">
        <v>0</v>
      </c>
      <c r="E1923" t="s">
        <v>0</v>
      </c>
      <c r="F1923" t="s">
        <v>0</v>
      </c>
      <c r="G1923">
        <v>5.3369</v>
      </c>
      <c r="H1923" t="s">
        <v>0</v>
      </c>
      <c r="I1923">
        <v>14.516999999999999</v>
      </c>
      <c r="J1923" t="s">
        <v>0</v>
      </c>
      <c r="K1923" t="s">
        <v>0</v>
      </c>
      <c r="L1923">
        <v>13.5</v>
      </c>
      <c r="M1923">
        <v>15.1808</v>
      </c>
      <c r="N1923">
        <v>19.306000000000001</v>
      </c>
      <c r="O1923" t="s">
        <v>0</v>
      </c>
      <c r="P1923" t="s">
        <v>0</v>
      </c>
      <c r="Q1923" t="s">
        <v>0</v>
      </c>
      <c r="R1923">
        <v>41</v>
      </c>
      <c r="S1923">
        <v>16.531300000000002</v>
      </c>
      <c r="T1923">
        <v>5.7187999999999999</v>
      </c>
      <c r="U1923" t="s">
        <v>0</v>
      </c>
      <c r="V1923">
        <v>530.17780000000005</v>
      </c>
      <c r="W1923">
        <v>20.1616</v>
      </c>
      <c r="X1923" t="s">
        <v>0</v>
      </c>
      <c r="Y1923">
        <v>7.8437999999999999</v>
      </c>
      <c r="Z1923" t="s">
        <v>0</v>
      </c>
      <c r="AA1923">
        <v>9.25</v>
      </c>
      <c r="AB1923" t="s">
        <v>0</v>
      </c>
      <c r="AC1923">
        <v>6</v>
      </c>
      <c r="AD1923">
        <v>34.4375</v>
      </c>
      <c r="AE1923" t="s">
        <v>0</v>
      </c>
      <c r="AF1923" t="s">
        <v>0</v>
      </c>
      <c r="AG1923" t="s">
        <v>0</v>
      </c>
      <c r="AH1923" t="s">
        <v>0</v>
      </c>
      <c r="AI1923">
        <v>21.5625</v>
      </c>
      <c r="AJ1923" t="s">
        <v>0</v>
      </c>
      <c r="AK1923" t="s">
        <v>0</v>
      </c>
      <c r="AL1923" t="s">
        <v>0</v>
      </c>
      <c r="AM1923" t="s">
        <v>0</v>
      </c>
      <c r="AN1923" t="s">
        <v>0</v>
      </c>
      <c r="AO1923" t="s">
        <v>0</v>
      </c>
      <c r="AP1923" t="s">
        <v>0</v>
      </c>
      <c r="AQ1923" t="s">
        <v>0</v>
      </c>
      <c r="AR1923">
        <v>31.777999999999999</v>
      </c>
      <c r="AS1923">
        <v>3.9861</v>
      </c>
      <c r="AT1923">
        <v>15.0433</v>
      </c>
      <c r="AU1923">
        <v>34.206699999999998</v>
      </c>
      <c r="AV1923" t="s">
        <v>0</v>
      </c>
      <c r="AW1923" t="s">
        <v>0</v>
      </c>
      <c r="AX1923" t="s">
        <v>0</v>
      </c>
      <c r="AY1923" t="s">
        <v>0</v>
      </c>
      <c r="AZ1923">
        <v>22.875</v>
      </c>
      <c r="BA1923" t="s">
        <v>0</v>
      </c>
      <c r="BB1923">
        <v>34.209000000000003</v>
      </c>
      <c r="BC1923" t="s">
        <v>0</v>
      </c>
      <c r="BD1923">
        <v>39</v>
      </c>
      <c r="BE1923" t="s">
        <v>0</v>
      </c>
      <c r="BF1923">
        <v>19.950600000000001</v>
      </c>
      <c r="BG1923">
        <v>22.875</v>
      </c>
      <c r="BH1923">
        <v>49.813000000000002</v>
      </c>
      <c r="BI1923">
        <v>30.625</v>
      </c>
      <c r="BJ1923">
        <v>12.888199999999999</v>
      </c>
      <c r="BK1923">
        <v>1.5139</v>
      </c>
      <c r="BL1923">
        <v>24.25</v>
      </c>
      <c r="BM1923">
        <v>10.375</v>
      </c>
      <c r="BN1923">
        <v>5.5067000000000004</v>
      </c>
      <c r="BO1923" t="s">
        <v>0</v>
      </c>
      <c r="BP1923">
        <v>22.524899999999999</v>
      </c>
      <c r="BQ1923" t="s">
        <v>0</v>
      </c>
      <c r="BR1923">
        <v>37.875</v>
      </c>
      <c r="BS1923" t="s">
        <v>0</v>
      </c>
      <c r="BT1923">
        <v>1.7031000000000001</v>
      </c>
      <c r="BU1923">
        <v>34.085500000000003</v>
      </c>
      <c r="BV1923" t="s">
        <v>0</v>
      </c>
      <c r="BW1923">
        <v>26.74</v>
      </c>
      <c r="BX1923">
        <v>12.5938</v>
      </c>
      <c r="BY1923">
        <v>6.0625</v>
      </c>
      <c r="BZ1923" t="s">
        <v>0</v>
      </c>
      <c r="CA1923">
        <v>174.7843</v>
      </c>
      <c r="CB1923">
        <v>23.490400000000001</v>
      </c>
      <c r="CC1923">
        <v>18.389900000000001</v>
      </c>
      <c r="CD1923">
        <v>23.968800000000002</v>
      </c>
      <c r="CE1923">
        <v>20.625</v>
      </c>
      <c r="CF1923" t="s">
        <v>0</v>
      </c>
      <c r="CG1923" t="s">
        <v>0</v>
      </c>
      <c r="CH1923" t="s">
        <v>0</v>
      </c>
      <c r="CI1923">
        <v>19.4375</v>
      </c>
      <c r="CJ1923">
        <v>17.625</v>
      </c>
      <c r="CK1923" t="s">
        <v>0</v>
      </c>
      <c r="CL1923" t="s">
        <v>0</v>
      </c>
      <c r="CM1923" t="s">
        <v>0</v>
      </c>
      <c r="CN1923" t="s">
        <v>0</v>
      </c>
      <c r="CO1923" t="s">
        <v>0</v>
      </c>
      <c r="CP1923">
        <v>2.1562999999999999</v>
      </c>
      <c r="CQ1923" t="s">
        <v>0</v>
      </c>
      <c r="CR1923" t="s">
        <v>0</v>
      </c>
      <c r="CS1923">
        <v>19.027799999999999</v>
      </c>
      <c r="CT1923" t="s">
        <v>0</v>
      </c>
      <c r="CU1923">
        <v>14.375</v>
      </c>
      <c r="CV1923">
        <v>30.344000000000001</v>
      </c>
      <c r="CW1923">
        <v>41.083300000000001</v>
      </c>
      <c r="CX1923" t="s">
        <v>0</v>
      </c>
      <c r="CY1923" t="s">
        <v>0</v>
      </c>
      <c r="CZ1923" t="s">
        <v>0</v>
      </c>
      <c r="DA1923">
        <v>15.093999999999999</v>
      </c>
      <c r="DB1923">
        <v>33.875</v>
      </c>
      <c r="DC1923" t="s">
        <v>0</v>
      </c>
      <c r="DD1923">
        <v>18.179099999999998</v>
      </c>
      <c r="DE1923">
        <v>13.291700000000001</v>
      </c>
      <c r="DF1923">
        <v>1.5625</v>
      </c>
      <c r="DG1923">
        <v>10.25</v>
      </c>
      <c r="DH1923">
        <v>16.008700000000001</v>
      </c>
      <c r="DI1923" t="s">
        <v>0</v>
      </c>
      <c r="DJ1923" t="s">
        <v>0</v>
      </c>
      <c r="DK1923">
        <v>47.374899999999997</v>
      </c>
      <c r="DL1923" t="s">
        <v>0</v>
      </c>
      <c r="DM1923" t="s">
        <v>0</v>
      </c>
      <c r="DN1923" t="s">
        <v>0</v>
      </c>
      <c r="DO1923" t="s">
        <v>0</v>
      </c>
      <c r="DP1923">
        <v>8.2917000000000005</v>
      </c>
      <c r="DQ1923" t="s">
        <v>0</v>
      </c>
      <c r="DR1923">
        <v>12.8889</v>
      </c>
      <c r="DS1923" t="s">
        <v>0</v>
      </c>
      <c r="DT1923" t="s">
        <v>0</v>
      </c>
      <c r="DU1923" t="s">
        <v>0</v>
      </c>
      <c r="DV1923">
        <v>11.75</v>
      </c>
      <c r="DW1923">
        <v>36.0625</v>
      </c>
      <c r="DX1923" t="s">
        <v>0</v>
      </c>
      <c r="DY1923">
        <v>17.8125</v>
      </c>
      <c r="DZ1923" t="s">
        <v>0</v>
      </c>
      <c r="EA1923">
        <v>42.091299999999997</v>
      </c>
      <c r="EB1923">
        <v>25.1875</v>
      </c>
      <c r="EC1923" t="s">
        <v>0</v>
      </c>
      <c r="ED1923" t="s">
        <v>0</v>
      </c>
      <c r="EE1923">
        <v>4.5312999999999999</v>
      </c>
      <c r="EF1923">
        <v>2.6516999999999999</v>
      </c>
      <c r="EG1923">
        <v>4.5237999999999996</v>
      </c>
      <c r="EH1923">
        <v>27.5044</v>
      </c>
      <c r="EI1923" t="s">
        <v>0</v>
      </c>
      <c r="EJ1923" t="s">
        <v>0</v>
      </c>
      <c r="EK1923" t="s">
        <v>0</v>
      </c>
      <c r="EL1923" t="s">
        <v>0</v>
      </c>
      <c r="EM1923" t="s">
        <v>0</v>
      </c>
      <c r="EN1923">
        <v>18.371700000000001</v>
      </c>
      <c r="EO1923" t="s">
        <v>0</v>
      </c>
      <c r="EP1923">
        <v>17.875</v>
      </c>
      <c r="EQ1923">
        <v>4.7755999999999998</v>
      </c>
      <c r="ER1923">
        <v>27.125</v>
      </c>
      <c r="ES1923">
        <v>39.2988</v>
      </c>
      <c r="ET1923">
        <v>7.25</v>
      </c>
      <c r="EU1923" t="s">
        <v>0</v>
      </c>
      <c r="EV1923" t="s">
        <v>0</v>
      </c>
      <c r="EW1923" t="s">
        <v>0</v>
      </c>
      <c r="EX1923" t="s">
        <v>0</v>
      </c>
      <c r="EY1923">
        <v>10.375</v>
      </c>
      <c r="EZ1923">
        <v>29</v>
      </c>
      <c r="FA1923">
        <v>16.143999999999998</v>
      </c>
      <c r="FB1923">
        <v>22.5</v>
      </c>
      <c r="FC1923">
        <v>12.125</v>
      </c>
      <c r="FD1923">
        <v>26.5625</v>
      </c>
      <c r="FE1923">
        <v>26.625</v>
      </c>
      <c r="FF1923">
        <v>5.25</v>
      </c>
      <c r="FG1923" t="s">
        <v>0</v>
      </c>
      <c r="FH1923">
        <v>21.75</v>
      </c>
      <c r="FI1923">
        <v>8.625</v>
      </c>
      <c r="FJ1923">
        <v>29.25</v>
      </c>
      <c r="FK1923" t="s">
        <v>0</v>
      </c>
      <c r="FL1923">
        <v>17.299800000000001</v>
      </c>
      <c r="FM1923">
        <v>26.25</v>
      </c>
      <c r="FN1923">
        <v>31.125</v>
      </c>
      <c r="FO1923" t="s">
        <v>0</v>
      </c>
      <c r="FP1923">
        <v>10</v>
      </c>
      <c r="FQ1923" t="s">
        <v>0</v>
      </c>
      <c r="FR1923" t="s">
        <v>0</v>
      </c>
      <c r="FS1923" t="s">
        <v>0</v>
      </c>
      <c r="FT1923">
        <v>23.126799999999999</v>
      </c>
      <c r="FU1923" t="s">
        <v>0</v>
      </c>
      <c r="FV1923" t="s">
        <v>0</v>
      </c>
      <c r="FW1923" t="s">
        <v>0</v>
      </c>
      <c r="FX1923" t="s">
        <v>0</v>
      </c>
      <c r="FY1923">
        <v>15.125</v>
      </c>
      <c r="FZ1923">
        <v>26.9375</v>
      </c>
      <c r="GA1923" t="s">
        <v>0</v>
      </c>
      <c r="GB1923" t="s">
        <v>0</v>
      </c>
      <c r="GC1923" t="s">
        <v>0</v>
      </c>
      <c r="GD1923" t="s">
        <v>0</v>
      </c>
      <c r="GE1923" t="s">
        <v>0</v>
      </c>
      <c r="GF1923" t="s">
        <v>0</v>
      </c>
      <c r="GG1923" t="s">
        <v>0</v>
      </c>
      <c r="GH1923" t="s">
        <v>0</v>
      </c>
      <c r="GI1923">
        <v>8.1015999999999995</v>
      </c>
      <c r="GJ1923" t="s">
        <v>0</v>
      </c>
      <c r="GK1923" t="s">
        <v>0</v>
      </c>
      <c r="GL1923" t="s">
        <v>0</v>
      </c>
      <c r="GM1923">
        <v>26.875</v>
      </c>
      <c r="GN1923" t="s">
        <v>0</v>
      </c>
      <c r="GO1923" t="s">
        <v>0</v>
      </c>
      <c r="GP1923" t="s">
        <v>0</v>
      </c>
      <c r="GQ1923">
        <v>18.219000000000001</v>
      </c>
      <c r="GR1923">
        <v>19.465299999999999</v>
      </c>
      <c r="GS1923" t="s">
        <v>0</v>
      </c>
      <c r="GT1923">
        <v>15.9375</v>
      </c>
      <c r="GU1923">
        <v>12.661</v>
      </c>
      <c r="GV1923">
        <v>16.666699999999999</v>
      </c>
      <c r="GW1923" t="s">
        <v>0</v>
      </c>
      <c r="GX1923" t="s">
        <v>0</v>
      </c>
      <c r="GY1923" t="s">
        <v>0</v>
      </c>
      <c r="GZ1923">
        <v>33.5</v>
      </c>
      <c r="HA1923" t="s">
        <v>0</v>
      </c>
      <c r="HB1923">
        <v>9.5184999999999995</v>
      </c>
      <c r="HC1923" t="s">
        <v>0</v>
      </c>
      <c r="HD1923" t="s">
        <v>0</v>
      </c>
      <c r="HE1923">
        <v>39.313000000000002</v>
      </c>
      <c r="HF1923">
        <v>19.281300000000002</v>
      </c>
      <c r="HG1923">
        <v>17.916699999999999</v>
      </c>
      <c r="HH1923" t="s">
        <v>0</v>
      </c>
      <c r="HI1923" t="s">
        <v>0</v>
      </c>
      <c r="HJ1923" t="s">
        <v>0</v>
      </c>
      <c r="HK1923">
        <v>12.972</v>
      </c>
      <c r="HL1923">
        <v>17.458300000000001</v>
      </c>
      <c r="HM1923" t="s">
        <v>0</v>
      </c>
      <c r="HN1923">
        <v>38.1875</v>
      </c>
      <c r="HO1923" t="s">
        <v>0</v>
      </c>
      <c r="HP1923" t="s">
        <v>0</v>
      </c>
      <c r="HQ1923">
        <v>10.7188</v>
      </c>
      <c r="HR1923" t="s">
        <v>0</v>
      </c>
      <c r="HS1923">
        <v>36.235599999999998</v>
      </c>
      <c r="HT1923">
        <v>9.5640000000000001</v>
      </c>
      <c r="HU1923" t="s">
        <v>0</v>
      </c>
      <c r="HV1923">
        <v>10.0313</v>
      </c>
      <c r="HW1923">
        <v>8.2187999999999999</v>
      </c>
      <c r="HX1923">
        <v>3.1562999999999999</v>
      </c>
      <c r="HY1923" t="s">
        <v>0</v>
      </c>
      <c r="HZ1923">
        <v>15.1975</v>
      </c>
      <c r="IA1923">
        <v>28.125</v>
      </c>
      <c r="IB1923">
        <v>21.625</v>
      </c>
      <c r="IC1923">
        <v>43.5625</v>
      </c>
      <c r="ID1923" t="s">
        <v>0</v>
      </c>
      <c r="IE1923" t="s">
        <v>0</v>
      </c>
      <c r="IF1923">
        <v>12.0556</v>
      </c>
      <c r="IG1923">
        <v>44.125</v>
      </c>
      <c r="IH1923" t="s">
        <v>0</v>
      </c>
      <c r="II1923" t="s">
        <v>0</v>
      </c>
      <c r="IJ1923" t="s">
        <v>0</v>
      </c>
      <c r="IK1923" t="s">
        <v>0</v>
      </c>
      <c r="IL1923" t="s">
        <v>0</v>
      </c>
      <c r="IM1923">
        <v>46.0886</v>
      </c>
      <c r="IN1923">
        <v>19.708300000000001</v>
      </c>
      <c r="IO1923" t="s">
        <v>0</v>
      </c>
      <c r="IP1923" t="s">
        <v>0</v>
      </c>
      <c r="IQ1923" t="s">
        <v>0</v>
      </c>
      <c r="IR1923" t="s">
        <v>0</v>
      </c>
      <c r="IS1923" t="s">
        <v>0</v>
      </c>
      <c r="IT1923" t="s">
        <v>0</v>
      </c>
      <c r="IU1923">
        <v>24.125</v>
      </c>
      <c r="IV1923">
        <v>11.324999999999999</v>
      </c>
      <c r="IW1923">
        <v>6.4687999999999999</v>
      </c>
      <c r="IX1923" t="s">
        <v>0</v>
      </c>
      <c r="IY1923">
        <v>11.6678</v>
      </c>
      <c r="IZ1923" t="s">
        <v>0</v>
      </c>
      <c r="JA1923">
        <v>30.5625</v>
      </c>
      <c r="JB1923" t="s">
        <v>0</v>
      </c>
      <c r="JC1923">
        <v>32.875</v>
      </c>
      <c r="JD1923" t="s">
        <v>0</v>
      </c>
      <c r="JE1923">
        <v>35.875</v>
      </c>
      <c r="JF1923">
        <v>27.0625</v>
      </c>
      <c r="JG1923" t="s">
        <v>0</v>
      </c>
      <c r="JH1923" t="s">
        <v>0</v>
      </c>
      <c r="JI1923">
        <v>10.583299999999999</v>
      </c>
      <c r="JJ1923" t="s">
        <v>0</v>
      </c>
      <c r="JK1923">
        <v>49.9422</v>
      </c>
      <c r="JL1923" t="s">
        <v>0</v>
      </c>
      <c r="JM1923" t="s">
        <v>0</v>
      </c>
      <c r="JN1923">
        <v>33.5</v>
      </c>
      <c r="JO1923">
        <v>6.6562999999999999</v>
      </c>
      <c r="JP1923">
        <v>12.75</v>
      </c>
      <c r="JQ1923">
        <v>1.1684000000000001</v>
      </c>
      <c r="JR1923">
        <v>15.5625</v>
      </c>
      <c r="JS1923">
        <v>8.8642000000000003</v>
      </c>
      <c r="JT1923" t="s">
        <v>0</v>
      </c>
      <c r="JU1923">
        <v>18.375</v>
      </c>
      <c r="JV1923">
        <v>4.7053000000000003</v>
      </c>
      <c r="JW1923">
        <v>7.8129999999999997</v>
      </c>
      <c r="JX1923">
        <v>17.553999999999998</v>
      </c>
      <c r="JY1923">
        <v>25.8125</v>
      </c>
      <c r="JZ1923" t="s">
        <v>0</v>
      </c>
      <c r="KA1923">
        <v>46.3125</v>
      </c>
      <c r="KB1923">
        <v>45.563000000000002</v>
      </c>
      <c r="KC1923">
        <v>29.8125</v>
      </c>
      <c r="KD1923">
        <v>13.8125</v>
      </c>
      <c r="KE1923">
        <v>4.7812999999999999</v>
      </c>
      <c r="KF1923" t="s">
        <v>0</v>
      </c>
      <c r="KG1923">
        <v>5.2592999999999996</v>
      </c>
      <c r="KH1923" t="s">
        <v>0</v>
      </c>
      <c r="KI1923" t="s">
        <v>0</v>
      </c>
      <c r="KJ1923" t="s">
        <v>0</v>
      </c>
      <c r="KK1923" t="s">
        <v>0</v>
      </c>
      <c r="KL1923">
        <v>19.375</v>
      </c>
      <c r="KM1923" t="s">
        <v>0</v>
      </c>
      <c r="KN1923">
        <v>26.625</v>
      </c>
      <c r="KO1923" t="s">
        <v>0</v>
      </c>
      <c r="KP1923">
        <v>17.083400000000001</v>
      </c>
      <c r="KQ1923">
        <v>26.125</v>
      </c>
      <c r="KR1923" t="s">
        <v>0</v>
      </c>
      <c r="KS1923">
        <v>36.875</v>
      </c>
      <c r="KT1923" t="s">
        <v>0</v>
      </c>
      <c r="KU1923" t="s">
        <v>0</v>
      </c>
      <c r="KV1923">
        <v>16.968800000000002</v>
      </c>
      <c r="KW1923" t="s">
        <v>0</v>
      </c>
      <c r="KX1923">
        <v>9.8125</v>
      </c>
      <c r="KY1923" t="s">
        <v>0</v>
      </c>
      <c r="KZ1923" t="s">
        <v>0</v>
      </c>
      <c r="LA1923" t="s">
        <v>0</v>
      </c>
      <c r="LB1923">
        <v>28.625</v>
      </c>
      <c r="LC1923">
        <v>21.3125</v>
      </c>
      <c r="LD1923">
        <v>46.375</v>
      </c>
      <c r="LE1923" t="s">
        <v>0</v>
      </c>
      <c r="LF1923">
        <v>9.8369999999999997</v>
      </c>
      <c r="LG1923" t="s">
        <v>0</v>
      </c>
      <c r="LH1923" t="s">
        <v>0</v>
      </c>
      <c r="LI1923">
        <v>43.892000000000003</v>
      </c>
      <c r="LJ1923">
        <v>8.5367999999999995</v>
      </c>
      <c r="LK1923">
        <v>16.4467</v>
      </c>
      <c r="LL1923" t="s">
        <v>0</v>
      </c>
      <c r="LM1923" t="s">
        <v>0</v>
      </c>
      <c r="LN1923">
        <v>77.588700000000003</v>
      </c>
      <c r="LO1923" t="s">
        <v>0</v>
      </c>
      <c r="LP1923" t="s">
        <v>0</v>
      </c>
      <c r="LQ1923">
        <v>18</v>
      </c>
      <c r="LR1923" t="s">
        <v>0</v>
      </c>
      <c r="LS1923">
        <v>6</v>
      </c>
      <c r="LT1923">
        <v>10.625</v>
      </c>
      <c r="LU1923" t="s">
        <v>0</v>
      </c>
      <c r="LV1923" t="s">
        <v>0</v>
      </c>
      <c r="LW1923">
        <v>23.125</v>
      </c>
      <c r="LX1923">
        <v>37</v>
      </c>
      <c r="LY1923" t="s">
        <v>0</v>
      </c>
      <c r="LZ1923">
        <v>8.0065000000000008</v>
      </c>
      <c r="MA1923">
        <v>7.125</v>
      </c>
      <c r="MB1923" t="s">
        <v>0</v>
      </c>
      <c r="MC1923" t="s">
        <v>0</v>
      </c>
      <c r="MD1923">
        <v>38.895000000000003</v>
      </c>
      <c r="ME1923">
        <v>9.2937999999999992</v>
      </c>
      <c r="MF1923" t="s">
        <v>0</v>
      </c>
      <c r="MG1923" t="s">
        <v>0</v>
      </c>
      <c r="MH1923">
        <v>30.583300000000001</v>
      </c>
      <c r="MI1923" t="s">
        <v>0</v>
      </c>
      <c r="MJ1923" t="s">
        <v>0</v>
      </c>
      <c r="MK1923">
        <v>14.125</v>
      </c>
      <c r="ML1923" t="s">
        <v>0</v>
      </c>
      <c r="MM1923" t="s">
        <v>0</v>
      </c>
      <c r="MN1923">
        <v>37</v>
      </c>
      <c r="MO1923" t="s">
        <v>0</v>
      </c>
      <c r="MP1923" t="s">
        <v>0</v>
      </c>
      <c r="MQ1923">
        <v>12.4375</v>
      </c>
      <c r="MR1923" t="s">
        <v>0</v>
      </c>
      <c r="MS1923">
        <v>6.6479999999999997</v>
      </c>
      <c r="MT1923">
        <v>13.8438</v>
      </c>
      <c r="MU1923" t="s">
        <v>0</v>
      </c>
      <c r="MV1923" t="s">
        <v>0</v>
      </c>
      <c r="MW1923">
        <v>11.0913</v>
      </c>
      <c r="MX1923" t="s">
        <v>0</v>
      </c>
      <c r="MY1923" t="s">
        <v>0</v>
      </c>
      <c r="MZ1923" t="s">
        <v>0</v>
      </c>
      <c r="NA1923" t="s">
        <v>0</v>
      </c>
      <c r="NB1923">
        <v>15.3055</v>
      </c>
      <c r="NC1923">
        <v>12.625</v>
      </c>
      <c r="ND1923">
        <v>34.421999999999997</v>
      </c>
      <c r="NE1923">
        <v>16.833300000000001</v>
      </c>
      <c r="NF1923" t="s">
        <v>0</v>
      </c>
      <c r="NG1923">
        <v>32.625</v>
      </c>
      <c r="NH1923">
        <v>6.4166999999999996</v>
      </c>
      <c r="NI1923">
        <v>22.944400000000002</v>
      </c>
      <c r="NJ1923">
        <v>3.8281000000000001</v>
      </c>
      <c r="NK1923" t="s">
        <v>0</v>
      </c>
      <c r="NL1923">
        <v>9.875</v>
      </c>
      <c r="NM1923" t="s">
        <v>0</v>
      </c>
      <c r="NN1923" t="s">
        <v>0</v>
      </c>
      <c r="NO1923">
        <v>41.875</v>
      </c>
      <c r="NP1923">
        <v>10.3247</v>
      </c>
      <c r="NQ1923">
        <v>29.5</v>
      </c>
      <c r="NR1923">
        <v>28.937999999999999</v>
      </c>
      <c r="NS1923">
        <v>9.5693999999999999</v>
      </c>
      <c r="NT1923" t="s">
        <v>0</v>
      </c>
      <c r="NU1923" t="s">
        <v>0</v>
      </c>
      <c r="NV1923">
        <v>27.25</v>
      </c>
      <c r="NW1923">
        <v>20.625</v>
      </c>
      <c r="NX1923">
        <v>13</v>
      </c>
      <c r="NY1923" t="s">
        <v>0</v>
      </c>
      <c r="NZ1923" t="s">
        <v>0</v>
      </c>
      <c r="OA1923" t="s">
        <v>0</v>
      </c>
      <c r="OB1923" t="s">
        <v>0</v>
      </c>
      <c r="OC1923" t="s">
        <v>0</v>
      </c>
      <c r="OD1923">
        <v>16.8125</v>
      </c>
      <c r="OE1923">
        <v>33</v>
      </c>
      <c r="OF1923">
        <v>26.25</v>
      </c>
      <c r="OG1923" t="s">
        <v>0</v>
      </c>
      <c r="OH1923" t="s">
        <v>0</v>
      </c>
      <c r="OI1923">
        <v>13.75</v>
      </c>
      <c r="OJ1923">
        <v>7.5184999999999995</v>
      </c>
      <c r="OK1923" t="s">
        <v>0</v>
      </c>
      <c r="OL1923" t="s">
        <v>0</v>
      </c>
      <c r="OM1923">
        <v>19.337</v>
      </c>
      <c r="ON1923">
        <v>1.6680000000000001</v>
      </c>
      <c r="OO1923">
        <v>10.25</v>
      </c>
      <c r="OP1923" t="s">
        <v>0</v>
      </c>
      <c r="OQ1923" t="s">
        <v>0</v>
      </c>
      <c r="OR1923">
        <v>47</v>
      </c>
      <c r="OS1923" t="s">
        <v>0</v>
      </c>
      <c r="OT1923" t="s">
        <v>0</v>
      </c>
      <c r="OU1923">
        <v>5.4259000000000004</v>
      </c>
      <c r="OV1923" t="s">
        <v>0</v>
      </c>
      <c r="OW1923">
        <v>30.625</v>
      </c>
      <c r="OX1923" t="s">
        <v>0</v>
      </c>
      <c r="OY1923">
        <v>18.384</v>
      </c>
      <c r="OZ1923">
        <v>26.372199999999999</v>
      </c>
      <c r="PA1923" t="s">
        <v>0</v>
      </c>
      <c r="PB1923">
        <v>39</v>
      </c>
      <c r="PC1923" t="s">
        <v>0</v>
      </c>
      <c r="PD1923">
        <v>13.0181</v>
      </c>
      <c r="PE1923">
        <v>26.373999999999999</v>
      </c>
      <c r="PF1923">
        <v>13.468999999999999</v>
      </c>
      <c r="PG1923" t="s">
        <v>0</v>
      </c>
      <c r="PH1923" t="s">
        <v>0</v>
      </c>
      <c r="PI1923">
        <v>21.8125</v>
      </c>
      <c r="PJ1923" t="s">
        <v>0</v>
      </c>
      <c r="PK1923" t="s">
        <v>0</v>
      </c>
      <c r="PL1923">
        <v>38.625</v>
      </c>
      <c r="PM1923" t="s">
        <v>0</v>
      </c>
      <c r="PN1923" t="s">
        <v>0</v>
      </c>
      <c r="PO1923" t="s">
        <v>0</v>
      </c>
      <c r="PP1923">
        <v>8.625</v>
      </c>
      <c r="PQ1923">
        <v>28.375</v>
      </c>
      <c r="PR1923" t="s">
        <v>0</v>
      </c>
      <c r="PS1923" t="s">
        <v>0</v>
      </c>
      <c r="PT1923" t="s">
        <v>0</v>
      </c>
      <c r="PU1923">
        <v>20.0625</v>
      </c>
      <c r="PV1923">
        <v>29.5</v>
      </c>
      <c r="PW1923">
        <v>11.9063</v>
      </c>
      <c r="PX1923">
        <v>10.9688</v>
      </c>
      <c r="PY1923">
        <v>1.4414</v>
      </c>
      <c r="PZ1923">
        <v>28.140999999999998</v>
      </c>
      <c r="QA1923" t="s">
        <v>0</v>
      </c>
      <c r="QB1923" t="s">
        <v>0</v>
      </c>
      <c r="QC1923" t="s">
        <v>0</v>
      </c>
      <c r="QD1923">
        <v>36.563000000000002</v>
      </c>
      <c r="QE1923" t="s">
        <v>0</v>
      </c>
      <c r="QF1923" t="s">
        <v>0</v>
      </c>
      <c r="QG1923" t="s">
        <v>0</v>
      </c>
      <c r="QH1923" t="s">
        <v>0</v>
      </c>
      <c r="QI1923">
        <v>11.4688</v>
      </c>
      <c r="QJ1923">
        <v>28.281300000000002</v>
      </c>
      <c r="QK1923" t="s">
        <v>0</v>
      </c>
      <c r="QL1923" t="s">
        <v>0</v>
      </c>
      <c r="QM1923" t="s">
        <v>0</v>
      </c>
      <c r="QN1923">
        <v>13.184699999999999</v>
      </c>
      <c r="QO1923">
        <v>9.6562999999999999</v>
      </c>
      <c r="QP1923" t="s">
        <v>0</v>
      </c>
      <c r="QQ1923">
        <v>6.4530000000000003</v>
      </c>
      <c r="QR1923">
        <v>39.3125</v>
      </c>
      <c r="QS1923">
        <v>16.75</v>
      </c>
      <c r="QT1923" t="s">
        <v>0</v>
      </c>
      <c r="QU1923" t="s">
        <v>0</v>
      </c>
      <c r="QV1923">
        <v>13.886699999999999</v>
      </c>
      <c r="QW1923">
        <v>19.719000000000001</v>
      </c>
      <c r="QX1923" t="s">
        <v>0</v>
      </c>
      <c r="QY1923">
        <v>5.2546999999999997</v>
      </c>
      <c r="QZ1923">
        <v>8.8536000000000001</v>
      </c>
      <c r="RA1923" t="s">
        <v>0</v>
      </c>
      <c r="RB1923" t="s">
        <v>0</v>
      </c>
      <c r="RC1923">
        <v>23.582999999999998</v>
      </c>
      <c r="RD1923">
        <v>22.728300000000001</v>
      </c>
      <c r="RE1923" t="s">
        <v>0</v>
      </c>
      <c r="RF1923" t="s">
        <v>0</v>
      </c>
      <c r="RG1923" t="s">
        <v>0</v>
      </c>
      <c r="RH1923">
        <v>20.405999999999999</v>
      </c>
      <c r="RI1923">
        <v>30.4757</v>
      </c>
      <c r="RJ1923">
        <v>8.625</v>
      </c>
      <c r="RK1923">
        <v>7.4379999999999997</v>
      </c>
      <c r="RL1923">
        <v>11.3125</v>
      </c>
      <c r="RM1923">
        <v>31.875</v>
      </c>
      <c r="RN1923">
        <v>12.125</v>
      </c>
      <c r="RO1923">
        <v>23.5</v>
      </c>
      <c r="RP1923">
        <v>13.5</v>
      </c>
      <c r="RQ1923">
        <v>49.125</v>
      </c>
      <c r="RR1923" t="s">
        <v>0</v>
      </c>
      <c r="RS1923">
        <v>35.125</v>
      </c>
      <c r="RT1923">
        <v>16.3979</v>
      </c>
      <c r="RU1923">
        <v>15.0625</v>
      </c>
      <c r="RV1923" t="s">
        <v>0</v>
      </c>
      <c r="RW1923" t="s">
        <v>0</v>
      </c>
      <c r="RX1923" t="s">
        <v>0</v>
      </c>
      <c r="RY1923">
        <v>19.235399999999998</v>
      </c>
      <c r="RZ1923" t="s">
        <v>0</v>
      </c>
      <c r="SA1923" t="s">
        <v>0</v>
      </c>
      <c r="SB1923">
        <v>24</v>
      </c>
      <c r="SC1923" t="s">
        <v>0</v>
      </c>
      <c r="SD1923">
        <v>29.875</v>
      </c>
      <c r="SE1923" t="s">
        <v>0</v>
      </c>
      <c r="SF1923">
        <v>83.813000000000002</v>
      </c>
      <c r="SG1923" t="s">
        <v>0</v>
      </c>
      <c r="SH1923" t="s">
        <v>0</v>
      </c>
      <c r="SI1923" t="s">
        <v>0</v>
      </c>
      <c r="SJ1923" t="s">
        <v>0</v>
      </c>
      <c r="SK1923" t="s">
        <v>0</v>
      </c>
      <c r="SL1923" t="s">
        <v>0</v>
      </c>
      <c r="SM1923" t="s">
        <v>0</v>
      </c>
    </row>
    <row r="1924" spans="1:507" x14ac:dyDescent="0.3">
      <c r="A1924" s="1">
        <v>35565</v>
      </c>
      <c r="B1924" t="s">
        <v>0</v>
      </c>
      <c r="C1924" t="s">
        <v>0</v>
      </c>
      <c r="D1924" t="s">
        <v>0</v>
      </c>
      <c r="E1924" t="s">
        <v>0</v>
      </c>
      <c r="F1924" t="s">
        <v>0</v>
      </c>
      <c r="G1924">
        <v>5.2762000000000002</v>
      </c>
      <c r="H1924" t="s">
        <v>0</v>
      </c>
      <c r="I1924">
        <v>15.0205</v>
      </c>
      <c r="J1924" t="s">
        <v>0</v>
      </c>
      <c r="K1924" t="s">
        <v>0</v>
      </c>
      <c r="L1924">
        <v>13.625</v>
      </c>
      <c r="M1924">
        <v>15.2788</v>
      </c>
      <c r="N1924">
        <v>19.306000000000001</v>
      </c>
      <c r="O1924" t="s">
        <v>0</v>
      </c>
      <c r="P1924" t="s">
        <v>0</v>
      </c>
      <c r="Q1924" t="s">
        <v>0</v>
      </c>
      <c r="R1924">
        <v>41.5</v>
      </c>
      <c r="S1924">
        <v>16.593800000000002</v>
      </c>
      <c r="T1924">
        <v>5.875</v>
      </c>
      <c r="U1924" t="s">
        <v>0</v>
      </c>
      <c r="V1924">
        <v>526.20640000000003</v>
      </c>
      <c r="W1924">
        <v>20.344899999999999</v>
      </c>
      <c r="X1924" t="s">
        <v>0</v>
      </c>
      <c r="Y1924">
        <v>7.875</v>
      </c>
      <c r="Z1924" t="s">
        <v>0</v>
      </c>
      <c r="AA1924">
        <v>9.0625</v>
      </c>
      <c r="AB1924" t="s">
        <v>0</v>
      </c>
      <c r="AC1924">
        <v>6</v>
      </c>
      <c r="AD1924">
        <v>34.9375</v>
      </c>
      <c r="AE1924" t="s">
        <v>0</v>
      </c>
      <c r="AF1924" t="s">
        <v>0</v>
      </c>
      <c r="AG1924" t="s">
        <v>0</v>
      </c>
      <c r="AH1924" t="s">
        <v>0</v>
      </c>
      <c r="AI1924">
        <v>22</v>
      </c>
      <c r="AJ1924" t="s">
        <v>0</v>
      </c>
      <c r="AK1924" t="s">
        <v>0</v>
      </c>
      <c r="AL1924" t="s">
        <v>0</v>
      </c>
      <c r="AM1924" t="s">
        <v>0</v>
      </c>
      <c r="AN1924" t="s">
        <v>0</v>
      </c>
      <c r="AO1924" t="s">
        <v>0</v>
      </c>
      <c r="AP1924" t="s">
        <v>0</v>
      </c>
      <c r="AQ1924" t="s">
        <v>0</v>
      </c>
      <c r="AR1924">
        <v>31.832999999999998</v>
      </c>
      <c r="AS1924">
        <v>3.9722</v>
      </c>
      <c r="AT1924">
        <v>14.881</v>
      </c>
      <c r="AU1924">
        <v>34.668900000000001</v>
      </c>
      <c r="AV1924" t="s">
        <v>0</v>
      </c>
      <c r="AW1924" t="s">
        <v>0</v>
      </c>
      <c r="AX1924" t="s">
        <v>0</v>
      </c>
      <c r="AY1924" t="s">
        <v>0</v>
      </c>
      <c r="AZ1924">
        <v>22.625</v>
      </c>
      <c r="BA1924" t="s">
        <v>0</v>
      </c>
      <c r="BB1924">
        <v>34.209000000000003</v>
      </c>
      <c r="BC1924" t="s">
        <v>0</v>
      </c>
      <c r="BD1924">
        <v>39</v>
      </c>
      <c r="BE1924" t="s">
        <v>0</v>
      </c>
      <c r="BF1924">
        <v>20.060099999999998</v>
      </c>
      <c r="BG1924">
        <v>23.375</v>
      </c>
      <c r="BH1924">
        <v>49.875</v>
      </c>
      <c r="BI1924">
        <v>30.75</v>
      </c>
      <c r="BJ1924">
        <v>13.0181</v>
      </c>
      <c r="BK1924">
        <v>1.5693999999999999</v>
      </c>
      <c r="BL1924">
        <v>24.687999999999999</v>
      </c>
      <c r="BM1924">
        <v>10.479200000000001</v>
      </c>
      <c r="BN1924">
        <v>5.5732999999999997</v>
      </c>
      <c r="BO1924" t="s">
        <v>0</v>
      </c>
      <c r="BP1924">
        <v>22.3262</v>
      </c>
      <c r="BQ1924" t="s">
        <v>0</v>
      </c>
      <c r="BR1924">
        <v>36.75</v>
      </c>
      <c r="BS1924" t="s">
        <v>0</v>
      </c>
      <c r="BT1924">
        <v>1.6875</v>
      </c>
      <c r="BU1924">
        <v>34.264000000000003</v>
      </c>
      <c r="BV1924" t="s">
        <v>0</v>
      </c>
      <c r="BW1924">
        <v>26.62</v>
      </c>
      <c r="BX1924">
        <v>12.5</v>
      </c>
      <c r="BY1924">
        <v>6</v>
      </c>
      <c r="BZ1924" t="s">
        <v>0</v>
      </c>
      <c r="CA1924">
        <v>174.00919999999999</v>
      </c>
      <c r="CB1924">
        <v>23.7822</v>
      </c>
      <c r="CC1924">
        <v>18.230399999999999</v>
      </c>
      <c r="CD1924">
        <v>24.593800000000002</v>
      </c>
      <c r="CE1924">
        <v>20.582999999999998</v>
      </c>
      <c r="CF1924" t="s">
        <v>0</v>
      </c>
      <c r="CG1924" t="s">
        <v>0</v>
      </c>
      <c r="CH1924" t="s">
        <v>0</v>
      </c>
      <c r="CI1924">
        <v>18.9375</v>
      </c>
      <c r="CJ1924">
        <v>17.9375</v>
      </c>
      <c r="CK1924" t="s">
        <v>0</v>
      </c>
      <c r="CL1924" t="s">
        <v>0</v>
      </c>
      <c r="CM1924" t="s">
        <v>0</v>
      </c>
      <c r="CN1924" t="s">
        <v>0</v>
      </c>
      <c r="CO1924" t="s">
        <v>0</v>
      </c>
      <c r="CP1924">
        <v>2.1457999999999999</v>
      </c>
      <c r="CQ1924" t="s">
        <v>0</v>
      </c>
      <c r="CR1924" t="s">
        <v>0</v>
      </c>
      <c r="CS1924">
        <v>18.9861</v>
      </c>
      <c r="CT1924" t="s">
        <v>0</v>
      </c>
      <c r="CU1924">
        <v>14.4688</v>
      </c>
      <c r="CV1924">
        <v>30.812999999999999</v>
      </c>
      <c r="CW1924">
        <v>40.75</v>
      </c>
      <c r="CX1924" t="s">
        <v>0</v>
      </c>
      <c r="CY1924" t="s">
        <v>0</v>
      </c>
      <c r="CZ1924" t="s">
        <v>0</v>
      </c>
      <c r="DA1924">
        <v>15.093999999999999</v>
      </c>
      <c r="DB1924">
        <v>33.625</v>
      </c>
      <c r="DC1924" t="s">
        <v>0</v>
      </c>
      <c r="DD1924">
        <v>18.382200000000001</v>
      </c>
      <c r="DE1924">
        <v>12.125</v>
      </c>
      <c r="DF1924">
        <v>1.5312999999999999</v>
      </c>
      <c r="DG1924">
        <v>10.1875</v>
      </c>
      <c r="DH1924">
        <v>16.0564</v>
      </c>
      <c r="DI1924" t="s">
        <v>0</v>
      </c>
      <c r="DJ1924" t="s">
        <v>0</v>
      </c>
      <c r="DK1924">
        <v>46.4178</v>
      </c>
      <c r="DL1924" t="s">
        <v>0</v>
      </c>
      <c r="DM1924" t="s">
        <v>0</v>
      </c>
      <c r="DN1924" t="s">
        <v>0</v>
      </c>
      <c r="DO1924" t="s">
        <v>0</v>
      </c>
      <c r="DP1924">
        <v>8.375</v>
      </c>
      <c r="DQ1924" t="s">
        <v>0</v>
      </c>
      <c r="DR1924">
        <v>12.777799999999999</v>
      </c>
      <c r="DS1924" t="s">
        <v>0</v>
      </c>
      <c r="DT1924" t="s">
        <v>0</v>
      </c>
      <c r="DU1924" t="s">
        <v>0</v>
      </c>
      <c r="DV1924">
        <v>11.625</v>
      </c>
      <c r="DW1924">
        <v>35.375</v>
      </c>
      <c r="DX1924" t="s">
        <v>0</v>
      </c>
      <c r="DY1924">
        <v>17.5</v>
      </c>
      <c r="DZ1924" t="s">
        <v>0</v>
      </c>
      <c r="EA1924">
        <v>41.557699999999997</v>
      </c>
      <c r="EB1924">
        <v>26.5</v>
      </c>
      <c r="EC1924" t="s">
        <v>0</v>
      </c>
      <c r="ED1924" t="s">
        <v>0</v>
      </c>
      <c r="EE1924">
        <v>4.5312999999999999</v>
      </c>
      <c r="EF1924">
        <v>2.5829</v>
      </c>
      <c r="EG1924">
        <v>4.5593000000000004</v>
      </c>
      <c r="EH1924">
        <v>27.2988</v>
      </c>
      <c r="EI1924" t="s">
        <v>0</v>
      </c>
      <c r="EJ1924" t="s">
        <v>0</v>
      </c>
      <c r="EK1924" t="s">
        <v>0</v>
      </c>
      <c r="EL1924" t="s">
        <v>0</v>
      </c>
      <c r="EM1924" t="s">
        <v>0</v>
      </c>
      <c r="EN1924">
        <v>18.497199999999999</v>
      </c>
      <c r="EO1924" t="s">
        <v>0</v>
      </c>
      <c r="EP1924">
        <v>17.8125</v>
      </c>
      <c r="EQ1924">
        <v>4.7009999999999996</v>
      </c>
      <c r="ER1924">
        <v>26.875</v>
      </c>
      <c r="ES1924">
        <v>39.2988</v>
      </c>
      <c r="ET1924">
        <v>6.9</v>
      </c>
      <c r="EU1924" t="s">
        <v>0</v>
      </c>
      <c r="EV1924" t="s">
        <v>0</v>
      </c>
      <c r="EW1924" t="s">
        <v>0</v>
      </c>
      <c r="EX1924" t="s">
        <v>0</v>
      </c>
      <c r="EY1924">
        <v>10.4063</v>
      </c>
      <c r="EZ1924">
        <v>29.125</v>
      </c>
      <c r="FA1924">
        <v>16.274999999999999</v>
      </c>
      <c r="FB1924">
        <v>22.625</v>
      </c>
      <c r="FC1924">
        <v>12.2188</v>
      </c>
      <c r="FD1924">
        <v>26.6875</v>
      </c>
      <c r="FE1924">
        <v>26.3125</v>
      </c>
      <c r="FF1924">
        <v>5.1875</v>
      </c>
      <c r="FG1924" t="s">
        <v>0</v>
      </c>
      <c r="FH1924">
        <v>22.125</v>
      </c>
      <c r="FI1924">
        <v>8.5</v>
      </c>
      <c r="FJ1924">
        <v>29.63</v>
      </c>
      <c r="FK1924" t="s">
        <v>0</v>
      </c>
      <c r="FL1924">
        <v>17.299800000000001</v>
      </c>
      <c r="FM1924">
        <v>26.25</v>
      </c>
      <c r="FN1924">
        <v>31.5</v>
      </c>
      <c r="FO1924" t="s">
        <v>0</v>
      </c>
      <c r="FP1924">
        <v>10.0625</v>
      </c>
      <c r="FQ1924" t="s">
        <v>0</v>
      </c>
      <c r="FR1924" t="s">
        <v>0</v>
      </c>
      <c r="FS1924" t="s">
        <v>0</v>
      </c>
      <c r="FT1924">
        <v>23.445799999999998</v>
      </c>
      <c r="FU1924" t="s">
        <v>0</v>
      </c>
      <c r="FV1924" t="s">
        <v>0</v>
      </c>
      <c r="FW1924" t="s">
        <v>0</v>
      </c>
      <c r="FX1924" t="s">
        <v>0</v>
      </c>
      <c r="FY1924">
        <v>15.5625</v>
      </c>
      <c r="FZ1924">
        <v>26.75</v>
      </c>
      <c r="GA1924" t="s">
        <v>0</v>
      </c>
      <c r="GB1924" t="s">
        <v>0</v>
      </c>
      <c r="GC1924" t="s">
        <v>0</v>
      </c>
      <c r="GD1924" t="s">
        <v>0</v>
      </c>
      <c r="GE1924" t="s">
        <v>0</v>
      </c>
      <c r="GF1924" t="s">
        <v>0</v>
      </c>
      <c r="GG1924" t="s">
        <v>0</v>
      </c>
      <c r="GH1924" t="s">
        <v>0</v>
      </c>
      <c r="GI1924">
        <v>8.1745000000000001</v>
      </c>
      <c r="GJ1924" t="s">
        <v>0</v>
      </c>
      <c r="GK1924" t="s">
        <v>0</v>
      </c>
      <c r="GL1924" t="s">
        <v>0</v>
      </c>
      <c r="GM1924">
        <v>26.75</v>
      </c>
      <c r="GN1924" t="s">
        <v>0</v>
      </c>
      <c r="GO1924" t="s">
        <v>0</v>
      </c>
      <c r="GP1924" t="s">
        <v>0</v>
      </c>
      <c r="GQ1924">
        <v>18.312999999999999</v>
      </c>
      <c r="GR1924">
        <v>19.8659</v>
      </c>
      <c r="GS1924" t="s">
        <v>0</v>
      </c>
      <c r="GT1924">
        <v>16</v>
      </c>
      <c r="GU1924">
        <v>12.565099999999999</v>
      </c>
      <c r="GV1924">
        <v>16.791699999999999</v>
      </c>
      <c r="GW1924" t="s">
        <v>0</v>
      </c>
      <c r="GX1924" t="s">
        <v>0</v>
      </c>
      <c r="GY1924" t="s">
        <v>0</v>
      </c>
      <c r="GZ1924">
        <v>33.625</v>
      </c>
      <c r="HA1924" t="s">
        <v>0</v>
      </c>
      <c r="HB1924">
        <v>9.7036999999999995</v>
      </c>
      <c r="HC1924" t="s">
        <v>0</v>
      </c>
      <c r="HD1924" t="s">
        <v>0</v>
      </c>
      <c r="HE1924">
        <v>39.625</v>
      </c>
      <c r="HF1924">
        <v>18.968800000000002</v>
      </c>
      <c r="HG1924">
        <v>17.916699999999999</v>
      </c>
      <c r="HH1924" t="s">
        <v>0</v>
      </c>
      <c r="HI1924" t="s">
        <v>0</v>
      </c>
      <c r="HJ1924" t="s">
        <v>0</v>
      </c>
      <c r="HK1924">
        <v>13.055999999999999</v>
      </c>
      <c r="HL1924">
        <v>17.541699999999999</v>
      </c>
      <c r="HM1924" t="s">
        <v>0</v>
      </c>
      <c r="HN1924">
        <v>38.4375</v>
      </c>
      <c r="HO1924" t="s">
        <v>0</v>
      </c>
      <c r="HP1924" t="s">
        <v>0</v>
      </c>
      <c r="HQ1924">
        <v>10.75</v>
      </c>
      <c r="HR1924" t="s">
        <v>0</v>
      </c>
      <c r="HS1924">
        <v>36.533099999999997</v>
      </c>
      <c r="HT1924">
        <v>9.5869</v>
      </c>
      <c r="HU1924" t="s">
        <v>0</v>
      </c>
      <c r="HV1924">
        <v>10.4299</v>
      </c>
      <c r="HW1924">
        <v>8.1875</v>
      </c>
      <c r="HX1924">
        <v>3.125</v>
      </c>
      <c r="HY1924" t="s">
        <v>0</v>
      </c>
      <c r="HZ1924">
        <v>15.4146</v>
      </c>
      <c r="IA1924">
        <v>28.5</v>
      </c>
      <c r="IB1924">
        <v>21.75</v>
      </c>
      <c r="IC1924">
        <v>43.593800000000002</v>
      </c>
      <c r="ID1924" t="s">
        <v>0</v>
      </c>
      <c r="IE1924" t="s">
        <v>0</v>
      </c>
      <c r="IF1924">
        <v>12.0556</v>
      </c>
      <c r="IG1924">
        <v>44.5</v>
      </c>
      <c r="IH1924" t="s">
        <v>0</v>
      </c>
      <c r="II1924" t="s">
        <v>0</v>
      </c>
      <c r="IJ1924" t="s">
        <v>0</v>
      </c>
      <c r="IK1924" t="s">
        <v>0</v>
      </c>
      <c r="IL1924" t="s">
        <v>0</v>
      </c>
      <c r="IM1924">
        <v>46.211799999999997</v>
      </c>
      <c r="IN1924">
        <v>19.708300000000001</v>
      </c>
      <c r="IO1924" t="s">
        <v>0</v>
      </c>
      <c r="IP1924" t="s">
        <v>0</v>
      </c>
      <c r="IQ1924" t="s">
        <v>0</v>
      </c>
      <c r="IR1924" t="s">
        <v>0</v>
      </c>
      <c r="IS1924" t="s">
        <v>0</v>
      </c>
      <c r="IT1924" t="s">
        <v>0</v>
      </c>
      <c r="IU1924">
        <v>24.1875</v>
      </c>
      <c r="IV1924">
        <v>11.275</v>
      </c>
      <c r="IW1924">
        <v>6.4375</v>
      </c>
      <c r="IX1924" t="s">
        <v>0</v>
      </c>
      <c r="IY1924">
        <v>11.6227</v>
      </c>
      <c r="IZ1924" t="s">
        <v>0</v>
      </c>
      <c r="JA1924">
        <v>30.8125</v>
      </c>
      <c r="JB1924" t="s">
        <v>0</v>
      </c>
      <c r="JC1924">
        <v>32.458300000000001</v>
      </c>
      <c r="JD1924" t="s">
        <v>0</v>
      </c>
      <c r="JE1924">
        <v>36.4375</v>
      </c>
      <c r="JF1924">
        <v>27.0625</v>
      </c>
      <c r="JG1924" t="s">
        <v>0</v>
      </c>
      <c r="JH1924" t="s">
        <v>0</v>
      </c>
      <c r="JI1924">
        <v>10.625</v>
      </c>
      <c r="JJ1924" t="s">
        <v>0</v>
      </c>
      <c r="JK1924">
        <v>49.9422</v>
      </c>
      <c r="JL1924" t="s">
        <v>0</v>
      </c>
      <c r="JM1924" t="s">
        <v>0</v>
      </c>
      <c r="JN1924">
        <v>34</v>
      </c>
      <c r="JO1924">
        <v>6.6875</v>
      </c>
      <c r="JP1924">
        <v>12.7813</v>
      </c>
      <c r="JQ1924">
        <v>1.1579999999999999</v>
      </c>
      <c r="JR1924">
        <v>15.458299999999999</v>
      </c>
      <c r="JS1924">
        <v>9.1539000000000001</v>
      </c>
      <c r="JT1924" t="s">
        <v>0</v>
      </c>
      <c r="JU1924">
        <v>18.375</v>
      </c>
      <c r="JV1924">
        <v>4.6615000000000002</v>
      </c>
      <c r="JW1924">
        <v>7.8129999999999997</v>
      </c>
      <c r="JX1924">
        <v>17.858000000000001</v>
      </c>
      <c r="JY1924">
        <v>25.6875</v>
      </c>
      <c r="JZ1924" t="s">
        <v>0</v>
      </c>
      <c r="KA1924">
        <v>46.75</v>
      </c>
      <c r="KB1924">
        <v>45.25</v>
      </c>
      <c r="KC1924">
        <v>30.5</v>
      </c>
      <c r="KD1924">
        <v>13.6875</v>
      </c>
      <c r="KE1924">
        <v>4.8281000000000001</v>
      </c>
      <c r="KF1924" t="s">
        <v>0</v>
      </c>
      <c r="KG1924">
        <v>5.2592999999999996</v>
      </c>
      <c r="KH1924" t="s">
        <v>0</v>
      </c>
      <c r="KI1924" t="s">
        <v>0</v>
      </c>
      <c r="KJ1924" t="s">
        <v>0</v>
      </c>
      <c r="KK1924" t="s">
        <v>0</v>
      </c>
      <c r="KL1924">
        <v>19.125</v>
      </c>
      <c r="KM1924" t="s">
        <v>0</v>
      </c>
      <c r="KN1924">
        <v>27.25</v>
      </c>
      <c r="KO1924" t="s">
        <v>0</v>
      </c>
      <c r="KP1924">
        <v>16.918600000000001</v>
      </c>
      <c r="KQ1924">
        <v>26.125</v>
      </c>
      <c r="KR1924" t="s">
        <v>0</v>
      </c>
      <c r="KS1924">
        <v>37.188000000000002</v>
      </c>
      <c r="KT1924" t="s">
        <v>0</v>
      </c>
      <c r="KU1924" t="s">
        <v>0</v>
      </c>
      <c r="KV1924">
        <v>17.0625</v>
      </c>
      <c r="KW1924" t="s">
        <v>0</v>
      </c>
      <c r="KX1924">
        <v>9.75</v>
      </c>
      <c r="KY1924" t="s">
        <v>0</v>
      </c>
      <c r="KZ1924" t="s">
        <v>0</v>
      </c>
      <c r="LA1924" t="s">
        <v>0</v>
      </c>
      <c r="LB1924">
        <v>28.5</v>
      </c>
      <c r="LC1924">
        <v>21.625</v>
      </c>
      <c r="LD1924">
        <v>47.188000000000002</v>
      </c>
      <c r="LE1924" t="s">
        <v>0</v>
      </c>
      <c r="LF1924">
        <v>9.8948999999999998</v>
      </c>
      <c r="LG1924" t="s">
        <v>0</v>
      </c>
      <c r="LH1924" t="s">
        <v>0</v>
      </c>
      <c r="LI1924">
        <v>44.424300000000002</v>
      </c>
      <c r="LJ1924">
        <v>8.6885999999999992</v>
      </c>
      <c r="LK1924">
        <v>16.4467</v>
      </c>
      <c r="LL1924" t="s">
        <v>0</v>
      </c>
      <c r="LM1924" t="s">
        <v>0</v>
      </c>
      <c r="LN1924">
        <v>78.657799999999995</v>
      </c>
      <c r="LO1924" t="s">
        <v>0</v>
      </c>
      <c r="LP1924" t="s">
        <v>0</v>
      </c>
      <c r="LQ1924">
        <v>18.1875</v>
      </c>
      <c r="LR1924" t="s">
        <v>0</v>
      </c>
      <c r="LS1924">
        <v>6.0556000000000001</v>
      </c>
      <c r="LT1924">
        <v>10.5313</v>
      </c>
      <c r="LU1924" t="s">
        <v>0</v>
      </c>
      <c r="LV1924" t="s">
        <v>0</v>
      </c>
      <c r="LW1924">
        <v>23.1875</v>
      </c>
      <c r="LX1924">
        <v>38.125</v>
      </c>
      <c r="LY1924" t="s">
        <v>0</v>
      </c>
      <c r="LZ1924">
        <v>7.9820000000000002</v>
      </c>
      <c r="MA1924">
        <v>7.1875</v>
      </c>
      <c r="MB1924" t="s">
        <v>0</v>
      </c>
      <c r="MC1924" t="s">
        <v>0</v>
      </c>
      <c r="MD1924">
        <v>38.045000000000002</v>
      </c>
      <c r="ME1924">
        <v>9.6317000000000004</v>
      </c>
      <c r="MF1924" t="s">
        <v>0</v>
      </c>
      <c r="MG1924" t="s">
        <v>0</v>
      </c>
      <c r="MH1924">
        <v>30.958300000000001</v>
      </c>
      <c r="MI1924" t="s">
        <v>0</v>
      </c>
      <c r="MJ1924" t="s">
        <v>0</v>
      </c>
      <c r="MK1924">
        <v>14.2188</v>
      </c>
      <c r="ML1924" t="s">
        <v>0</v>
      </c>
      <c r="MM1924" t="s">
        <v>0</v>
      </c>
      <c r="MN1924">
        <v>37.25</v>
      </c>
      <c r="MO1924" t="s">
        <v>0</v>
      </c>
      <c r="MP1924" t="s">
        <v>0</v>
      </c>
      <c r="MQ1924">
        <v>12.5625</v>
      </c>
      <c r="MR1924" t="s">
        <v>0</v>
      </c>
      <c r="MS1924">
        <v>6.5659000000000001</v>
      </c>
      <c r="MT1924">
        <v>13.9375</v>
      </c>
      <c r="MU1924" t="s">
        <v>0</v>
      </c>
      <c r="MV1924" t="s">
        <v>0</v>
      </c>
      <c r="MW1924">
        <v>11.0913</v>
      </c>
      <c r="MX1924" t="s">
        <v>0</v>
      </c>
      <c r="MY1924" t="s">
        <v>0</v>
      </c>
      <c r="MZ1924" t="s">
        <v>0</v>
      </c>
      <c r="NA1924" t="s">
        <v>0</v>
      </c>
      <c r="NB1924">
        <v>15.4193</v>
      </c>
      <c r="NC1924">
        <v>12.5625</v>
      </c>
      <c r="ND1924">
        <v>34.652999999999999</v>
      </c>
      <c r="NE1924">
        <v>17.083300000000001</v>
      </c>
      <c r="NF1924" t="s">
        <v>0</v>
      </c>
      <c r="NG1924">
        <v>33.406300000000002</v>
      </c>
      <c r="NH1924">
        <v>6.4062999999999999</v>
      </c>
      <c r="NI1924">
        <v>23.1111</v>
      </c>
      <c r="NJ1924">
        <v>3.8125</v>
      </c>
      <c r="NK1924" t="s">
        <v>0</v>
      </c>
      <c r="NL1924">
        <v>9.8125</v>
      </c>
      <c r="NM1924" t="s">
        <v>0</v>
      </c>
      <c r="NN1924" t="s">
        <v>0</v>
      </c>
      <c r="NO1924">
        <v>41.5</v>
      </c>
      <c r="NP1924">
        <v>10.3247</v>
      </c>
      <c r="NQ1924">
        <v>28.375</v>
      </c>
      <c r="NR1924">
        <v>29.125</v>
      </c>
      <c r="NS1924">
        <v>9.5693999999999999</v>
      </c>
      <c r="NT1924" t="s">
        <v>0</v>
      </c>
      <c r="NU1924" t="s">
        <v>0</v>
      </c>
      <c r="NV1924">
        <v>27.375</v>
      </c>
      <c r="NW1924">
        <v>20.625</v>
      </c>
      <c r="NX1924">
        <v>13.5</v>
      </c>
      <c r="NY1924" t="s">
        <v>0</v>
      </c>
      <c r="NZ1924" t="s">
        <v>0</v>
      </c>
      <c r="OA1924" t="s">
        <v>0</v>
      </c>
      <c r="OB1924" t="s">
        <v>0</v>
      </c>
      <c r="OC1924" t="s">
        <v>0</v>
      </c>
      <c r="OD1924">
        <v>16.9375</v>
      </c>
      <c r="OE1924">
        <v>32.25</v>
      </c>
      <c r="OF1924">
        <v>26.625</v>
      </c>
      <c r="OG1924" t="s">
        <v>0</v>
      </c>
      <c r="OH1924" t="s">
        <v>0</v>
      </c>
      <c r="OI1924">
        <v>13.958299999999999</v>
      </c>
      <c r="OJ1924">
        <v>7.5556000000000001</v>
      </c>
      <c r="OK1924" t="s">
        <v>0</v>
      </c>
      <c r="OL1924" t="s">
        <v>0</v>
      </c>
      <c r="OM1924">
        <v>19.087</v>
      </c>
      <c r="ON1924">
        <v>1.6680000000000001</v>
      </c>
      <c r="OO1924">
        <v>10.188000000000001</v>
      </c>
      <c r="OP1924" t="s">
        <v>0</v>
      </c>
      <c r="OQ1924" t="s">
        <v>0</v>
      </c>
      <c r="OR1924">
        <v>46.875</v>
      </c>
      <c r="OS1924" t="s">
        <v>0</v>
      </c>
      <c r="OT1924" t="s">
        <v>0</v>
      </c>
      <c r="OU1924">
        <v>5.3518999999999997</v>
      </c>
      <c r="OV1924" t="s">
        <v>0</v>
      </c>
      <c r="OW1924">
        <v>30.625</v>
      </c>
      <c r="OX1924" t="s">
        <v>0</v>
      </c>
      <c r="OY1924">
        <v>17.988</v>
      </c>
      <c r="OZ1924">
        <v>26.148399999999999</v>
      </c>
      <c r="PA1924" t="s">
        <v>0</v>
      </c>
      <c r="PB1924">
        <v>39</v>
      </c>
      <c r="PC1924" t="s">
        <v>0</v>
      </c>
      <c r="PD1924">
        <v>13.0181</v>
      </c>
      <c r="PE1924">
        <v>26.486000000000001</v>
      </c>
      <c r="PF1924">
        <v>13.343999999999999</v>
      </c>
      <c r="PG1924" t="s">
        <v>0</v>
      </c>
      <c r="PH1924" t="s">
        <v>0</v>
      </c>
      <c r="PI1924">
        <v>21.843800000000002</v>
      </c>
      <c r="PJ1924" t="s">
        <v>0</v>
      </c>
      <c r="PK1924" t="s">
        <v>0</v>
      </c>
      <c r="PL1924">
        <v>39.125</v>
      </c>
      <c r="PM1924" t="s">
        <v>0</v>
      </c>
      <c r="PN1924" t="s">
        <v>0</v>
      </c>
      <c r="PO1924" t="s">
        <v>0</v>
      </c>
      <c r="PP1924">
        <v>8.5625</v>
      </c>
      <c r="PQ1924">
        <v>28.625</v>
      </c>
      <c r="PR1924" t="s">
        <v>0</v>
      </c>
      <c r="PS1924" t="s">
        <v>0</v>
      </c>
      <c r="PT1924" t="s">
        <v>0</v>
      </c>
      <c r="PU1924">
        <v>20</v>
      </c>
      <c r="PV1924">
        <v>29.125</v>
      </c>
      <c r="PW1924">
        <v>11.9063</v>
      </c>
      <c r="PX1924">
        <v>10.9375</v>
      </c>
      <c r="PY1924">
        <v>1.4804999999999999</v>
      </c>
      <c r="PZ1924">
        <v>28.356999999999999</v>
      </c>
      <c r="QA1924" t="s">
        <v>0</v>
      </c>
      <c r="QB1924" t="s">
        <v>0</v>
      </c>
      <c r="QC1924" t="s">
        <v>0</v>
      </c>
      <c r="QD1924">
        <v>36.375</v>
      </c>
      <c r="QE1924" t="s">
        <v>0</v>
      </c>
      <c r="QF1924" t="s">
        <v>0</v>
      </c>
      <c r="QG1924" t="s">
        <v>0</v>
      </c>
      <c r="QH1924" t="s">
        <v>0</v>
      </c>
      <c r="QI1924">
        <v>11.4688</v>
      </c>
      <c r="QJ1924">
        <v>28.468800000000002</v>
      </c>
      <c r="QK1924" t="s">
        <v>0</v>
      </c>
      <c r="QL1924" t="s">
        <v>0</v>
      </c>
      <c r="QM1924" t="s">
        <v>0</v>
      </c>
      <c r="QN1924">
        <v>13.416</v>
      </c>
      <c r="QO1924">
        <v>9.5625</v>
      </c>
      <c r="QP1924" t="s">
        <v>0</v>
      </c>
      <c r="QQ1924">
        <v>6.359</v>
      </c>
      <c r="QR1924">
        <v>39.5</v>
      </c>
      <c r="QS1924">
        <v>16.75</v>
      </c>
      <c r="QT1924" t="s">
        <v>0</v>
      </c>
      <c r="QU1924" t="s">
        <v>0</v>
      </c>
      <c r="QV1924">
        <v>13.763500000000001</v>
      </c>
      <c r="QW1924">
        <v>19.5</v>
      </c>
      <c r="QX1924" t="s">
        <v>0</v>
      </c>
      <c r="QY1924">
        <v>5.2546999999999997</v>
      </c>
      <c r="QZ1924">
        <v>8.9860000000000007</v>
      </c>
      <c r="RA1924" t="s">
        <v>0</v>
      </c>
      <c r="RB1924" t="s">
        <v>0</v>
      </c>
      <c r="RC1924">
        <v>23.5</v>
      </c>
      <c r="RD1924">
        <v>22.945599999999999</v>
      </c>
      <c r="RE1924" t="s">
        <v>0</v>
      </c>
      <c r="RF1924" t="s">
        <v>0</v>
      </c>
      <c r="RG1924" t="s">
        <v>0</v>
      </c>
      <c r="RH1924">
        <v>20.939499999999999</v>
      </c>
      <c r="RI1924">
        <v>30.867899999999999</v>
      </c>
      <c r="RJ1924">
        <v>8.3125</v>
      </c>
      <c r="RK1924">
        <v>7.4690000000000003</v>
      </c>
      <c r="RL1924">
        <v>11.5625</v>
      </c>
      <c r="RM1924">
        <v>34.4375</v>
      </c>
      <c r="RN1924">
        <v>12.25</v>
      </c>
      <c r="RO1924">
        <v>23.75</v>
      </c>
      <c r="RP1924">
        <v>13.4063</v>
      </c>
      <c r="RQ1924">
        <v>49.625</v>
      </c>
      <c r="RR1924" t="s">
        <v>0</v>
      </c>
      <c r="RS1924">
        <v>35.75</v>
      </c>
      <c r="RT1924">
        <v>16.3979</v>
      </c>
      <c r="RU1924">
        <v>15.25</v>
      </c>
      <c r="RV1924" t="s">
        <v>0</v>
      </c>
      <c r="RW1924" t="s">
        <v>0</v>
      </c>
      <c r="RX1924" t="s">
        <v>0</v>
      </c>
      <c r="RY1924">
        <v>19.695900000000002</v>
      </c>
      <c r="RZ1924" t="s">
        <v>0</v>
      </c>
      <c r="SA1924" t="s">
        <v>0</v>
      </c>
      <c r="SB1924">
        <v>23.875</v>
      </c>
      <c r="SC1924" t="s">
        <v>0</v>
      </c>
      <c r="SD1924">
        <v>29.4375</v>
      </c>
      <c r="SE1924" t="s">
        <v>0</v>
      </c>
      <c r="SF1924">
        <v>85.295000000000002</v>
      </c>
      <c r="SG1924" t="s">
        <v>0</v>
      </c>
      <c r="SH1924" t="s">
        <v>0</v>
      </c>
      <c r="SI1924" t="s">
        <v>0</v>
      </c>
      <c r="SJ1924" t="s">
        <v>0</v>
      </c>
      <c r="SK1924" t="s">
        <v>0</v>
      </c>
      <c r="SL1924" t="s">
        <v>0</v>
      </c>
      <c r="SM1924" t="s">
        <v>0</v>
      </c>
    </row>
    <row r="1925" spans="1:507" x14ac:dyDescent="0.3">
      <c r="A1925" s="1">
        <v>35566</v>
      </c>
      <c r="B1925" t="s">
        <v>0</v>
      </c>
      <c r="C1925" t="s">
        <v>0</v>
      </c>
      <c r="D1925" t="s">
        <v>0</v>
      </c>
      <c r="E1925" t="s">
        <v>0</v>
      </c>
      <c r="F1925" t="s">
        <v>0</v>
      </c>
      <c r="G1925">
        <v>5.2004000000000001</v>
      </c>
      <c r="H1925" t="s">
        <v>0</v>
      </c>
      <c r="I1925">
        <v>14.8247</v>
      </c>
      <c r="J1925" t="s">
        <v>0</v>
      </c>
      <c r="K1925" t="s">
        <v>0</v>
      </c>
      <c r="L1925">
        <v>13.5</v>
      </c>
      <c r="M1925">
        <v>15.474600000000001</v>
      </c>
      <c r="N1925">
        <v>19.2075</v>
      </c>
      <c r="O1925" t="s">
        <v>0</v>
      </c>
      <c r="P1925" t="s">
        <v>0</v>
      </c>
      <c r="Q1925" t="s">
        <v>0</v>
      </c>
      <c r="R1925">
        <v>41</v>
      </c>
      <c r="S1925">
        <v>16.843800000000002</v>
      </c>
      <c r="T1925">
        <v>6.0156000000000001</v>
      </c>
      <c r="U1925" t="s">
        <v>0</v>
      </c>
      <c r="V1925">
        <v>517.27080000000001</v>
      </c>
      <c r="W1925">
        <v>20.2532</v>
      </c>
      <c r="X1925" t="s">
        <v>0</v>
      </c>
      <c r="Y1925">
        <v>7.9375</v>
      </c>
      <c r="Z1925" t="s">
        <v>0</v>
      </c>
      <c r="AA1925">
        <v>9.1875</v>
      </c>
      <c r="AB1925" t="s">
        <v>0</v>
      </c>
      <c r="AC1925">
        <v>6.0312999999999999</v>
      </c>
      <c r="AD1925">
        <v>34.375</v>
      </c>
      <c r="AE1925" t="s">
        <v>0</v>
      </c>
      <c r="AF1925" t="s">
        <v>0</v>
      </c>
      <c r="AG1925" t="s">
        <v>0</v>
      </c>
      <c r="AH1925" t="s">
        <v>0</v>
      </c>
      <c r="AI1925">
        <v>21.3125</v>
      </c>
      <c r="AJ1925" t="s">
        <v>0</v>
      </c>
      <c r="AK1925" t="s">
        <v>0</v>
      </c>
      <c r="AL1925" t="s">
        <v>0</v>
      </c>
      <c r="AM1925" t="s">
        <v>0</v>
      </c>
      <c r="AN1925" t="s">
        <v>0</v>
      </c>
      <c r="AO1925" t="s">
        <v>0</v>
      </c>
      <c r="AP1925" t="s">
        <v>0</v>
      </c>
      <c r="AQ1925" t="s">
        <v>0</v>
      </c>
      <c r="AR1925">
        <v>31.417000000000002</v>
      </c>
      <c r="AS1925">
        <v>3.9582999999999999</v>
      </c>
      <c r="AT1925">
        <v>15.1515</v>
      </c>
      <c r="AU1925">
        <v>34.553400000000003</v>
      </c>
      <c r="AV1925" t="s">
        <v>0</v>
      </c>
      <c r="AW1925" t="s">
        <v>0</v>
      </c>
      <c r="AX1925" t="s">
        <v>0</v>
      </c>
      <c r="AY1925" t="s">
        <v>0</v>
      </c>
      <c r="AZ1925">
        <v>23</v>
      </c>
      <c r="BA1925" t="s">
        <v>0</v>
      </c>
      <c r="BB1925">
        <v>34.088999999999999</v>
      </c>
      <c r="BC1925" t="s">
        <v>0</v>
      </c>
      <c r="BD1925">
        <v>38.5</v>
      </c>
      <c r="BE1925" t="s">
        <v>0</v>
      </c>
      <c r="BF1925">
        <v>19.658899999999999</v>
      </c>
      <c r="BG1925">
        <v>23</v>
      </c>
      <c r="BH1925">
        <v>49.25</v>
      </c>
      <c r="BI1925">
        <v>30.125</v>
      </c>
      <c r="BJ1925">
        <v>12.8558</v>
      </c>
      <c r="BK1925">
        <v>1.5278</v>
      </c>
      <c r="BL1925">
        <v>24.375</v>
      </c>
      <c r="BM1925">
        <v>10.333299999999999</v>
      </c>
      <c r="BN1925">
        <v>5.5466999999999995</v>
      </c>
      <c r="BO1925" t="s">
        <v>0</v>
      </c>
      <c r="BP1925">
        <v>21.531199999999998</v>
      </c>
      <c r="BQ1925" t="s">
        <v>0</v>
      </c>
      <c r="BR1925">
        <v>36.75</v>
      </c>
      <c r="BS1925" t="s">
        <v>0</v>
      </c>
      <c r="BT1925">
        <v>1.7031000000000001</v>
      </c>
      <c r="BU1925">
        <v>33.6096</v>
      </c>
      <c r="BV1925" t="s">
        <v>0</v>
      </c>
      <c r="BW1925">
        <v>26.72</v>
      </c>
      <c r="BX1925">
        <v>12.2188</v>
      </c>
      <c r="BY1925">
        <v>6.0312999999999999</v>
      </c>
      <c r="BZ1925" t="s">
        <v>0</v>
      </c>
      <c r="CA1925">
        <v>171.68389999999999</v>
      </c>
      <c r="CB1925">
        <v>23.636299999999999</v>
      </c>
      <c r="CC1925">
        <v>17.791599999999999</v>
      </c>
      <c r="CD1925">
        <v>24.625</v>
      </c>
      <c r="CE1925">
        <v>20.375</v>
      </c>
      <c r="CF1925" t="s">
        <v>0</v>
      </c>
      <c r="CG1925" t="s">
        <v>0</v>
      </c>
      <c r="CH1925" t="s">
        <v>0</v>
      </c>
      <c r="CI1925">
        <v>19</v>
      </c>
      <c r="CJ1925">
        <v>17.5</v>
      </c>
      <c r="CK1925" t="s">
        <v>0</v>
      </c>
      <c r="CL1925" t="s">
        <v>0</v>
      </c>
      <c r="CM1925" t="s">
        <v>0</v>
      </c>
      <c r="CN1925" t="s">
        <v>0</v>
      </c>
      <c r="CO1925" t="s">
        <v>0</v>
      </c>
      <c r="CP1925">
        <v>2.1562999999999999</v>
      </c>
      <c r="CQ1925" t="s">
        <v>0</v>
      </c>
      <c r="CR1925" t="s">
        <v>0</v>
      </c>
      <c r="CS1925">
        <v>18.916699999999999</v>
      </c>
      <c r="CT1925" t="s">
        <v>0</v>
      </c>
      <c r="CU1925">
        <v>14</v>
      </c>
      <c r="CV1925">
        <v>30.5</v>
      </c>
      <c r="CW1925">
        <v>40.083300000000001</v>
      </c>
      <c r="CX1925" t="s">
        <v>0</v>
      </c>
      <c r="CY1925" t="s">
        <v>0</v>
      </c>
      <c r="CZ1925" t="s">
        <v>0</v>
      </c>
      <c r="DA1925">
        <v>15.25</v>
      </c>
      <c r="DB1925">
        <v>33.625</v>
      </c>
      <c r="DC1925" t="s">
        <v>0</v>
      </c>
      <c r="DD1925">
        <v>18.5853</v>
      </c>
      <c r="DE1925">
        <v>11.666700000000001</v>
      </c>
      <c r="DF1925">
        <v>1.5312999999999999</v>
      </c>
      <c r="DG1925">
        <v>10.625</v>
      </c>
      <c r="DH1925">
        <v>16.008700000000001</v>
      </c>
      <c r="DI1925" t="s">
        <v>0</v>
      </c>
      <c r="DJ1925" t="s">
        <v>0</v>
      </c>
      <c r="DK1925">
        <v>44.025100000000002</v>
      </c>
      <c r="DL1925" t="s">
        <v>0</v>
      </c>
      <c r="DM1925" t="s">
        <v>0</v>
      </c>
      <c r="DN1925" t="s">
        <v>0</v>
      </c>
      <c r="DO1925" t="s">
        <v>0</v>
      </c>
      <c r="DP1925">
        <v>8.3957999999999995</v>
      </c>
      <c r="DQ1925" t="s">
        <v>0</v>
      </c>
      <c r="DR1925">
        <v>12.8889</v>
      </c>
      <c r="DS1925" t="s">
        <v>0</v>
      </c>
      <c r="DT1925" t="s">
        <v>0</v>
      </c>
      <c r="DU1925" t="s">
        <v>0</v>
      </c>
      <c r="DV1925">
        <v>11.625</v>
      </c>
      <c r="DW1925">
        <v>35.125</v>
      </c>
      <c r="DX1925" t="s">
        <v>0</v>
      </c>
      <c r="DY1925">
        <v>17.6875</v>
      </c>
      <c r="DZ1925" t="s">
        <v>0</v>
      </c>
      <c r="EA1925">
        <v>41.4392</v>
      </c>
      <c r="EB1925">
        <v>26.75</v>
      </c>
      <c r="EC1925" t="s">
        <v>0</v>
      </c>
      <c r="ED1925" t="s">
        <v>0</v>
      </c>
      <c r="EE1925">
        <v>4.4687999999999999</v>
      </c>
      <c r="EF1925">
        <v>2.5829</v>
      </c>
      <c r="EG1925">
        <v>4.4763999999999999</v>
      </c>
      <c r="EH1925">
        <v>26.599900000000002</v>
      </c>
      <c r="EI1925" t="s">
        <v>0</v>
      </c>
      <c r="EJ1925" t="s">
        <v>0</v>
      </c>
      <c r="EK1925" t="s">
        <v>0</v>
      </c>
      <c r="EL1925" t="s">
        <v>0</v>
      </c>
      <c r="EM1925" t="s">
        <v>0</v>
      </c>
      <c r="EN1925">
        <v>18.413499999999999</v>
      </c>
      <c r="EO1925" t="s">
        <v>0</v>
      </c>
      <c r="EP1925">
        <v>17.6875</v>
      </c>
      <c r="EQ1925">
        <v>4.9248000000000003</v>
      </c>
      <c r="ER1925">
        <v>27</v>
      </c>
      <c r="ES1925">
        <v>39.080500000000001</v>
      </c>
      <c r="ET1925">
        <v>6.85</v>
      </c>
      <c r="EU1925" t="s">
        <v>0</v>
      </c>
      <c r="EV1925" t="s">
        <v>0</v>
      </c>
      <c r="EW1925" t="s">
        <v>0</v>
      </c>
      <c r="EX1925" t="s">
        <v>0</v>
      </c>
      <c r="EY1925">
        <v>10.375</v>
      </c>
      <c r="EZ1925">
        <v>29.125</v>
      </c>
      <c r="FA1925">
        <v>16.21</v>
      </c>
      <c r="FB1925">
        <v>22.875</v>
      </c>
      <c r="FC1925">
        <v>12.1875</v>
      </c>
      <c r="FD1925">
        <v>26.5625</v>
      </c>
      <c r="FE1925">
        <v>25.75</v>
      </c>
      <c r="FF1925">
        <v>5.1562999999999999</v>
      </c>
      <c r="FG1925" t="s">
        <v>0</v>
      </c>
      <c r="FH1925">
        <v>22.4375</v>
      </c>
      <c r="FI1925">
        <v>9.625</v>
      </c>
      <c r="FJ1925">
        <v>29.38</v>
      </c>
      <c r="FK1925" t="s">
        <v>0</v>
      </c>
      <c r="FL1925">
        <v>17.191299999999998</v>
      </c>
      <c r="FM1925">
        <v>25.875</v>
      </c>
      <c r="FN1925">
        <v>31.875</v>
      </c>
      <c r="FO1925" t="s">
        <v>0</v>
      </c>
      <c r="FP1925">
        <v>10.1875</v>
      </c>
      <c r="FQ1925" t="s">
        <v>0</v>
      </c>
      <c r="FR1925" t="s">
        <v>0</v>
      </c>
      <c r="FS1925" t="s">
        <v>0</v>
      </c>
      <c r="FT1925">
        <v>23.286300000000001</v>
      </c>
      <c r="FU1925" t="s">
        <v>0</v>
      </c>
      <c r="FV1925" t="s">
        <v>0</v>
      </c>
      <c r="FW1925" t="s">
        <v>0</v>
      </c>
      <c r="FX1925" t="s">
        <v>0</v>
      </c>
      <c r="FY1925">
        <v>15.1875</v>
      </c>
      <c r="FZ1925">
        <v>26.3125</v>
      </c>
      <c r="GA1925" t="s">
        <v>0</v>
      </c>
      <c r="GB1925" t="s">
        <v>0</v>
      </c>
      <c r="GC1925" t="s">
        <v>0</v>
      </c>
      <c r="GD1925" t="s">
        <v>0</v>
      </c>
      <c r="GE1925" t="s">
        <v>0</v>
      </c>
      <c r="GF1925" t="s">
        <v>0</v>
      </c>
      <c r="GG1925" t="s">
        <v>0</v>
      </c>
      <c r="GH1925" t="s">
        <v>0</v>
      </c>
      <c r="GI1925">
        <v>8.0142000000000007</v>
      </c>
      <c r="GJ1925" t="s">
        <v>0</v>
      </c>
      <c r="GK1925" t="s">
        <v>0</v>
      </c>
      <c r="GL1925" t="s">
        <v>0</v>
      </c>
      <c r="GM1925">
        <v>26.625</v>
      </c>
      <c r="GN1925" t="s">
        <v>0</v>
      </c>
      <c r="GO1925" t="s">
        <v>0</v>
      </c>
      <c r="GP1925" t="s">
        <v>0</v>
      </c>
      <c r="GQ1925">
        <v>17.937999999999999</v>
      </c>
      <c r="GR1925">
        <v>19.305099999999999</v>
      </c>
      <c r="GS1925" t="s">
        <v>0</v>
      </c>
      <c r="GT1925">
        <v>15.625</v>
      </c>
      <c r="GU1925">
        <v>12.373200000000001</v>
      </c>
      <c r="GV1925">
        <v>16.541699999999999</v>
      </c>
      <c r="GW1925" t="s">
        <v>0</v>
      </c>
      <c r="GX1925" t="s">
        <v>0</v>
      </c>
      <c r="GY1925" t="s">
        <v>0</v>
      </c>
      <c r="GZ1925">
        <v>33.5</v>
      </c>
      <c r="HA1925" t="s">
        <v>0</v>
      </c>
      <c r="HB1925">
        <v>9.7036999999999995</v>
      </c>
      <c r="HC1925" t="s">
        <v>0</v>
      </c>
      <c r="HD1925" t="s">
        <v>0</v>
      </c>
      <c r="HE1925">
        <v>39.25</v>
      </c>
      <c r="HF1925">
        <v>18.8125</v>
      </c>
      <c r="HG1925">
        <v>17.958300000000001</v>
      </c>
      <c r="HH1925" t="s">
        <v>0</v>
      </c>
      <c r="HI1925" t="s">
        <v>0</v>
      </c>
      <c r="HJ1925" t="s">
        <v>0</v>
      </c>
      <c r="HK1925">
        <v>13.222</v>
      </c>
      <c r="HL1925">
        <v>17.375</v>
      </c>
      <c r="HM1925" t="s">
        <v>0</v>
      </c>
      <c r="HN1925">
        <v>37.625</v>
      </c>
      <c r="HO1925" t="s">
        <v>0</v>
      </c>
      <c r="HP1925" t="s">
        <v>0</v>
      </c>
      <c r="HQ1925">
        <v>10.7188</v>
      </c>
      <c r="HR1925" t="s">
        <v>0</v>
      </c>
      <c r="HS1925">
        <v>36.295099999999998</v>
      </c>
      <c r="HT1925">
        <v>9.5869</v>
      </c>
      <c r="HU1925" t="s">
        <v>0</v>
      </c>
      <c r="HV1925">
        <v>9.2783999999999995</v>
      </c>
      <c r="HW1925">
        <v>7.9687999999999999</v>
      </c>
      <c r="HX1925">
        <v>3.125</v>
      </c>
      <c r="HY1925" t="s">
        <v>0</v>
      </c>
      <c r="HZ1925">
        <v>15.306100000000001</v>
      </c>
      <c r="IA1925">
        <v>27.875</v>
      </c>
      <c r="IB1925">
        <v>21.25</v>
      </c>
      <c r="IC1925">
        <v>42.468800000000002</v>
      </c>
      <c r="ID1925" t="s">
        <v>0</v>
      </c>
      <c r="IE1925" t="s">
        <v>0</v>
      </c>
      <c r="IF1925">
        <v>12.4444</v>
      </c>
      <c r="IG1925">
        <v>43.375</v>
      </c>
      <c r="IH1925" t="s">
        <v>0</v>
      </c>
      <c r="II1925" t="s">
        <v>0</v>
      </c>
      <c r="IJ1925" t="s">
        <v>0</v>
      </c>
      <c r="IK1925" t="s">
        <v>0</v>
      </c>
      <c r="IL1925" t="s">
        <v>0</v>
      </c>
      <c r="IM1925">
        <v>46.0886</v>
      </c>
      <c r="IN1925">
        <v>19.666699999999999</v>
      </c>
      <c r="IO1925" t="s">
        <v>0</v>
      </c>
      <c r="IP1925" t="s">
        <v>0</v>
      </c>
      <c r="IQ1925" t="s">
        <v>0</v>
      </c>
      <c r="IR1925" t="s">
        <v>0</v>
      </c>
      <c r="IS1925" t="s">
        <v>0</v>
      </c>
      <c r="IT1925" t="s">
        <v>0</v>
      </c>
      <c r="IU1925">
        <v>23.75</v>
      </c>
      <c r="IV1925">
        <v>11.275</v>
      </c>
      <c r="IW1925">
        <v>6.375</v>
      </c>
      <c r="IX1925" t="s">
        <v>0</v>
      </c>
      <c r="IY1925">
        <v>11.5099</v>
      </c>
      <c r="IZ1925" t="s">
        <v>0</v>
      </c>
      <c r="JA1925">
        <v>30.0625</v>
      </c>
      <c r="JB1925" t="s">
        <v>0</v>
      </c>
      <c r="JC1925">
        <v>31.291699999999999</v>
      </c>
      <c r="JD1925" t="s">
        <v>0</v>
      </c>
      <c r="JE1925">
        <v>36.0625</v>
      </c>
      <c r="JF1925">
        <v>26.4375</v>
      </c>
      <c r="JG1925" t="s">
        <v>0</v>
      </c>
      <c r="JH1925" t="s">
        <v>0</v>
      </c>
      <c r="JI1925">
        <v>10.666700000000001</v>
      </c>
      <c r="JJ1925" t="s">
        <v>0</v>
      </c>
      <c r="JK1925">
        <v>49.235399999999998</v>
      </c>
      <c r="JL1925" t="s">
        <v>0</v>
      </c>
      <c r="JM1925" t="s">
        <v>0</v>
      </c>
      <c r="JN1925">
        <v>33.4375</v>
      </c>
      <c r="JO1925">
        <v>6.625</v>
      </c>
      <c r="JP1925">
        <v>12.625</v>
      </c>
      <c r="JQ1925">
        <v>1.1501000000000001</v>
      </c>
      <c r="JR1925">
        <v>15.375</v>
      </c>
      <c r="JS1925">
        <v>8.9221000000000004</v>
      </c>
      <c r="JT1925" t="s">
        <v>0</v>
      </c>
      <c r="JU1925">
        <v>18.25</v>
      </c>
      <c r="JV1925">
        <v>4.7271999999999998</v>
      </c>
      <c r="JW1925">
        <v>7.8129999999999997</v>
      </c>
      <c r="JX1925">
        <v>17.553999999999998</v>
      </c>
      <c r="JY1925">
        <v>25.875</v>
      </c>
      <c r="JZ1925" t="s">
        <v>0</v>
      </c>
      <c r="KA1925">
        <v>45.25</v>
      </c>
      <c r="KB1925">
        <v>45.063000000000002</v>
      </c>
      <c r="KC1925">
        <v>30.5625</v>
      </c>
      <c r="KD1925">
        <v>13.6875</v>
      </c>
      <c r="KE1925">
        <v>4.8906000000000001</v>
      </c>
      <c r="KF1925" t="s">
        <v>0</v>
      </c>
      <c r="KG1925">
        <v>5.3826999999999998</v>
      </c>
      <c r="KH1925" t="s">
        <v>0</v>
      </c>
      <c r="KI1925" t="s">
        <v>0</v>
      </c>
      <c r="KJ1925" t="s">
        <v>0</v>
      </c>
      <c r="KK1925" t="s">
        <v>0</v>
      </c>
      <c r="KL1925">
        <v>18.8125</v>
      </c>
      <c r="KM1925" t="s">
        <v>0</v>
      </c>
      <c r="KN1925">
        <v>26.625</v>
      </c>
      <c r="KO1925" t="s">
        <v>0</v>
      </c>
      <c r="KP1925">
        <v>16.918600000000001</v>
      </c>
      <c r="KQ1925">
        <v>26</v>
      </c>
      <c r="KR1925" t="s">
        <v>0</v>
      </c>
      <c r="KS1925">
        <v>36.75</v>
      </c>
      <c r="KT1925" t="s">
        <v>0</v>
      </c>
      <c r="KU1925" t="s">
        <v>0</v>
      </c>
      <c r="KV1925">
        <v>17</v>
      </c>
      <c r="KW1925" t="s">
        <v>0</v>
      </c>
      <c r="KX1925">
        <v>9.6875</v>
      </c>
      <c r="KY1925" t="s">
        <v>0</v>
      </c>
      <c r="KZ1925" t="s">
        <v>0</v>
      </c>
      <c r="LA1925" t="s">
        <v>0</v>
      </c>
      <c r="LB1925">
        <v>28.375</v>
      </c>
      <c r="LC1925">
        <v>21.291699999999999</v>
      </c>
      <c r="LD1925">
        <v>45.75</v>
      </c>
      <c r="LE1925" t="s">
        <v>0</v>
      </c>
      <c r="LF1925">
        <v>9.8080999999999996</v>
      </c>
      <c r="LG1925" t="s">
        <v>0</v>
      </c>
      <c r="LH1925" t="s">
        <v>0</v>
      </c>
      <c r="LI1925">
        <v>43.122999999999998</v>
      </c>
      <c r="LJ1925">
        <v>8.8024000000000004</v>
      </c>
      <c r="LK1925">
        <v>16.239100000000001</v>
      </c>
      <c r="LL1925" t="s">
        <v>0</v>
      </c>
      <c r="LM1925" t="s">
        <v>0</v>
      </c>
      <c r="LN1925">
        <v>76.672300000000007</v>
      </c>
      <c r="LO1925" t="s">
        <v>0</v>
      </c>
      <c r="LP1925" t="s">
        <v>0</v>
      </c>
      <c r="LQ1925">
        <v>17.875</v>
      </c>
      <c r="LR1925" t="s">
        <v>0</v>
      </c>
      <c r="LS1925">
        <v>6.0556000000000001</v>
      </c>
      <c r="LT1925">
        <v>10.5313</v>
      </c>
      <c r="LU1925" t="s">
        <v>0</v>
      </c>
      <c r="LV1925" t="s">
        <v>0</v>
      </c>
      <c r="LW1925">
        <v>23.125</v>
      </c>
      <c r="LX1925">
        <v>37.125</v>
      </c>
      <c r="LY1925" t="s">
        <v>0</v>
      </c>
      <c r="LZ1925">
        <v>8.0065000000000008</v>
      </c>
      <c r="MA1925">
        <v>6.8593999999999999</v>
      </c>
      <c r="MB1925" t="s">
        <v>0</v>
      </c>
      <c r="MC1925" t="s">
        <v>0</v>
      </c>
      <c r="MD1925">
        <v>37.591000000000001</v>
      </c>
      <c r="ME1925">
        <v>9.8851999999999993</v>
      </c>
      <c r="MF1925" t="s">
        <v>0</v>
      </c>
      <c r="MG1925" t="s">
        <v>0</v>
      </c>
      <c r="MH1925">
        <v>30.75</v>
      </c>
      <c r="MI1925" t="s">
        <v>0</v>
      </c>
      <c r="MJ1925" t="s">
        <v>0</v>
      </c>
      <c r="MK1925">
        <v>14</v>
      </c>
      <c r="ML1925" t="s">
        <v>0</v>
      </c>
      <c r="MM1925" t="s">
        <v>0</v>
      </c>
      <c r="MN1925">
        <v>36.75</v>
      </c>
      <c r="MO1925" t="s">
        <v>0</v>
      </c>
      <c r="MP1925" t="s">
        <v>0</v>
      </c>
      <c r="MQ1925">
        <v>12.625</v>
      </c>
      <c r="MR1925" t="s">
        <v>0</v>
      </c>
      <c r="MS1925">
        <v>6.6753999999999998</v>
      </c>
      <c r="MT1925">
        <v>13.9063</v>
      </c>
      <c r="MU1925" t="s">
        <v>0</v>
      </c>
      <c r="MV1925" t="s">
        <v>0</v>
      </c>
      <c r="MW1925">
        <v>10.971399999999999</v>
      </c>
      <c r="MX1925" t="s">
        <v>0</v>
      </c>
      <c r="MY1925" t="s">
        <v>0</v>
      </c>
      <c r="MZ1925" t="s">
        <v>0</v>
      </c>
      <c r="NA1925" t="s">
        <v>0</v>
      </c>
      <c r="NB1925">
        <v>15.4193</v>
      </c>
      <c r="NC1925">
        <v>12.5</v>
      </c>
      <c r="ND1925">
        <v>33.959000000000003</v>
      </c>
      <c r="NE1925">
        <v>16.75</v>
      </c>
      <c r="NF1925" t="s">
        <v>0</v>
      </c>
      <c r="NG1925">
        <v>32.625</v>
      </c>
      <c r="NH1925">
        <v>6.3437999999999999</v>
      </c>
      <c r="NI1925">
        <v>22.944400000000002</v>
      </c>
      <c r="NJ1925">
        <v>3.7812999999999999</v>
      </c>
      <c r="NK1925" t="s">
        <v>0</v>
      </c>
      <c r="NL1925">
        <v>9.75</v>
      </c>
      <c r="NM1925" t="s">
        <v>0</v>
      </c>
      <c r="NN1925" t="s">
        <v>0</v>
      </c>
      <c r="NO1925">
        <v>40.875</v>
      </c>
      <c r="NP1925">
        <v>10.198700000000001</v>
      </c>
      <c r="NQ1925">
        <v>28.875</v>
      </c>
      <c r="NR1925">
        <v>29.062999999999999</v>
      </c>
      <c r="NS1925">
        <v>9.5114000000000001</v>
      </c>
      <c r="NT1925" t="s">
        <v>0</v>
      </c>
      <c r="NU1925" t="s">
        <v>0</v>
      </c>
      <c r="NV1925">
        <v>27.25</v>
      </c>
      <c r="NW1925">
        <v>20.625</v>
      </c>
      <c r="NX1925">
        <v>13</v>
      </c>
      <c r="NY1925" t="s">
        <v>0</v>
      </c>
      <c r="NZ1925" t="s">
        <v>0</v>
      </c>
      <c r="OA1925" t="s">
        <v>0</v>
      </c>
      <c r="OB1925" t="s">
        <v>0</v>
      </c>
      <c r="OC1925" t="s">
        <v>0</v>
      </c>
      <c r="OD1925">
        <v>16.8125</v>
      </c>
      <c r="OE1925">
        <v>32.625</v>
      </c>
      <c r="OF1925">
        <v>26.375</v>
      </c>
      <c r="OG1925" t="s">
        <v>0</v>
      </c>
      <c r="OH1925" t="s">
        <v>0</v>
      </c>
      <c r="OI1925">
        <v>14</v>
      </c>
      <c r="OJ1925">
        <v>7.5184999999999995</v>
      </c>
      <c r="OK1925" t="s">
        <v>0</v>
      </c>
      <c r="OL1925" t="s">
        <v>0</v>
      </c>
      <c r="OM1925">
        <v>18.945</v>
      </c>
      <c r="ON1925">
        <v>1.679</v>
      </c>
      <c r="OO1925">
        <v>11.188000000000001</v>
      </c>
      <c r="OP1925" t="s">
        <v>0</v>
      </c>
      <c r="OQ1925" t="s">
        <v>0</v>
      </c>
      <c r="OR1925">
        <v>46.375</v>
      </c>
      <c r="OS1925" t="s">
        <v>0</v>
      </c>
      <c r="OT1925" t="s">
        <v>0</v>
      </c>
      <c r="OU1925">
        <v>5.2778</v>
      </c>
      <c r="OV1925" t="s">
        <v>0</v>
      </c>
      <c r="OW1925">
        <v>30.375</v>
      </c>
      <c r="OX1925" t="s">
        <v>0</v>
      </c>
      <c r="OY1925">
        <v>17.988</v>
      </c>
      <c r="OZ1925">
        <v>26.2883</v>
      </c>
      <c r="PA1925" t="s">
        <v>0</v>
      </c>
      <c r="PB1925">
        <v>38.625</v>
      </c>
      <c r="PC1925" t="s">
        <v>0</v>
      </c>
      <c r="PD1925">
        <v>12.942</v>
      </c>
      <c r="PE1925">
        <v>26.821999999999999</v>
      </c>
      <c r="PF1925">
        <v>13.375</v>
      </c>
      <c r="PG1925" t="s">
        <v>0</v>
      </c>
      <c r="PH1925" t="s">
        <v>0</v>
      </c>
      <c r="PI1925">
        <v>21.843800000000002</v>
      </c>
      <c r="PJ1925" t="s">
        <v>0</v>
      </c>
      <c r="PK1925" t="s">
        <v>0</v>
      </c>
      <c r="PL1925">
        <v>38.625</v>
      </c>
      <c r="PM1925" t="s">
        <v>0</v>
      </c>
      <c r="PN1925" t="s">
        <v>0</v>
      </c>
      <c r="PO1925" t="s">
        <v>0</v>
      </c>
      <c r="PP1925">
        <v>8.5</v>
      </c>
      <c r="PQ1925">
        <v>28.6875</v>
      </c>
      <c r="PR1925" t="s">
        <v>0</v>
      </c>
      <c r="PS1925" t="s">
        <v>0</v>
      </c>
      <c r="PT1925" t="s">
        <v>0</v>
      </c>
      <c r="PU1925">
        <v>19.8125</v>
      </c>
      <c r="PV1925">
        <v>29.375</v>
      </c>
      <c r="PW1925">
        <v>11.7813</v>
      </c>
      <c r="PX1925">
        <v>11.3438</v>
      </c>
      <c r="PY1925">
        <v>1.4922</v>
      </c>
      <c r="PZ1925">
        <v>28.788</v>
      </c>
      <c r="QA1925" t="s">
        <v>0</v>
      </c>
      <c r="QB1925" t="s">
        <v>0</v>
      </c>
      <c r="QC1925" t="s">
        <v>0</v>
      </c>
      <c r="QD1925">
        <v>36.563000000000002</v>
      </c>
      <c r="QE1925" t="s">
        <v>0</v>
      </c>
      <c r="QF1925" t="s">
        <v>0</v>
      </c>
      <c r="QG1925" t="s">
        <v>0</v>
      </c>
      <c r="QH1925" t="s">
        <v>0</v>
      </c>
      <c r="QI1925">
        <v>11.3125</v>
      </c>
      <c r="QJ1925">
        <v>28.5625</v>
      </c>
      <c r="QK1925" t="s">
        <v>0</v>
      </c>
      <c r="QL1925" t="s">
        <v>0</v>
      </c>
      <c r="QM1925" t="s">
        <v>0</v>
      </c>
      <c r="QN1925">
        <v>13.416</v>
      </c>
      <c r="QO1925">
        <v>9.5937999999999999</v>
      </c>
      <c r="QP1925" t="s">
        <v>0</v>
      </c>
      <c r="QQ1925">
        <v>6.359</v>
      </c>
      <c r="QR1925">
        <v>39.25</v>
      </c>
      <c r="QS1925">
        <v>16.781300000000002</v>
      </c>
      <c r="QT1925" t="s">
        <v>0</v>
      </c>
      <c r="QU1925" t="s">
        <v>0</v>
      </c>
      <c r="QV1925">
        <v>13.516999999999999</v>
      </c>
      <c r="QW1925">
        <v>19.375</v>
      </c>
      <c r="QX1925" t="s">
        <v>0</v>
      </c>
      <c r="QY1925">
        <v>5.2420999999999998</v>
      </c>
      <c r="QZ1925">
        <v>8.8977000000000004</v>
      </c>
      <c r="RA1925" t="s">
        <v>0</v>
      </c>
      <c r="RB1925" t="s">
        <v>0</v>
      </c>
      <c r="RC1925">
        <v>23.5</v>
      </c>
      <c r="RD1925">
        <v>22.728300000000001</v>
      </c>
      <c r="RE1925" t="s">
        <v>0</v>
      </c>
      <c r="RF1925" t="s">
        <v>0</v>
      </c>
      <c r="RG1925" t="s">
        <v>0</v>
      </c>
      <c r="RH1925">
        <v>20.7395</v>
      </c>
      <c r="RI1925">
        <v>30.867899999999999</v>
      </c>
      <c r="RJ1925">
        <v>8.4375</v>
      </c>
      <c r="RK1925">
        <v>7.6559999999999997</v>
      </c>
      <c r="RL1925">
        <v>11.5</v>
      </c>
      <c r="RM1925">
        <v>33</v>
      </c>
      <c r="RN1925">
        <v>12.4375</v>
      </c>
      <c r="RO1925">
        <v>23.75</v>
      </c>
      <c r="RP1925">
        <v>13.125</v>
      </c>
      <c r="RQ1925">
        <v>49.5</v>
      </c>
      <c r="RR1925" t="s">
        <v>0</v>
      </c>
      <c r="RS1925">
        <v>36.25</v>
      </c>
      <c r="RT1925">
        <v>16.304200000000002</v>
      </c>
      <c r="RU1925">
        <v>14.9375</v>
      </c>
      <c r="RV1925" t="s">
        <v>0</v>
      </c>
      <c r="RW1925" t="s">
        <v>0</v>
      </c>
      <c r="RX1925" t="s">
        <v>0</v>
      </c>
      <c r="RY1925">
        <v>19.3889</v>
      </c>
      <c r="RZ1925" t="s">
        <v>0</v>
      </c>
      <c r="SA1925" t="s">
        <v>0</v>
      </c>
      <c r="SB1925">
        <v>23.75</v>
      </c>
      <c r="SC1925" t="s">
        <v>0</v>
      </c>
      <c r="SD1925">
        <v>29.0625</v>
      </c>
      <c r="SE1925" t="s">
        <v>0</v>
      </c>
      <c r="SF1925">
        <v>82.660399999999996</v>
      </c>
      <c r="SG1925" t="s">
        <v>0</v>
      </c>
      <c r="SH1925" t="s">
        <v>0</v>
      </c>
      <c r="SI1925" t="s">
        <v>0</v>
      </c>
      <c r="SJ1925" t="s">
        <v>0</v>
      </c>
      <c r="SK1925" t="s">
        <v>0</v>
      </c>
      <c r="SL1925" t="s">
        <v>0</v>
      </c>
      <c r="SM1925" t="s">
        <v>0</v>
      </c>
    </row>
    <row r="1926" spans="1:507" x14ac:dyDescent="0.3">
      <c r="A1926" s="1">
        <v>35569</v>
      </c>
      <c r="B1926" t="s">
        <v>0</v>
      </c>
      <c r="C1926" t="s">
        <v>0</v>
      </c>
      <c r="D1926" t="s">
        <v>0</v>
      </c>
      <c r="E1926" t="s">
        <v>0</v>
      </c>
      <c r="F1926" t="s">
        <v>0</v>
      </c>
      <c r="G1926">
        <v>5.1398000000000001</v>
      </c>
      <c r="H1926" t="s">
        <v>0</v>
      </c>
      <c r="I1926">
        <v>14.796799999999999</v>
      </c>
      <c r="J1926" t="s">
        <v>0</v>
      </c>
      <c r="K1926" t="s">
        <v>0</v>
      </c>
      <c r="L1926">
        <v>13.9375</v>
      </c>
      <c r="M1926">
        <v>15.3767</v>
      </c>
      <c r="N1926">
        <v>19.256699999999999</v>
      </c>
      <c r="O1926" t="s">
        <v>0</v>
      </c>
      <c r="P1926" t="s">
        <v>0</v>
      </c>
      <c r="Q1926" t="s">
        <v>0</v>
      </c>
      <c r="R1926">
        <v>40.75</v>
      </c>
      <c r="S1926">
        <v>17.0625</v>
      </c>
      <c r="T1926">
        <v>5.9375</v>
      </c>
      <c r="U1926" t="s">
        <v>0</v>
      </c>
      <c r="V1926">
        <v>519.75289999999995</v>
      </c>
      <c r="W1926">
        <v>20.2532</v>
      </c>
      <c r="X1926" t="s">
        <v>0</v>
      </c>
      <c r="Y1926">
        <v>7.9062999999999999</v>
      </c>
      <c r="Z1926" t="s">
        <v>0</v>
      </c>
      <c r="AA1926">
        <v>9.1875</v>
      </c>
      <c r="AB1926" t="s">
        <v>0</v>
      </c>
      <c r="AC1926">
        <v>6.1562999999999999</v>
      </c>
      <c r="AD1926">
        <v>34.875</v>
      </c>
      <c r="AE1926" t="s">
        <v>0</v>
      </c>
      <c r="AF1926" t="s">
        <v>0</v>
      </c>
      <c r="AG1926" t="s">
        <v>0</v>
      </c>
      <c r="AH1926" t="s">
        <v>0</v>
      </c>
      <c r="AI1926">
        <v>20</v>
      </c>
      <c r="AJ1926" t="s">
        <v>0</v>
      </c>
      <c r="AK1926" t="s">
        <v>0</v>
      </c>
      <c r="AL1926" t="s">
        <v>0</v>
      </c>
      <c r="AM1926" t="s">
        <v>0</v>
      </c>
      <c r="AN1926" t="s">
        <v>0</v>
      </c>
      <c r="AO1926" t="s">
        <v>0</v>
      </c>
      <c r="AP1926" t="s">
        <v>0</v>
      </c>
      <c r="AQ1926" t="s">
        <v>0</v>
      </c>
      <c r="AR1926">
        <v>31.582999999999998</v>
      </c>
      <c r="AS1926">
        <v>3.9582999999999999</v>
      </c>
      <c r="AT1926">
        <v>14.9892</v>
      </c>
      <c r="AU1926">
        <v>34.668900000000001</v>
      </c>
      <c r="AV1926" t="s">
        <v>0</v>
      </c>
      <c r="AW1926" t="s">
        <v>0</v>
      </c>
      <c r="AX1926" t="s">
        <v>0</v>
      </c>
      <c r="AY1926" t="s">
        <v>0</v>
      </c>
      <c r="AZ1926">
        <v>23.25</v>
      </c>
      <c r="BA1926" t="s">
        <v>0</v>
      </c>
      <c r="BB1926">
        <v>34.33</v>
      </c>
      <c r="BC1926" t="s">
        <v>0</v>
      </c>
      <c r="BD1926">
        <v>38.5</v>
      </c>
      <c r="BE1926" t="s">
        <v>0</v>
      </c>
      <c r="BF1926">
        <v>20.023599999999998</v>
      </c>
      <c r="BG1926">
        <v>23</v>
      </c>
      <c r="BH1926">
        <v>48.563000000000002</v>
      </c>
      <c r="BI1926">
        <v>29.6875</v>
      </c>
      <c r="BJ1926">
        <v>12.790900000000001</v>
      </c>
      <c r="BK1926">
        <v>1.5278</v>
      </c>
      <c r="BL1926">
        <v>24.375</v>
      </c>
      <c r="BM1926">
        <v>10.458299999999999</v>
      </c>
      <c r="BN1926">
        <v>5.5732999999999997</v>
      </c>
      <c r="BO1926" t="s">
        <v>0</v>
      </c>
      <c r="BP1926">
        <v>21.663699999999999</v>
      </c>
      <c r="BQ1926" t="s">
        <v>0</v>
      </c>
      <c r="BR1926">
        <v>36.125</v>
      </c>
      <c r="BS1926" t="s">
        <v>0</v>
      </c>
      <c r="BT1926">
        <v>1.75</v>
      </c>
      <c r="BU1926">
        <v>34.323500000000003</v>
      </c>
      <c r="BV1926" t="s">
        <v>0</v>
      </c>
      <c r="BW1926">
        <v>26.76</v>
      </c>
      <c r="BX1926">
        <v>12.25</v>
      </c>
      <c r="BY1926">
        <v>5.9062999999999999</v>
      </c>
      <c r="BZ1926" t="s">
        <v>0</v>
      </c>
      <c r="CA1926">
        <v>172.84649999999999</v>
      </c>
      <c r="CB1926">
        <v>23.490400000000001</v>
      </c>
      <c r="CC1926">
        <v>17.193200000000001</v>
      </c>
      <c r="CD1926">
        <v>24.5</v>
      </c>
      <c r="CE1926">
        <v>20.542000000000002</v>
      </c>
      <c r="CF1926" t="s">
        <v>0</v>
      </c>
      <c r="CG1926" t="s">
        <v>0</v>
      </c>
      <c r="CH1926" t="s">
        <v>0</v>
      </c>
      <c r="CI1926">
        <v>19.3125</v>
      </c>
      <c r="CJ1926">
        <v>17.6875</v>
      </c>
      <c r="CK1926" t="s">
        <v>0</v>
      </c>
      <c r="CL1926" t="s">
        <v>0</v>
      </c>
      <c r="CM1926" t="s">
        <v>0</v>
      </c>
      <c r="CN1926" t="s">
        <v>0</v>
      </c>
      <c r="CO1926" t="s">
        <v>0</v>
      </c>
      <c r="CP1926">
        <v>2.1979000000000002</v>
      </c>
      <c r="CQ1926" t="s">
        <v>0</v>
      </c>
      <c r="CR1926" t="s">
        <v>0</v>
      </c>
      <c r="CS1926">
        <v>19.152799999999999</v>
      </c>
      <c r="CT1926" t="s">
        <v>0</v>
      </c>
      <c r="CU1926">
        <v>14.2813</v>
      </c>
      <c r="CV1926">
        <v>30.530999999999999</v>
      </c>
      <c r="CW1926">
        <v>40.416699999999999</v>
      </c>
      <c r="CX1926" t="s">
        <v>0</v>
      </c>
      <c r="CY1926" t="s">
        <v>0</v>
      </c>
      <c r="CZ1926" t="s">
        <v>0</v>
      </c>
      <c r="DA1926">
        <v>15.156000000000001</v>
      </c>
      <c r="DB1926">
        <v>33.625</v>
      </c>
      <c r="DC1926" t="s">
        <v>0</v>
      </c>
      <c r="DD1926">
        <v>17.569700000000001</v>
      </c>
      <c r="DE1926">
        <v>11.541700000000001</v>
      </c>
      <c r="DF1926">
        <v>1.5625</v>
      </c>
      <c r="DG1926">
        <v>10.5625</v>
      </c>
      <c r="DH1926">
        <v>16.151700000000002</v>
      </c>
      <c r="DI1926" t="s">
        <v>0</v>
      </c>
      <c r="DJ1926" t="s">
        <v>0</v>
      </c>
      <c r="DK1926">
        <v>45.101799999999997</v>
      </c>
      <c r="DL1926" t="s">
        <v>0</v>
      </c>
      <c r="DM1926" t="s">
        <v>0</v>
      </c>
      <c r="DN1926" t="s">
        <v>0</v>
      </c>
      <c r="DO1926" t="s">
        <v>0</v>
      </c>
      <c r="DP1926">
        <v>8.5417000000000005</v>
      </c>
      <c r="DQ1926" t="s">
        <v>0</v>
      </c>
      <c r="DR1926">
        <v>13</v>
      </c>
      <c r="DS1926" t="s">
        <v>0</v>
      </c>
      <c r="DT1926" t="s">
        <v>0</v>
      </c>
      <c r="DU1926" t="s">
        <v>0</v>
      </c>
      <c r="DV1926">
        <v>11.6875</v>
      </c>
      <c r="DW1926">
        <v>35.3125</v>
      </c>
      <c r="DX1926" t="s">
        <v>0</v>
      </c>
      <c r="DY1926">
        <v>17.6875</v>
      </c>
      <c r="DZ1926" t="s">
        <v>0</v>
      </c>
      <c r="EA1926">
        <v>40.9649</v>
      </c>
      <c r="EB1926">
        <v>26.1875</v>
      </c>
      <c r="EC1926" t="s">
        <v>0</v>
      </c>
      <c r="ED1926" t="s">
        <v>0</v>
      </c>
      <c r="EE1926">
        <v>4.4687999999999999</v>
      </c>
      <c r="EF1926">
        <v>2.6173000000000002</v>
      </c>
      <c r="EG1926">
        <v>4.5000999999999998</v>
      </c>
      <c r="EH1926">
        <v>27.3811</v>
      </c>
      <c r="EI1926" t="s">
        <v>0</v>
      </c>
      <c r="EJ1926" t="s">
        <v>0</v>
      </c>
      <c r="EK1926" t="s">
        <v>0</v>
      </c>
      <c r="EL1926" t="s">
        <v>0</v>
      </c>
      <c r="EM1926" t="s">
        <v>0</v>
      </c>
      <c r="EN1926">
        <v>18.622800000000002</v>
      </c>
      <c r="EO1926" t="s">
        <v>0</v>
      </c>
      <c r="EP1926">
        <v>17.9375</v>
      </c>
      <c r="EQ1926">
        <v>4.9248000000000003</v>
      </c>
      <c r="ER1926">
        <v>27</v>
      </c>
      <c r="ES1926">
        <v>39.189599999999999</v>
      </c>
      <c r="ET1926">
        <v>6.8</v>
      </c>
      <c r="EU1926" t="s">
        <v>0</v>
      </c>
      <c r="EV1926" t="s">
        <v>0</v>
      </c>
      <c r="EW1926" t="s">
        <v>0</v>
      </c>
      <c r="EX1926" t="s">
        <v>0</v>
      </c>
      <c r="EY1926">
        <v>10.4063</v>
      </c>
      <c r="EZ1926">
        <v>29.375</v>
      </c>
      <c r="FA1926">
        <v>16.274999999999999</v>
      </c>
      <c r="FB1926">
        <v>22.75</v>
      </c>
      <c r="FC1926">
        <v>12.2188</v>
      </c>
      <c r="FD1926">
        <v>26.9375</v>
      </c>
      <c r="FE1926">
        <v>25.8125</v>
      </c>
      <c r="FF1926">
        <v>5.1875</v>
      </c>
      <c r="FG1926" t="s">
        <v>0</v>
      </c>
      <c r="FH1926">
        <v>22.75</v>
      </c>
      <c r="FI1926">
        <v>9.5</v>
      </c>
      <c r="FJ1926">
        <v>29.38</v>
      </c>
      <c r="FK1926" t="s">
        <v>0</v>
      </c>
      <c r="FL1926">
        <v>17.11</v>
      </c>
      <c r="FM1926">
        <v>25.875</v>
      </c>
      <c r="FN1926">
        <v>32.125</v>
      </c>
      <c r="FO1926" t="s">
        <v>0</v>
      </c>
      <c r="FP1926">
        <v>10.125</v>
      </c>
      <c r="FQ1926" t="s">
        <v>0</v>
      </c>
      <c r="FR1926" t="s">
        <v>0</v>
      </c>
      <c r="FS1926" t="s">
        <v>0</v>
      </c>
      <c r="FT1926">
        <v>23.206499999999998</v>
      </c>
      <c r="FU1926" t="s">
        <v>0</v>
      </c>
      <c r="FV1926" t="s">
        <v>0</v>
      </c>
      <c r="FW1926" t="s">
        <v>0</v>
      </c>
      <c r="FX1926" t="s">
        <v>0</v>
      </c>
      <c r="FY1926">
        <v>15.25</v>
      </c>
      <c r="FZ1926">
        <v>26.6875</v>
      </c>
      <c r="GA1926" t="s">
        <v>0</v>
      </c>
      <c r="GB1926" t="s">
        <v>0</v>
      </c>
      <c r="GC1926" t="s">
        <v>0</v>
      </c>
      <c r="GD1926" t="s">
        <v>0</v>
      </c>
      <c r="GE1926" t="s">
        <v>0</v>
      </c>
      <c r="GF1926" t="s">
        <v>0</v>
      </c>
      <c r="GG1926" t="s">
        <v>0</v>
      </c>
      <c r="GH1926" t="s">
        <v>0</v>
      </c>
      <c r="GI1926">
        <v>8.0288000000000004</v>
      </c>
      <c r="GJ1926" t="s">
        <v>0</v>
      </c>
      <c r="GK1926" t="s">
        <v>0</v>
      </c>
      <c r="GL1926" t="s">
        <v>0</v>
      </c>
      <c r="GM1926">
        <v>26.375</v>
      </c>
      <c r="GN1926" t="s">
        <v>0</v>
      </c>
      <c r="GO1926" t="s">
        <v>0</v>
      </c>
      <c r="GP1926" t="s">
        <v>0</v>
      </c>
      <c r="GQ1926">
        <v>18.062999999999999</v>
      </c>
      <c r="GR1926">
        <v>19.545400000000001</v>
      </c>
      <c r="GS1926" t="s">
        <v>0</v>
      </c>
      <c r="GT1926">
        <v>15.6875</v>
      </c>
      <c r="GU1926">
        <v>12.4931</v>
      </c>
      <c r="GV1926">
        <v>16.5</v>
      </c>
      <c r="GW1926" t="s">
        <v>0</v>
      </c>
      <c r="GX1926" t="s">
        <v>0</v>
      </c>
      <c r="GY1926" t="s">
        <v>0</v>
      </c>
      <c r="GZ1926">
        <v>33.5</v>
      </c>
      <c r="HA1926" t="s">
        <v>0</v>
      </c>
      <c r="HB1926">
        <v>9.6295999999999999</v>
      </c>
      <c r="HC1926" t="s">
        <v>0</v>
      </c>
      <c r="HD1926" t="s">
        <v>0</v>
      </c>
      <c r="HE1926">
        <v>39.75</v>
      </c>
      <c r="HF1926">
        <v>18.625</v>
      </c>
      <c r="HG1926">
        <v>17.958300000000001</v>
      </c>
      <c r="HH1926" t="s">
        <v>0</v>
      </c>
      <c r="HI1926" t="s">
        <v>0</v>
      </c>
      <c r="HJ1926" t="s">
        <v>0</v>
      </c>
      <c r="HK1926">
        <v>13.278</v>
      </c>
      <c r="HL1926">
        <v>17.666699999999999</v>
      </c>
      <c r="HM1926" t="s">
        <v>0</v>
      </c>
      <c r="HN1926">
        <v>38.25</v>
      </c>
      <c r="HO1926" t="s">
        <v>0</v>
      </c>
      <c r="HP1926" t="s">
        <v>0</v>
      </c>
      <c r="HQ1926">
        <v>10.7188</v>
      </c>
      <c r="HR1926" t="s">
        <v>0</v>
      </c>
      <c r="HS1926">
        <v>35.938099999999999</v>
      </c>
      <c r="HT1926">
        <v>9.6326000000000001</v>
      </c>
      <c r="HU1926" t="s">
        <v>0</v>
      </c>
      <c r="HV1926">
        <v>9.3226999999999993</v>
      </c>
      <c r="HW1926">
        <v>8.0625</v>
      </c>
      <c r="HX1926">
        <v>3.125</v>
      </c>
      <c r="HY1926" t="s">
        <v>0</v>
      </c>
      <c r="HZ1926">
        <v>15.306100000000001</v>
      </c>
      <c r="IA1926">
        <v>27.9375</v>
      </c>
      <c r="IB1926">
        <v>21.75</v>
      </c>
      <c r="IC1926">
        <v>42.1875</v>
      </c>
      <c r="ID1926" t="s">
        <v>0</v>
      </c>
      <c r="IE1926" t="s">
        <v>0</v>
      </c>
      <c r="IF1926">
        <v>12.333299999999999</v>
      </c>
      <c r="IG1926">
        <v>44.25</v>
      </c>
      <c r="IH1926" t="s">
        <v>0</v>
      </c>
      <c r="II1926" t="s">
        <v>0</v>
      </c>
      <c r="IJ1926" t="s">
        <v>0</v>
      </c>
      <c r="IK1926" t="s">
        <v>0</v>
      </c>
      <c r="IL1926" t="s">
        <v>0</v>
      </c>
      <c r="IM1926">
        <v>46.211799999999997</v>
      </c>
      <c r="IN1926">
        <v>19.75</v>
      </c>
      <c r="IO1926" t="s">
        <v>0</v>
      </c>
      <c r="IP1926" t="s">
        <v>0</v>
      </c>
      <c r="IQ1926" t="s">
        <v>0</v>
      </c>
      <c r="IR1926" t="s">
        <v>0</v>
      </c>
      <c r="IS1926" t="s">
        <v>0</v>
      </c>
      <c r="IT1926" t="s">
        <v>0</v>
      </c>
      <c r="IU1926">
        <v>24.093800000000002</v>
      </c>
      <c r="IV1926">
        <v>11.324999999999999</v>
      </c>
      <c r="IW1926">
        <v>6.4375</v>
      </c>
      <c r="IX1926" t="s">
        <v>0</v>
      </c>
      <c r="IY1926">
        <v>11.397</v>
      </c>
      <c r="IZ1926" t="s">
        <v>0</v>
      </c>
      <c r="JA1926">
        <v>30.625</v>
      </c>
      <c r="JB1926" t="s">
        <v>0</v>
      </c>
      <c r="JC1926">
        <v>30.791699999999999</v>
      </c>
      <c r="JD1926" t="s">
        <v>0</v>
      </c>
      <c r="JE1926">
        <v>36.1875</v>
      </c>
      <c r="JF1926">
        <v>26.5625</v>
      </c>
      <c r="JG1926" t="s">
        <v>0</v>
      </c>
      <c r="JH1926" t="s">
        <v>0</v>
      </c>
      <c r="JI1926">
        <v>10.625</v>
      </c>
      <c r="JJ1926" t="s">
        <v>0</v>
      </c>
      <c r="JK1926">
        <v>48.999899999999997</v>
      </c>
      <c r="JL1926" t="s">
        <v>0</v>
      </c>
      <c r="JM1926" t="s">
        <v>0</v>
      </c>
      <c r="JN1926">
        <v>34</v>
      </c>
      <c r="JO1926">
        <v>6.4375</v>
      </c>
      <c r="JP1926">
        <v>12.5625</v>
      </c>
      <c r="JQ1926">
        <v>1.1684000000000001</v>
      </c>
      <c r="JR1926">
        <v>15.625</v>
      </c>
      <c r="JS1926">
        <v>9.1539000000000001</v>
      </c>
      <c r="JT1926" t="s">
        <v>0</v>
      </c>
      <c r="JU1926">
        <v>18.375</v>
      </c>
      <c r="JV1926">
        <v>4.7491000000000003</v>
      </c>
      <c r="JW1926">
        <v>7.8129999999999997</v>
      </c>
      <c r="JX1926">
        <v>17.3767</v>
      </c>
      <c r="JY1926">
        <v>25.8125</v>
      </c>
      <c r="JZ1926" t="s">
        <v>0</v>
      </c>
      <c r="KA1926">
        <v>45.3125</v>
      </c>
      <c r="KB1926">
        <v>45.813000000000002</v>
      </c>
      <c r="KC1926">
        <v>30.3125</v>
      </c>
      <c r="KD1926">
        <v>13.75</v>
      </c>
      <c r="KE1926">
        <v>4.8437999999999999</v>
      </c>
      <c r="KF1926" t="s">
        <v>0</v>
      </c>
      <c r="KG1926">
        <v>5.3086000000000002</v>
      </c>
      <c r="KH1926" t="s">
        <v>0</v>
      </c>
      <c r="KI1926" t="s">
        <v>0</v>
      </c>
      <c r="KJ1926" t="s">
        <v>0</v>
      </c>
      <c r="KK1926" t="s">
        <v>0</v>
      </c>
      <c r="KL1926">
        <v>19.4375</v>
      </c>
      <c r="KM1926" t="s">
        <v>0</v>
      </c>
      <c r="KN1926">
        <v>26.625</v>
      </c>
      <c r="KO1926" t="s">
        <v>0</v>
      </c>
      <c r="KP1926">
        <v>16.863700000000001</v>
      </c>
      <c r="KQ1926">
        <v>26.062999999999999</v>
      </c>
      <c r="KR1926" t="s">
        <v>0</v>
      </c>
      <c r="KS1926">
        <v>37.188000000000002</v>
      </c>
      <c r="KT1926" t="s">
        <v>0</v>
      </c>
      <c r="KU1926" t="s">
        <v>0</v>
      </c>
      <c r="KV1926">
        <v>17.031300000000002</v>
      </c>
      <c r="KW1926" t="s">
        <v>0</v>
      </c>
      <c r="KX1926">
        <v>9.6875</v>
      </c>
      <c r="KY1926" t="s">
        <v>0</v>
      </c>
      <c r="KZ1926" t="s">
        <v>0</v>
      </c>
      <c r="LA1926" t="s">
        <v>0</v>
      </c>
      <c r="LB1926">
        <v>28.375</v>
      </c>
      <c r="LC1926">
        <v>21.104199999999999</v>
      </c>
      <c r="LD1926">
        <v>45.688000000000002</v>
      </c>
      <c r="LE1926" t="s">
        <v>0</v>
      </c>
      <c r="LF1926">
        <v>9.9527999999999999</v>
      </c>
      <c r="LG1926" t="s">
        <v>0</v>
      </c>
      <c r="LH1926" t="s">
        <v>0</v>
      </c>
      <c r="LI1926">
        <v>43.596200000000003</v>
      </c>
      <c r="LJ1926">
        <v>8.8024000000000004</v>
      </c>
      <c r="LK1926">
        <v>16.4985</v>
      </c>
      <c r="LL1926" t="s">
        <v>0</v>
      </c>
      <c r="LM1926" t="s">
        <v>0</v>
      </c>
      <c r="LN1926">
        <v>76.366799999999998</v>
      </c>
      <c r="LO1926" t="s">
        <v>0</v>
      </c>
      <c r="LP1926" t="s">
        <v>0</v>
      </c>
      <c r="LQ1926">
        <v>17.5</v>
      </c>
      <c r="LR1926" t="s">
        <v>0</v>
      </c>
      <c r="LS1926">
        <v>6.2222</v>
      </c>
      <c r="LT1926">
        <v>10.5313</v>
      </c>
      <c r="LU1926" t="s">
        <v>0</v>
      </c>
      <c r="LV1926" t="s">
        <v>0</v>
      </c>
      <c r="LW1926">
        <v>23.25</v>
      </c>
      <c r="LX1926">
        <v>37.75</v>
      </c>
      <c r="LY1926" t="s">
        <v>0</v>
      </c>
      <c r="LZ1926">
        <v>7.9820000000000002</v>
      </c>
      <c r="MA1926">
        <v>6.9218999999999999</v>
      </c>
      <c r="MB1926" t="s">
        <v>0</v>
      </c>
      <c r="MC1926" t="s">
        <v>0</v>
      </c>
      <c r="MD1926">
        <v>37.591000000000001</v>
      </c>
      <c r="ME1926">
        <v>10.251300000000001</v>
      </c>
      <c r="MF1926" t="s">
        <v>0</v>
      </c>
      <c r="MG1926" t="s">
        <v>0</v>
      </c>
      <c r="MH1926">
        <v>31.416699999999999</v>
      </c>
      <c r="MI1926" t="s">
        <v>0</v>
      </c>
      <c r="MJ1926" t="s">
        <v>0</v>
      </c>
      <c r="MK1926">
        <v>14.25</v>
      </c>
      <c r="ML1926" t="s">
        <v>0</v>
      </c>
      <c r="MM1926" t="s">
        <v>0</v>
      </c>
      <c r="MN1926">
        <v>37.125</v>
      </c>
      <c r="MO1926" t="s">
        <v>0</v>
      </c>
      <c r="MP1926" t="s">
        <v>0</v>
      </c>
      <c r="MQ1926">
        <v>12.6875</v>
      </c>
      <c r="MR1926" t="s">
        <v>0</v>
      </c>
      <c r="MS1926">
        <v>6.5933000000000002</v>
      </c>
      <c r="MT1926">
        <v>13.8438</v>
      </c>
      <c r="MU1926" t="s">
        <v>0</v>
      </c>
      <c r="MV1926" t="s">
        <v>0</v>
      </c>
      <c r="MW1926">
        <v>11.0913</v>
      </c>
      <c r="MX1926" t="s">
        <v>0</v>
      </c>
      <c r="MY1926" t="s">
        <v>0</v>
      </c>
      <c r="MZ1926" t="s">
        <v>0</v>
      </c>
      <c r="NA1926" t="s">
        <v>0</v>
      </c>
      <c r="NB1926">
        <v>15.362399999999999</v>
      </c>
      <c r="NC1926">
        <v>12.5</v>
      </c>
      <c r="ND1926">
        <v>34.652999999999999</v>
      </c>
      <c r="NE1926">
        <v>16.6875</v>
      </c>
      <c r="NF1926" t="s">
        <v>0</v>
      </c>
      <c r="NG1926">
        <v>32.968800000000002</v>
      </c>
      <c r="NH1926">
        <v>6.3333000000000004</v>
      </c>
      <c r="NI1926">
        <v>22.8889</v>
      </c>
      <c r="NJ1926">
        <v>3.8593999999999999</v>
      </c>
      <c r="NK1926" t="s">
        <v>0</v>
      </c>
      <c r="NL1926">
        <v>9.6875</v>
      </c>
      <c r="NM1926" t="s">
        <v>0</v>
      </c>
      <c r="NN1926" t="s">
        <v>0</v>
      </c>
      <c r="NO1926">
        <v>40.75</v>
      </c>
      <c r="NP1926">
        <v>10.2827</v>
      </c>
      <c r="NQ1926">
        <v>29</v>
      </c>
      <c r="NR1926">
        <v>29</v>
      </c>
      <c r="NS1926">
        <v>9.5693999999999999</v>
      </c>
      <c r="NT1926" t="s">
        <v>0</v>
      </c>
      <c r="NU1926" t="s">
        <v>0</v>
      </c>
      <c r="NV1926">
        <v>27.375</v>
      </c>
      <c r="NW1926">
        <v>20.625</v>
      </c>
      <c r="NX1926">
        <v>13</v>
      </c>
      <c r="NY1926" t="s">
        <v>0</v>
      </c>
      <c r="NZ1926" t="s">
        <v>0</v>
      </c>
      <c r="OA1926" t="s">
        <v>0</v>
      </c>
      <c r="OB1926" t="s">
        <v>0</v>
      </c>
      <c r="OC1926" t="s">
        <v>0</v>
      </c>
      <c r="OD1926">
        <v>17.0625</v>
      </c>
      <c r="OE1926">
        <v>32.25</v>
      </c>
      <c r="OF1926">
        <v>26.625</v>
      </c>
      <c r="OG1926" t="s">
        <v>0</v>
      </c>
      <c r="OH1926" t="s">
        <v>0</v>
      </c>
      <c r="OI1926">
        <v>13.625</v>
      </c>
      <c r="OJ1926">
        <v>7.5926</v>
      </c>
      <c r="OK1926" t="s">
        <v>0</v>
      </c>
      <c r="OL1926" t="s">
        <v>0</v>
      </c>
      <c r="OM1926">
        <v>18.945</v>
      </c>
      <c r="ON1926">
        <v>1.7119</v>
      </c>
      <c r="OO1926">
        <v>11.343999999999999</v>
      </c>
      <c r="OP1926" t="s">
        <v>0</v>
      </c>
      <c r="OQ1926" t="s">
        <v>0</v>
      </c>
      <c r="OR1926">
        <v>46</v>
      </c>
      <c r="OS1926" t="s">
        <v>0</v>
      </c>
      <c r="OT1926" t="s">
        <v>0</v>
      </c>
      <c r="OU1926">
        <v>5.2407000000000004</v>
      </c>
      <c r="OV1926" t="s">
        <v>0</v>
      </c>
      <c r="OW1926">
        <v>30.375</v>
      </c>
      <c r="OX1926" t="s">
        <v>0</v>
      </c>
      <c r="OY1926">
        <v>17.855</v>
      </c>
      <c r="OZ1926">
        <v>26.400099999999998</v>
      </c>
      <c r="PA1926" t="s">
        <v>0</v>
      </c>
      <c r="PB1926">
        <v>39.125</v>
      </c>
      <c r="PC1926" t="s">
        <v>0</v>
      </c>
      <c r="PD1926">
        <v>13.0181</v>
      </c>
      <c r="PE1926">
        <v>26.486000000000001</v>
      </c>
      <c r="PF1926">
        <v>13.375</v>
      </c>
      <c r="PG1926" t="s">
        <v>0</v>
      </c>
      <c r="PH1926" t="s">
        <v>0</v>
      </c>
      <c r="PI1926">
        <v>21.9375</v>
      </c>
      <c r="PJ1926" t="s">
        <v>0</v>
      </c>
      <c r="PK1926" t="s">
        <v>0</v>
      </c>
      <c r="PL1926">
        <v>39.25</v>
      </c>
      <c r="PM1926" t="s">
        <v>0</v>
      </c>
      <c r="PN1926" t="s">
        <v>0</v>
      </c>
      <c r="PO1926" t="s">
        <v>0</v>
      </c>
      <c r="PP1926">
        <v>8.5</v>
      </c>
      <c r="PQ1926">
        <v>28.875</v>
      </c>
      <c r="PR1926" t="s">
        <v>0</v>
      </c>
      <c r="PS1926" t="s">
        <v>0</v>
      </c>
      <c r="PT1926" t="s">
        <v>0</v>
      </c>
      <c r="PU1926">
        <v>19.625</v>
      </c>
      <c r="PV1926">
        <v>29.437999999999999</v>
      </c>
      <c r="PW1926">
        <v>11.75</v>
      </c>
      <c r="PX1926">
        <v>11.1875</v>
      </c>
      <c r="PY1926">
        <v>1.4922</v>
      </c>
      <c r="PZ1926">
        <v>28.896000000000001</v>
      </c>
      <c r="QA1926" t="s">
        <v>0</v>
      </c>
      <c r="QB1926" t="s">
        <v>0</v>
      </c>
      <c r="QC1926" t="s">
        <v>0</v>
      </c>
      <c r="QD1926">
        <v>36.813000000000002</v>
      </c>
      <c r="QE1926" t="s">
        <v>0</v>
      </c>
      <c r="QF1926" t="s">
        <v>0</v>
      </c>
      <c r="QG1926" t="s">
        <v>0</v>
      </c>
      <c r="QH1926" t="s">
        <v>0</v>
      </c>
      <c r="QI1926">
        <v>11.234400000000001</v>
      </c>
      <c r="QJ1926">
        <v>28.468800000000002</v>
      </c>
      <c r="QK1926" t="s">
        <v>0</v>
      </c>
      <c r="QL1926" t="s">
        <v>0</v>
      </c>
      <c r="QM1926" t="s">
        <v>0</v>
      </c>
      <c r="QN1926">
        <v>13.531700000000001</v>
      </c>
      <c r="QO1926">
        <v>9.5937999999999999</v>
      </c>
      <c r="QP1926" t="s">
        <v>0</v>
      </c>
      <c r="QQ1926">
        <v>6.4219999999999997</v>
      </c>
      <c r="QR1926">
        <v>39.4375</v>
      </c>
      <c r="QS1926">
        <v>16.8125</v>
      </c>
      <c r="QT1926" t="s">
        <v>0</v>
      </c>
      <c r="QU1926" t="s">
        <v>0</v>
      </c>
      <c r="QV1926">
        <v>13.6813</v>
      </c>
      <c r="QW1926">
        <v>19.062999999999999</v>
      </c>
      <c r="QX1926" t="s">
        <v>0</v>
      </c>
      <c r="QY1926">
        <v>5.2168000000000001</v>
      </c>
      <c r="QZ1926">
        <v>9.0300999999999991</v>
      </c>
      <c r="RA1926" t="s">
        <v>0</v>
      </c>
      <c r="RB1926" t="s">
        <v>0</v>
      </c>
      <c r="RC1926">
        <v>23.625</v>
      </c>
      <c r="RD1926">
        <v>22.902100000000001</v>
      </c>
      <c r="RE1926" t="s">
        <v>0</v>
      </c>
      <c r="RF1926" t="s">
        <v>0</v>
      </c>
      <c r="RG1926" t="s">
        <v>0</v>
      </c>
      <c r="RH1926">
        <v>20.939499999999999</v>
      </c>
      <c r="RI1926">
        <v>30.867899999999999</v>
      </c>
      <c r="RJ1926">
        <v>8.5</v>
      </c>
      <c r="RK1926">
        <v>7.6559999999999997</v>
      </c>
      <c r="RL1926">
        <v>11.5313</v>
      </c>
      <c r="RM1926">
        <v>30.875</v>
      </c>
      <c r="RN1926">
        <v>12.0625</v>
      </c>
      <c r="RO1926">
        <v>23.875</v>
      </c>
      <c r="RP1926">
        <v>13.1875</v>
      </c>
      <c r="RQ1926">
        <v>49.25</v>
      </c>
      <c r="RR1926" t="s">
        <v>0</v>
      </c>
      <c r="RS1926">
        <v>35.875</v>
      </c>
      <c r="RT1926">
        <v>16.163599999999999</v>
      </c>
      <c r="RU1926">
        <v>15.25</v>
      </c>
      <c r="RV1926" t="s">
        <v>0</v>
      </c>
      <c r="RW1926" t="s">
        <v>0</v>
      </c>
      <c r="RX1926" t="s">
        <v>0</v>
      </c>
      <c r="RY1926">
        <v>19.6447</v>
      </c>
      <c r="RZ1926" t="s">
        <v>0</v>
      </c>
      <c r="SA1926" t="s">
        <v>0</v>
      </c>
      <c r="SB1926">
        <v>24.3125</v>
      </c>
      <c r="SC1926" t="s">
        <v>0</v>
      </c>
      <c r="SD1926">
        <v>29.5625</v>
      </c>
      <c r="SE1926" t="s">
        <v>0</v>
      </c>
      <c r="SF1926">
        <v>84.142300000000006</v>
      </c>
      <c r="SG1926" t="s">
        <v>0</v>
      </c>
      <c r="SH1926" t="s">
        <v>0</v>
      </c>
      <c r="SI1926" t="s">
        <v>0</v>
      </c>
      <c r="SJ1926" t="s">
        <v>0</v>
      </c>
      <c r="SK1926" t="s">
        <v>0</v>
      </c>
      <c r="SL1926" t="s">
        <v>0</v>
      </c>
      <c r="SM1926" t="s">
        <v>0</v>
      </c>
    </row>
    <row r="1927" spans="1:507" x14ac:dyDescent="0.3">
      <c r="A1927" s="1">
        <v>35570</v>
      </c>
      <c r="B1927" t="s">
        <v>0</v>
      </c>
      <c r="C1927" t="s">
        <v>0</v>
      </c>
      <c r="D1927" t="s">
        <v>0</v>
      </c>
      <c r="E1927" t="s">
        <v>0</v>
      </c>
      <c r="F1927" t="s">
        <v>0</v>
      </c>
      <c r="G1927">
        <v>5.2306999999999997</v>
      </c>
      <c r="H1927" t="s">
        <v>0</v>
      </c>
      <c r="I1927">
        <v>14.545</v>
      </c>
      <c r="J1927" t="s">
        <v>0</v>
      </c>
      <c r="K1927" t="s">
        <v>0</v>
      </c>
      <c r="L1927">
        <v>13.6875</v>
      </c>
      <c r="M1927">
        <v>15.3767</v>
      </c>
      <c r="N1927">
        <v>19.109000000000002</v>
      </c>
      <c r="O1927" t="s">
        <v>0</v>
      </c>
      <c r="P1927" t="s">
        <v>0</v>
      </c>
      <c r="Q1927" t="s">
        <v>0</v>
      </c>
      <c r="R1927">
        <v>40.75</v>
      </c>
      <c r="S1927">
        <v>17.093800000000002</v>
      </c>
      <c r="T1927">
        <v>6.0937999999999999</v>
      </c>
      <c r="U1927" t="s">
        <v>0</v>
      </c>
      <c r="V1927">
        <v>525.71</v>
      </c>
      <c r="W1927">
        <v>20.07</v>
      </c>
      <c r="X1927" t="s">
        <v>0</v>
      </c>
      <c r="Y1927">
        <v>7.875</v>
      </c>
      <c r="Z1927" t="s">
        <v>0</v>
      </c>
      <c r="AA1927">
        <v>9.375</v>
      </c>
      <c r="AB1927" t="s">
        <v>0</v>
      </c>
      <c r="AC1927">
        <v>6.25</v>
      </c>
      <c r="AD1927">
        <v>35.3125</v>
      </c>
      <c r="AE1927" t="s">
        <v>0</v>
      </c>
      <c r="AF1927" t="s">
        <v>0</v>
      </c>
      <c r="AG1927" t="s">
        <v>0</v>
      </c>
      <c r="AH1927" t="s">
        <v>0</v>
      </c>
      <c r="AI1927">
        <v>21.125</v>
      </c>
      <c r="AJ1927" t="s">
        <v>0</v>
      </c>
      <c r="AK1927" t="s">
        <v>0</v>
      </c>
      <c r="AL1927" t="s">
        <v>0</v>
      </c>
      <c r="AM1927" t="s">
        <v>0</v>
      </c>
      <c r="AN1927" t="s">
        <v>0</v>
      </c>
      <c r="AO1927" t="s">
        <v>0</v>
      </c>
      <c r="AP1927" t="s">
        <v>0</v>
      </c>
      <c r="AQ1927" t="s">
        <v>0</v>
      </c>
      <c r="AR1927">
        <v>31.332999999999998</v>
      </c>
      <c r="AS1927">
        <v>3.9722</v>
      </c>
      <c r="AT1927">
        <v>14.9892</v>
      </c>
      <c r="AU1927">
        <v>34.9</v>
      </c>
      <c r="AV1927">
        <v>1.7265999999999999</v>
      </c>
      <c r="AW1927" t="s">
        <v>0</v>
      </c>
      <c r="AX1927" t="s">
        <v>0</v>
      </c>
      <c r="AY1927" t="s">
        <v>0</v>
      </c>
      <c r="AZ1927">
        <v>23.25</v>
      </c>
      <c r="BA1927" t="s">
        <v>0</v>
      </c>
      <c r="BB1927">
        <v>34.33</v>
      </c>
      <c r="BC1927" t="s">
        <v>0</v>
      </c>
      <c r="BD1927">
        <v>38.5</v>
      </c>
      <c r="BE1927" t="s">
        <v>0</v>
      </c>
      <c r="BF1927">
        <v>20.643599999999999</v>
      </c>
      <c r="BG1927">
        <v>23.375</v>
      </c>
      <c r="BH1927">
        <v>50</v>
      </c>
      <c r="BI1927">
        <v>30.0625</v>
      </c>
      <c r="BJ1927">
        <v>12.9856</v>
      </c>
      <c r="BK1927">
        <v>1.5693999999999999</v>
      </c>
      <c r="BL1927">
        <v>24.812999999999999</v>
      </c>
      <c r="BM1927">
        <v>10.625</v>
      </c>
      <c r="BN1927">
        <v>5.6132999999999997</v>
      </c>
      <c r="BO1927" t="s">
        <v>0</v>
      </c>
      <c r="BP1927">
        <v>22.4587</v>
      </c>
      <c r="BQ1927" t="s">
        <v>0</v>
      </c>
      <c r="BR1927">
        <v>35.75</v>
      </c>
      <c r="BS1927" t="s">
        <v>0</v>
      </c>
      <c r="BT1927">
        <v>1.7343999999999999</v>
      </c>
      <c r="BU1927">
        <v>34.264000000000003</v>
      </c>
      <c r="BV1927" t="s">
        <v>0</v>
      </c>
      <c r="BW1927">
        <v>26.98</v>
      </c>
      <c r="BX1927">
        <v>12.4688</v>
      </c>
      <c r="BY1927">
        <v>5.8593999999999999</v>
      </c>
      <c r="BZ1927" t="s">
        <v>0</v>
      </c>
      <c r="CA1927">
        <v>178.65979999999999</v>
      </c>
      <c r="CB1927">
        <v>23.2958</v>
      </c>
      <c r="CC1927">
        <v>16.9937</v>
      </c>
      <c r="CD1927">
        <v>24.25</v>
      </c>
      <c r="CE1927">
        <v>20.75</v>
      </c>
      <c r="CF1927" t="s">
        <v>0</v>
      </c>
      <c r="CG1927" t="s">
        <v>0</v>
      </c>
      <c r="CH1927" t="s">
        <v>0</v>
      </c>
      <c r="CI1927">
        <v>19.3125</v>
      </c>
      <c r="CJ1927">
        <v>18.375</v>
      </c>
      <c r="CK1927" t="s">
        <v>0</v>
      </c>
      <c r="CL1927" t="s">
        <v>0</v>
      </c>
      <c r="CM1927" t="s">
        <v>0</v>
      </c>
      <c r="CN1927" t="s">
        <v>0</v>
      </c>
      <c r="CO1927" t="s">
        <v>0</v>
      </c>
      <c r="CP1927">
        <v>2.1562999999999999</v>
      </c>
      <c r="CQ1927" t="s">
        <v>0</v>
      </c>
      <c r="CR1927" t="s">
        <v>0</v>
      </c>
      <c r="CS1927">
        <v>19.1111</v>
      </c>
      <c r="CT1927" t="s">
        <v>0</v>
      </c>
      <c r="CU1927">
        <v>14.1875</v>
      </c>
      <c r="CV1927">
        <v>30.719000000000001</v>
      </c>
      <c r="CW1927">
        <v>41.083300000000001</v>
      </c>
      <c r="CX1927" t="s">
        <v>0</v>
      </c>
      <c r="CY1927" t="s">
        <v>0</v>
      </c>
      <c r="CZ1927" t="s">
        <v>0</v>
      </c>
      <c r="DA1927">
        <v>15.25</v>
      </c>
      <c r="DB1927">
        <v>33.5</v>
      </c>
      <c r="DC1927" t="s">
        <v>0</v>
      </c>
      <c r="DD1927">
        <v>17.265000000000001</v>
      </c>
      <c r="DE1927">
        <v>11.541700000000001</v>
      </c>
      <c r="DF1927">
        <v>1.5521</v>
      </c>
      <c r="DG1927">
        <v>10.8125</v>
      </c>
      <c r="DH1927">
        <v>16.008700000000001</v>
      </c>
      <c r="DI1927" t="s">
        <v>0</v>
      </c>
      <c r="DJ1927" t="s">
        <v>0</v>
      </c>
      <c r="DK1927">
        <v>44.982199999999999</v>
      </c>
      <c r="DL1927" t="s">
        <v>0</v>
      </c>
      <c r="DM1927" t="s">
        <v>0</v>
      </c>
      <c r="DN1927" t="s">
        <v>0</v>
      </c>
      <c r="DO1927" t="s">
        <v>0</v>
      </c>
      <c r="DP1927">
        <v>8.5417000000000005</v>
      </c>
      <c r="DQ1927" t="s">
        <v>0</v>
      </c>
      <c r="DR1927">
        <v>12.9444</v>
      </c>
      <c r="DS1927" t="s">
        <v>0</v>
      </c>
      <c r="DT1927" t="s">
        <v>0</v>
      </c>
      <c r="DU1927" t="s">
        <v>0</v>
      </c>
      <c r="DV1927">
        <v>11.5313</v>
      </c>
      <c r="DW1927">
        <v>35.0625</v>
      </c>
      <c r="DX1927" t="s">
        <v>0</v>
      </c>
      <c r="DY1927">
        <v>17.4375</v>
      </c>
      <c r="DZ1927" t="s">
        <v>0</v>
      </c>
      <c r="EA1927">
        <v>40.609200000000001</v>
      </c>
      <c r="EB1927">
        <v>26</v>
      </c>
      <c r="EC1927" t="s">
        <v>0</v>
      </c>
      <c r="ED1927" t="s">
        <v>0</v>
      </c>
      <c r="EE1927">
        <v>4.4062999999999999</v>
      </c>
      <c r="EF1927">
        <v>2.5829</v>
      </c>
      <c r="EG1927">
        <v>4.5000999999999998</v>
      </c>
      <c r="EH1927">
        <v>27.4222</v>
      </c>
      <c r="EI1927" t="s">
        <v>0</v>
      </c>
      <c r="EJ1927" t="s">
        <v>0</v>
      </c>
      <c r="EK1927" t="s">
        <v>0</v>
      </c>
      <c r="EL1927" t="s">
        <v>0</v>
      </c>
      <c r="EM1927" t="s">
        <v>0</v>
      </c>
      <c r="EN1927">
        <v>18.455400000000001</v>
      </c>
      <c r="EO1927" t="s">
        <v>0</v>
      </c>
      <c r="EP1927">
        <v>18.1875</v>
      </c>
      <c r="EQ1927">
        <v>4.8502000000000001</v>
      </c>
      <c r="ER1927">
        <v>26.75</v>
      </c>
      <c r="ES1927">
        <v>39.2988</v>
      </c>
      <c r="ET1927">
        <v>6.625</v>
      </c>
      <c r="EU1927" t="s">
        <v>0</v>
      </c>
      <c r="EV1927" t="s">
        <v>0</v>
      </c>
      <c r="EW1927" t="s">
        <v>0</v>
      </c>
      <c r="EX1927" t="s">
        <v>0</v>
      </c>
      <c r="EY1927">
        <v>10.2813</v>
      </c>
      <c r="EZ1927">
        <v>29.375</v>
      </c>
      <c r="FA1927">
        <v>16.669</v>
      </c>
      <c r="FB1927">
        <v>22.875</v>
      </c>
      <c r="FC1927">
        <v>12.2813</v>
      </c>
      <c r="FD1927">
        <v>26.8125</v>
      </c>
      <c r="FE1927">
        <v>26.25</v>
      </c>
      <c r="FF1927">
        <v>5.1875</v>
      </c>
      <c r="FG1927" t="s">
        <v>0</v>
      </c>
      <c r="FH1927">
        <v>22.625</v>
      </c>
      <c r="FI1927">
        <v>9.125</v>
      </c>
      <c r="FJ1927">
        <v>30</v>
      </c>
      <c r="FK1927" t="s">
        <v>0</v>
      </c>
      <c r="FL1927">
        <v>17.191299999999998</v>
      </c>
      <c r="FM1927">
        <v>25.625</v>
      </c>
      <c r="FN1927">
        <v>32</v>
      </c>
      <c r="FO1927" t="s">
        <v>0</v>
      </c>
      <c r="FP1927">
        <v>10.3125</v>
      </c>
      <c r="FQ1927" t="s">
        <v>0</v>
      </c>
      <c r="FR1927" t="s">
        <v>0</v>
      </c>
      <c r="FS1927" t="s">
        <v>0</v>
      </c>
      <c r="FT1927">
        <v>23.8445</v>
      </c>
      <c r="FU1927" t="s">
        <v>0</v>
      </c>
      <c r="FV1927" t="s">
        <v>0</v>
      </c>
      <c r="FW1927" t="s">
        <v>0</v>
      </c>
      <c r="FX1927" t="s">
        <v>0</v>
      </c>
      <c r="FY1927">
        <v>15.25</v>
      </c>
      <c r="FZ1927">
        <v>26.625</v>
      </c>
      <c r="GA1927" t="s">
        <v>0</v>
      </c>
      <c r="GB1927" t="s">
        <v>0</v>
      </c>
      <c r="GC1927" t="s">
        <v>0</v>
      </c>
      <c r="GD1927" t="s">
        <v>0</v>
      </c>
      <c r="GE1927" t="s">
        <v>0</v>
      </c>
      <c r="GF1927" t="s">
        <v>0</v>
      </c>
      <c r="GG1927" t="s">
        <v>0</v>
      </c>
      <c r="GH1927" t="s">
        <v>0</v>
      </c>
      <c r="GI1927">
        <v>8.1453000000000007</v>
      </c>
      <c r="GJ1927" t="s">
        <v>0</v>
      </c>
      <c r="GK1927" t="s">
        <v>0</v>
      </c>
      <c r="GL1927" t="s">
        <v>0</v>
      </c>
      <c r="GM1927">
        <v>26.375</v>
      </c>
      <c r="GN1927" t="s">
        <v>0</v>
      </c>
      <c r="GO1927" t="s">
        <v>0</v>
      </c>
      <c r="GP1927" t="s">
        <v>0</v>
      </c>
      <c r="GQ1927">
        <v>18.25</v>
      </c>
      <c r="GR1927">
        <v>20.0261</v>
      </c>
      <c r="GS1927" t="s">
        <v>0</v>
      </c>
      <c r="GT1927">
        <v>15.7813</v>
      </c>
      <c r="GU1927">
        <v>12.2773</v>
      </c>
      <c r="GV1927">
        <v>16.458300000000001</v>
      </c>
      <c r="GW1927" t="s">
        <v>0</v>
      </c>
      <c r="GX1927" t="s">
        <v>0</v>
      </c>
      <c r="GY1927" t="s">
        <v>0</v>
      </c>
      <c r="GZ1927">
        <v>33.75</v>
      </c>
      <c r="HA1927" t="s">
        <v>0</v>
      </c>
      <c r="HB1927">
        <v>9.7777999999999992</v>
      </c>
      <c r="HC1927" t="s">
        <v>0</v>
      </c>
      <c r="HD1927" t="s">
        <v>0</v>
      </c>
      <c r="HE1927">
        <v>39.875</v>
      </c>
      <c r="HF1927">
        <v>18.75</v>
      </c>
      <c r="HG1927">
        <v>18.083300000000001</v>
      </c>
      <c r="HH1927" t="s">
        <v>0</v>
      </c>
      <c r="HI1927" t="s">
        <v>0</v>
      </c>
      <c r="HJ1927" t="s">
        <v>0</v>
      </c>
      <c r="HK1927">
        <v>13.5</v>
      </c>
      <c r="HL1927">
        <v>17.583300000000001</v>
      </c>
      <c r="HM1927" t="s">
        <v>0</v>
      </c>
      <c r="HN1927">
        <v>38.875</v>
      </c>
      <c r="HO1927" t="s">
        <v>0</v>
      </c>
      <c r="HP1927" t="s">
        <v>0</v>
      </c>
      <c r="HQ1927">
        <v>10.6875</v>
      </c>
      <c r="HR1927" t="s">
        <v>0</v>
      </c>
      <c r="HS1927">
        <v>35.819099999999999</v>
      </c>
      <c r="HT1927">
        <v>9.6326000000000001</v>
      </c>
      <c r="HU1927" t="s">
        <v>0</v>
      </c>
      <c r="HV1927">
        <v>9.3670000000000009</v>
      </c>
      <c r="HW1927">
        <v>8.25</v>
      </c>
      <c r="HX1927">
        <v>3.1093999999999999</v>
      </c>
      <c r="HY1927" t="s">
        <v>0</v>
      </c>
      <c r="HZ1927">
        <v>15.306100000000001</v>
      </c>
      <c r="IA1927">
        <v>28.1875</v>
      </c>
      <c r="IB1927">
        <v>21.75</v>
      </c>
      <c r="IC1927">
        <v>43.375</v>
      </c>
      <c r="ID1927" t="s">
        <v>0</v>
      </c>
      <c r="IE1927" t="s">
        <v>0</v>
      </c>
      <c r="IF1927">
        <v>12.333299999999999</v>
      </c>
      <c r="IG1927">
        <v>43.625</v>
      </c>
      <c r="IH1927" t="s">
        <v>0</v>
      </c>
      <c r="II1927" t="s">
        <v>0</v>
      </c>
      <c r="IJ1927" t="s">
        <v>0</v>
      </c>
      <c r="IK1927" t="s">
        <v>0</v>
      </c>
      <c r="IL1927" t="s">
        <v>0</v>
      </c>
      <c r="IM1927">
        <v>46.458300000000001</v>
      </c>
      <c r="IN1927">
        <v>19.666699999999999</v>
      </c>
      <c r="IO1927" t="s">
        <v>0</v>
      </c>
      <c r="IP1927" t="s">
        <v>0</v>
      </c>
      <c r="IQ1927" t="s">
        <v>0</v>
      </c>
      <c r="IR1927" t="s">
        <v>0</v>
      </c>
      <c r="IS1927" t="s">
        <v>0</v>
      </c>
      <c r="IT1927" t="s">
        <v>0</v>
      </c>
      <c r="IU1927">
        <v>24.25</v>
      </c>
      <c r="IV1927">
        <v>11.3</v>
      </c>
      <c r="IW1927">
        <v>6.5</v>
      </c>
      <c r="IX1927" t="s">
        <v>0</v>
      </c>
      <c r="IY1927">
        <v>11.3293</v>
      </c>
      <c r="IZ1927" t="s">
        <v>0</v>
      </c>
      <c r="JA1927">
        <v>30.4375</v>
      </c>
      <c r="JB1927" t="s">
        <v>0</v>
      </c>
      <c r="JC1927">
        <v>32.083300000000001</v>
      </c>
      <c r="JD1927" t="s">
        <v>0</v>
      </c>
      <c r="JE1927">
        <v>36.6875</v>
      </c>
      <c r="JF1927">
        <v>27.125</v>
      </c>
      <c r="JG1927" t="s">
        <v>0</v>
      </c>
      <c r="JH1927" t="s">
        <v>0</v>
      </c>
      <c r="JI1927">
        <v>10.625</v>
      </c>
      <c r="JJ1927" t="s">
        <v>0</v>
      </c>
      <c r="JK1927">
        <v>49.235399999999998</v>
      </c>
      <c r="JL1927" t="s">
        <v>0</v>
      </c>
      <c r="JM1927" t="s">
        <v>0</v>
      </c>
      <c r="JN1927">
        <v>34.25</v>
      </c>
      <c r="JO1927">
        <v>6.5</v>
      </c>
      <c r="JP1927">
        <v>13</v>
      </c>
      <c r="JQ1927">
        <v>1.1919999999999999</v>
      </c>
      <c r="JR1927">
        <v>15.666700000000001</v>
      </c>
      <c r="JS1927">
        <v>9.0380000000000003</v>
      </c>
      <c r="JT1927" t="s">
        <v>0</v>
      </c>
      <c r="JU1927">
        <v>18.6875</v>
      </c>
      <c r="JV1927">
        <v>4.6833999999999998</v>
      </c>
      <c r="JW1927">
        <v>8.4380000000000006</v>
      </c>
      <c r="JX1927">
        <v>17.528700000000001</v>
      </c>
      <c r="JY1927">
        <v>25.625</v>
      </c>
      <c r="JZ1927" t="s">
        <v>0</v>
      </c>
      <c r="KA1927">
        <v>46.25</v>
      </c>
      <c r="KB1927">
        <v>46.438000000000002</v>
      </c>
      <c r="KC1927">
        <v>30.25</v>
      </c>
      <c r="KD1927">
        <v>13.8125</v>
      </c>
      <c r="KE1927">
        <v>4.8437999999999999</v>
      </c>
      <c r="KF1927" t="s">
        <v>0</v>
      </c>
      <c r="KG1927">
        <v>5.4074</v>
      </c>
      <c r="KH1927" t="s">
        <v>0</v>
      </c>
      <c r="KI1927" t="s">
        <v>0</v>
      </c>
      <c r="KJ1927" t="s">
        <v>0</v>
      </c>
      <c r="KK1927" t="s">
        <v>0</v>
      </c>
      <c r="KL1927">
        <v>19.3125</v>
      </c>
      <c r="KM1927" t="s">
        <v>0</v>
      </c>
      <c r="KN1927">
        <v>26.625</v>
      </c>
      <c r="KO1927" t="s">
        <v>0</v>
      </c>
      <c r="KP1927">
        <v>16.918600000000001</v>
      </c>
      <c r="KQ1927">
        <v>25.625</v>
      </c>
      <c r="KR1927" t="s">
        <v>0</v>
      </c>
      <c r="KS1927">
        <v>37</v>
      </c>
      <c r="KT1927" t="s">
        <v>0</v>
      </c>
      <c r="KU1927" t="s">
        <v>0</v>
      </c>
      <c r="KV1927">
        <v>17.218800000000002</v>
      </c>
      <c r="KW1927" t="s">
        <v>0</v>
      </c>
      <c r="KX1927">
        <v>9.7812999999999999</v>
      </c>
      <c r="KY1927" t="s">
        <v>0</v>
      </c>
      <c r="KZ1927" t="s">
        <v>0</v>
      </c>
      <c r="LA1927" t="s">
        <v>0</v>
      </c>
      <c r="LB1927">
        <v>28.625</v>
      </c>
      <c r="LC1927">
        <v>21.4375</v>
      </c>
      <c r="LD1927">
        <v>45.875</v>
      </c>
      <c r="LE1927" t="s">
        <v>0</v>
      </c>
      <c r="LF1927">
        <v>9.8659999999999997</v>
      </c>
      <c r="LG1927" t="s">
        <v>0</v>
      </c>
      <c r="LH1927" t="s">
        <v>0</v>
      </c>
      <c r="LI1927">
        <v>44.069400000000002</v>
      </c>
      <c r="LJ1927">
        <v>8.8782999999999994</v>
      </c>
      <c r="LK1927">
        <v>17.017399999999999</v>
      </c>
      <c r="LL1927" t="s">
        <v>0</v>
      </c>
      <c r="LM1927" t="s">
        <v>0</v>
      </c>
      <c r="LN1927">
        <v>77.741399999999999</v>
      </c>
      <c r="LO1927" t="s">
        <v>0</v>
      </c>
      <c r="LP1927" t="s">
        <v>0</v>
      </c>
      <c r="LQ1927">
        <v>18.3125</v>
      </c>
      <c r="LR1927" t="s">
        <v>0</v>
      </c>
      <c r="LS1927">
        <v>6.2778</v>
      </c>
      <c r="LT1927">
        <v>10.4688</v>
      </c>
      <c r="LU1927" t="s">
        <v>0</v>
      </c>
      <c r="LV1927" t="s">
        <v>0</v>
      </c>
      <c r="LW1927">
        <v>23.375</v>
      </c>
      <c r="LX1927">
        <v>37.75</v>
      </c>
      <c r="LY1927" t="s">
        <v>0</v>
      </c>
      <c r="LZ1927">
        <v>7.9820000000000002</v>
      </c>
      <c r="MA1927">
        <v>7.0312999999999999</v>
      </c>
      <c r="MB1927" t="s">
        <v>0</v>
      </c>
      <c r="MC1927" t="s">
        <v>0</v>
      </c>
      <c r="MD1927">
        <v>38.158000000000001</v>
      </c>
      <c r="ME1927">
        <v>10.420299999999999</v>
      </c>
      <c r="MF1927" t="s">
        <v>0</v>
      </c>
      <c r="MG1927" t="s">
        <v>0</v>
      </c>
      <c r="MH1927">
        <v>31.583300000000001</v>
      </c>
      <c r="MI1927" t="s">
        <v>0</v>
      </c>
      <c r="MJ1927" t="s">
        <v>0</v>
      </c>
      <c r="MK1927">
        <v>14.1563</v>
      </c>
      <c r="ML1927" t="s">
        <v>0</v>
      </c>
      <c r="MM1927" t="s">
        <v>0</v>
      </c>
      <c r="MN1927">
        <v>37.625</v>
      </c>
      <c r="MO1927" t="s">
        <v>0</v>
      </c>
      <c r="MP1927" t="s">
        <v>0</v>
      </c>
      <c r="MQ1927">
        <v>12.6875</v>
      </c>
      <c r="MR1927" t="s">
        <v>0</v>
      </c>
      <c r="MS1927">
        <v>6.5933000000000002</v>
      </c>
      <c r="MT1927">
        <v>14.25</v>
      </c>
      <c r="MU1927" t="s">
        <v>0</v>
      </c>
      <c r="MV1927" t="s">
        <v>0</v>
      </c>
      <c r="MW1927">
        <v>11.0913</v>
      </c>
      <c r="MX1927" t="s">
        <v>0</v>
      </c>
      <c r="MY1927" t="s">
        <v>0</v>
      </c>
      <c r="MZ1927" t="s">
        <v>0</v>
      </c>
      <c r="NA1927" t="s">
        <v>0</v>
      </c>
      <c r="NB1927">
        <v>15.4762</v>
      </c>
      <c r="NC1927">
        <v>12.375</v>
      </c>
      <c r="ND1927">
        <v>34.652999999999999</v>
      </c>
      <c r="NE1927">
        <v>16.854199999999999</v>
      </c>
      <c r="NF1927" t="s">
        <v>0</v>
      </c>
      <c r="NG1927">
        <v>33.375</v>
      </c>
      <c r="NH1927">
        <v>6.4478999999999997</v>
      </c>
      <c r="NI1927">
        <v>22.833300000000001</v>
      </c>
      <c r="NJ1927">
        <v>3.9062999999999999</v>
      </c>
      <c r="NK1927" t="s">
        <v>0</v>
      </c>
      <c r="NL1927">
        <v>9.6875</v>
      </c>
      <c r="NM1927" t="s">
        <v>0</v>
      </c>
      <c r="NN1927" t="s">
        <v>0</v>
      </c>
      <c r="NO1927">
        <v>41.375</v>
      </c>
      <c r="NP1927">
        <v>10.3247</v>
      </c>
      <c r="NQ1927">
        <v>29</v>
      </c>
      <c r="NR1927">
        <v>28.687999999999999</v>
      </c>
      <c r="NS1927">
        <v>9.4534000000000002</v>
      </c>
      <c r="NT1927" t="s">
        <v>0</v>
      </c>
      <c r="NU1927" t="s">
        <v>0</v>
      </c>
      <c r="NV1927">
        <v>27.125</v>
      </c>
      <c r="NW1927">
        <v>20.625</v>
      </c>
      <c r="NX1927">
        <v>13.5</v>
      </c>
      <c r="NY1927" t="s">
        <v>0</v>
      </c>
      <c r="NZ1927" t="s">
        <v>0</v>
      </c>
      <c r="OA1927" t="s">
        <v>0</v>
      </c>
      <c r="OB1927" t="s">
        <v>0</v>
      </c>
      <c r="OC1927" t="s">
        <v>0</v>
      </c>
      <c r="OD1927">
        <v>17</v>
      </c>
      <c r="OE1927">
        <v>32.125</v>
      </c>
      <c r="OF1927">
        <v>26.625</v>
      </c>
      <c r="OG1927" t="s">
        <v>0</v>
      </c>
      <c r="OH1927" t="s">
        <v>0</v>
      </c>
      <c r="OI1927">
        <v>13.75</v>
      </c>
      <c r="OJ1927">
        <v>7.7036999999999995</v>
      </c>
      <c r="OK1927" t="s">
        <v>0</v>
      </c>
      <c r="OL1927" t="s">
        <v>0</v>
      </c>
      <c r="OM1927">
        <v>18.696000000000002</v>
      </c>
      <c r="ON1927">
        <v>1.7010000000000001</v>
      </c>
      <c r="OO1927">
        <v>11.468999999999999</v>
      </c>
      <c r="OP1927" t="s">
        <v>0</v>
      </c>
      <c r="OQ1927" t="s">
        <v>0</v>
      </c>
      <c r="OR1927">
        <v>47.125</v>
      </c>
      <c r="OS1927" t="s">
        <v>0</v>
      </c>
      <c r="OT1927" t="s">
        <v>0</v>
      </c>
      <c r="OU1927">
        <v>5.4443999999999999</v>
      </c>
      <c r="OV1927" t="s">
        <v>0</v>
      </c>
      <c r="OW1927">
        <v>30.375</v>
      </c>
      <c r="OX1927" t="s">
        <v>0</v>
      </c>
      <c r="OY1927">
        <v>17.855</v>
      </c>
      <c r="OZ1927">
        <v>26.5959</v>
      </c>
      <c r="PA1927" t="s">
        <v>0</v>
      </c>
      <c r="PB1927">
        <v>39</v>
      </c>
      <c r="PC1927" t="s">
        <v>0</v>
      </c>
      <c r="PD1927">
        <v>13.0181</v>
      </c>
      <c r="PE1927">
        <v>26.486000000000001</v>
      </c>
      <c r="PF1927">
        <v>13.5</v>
      </c>
      <c r="PG1927" t="s">
        <v>0</v>
      </c>
      <c r="PH1927" t="s">
        <v>0</v>
      </c>
      <c r="PI1927">
        <v>22.25</v>
      </c>
      <c r="PJ1927" t="s">
        <v>0</v>
      </c>
      <c r="PK1927" t="s">
        <v>0</v>
      </c>
      <c r="PL1927">
        <v>39.375</v>
      </c>
      <c r="PM1927" t="s">
        <v>0</v>
      </c>
      <c r="PN1927" t="s">
        <v>0</v>
      </c>
      <c r="PO1927" t="s">
        <v>0</v>
      </c>
      <c r="PP1927">
        <v>8.5</v>
      </c>
      <c r="PQ1927">
        <v>29</v>
      </c>
      <c r="PR1927" t="s">
        <v>0</v>
      </c>
      <c r="PS1927" t="s">
        <v>0</v>
      </c>
      <c r="PT1927" t="s">
        <v>0</v>
      </c>
      <c r="PU1927">
        <v>19.625</v>
      </c>
      <c r="PV1927">
        <v>29.375</v>
      </c>
      <c r="PW1927">
        <v>12.25</v>
      </c>
      <c r="PX1927">
        <v>11.2813</v>
      </c>
      <c r="PY1927">
        <v>1.4727000000000001</v>
      </c>
      <c r="PZ1927">
        <v>28.356999999999999</v>
      </c>
      <c r="QA1927" t="s">
        <v>0</v>
      </c>
      <c r="QB1927" t="s">
        <v>0</v>
      </c>
      <c r="QC1927" t="s">
        <v>0</v>
      </c>
      <c r="QD1927">
        <v>35.938000000000002</v>
      </c>
      <c r="QE1927" t="s">
        <v>0</v>
      </c>
      <c r="QF1927" t="s">
        <v>0</v>
      </c>
      <c r="QG1927" t="s">
        <v>0</v>
      </c>
      <c r="QH1927" t="s">
        <v>0</v>
      </c>
      <c r="QI1927">
        <v>11.328099999999999</v>
      </c>
      <c r="QJ1927">
        <v>28.3125</v>
      </c>
      <c r="QK1927" t="s">
        <v>0</v>
      </c>
      <c r="QL1927" t="s">
        <v>0</v>
      </c>
      <c r="QM1927" t="s">
        <v>0</v>
      </c>
      <c r="QN1927">
        <v>13.531700000000001</v>
      </c>
      <c r="QO1927">
        <v>9.75</v>
      </c>
      <c r="QP1927" t="s">
        <v>0</v>
      </c>
      <c r="QQ1927">
        <v>6.5</v>
      </c>
      <c r="QR1927">
        <v>39.25</v>
      </c>
      <c r="QS1927">
        <v>16.781300000000002</v>
      </c>
      <c r="QT1927" t="s">
        <v>0</v>
      </c>
      <c r="QU1927" t="s">
        <v>0</v>
      </c>
      <c r="QV1927">
        <v>13.804600000000001</v>
      </c>
      <c r="QW1927">
        <v>19.25</v>
      </c>
      <c r="QX1927" t="s">
        <v>0</v>
      </c>
      <c r="QY1927">
        <v>5.2294</v>
      </c>
      <c r="QZ1927">
        <v>9.0889000000000006</v>
      </c>
      <c r="RA1927" t="s">
        <v>0</v>
      </c>
      <c r="RB1927" t="s">
        <v>0</v>
      </c>
      <c r="RC1927">
        <v>24.207999999999998</v>
      </c>
      <c r="RD1927">
        <v>22.815200000000001</v>
      </c>
      <c r="RE1927" t="s">
        <v>0</v>
      </c>
      <c r="RF1927" t="s">
        <v>0</v>
      </c>
      <c r="RG1927" t="s">
        <v>0</v>
      </c>
      <c r="RH1927">
        <v>21.206299999999999</v>
      </c>
      <c r="RI1927">
        <v>30.867899999999999</v>
      </c>
      <c r="RJ1927">
        <v>8.5</v>
      </c>
      <c r="RK1927">
        <v>7.875</v>
      </c>
      <c r="RL1927">
        <v>11.5</v>
      </c>
      <c r="RM1927">
        <v>31.75</v>
      </c>
      <c r="RN1927">
        <v>11.875</v>
      </c>
      <c r="RO1927">
        <v>23.875</v>
      </c>
      <c r="RP1927">
        <v>13.4063</v>
      </c>
      <c r="RQ1927">
        <v>49.25</v>
      </c>
      <c r="RR1927" t="s">
        <v>0</v>
      </c>
      <c r="RS1927">
        <v>35.625</v>
      </c>
      <c r="RT1927">
        <v>16.023099999999999</v>
      </c>
      <c r="RU1927">
        <v>15.25</v>
      </c>
      <c r="RV1927" t="s">
        <v>0</v>
      </c>
      <c r="RW1927" t="s">
        <v>0</v>
      </c>
      <c r="RX1927" t="s">
        <v>0</v>
      </c>
      <c r="RY1927">
        <v>19.900500000000001</v>
      </c>
      <c r="RZ1927" t="s">
        <v>0</v>
      </c>
      <c r="SA1927" t="s">
        <v>0</v>
      </c>
      <c r="SB1927">
        <v>24.25</v>
      </c>
      <c r="SC1927" t="s">
        <v>0</v>
      </c>
      <c r="SD1927">
        <v>29.5</v>
      </c>
      <c r="SE1927" t="s">
        <v>0</v>
      </c>
      <c r="SF1927">
        <v>85.624300000000005</v>
      </c>
      <c r="SG1927" t="s">
        <v>0</v>
      </c>
      <c r="SH1927" t="s">
        <v>0</v>
      </c>
      <c r="SI1927" t="s">
        <v>0</v>
      </c>
      <c r="SJ1927" t="s">
        <v>0</v>
      </c>
      <c r="SK1927" t="s">
        <v>0</v>
      </c>
      <c r="SL1927" t="s">
        <v>0</v>
      </c>
      <c r="SM1927" t="s">
        <v>0</v>
      </c>
    </row>
    <row r="1928" spans="1:507" x14ac:dyDescent="0.3">
      <c r="A1928" s="1">
        <v>35571</v>
      </c>
      <c r="B1928" t="s">
        <v>0</v>
      </c>
      <c r="C1928" t="s">
        <v>0</v>
      </c>
      <c r="D1928" t="s">
        <v>0</v>
      </c>
      <c r="E1928" t="s">
        <v>0</v>
      </c>
      <c r="F1928" t="s">
        <v>0</v>
      </c>
      <c r="G1928">
        <v>5.2914000000000003</v>
      </c>
      <c r="H1928" t="s">
        <v>0</v>
      </c>
      <c r="I1928">
        <v>14.1814</v>
      </c>
      <c r="J1928" t="s">
        <v>0</v>
      </c>
      <c r="K1928" t="s">
        <v>0</v>
      </c>
      <c r="L1928">
        <v>13.9375</v>
      </c>
      <c r="M1928">
        <v>15.5726</v>
      </c>
      <c r="N1928">
        <v>18.961200000000002</v>
      </c>
      <c r="O1928" t="s">
        <v>0</v>
      </c>
      <c r="P1928" t="s">
        <v>0</v>
      </c>
      <c r="Q1928" t="s">
        <v>0</v>
      </c>
      <c r="R1928">
        <v>40.125</v>
      </c>
      <c r="S1928">
        <v>17.343800000000002</v>
      </c>
      <c r="T1928">
        <v>6.125</v>
      </c>
      <c r="U1928" t="s">
        <v>0</v>
      </c>
      <c r="V1928">
        <v>519.75289999999995</v>
      </c>
      <c r="W1928">
        <v>20.2532</v>
      </c>
      <c r="X1928" t="s">
        <v>0</v>
      </c>
      <c r="Y1928">
        <v>7.9375</v>
      </c>
      <c r="Z1928" t="s">
        <v>0</v>
      </c>
      <c r="AA1928">
        <v>9.375</v>
      </c>
      <c r="AB1928" t="s">
        <v>0</v>
      </c>
      <c r="AC1928">
        <v>6.2812999999999999</v>
      </c>
      <c r="AD1928">
        <v>35.0625</v>
      </c>
      <c r="AE1928" t="s">
        <v>0</v>
      </c>
      <c r="AF1928" t="s">
        <v>0</v>
      </c>
      <c r="AG1928" t="s">
        <v>0</v>
      </c>
      <c r="AH1928" t="s">
        <v>0</v>
      </c>
      <c r="AI1928">
        <v>20.5</v>
      </c>
      <c r="AJ1928" t="s">
        <v>0</v>
      </c>
      <c r="AK1928" t="s">
        <v>0</v>
      </c>
      <c r="AL1928" t="s">
        <v>0</v>
      </c>
      <c r="AM1928" t="s">
        <v>0</v>
      </c>
      <c r="AN1928" t="s">
        <v>0</v>
      </c>
      <c r="AO1928" t="s">
        <v>0</v>
      </c>
      <c r="AP1928" t="s">
        <v>0</v>
      </c>
      <c r="AQ1928" t="s">
        <v>0</v>
      </c>
      <c r="AR1928">
        <v>31.25</v>
      </c>
      <c r="AS1928">
        <v>4</v>
      </c>
      <c r="AT1928">
        <v>14.7186</v>
      </c>
      <c r="AU1928">
        <v>34.553400000000003</v>
      </c>
      <c r="AV1928">
        <v>1.7422</v>
      </c>
      <c r="AW1928" t="s">
        <v>0</v>
      </c>
      <c r="AX1928" t="s">
        <v>0</v>
      </c>
      <c r="AY1928" t="s">
        <v>0</v>
      </c>
      <c r="AZ1928">
        <v>23</v>
      </c>
      <c r="BA1928" t="s">
        <v>0</v>
      </c>
      <c r="BB1928">
        <v>34.209000000000003</v>
      </c>
      <c r="BC1928" t="s">
        <v>0</v>
      </c>
      <c r="BD1928">
        <v>39</v>
      </c>
      <c r="BE1928" t="s">
        <v>0</v>
      </c>
      <c r="BF1928">
        <v>20.3154</v>
      </c>
      <c r="BG1928">
        <v>23.125</v>
      </c>
      <c r="BH1928">
        <v>51.25</v>
      </c>
      <c r="BI1928">
        <v>29.25</v>
      </c>
      <c r="BJ1928">
        <v>13.148</v>
      </c>
      <c r="BK1928">
        <v>1.5693999999999999</v>
      </c>
      <c r="BL1928">
        <v>24.312999999999999</v>
      </c>
      <c r="BM1928">
        <v>10.479200000000001</v>
      </c>
      <c r="BN1928">
        <v>5.4667000000000003</v>
      </c>
      <c r="BO1928" t="s">
        <v>0</v>
      </c>
      <c r="BP1928">
        <v>21.729900000000001</v>
      </c>
      <c r="BQ1928" t="s">
        <v>0</v>
      </c>
      <c r="BR1928">
        <v>36.375</v>
      </c>
      <c r="BS1928" t="s">
        <v>0</v>
      </c>
      <c r="BT1928">
        <v>1.75</v>
      </c>
      <c r="BU1928">
        <v>33.8476</v>
      </c>
      <c r="BV1928" t="s">
        <v>0</v>
      </c>
      <c r="BW1928">
        <v>27.74</v>
      </c>
      <c r="BX1928">
        <v>12.8438</v>
      </c>
      <c r="BY1928">
        <v>6.0312999999999999</v>
      </c>
      <c r="BZ1928" t="s">
        <v>0</v>
      </c>
      <c r="CA1928">
        <v>172.84649999999999</v>
      </c>
      <c r="CB1928">
        <v>23.149899999999999</v>
      </c>
      <c r="CC1928">
        <v>17.5123</v>
      </c>
      <c r="CD1928">
        <v>24.25</v>
      </c>
      <c r="CE1928">
        <v>20.667000000000002</v>
      </c>
      <c r="CF1928" t="s">
        <v>0</v>
      </c>
      <c r="CG1928" t="s">
        <v>0</v>
      </c>
      <c r="CH1928" t="s">
        <v>0</v>
      </c>
      <c r="CI1928">
        <v>19.125</v>
      </c>
      <c r="CJ1928">
        <v>19</v>
      </c>
      <c r="CK1928" t="s">
        <v>0</v>
      </c>
      <c r="CL1928" t="s">
        <v>0</v>
      </c>
      <c r="CM1928" t="s">
        <v>0</v>
      </c>
      <c r="CN1928" t="s">
        <v>0</v>
      </c>
      <c r="CO1928" t="s">
        <v>0</v>
      </c>
      <c r="CP1928">
        <v>2.0729000000000002</v>
      </c>
      <c r="CQ1928" t="s">
        <v>0</v>
      </c>
      <c r="CR1928" t="s">
        <v>0</v>
      </c>
      <c r="CS1928">
        <v>19.055599999999998</v>
      </c>
      <c r="CT1928" t="s">
        <v>0</v>
      </c>
      <c r="CU1928">
        <v>14.5625</v>
      </c>
      <c r="CV1928">
        <v>30.405999999999999</v>
      </c>
      <c r="CW1928">
        <v>40.333300000000001</v>
      </c>
      <c r="CX1928" t="s">
        <v>0</v>
      </c>
      <c r="CY1928" t="s">
        <v>0</v>
      </c>
      <c r="CZ1928" t="s">
        <v>0</v>
      </c>
      <c r="DA1928">
        <v>15.406000000000001</v>
      </c>
      <c r="DB1928">
        <v>33.125</v>
      </c>
      <c r="DC1928" t="s">
        <v>0</v>
      </c>
      <c r="DD1928">
        <v>16.858799999999999</v>
      </c>
      <c r="DE1928">
        <v>11.083299999999999</v>
      </c>
      <c r="DF1928">
        <v>1.5312999999999999</v>
      </c>
      <c r="DG1928">
        <v>10.5625</v>
      </c>
      <c r="DH1928">
        <v>15.913399999999999</v>
      </c>
      <c r="DI1928" t="s">
        <v>0</v>
      </c>
      <c r="DJ1928" t="s">
        <v>0</v>
      </c>
      <c r="DK1928">
        <v>44.503700000000002</v>
      </c>
      <c r="DL1928" t="s">
        <v>0</v>
      </c>
      <c r="DM1928" t="s">
        <v>0</v>
      </c>
      <c r="DN1928" t="s">
        <v>0</v>
      </c>
      <c r="DO1928" t="s">
        <v>0</v>
      </c>
      <c r="DP1928">
        <v>8.625</v>
      </c>
      <c r="DQ1928" t="s">
        <v>0</v>
      </c>
      <c r="DR1928">
        <v>13</v>
      </c>
      <c r="DS1928" t="s">
        <v>0</v>
      </c>
      <c r="DT1928" t="s">
        <v>0</v>
      </c>
      <c r="DU1928" t="s">
        <v>0</v>
      </c>
      <c r="DV1928">
        <v>11.2188</v>
      </c>
      <c r="DW1928">
        <v>35.125</v>
      </c>
      <c r="DX1928" t="s">
        <v>0</v>
      </c>
      <c r="DY1928">
        <v>17.5625</v>
      </c>
      <c r="DZ1928" t="s">
        <v>0</v>
      </c>
      <c r="EA1928">
        <v>40.194200000000002</v>
      </c>
      <c r="EB1928">
        <v>26</v>
      </c>
      <c r="EC1928" t="s">
        <v>0</v>
      </c>
      <c r="ED1928" t="s">
        <v>0</v>
      </c>
      <c r="EE1928">
        <v>4.4687999999999999</v>
      </c>
      <c r="EF1928">
        <v>2.5484</v>
      </c>
      <c r="EG1928">
        <v>4.4645999999999999</v>
      </c>
      <c r="EH1928">
        <v>27.052199999999999</v>
      </c>
      <c r="EI1928" t="s">
        <v>0</v>
      </c>
      <c r="EJ1928" t="s">
        <v>0</v>
      </c>
      <c r="EK1928" t="s">
        <v>0</v>
      </c>
      <c r="EL1928" t="s">
        <v>0</v>
      </c>
      <c r="EM1928" t="s">
        <v>0</v>
      </c>
      <c r="EN1928">
        <v>18.413499999999999</v>
      </c>
      <c r="EO1928" t="s">
        <v>0</v>
      </c>
      <c r="EP1928">
        <v>18.75</v>
      </c>
      <c r="EQ1928">
        <v>4.9995000000000003</v>
      </c>
      <c r="ER1928">
        <v>26.5</v>
      </c>
      <c r="ES1928">
        <v>39.2988</v>
      </c>
      <c r="ET1928">
        <v>6.8250000000000002</v>
      </c>
      <c r="EU1928" t="s">
        <v>0</v>
      </c>
      <c r="EV1928" t="s">
        <v>0</v>
      </c>
      <c r="EW1928" t="s">
        <v>0</v>
      </c>
      <c r="EX1928" t="s">
        <v>0</v>
      </c>
      <c r="EY1928">
        <v>10.375</v>
      </c>
      <c r="EZ1928">
        <v>29.125</v>
      </c>
      <c r="FA1928">
        <v>16.603000000000002</v>
      </c>
      <c r="FB1928">
        <v>22.875</v>
      </c>
      <c r="FC1928">
        <v>12.1875</v>
      </c>
      <c r="FD1928">
        <v>27.1875</v>
      </c>
      <c r="FE1928">
        <v>26.375</v>
      </c>
      <c r="FF1928">
        <v>5.1875</v>
      </c>
      <c r="FG1928" t="s">
        <v>0</v>
      </c>
      <c r="FH1928">
        <v>22.875</v>
      </c>
      <c r="FI1928">
        <v>8.875</v>
      </c>
      <c r="FJ1928">
        <v>29.5</v>
      </c>
      <c r="FK1928" t="s">
        <v>0</v>
      </c>
      <c r="FL1928">
        <v>17.11</v>
      </c>
      <c r="FM1928">
        <v>25.375</v>
      </c>
      <c r="FN1928">
        <v>31.875</v>
      </c>
      <c r="FO1928" t="s">
        <v>0</v>
      </c>
      <c r="FP1928">
        <v>10.0625</v>
      </c>
      <c r="FQ1928" t="s">
        <v>0</v>
      </c>
      <c r="FR1928" t="s">
        <v>0</v>
      </c>
      <c r="FS1928" t="s">
        <v>0</v>
      </c>
      <c r="FT1928">
        <v>23.764800000000001</v>
      </c>
      <c r="FU1928" t="s">
        <v>0</v>
      </c>
      <c r="FV1928" t="s">
        <v>0</v>
      </c>
      <c r="FW1928" t="s">
        <v>0</v>
      </c>
      <c r="FX1928" t="s">
        <v>0</v>
      </c>
      <c r="FY1928">
        <v>15.125</v>
      </c>
      <c r="FZ1928">
        <v>25.8125</v>
      </c>
      <c r="GA1928" t="s">
        <v>0</v>
      </c>
      <c r="GB1928" t="s">
        <v>0</v>
      </c>
      <c r="GC1928" t="s">
        <v>0</v>
      </c>
      <c r="GD1928" t="s">
        <v>0</v>
      </c>
      <c r="GE1928" t="s">
        <v>0</v>
      </c>
      <c r="GF1928" t="s">
        <v>0</v>
      </c>
      <c r="GG1928" t="s">
        <v>0</v>
      </c>
      <c r="GH1928" t="s">
        <v>0</v>
      </c>
      <c r="GI1928">
        <v>8.0433000000000003</v>
      </c>
      <c r="GJ1928" t="s">
        <v>0</v>
      </c>
      <c r="GK1928" t="s">
        <v>0</v>
      </c>
      <c r="GL1928" t="s">
        <v>0</v>
      </c>
      <c r="GM1928">
        <v>26.25</v>
      </c>
      <c r="GN1928" t="s">
        <v>0</v>
      </c>
      <c r="GO1928" t="s">
        <v>0</v>
      </c>
      <c r="GP1928" t="s">
        <v>0</v>
      </c>
      <c r="GQ1928">
        <v>18.405999999999999</v>
      </c>
      <c r="GR1928">
        <v>19.825800000000001</v>
      </c>
      <c r="GS1928" t="s">
        <v>0</v>
      </c>
      <c r="GT1928">
        <v>16.093800000000002</v>
      </c>
      <c r="GU1928">
        <v>12.109400000000001</v>
      </c>
      <c r="GV1928">
        <v>16.666699999999999</v>
      </c>
      <c r="GW1928" t="s">
        <v>0</v>
      </c>
      <c r="GX1928" t="s">
        <v>0</v>
      </c>
      <c r="GY1928" t="s">
        <v>0</v>
      </c>
      <c r="GZ1928">
        <v>33.5</v>
      </c>
      <c r="HA1928" t="s">
        <v>0</v>
      </c>
      <c r="HB1928">
        <v>9.7036999999999995</v>
      </c>
      <c r="HC1928" t="s">
        <v>0</v>
      </c>
      <c r="HD1928" t="s">
        <v>0</v>
      </c>
      <c r="HE1928">
        <v>39.688000000000002</v>
      </c>
      <c r="HF1928">
        <v>18.906300000000002</v>
      </c>
      <c r="HG1928">
        <v>18.666699999999999</v>
      </c>
      <c r="HH1928" t="s">
        <v>0</v>
      </c>
      <c r="HI1928" t="s">
        <v>0</v>
      </c>
      <c r="HJ1928" t="s">
        <v>0</v>
      </c>
      <c r="HK1928">
        <v>13.528</v>
      </c>
      <c r="HL1928">
        <v>17.5</v>
      </c>
      <c r="HM1928" t="s">
        <v>0</v>
      </c>
      <c r="HN1928">
        <v>39.5</v>
      </c>
      <c r="HO1928" t="s">
        <v>0</v>
      </c>
      <c r="HP1928" t="s">
        <v>0</v>
      </c>
      <c r="HQ1928">
        <v>11.0625</v>
      </c>
      <c r="HR1928" t="s">
        <v>0</v>
      </c>
      <c r="HS1928">
        <v>36.176099999999998</v>
      </c>
      <c r="HT1928">
        <v>9.7927999999999997</v>
      </c>
      <c r="HU1928" t="s">
        <v>0</v>
      </c>
      <c r="HV1928">
        <v>9.5663</v>
      </c>
      <c r="HW1928">
        <v>8.0312999999999999</v>
      </c>
      <c r="HX1928">
        <v>3.0625</v>
      </c>
      <c r="HY1928" t="s">
        <v>0</v>
      </c>
      <c r="HZ1928">
        <v>15.089</v>
      </c>
      <c r="IA1928">
        <v>27.5</v>
      </c>
      <c r="IB1928">
        <v>21.25</v>
      </c>
      <c r="IC1928">
        <v>43.781300000000002</v>
      </c>
      <c r="ID1928" t="s">
        <v>0</v>
      </c>
      <c r="IE1928" t="s">
        <v>0</v>
      </c>
      <c r="IF1928">
        <v>12.333299999999999</v>
      </c>
      <c r="IG1928">
        <v>43.5</v>
      </c>
      <c r="IH1928" t="s">
        <v>0</v>
      </c>
      <c r="II1928" t="s">
        <v>0</v>
      </c>
      <c r="IJ1928" t="s">
        <v>0</v>
      </c>
      <c r="IK1928" t="s">
        <v>0</v>
      </c>
      <c r="IL1928" t="s">
        <v>0</v>
      </c>
      <c r="IM1928">
        <v>46.0886</v>
      </c>
      <c r="IN1928">
        <v>19.75</v>
      </c>
      <c r="IO1928" t="s">
        <v>0</v>
      </c>
      <c r="IP1928" t="s">
        <v>0</v>
      </c>
      <c r="IQ1928" t="s">
        <v>0</v>
      </c>
      <c r="IR1928" t="s">
        <v>0</v>
      </c>
      <c r="IS1928" t="s">
        <v>0</v>
      </c>
      <c r="IT1928" t="s">
        <v>0</v>
      </c>
      <c r="IU1928">
        <v>23.625</v>
      </c>
      <c r="IV1928">
        <v>11.175000000000001</v>
      </c>
      <c r="IW1928">
        <v>6.5</v>
      </c>
      <c r="IX1928" t="s">
        <v>0</v>
      </c>
      <c r="IY1928">
        <v>11.1488</v>
      </c>
      <c r="IZ1928" t="s">
        <v>0</v>
      </c>
      <c r="JA1928">
        <v>29.6875</v>
      </c>
      <c r="JB1928" t="s">
        <v>0</v>
      </c>
      <c r="JC1928">
        <v>31.041699999999999</v>
      </c>
      <c r="JD1928" t="s">
        <v>0</v>
      </c>
      <c r="JE1928">
        <v>36.4375</v>
      </c>
      <c r="JF1928">
        <v>26.75</v>
      </c>
      <c r="JG1928" t="s">
        <v>0</v>
      </c>
      <c r="JH1928" t="s">
        <v>0</v>
      </c>
      <c r="JI1928">
        <v>10.541700000000001</v>
      </c>
      <c r="JJ1928" t="s">
        <v>0</v>
      </c>
      <c r="JK1928">
        <v>50.06</v>
      </c>
      <c r="JL1928" t="s">
        <v>0</v>
      </c>
      <c r="JM1928" t="s">
        <v>0</v>
      </c>
      <c r="JN1928">
        <v>33.75</v>
      </c>
      <c r="JO1928">
        <v>6.5</v>
      </c>
      <c r="JP1928">
        <v>12.8125</v>
      </c>
      <c r="JQ1928">
        <v>1.1894</v>
      </c>
      <c r="JR1928">
        <v>15.625</v>
      </c>
      <c r="JS1928">
        <v>9.0959000000000003</v>
      </c>
      <c r="JT1928" t="s">
        <v>0</v>
      </c>
      <c r="JU1928">
        <v>19.0625</v>
      </c>
      <c r="JV1928">
        <v>4.7053000000000003</v>
      </c>
      <c r="JW1928">
        <v>9.375</v>
      </c>
      <c r="JX1928">
        <v>17.604700000000001</v>
      </c>
      <c r="JY1928">
        <v>26.25</v>
      </c>
      <c r="JZ1928" t="s">
        <v>0</v>
      </c>
      <c r="KA1928">
        <v>46.375</v>
      </c>
      <c r="KB1928">
        <v>46.813000000000002</v>
      </c>
      <c r="KC1928">
        <v>29.875</v>
      </c>
      <c r="KD1928">
        <v>13.6875</v>
      </c>
      <c r="KE1928">
        <v>4.8906000000000001</v>
      </c>
      <c r="KF1928" t="s">
        <v>0</v>
      </c>
      <c r="KG1928">
        <v>5.3826999999999998</v>
      </c>
      <c r="KH1928" t="s">
        <v>0</v>
      </c>
      <c r="KI1928" t="s">
        <v>0</v>
      </c>
      <c r="KJ1928" t="s">
        <v>0</v>
      </c>
      <c r="KK1928" t="s">
        <v>0</v>
      </c>
      <c r="KL1928">
        <v>18.875</v>
      </c>
      <c r="KM1928" t="s">
        <v>0</v>
      </c>
      <c r="KN1928">
        <v>26.625</v>
      </c>
      <c r="KO1928" t="s">
        <v>0</v>
      </c>
      <c r="KP1928">
        <v>17.193300000000001</v>
      </c>
      <c r="KQ1928">
        <v>25.5</v>
      </c>
      <c r="KR1928" t="s">
        <v>0</v>
      </c>
      <c r="KS1928">
        <v>36.75</v>
      </c>
      <c r="KT1928" t="s">
        <v>0</v>
      </c>
      <c r="KU1928" t="s">
        <v>0</v>
      </c>
      <c r="KV1928">
        <v>17.125</v>
      </c>
      <c r="KW1928" t="s">
        <v>0</v>
      </c>
      <c r="KX1928">
        <v>9.75</v>
      </c>
      <c r="KY1928" t="s">
        <v>0</v>
      </c>
      <c r="KZ1928" t="s">
        <v>0</v>
      </c>
      <c r="LA1928" t="s">
        <v>0</v>
      </c>
      <c r="LB1928">
        <v>28.625</v>
      </c>
      <c r="LC1928">
        <v>21.666699999999999</v>
      </c>
      <c r="LD1928">
        <v>45.438000000000002</v>
      </c>
      <c r="LE1928" t="s">
        <v>0</v>
      </c>
      <c r="LF1928">
        <v>10.299899999999999</v>
      </c>
      <c r="LG1928" t="s">
        <v>0</v>
      </c>
      <c r="LH1928" t="s">
        <v>0</v>
      </c>
      <c r="LI1928">
        <v>43.951099999999997</v>
      </c>
      <c r="LJ1928">
        <v>8.8024000000000004</v>
      </c>
      <c r="LK1928">
        <v>16.654199999999999</v>
      </c>
      <c r="LL1928" t="s">
        <v>0</v>
      </c>
      <c r="LM1928" t="s">
        <v>0</v>
      </c>
      <c r="LN1928">
        <v>78.657799999999995</v>
      </c>
      <c r="LO1928" t="s">
        <v>0</v>
      </c>
      <c r="LP1928" t="s">
        <v>0</v>
      </c>
      <c r="LQ1928">
        <v>18.1875</v>
      </c>
      <c r="LR1928" t="s">
        <v>0</v>
      </c>
      <c r="LS1928">
        <v>6.3888999999999996</v>
      </c>
      <c r="LT1928">
        <v>10.7188</v>
      </c>
      <c r="LU1928" t="s">
        <v>0</v>
      </c>
      <c r="LV1928" t="s">
        <v>0</v>
      </c>
      <c r="LW1928">
        <v>23.1875</v>
      </c>
      <c r="LX1928">
        <v>37.75</v>
      </c>
      <c r="LY1928" t="s">
        <v>0</v>
      </c>
      <c r="LZ1928">
        <v>8.0556999999999999</v>
      </c>
      <c r="MA1928">
        <v>7.1093999999999999</v>
      </c>
      <c r="MB1928" t="s">
        <v>0</v>
      </c>
      <c r="MC1928" t="s">
        <v>0</v>
      </c>
      <c r="MD1928">
        <v>38.667999999999999</v>
      </c>
      <c r="ME1928">
        <v>10.899100000000001</v>
      </c>
      <c r="MF1928" t="s">
        <v>0</v>
      </c>
      <c r="MG1928" t="s">
        <v>0</v>
      </c>
      <c r="MH1928">
        <v>31.791699999999999</v>
      </c>
      <c r="MI1928" t="s">
        <v>0</v>
      </c>
      <c r="MJ1928" t="s">
        <v>0</v>
      </c>
      <c r="MK1928">
        <v>14.0938</v>
      </c>
      <c r="ML1928" t="s">
        <v>0</v>
      </c>
      <c r="MM1928" t="s">
        <v>0</v>
      </c>
      <c r="MN1928">
        <v>37.25</v>
      </c>
      <c r="MO1928" t="s">
        <v>0</v>
      </c>
      <c r="MP1928" t="s">
        <v>0</v>
      </c>
      <c r="MQ1928">
        <v>12.625</v>
      </c>
      <c r="MR1928" t="s">
        <v>0</v>
      </c>
      <c r="MS1928">
        <v>6.4565000000000001</v>
      </c>
      <c r="MT1928">
        <v>14.2188</v>
      </c>
      <c r="MU1928" t="s">
        <v>0</v>
      </c>
      <c r="MV1928" t="s">
        <v>0</v>
      </c>
      <c r="MW1928">
        <v>11.0913</v>
      </c>
      <c r="MX1928" t="s">
        <v>0</v>
      </c>
      <c r="MY1928" t="s">
        <v>0</v>
      </c>
      <c r="MZ1928" t="s">
        <v>0</v>
      </c>
      <c r="NA1928" t="s">
        <v>0</v>
      </c>
      <c r="NB1928">
        <v>15.6469</v>
      </c>
      <c r="NC1928">
        <v>12.3125</v>
      </c>
      <c r="ND1928">
        <v>33.613</v>
      </c>
      <c r="NE1928">
        <v>16.708300000000001</v>
      </c>
      <c r="NF1928" t="s">
        <v>0</v>
      </c>
      <c r="NG1928">
        <v>33.718800000000002</v>
      </c>
      <c r="NH1928">
        <v>6.4583000000000004</v>
      </c>
      <c r="NI1928">
        <v>22.944400000000002</v>
      </c>
      <c r="NJ1928">
        <v>3.8906000000000001</v>
      </c>
      <c r="NK1928" t="s">
        <v>0</v>
      </c>
      <c r="NL1928">
        <v>9.6875</v>
      </c>
      <c r="NM1928" t="s">
        <v>0</v>
      </c>
      <c r="NN1928" t="s">
        <v>0</v>
      </c>
      <c r="NO1928">
        <v>41.625</v>
      </c>
      <c r="NP1928">
        <v>10.3666</v>
      </c>
      <c r="NQ1928">
        <v>28.75</v>
      </c>
      <c r="NR1928">
        <v>28.062999999999999</v>
      </c>
      <c r="NS1928">
        <v>9.3374000000000006</v>
      </c>
      <c r="NT1928" t="s">
        <v>0</v>
      </c>
      <c r="NU1928" t="s">
        <v>0</v>
      </c>
      <c r="NV1928">
        <v>27.375</v>
      </c>
      <c r="NW1928">
        <v>20.625</v>
      </c>
      <c r="NX1928">
        <v>13.25</v>
      </c>
      <c r="NY1928" t="s">
        <v>0</v>
      </c>
      <c r="NZ1928" t="s">
        <v>0</v>
      </c>
      <c r="OA1928" t="s">
        <v>0</v>
      </c>
      <c r="OB1928" t="s">
        <v>0</v>
      </c>
      <c r="OC1928" t="s">
        <v>0</v>
      </c>
      <c r="OD1928">
        <v>17.1875</v>
      </c>
      <c r="OE1928">
        <v>33</v>
      </c>
      <c r="OF1928">
        <v>26.5</v>
      </c>
      <c r="OG1928" t="s">
        <v>0</v>
      </c>
      <c r="OH1928" t="s">
        <v>0</v>
      </c>
      <c r="OI1928">
        <v>14.333299999999999</v>
      </c>
      <c r="OJ1928">
        <v>7.8518999999999997</v>
      </c>
      <c r="OK1928" t="s">
        <v>0</v>
      </c>
      <c r="OL1928" t="s">
        <v>0</v>
      </c>
      <c r="OM1928">
        <v>18.481999999999999</v>
      </c>
      <c r="ON1928">
        <v>1.7010000000000001</v>
      </c>
      <c r="OO1928">
        <v>11.656000000000001</v>
      </c>
      <c r="OP1928" t="s">
        <v>0</v>
      </c>
      <c r="OQ1928" t="s">
        <v>0</v>
      </c>
      <c r="OR1928">
        <v>47.125</v>
      </c>
      <c r="OS1928" t="s">
        <v>0</v>
      </c>
      <c r="OT1928" t="s">
        <v>0</v>
      </c>
      <c r="OU1928">
        <v>5.3704000000000001</v>
      </c>
      <c r="OV1928" t="s">
        <v>0</v>
      </c>
      <c r="OW1928">
        <v>29.75</v>
      </c>
      <c r="OX1928" t="s">
        <v>0</v>
      </c>
      <c r="OY1928">
        <v>17.591000000000001</v>
      </c>
      <c r="OZ1928">
        <v>26.484000000000002</v>
      </c>
      <c r="PA1928" t="s">
        <v>0</v>
      </c>
      <c r="PB1928">
        <v>38.75</v>
      </c>
      <c r="PC1928" t="s">
        <v>0</v>
      </c>
      <c r="PD1928">
        <v>13.0181</v>
      </c>
      <c r="PE1928">
        <v>26.373999999999999</v>
      </c>
      <c r="PF1928">
        <v>13.406000000000001</v>
      </c>
      <c r="PG1928" t="s">
        <v>0</v>
      </c>
      <c r="PH1928" t="s">
        <v>0</v>
      </c>
      <c r="PI1928">
        <v>22.531300000000002</v>
      </c>
      <c r="PJ1928" t="s">
        <v>0</v>
      </c>
      <c r="PK1928" t="s">
        <v>0</v>
      </c>
      <c r="PL1928">
        <v>39.25</v>
      </c>
      <c r="PM1928" t="s">
        <v>0</v>
      </c>
      <c r="PN1928" t="s">
        <v>0</v>
      </c>
      <c r="PO1928" t="s">
        <v>0</v>
      </c>
      <c r="PP1928">
        <v>8.5937999999999999</v>
      </c>
      <c r="PQ1928">
        <v>28.4375</v>
      </c>
      <c r="PR1928" t="s">
        <v>0</v>
      </c>
      <c r="PS1928" t="s">
        <v>0</v>
      </c>
      <c r="PT1928" t="s">
        <v>0</v>
      </c>
      <c r="PU1928">
        <v>19.625</v>
      </c>
      <c r="PV1928">
        <v>29.75</v>
      </c>
      <c r="PW1928">
        <v>12.0625</v>
      </c>
      <c r="PX1928">
        <v>11.3438</v>
      </c>
      <c r="PY1928">
        <v>1.4843999999999999</v>
      </c>
      <c r="PZ1928">
        <v>28.140999999999998</v>
      </c>
      <c r="QA1928" t="s">
        <v>0</v>
      </c>
      <c r="QB1928" t="s">
        <v>0</v>
      </c>
      <c r="QC1928" t="s">
        <v>0</v>
      </c>
      <c r="QD1928">
        <v>35.375</v>
      </c>
      <c r="QE1928" t="s">
        <v>0</v>
      </c>
      <c r="QF1928" t="s">
        <v>0</v>
      </c>
      <c r="QG1928" t="s">
        <v>0</v>
      </c>
      <c r="QH1928" t="s">
        <v>0</v>
      </c>
      <c r="QI1928">
        <v>11.4688</v>
      </c>
      <c r="QJ1928">
        <v>28.906300000000002</v>
      </c>
      <c r="QK1928" t="s">
        <v>0</v>
      </c>
      <c r="QL1928" t="s">
        <v>0</v>
      </c>
      <c r="QM1928" t="s">
        <v>0</v>
      </c>
      <c r="QN1928">
        <v>13.531700000000001</v>
      </c>
      <c r="QO1928">
        <v>9.5312999999999999</v>
      </c>
      <c r="QP1928" t="s">
        <v>0</v>
      </c>
      <c r="QQ1928">
        <v>6.4690000000000003</v>
      </c>
      <c r="QR1928">
        <v>39.25</v>
      </c>
      <c r="QS1928">
        <v>16.9375</v>
      </c>
      <c r="QT1928" t="s">
        <v>0</v>
      </c>
      <c r="QU1928" t="s">
        <v>0</v>
      </c>
      <c r="QV1928">
        <v>13.6402</v>
      </c>
      <c r="QW1928">
        <v>19.25</v>
      </c>
      <c r="QX1928" t="s">
        <v>0</v>
      </c>
      <c r="QY1928">
        <v>5.2546999999999997</v>
      </c>
      <c r="QZ1928">
        <v>8.9860000000000007</v>
      </c>
      <c r="RA1928" t="s">
        <v>0</v>
      </c>
      <c r="RB1928" t="s">
        <v>0</v>
      </c>
      <c r="RC1928">
        <v>24.417000000000002</v>
      </c>
      <c r="RD1928">
        <v>22.771799999999999</v>
      </c>
      <c r="RE1928" t="s">
        <v>0</v>
      </c>
      <c r="RF1928" t="s">
        <v>0</v>
      </c>
      <c r="RG1928" t="s">
        <v>0</v>
      </c>
      <c r="RH1928">
        <v>21.406300000000002</v>
      </c>
      <c r="RI1928">
        <v>30.755800000000001</v>
      </c>
      <c r="RJ1928">
        <v>8.625</v>
      </c>
      <c r="RK1928">
        <v>7.9379999999999997</v>
      </c>
      <c r="RL1928">
        <v>11.4063</v>
      </c>
      <c r="RM1928">
        <v>29.375</v>
      </c>
      <c r="RN1928">
        <v>11.625</v>
      </c>
      <c r="RO1928">
        <v>24</v>
      </c>
      <c r="RP1928">
        <v>13</v>
      </c>
      <c r="RQ1928">
        <v>49.5</v>
      </c>
      <c r="RR1928" t="s">
        <v>0</v>
      </c>
      <c r="RS1928">
        <v>36</v>
      </c>
      <c r="RT1928">
        <v>16.069900000000001</v>
      </c>
      <c r="RU1928">
        <v>15</v>
      </c>
      <c r="RV1928" t="s">
        <v>0</v>
      </c>
      <c r="RW1928" t="s">
        <v>0</v>
      </c>
      <c r="RX1928" t="s">
        <v>0</v>
      </c>
      <c r="RY1928">
        <v>20.002800000000001</v>
      </c>
      <c r="RZ1928" t="s">
        <v>0</v>
      </c>
      <c r="SA1928" t="s">
        <v>0</v>
      </c>
      <c r="SB1928">
        <v>24.125</v>
      </c>
      <c r="SC1928" t="s">
        <v>0</v>
      </c>
      <c r="SD1928">
        <v>29.8125</v>
      </c>
      <c r="SE1928" t="s">
        <v>0</v>
      </c>
      <c r="SF1928">
        <v>88.094200000000001</v>
      </c>
      <c r="SG1928" t="s">
        <v>0</v>
      </c>
      <c r="SH1928" t="s">
        <v>0</v>
      </c>
      <c r="SI1928" t="s">
        <v>0</v>
      </c>
      <c r="SJ1928" t="s">
        <v>0</v>
      </c>
      <c r="SK1928" t="s">
        <v>0</v>
      </c>
      <c r="SL1928" t="s">
        <v>0</v>
      </c>
      <c r="SM1928" t="s">
        <v>0</v>
      </c>
    </row>
    <row r="1929" spans="1:507" x14ac:dyDescent="0.3">
      <c r="A1929" s="1">
        <v>35572</v>
      </c>
      <c r="B1929" t="s">
        <v>0</v>
      </c>
      <c r="C1929" t="s">
        <v>0</v>
      </c>
      <c r="D1929" t="s">
        <v>0</v>
      </c>
      <c r="E1929" t="s">
        <v>0</v>
      </c>
      <c r="F1929" t="s">
        <v>0</v>
      </c>
      <c r="G1929">
        <v>5.2004000000000001</v>
      </c>
      <c r="H1929" t="s">
        <v>0</v>
      </c>
      <c r="I1929">
        <v>14.1814</v>
      </c>
      <c r="J1929" t="s">
        <v>0</v>
      </c>
      <c r="K1929" t="s">
        <v>0</v>
      </c>
      <c r="L1929">
        <v>12.6875</v>
      </c>
      <c r="M1929">
        <v>15.474600000000001</v>
      </c>
      <c r="N1929">
        <v>18.764199999999999</v>
      </c>
      <c r="O1929" t="s">
        <v>0</v>
      </c>
      <c r="P1929" t="s">
        <v>0</v>
      </c>
      <c r="Q1929" t="s">
        <v>0</v>
      </c>
      <c r="R1929">
        <v>40.125</v>
      </c>
      <c r="S1929">
        <v>17.5625</v>
      </c>
      <c r="T1929">
        <v>6.1718999999999999</v>
      </c>
      <c r="U1929" t="s">
        <v>0</v>
      </c>
      <c r="V1929">
        <v>517.76729999999998</v>
      </c>
      <c r="W1929">
        <v>20.619800000000001</v>
      </c>
      <c r="X1929" t="s">
        <v>0</v>
      </c>
      <c r="Y1929">
        <v>7.9687999999999999</v>
      </c>
      <c r="Z1929" t="s">
        <v>0</v>
      </c>
      <c r="AA1929">
        <v>9.3125</v>
      </c>
      <c r="AB1929" t="s">
        <v>0</v>
      </c>
      <c r="AC1929">
        <v>6.2187999999999999</v>
      </c>
      <c r="AD1929">
        <v>34.875</v>
      </c>
      <c r="AE1929" t="s">
        <v>0</v>
      </c>
      <c r="AF1929" t="s">
        <v>0</v>
      </c>
      <c r="AG1929" t="s">
        <v>0</v>
      </c>
      <c r="AH1929" t="s">
        <v>0</v>
      </c>
      <c r="AI1929">
        <v>20.5</v>
      </c>
      <c r="AJ1929" t="s">
        <v>0</v>
      </c>
      <c r="AK1929" t="s">
        <v>0</v>
      </c>
      <c r="AL1929" t="s">
        <v>0</v>
      </c>
      <c r="AM1929" t="s">
        <v>0</v>
      </c>
      <c r="AN1929" t="s">
        <v>0</v>
      </c>
      <c r="AO1929" t="s">
        <v>0</v>
      </c>
      <c r="AP1929" t="s">
        <v>0</v>
      </c>
      <c r="AQ1929" t="s">
        <v>0</v>
      </c>
      <c r="AR1929">
        <v>31.582999999999998</v>
      </c>
      <c r="AS1929">
        <v>4.0556000000000001</v>
      </c>
      <c r="AT1929">
        <v>14.9351</v>
      </c>
      <c r="AU1929">
        <v>34.148899999999998</v>
      </c>
      <c r="AV1929">
        <v>1.7031000000000001</v>
      </c>
      <c r="AW1929" t="s">
        <v>0</v>
      </c>
      <c r="AX1929" t="s">
        <v>0</v>
      </c>
      <c r="AY1929" t="s">
        <v>0</v>
      </c>
      <c r="AZ1929">
        <v>23</v>
      </c>
      <c r="BA1929" t="s">
        <v>0</v>
      </c>
      <c r="BB1929">
        <v>34.451000000000001</v>
      </c>
      <c r="BC1929" t="s">
        <v>0</v>
      </c>
      <c r="BD1929">
        <v>38.5</v>
      </c>
      <c r="BE1929" t="s">
        <v>0</v>
      </c>
      <c r="BF1929">
        <v>20.096499999999999</v>
      </c>
      <c r="BG1929">
        <v>24</v>
      </c>
      <c r="BH1929">
        <v>50.188000000000002</v>
      </c>
      <c r="BI1929">
        <v>29.1875</v>
      </c>
      <c r="BJ1929">
        <v>12.9856</v>
      </c>
      <c r="BK1929">
        <v>1.5556000000000001</v>
      </c>
      <c r="BL1929">
        <v>23.937999999999999</v>
      </c>
      <c r="BM1929">
        <v>10.395799999999999</v>
      </c>
      <c r="BN1929">
        <v>5.5466999999999995</v>
      </c>
      <c r="BO1929" t="s">
        <v>0</v>
      </c>
      <c r="BP1929">
        <v>21.928699999999999</v>
      </c>
      <c r="BQ1929" t="s">
        <v>0</v>
      </c>
      <c r="BR1929">
        <v>37.75</v>
      </c>
      <c r="BS1929" t="s">
        <v>0</v>
      </c>
      <c r="BT1929">
        <v>1.7422</v>
      </c>
      <c r="BU1929">
        <v>34.085500000000003</v>
      </c>
      <c r="BV1929" t="s">
        <v>0</v>
      </c>
      <c r="BW1929">
        <v>28.26</v>
      </c>
      <c r="BX1929">
        <v>12.875</v>
      </c>
      <c r="BY1929">
        <v>6.0156000000000001</v>
      </c>
      <c r="BZ1929" t="s">
        <v>0</v>
      </c>
      <c r="CA1929">
        <v>171.68389999999999</v>
      </c>
      <c r="CB1929">
        <v>23.2958</v>
      </c>
      <c r="CC1929">
        <v>17.073499999999999</v>
      </c>
      <c r="CD1929">
        <v>24.375</v>
      </c>
      <c r="CE1929">
        <v>20.582999999999998</v>
      </c>
      <c r="CF1929" t="s">
        <v>0</v>
      </c>
      <c r="CG1929" t="s">
        <v>0</v>
      </c>
      <c r="CH1929" t="s">
        <v>0</v>
      </c>
      <c r="CI1929">
        <v>19</v>
      </c>
      <c r="CJ1929">
        <v>18.1875</v>
      </c>
      <c r="CK1929" t="s">
        <v>0</v>
      </c>
      <c r="CL1929" t="s">
        <v>0</v>
      </c>
      <c r="CM1929" t="s">
        <v>0</v>
      </c>
      <c r="CN1929" t="s">
        <v>0</v>
      </c>
      <c r="CO1929" t="s">
        <v>0</v>
      </c>
      <c r="CP1929">
        <v>2.125</v>
      </c>
      <c r="CQ1929" t="s">
        <v>0</v>
      </c>
      <c r="CR1929" t="s">
        <v>0</v>
      </c>
      <c r="CS1929">
        <v>19.083300000000001</v>
      </c>
      <c r="CT1929" t="s">
        <v>0</v>
      </c>
      <c r="CU1929">
        <v>14.625</v>
      </c>
      <c r="CV1929">
        <v>30.030999999999999</v>
      </c>
      <c r="CW1929">
        <v>40.416699999999999</v>
      </c>
      <c r="CX1929" t="s">
        <v>0</v>
      </c>
      <c r="CY1929" t="s">
        <v>0</v>
      </c>
      <c r="CZ1929" t="s">
        <v>0</v>
      </c>
      <c r="DA1929">
        <v>15.5</v>
      </c>
      <c r="DB1929">
        <v>33.125</v>
      </c>
      <c r="DC1929" t="s">
        <v>0</v>
      </c>
      <c r="DD1929">
        <v>16.9603</v>
      </c>
      <c r="DE1929">
        <v>10.458299999999999</v>
      </c>
      <c r="DF1929">
        <v>1.5625</v>
      </c>
      <c r="DG1929">
        <v>10.6875</v>
      </c>
      <c r="DH1929">
        <v>15.913399999999999</v>
      </c>
      <c r="DI1929" t="s">
        <v>0</v>
      </c>
      <c r="DJ1929" t="s">
        <v>0</v>
      </c>
      <c r="DK1929">
        <v>44.742899999999999</v>
      </c>
      <c r="DL1929" t="s">
        <v>0</v>
      </c>
      <c r="DM1929" t="s">
        <v>0</v>
      </c>
      <c r="DN1929" t="s">
        <v>0</v>
      </c>
      <c r="DO1929" t="s">
        <v>0</v>
      </c>
      <c r="DP1929">
        <v>8.6667000000000005</v>
      </c>
      <c r="DQ1929" t="s">
        <v>0</v>
      </c>
      <c r="DR1929">
        <v>12.833299999999999</v>
      </c>
      <c r="DS1929" t="s">
        <v>0</v>
      </c>
      <c r="DT1929" t="s">
        <v>0</v>
      </c>
      <c r="DU1929" t="s">
        <v>0</v>
      </c>
      <c r="DV1929">
        <v>11.4063</v>
      </c>
      <c r="DW1929">
        <v>34.75</v>
      </c>
      <c r="DX1929" t="s">
        <v>0</v>
      </c>
      <c r="DY1929">
        <v>17.25</v>
      </c>
      <c r="DZ1929" t="s">
        <v>0</v>
      </c>
      <c r="EA1929">
        <v>40.016399999999997</v>
      </c>
      <c r="EB1929">
        <v>26</v>
      </c>
      <c r="EC1929" t="s">
        <v>0</v>
      </c>
      <c r="ED1929" t="s">
        <v>0</v>
      </c>
      <c r="EE1929">
        <v>4.875</v>
      </c>
      <c r="EF1929">
        <v>2.5484</v>
      </c>
      <c r="EG1929">
        <v>4.5475000000000003</v>
      </c>
      <c r="EH1929">
        <v>27.010999999999999</v>
      </c>
      <c r="EI1929" t="s">
        <v>0</v>
      </c>
      <c r="EJ1929" t="s">
        <v>0</v>
      </c>
      <c r="EK1929" t="s">
        <v>0</v>
      </c>
      <c r="EL1929" t="s">
        <v>0</v>
      </c>
      <c r="EM1929" t="s">
        <v>0</v>
      </c>
      <c r="EN1929">
        <v>18.413499999999999</v>
      </c>
      <c r="EO1929" t="s">
        <v>0</v>
      </c>
      <c r="EP1929">
        <v>19</v>
      </c>
      <c r="EQ1929">
        <v>4.9248000000000003</v>
      </c>
      <c r="ER1929">
        <v>26.5</v>
      </c>
      <c r="ES1929">
        <v>39.080500000000001</v>
      </c>
      <c r="ET1929">
        <v>6.8</v>
      </c>
      <c r="EU1929" t="s">
        <v>0</v>
      </c>
      <c r="EV1929" t="s">
        <v>0</v>
      </c>
      <c r="EW1929" t="s">
        <v>0</v>
      </c>
      <c r="EX1929" t="s">
        <v>0</v>
      </c>
      <c r="EY1929">
        <v>10.2813</v>
      </c>
      <c r="EZ1929">
        <v>28.625</v>
      </c>
      <c r="FA1929">
        <v>16.274999999999999</v>
      </c>
      <c r="FB1929">
        <v>22.75</v>
      </c>
      <c r="FC1929">
        <v>12.1563</v>
      </c>
      <c r="FD1929">
        <v>28</v>
      </c>
      <c r="FE1929">
        <v>26.0625</v>
      </c>
      <c r="FF1929">
        <v>5.3125</v>
      </c>
      <c r="FG1929" t="s">
        <v>0</v>
      </c>
      <c r="FH1929">
        <v>22.875</v>
      </c>
      <c r="FI1929">
        <v>8.625</v>
      </c>
      <c r="FJ1929">
        <v>29.38</v>
      </c>
      <c r="FK1929" t="s">
        <v>0</v>
      </c>
      <c r="FL1929">
        <v>17.1371</v>
      </c>
      <c r="FM1929">
        <v>25.5</v>
      </c>
      <c r="FN1929">
        <v>31.625</v>
      </c>
      <c r="FO1929" t="s">
        <v>0</v>
      </c>
      <c r="FP1929">
        <v>9.8125</v>
      </c>
      <c r="FQ1929" t="s">
        <v>0</v>
      </c>
      <c r="FR1929" t="s">
        <v>0</v>
      </c>
      <c r="FS1929" t="s">
        <v>0</v>
      </c>
      <c r="FT1929">
        <v>23.684999999999999</v>
      </c>
      <c r="FU1929" t="s">
        <v>0</v>
      </c>
      <c r="FV1929" t="s">
        <v>0</v>
      </c>
      <c r="FW1929" t="s">
        <v>0</v>
      </c>
      <c r="FX1929" t="s">
        <v>0</v>
      </c>
      <c r="FY1929">
        <v>15.0625</v>
      </c>
      <c r="FZ1929">
        <v>26.125</v>
      </c>
      <c r="GA1929" t="s">
        <v>0</v>
      </c>
      <c r="GB1929" t="s">
        <v>0</v>
      </c>
      <c r="GC1929" t="s">
        <v>0</v>
      </c>
      <c r="GD1929" t="s">
        <v>0</v>
      </c>
      <c r="GE1929" t="s">
        <v>0</v>
      </c>
      <c r="GF1929" t="s">
        <v>0</v>
      </c>
      <c r="GG1929" t="s">
        <v>0</v>
      </c>
      <c r="GH1929" t="s">
        <v>0</v>
      </c>
      <c r="GI1929">
        <v>7.9851000000000001</v>
      </c>
      <c r="GJ1929" t="s">
        <v>0</v>
      </c>
      <c r="GK1929" t="s">
        <v>0</v>
      </c>
      <c r="GL1929" t="s">
        <v>0</v>
      </c>
      <c r="GM1929">
        <v>25.875</v>
      </c>
      <c r="GN1929" t="s">
        <v>0</v>
      </c>
      <c r="GO1929" t="s">
        <v>0</v>
      </c>
      <c r="GP1929" t="s">
        <v>0</v>
      </c>
      <c r="GQ1929">
        <v>18.125</v>
      </c>
      <c r="GR1929">
        <v>19.465299999999999</v>
      </c>
      <c r="GS1929" t="s">
        <v>0</v>
      </c>
      <c r="GT1929">
        <v>15.9375</v>
      </c>
      <c r="GU1929">
        <v>12.1334</v>
      </c>
      <c r="GV1929">
        <v>16.625</v>
      </c>
      <c r="GW1929" t="s">
        <v>0</v>
      </c>
      <c r="GX1929" t="s">
        <v>0</v>
      </c>
      <c r="GY1929" t="s">
        <v>0</v>
      </c>
      <c r="GZ1929">
        <v>33.375</v>
      </c>
      <c r="HA1929" t="s">
        <v>0</v>
      </c>
      <c r="HB1929">
        <v>9.6295999999999999</v>
      </c>
      <c r="HC1929" t="s">
        <v>0</v>
      </c>
      <c r="HD1929" t="s">
        <v>0</v>
      </c>
      <c r="HE1929">
        <v>39.438000000000002</v>
      </c>
      <c r="HF1929">
        <v>18.9375</v>
      </c>
      <c r="HG1929">
        <v>19</v>
      </c>
      <c r="HH1929" t="s">
        <v>0</v>
      </c>
      <c r="HI1929" t="s">
        <v>0</v>
      </c>
      <c r="HJ1929" t="s">
        <v>0</v>
      </c>
      <c r="HK1929">
        <v>13.611000000000001</v>
      </c>
      <c r="HL1929">
        <v>17.375</v>
      </c>
      <c r="HM1929" t="s">
        <v>0</v>
      </c>
      <c r="HN1929">
        <v>39.1875</v>
      </c>
      <c r="HO1929" t="s">
        <v>0</v>
      </c>
      <c r="HP1929" t="s">
        <v>0</v>
      </c>
      <c r="HQ1929">
        <v>11.0938</v>
      </c>
      <c r="HR1929" t="s">
        <v>0</v>
      </c>
      <c r="HS1929">
        <v>35.700099999999999</v>
      </c>
      <c r="HT1929">
        <v>9.9529999999999994</v>
      </c>
      <c r="HU1929" t="s">
        <v>0</v>
      </c>
      <c r="HV1929">
        <v>9.3226999999999993</v>
      </c>
      <c r="HW1929">
        <v>7.9687999999999999</v>
      </c>
      <c r="HX1929">
        <v>3.0781000000000001</v>
      </c>
      <c r="HY1929" t="s">
        <v>0</v>
      </c>
      <c r="HZ1929">
        <v>15.089</v>
      </c>
      <c r="IA1929">
        <v>27.6875</v>
      </c>
      <c r="IB1929">
        <v>21.125</v>
      </c>
      <c r="IC1929">
        <v>43.125</v>
      </c>
      <c r="ID1929" t="s">
        <v>0</v>
      </c>
      <c r="IE1929" t="s">
        <v>0</v>
      </c>
      <c r="IF1929">
        <v>12.5556</v>
      </c>
      <c r="IG1929">
        <v>43.625</v>
      </c>
      <c r="IH1929" t="s">
        <v>0</v>
      </c>
      <c r="II1929" t="s">
        <v>0</v>
      </c>
      <c r="IJ1929" t="s">
        <v>0</v>
      </c>
      <c r="IK1929" t="s">
        <v>0</v>
      </c>
      <c r="IL1929" t="s">
        <v>0</v>
      </c>
      <c r="IM1929">
        <v>46.9512</v>
      </c>
      <c r="IN1929">
        <v>19.916699999999999</v>
      </c>
      <c r="IO1929" t="s">
        <v>0</v>
      </c>
      <c r="IP1929" t="s">
        <v>0</v>
      </c>
      <c r="IQ1929" t="s">
        <v>0</v>
      </c>
      <c r="IR1929" t="s">
        <v>0</v>
      </c>
      <c r="IS1929" t="s">
        <v>0</v>
      </c>
      <c r="IT1929" t="s">
        <v>0</v>
      </c>
      <c r="IU1929">
        <v>23.8125</v>
      </c>
      <c r="IV1929">
        <v>11.125</v>
      </c>
      <c r="IW1929">
        <v>6.5</v>
      </c>
      <c r="IX1929" t="s">
        <v>0</v>
      </c>
      <c r="IY1929">
        <v>10.8779</v>
      </c>
      <c r="IZ1929" t="s">
        <v>0</v>
      </c>
      <c r="JA1929">
        <v>29.6875</v>
      </c>
      <c r="JB1929" t="s">
        <v>0</v>
      </c>
      <c r="JC1929">
        <v>31.541699999999999</v>
      </c>
      <c r="JD1929" t="s">
        <v>0</v>
      </c>
      <c r="JE1929">
        <v>35.9375</v>
      </c>
      <c r="JF1929">
        <v>26.75</v>
      </c>
      <c r="JG1929" t="s">
        <v>0</v>
      </c>
      <c r="JH1929" t="s">
        <v>0</v>
      </c>
      <c r="JI1929">
        <v>10.625</v>
      </c>
      <c r="JJ1929" t="s">
        <v>0</v>
      </c>
      <c r="JK1929">
        <v>50.884500000000003</v>
      </c>
      <c r="JL1929" t="s">
        <v>0</v>
      </c>
      <c r="JM1929" t="s">
        <v>0</v>
      </c>
      <c r="JN1929">
        <v>33.25</v>
      </c>
      <c r="JO1929">
        <v>6.5</v>
      </c>
      <c r="JP1929">
        <v>12.6875</v>
      </c>
      <c r="JQ1929">
        <v>1.1449</v>
      </c>
      <c r="JR1929">
        <v>15.708299999999999</v>
      </c>
      <c r="JS1929">
        <v>9.0959000000000003</v>
      </c>
      <c r="JT1929" t="s">
        <v>0</v>
      </c>
      <c r="JU1929">
        <v>18.625</v>
      </c>
      <c r="JV1929">
        <v>4.7709000000000001</v>
      </c>
      <c r="JW1929">
        <v>9.375</v>
      </c>
      <c r="JX1929">
        <v>17.63</v>
      </c>
      <c r="JY1929">
        <v>26.0625</v>
      </c>
      <c r="JZ1929" t="s">
        <v>0</v>
      </c>
      <c r="KA1929">
        <v>45.5</v>
      </c>
      <c r="KB1929">
        <v>47.063000000000002</v>
      </c>
      <c r="KC1929">
        <v>29.625</v>
      </c>
      <c r="KD1929">
        <v>13.6875</v>
      </c>
      <c r="KE1929">
        <v>4.8437999999999999</v>
      </c>
      <c r="KF1929" t="s">
        <v>0</v>
      </c>
      <c r="KG1929">
        <v>5.3086000000000002</v>
      </c>
      <c r="KH1929" t="s">
        <v>0</v>
      </c>
      <c r="KI1929" t="s">
        <v>0</v>
      </c>
      <c r="KJ1929" t="s">
        <v>0</v>
      </c>
      <c r="KK1929" t="s">
        <v>0</v>
      </c>
      <c r="KL1929">
        <v>18.75</v>
      </c>
      <c r="KM1929" t="s">
        <v>0</v>
      </c>
      <c r="KN1929">
        <v>26.625</v>
      </c>
      <c r="KO1929" t="s">
        <v>0</v>
      </c>
      <c r="KP1929">
        <v>17.083400000000001</v>
      </c>
      <c r="KQ1929">
        <v>25.375</v>
      </c>
      <c r="KR1929" t="s">
        <v>0</v>
      </c>
      <c r="KS1929">
        <v>36.938000000000002</v>
      </c>
      <c r="KT1929" t="s">
        <v>0</v>
      </c>
      <c r="KU1929" t="s">
        <v>0</v>
      </c>
      <c r="KV1929">
        <v>16.718800000000002</v>
      </c>
      <c r="KW1929" t="s">
        <v>0</v>
      </c>
      <c r="KX1929">
        <v>9.75</v>
      </c>
      <c r="KY1929" t="s">
        <v>0</v>
      </c>
      <c r="KZ1929" t="s">
        <v>0</v>
      </c>
      <c r="LA1929" t="s">
        <v>0</v>
      </c>
      <c r="LB1929">
        <v>28.75</v>
      </c>
      <c r="LC1929">
        <v>21.479199999999999</v>
      </c>
      <c r="LD1929">
        <v>45.125</v>
      </c>
      <c r="LE1929" t="s">
        <v>0</v>
      </c>
      <c r="LF1929">
        <v>10.357799999999999</v>
      </c>
      <c r="LG1929" t="s">
        <v>0</v>
      </c>
      <c r="LH1929" t="s">
        <v>0</v>
      </c>
      <c r="LI1929">
        <v>43.241300000000003</v>
      </c>
      <c r="LJ1929">
        <v>8.8024000000000004</v>
      </c>
      <c r="LK1929">
        <v>16.4985</v>
      </c>
      <c r="LL1929" t="s">
        <v>0</v>
      </c>
      <c r="LM1929" t="s">
        <v>0</v>
      </c>
      <c r="LN1929">
        <v>77.588700000000003</v>
      </c>
      <c r="LO1929" t="s">
        <v>0</v>
      </c>
      <c r="LP1929" t="s">
        <v>0</v>
      </c>
      <c r="LQ1929">
        <v>18.1875</v>
      </c>
      <c r="LR1929" t="s">
        <v>0</v>
      </c>
      <c r="LS1929">
        <v>6.4443999999999999</v>
      </c>
      <c r="LT1929">
        <v>10.6875</v>
      </c>
      <c r="LU1929" t="s">
        <v>0</v>
      </c>
      <c r="LV1929" t="s">
        <v>0</v>
      </c>
      <c r="LW1929">
        <v>23.1875</v>
      </c>
      <c r="LX1929">
        <v>37.75</v>
      </c>
      <c r="LY1929" t="s">
        <v>0</v>
      </c>
      <c r="LZ1929">
        <v>7.9573999999999998</v>
      </c>
      <c r="MA1929">
        <v>7.0156000000000001</v>
      </c>
      <c r="MB1929" t="s">
        <v>0</v>
      </c>
      <c r="MC1929" t="s">
        <v>0</v>
      </c>
      <c r="MD1929">
        <v>38.328000000000003</v>
      </c>
      <c r="ME1929">
        <v>10.8146</v>
      </c>
      <c r="MF1929" t="s">
        <v>0</v>
      </c>
      <c r="MG1929" t="s">
        <v>0</v>
      </c>
      <c r="MH1929">
        <v>31.791699999999999</v>
      </c>
      <c r="MI1929" t="s">
        <v>0</v>
      </c>
      <c r="MJ1929" t="s">
        <v>0</v>
      </c>
      <c r="MK1929">
        <v>14.0625</v>
      </c>
      <c r="ML1929" t="s">
        <v>0</v>
      </c>
      <c r="MM1929" t="s">
        <v>0</v>
      </c>
      <c r="MN1929">
        <v>36.875</v>
      </c>
      <c r="MO1929" t="s">
        <v>0</v>
      </c>
      <c r="MP1929" t="s">
        <v>0</v>
      </c>
      <c r="MQ1929">
        <v>12.625</v>
      </c>
      <c r="MR1929" t="s">
        <v>0</v>
      </c>
      <c r="MS1929">
        <v>6.5659000000000001</v>
      </c>
      <c r="MT1929">
        <v>14.25</v>
      </c>
      <c r="MU1929" t="s">
        <v>0</v>
      </c>
      <c r="MV1929" t="s">
        <v>0</v>
      </c>
      <c r="MW1929">
        <v>11.271100000000001</v>
      </c>
      <c r="MX1929" t="s">
        <v>0</v>
      </c>
      <c r="MY1929" t="s">
        <v>0</v>
      </c>
      <c r="MZ1929" t="s">
        <v>0</v>
      </c>
      <c r="NA1929" t="s">
        <v>0</v>
      </c>
      <c r="NB1929">
        <v>15.4762</v>
      </c>
      <c r="NC1929">
        <v>12.125</v>
      </c>
      <c r="ND1929">
        <v>32.689</v>
      </c>
      <c r="NE1929">
        <v>16.5625</v>
      </c>
      <c r="NF1929" t="s">
        <v>0</v>
      </c>
      <c r="NG1929">
        <v>34.156300000000002</v>
      </c>
      <c r="NH1929">
        <v>6.5521000000000003</v>
      </c>
      <c r="NI1929">
        <v>23.222200000000001</v>
      </c>
      <c r="NJ1929">
        <v>3.9375</v>
      </c>
      <c r="NK1929" t="s">
        <v>0</v>
      </c>
      <c r="NL1929">
        <v>9.5625</v>
      </c>
      <c r="NM1929" t="s">
        <v>0</v>
      </c>
      <c r="NN1929" t="s">
        <v>0</v>
      </c>
      <c r="NO1929">
        <v>42.375</v>
      </c>
      <c r="NP1929">
        <v>10.744400000000001</v>
      </c>
      <c r="NQ1929">
        <v>28.625</v>
      </c>
      <c r="NR1929">
        <v>28</v>
      </c>
      <c r="NS1929">
        <v>9.2794000000000008</v>
      </c>
      <c r="NT1929" t="s">
        <v>0</v>
      </c>
      <c r="NU1929" t="s">
        <v>0</v>
      </c>
      <c r="NV1929">
        <v>27.25</v>
      </c>
      <c r="NW1929">
        <v>20.625</v>
      </c>
      <c r="NX1929">
        <v>13.875</v>
      </c>
      <c r="NY1929" t="s">
        <v>0</v>
      </c>
      <c r="NZ1929" t="s">
        <v>0</v>
      </c>
      <c r="OA1929" t="s">
        <v>0</v>
      </c>
      <c r="OB1929" t="s">
        <v>0</v>
      </c>
      <c r="OC1929" t="s">
        <v>0</v>
      </c>
      <c r="OD1929">
        <v>17.1875</v>
      </c>
      <c r="OE1929">
        <v>32.875</v>
      </c>
      <c r="OF1929">
        <v>26.5</v>
      </c>
      <c r="OG1929" t="s">
        <v>0</v>
      </c>
      <c r="OH1929" t="s">
        <v>0</v>
      </c>
      <c r="OI1929">
        <v>14.25</v>
      </c>
      <c r="OJ1929">
        <v>8</v>
      </c>
      <c r="OK1929" t="s">
        <v>0</v>
      </c>
      <c r="OL1929" t="s">
        <v>0</v>
      </c>
      <c r="OM1929">
        <v>18.375</v>
      </c>
      <c r="ON1929">
        <v>1.7119</v>
      </c>
      <c r="OO1929">
        <v>12</v>
      </c>
      <c r="OP1929" t="s">
        <v>0</v>
      </c>
      <c r="OQ1929" t="s">
        <v>0</v>
      </c>
      <c r="OR1929">
        <v>46.75</v>
      </c>
      <c r="OS1929" t="s">
        <v>0</v>
      </c>
      <c r="OT1929" t="s">
        <v>0</v>
      </c>
      <c r="OU1929">
        <v>5.3148</v>
      </c>
      <c r="OV1929" t="s">
        <v>0</v>
      </c>
      <c r="OW1929">
        <v>29.5</v>
      </c>
      <c r="OX1929" t="s">
        <v>0</v>
      </c>
      <c r="OY1929">
        <v>17.855</v>
      </c>
      <c r="OZ1929">
        <v>26.623899999999999</v>
      </c>
      <c r="PA1929" t="s">
        <v>0</v>
      </c>
      <c r="PB1929">
        <v>39</v>
      </c>
      <c r="PC1929" t="s">
        <v>0</v>
      </c>
      <c r="PD1929">
        <v>12.7897</v>
      </c>
      <c r="PE1929">
        <v>26.260999999999999</v>
      </c>
      <c r="PF1929">
        <v>13.688000000000001</v>
      </c>
      <c r="PG1929" t="s">
        <v>0</v>
      </c>
      <c r="PH1929" t="s">
        <v>0</v>
      </c>
      <c r="PI1929">
        <v>22.343800000000002</v>
      </c>
      <c r="PJ1929" t="s">
        <v>0</v>
      </c>
      <c r="PK1929" t="s">
        <v>0</v>
      </c>
      <c r="PL1929">
        <v>39.375</v>
      </c>
      <c r="PM1929" t="s">
        <v>0</v>
      </c>
      <c r="PN1929" t="s">
        <v>0</v>
      </c>
      <c r="PO1929" t="s">
        <v>0</v>
      </c>
      <c r="PP1929">
        <v>8.4687999999999999</v>
      </c>
      <c r="PQ1929">
        <v>27.9375</v>
      </c>
      <c r="PR1929" t="s">
        <v>0</v>
      </c>
      <c r="PS1929" t="s">
        <v>0</v>
      </c>
      <c r="PT1929" t="s">
        <v>0</v>
      </c>
      <c r="PU1929">
        <v>19.8125</v>
      </c>
      <c r="PV1929">
        <v>29.75</v>
      </c>
      <c r="PW1929">
        <v>11.9688</v>
      </c>
      <c r="PX1929">
        <v>11.1563</v>
      </c>
      <c r="PY1929">
        <v>1.4609000000000001</v>
      </c>
      <c r="PZ1929">
        <v>28.465</v>
      </c>
      <c r="QA1929" t="s">
        <v>0</v>
      </c>
      <c r="QB1929" t="s">
        <v>0</v>
      </c>
      <c r="QC1929" t="s">
        <v>0</v>
      </c>
      <c r="QD1929">
        <v>34.813000000000002</v>
      </c>
      <c r="QE1929" t="s">
        <v>0</v>
      </c>
      <c r="QF1929" t="s">
        <v>0</v>
      </c>
      <c r="QG1929" t="s">
        <v>0</v>
      </c>
      <c r="QH1929" t="s">
        <v>0</v>
      </c>
      <c r="QI1929">
        <v>11.421900000000001</v>
      </c>
      <c r="QJ1929">
        <v>29.031300000000002</v>
      </c>
      <c r="QK1929" t="s">
        <v>0</v>
      </c>
      <c r="QL1929" t="s">
        <v>0</v>
      </c>
      <c r="QM1929" t="s">
        <v>0</v>
      </c>
      <c r="QN1929">
        <v>13.531700000000001</v>
      </c>
      <c r="QO1929">
        <v>9.875</v>
      </c>
      <c r="QP1929" t="s">
        <v>0</v>
      </c>
      <c r="QQ1929">
        <v>6.4059999999999997</v>
      </c>
      <c r="QR1929">
        <v>39</v>
      </c>
      <c r="QS1929">
        <v>17.0625</v>
      </c>
      <c r="QT1929" t="s">
        <v>0</v>
      </c>
      <c r="QU1929" t="s">
        <v>0</v>
      </c>
      <c r="QV1929">
        <v>13.5991</v>
      </c>
      <c r="QW1929">
        <v>19.437999999999999</v>
      </c>
      <c r="QX1929" t="s">
        <v>0</v>
      </c>
      <c r="QY1929">
        <v>5.2294</v>
      </c>
      <c r="QZ1929">
        <v>9.0594999999999999</v>
      </c>
      <c r="RA1929" t="s">
        <v>0</v>
      </c>
      <c r="RB1929" t="s">
        <v>0</v>
      </c>
      <c r="RC1929">
        <v>24.625</v>
      </c>
      <c r="RD1929">
        <v>22.684799999999999</v>
      </c>
      <c r="RE1929" t="s">
        <v>0</v>
      </c>
      <c r="RF1929" t="s">
        <v>0</v>
      </c>
      <c r="RG1929" t="s">
        <v>0</v>
      </c>
      <c r="RH1929">
        <v>21.339600000000001</v>
      </c>
      <c r="RI1929">
        <v>30.363700000000001</v>
      </c>
      <c r="RJ1929">
        <v>8.875</v>
      </c>
      <c r="RK1929">
        <v>7.9379999999999997</v>
      </c>
      <c r="RL1929">
        <v>11.375</v>
      </c>
      <c r="RM1929">
        <v>28.5</v>
      </c>
      <c r="RN1929">
        <v>11.875</v>
      </c>
      <c r="RO1929">
        <v>23.875</v>
      </c>
      <c r="RP1929">
        <v>13.0313</v>
      </c>
      <c r="RQ1929">
        <v>49.875</v>
      </c>
      <c r="RR1929" t="s">
        <v>0</v>
      </c>
      <c r="RS1929">
        <v>36</v>
      </c>
      <c r="RT1929">
        <v>16.257300000000001</v>
      </c>
      <c r="RU1929">
        <v>14.875</v>
      </c>
      <c r="RV1929" t="s">
        <v>0</v>
      </c>
      <c r="RW1929" t="s">
        <v>0</v>
      </c>
      <c r="RX1929" t="s">
        <v>0</v>
      </c>
      <c r="RY1929">
        <v>20.258600000000001</v>
      </c>
      <c r="RZ1929" t="s">
        <v>0</v>
      </c>
      <c r="SA1929" t="s">
        <v>0</v>
      </c>
      <c r="SB1929">
        <v>24.0625</v>
      </c>
      <c r="SC1929" t="s">
        <v>0</v>
      </c>
      <c r="SD1929">
        <v>29.25</v>
      </c>
      <c r="SE1929" t="s">
        <v>0</v>
      </c>
      <c r="SF1929">
        <v>86.941599999999994</v>
      </c>
      <c r="SG1929" t="s">
        <v>0</v>
      </c>
      <c r="SH1929" t="s">
        <v>0</v>
      </c>
      <c r="SI1929" t="s">
        <v>0</v>
      </c>
      <c r="SJ1929" t="s">
        <v>0</v>
      </c>
      <c r="SK1929" t="s">
        <v>0</v>
      </c>
      <c r="SL1929" t="s">
        <v>0</v>
      </c>
      <c r="SM1929" t="s">
        <v>0</v>
      </c>
    </row>
    <row r="1930" spans="1:507" x14ac:dyDescent="0.3">
      <c r="A1930" s="1">
        <v>35573</v>
      </c>
      <c r="B1930" t="s">
        <v>0</v>
      </c>
      <c r="C1930" t="s">
        <v>0</v>
      </c>
      <c r="D1930" t="s">
        <v>0</v>
      </c>
      <c r="E1930" t="s">
        <v>0</v>
      </c>
      <c r="F1930" t="s">
        <v>0</v>
      </c>
      <c r="G1930">
        <v>5.1398000000000001</v>
      </c>
      <c r="H1930" t="s">
        <v>0</v>
      </c>
      <c r="I1930">
        <v>14.321199999999999</v>
      </c>
      <c r="J1930" t="s">
        <v>0</v>
      </c>
      <c r="K1930" t="s">
        <v>0</v>
      </c>
      <c r="L1930">
        <v>13.125</v>
      </c>
      <c r="M1930">
        <v>15.7685</v>
      </c>
      <c r="N1930">
        <v>19.109000000000002</v>
      </c>
      <c r="O1930" t="s">
        <v>0</v>
      </c>
      <c r="P1930" t="s">
        <v>0</v>
      </c>
      <c r="Q1930" t="s">
        <v>0</v>
      </c>
      <c r="R1930">
        <v>40.625</v>
      </c>
      <c r="S1930">
        <v>17.6875</v>
      </c>
      <c r="T1930">
        <v>6.25</v>
      </c>
      <c r="U1930" t="s">
        <v>0</v>
      </c>
      <c r="V1930">
        <v>531.17060000000004</v>
      </c>
      <c r="W1930">
        <v>20.711500000000001</v>
      </c>
      <c r="X1930" t="s">
        <v>0</v>
      </c>
      <c r="Y1930">
        <v>7.9687999999999999</v>
      </c>
      <c r="Z1930" t="s">
        <v>0</v>
      </c>
      <c r="AA1930">
        <v>9.25</v>
      </c>
      <c r="AB1930" t="s">
        <v>0</v>
      </c>
      <c r="AC1930">
        <v>6.3125</v>
      </c>
      <c r="AD1930">
        <v>35.375</v>
      </c>
      <c r="AE1930" t="s">
        <v>0</v>
      </c>
      <c r="AF1930" t="s">
        <v>0</v>
      </c>
      <c r="AG1930" t="s">
        <v>0</v>
      </c>
      <c r="AH1930" t="s">
        <v>0</v>
      </c>
      <c r="AI1930">
        <v>20.5</v>
      </c>
      <c r="AJ1930" t="s">
        <v>0</v>
      </c>
      <c r="AK1930" t="s">
        <v>0</v>
      </c>
      <c r="AL1930" t="s">
        <v>0</v>
      </c>
      <c r="AM1930" t="s">
        <v>0</v>
      </c>
      <c r="AN1930" t="s">
        <v>0</v>
      </c>
      <c r="AO1930" t="s">
        <v>0</v>
      </c>
      <c r="AP1930" t="s">
        <v>0</v>
      </c>
      <c r="AQ1930" t="s">
        <v>0</v>
      </c>
      <c r="AR1930">
        <v>31.75</v>
      </c>
      <c r="AS1930">
        <v>4.1388999999999996</v>
      </c>
      <c r="AT1930">
        <v>15.0974</v>
      </c>
      <c r="AU1930">
        <v>35.1312</v>
      </c>
      <c r="AV1930">
        <v>1.6875</v>
      </c>
      <c r="AW1930" t="s">
        <v>0</v>
      </c>
      <c r="AX1930" t="s">
        <v>0</v>
      </c>
      <c r="AY1930" t="s">
        <v>0</v>
      </c>
      <c r="AZ1930">
        <v>23.125</v>
      </c>
      <c r="BA1930" t="s">
        <v>0</v>
      </c>
      <c r="BB1930">
        <v>34.33</v>
      </c>
      <c r="BC1930" t="s">
        <v>0</v>
      </c>
      <c r="BD1930">
        <v>38.375</v>
      </c>
      <c r="BE1930" t="s">
        <v>0</v>
      </c>
      <c r="BF1930">
        <v>20.2789</v>
      </c>
      <c r="BG1930">
        <v>24.125</v>
      </c>
      <c r="BH1930">
        <v>50</v>
      </c>
      <c r="BI1930">
        <v>29.625</v>
      </c>
      <c r="BJ1930">
        <v>13.5375</v>
      </c>
      <c r="BK1930">
        <v>1.5278</v>
      </c>
      <c r="BL1930">
        <v>24.812999999999999</v>
      </c>
      <c r="BM1930">
        <v>10.770799999999999</v>
      </c>
      <c r="BN1930">
        <v>5.64</v>
      </c>
      <c r="BO1930" t="s">
        <v>0</v>
      </c>
      <c r="BP1930">
        <v>22.127400000000002</v>
      </c>
      <c r="BQ1930" t="s">
        <v>0</v>
      </c>
      <c r="BR1930">
        <v>37.875</v>
      </c>
      <c r="BS1930" t="s">
        <v>0</v>
      </c>
      <c r="BT1930">
        <v>1.7578</v>
      </c>
      <c r="BU1930">
        <v>34.561399999999999</v>
      </c>
      <c r="BV1930" t="s">
        <v>0</v>
      </c>
      <c r="BW1930">
        <v>28.64</v>
      </c>
      <c r="BX1930">
        <v>12.8438</v>
      </c>
      <c r="BY1930">
        <v>6.2031000000000001</v>
      </c>
      <c r="BZ1930" t="s">
        <v>0</v>
      </c>
      <c r="CA1930">
        <v>175.17179999999999</v>
      </c>
      <c r="CB1930">
        <v>23.539000000000001</v>
      </c>
      <c r="CC1930">
        <v>18.509599999999999</v>
      </c>
      <c r="CD1930">
        <v>24.375</v>
      </c>
      <c r="CE1930">
        <v>20.792000000000002</v>
      </c>
      <c r="CF1930" t="s">
        <v>0</v>
      </c>
      <c r="CG1930" t="s">
        <v>0</v>
      </c>
      <c r="CH1930" t="s">
        <v>0</v>
      </c>
      <c r="CI1930">
        <v>18.625</v>
      </c>
      <c r="CJ1930">
        <v>18</v>
      </c>
      <c r="CK1930" t="s">
        <v>0</v>
      </c>
      <c r="CL1930" t="s">
        <v>0</v>
      </c>
      <c r="CM1930" t="s">
        <v>0</v>
      </c>
      <c r="CN1930" t="s">
        <v>0</v>
      </c>
      <c r="CO1930" t="s">
        <v>0</v>
      </c>
      <c r="CP1930">
        <v>2.1457999999999999</v>
      </c>
      <c r="CQ1930" t="s">
        <v>0</v>
      </c>
      <c r="CR1930" t="s">
        <v>0</v>
      </c>
      <c r="CS1930">
        <v>19.305599999999998</v>
      </c>
      <c r="CT1930" t="s">
        <v>0</v>
      </c>
      <c r="CU1930">
        <v>14.9375</v>
      </c>
      <c r="CV1930">
        <v>30.719000000000001</v>
      </c>
      <c r="CW1930">
        <v>40.666699999999999</v>
      </c>
      <c r="CX1930" t="s">
        <v>0</v>
      </c>
      <c r="CY1930" t="s">
        <v>0</v>
      </c>
      <c r="CZ1930" t="s">
        <v>0</v>
      </c>
      <c r="DA1930">
        <v>15.718999999999999</v>
      </c>
      <c r="DB1930">
        <v>33.625</v>
      </c>
      <c r="DC1930" t="s">
        <v>0</v>
      </c>
      <c r="DD1930">
        <v>16.858799999999999</v>
      </c>
      <c r="DE1930">
        <v>10.875</v>
      </c>
      <c r="DF1930">
        <v>1.5625</v>
      </c>
      <c r="DG1930">
        <v>10.625</v>
      </c>
      <c r="DH1930">
        <v>15.8658</v>
      </c>
      <c r="DI1930" t="s">
        <v>0</v>
      </c>
      <c r="DJ1930" t="s">
        <v>0</v>
      </c>
      <c r="DK1930">
        <v>45.580399999999997</v>
      </c>
      <c r="DL1930" t="s">
        <v>0</v>
      </c>
      <c r="DM1930" t="s">
        <v>0</v>
      </c>
      <c r="DN1930" t="s">
        <v>0</v>
      </c>
      <c r="DO1930" t="s">
        <v>0</v>
      </c>
      <c r="DP1930">
        <v>8.8332999999999995</v>
      </c>
      <c r="DQ1930" t="s">
        <v>0</v>
      </c>
      <c r="DR1930">
        <v>13</v>
      </c>
      <c r="DS1930" t="s">
        <v>0</v>
      </c>
      <c r="DT1930" t="s">
        <v>0</v>
      </c>
      <c r="DU1930" t="s">
        <v>0</v>
      </c>
      <c r="DV1930">
        <v>11.6563</v>
      </c>
      <c r="DW1930">
        <v>35.5</v>
      </c>
      <c r="DX1930" t="s">
        <v>0</v>
      </c>
      <c r="DY1930">
        <v>17.5</v>
      </c>
      <c r="DZ1930" t="s">
        <v>0</v>
      </c>
      <c r="EA1930">
        <v>40.134900000000002</v>
      </c>
      <c r="EB1930">
        <v>26.1875</v>
      </c>
      <c r="EC1930" t="s">
        <v>0</v>
      </c>
      <c r="ED1930" t="s">
        <v>0</v>
      </c>
      <c r="EE1930">
        <v>4.6875</v>
      </c>
      <c r="EF1930">
        <v>2.5829</v>
      </c>
      <c r="EG1930">
        <v>4.6303999999999998</v>
      </c>
      <c r="EH1930">
        <v>27.3811</v>
      </c>
      <c r="EI1930" t="s">
        <v>0</v>
      </c>
      <c r="EJ1930" t="s">
        <v>0</v>
      </c>
      <c r="EK1930" t="s">
        <v>0</v>
      </c>
      <c r="EL1930" t="s">
        <v>0</v>
      </c>
      <c r="EM1930" t="s">
        <v>0</v>
      </c>
      <c r="EN1930">
        <v>18.5809</v>
      </c>
      <c r="EO1930" t="s">
        <v>0</v>
      </c>
      <c r="EP1930">
        <v>19.25</v>
      </c>
      <c r="EQ1930">
        <v>4.9248000000000003</v>
      </c>
      <c r="ER1930">
        <v>26.5</v>
      </c>
      <c r="ES1930">
        <v>39.080500000000001</v>
      </c>
      <c r="ET1930">
        <v>7</v>
      </c>
      <c r="EU1930" t="s">
        <v>0</v>
      </c>
      <c r="EV1930" t="s">
        <v>0</v>
      </c>
      <c r="EW1930" t="s">
        <v>0</v>
      </c>
      <c r="EX1930" t="s">
        <v>0</v>
      </c>
      <c r="EY1930">
        <v>10.4375</v>
      </c>
      <c r="EZ1930">
        <v>29</v>
      </c>
      <c r="FA1930">
        <v>16.472000000000001</v>
      </c>
      <c r="FB1930">
        <v>22.875</v>
      </c>
      <c r="FC1930">
        <v>12.4688</v>
      </c>
      <c r="FD1930">
        <v>28.375</v>
      </c>
      <c r="FE1930">
        <v>25.8125</v>
      </c>
      <c r="FF1930">
        <v>5.2812999999999999</v>
      </c>
      <c r="FG1930" t="s">
        <v>0</v>
      </c>
      <c r="FH1930">
        <v>22.9375</v>
      </c>
      <c r="FI1930">
        <v>8.875</v>
      </c>
      <c r="FJ1930">
        <v>29.5</v>
      </c>
      <c r="FK1930" t="s">
        <v>0</v>
      </c>
      <c r="FL1930">
        <v>17.326899999999998</v>
      </c>
      <c r="FM1930">
        <v>25.375</v>
      </c>
      <c r="FN1930">
        <v>31.625</v>
      </c>
      <c r="FO1930" t="s">
        <v>0</v>
      </c>
      <c r="FP1930">
        <v>9.9375</v>
      </c>
      <c r="FQ1930" t="s">
        <v>0</v>
      </c>
      <c r="FR1930" t="s">
        <v>0</v>
      </c>
      <c r="FS1930" t="s">
        <v>0</v>
      </c>
      <c r="FT1930">
        <v>23.8445</v>
      </c>
      <c r="FU1930" t="s">
        <v>0</v>
      </c>
      <c r="FV1930" t="s">
        <v>0</v>
      </c>
      <c r="FW1930" t="s">
        <v>0</v>
      </c>
      <c r="FX1930" t="s">
        <v>0</v>
      </c>
      <c r="FY1930">
        <v>15.25</v>
      </c>
      <c r="FZ1930">
        <v>26.4375</v>
      </c>
      <c r="GA1930" t="s">
        <v>0</v>
      </c>
      <c r="GB1930" t="s">
        <v>0</v>
      </c>
      <c r="GC1930" t="s">
        <v>0</v>
      </c>
      <c r="GD1930" t="s">
        <v>0</v>
      </c>
      <c r="GE1930" t="s">
        <v>0</v>
      </c>
      <c r="GF1930" t="s">
        <v>0</v>
      </c>
      <c r="GG1930" t="s">
        <v>0</v>
      </c>
      <c r="GH1930" t="s">
        <v>0</v>
      </c>
      <c r="GI1930">
        <v>8.0870999999999995</v>
      </c>
      <c r="GJ1930" t="s">
        <v>0</v>
      </c>
      <c r="GK1930" t="s">
        <v>0</v>
      </c>
      <c r="GL1930" t="s">
        <v>0</v>
      </c>
      <c r="GM1930">
        <v>26.375</v>
      </c>
      <c r="GN1930" t="s">
        <v>0</v>
      </c>
      <c r="GO1930" t="s">
        <v>0</v>
      </c>
      <c r="GP1930" t="s">
        <v>0</v>
      </c>
      <c r="GQ1930">
        <v>18.219000000000001</v>
      </c>
      <c r="GR1930">
        <v>19.665600000000001</v>
      </c>
      <c r="GS1930" t="s">
        <v>0</v>
      </c>
      <c r="GT1930">
        <v>16.031300000000002</v>
      </c>
      <c r="GU1930">
        <v>12.373200000000001</v>
      </c>
      <c r="GV1930">
        <v>16.458300000000001</v>
      </c>
      <c r="GW1930" t="s">
        <v>0</v>
      </c>
      <c r="GX1930" t="s">
        <v>0</v>
      </c>
      <c r="GY1930" t="s">
        <v>0</v>
      </c>
      <c r="GZ1930">
        <v>33.5</v>
      </c>
      <c r="HA1930" t="s">
        <v>0</v>
      </c>
      <c r="HB1930">
        <v>9.7407000000000004</v>
      </c>
      <c r="HC1930" t="s">
        <v>0</v>
      </c>
      <c r="HD1930" t="s">
        <v>0</v>
      </c>
      <c r="HE1930">
        <v>40.25</v>
      </c>
      <c r="HF1930">
        <v>18.9375</v>
      </c>
      <c r="HG1930">
        <v>18.666699999999999</v>
      </c>
      <c r="HH1930" t="s">
        <v>0</v>
      </c>
      <c r="HI1930" t="s">
        <v>0</v>
      </c>
      <c r="HJ1930" t="s">
        <v>0</v>
      </c>
      <c r="HK1930">
        <v>13.556000000000001</v>
      </c>
      <c r="HL1930">
        <v>17.375</v>
      </c>
      <c r="HM1930" t="s">
        <v>0</v>
      </c>
      <c r="HN1930">
        <v>38.75</v>
      </c>
      <c r="HO1930" t="s">
        <v>0</v>
      </c>
      <c r="HP1930" t="s">
        <v>0</v>
      </c>
      <c r="HQ1930">
        <v>11.4375</v>
      </c>
      <c r="HR1930" t="s">
        <v>0</v>
      </c>
      <c r="HS1930">
        <v>36.473599999999998</v>
      </c>
      <c r="HT1930">
        <v>10.090199999999999</v>
      </c>
      <c r="HU1930" t="s">
        <v>0</v>
      </c>
      <c r="HV1930">
        <v>9.3226999999999993</v>
      </c>
      <c r="HW1930">
        <v>8.1875</v>
      </c>
      <c r="HX1930">
        <v>3.1093999999999999</v>
      </c>
      <c r="HY1930" t="s">
        <v>0</v>
      </c>
      <c r="HZ1930">
        <v>15.4146</v>
      </c>
      <c r="IA1930">
        <v>28.25</v>
      </c>
      <c r="IB1930">
        <v>21.75</v>
      </c>
      <c r="IC1930">
        <v>43.343800000000002</v>
      </c>
      <c r="ID1930" t="s">
        <v>0</v>
      </c>
      <c r="IE1930" t="s">
        <v>0</v>
      </c>
      <c r="IF1930">
        <v>12.777799999999999</v>
      </c>
      <c r="IG1930">
        <v>44.25</v>
      </c>
      <c r="IH1930" t="s">
        <v>0</v>
      </c>
      <c r="II1930" t="s">
        <v>0</v>
      </c>
      <c r="IJ1930" t="s">
        <v>0</v>
      </c>
      <c r="IK1930" t="s">
        <v>0</v>
      </c>
      <c r="IL1930" t="s">
        <v>0</v>
      </c>
      <c r="IM1930">
        <v>47.197699999999998</v>
      </c>
      <c r="IN1930">
        <v>19.875</v>
      </c>
      <c r="IO1930" t="s">
        <v>0</v>
      </c>
      <c r="IP1930" t="s">
        <v>0</v>
      </c>
      <c r="IQ1930" t="s">
        <v>0</v>
      </c>
      <c r="IR1930" t="s">
        <v>0</v>
      </c>
      <c r="IS1930" t="s">
        <v>0</v>
      </c>
      <c r="IT1930" t="s">
        <v>0</v>
      </c>
      <c r="IU1930">
        <v>24.375</v>
      </c>
      <c r="IV1930">
        <v>11.15</v>
      </c>
      <c r="IW1930">
        <v>6.5625</v>
      </c>
      <c r="IX1930" t="s">
        <v>0</v>
      </c>
      <c r="IY1930">
        <v>11.0359</v>
      </c>
      <c r="IZ1930" t="s">
        <v>0</v>
      </c>
      <c r="JA1930">
        <v>29.9375</v>
      </c>
      <c r="JB1930" t="s">
        <v>0</v>
      </c>
      <c r="JC1930">
        <v>31.708300000000001</v>
      </c>
      <c r="JD1930" t="s">
        <v>0</v>
      </c>
      <c r="JE1930">
        <v>36.4375</v>
      </c>
      <c r="JF1930">
        <v>27.0625</v>
      </c>
      <c r="JG1930" t="s">
        <v>0</v>
      </c>
      <c r="JH1930" t="s">
        <v>0</v>
      </c>
      <c r="JI1930">
        <v>10.75</v>
      </c>
      <c r="JJ1930" t="s">
        <v>0</v>
      </c>
      <c r="JK1930">
        <v>53.0047</v>
      </c>
      <c r="JL1930" t="s">
        <v>0</v>
      </c>
      <c r="JM1930" t="s">
        <v>0</v>
      </c>
      <c r="JN1930">
        <v>34.0625</v>
      </c>
      <c r="JO1930">
        <v>6.5937999999999999</v>
      </c>
      <c r="JP1930">
        <v>13</v>
      </c>
      <c r="JQ1930">
        <v>1.1579999999999999</v>
      </c>
      <c r="JR1930">
        <v>16.166699999999999</v>
      </c>
      <c r="JS1930">
        <v>9.0380000000000003</v>
      </c>
      <c r="JT1930" t="s">
        <v>0</v>
      </c>
      <c r="JU1930">
        <v>18.8125</v>
      </c>
      <c r="JV1930">
        <v>4.7491000000000003</v>
      </c>
      <c r="JW1930">
        <v>8.4380000000000006</v>
      </c>
      <c r="JX1930">
        <v>17.680700000000002</v>
      </c>
      <c r="JY1930">
        <v>26.5625</v>
      </c>
      <c r="JZ1930" t="s">
        <v>0</v>
      </c>
      <c r="KA1930">
        <v>46.5</v>
      </c>
      <c r="KB1930">
        <v>46.563000000000002</v>
      </c>
      <c r="KC1930">
        <v>29.5</v>
      </c>
      <c r="KD1930">
        <v>13.75</v>
      </c>
      <c r="KE1930">
        <v>4.875</v>
      </c>
      <c r="KF1930" t="s">
        <v>0</v>
      </c>
      <c r="KG1930">
        <v>5.3826999999999998</v>
      </c>
      <c r="KH1930" t="s">
        <v>0</v>
      </c>
      <c r="KI1930" t="s">
        <v>0</v>
      </c>
      <c r="KJ1930" t="s">
        <v>0</v>
      </c>
      <c r="KK1930" t="s">
        <v>0</v>
      </c>
      <c r="KL1930">
        <v>18.625</v>
      </c>
      <c r="KM1930" t="s">
        <v>0</v>
      </c>
      <c r="KN1930">
        <v>26.375</v>
      </c>
      <c r="KO1930" t="s">
        <v>0</v>
      </c>
      <c r="KP1930">
        <v>17.083400000000001</v>
      </c>
      <c r="KQ1930">
        <v>25.625</v>
      </c>
      <c r="KR1930" t="s">
        <v>0</v>
      </c>
      <c r="KS1930">
        <v>37.875</v>
      </c>
      <c r="KT1930" t="s">
        <v>0</v>
      </c>
      <c r="KU1930" t="s">
        <v>0</v>
      </c>
      <c r="KV1930">
        <v>17.9375</v>
      </c>
      <c r="KW1930" t="s">
        <v>0</v>
      </c>
      <c r="KX1930">
        <v>9.7812999999999999</v>
      </c>
      <c r="KY1930" t="s">
        <v>0</v>
      </c>
      <c r="KZ1930" t="s">
        <v>0</v>
      </c>
      <c r="LA1930" t="s">
        <v>0</v>
      </c>
      <c r="LB1930">
        <v>29.375</v>
      </c>
      <c r="LC1930">
        <v>21.791699999999999</v>
      </c>
      <c r="LD1930">
        <v>46.063000000000002</v>
      </c>
      <c r="LE1930" t="s">
        <v>0</v>
      </c>
      <c r="LF1930">
        <v>10.5025</v>
      </c>
      <c r="LG1930" t="s">
        <v>0</v>
      </c>
      <c r="LH1930" t="s">
        <v>0</v>
      </c>
      <c r="LI1930">
        <v>44.010300000000001</v>
      </c>
      <c r="LJ1930">
        <v>8.8782999999999994</v>
      </c>
      <c r="LK1930">
        <v>16.913599999999999</v>
      </c>
      <c r="LL1930" t="s">
        <v>0</v>
      </c>
      <c r="LM1930" t="s">
        <v>0</v>
      </c>
      <c r="LN1930">
        <v>79.726900000000001</v>
      </c>
      <c r="LO1930" t="s">
        <v>0</v>
      </c>
      <c r="LP1930" t="s">
        <v>0</v>
      </c>
      <c r="LQ1930">
        <v>19.125</v>
      </c>
      <c r="LR1930" t="s">
        <v>0</v>
      </c>
      <c r="LS1930">
        <v>6.5</v>
      </c>
      <c r="LT1930">
        <v>10.8125</v>
      </c>
      <c r="LU1930" t="s">
        <v>0</v>
      </c>
      <c r="LV1930" t="s">
        <v>0</v>
      </c>
      <c r="LW1930">
        <v>23.3125</v>
      </c>
      <c r="LX1930">
        <v>38.25</v>
      </c>
      <c r="LY1930" t="s">
        <v>0</v>
      </c>
      <c r="LZ1930">
        <v>7.9820000000000002</v>
      </c>
      <c r="MA1930">
        <v>7.0312999999999999</v>
      </c>
      <c r="MB1930" t="s">
        <v>0</v>
      </c>
      <c r="MC1930" t="s">
        <v>0</v>
      </c>
      <c r="MD1930">
        <v>38.497999999999998</v>
      </c>
      <c r="ME1930">
        <v>11.011699999999999</v>
      </c>
      <c r="MF1930" t="s">
        <v>0</v>
      </c>
      <c r="MG1930" t="s">
        <v>0</v>
      </c>
      <c r="MH1930">
        <v>32.25</v>
      </c>
      <c r="MI1930" t="s">
        <v>0</v>
      </c>
      <c r="MJ1930" t="s">
        <v>0</v>
      </c>
      <c r="MK1930">
        <v>14.3438</v>
      </c>
      <c r="ML1930" t="s">
        <v>0</v>
      </c>
      <c r="MM1930" t="s">
        <v>0</v>
      </c>
      <c r="MN1930">
        <v>37</v>
      </c>
      <c r="MO1930" t="s">
        <v>0</v>
      </c>
      <c r="MP1930" t="s">
        <v>0</v>
      </c>
      <c r="MQ1930">
        <v>12.6875</v>
      </c>
      <c r="MR1930" t="s">
        <v>0</v>
      </c>
      <c r="MS1930">
        <v>6.5933000000000002</v>
      </c>
      <c r="MT1930">
        <v>14.5625</v>
      </c>
      <c r="MU1930" t="s">
        <v>0</v>
      </c>
      <c r="MV1930" t="s">
        <v>0</v>
      </c>
      <c r="MW1930">
        <v>11.271100000000001</v>
      </c>
      <c r="MX1930" t="s">
        <v>0</v>
      </c>
      <c r="MY1930" t="s">
        <v>0</v>
      </c>
      <c r="MZ1930" t="s">
        <v>0</v>
      </c>
      <c r="NA1930" t="s">
        <v>0</v>
      </c>
      <c r="NB1930">
        <v>15.362399999999999</v>
      </c>
      <c r="NC1930">
        <v>12.1875</v>
      </c>
      <c r="ND1930">
        <v>33.728000000000002</v>
      </c>
      <c r="NE1930">
        <v>16.75</v>
      </c>
      <c r="NF1930" t="s">
        <v>0</v>
      </c>
      <c r="NG1930">
        <v>34.5</v>
      </c>
      <c r="NH1930">
        <v>6.5103999999999997</v>
      </c>
      <c r="NI1930">
        <v>23.555599999999998</v>
      </c>
      <c r="NJ1930">
        <v>3.9687999999999999</v>
      </c>
      <c r="NK1930" t="s">
        <v>0</v>
      </c>
      <c r="NL1930">
        <v>9.875</v>
      </c>
      <c r="NM1930" t="s">
        <v>0</v>
      </c>
      <c r="NN1930" t="s">
        <v>0</v>
      </c>
      <c r="NO1930">
        <v>43</v>
      </c>
      <c r="NP1930">
        <v>10.9542</v>
      </c>
      <c r="NQ1930">
        <v>29.125</v>
      </c>
      <c r="NR1930">
        <v>28.562999999999999</v>
      </c>
      <c r="NS1930">
        <v>9.2794000000000008</v>
      </c>
      <c r="NT1930" t="s">
        <v>0</v>
      </c>
      <c r="NU1930" t="s">
        <v>0</v>
      </c>
      <c r="NV1930">
        <v>27.25</v>
      </c>
      <c r="NW1930">
        <v>20.625</v>
      </c>
      <c r="NX1930">
        <v>13.5</v>
      </c>
      <c r="NY1930" t="s">
        <v>0</v>
      </c>
      <c r="NZ1930" t="s">
        <v>0</v>
      </c>
      <c r="OA1930" t="s">
        <v>0</v>
      </c>
      <c r="OB1930" t="s">
        <v>0</v>
      </c>
      <c r="OC1930" t="s">
        <v>0</v>
      </c>
      <c r="OD1930">
        <v>17.1875</v>
      </c>
      <c r="OE1930">
        <v>32.75</v>
      </c>
      <c r="OF1930">
        <v>26.625</v>
      </c>
      <c r="OG1930" t="s">
        <v>0</v>
      </c>
      <c r="OH1930" t="s">
        <v>0</v>
      </c>
      <c r="OI1930">
        <v>14.666700000000001</v>
      </c>
      <c r="OJ1930">
        <v>8.2592999999999996</v>
      </c>
      <c r="OK1930" t="s">
        <v>0</v>
      </c>
      <c r="OL1930" t="s">
        <v>0</v>
      </c>
      <c r="OM1930">
        <v>18.588999999999999</v>
      </c>
      <c r="ON1930">
        <v>1.7119</v>
      </c>
      <c r="OO1930">
        <v>12</v>
      </c>
      <c r="OP1930" t="s">
        <v>0</v>
      </c>
      <c r="OQ1930" t="s">
        <v>0</v>
      </c>
      <c r="OR1930">
        <v>47.5</v>
      </c>
      <c r="OS1930" t="s">
        <v>0</v>
      </c>
      <c r="OT1930" t="s">
        <v>0</v>
      </c>
      <c r="OU1930">
        <v>5.3333000000000004</v>
      </c>
      <c r="OV1930" t="s">
        <v>0</v>
      </c>
      <c r="OW1930">
        <v>29.5</v>
      </c>
      <c r="OX1930" t="s">
        <v>0</v>
      </c>
      <c r="OY1930">
        <v>18.516999999999999</v>
      </c>
      <c r="OZ1930">
        <v>26.567900000000002</v>
      </c>
      <c r="PA1930" t="s">
        <v>0</v>
      </c>
      <c r="PB1930">
        <v>39.25</v>
      </c>
      <c r="PC1930" t="s">
        <v>0</v>
      </c>
      <c r="PD1930">
        <v>13.0181</v>
      </c>
      <c r="PE1930">
        <v>26.149000000000001</v>
      </c>
      <c r="PF1930">
        <v>13.656000000000001</v>
      </c>
      <c r="PG1930" t="s">
        <v>0</v>
      </c>
      <c r="PH1930" t="s">
        <v>0</v>
      </c>
      <c r="PI1930">
        <v>22.218800000000002</v>
      </c>
      <c r="PJ1930" t="s">
        <v>0</v>
      </c>
      <c r="PK1930" t="s">
        <v>0</v>
      </c>
      <c r="PL1930">
        <v>39.75</v>
      </c>
      <c r="PM1930" t="s">
        <v>0</v>
      </c>
      <c r="PN1930" t="s">
        <v>0</v>
      </c>
      <c r="PO1930" t="s">
        <v>0</v>
      </c>
      <c r="PP1930">
        <v>8.6875</v>
      </c>
      <c r="PQ1930">
        <v>28.4375</v>
      </c>
      <c r="PR1930" t="s">
        <v>0</v>
      </c>
      <c r="PS1930" t="s">
        <v>0</v>
      </c>
      <c r="PT1930" t="s">
        <v>0</v>
      </c>
      <c r="PU1930">
        <v>19.8125</v>
      </c>
      <c r="PV1930">
        <v>30.25</v>
      </c>
      <c r="PW1930">
        <v>12</v>
      </c>
      <c r="PX1930">
        <v>11.1563</v>
      </c>
      <c r="PY1930">
        <v>1.4727000000000001</v>
      </c>
      <c r="PZ1930">
        <v>28.68</v>
      </c>
      <c r="QA1930" t="s">
        <v>0</v>
      </c>
      <c r="QB1930" t="s">
        <v>0</v>
      </c>
      <c r="QC1930" t="s">
        <v>0</v>
      </c>
      <c r="QD1930">
        <v>35.25</v>
      </c>
      <c r="QE1930" t="s">
        <v>0</v>
      </c>
      <c r="QF1930" t="s">
        <v>0</v>
      </c>
      <c r="QG1930" t="s">
        <v>0</v>
      </c>
      <c r="QH1930" t="s">
        <v>0</v>
      </c>
      <c r="QI1930">
        <v>11.625</v>
      </c>
      <c r="QJ1930">
        <v>29.031300000000002</v>
      </c>
      <c r="QK1930" t="s">
        <v>0</v>
      </c>
      <c r="QL1930" t="s">
        <v>0</v>
      </c>
      <c r="QM1930" t="s">
        <v>0</v>
      </c>
      <c r="QN1930">
        <v>13.531700000000001</v>
      </c>
      <c r="QO1930">
        <v>9.9375</v>
      </c>
      <c r="QP1930" t="s">
        <v>0</v>
      </c>
      <c r="QQ1930">
        <v>6.4690000000000003</v>
      </c>
      <c r="QR1930">
        <v>39.5</v>
      </c>
      <c r="QS1930">
        <v>17.3125</v>
      </c>
      <c r="QT1930" t="s">
        <v>0</v>
      </c>
      <c r="QU1930" t="s">
        <v>0</v>
      </c>
      <c r="QV1930">
        <v>13.6813</v>
      </c>
      <c r="QW1930">
        <v>19.687999999999999</v>
      </c>
      <c r="QX1930" t="s">
        <v>0</v>
      </c>
      <c r="QY1930">
        <v>5.2672999999999996</v>
      </c>
      <c r="QZ1930">
        <v>9.0300999999999991</v>
      </c>
      <c r="RA1930" t="s">
        <v>0</v>
      </c>
      <c r="RB1930" t="s">
        <v>0</v>
      </c>
      <c r="RC1930">
        <v>24.5</v>
      </c>
      <c r="RD1930">
        <v>22.902100000000001</v>
      </c>
      <c r="RE1930" t="s">
        <v>0</v>
      </c>
      <c r="RF1930" t="s">
        <v>0</v>
      </c>
      <c r="RG1930" t="s">
        <v>0</v>
      </c>
      <c r="RH1930">
        <v>21.5397</v>
      </c>
      <c r="RI1930">
        <v>30.867899999999999</v>
      </c>
      <c r="RJ1930">
        <v>9</v>
      </c>
      <c r="RK1930">
        <v>8.0310000000000006</v>
      </c>
      <c r="RL1930">
        <v>11.4688</v>
      </c>
      <c r="RM1930">
        <v>26.375</v>
      </c>
      <c r="RN1930">
        <v>12.25</v>
      </c>
      <c r="RO1930">
        <v>24</v>
      </c>
      <c r="RP1930">
        <v>13.25</v>
      </c>
      <c r="RQ1930">
        <v>49.875</v>
      </c>
      <c r="RR1930" t="s">
        <v>0</v>
      </c>
      <c r="RS1930">
        <v>36.125</v>
      </c>
      <c r="RT1930">
        <v>16.304200000000002</v>
      </c>
      <c r="RU1930">
        <v>15.0625</v>
      </c>
      <c r="RV1930" t="s">
        <v>0</v>
      </c>
      <c r="RW1930" t="s">
        <v>0</v>
      </c>
      <c r="RX1930" t="s">
        <v>0</v>
      </c>
      <c r="RY1930">
        <v>20.667899999999999</v>
      </c>
      <c r="RZ1930" t="s">
        <v>0</v>
      </c>
      <c r="SA1930" t="s">
        <v>0</v>
      </c>
      <c r="SB1930">
        <v>24.25</v>
      </c>
      <c r="SC1930" t="s">
        <v>0</v>
      </c>
      <c r="SD1930">
        <v>30</v>
      </c>
      <c r="SE1930" t="s">
        <v>0</v>
      </c>
      <c r="SF1930">
        <v>87.270899999999997</v>
      </c>
      <c r="SG1930" t="s">
        <v>0</v>
      </c>
      <c r="SH1930" t="s">
        <v>0</v>
      </c>
      <c r="SI1930" t="s">
        <v>0</v>
      </c>
      <c r="SJ1930" t="s">
        <v>0</v>
      </c>
      <c r="SK1930" t="s">
        <v>0</v>
      </c>
      <c r="SL1930" t="s">
        <v>0</v>
      </c>
      <c r="SM1930" t="s">
        <v>0</v>
      </c>
    </row>
    <row r="1931" spans="1:507" x14ac:dyDescent="0.3">
      <c r="A1931" s="1">
        <v>35576</v>
      </c>
      <c r="B1931" t="s">
        <v>0</v>
      </c>
      <c r="C1931" t="s">
        <v>0</v>
      </c>
      <c r="D1931" t="s">
        <v>0</v>
      </c>
      <c r="E1931" t="s">
        <v>0</v>
      </c>
      <c r="F1931" t="s">
        <v>0</v>
      </c>
      <c r="G1931">
        <v>5.1398000000000001</v>
      </c>
      <c r="H1931" t="s">
        <v>0</v>
      </c>
      <c r="I1931">
        <v>14.321199999999999</v>
      </c>
      <c r="J1931" t="s">
        <v>0</v>
      </c>
      <c r="K1931" t="s">
        <v>0</v>
      </c>
      <c r="L1931">
        <v>13.125</v>
      </c>
      <c r="M1931">
        <v>15.7685</v>
      </c>
      <c r="N1931">
        <v>19.109000000000002</v>
      </c>
      <c r="O1931" t="s">
        <v>0</v>
      </c>
      <c r="P1931" t="s">
        <v>0</v>
      </c>
      <c r="Q1931" t="s">
        <v>0</v>
      </c>
      <c r="R1931">
        <v>40.625</v>
      </c>
      <c r="S1931">
        <v>17.6875</v>
      </c>
      <c r="T1931">
        <v>6.25</v>
      </c>
      <c r="U1931" t="s">
        <v>0</v>
      </c>
      <c r="V1931">
        <v>531.17060000000004</v>
      </c>
      <c r="W1931">
        <v>20.711500000000001</v>
      </c>
      <c r="X1931" t="s">
        <v>0</v>
      </c>
      <c r="Y1931">
        <v>7.9687999999999999</v>
      </c>
      <c r="Z1931" t="s">
        <v>0</v>
      </c>
      <c r="AA1931">
        <v>9.25</v>
      </c>
      <c r="AB1931" t="s">
        <v>0</v>
      </c>
      <c r="AC1931">
        <v>6.3125</v>
      </c>
      <c r="AD1931">
        <v>35.375</v>
      </c>
      <c r="AE1931" t="s">
        <v>0</v>
      </c>
      <c r="AF1931" t="s">
        <v>0</v>
      </c>
      <c r="AG1931" t="s">
        <v>0</v>
      </c>
      <c r="AH1931" t="s">
        <v>0</v>
      </c>
      <c r="AI1931">
        <v>20.5</v>
      </c>
      <c r="AJ1931" t="s">
        <v>0</v>
      </c>
      <c r="AK1931" t="s">
        <v>0</v>
      </c>
      <c r="AL1931" t="s">
        <v>0</v>
      </c>
      <c r="AM1931" t="s">
        <v>0</v>
      </c>
      <c r="AN1931" t="s">
        <v>0</v>
      </c>
      <c r="AO1931" t="s">
        <v>0</v>
      </c>
      <c r="AP1931" t="s">
        <v>0</v>
      </c>
      <c r="AQ1931" t="s">
        <v>0</v>
      </c>
      <c r="AR1931">
        <v>31.75</v>
      </c>
      <c r="AS1931">
        <v>4.1388999999999996</v>
      </c>
      <c r="AT1931">
        <v>15.0974</v>
      </c>
      <c r="AU1931">
        <v>35.1312</v>
      </c>
      <c r="AV1931">
        <v>1.6875</v>
      </c>
      <c r="AW1931" t="s">
        <v>0</v>
      </c>
      <c r="AX1931" t="s">
        <v>0</v>
      </c>
      <c r="AY1931" t="s">
        <v>0</v>
      </c>
      <c r="AZ1931">
        <v>23.125</v>
      </c>
      <c r="BA1931" t="s">
        <v>0</v>
      </c>
      <c r="BB1931">
        <v>34.33</v>
      </c>
      <c r="BC1931" t="s">
        <v>0</v>
      </c>
      <c r="BD1931">
        <v>38.375</v>
      </c>
      <c r="BE1931" t="s">
        <v>0</v>
      </c>
      <c r="BF1931">
        <v>20.2789</v>
      </c>
      <c r="BG1931">
        <v>24.125</v>
      </c>
      <c r="BH1931">
        <v>50</v>
      </c>
      <c r="BI1931">
        <v>29.625</v>
      </c>
      <c r="BJ1931">
        <v>13.5375</v>
      </c>
      <c r="BK1931">
        <v>1.5278</v>
      </c>
      <c r="BL1931">
        <v>24.812999999999999</v>
      </c>
      <c r="BM1931">
        <v>10.770799999999999</v>
      </c>
      <c r="BN1931">
        <v>5.64</v>
      </c>
      <c r="BO1931" t="s">
        <v>0</v>
      </c>
      <c r="BP1931">
        <v>22.127400000000002</v>
      </c>
      <c r="BQ1931" t="s">
        <v>0</v>
      </c>
      <c r="BR1931">
        <v>37.875</v>
      </c>
      <c r="BS1931" t="s">
        <v>0</v>
      </c>
      <c r="BT1931">
        <v>1.7578</v>
      </c>
      <c r="BU1931">
        <v>34.561399999999999</v>
      </c>
      <c r="BV1931" t="s">
        <v>0</v>
      </c>
      <c r="BW1931">
        <v>28.64</v>
      </c>
      <c r="BX1931">
        <v>12.8438</v>
      </c>
      <c r="BY1931">
        <v>6.2031000000000001</v>
      </c>
      <c r="BZ1931" t="s">
        <v>0</v>
      </c>
      <c r="CA1931">
        <v>175.17179999999999</v>
      </c>
      <c r="CB1931">
        <v>23.539000000000001</v>
      </c>
      <c r="CC1931">
        <v>18.509599999999999</v>
      </c>
      <c r="CD1931">
        <v>24.375</v>
      </c>
      <c r="CE1931">
        <v>20.792000000000002</v>
      </c>
      <c r="CF1931" t="s">
        <v>0</v>
      </c>
      <c r="CG1931" t="s">
        <v>0</v>
      </c>
      <c r="CH1931" t="s">
        <v>0</v>
      </c>
      <c r="CI1931">
        <v>18.625</v>
      </c>
      <c r="CJ1931">
        <v>18</v>
      </c>
      <c r="CK1931" t="s">
        <v>0</v>
      </c>
      <c r="CL1931" t="s">
        <v>0</v>
      </c>
      <c r="CM1931" t="s">
        <v>0</v>
      </c>
      <c r="CN1931" t="s">
        <v>0</v>
      </c>
      <c r="CO1931" t="s">
        <v>0</v>
      </c>
      <c r="CP1931">
        <v>2.1457999999999999</v>
      </c>
      <c r="CQ1931" t="s">
        <v>0</v>
      </c>
      <c r="CR1931" t="s">
        <v>0</v>
      </c>
      <c r="CS1931">
        <v>19.305599999999998</v>
      </c>
      <c r="CT1931" t="s">
        <v>0</v>
      </c>
      <c r="CU1931">
        <v>14.9375</v>
      </c>
      <c r="CV1931">
        <v>30.719000000000001</v>
      </c>
      <c r="CW1931">
        <v>40.666699999999999</v>
      </c>
      <c r="CX1931" t="s">
        <v>0</v>
      </c>
      <c r="CY1931" t="s">
        <v>0</v>
      </c>
      <c r="CZ1931" t="s">
        <v>0</v>
      </c>
      <c r="DA1931">
        <v>15.718999999999999</v>
      </c>
      <c r="DB1931">
        <v>33.625</v>
      </c>
      <c r="DC1931" t="s">
        <v>0</v>
      </c>
      <c r="DD1931">
        <v>16.858799999999999</v>
      </c>
      <c r="DE1931">
        <v>10.875</v>
      </c>
      <c r="DF1931">
        <v>1.5625</v>
      </c>
      <c r="DG1931">
        <v>10.625</v>
      </c>
      <c r="DH1931">
        <v>15.8658</v>
      </c>
      <c r="DI1931" t="s">
        <v>0</v>
      </c>
      <c r="DJ1931" t="s">
        <v>0</v>
      </c>
      <c r="DK1931">
        <v>45.580399999999997</v>
      </c>
      <c r="DL1931" t="s">
        <v>0</v>
      </c>
      <c r="DM1931" t="s">
        <v>0</v>
      </c>
      <c r="DN1931" t="s">
        <v>0</v>
      </c>
      <c r="DO1931" t="s">
        <v>0</v>
      </c>
      <c r="DP1931">
        <v>8.8332999999999995</v>
      </c>
      <c r="DQ1931" t="s">
        <v>0</v>
      </c>
      <c r="DR1931">
        <v>13</v>
      </c>
      <c r="DS1931" t="s">
        <v>0</v>
      </c>
      <c r="DT1931" t="s">
        <v>0</v>
      </c>
      <c r="DU1931" t="s">
        <v>0</v>
      </c>
      <c r="DV1931">
        <v>11.6563</v>
      </c>
      <c r="DW1931">
        <v>35.5</v>
      </c>
      <c r="DX1931" t="s">
        <v>0</v>
      </c>
      <c r="DY1931">
        <v>17.5</v>
      </c>
      <c r="DZ1931" t="s">
        <v>0</v>
      </c>
      <c r="EA1931">
        <v>40.134900000000002</v>
      </c>
      <c r="EB1931">
        <v>26.1875</v>
      </c>
      <c r="EC1931" t="s">
        <v>0</v>
      </c>
      <c r="ED1931" t="s">
        <v>0</v>
      </c>
      <c r="EE1931">
        <v>4.6875</v>
      </c>
      <c r="EF1931">
        <v>2.5829</v>
      </c>
      <c r="EG1931">
        <v>4.6303999999999998</v>
      </c>
      <c r="EH1931">
        <v>27.3811</v>
      </c>
      <c r="EI1931" t="s">
        <v>0</v>
      </c>
      <c r="EJ1931" t="s">
        <v>0</v>
      </c>
      <c r="EK1931" t="s">
        <v>0</v>
      </c>
      <c r="EL1931" t="s">
        <v>0</v>
      </c>
      <c r="EM1931" t="s">
        <v>0</v>
      </c>
      <c r="EN1931">
        <v>18.5809</v>
      </c>
      <c r="EO1931" t="s">
        <v>0</v>
      </c>
      <c r="EP1931">
        <v>19.25</v>
      </c>
      <c r="EQ1931">
        <v>4.9248000000000003</v>
      </c>
      <c r="ER1931">
        <v>26.5</v>
      </c>
      <c r="ES1931">
        <v>39.080500000000001</v>
      </c>
      <c r="ET1931">
        <v>7</v>
      </c>
      <c r="EU1931" t="s">
        <v>0</v>
      </c>
      <c r="EV1931" t="s">
        <v>0</v>
      </c>
      <c r="EW1931" t="s">
        <v>0</v>
      </c>
      <c r="EX1931" t="s">
        <v>0</v>
      </c>
      <c r="EY1931">
        <v>10.4375</v>
      </c>
      <c r="EZ1931">
        <v>29</v>
      </c>
      <c r="FA1931">
        <v>16.472000000000001</v>
      </c>
      <c r="FB1931">
        <v>22.875</v>
      </c>
      <c r="FC1931">
        <v>12.4688</v>
      </c>
      <c r="FD1931">
        <v>28.375</v>
      </c>
      <c r="FE1931">
        <v>25.8125</v>
      </c>
      <c r="FF1931">
        <v>5.2812999999999999</v>
      </c>
      <c r="FG1931" t="s">
        <v>0</v>
      </c>
      <c r="FH1931">
        <v>22.9375</v>
      </c>
      <c r="FI1931">
        <v>8.875</v>
      </c>
      <c r="FJ1931">
        <v>29.5</v>
      </c>
      <c r="FK1931" t="s">
        <v>0</v>
      </c>
      <c r="FL1931">
        <v>17.326899999999998</v>
      </c>
      <c r="FM1931">
        <v>25.375</v>
      </c>
      <c r="FN1931">
        <v>31.625</v>
      </c>
      <c r="FO1931" t="s">
        <v>0</v>
      </c>
      <c r="FP1931">
        <v>9.9375</v>
      </c>
      <c r="FQ1931" t="s">
        <v>0</v>
      </c>
      <c r="FR1931" t="s">
        <v>0</v>
      </c>
      <c r="FS1931" t="s">
        <v>0</v>
      </c>
      <c r="FT1931">
        <v>23.8445</v>
      </c>
      <c r="FU1931" t="s">
        <v>0</v>
      </c>
      <c r="FV1931" t="s">
        <v>0</v>
      </c>
      <c r="FW1931" t="s">
        <v>0</v>
      </c>
      <c r="FX1931" t="s">
        <v>0</v>
      </c>
      <c r="FY1931">
        <v>15.25</v>
      </c>
      <c r="FZ1931">
        <v>26.4375</v>
      </c>
      <c r="GA1931" t="s">
        <v>0</v>
      </c>
      <c r="GB1931" t="s">
        <v>0</v>
      </c>
      <c r="GC1931" t="s">
        <v>0</v>
      </c>
      <c r="GD1931" t="s">
        <v>0</v>
      </c>
      <c r="GE1931" t="s">
        <v>0</v>
      </c>
      <c r="GF1931" t="s">
        <v>0</v>
      </c>
      <c r="GG1931" t="s">
        <v>0</v>
      </c>
      <c r="GH1931" t="s">
        <v>0</v>
      </c>
      <c r="GI1931">
        <v>8.0870999999999995</v>
      </c>
      <c r="GJ1931" t="s">
        <v>0</v>
      </c>
      <c r="GK1931" t="s">
        <v>0</v>
      </c>
      <c r="GL1931" t="s">
        <v>0</v>
      </c>
      <c r="GM1931">
        <v>26.375</v>
      </c>
      <c r="GN1931" t="s">
        <v>0</v>
      </c>
      <c r="GO1931" t="s">
        <v>0</v>
      </c>
      <c r="GP1931" t="s">
        <v>0</v>
      </c>
      <c r="GQ1931">
        <v>18.219000000000001</v>
      </c>
      <c r="GR1931">
        <v>19.665600000000001</v>
      </c>
      <c r="GS1931" t="s">
        <v>0</v>
      </c>
      <c r="GT1931">
        <v>16.031300000000002</v>
      </c>
      <c r="GU1931">
        <v>12.373200000000001</v>
      </c>
      <c r="GV1931">
        <v>16.458300000000001</v>
      </c>
      <c r="GW1931" t="s">
        <v>0</v>
      </c>
      <c r="GX1931" t="s">
        <v>0</v>
      </c>
      <c r="GY1931" t="s">
        <v>0</v>
      </c>
      <c r="GZ1931">
        <v>33.5</v>
      </c>
      <c r="HA1931" t="s">
        <v>0</v>
      </c>
      <c r="HB1931">
        <v>9.7407000000000004</v>
      </c>
      <c r="HC1931" t="s">
        <v>0</v>
      </c>
      <c r="HD1931" t="s">
        <v>0</v>
      </c>
      <c r="HE1931">
        <v>40.25</v>
      </c>
      <c r="HF1931">
        <v>18.9375</v>
      </c>
      <c r="HG1931">
        <v>18.666699999999999</v>
      </c>
      <c r="HH1931" t="s">
        <v>0</v>
      </c>
      <c r="HI1931" t="s">
        <v>0</v>
      </c>
      <c r="HJ1931" t="s">
        <v>0</v>
      </c>
      <c r="HK1931">
        <v>13.556000000000001</v>
      </c>
      <c r="HL1931">
        <v>17.375</v>
      </c>
      <c r="HM1931" t="s">
        <v>0</v>
      </c>
      <c r="HN1931">
        <v>38.75</v>
      </c>
      <c r="HO1931" t="s">
        <v>0</v>
      </c>
      <c r="HP1931" t="s">
        <v>0</v>
      </c>
      <c r="HQ1931">
        <v>11.4375</v>
      </c>
      <c r="HR1931" t="s">
        <v>0</v>
      </c>
      <c r="HS1931">
        <v>36.473599999999998</v>
      </c>
      <c r="HT1931">
        <v>10.090199999999999</v>
      </c>
      <c r="HU1931" t="s">
        <v>0</v>
      </c>
      <c r="HV1931">
        <v>9.3226999999999993</v>
      </c>
      <c r="HW1931">
        <v>8.1875</v>
      </c>
      <c r="HX1931">
        <v>3.1093999999999999</v>
      </c>
      <c r="HY1931" t="s">
        <v>0</v>
      </c>
      <c r="HZ1931">
        <v>15.4146</v>
      </c>
      <c r="IA1931">
        <v>28.25</v>
      </c>
      <c r="IB1931">
        <v>21.75</v>
      </c>
      <c r="IC1931">
        <v>43.343800000000002</v>
      </c>
      <c r="ID1931" t="s">
        <v>0</v>
      </c>
      <c r="IE1931" t="s">
        <v>0</v>
      </c>
      <c r="IF1931">
        <v>12.777799999999999</v>
      </c>
      <c r="IG1931">
        <v>44.25</v>
      </c>
      <c r="IH1931" t="s">
        <v>0</v>
      </c>
      <c r="II1931" t="s">
        <v>0</v>
      </c>
      <c r="IJ1931" t="s">
        <v>0</v>
      </c>
      <c r="IK1931" t="s">
        <v>0</v>
      </c>
      <c r="IL1931" t="s">
        <v>0</v>
      </c>
      <c r="IM1931">
        <v>47.197699999999998</v>
      </c>
      <c r="IN1931">
        <v>19.875</v>
      </c>
      <c r="IO1931" t="s">
        <v>0</v>
      </c>
      <c r="IP1931" t="s">
        <v>0</v>
      </c>
      <c r="IQ1931" t="s">
        <v>0</v>
      </c>
      <c r="IR1931" t="s">
        <v>0</v>
      </c>
      <c r="IS1931" t="s">
        <v>0</v>
      </c>
      <c r="IT1931" t="s">
        <v>0</v>
      </c>
      <c r="IU1931">
        <v>24.375</v>
      </c>
      <c r="IV1931">
        <v>11.15</v>
      </c>
      <c r="IW1931">
        <v>6.5625</v>
      </c>
      <c r="IX1931" t="s">
        <v>0</v>
      </c>
      <c r="IY1931">
        <v>11.0359</v>
      </c>
      <c r="IZ1931" t="s">
        <v>0</v>
      </c>
      <c r="JA1931">
        <v>29.9375</v>
      </c>
      <c r="JB1931" t="s">
        <v>0</v>
      </c>
      <c r="JC1931">
        <v>31.708300000000001</v>
      </c>
      <c r="JD1931" t="s">
        <v>0</v>
      </c>
      <c r="JE1931">
        <v>36.4375</v>
      </c>
      <c r="JF1931">
        <v>27.0625</v>
      </c>
      <c r="JG1931" t="s">
        <v>0</v>
      </c>
      <c r="JH1931" t="s">
        <v>0</v>
      </c>
      <c r="JI1931">
        <v>10.75</v>
      </c>
      <c r="JJ1931" t="s">
        <v>0</v>
      </c>
      <c r="JK1931">
        <v>53.0047</v>
      </c>
      <c r="JL1931" t="s">
        <v>0</v>
      </c>
      <c r="JM1931" t="s">
        <v>0</v>
      </c>
      <c r="JN1931">
        <v>34.0625</v>
      </c>
      <c r="JO1931">
        <v>6.5937999999999999</v>
      </c>
      <c r="JP1931">
        <v>13</v>
      </c>
      <c r="JQ1931">
        <v>1.1579999999999999</v>
      </c>
      <c r="JR1931">
        <v>16.166699999999999</v>
      </c>
      <c r="JS1931">
        <v>9.0380000000000003</v>
      </c>
      <c r="JT1931" t="s">
        <v>0</v>
      </c>
      <c r="JU1931">
        <v>18.8125</v>
      </c>
      <c r="JV1931">
        <v>4.7491000000000003</v>
      </c>
      <c r="JW1931">
        <v>8.4380000000000006</v>
      </c>
      <c r="JX1931">
        <v>17.680700000000002</v>
      </c>
      <c r="JY1931">
        <v>26.5625</v>
      </c>
      <c r="JZ1931" t="s">
        <v>0</v>
      </c>
      <c r="KA1931">
        <v>46.5</v>
      </c>
      <c r="KB1931">
        <v>46.563000000000002</v>
      </c>
      <c r="KC1931">
        <v>29.5</v>
      </c>
      <c r="KD1931">
        <v>13.75</v>
      </c>
      <c r="KE1931">
        <v>4.875</v>
      </c>
      <c r="KF1931" t="s">
        <v>0</v>
      </c>
      <c r="KG1931">
        <v>5.3826999999999998</v>
      </c>
      <c r="KH1931" t="s">
        <v>0</v>
      </c>
      <c r="KI1931" t="s">
        <v>0</v>
      </c>
      <c r="KJ1931" t="s">
        <v>0</v>
      </c>
      <c r="KK1931" t="s">
        <v>0</v>
      </c>
      <c r="KL1931">
        <v>18.625</v>
      </c>
      <c r="KM1931" t="s">
        <v>0</v>
      </c>
      <c r="KN1931">
        <v>26.375</v>
      </c>
      <c r="KO1931" t="s">
        <v>0</v>
      </c>
      <c r="KP1931">
        <v>17.083400000000001</v>
      </c>
      <c r="KQ1931">
        <v>25.625</v>
      </c>
      <c r="KR1931" t="s">
        <v>0</v>
      </c>
      <c r="KS1931">
        <v>37.875</v>
      </c>
      <c r="KT1931" t="s">
        <v>0</v>
      </c>
      <c r="KU1931" t="s">
        <v>0</v>
      </c>
      <c r="KV1931">
        <v>17.9375</v>
      </c>
      <c r="KW1931" t="s">
        <v>0</v>
      </c>
      <c r="KX1931">
        <v>9.7812999999999999</v>
      </c>
      <c r="KY1931" t="s">
        <v>0</v>
      </c>
      <c r="KZ1931" t="s">
        <v>0</v>
      </c>
      <c r="LA1931" t="s">
        <v>0</v>
      </c>
      <c r="LB1931">
        <v>29.375</v>
      </c>
      <c r="LC1931">
        <v>21.791699999999999</v>
      </c>
      <c r="LD1931">
        <v>46.063000000000002</v>
      </c>
      <c r="LE1931" t="s">
        <v>0</v>
      </c>
      <c r="LF1931">
        <v>10.5025</v>
      </c>
      <c r="LG1931" t="s">
        <v>0</v>
      </c>
      <c r="LH1931" t="s">
        <v>0</v>
      </c>
      <c r="LI1931">
        <v>44.010300000000001</v>
      </c>
      <c r="LJ1931">
        <v>8.8782999999999994</v>
      </c>
      <c r="LK1931">
        <v>16.913599999999999</v>
      </c>
      <c r="LL1931" t="s">
        <v>0</v>
      </c>
      <c r="LM1931" t="s">
        <v>0</v>
      </c>
      <c r="LN1931">
        <v>79.726900000000001</v>
      </c>
      <c r="LO1931" t="s">
        <v>0</v>
      </c>
      <c r="LP1931" t="s">
        <v>0</v>
      </c>
      <c r="LQ1931">
        <v>19.125</v>
      </c>
      <c r="LR1931" t="s">
        <v>0</v>
      </c>
      <c r="LS1931">
        <v>6.5</v>
      </c>
      <c r="LT1931">
        <v>10.8125</v>
      </c>
      <c r="LU1931" t="s">
        <v>0</v>
      </c>
      <c r="LV1931" t="s">
        <v>0</v>
      </c>
      <c r="LW1931">
        <v>23.3125</v>
      </c>
      <c r="LX1931">
        <v>38.25</v>
      </c>
      <c r="LY1931" t="s">
        <v>0</v>
      </c>
      <c r="LZ1931">
        <v>7.9820000000000002</v>
      </c>
      <c r="MA1931">
        <v>7.0312999999999999</v>
      </c>
      <c r="MB1931" t="s">
        <v>0</v>
      </c>
      <c r="MC1931" t="s">
        <v>0</v>
      </c>
      <c r="MD1931">
        <v>38.497999999999998</v>
      </c>
      <c r="ME1931">
        <v>11.011699999999999</v>
      </c>
      <c r="MF1931" t="s">
        <v>0</v>
      </c>
      <c r="MG1931" t="s">
        <v>0</v>
      </c>
      <c r="MH1931">
        <v>32.25</v>
      </c>
      <c r="MI1931" t="s">
        <v>0</v>
      </c>
      <c r="MJ1931" t="s">
        <v>0</v>
      </c>
      <c r="MK1931">
        <v>14.3438</v>
      </c>
      <c r="ML1931" t="s">
        <v>0</v>
      </c>
      <c r="MM1931" t="s">
        <v>0</v>
      </c>
      <c r="MN1931">
        <v>37</v>
      </c>
      <c r="MO1931" t="s">
        <v>0</v>
      </c>
      <c r="MP1931" t="s">
        <v>0</v>
      </c>
      <c r="MQ1931">
        <v>12.6875</v>
      </c>
      <c r="MR1931" t="s">
        <v>0</v>
      </c>
      <c r="MS1931">
        <v>6.5933000000000002</v>
      </c>
      <c r="MT1931">
        <v>14.5625</v>
      </c>
      <c r="MU1931" t="s">
        <v>0</v>
      </c>
      <c r="MV1931" t="s">
        <v>0</v>
      </c>
      <c r="MW1931">
        <v>11.271100000000001</v>
      </c>
      <c r="MX1931" t="s">
        <v>0</v>
      </c>
      <c r="MY1931" t="s">
        <v>0</v>
      </c>
      <c r="MZ1931" t="s">
        <v>0</v>
      </c>
      <c r="NA1931" t="s">
        <v>0</v>
      </c>
      <c r="NB1931">
        <v>15.362399999999999</v>
      </c>
      <c r="NC1931">
        <v>12.1875</v>
      </c>
      <c r="ND1931">
        <v>33.728000000000002</v>
      </c>
      <c r="NE1931">
        <v>16.75</v>
      </c>
      <c r="NF1931" t="s">
        <v>0</v>
      </c>
      <c r="NG1931">
        <v>34.5</v>
      </c>
      <c r="NH1931">
        <v>6.5103999999999997</v>
      </c>
      <c r="NI1931">
        <v>23.555599999999998</v>
      </c>
      <c r="NJ1931">
        <v>3.9687999999999999</v>
      </c>
      <c r="NK1931" t="s">
        <v>0</v>
      </c>
      <c r="NL1931">
        <v>9.875</v>
      </c>
      <c r="NM1931" t="s">
        <v>0</v>
      </c>
      <c r="NN1931" t="s">
        <v>0</v>
      </c>
      <c r="NO1931">
        <v>43</v>
      </c>
      <c r="NP1931">
        <v>10.9542</v>
      </c>
      <c r="NQ1931">
        <v>29.125</v>
      </c>
      <c r="NR1931">
        <v>28.562999999999999</v>
      </c>
      <c r="NS1931">
        <v>9.2794000000000008</v>
      </c>
      <c r="NT1931" t="s">
        <v>0</v>
      </c>
      <c r="NU1931" t="s">
        <v>0</v>
      </c>
      <c r="NV1931">
        <v>27.25</v>
      </c>
      <c r="NW1931">
        <v>20.625</v>
      </c>
      <c r="NX1931">
        <v>13.5</v>
      </c>
      <c r="NY1931" t="s">
        <v>0</v>
      </c>
      <c r="NZ1931" t="s">
        <v>0</v>
      </c>
      <c r="OA1931" t="s">
        <v>0</v>
      </c>
      <c r="OB1931" t="s">
        <v>0</v>
      </c>
      <c r="OC1931" t="s">
        <v>0</v>
      </c>
      <c r="OD1931">
        <v>17.1875</v>
      </c>
      <c r="OE1931">
        <v>32.75</v>
      </c>
      <c r="OF1931">
        <v>26.625</v>
      </c>
      <c r="OG1931" t="s">
        <v>0</v>
      </c>
      <c r="OH1931" t="s">
        <v>0</v>
      </c>
      <c r="OI1931">
        <v>14.666700000000001</v>
      </c>
      <c r="OJ1931">
        <v>8.2592999999999996</v>
      </c>
      <c r="OK1931" t="s">
        <v>0</v>
      </c>
      <c r="OL1931" t="s">
        <v>0</v>
      </c>
      <c r="OM1931">
        <v>18.588999999999999</v>
      </c>
      <c r="ON1931">
        <v>1.7119</v>
      </c>
      <c r="OO1931">
        <v>12</v>
      </c>
      <c r="OP1931" t="s">
        <v>0</v>
      </c>
      <c r="OQ1931" t="s">
        <v>0</v>
      </c>
      <c r="OR1931">
        <v>47.5</v>
      </c>
      <c r="OS1931" t="s">
        <v>0</v>
      </c>
      <c r="OT1931" t="s">
        <v>0</v>
      </c>
      <c r="OU1931">
        <v>5.3333000000000004</v>
      </c>
      <c r="OV1931" t="s">
        <v>0</v>
      </c>
      <c r="OW1931">
        <v>29.5</v>
      </c>
      <c r="OX1931" t="s">
        <v>0</v>
      </c>
      <c r="OY1931">
        <v>18.516999999999999</v>
      </c>
      <c r="OZ1931">
        <v>26.567900000000002</v>
      </c>
      <c r="PA1931" t="s">
        <v>0</v>
      </c>
      <c r="PB1931">
        <v>39.25</v>
      </c>
      <c r="PC1931" t="s">
        <v>0</v>
      </c>
      <c r="PD1931">
        <v>13.0181</v>
      </c>
      <c r="PE1931">
        <v>26.149000000000001</v>
      </c>
      <c r="PF1931">
        <v>13.656000000000001</v>
      </c>
      <c r="PG1931" t="s">
        <v>0</v>
      </c>
      <c r="PH1931" t="s">
        <v>0</v>
      </c>
      <c r="PI1931">
        <v>22.218800000000002</v>
      </c>
      <c r="PJ1931" t="s">
        <v>0</v>
      </c>
      <c r="PK1931" t="s">
        <v>0</v>
      </c>
      <c r="PL1931">
        <v>39.75</v>
      </c>
      <c r="PM1931" t="s">
        <v>0</v>
      </c>
      <c r="PN1931" t="s">
        <v>0</v>
      </c>
      <c r="PO1931" t="s">
        <v>0</v>
      </c>
      <c r="PP1931">
        <v>8.6875</v>
      </c>
      <c r="PQ1931">
        <v>28.4375</v>
      </c>
      <c r="PR1931" t="s">
        <v>0</v>
      </c>
      <c r="PS1931" t="s">
        <v>0</v>
      </c>
      <c r="PT1931" t="s">
        <v>0</v>
      </c>
      <c r="PU1931">
        <v>19.8125</v>
      </c>
      <c r="PV1931">
        <v>30.25</v>
      </c>
      <c r="PW1931">
        <v>12</v>
      </c>
      <c r="PX1931">
        <v>11.1563</v>
      </c>
      <c r="PY1931">
        <v>1.4727000000000001</v>
      </c>
      <c r="PZ1931">
        <v>28.68</v>
      </c>
      <c r="QA1931" t="s">
        <v>0</v>
      </c>
      <c r="QB1931" t="s">
        <v>0</v>
      </c>
      <c r="QC1931" t="s">
        <v>0</v>
      </c>
      <c r="QD1931">
        <v>35.25</v>
      </c>
      <c r="QE1931" t="s">
        <v>0</v>
      </c>
      <c r="QF1931" t="s">
        <v>0</v>
      </c>
      <c r="QG1931" t="s">
        <v>0</v>
      </c>
      <c r="QH1931" t="s">
        <v>0</v>
      </c>
      <c r="QI1931">
        <v>11.625</v>
      </c>
      <c r="QJ1931">
        <v>29.031300000000002</v>
      </c>
      <c r="QK1931" t="s">
        <v>0</v>
      </c>
      <c r="QL1931" t="s">
        <v>0</v>
      </c>
      <c r="QM1931" t="s">
        <v>0</v>
      </c>
      <c r="QN1931">
        <v>13.531700000000001</v>
      </c>
      <c r="QO1931">
        <v>9.9375</v>
      </c>
      <c r="QP1931" t="s">
        <v>0</v>
      </c>
      <c r="QQ1931">
        <v>6.4690000000000003</v>
      </c>
      <c r="QR1931">
        <v>39.5</v>
      </c>
      <c r="QS1931">
        <v>17.3125</v>
      </c>
      <c r="QT1931" t="s">
        <v>0</v>
      </c>
      <c r="QU1931" t="s">
        <v>0</v>
      </c>
      <c r="QV1931">
        <v>13.6813</v>
      </c>
      <c r="QW1931">
        <v>19.687999999999999</v>
      </c>
      <c r="QX1931" t="s">
        <v>0</v>
      </c>
      <c r="QY1931">
        <v>5.2672999999999996</v>
      </c>
      <c r="QZ1931">
        <v>9.0300999999999991</v>
      </c>
      <c r="RA1931" t="s">
        <v>0</v>
      </c>
      <c r="RB1931" t="s">
        <v>0</v>
      </c>
      <c r="RC1931">
        <v>24.5</v>
      </c>
      <c r="RD1931">
        <v>22.902100000000001</v>
      </c>
      <c r="RE1931" t="s">
        <v>0</v>
      </c>
      <c r="RF1931" t="s">
        <v>0</v>
      </c>
      <c r="RG1931" t="s">
        <v>0</v>
      </c>
      <c r="RH1931">
        <v>21.5397</v>
      </c>
      <c r="RI1931">
        <v>30.867899999999999</v>
      </c>
      <c r="RJ1931">
        <v>9</v>
      </c>
      <c r="RK1931">
        <v>8.0310000000000006</v>
      </c>
      <c r="RL1931">
        <v>11.4688</v>
      </c>
      <c r="RM1931">
        <v>26.375</v>
      </c>
      <c r="RN1931">
        <v>12.25</v>
      </c>
      <c r="RO1931">
        <v>24</v>
      </c>
      <c r="RP1931">
        <v>13.25</v>
      </c>
      <c r="RQ1931">
        <v>49.875</v>
      </c>
      <c r="RR1931" t="s">
        <v>0</v>
      </c>
      <c r="RS1931">
        <v>36.125</v>
      </c>
      <c r="RT1931">
        <v>16.304200000000002</v>
      </c>
      <c r="RU1931">
        <v>15.0625</v>
      </c>
      <c r="RV1931" t="s">
        <v>0</v>
      </c>
      <c r="RW1931" t="s">
        <v>0</v>
      </c>
      <c r="RX1931" t="s">
        <v>0</v>
      </c>
      <c r="RY1931">
        <v>20.667899999999999</v>
      </c>
      <c r="RZ1931" t="s">
        <v>0</v>
      </c>
      <c r="SA1931" t="s">
        <v>0</v>
      </c>
      <c r="SB1931">
        <v>24.25</v>
      </c>
      <c r="SC1931" t="s">
        <v>0</v>
      </c>
      <c r="SD1931">
        <v>30</v>
      </c>
      <c r="SE1931" t="s">
        <v>0</v>
      </c>
      <c r="SF1931">
        <v>87.270899999999997</v>
      </c>
      <c r="SG1931" t="s">
        <v>0</v>
      </c>
      <c r="SH1931" t="s">
        <v>0</v>
      </c>
      <c r="SI1931" t="s">
        <v>0</v>
      </c>
      <c r="SJ1931" t="s">
        <v>0</v>
      </c>
      <c r="SK1931" t="s">
        <v>0</v>
      </c>
      <c r="SL1931" t="s">
        <v>0</v>
      </c>
      <c r="SM1931" t="s">
        <v>0</v>
      </c>
    </row>
    <row r="1932" spans="1:507" x14ac:dyDescent="0.3">
      <c r="A1932" s="1">
        <v>35577</v>
      </c>
      <c r="B1932" t="s">
        <v>0</v>
      </c>
      <c r="C1932" t="s">
        <v>0</v>
      </c>
      <c r="D1932" t="s">
        <v>0</v>
      </c>
      <c r="E1932" t="s">
        <v>0</v>
      </c>
      <c r="F1932" t="s">
        <v>0</v>
      </c>
      <c r="G1932">
        <v>5.0335999999999999</v>
      </c>
      <c r="H1932" t="s">
        <v>0</v>
      </c>
      <c r="I1932">
        <v>14.321199999999999</v>
      </c>
      <c r="J1932" t="s">
        <v>0</v>
      </c>
      <c r="K1932" t="s">
        <v>0</v>
      </c>
      <c r="L1932">
        <v>13.25</v>
      </c>
      <c r="M1932">
        <v>15.670500000000001</v>
      </c>
      <c r="N1932">
        <v>19.306000000000001</v>
      </c>
      <c r="O1932" t="s">
        <v>0</v>
      </c>
      <c r="P1932" t="s">
        <v>0</v>
      </c>
      <c r="Q1932" t="s">
        <v>0</v>
      </c>
      <c r="R1932">
        <v>40.5</v>
      </c>
      <c r="S1932">
        <v>18.031300000000002</v>
      </c>
      <c r="T1932">
        <v>6.2187999999999999</v>
      </c>
      <c r="U1932" t="s">
        <v>0</v>
      </c>
      <c r="V1932">
        <v>527.19929999999999</v>
      </c>
      <c r="W1932">
        <v>20.711500000000001</v>
      </c>
      <c r="X1932" t="s">
        <v>0</v>
      </c>
      <c r="Y1932">
        <v>7.9687999999999999</v>
      </c>
      <c r="Z1932" t="s">
        <v>0</v>
      </c>
      <c r="AA1932">
        <v>9.25</v>
      </c>
      <c r="AB1932" t="s">
        <v>0</v>
      </c>
      <c r="AC1932">
        <v>6.2812999999999999</v>
      </c>
      <c r="AD1932">
        <v>34.875</v>
      </c>
      <c r="AE1932" t="s">
        <v>0</v>
      </c>
      <c r="AF1932" t="s">
        <v>0</v>
      </c>
      <c r="AG1932" t="s">
        <v>0</v>
      </c>
      <c r="AH1932" t="s">
        <v>0</v>
      </c>
      <c r="AI1932">
        <v>21.1875</v>
      </c>
      <c r="AJ1932" t="s">
        <v>0</v>
      </c>
      <c r="AK1932" t="s">
        <v>0</v>
      </c>
      <c r="AL1932" t="s">
        <v>0</v>
      </c>
      <c r="AM1932" t="s">
        <v>0</v>
      </c>
      <c r="AN1932" t="s">
        <v>0</v>
      </c>
      <c r="AO1932" t="s">
        <v>0</v>
      </c>
      <c r="AP1932" t="s">
        <v>0</v>
      </c>
      <c r="AQ1932" t="s">
        <v>0</v>
      </c>
      <c r="AR1932">
        <v>31.582999999999998</v>
      </c>
      <c r="AS1932">
        <v>4.1111000000000004</v>
      </c>
      <c r="AT1932">
        <v>14.9351</v>
      </c>
      <c r="AU1932">
        <v>35.477899999999998</v>
      </c>
      <c r="AV1932">
        <v>1.7265999999999999</v>
      </c>
      <c r="AW1932" t="s">
        <v>0</v>
      </c>
      <c r="AX1932" t="s">
        <v>0</v>
      </c>
      <c r="AY1932" t="s">
        <v>0</v>
      </c>
      <c r="AZ1932">
        <v>23.25</v>
      </c>
      <c r="BA1932" t="s">
        <v>0</v>
      </c>
      <c r="BB1932">
        <v>34.088999999999999</v>
      </c>
      <c r="BC1932" t="s">
        <v>0</v>
      </c>
      <c r="BD1932">
        <v>38.125</v>
      </c>
      <c r="BE1932" t="s">
        <v>0</v>
      </c>
      <c r="BF1932">
        <v>20.169499999999999</v>
      </c>
      <c r="BG1932">
        <v>24</v>
      </c>
      <c r="BH1932">
        <v>50.875</v>
      </c>
      <c r="BI1932">
        <v>28.875</v>
      </c>
      <c r="BJ1932">
        <v>13.5375</v>
      </c>
      <c r="BK1932">
        <v>1.5139</v>
      </c>
      <c r="BL1932">
        <v>24.5</v>
      </c>
      <c r="BM1932">
        <v>10.791700000000001</v>
      </c>
      <c r="BN1932">
        <v>5.5867000000000004</v>
      </c>
      <c r="BO1932" t="s">
        <v>0</v>
      </c>
      <c r="BP1932">
        <v>21.862400000000001</v>
      </c>
      <c r="BQ1932" t="s">
        <v>0</v>
      </c>
      <c r="BR1932">
        <v>37.125</v>
      </c>
      <c r="BS1932" t="s">
        <v>0</v>
      </c>
      <c r="BT1932">
        <v>1.7812999999999999</v>
      </c>
      <c r="BU1932">
        <v>35.156300000000002</v>
      </c>
      <c r="BV1932" t="s">
        <v>0</v>
      </c>
      <c r="BW1932">
        <v>28.68</v>
      </c>
      <c r="BX1932">
        <v>13.25</v>
      </c>
      <c r="BY1932">
        <v>6.0937999999999999</v>
      </c>
      <c r="BZ1932" t="s">
        <v>0</v>
      </c>
      <c r="CA1932">
        <v>173.6216</v>
      </c>
      <c r="CB1932">
        <v>23.587700000000002</v>
      </c>
      <c r="CC1932">
        <v>18.4298</v>
      </c>
      <c r="CD1932">
        <v>24.406300000000002</v>
      </c>
      <c r="CE1932">
        <v>20.667000000000002</v>
      </c>
      <c r="CF1932" t="s">
        <v>0</v>
      </c>
      <c r="CG1932" t="s">
        <v>0</v>
      </c>
      <c r="CH1932" t="s">
        <v>0</v>
      </c>
      <c r="CI1932">
        <v>18.875</v>
      </c>
      <c r="CJ1932">
        <v>16.9375</v>
      </c>
      <c r="CK1932" t="s">
        <v>0</v>
      </c>
      <c r="CL1932" t="s">
        <v>0</v>
      </c>
      <c r="CM1932" t="s">
        <v>0</v>
      </c>
      <c r="CN1932" t="s">
        <v>0</v>
      </c>
      <c r="CO1932" t="s">
        <v>0</v>
      </c>
      <c r="CP1932">
        <v>2.1875</v>
      </c>
      <c r="CQ1932" t="s">
        <v>0</v>
      </c>
      <c r="CR1932" t="s">
        <v>0</v>
      </c>
      <c r="CS1932">
        <v>19.25</v>
      </c>
      <c r="CT1932" t="s">
        <v>0</v>
      </c>
      <c r="CU1932">
        <v>15.4063</v>
      </c>
      <c r="CV1932">
        <v>30.812999999999999</v>
      </c>
      <c r="CW1932">
        <v>40.666699999999999</v>
      </c>
      <c r="CX1932" t="s">
        <v>0</v>
      </c>
      <c r="CY1932" t="s">
        <v>0</v>
      </c>
      <c r="CZ1932" t="s">
        <v>0</v>
      </c>
      <c r="DA1932">
        <v>15.5</v>
      </c>
      <c r="DB1932">
        <v>33.375</v>
      </c>
      <c r="DC1932" t="s">
        <v>0</v>
      </c>
      <c r="DD1932">
        <v>16.858799999999999</v>
      </c>
      <c r="DE1932">
        <v>10.583299999999999</v>
      </c>
      <c r="DF1932">
        <v>1.5625</v>
      </c>
      <c r="DG1932">
        <v>10.4375</v>
      </c>
      <c r="DH1932">
        <v>15.5799</v>
      </c>
      <c r="DI1932" t="s">
        <v>0</v>
      </c>
      <c r="DJ1932" t="s">
        <v>0</v>
      </c>
      <c r="DK1932">
        <v>45.101799999999997</v>
      </c>
      <c r="DL1932" t="s">
        <v>0</v>
      </c>
      <c r="DM1932" t="s">
        <v>0</v>
      </c>
      <c r="DN1932" t="s">
        <v>0</v>
      </c>
      <c r="DO1932" t="s">
        <v>0</v>
      </c>
      <c r="DP1932">
        <v>8.8332999999999995</v>
      </c>
      <c r="DQ1932" t="s">
        <v>0</v>
      </c>
      <c r="DR1932">
        <v>13.4444</v>
      </c>
      <c r="DS1932" t="s">
        <v>0</v>
      </c>
      <c r="DT1932" t="s">
        <v>0</v>
      </c>
      <c r="DU1932" t="s">
        <v>0</v>
      </c>
      <c r="DV1932">
        <v>11.9063</v>
      </c>
      <c r="DW1932">
        <v>35.25</v>
      </c>
      <c r="DX1932" t="s">
        <v>0</v>
      </c>
      <c r="DY1932">
        <v>17.5625</v>
      </c>
      <c r="DZ1932" t="s">
        <v>0</v>
      </c>
      <c r="EA1932">
        <v>39.838500000000003</v>
      </c>
      <c r="EB1932">
        <v>26.25</v>
      </c>
      <c r="EC1932" t="s">
        <v>0</v>
      </c>
      <c r="ED1932" t="s">
        <v>0</v>
      </c>
      <c r="EE1932">
        <v>4.6875</v>
      </c>
      <c r="EF1932">
        <v>2.6516999999999999</v>
      </c>
      <c r="EG1932">
        <v>4.5830000000000002</v>
      </c>
      <c r="EH1932">
        <v>27.545500000000001</v>
      </c>
      <c r="EI1932" t="s">
        <v>0</v>
      </c>
      <c r="EJ1932" t="s">
        <v>0</v>
      </c>
      <c r="EK1932" t="s">
        <v>0</v>
      </c>
      <c r="EL1932" t="s">
        <v>0</v>
      </c>
      <c r="EM1932" t="s">
        <v>0</v>
      </c>
      <c r="EN1932">
        <v>18.915700000000001</v>
      </c>
      <c r="EO1932" t="s">
        <v>0</v>
      </c>
      <c r="EP1932">
        <v>19.4375</v>
      </c>
      <c r="EQ1932">
        <v>4.9995000000000003</v>
      </c>
      <c r="ER1932">
        <v>26.25</v>
      </c>
      <c r="ES1932">
        <v>38.862099999999998</v>
      </c>
      <c r="ET1932">
        <v>6.9</v>
      </c>
      <c r="EU1932" t="s">
        <v>0</v>
      </c>
      <c r="EV1932" t="s">
        <v>0</v>
      </c>
      <c r="EW1932" t="s">
        <v>0</v>
      </c>
      <c r="EX1932" t="s">
        <v>0</v>
      </c>
      <c r="EY1932">
        <v>10.4063</v>
      </c>
      <c r="EZ1932">
        <v>28.75</v>
      </c>
      <c r="FA1932">
        <v>16.734999999999999</v>
      </c>
      <c r="FB1932">
        <v>22.75</v>
      </c>
      <c r="FC1932">
        <v>12.625</v>
      </c>
      <c r="FD1932">
        <v>28.9375</v>
      </c>
      <c r="FE1932">
        <v>26.25</v>
      </c>
      <c r="FF1932">
        <v>5.1562999999999999</v>
      </c>
      <c r="FG1932" t="s">
        <v>0</v>
      </c>
      <c r="FH1932">
        <v>23</v>
      </c>
      <c r="FI1932">
        <v>9</v>
      </c>
      <c r="FJ1932">
        <v>29.63</v>
      </c>
      <c r="FK1932" t="s">
        <v>0</v>
      </c>
      <c r="FL1932">
        <v>17.408200000000001</v>
      </c>
      <c r="FM1932">
        <v>26</v>
      </c>
      <c r="FN1932">
        <v>31.625</v>
      </c>
      <c r="FO1932" t="s">
        <v>0</v>
      </c>
      <c r="FP1932">
        <v>9.9375</v>
      </c>
      <c r="FQ1932" t="s">
        <v>0</v>
      </c>
      <c r="FR1932" t="s">
        <v>0</v>
      </c>
      <c r="FS1932" t="s">
        <v>0</v>
      </c>
      <c r="FT1932">
        <v>24.163499999999999</v>
      </c>
      <c r="FU1932" t="s">
        <v>0</v>
      </c>
      <c r="FV1932" t="s">
        <v>0</v>
      </c>
      <c r="FW1932" t="s">
        <v>0</v>
      </c>
      <c r="FX1932" t="s">
        <v>0</v>
      </c>
      <c r="FY1932">
        <v>15.3125</v>
      </c>
      <c r="FZ1932">
        <v>25.625</v>
      </c>
      <c r="GA1932" t="s">
        <v>0</v>
      </c>
      <c r="GB1932" t="s">
        <v>0</v>
      </c>
      <c r="GC1932" t="s">
        <v>0</v>
      </c>
      <c r="GD1932" t="s">
        <v>0</v>
      </c>
      <c r="GE1932" t="s">
        <v>0</v>
      </c>
      <c r="GF1932" t="s">
        <v>0</v>
      </c>
      <c r="GG1932" t="s">
        <v>0</v>
      </c>
      <c r="GH1932" t="s">
        <v>0</v>
      </c>
      <c r="GI1932">
        <v>8.1161999999999992</v>
      </c>
      <c r="GJ1932" t="s">
        <v>0</v>
      </c>
      <c r="GK1932" t="s">
        <v>0</v>
      </c>
      <c r="GL1932" t="s">
        <v>0</v>
      </c>
      <c r="GM1932">
        <v>26.5</v>
      </c>
      <c r="GN1932" t="s">
        <v>0</v>
      </c>
      <c r="GO1932" t="s">
        <v>0</v>
      </c>
      <c r="GP1932" t="s">
        <v>0</v>
      </c>
      <c r="GQ1932">
        <v>18.437999999999999</v>
      </c>
      <c r="GR1932">
        <v>19.505400000000002</v>
      </c>
      <c r="GS1932" t="s">
        <v>0</v>
      </c>
      <c r="GT1932">
        <v>16.031300000000002</v>
      </c>
      <c r="GU1932">
        <v>12.253299999999999</v>
      </c>
      <c r="GV1932">
        <v>16.5</v>
      </c>
      <c r="GW1932" t="s">
        <v>0</v>
      </c>
      <c r="GX1932" t="s">
        <v>0</v>
      </c>
      <c r="GY1932" t="s">
        <v>0</v>
      </c>
      <c r="GZ1932">
        <v>33.5</v>
      </c>
      <c r="HA1932" t="s">
        <v>0</v>
      </c>
      <c r="HB1932">
        <v>10</v>
      </c>
      <c r="HC1932" t="s">
        <v>0</v>
      </c>
      <c r="HD1932" t="s">
        <v>0</v>
      </c>
      <c r="HE1932">
        <v>39.938000000000002</v>
      </c>
      <c r="HF1932">
        <v>19</v>
      </c>
      <c r="HG1932">
        <v>18.666699999999999</v>
      </c>
      <c r="HH1932" t="s">
        <v>0</v>
      </c>
      <c r="HI1932" t="s">
        <v>0</v>
      </c>
      <c r="HJ1932" t="s">
        <v>0</v>
      </c>
      <c r="HK1932">
        <v>13.5</v>
      </c>
      <c r="HL1932">
        <v>17.541699999999999</v>
      </c>
      <c r="HM1932" t="s">
        <v>0</v>
      </c>
      <c r="HN1932">
        <v>37.9375</v>
      </c>
      <c r="HO1932" t="s">
        <v>0</v>
      </c>
      <c r="HP1932" t="s">
        <v>0</v>
      </c>
      <c r="HQ1932">
        <v>11.5625</v>
      </c>
      <c r="HR1932" t="s">
        <v>0</v>
      </c>
      <c r="HS1932">
        <v>36.176099999999998</v>
      </c>
      <c r="HT1932">
        <v>10.090199999999999</v>
      </c>
      <c r="HU1932" t="s">
        <v>0</v>
      </c>
      <c r="HV1932">
        <v>9.4555000000000007</v>
      </c>
      <c r="HW1932">
        <v>8.0312999999999999</v>
      </c>
      <c r="HX1932">
        <v>3.0781000000000001</v>
      </c>
      <c r="HY1932" t="s">
        <v>0</v>
      </c>
      <c r="HZ1932">
        <v>15.523199999999999</v>
      </c>
      <c r="IA1932">
        <v>27.5625</v>
      </c>
      <c r="IB1932">
        <v>21.5</v>
      </c>
      <c r="IC1932">
        <v>44.718800000000002</v>
      </c>
      <c r="ID1932" t="s">
        <v>0</v>
      </c>
      <c r="IE1932" t="s">
        <v>0</v>
      </c>
      <c r="IF1932">
        <v>12.777799999999999</v>
      </c>
      <c r="IG1932">
        <v>44</v>
      </c>
      <c r="IH1932" t="s">
        <v>0</v>
      </c>
      <c r="II1932" t="s">
        <v>0</v>
      </c>
      <c r="IJ1932" t="s">
        <v>0</v>
      </c>
      <c r="IK1932" t="s">
        <v>0</v>
      </c>
      <c r="IL1932" t="s">
        <v>0</v>
      </c>
      <c r="IM1932">
        <v>47.690600000000003</v>
      </c>
      <c r="IN1932">
        <v>19.583300000000001</v>
      </c>
      <c r="IO1932" t="s">
        <v>0</v>
      </c>
      <c r="IP1932" t="s">
        <v>0</v>
      </c>
      <c r="IQ1932" t="s">
        <v>0</v>
      </c>
      <c r="IR1932" t="s">
        <v>0</v>
      </c>
      <c r="IS1932" t="s">
        <v>0</v>
      </c>
      <c r="IT1932" t="s">
        <v>0</v>
      </c>
      <c r="IU1932">
        <v>24.531300000000002</v>
      </c>
      <c r="IV1932">
        <v>11.25</v>
      </c>
      <c r="IW1932">
        <v>6.625</v>
      </c>
      <c r="IX1932" t="s">
        <v>0</v>
      </c>
      <c r="IY1932">
        <v>11.0585</v>
      </c>
      <c r="IZ1932" t="s">
        <v>0</v>
      </c>
      <c r="JA1932">
        <v>29.9375</v>
      </c>
      <c r="JB1932" t="s">
        <v>0</v>
      </c>
      <c r="JC1932">
        <v>31.041699999999999</v>
      </c>
      <c r="JD1932" t="s">
        <v>0</v>
      </c>
      <c r="JE1932">
        <v>36.4375</v>
      </c>
      <c r="JF1932">
        <v>26.75</v>
      </c>
      <c r="JG1932" t="s">
        <v>0</v>
      </c>
      <c r="JH1932" t="s">
        <v>0</v>
      </c>
      <c r="JI1932">
        <v>10.666700000000001</v>
      </c>
      <c r="JJ1932" t="s">
        <v>0</v>
      </c>
      <c r="JK1932">
        <v>51.709000000000003</v>
      </c>
      <c r="JL1932" t="s">
        <v>0</v>
      </c>
      <c r="JM1932" t="s">
        <v>0</v>
      </c>
      <c r="JN1932">
        <v>34.25</v>
      </c>
      <c r="JO1932">
        <v>6.5</v>
      </c>
      <c r="JP1932">
        <v>13.3438</v>
      </c>
      <c r="JQ1932">
        <v>1.1762999999999999</v>
      </c>
      <c r="JR1932">
        <v>16.083300000000001</v>
      </c>
      <c r="JS1932">
        <v>9.0380000000000003</v>
      </c>
      <c r="JT1932" t="s">
        <v>0</v>
      </c>
      <c r="JU1932">
        <v>18.625</v>
      </c>
      <c r="JV1932">
        <v>4.7271999999999998</v>
      </c>
      <c r="JW1932">
        <v>8.125</v>
      </c>
      <c r="JX1932">
        <v>18.136600000000001</v>
      </c>
      <c r="JY1932">
        <v>26.625</v>
      </c>
      <c r="JZ1932" t="s">
        <v>0</v>
      </c>
      <c r="KA1932">
        <v>46.375</v>
      </c>
      <c r="KB1932">
        <v>47.063000000000002</v>
      </c>
      <c r="KC1932">
        <v>29.5</v>
      </c>
      <c r="KD1932">
        <v>13.6875</v>
      </c>
      <c r="KE1932">
        <v>4.875</v>
      </c>
      <c r="KF1932" t="s">
        <v>0</v>
      </c>
      <c r="KG1932">
        <v>5.4074</v>
      </c>
      <c r="KH1932" t="s">
        <v>0</v>
      </c>
      <c r="KI1932" t="s">
        <v>0</v>
      </c>
      <c r="KJ1932" t="s">
        <v>0</v>
      </c>
      <c r="KK1932" t="s">
        <v>0</v>
      </c>
      <c r="KL1932">
        <v>18.5</v>
      </c>
      <c r="KM1932" t="s">
        <v>0</v>
      </c>
      <c r="KN1932">
        <v>26.375</v>
      </c>
      <c r="KO1932" t="s">
        <v>0</v>
      </c>
      <c r="KP1932">
        <v>16.973600000000001</v>
      </c>
      <c r="KQ1932">
        <v>25.812999999999999</v>
      </c>
      <c r="KR1932" t="s">
        <v>0</v>
      </c>
      <c r="KS1932">
        <v>37.313000000000002</v>
      </c>
      <c r="KT1932" t="s">
        <v>0</v>
      </c>
      <c r="KU1932" t="s">
        <v>0</v>
      </c>
      <c r="KV1932">
        <v>17.968800000000002</v>
      </c>
      <c r="KW1932" t="s">
        <v>0</v>
      </c>
      <c r="KX1932">
        <v>9.6562999999999999</v>
      </c>
      <c r="KY1932" t="s">
        <v>0</v>
      </c>
      <c r="KZ1932" t="s">
        <v>0</v>
      </c>
      <c r="LA1932" t="s">
        <v>0</v>
      </c>
      <c r="LB1932">
        <v>29</v>
      </c>
      <c r="LC1932">
        <v>21.625</v>
      </c>
      <c r="LD1932">
        <v>45.625</v>
      </c>
      <c r="LE1932" t="s">
        <v>0</v>
      </c>
      <c r="LF1932">
        <v>10.357799999999999</v>
      </c>
      <c r="LG1932" t="s">
        <v>0</v>
      </c>
      <c r="LH1932" t="s">
        <v>0</v>
      </c>
      <c r="LI1932">
        <v>44.246899999999997</v>
      </c>
      <c r="LJ1932">
        <v>8.9921000000000006</v>
      </c>
      <c r="LK1932">
        <v>16.965499999999999</v>
      </c>
      <c r="LL1932" t="s">
        <v>0</v>
      </c>
      <c r="LM1932" t="s">
        <v>0</v>
      </c>
      <c r="LN1932">
        <v>81.406999999999996</v>
      </c>
      <c r="LO1932" t="s">
        <v>0</v>
      </c>
      <c r="LP1932" t="s">
        <v>0</v>
      </c>
      <c r="LQ1932">
        <v>21.3125</v>
      </c>
      <c r="LR1932" t="s">
        <v>0</v>
      </c>
      <c r="LS1932">
        <v>6.5</v>
      </c>
      <c r="LT1932">
        <v>10.625</v>
      </c>
      <c r="LU1932" t="s">
        <v>0</v>
      </c>
      <c r="LV1932" t="s">
        <v>0</v>
      </c>
      <c r="LW1932">
        <v>23.1875</v>
      </c>
      <c r="LX1932">
        <v>39</v>
      </c>
      <c r="LY1932" t="s">
        <v>0</v>
      </c>
      <c r="LZ1932">
        <v>7.9573999999999998</v>
      </c>
      <c r="MA1932">
        <v>7.5</v>
      </c>
      <c r="MB1932" t="s">
        <v>0</v>
      </c>
      <c r="MC1932" t="s">
        <v>0</v>
      </c>
      <c r="MD1932">
        <v>38.612000000000002</v>
      </c>
      <c r="ME1932">
        <v>11.1244</v>
      </c>
      <c r="MF1932" t="s">
        <v>0</v>
      </c>
      <c r="MG1932" t="s">
        <v>0</v>
      </c>
      <c r="MH1932">
        <v>32.125</v>
      </c>
      <c r="MI1932" t="s">
        <v>0</v>
      </c>
      <c r="MJ1932" t="s">
        <v>0</v>
      </c>
      <c r="MK1932">
        <v>14.5</v>
      </c>
      <c r="ML1932" t="s">
        <v>0</v>
      </c>
      <c r="MM1932" t="s">
        <v>0</v>
      </c>
      <c r="MN1932">
        <v>36.875</v>
      </c>
      <c r="MO1932" t="s">
        <v>0</v>
      </c>
      <c r="MP1932" t="s">
        <v>0</v>
      </c>
      <c r="MQ1932">
        <v>12.8125</v>
      </c>
      <c r="MR1932" t="s">
        <v>0</v>
      </c>
      <c r="MS1932">
        <v>6.7027000000000001</v>
      </c>
      <c r="MT1932">
        <v>14.4688</v>
      </c>
      <c r="MU1932" t="s">
        <v>0</v>
      </c>
      <c r="MV1932" t="s">
        <v>0</v>
      </c>
      <c r="MW1932">
        <v>11.391</v>
      </c>
      <c r="MX1932" t="s">
        <v>0</v>
      </c>
      <c r="MY1932" t="s">
        <v>0</v>
      </c>
      <c r="MZ1932" t="s">
        <v>0</v>
      </c>
      <c r="NA1932" t="s">
        <v>0</v>
      </c>
      <c r="NB1932">
        <v>15.4762</v>
      </c>
      <c r="NC1932">
        <v>12.375</v>
      </c>
      <c r="ND1932">
        <v>34.075000000000003</v>
      </c>
      <c r="NE1932">
        <v>16.895800000000001</v>
      </c>
      <c r="NF1932" t="s">
        <v>0</v>
      </c>
      <c r="NG1932">
        <v>34.531300000000002</v>
      </c>
      <c r="NH1932">
        <v>6.5625</v>
      </c>
      <c r="NI1932">
        <v>23.3889</v>
      </c>
      <c r="NJ1932">
        <v>3.9062999999999999</v>
      </c>
      <c r="NK1932" t="s">
        <v>0</v>
      </c>
      <c r="NL1932">
        <v>9.9375</v>
      </c>
      <c r="NM1932" t="s">
        <v>0</v>
      </c>
      <c r="NN1932" t="s">
        <v>0</v>
      </c>
      <c r="NO1932">
        <v>41.875</v>
      </c>
      <c r="NP1932">
        <v>10.8703</v>
      </c>
      <c r="NQ1932">
        <v>29.125</v>
      </c>
      <c r="NR1932">
        <v>28.625</v>
      </c>
      <c r="NS1932">
        <v>9.2794000000000008</v>
      </c>
      <c r="NT1932" t="s">
        <v>0</v>
      </c>
      <c r="NU1932" t="s">
        <v>0</v>
      </c>
      <c r="NV1932">
        <v>27.125</v>
      </c>
      <c r="NW1932">
        <v>20.625</v>
      </c>
      <c r="NX1932">
        <v>14</v>
      </c>
      <c r="NY1932" t="s">
        <v>0</v>
      </c>
      <c r="NZ1932" t="s">
        <v>0</v>
      </c>
      <c r="OA1932" t="s">
        <v>0</v>
      </c>
      <c r="OB1932" t="s">
        <v>0</v>
      </c>
      <c r="OC1932" t="s">
        <v>0</v>
      </c>
      <c r="OD1932">
        <v>17.4375</v>
      </c>
      <c r="OE1932">
        <v>33.75</v>
      </c>
      <c r="OF1932">
        <v>26.625</v>
      </c>
      <c r="OG1932" t="s">
        <v>0</v>
      </c>
      <c r="OH1932" t="s">
        <v>0</v>
      </c>
      <c r="OI1932">
        <v>14.416700000000001</v>
      </c>
      <c r="OJ1932">
        <v>8.0740999999999996</v>
      </c>
      <c r="OK1932" t="s">
        <v>0</v>
      </c>
      <c r="OL1932" t="s">
        <v>0</v>
      </c>
      <c r="OM1932">
        <v>18.838000000000001</v>
      </c>
      <c r="ON1932">
        <v>1.7010000000000001</v>
      </c>
      <c r="OO1932">
        <v>12.031000000000001</v>
      </c>
      <c r="OP1932" t="s">
        <v>0</v>
      </c>
      <c r="OQ1932" t="s">
        <v>0</v>
      </c>
      <c r="OR1932">
        <v>47.5</v>
      </c>
      <c r="OS1932" t="s">
        <v>0</v>
      </c>
      <c r="OT1932" t="s">
        <v>0</v>
      </c>
      <c r="OU1932">
        <v>5.3148</v>
      </c>
      <c r="OV1932" t="s">
        <v>0</v>
      </c>
      <c r="OW1932">
        <v>29.75</v>
      </c>
      <c r="OX1932" t="s">
        <v>0</v>
      </c>
      <c r="OY1932">
        <v>18.251999999999999</v>
      </c>
      <c r="OZ1932">
        <v>26.372199999999999</v>
      </c>
      <c r="PA1932" t="s">
        <v>0</v>
      </c>
      <c r="PB1932">
        <v>38.375</v>
      </c>
      <c r="PC1932" t="s">
        <v>0</v>
      </c>
      <c r="PD1932">
        <v>12.942</v>
      </c>
      <c r="PE1932">
        <v>26.149000000000001</v>
      </c>
      <c r="PF1932">
        <v>13.5</v>
      </c>
      <c r="PG1932" t="s">
        <v>0</v>
      </c>
      <c r="PH1932" t="s">
        <v>0</v>
      </c>
      <c r="PI1932">
        <v>22.156300000000002</v>
      </c>
      <c r="PJ1932" t="s">
        <v>0</v>
      </c>
      <c r="PK1932" t="s">
        <v>0</v>
      </c>
      <c r="PL1932">
        <v>41.125</v>
      </c>
      <c r="PM1932" t="s">
        <v>0</v>
      </c>
      <c r="PN1932" t="s">
        <v>0</v>
      </c>
      <c r="PO1932" t="s">
        <v>0</v>
      </c>
      <c r="PP1932">
        <v>8.5937999999999999</v>
      </c>
      <c r="PQ1932">
        <v>28.8125</v>
      </c>
      <c r="PR1932" t="s">
        <v>0</v>
      </c>
      <c r="PS1932" t="s">
        <v>0</v>
      </c>
      <c r="PT1932" t="s">
        <v>0</v>
      </c>
      <c r="PU1932">
        <v>19.6875</v>
      </c>
      <c r="PV1932">
        <v>30.375</v>
      </c>
      <c r="PW1932">
        <v>11.9688</v>
      </c>
      <c r="PX1932">
        <v>11.5</v>
      </c>
      <c r="PY1932">
        <v>1.5156000000000001</v>
      </c>
      <c r="PZ1932">
        <v>29.327000000000002</v>
      </c>
      <c r="QA1932" t="s">
        <v>0</v>
      </c>
      <c r="QB1932" t="s">
        <v>0</v>
      </c>
      <c r="QC1932" t="s">
        <v>0</v>
      </c>
      <c r="QD1932">
        <v>34.938000000000002</v>
      </c>
      <c r="QE1932" t="s">
        <v>0</v>
      </c>
      <c r="QF1932" t="s">
        <v>0</v>
      </c>
      <c r="QG1932" t="s">
        <v>0</v>
      </c>
      <c r="QH1932" t="s">
        <v>0</v>
      </c>
      <c r="QI1932">
        <v>11.9688</v>
      </c>
      <c r="QJ1932">
        <v>29.031300000000002</v>
      </c>
      <c r="QK1932" t="s">
        <v>0</v>
      </c>
      <c r="QL1932" t="s">
        <v>0</v>
      </c>
      <c r="QM1932" t="s">
        <v>0</v>
      </c>
      <c r="QN1932">
        <v>13.6473</v>
      </c>
      <c r="QO1932">
        <v>9.8125</v>
      </c>
      <c r="QP1932" t="s">
        <v>0</v>
      </c>
      <c r="QQ1932">
        <v>6.641</v>
      </c>
      <c r="QR1932">
        <v>39.125</v>
      </c>
      <c r="QS1932">
        <v>17.093800000000002</v>
      </c>
      <c r="QT1932" t="s">
        <v>0</v>
      </c>
      <c r="QU1932" t="s">
        <v>0</v>
      </c>
      <c r="QV1932">
        <v>13.5991</v>
      </c>
      <c r="QW1932">
        <v>19.812999999999999</v>
      </c>
      <c r="QX1932" t="s">
        <v>0</v>
      </c>
      <c r="QY1932">
        <v>5.3810000000000002</v>
      </c>
      <c r="QZ1932">
        <v>9.0889000000000006</v>
      </c>
      <c r="RA1932" t="s">
        <v>0</v>
      </c>
      <c r="RB1932" t="s">
        <v>0</v>
      </c>
      <c r="RC1932">
        <v>24.332999999999998</v>
      </c>
      <c r="RD1932">
        <v>23.076000000000001</v>
      </c>
      <c r="RE1932" t="s">
        <v>0</v>
      </c>
      <c r="RF1932" t="s">
        <v>0</v>
      </c>
      <c r="RG1932" t="s">
        <v>0</v>
      </c>
      <c r="RH1932">
        <v>21.673100000000002</v>
      </c>
      <c r="RI1932">
        <v>30.811900000000001</v>
      </c>
      <c r="RJ1932">
        <v>8.75</v>
      </c>
      <c r="RK1932">
        <v>8.0939999999999994</v>
      </c>
      <c r="RL1932">
        <v>11.5</v>
      </c>
      <c r="RM1932">
        <v>28.4375</v>
      </c>
      <c r="RN1932">
        <v>12.125</v>
      </c>
      <c r="RO1932">
        <v>24</v>
      </c>
      <c r="RP1932">
        <v>13.125</v>
      </c>
      <c r="RQ1932">
        <v>49.75</v>
      </c>
      <c r="RR1932" t="s">
        <v>0</v>
      </c>
      <c r="RS1932">
        <v>36</v>
      </c>
      <c r="RT1932">
        <v>16.350999999999999</v>
      </c>
      <c r="RU1932">
        <v>15</v>
      </c>
      <c r="RV1932" t="s">
        <v>0</v>
      </c>
      <c r="RW1932" t="s">
        <v>0</v>
      </c>
      <c r="RX1932" t="s">
        <v>0</v>
      </c>
      <c r="RY1932">
        <v>20.5655</v>
      </c>
      <c r="RZ1932" t="s">
        <v>0</v>
      </c>
      <c r="SA1932" t="s">
        <v>0</v>
      </c>
      <c r="SB1932">
        <v>24.3125</v>
      </c>
      <c r="SC1932" t="s">
        <v>0</v>
      </c>
      <c r="SD1932">
        <v>29.75</v>
      </c>
      <c r="SE1932" t="s">
        <v>0</v>
      </c>
      <c r="SF1932">
        <v>88.588200000000001</v>
      </c>
      <c r="SG1932" t="s">
        <v>0</v>
      </c>
      <c r="SH1932" t="s">
        <v>0</v>
      </c>
      <c r="SI1932" t="s">
        <v>0</v>
      </c>
      <c r="SJ1932" t="s">
        <v>0</v>
      </c>
      <c r="SK1932" t="s">
        <v>0</v>
      </c>
      <c r="SL1932" t="s">
        <v>0</v>
      </c>
      <c r="SM1932" t="s">
        <v>0</v>
      </c>
    </row>
    <row r="1933" spans="1:507" x14ac:dyDescent="0.3">
      <c r="A1933" s="1">
        <v>35578</v>
      </c>
      <c r="B1933" t="s">
        <v>0</v>
      </c>
      <c r="C1933" t="s">
        <v>0</v>
      </c>
      <c r="D1933" t="s">
        <v>0</v>
      </c>
      <c r="E1933" t="s">
        <v>0</v>
      </c>
      <c r="F1933" t="s">
        <v>0</v>
      </c>
      <c r="G1933">
        <v>5.0335999999999999</v>
      </c>
      <c r="H1933" t="s">
        <v>0</v>
      </c>
      <c r="I1933">
        <v>14.125500000000001</v>
      </c>
      <c r="J1933" t="s">
        <v>0</v>
      </c>
      <c r="K1933" t="s">
        <v>0</v>
      </c>
      <c r="L1933">
        <v>13.4375</v>
      </c>
      <c r="M1933">
        <v>15.5726</v>
      </c>
      <c r="N1933">
        <v>19.3552</v>
      </c>
      <c r="O1933" t="s">
        <v>0</v>
      </c>
      <c r="P1933" t="s">
        <v>0</v>
      </c>
      <c r="Q1933" t="s">
        <v>0</v>
      </c>
      <c r="R1933">
        <v>40.5</v>
      </c>
      <c r="S1933">
        <v>17.468800000000002</v>
      </c>
      <c r="T1933">
        <v>6.1875</v>
      </c>
      <c r="U1933" t="s">
        <v>0</v>
      </c>
      <c r="V1933">
        <v>529.68140000000005</v>
      </c>
      <c r="W1933">
        <v>20.528199999999998</v>
      </c>
      <c r="X1933" t="s">
        <v>0</v>
      </c>
      <c r="Y1933">
        <v>8</v>
      </c>
      <c r="Z1933" t="s">
        <v>0</v>
      </c>
      <c r="AA1933">
        <v>9.25</v>
      </c>
      <c r="AB1933" t="s">
        <v>0</v>
      </c>
      <c r="AC1933">
        <v>6.25</v>
      </c>
      <c r="AD1933">
        <v>35.1875</v>
      </c>
      <c r="AE1933" t="s">
        <v>0</v>
      </c>
      <c r="AF1933" t="s">
        <v>0</v>
      </c>
      <c r="AG1933" t="s">
        <v>0</v>
      </c>
      <c r="AH1933" t="s">
        <v>0</v>
      </c>
      <c r="AI1933">
        <v>21.125</v>
      </c>
      <c r="AJ1933" t="s">
        <v>0</v>
      </c>
      <c r="AK1933" t="s">
        <v>0</v>
      </c>
      <c r="AL1933" t="s">
        <v>0</v>
      </c>
      <c r="AM1933" t="s">
        <v>0</v>
      </c>
      <c r="AN1933" t="s">
        <v>0</v>
      </c>
      <c r="AO1933" t="s">
        <v>0</v>
      </c>
      <c r="AP1933" t="s">
        <v>0</v>
      </c>
      <c r="AQ1933" t="s">
        <v>0</v>
      </c>
      <c r="AR1933">
        <v>31.832999999999998</v>
      </c>
      <c r="AS1933">
        <v>4.0972</v>
      </c>
      <c r="AT1933">
        <v>14.7727</v>
      </c>
      <c r="AU1933">
        <v>35.073399999999999</v>
      </c>
      <c r="AV1933">
        <v>1.7422</v>
      </c>
      <c r="AW1933" t="s">
        <v>0</v>
      </c>
      <c r="AX1933">
        <v>21</v>
      </c>
      <c r="AY1933" t="s">
        <v>0</v>
      </c>
      <c r="AZ1933">
        <v>23.25</v>
      </c>
      <c r="BA1933" t="s">
        <v>0</v>
      </c>
      <c r="BB1933">
        <v>33.968000000000004</v>
      </c>
      <c r="BC1933" t="s">
        <v>0</v>
      </c>
      <c r="BD1933">
        <v>37.75</v>
      </c>
      <c r="BE1933" t="s">
        <v>0</v>
      </c>
      <c r="BF1933">
        <v>20.2424</v>
      </c>
      <c r="BG1933">
        <v>23.5</v>
      </c>
      <c r="BH1933">
        <v>51.75</v>
      </c>
      <c r="BI1933">
        <v>28.9375</v>
      </c>
      <c r="BJ1933">
        <v>13.440099999999999</v>
      </c>
      <c r="BK1933">
        <v>1.5</v>
      </c>
      <c r="BL1933">
        <v>24.312999999999999</v>
      </c>
      <c r="BM1933">
        <v>10.729200000000001</v>
      </c>
      <c r="BN1933">
        <v>5.4932999999999996</v>
      </c>
      <c r="BO1933" t="s">
        <v>0</v>
      </c>
      <c r="BP1933">
        <v>21.663699999999999</v>
      </c>
      <c r="BQ1933" t="s">
        <v>0</v>
      </c>
      <c r="BR1933">
        <v>37.375</v>
      </c>
      <c r="BS1933" t="s">
        <v>0</v>
      </c>
      <c r="BT1933">
        <v>1.7890999999999999</v>
      </c>
      <c r="BU1933">
        <v>34.561399999999999</v>
      </c>
      <c r="BV1933" t="s">
        <v>0</v>
      </c>
      <c r="BW1933">
        <v>28.4</v>
      </c>
      <c r="BX1933">
        <v>13.2188</v>
      </c>
      <c r="BY1933">
        <v>6.125</v>
      </c>
      <c r="BZ1933" t="s">
        <v>0</v>
      </c>
      <c r="CA1933">
        <v>172.459</v>
      </c>
      <c r="CB1933">
        <v>23.2958</v>
      </c>
      <c r="CC1933">
        <v>18.270299999999999</v>
      </c>
      <c r="CD1933">
        <v>24.468800000000002</v>
      </c>
      <c r="CE1933">
        <v>20.707999999999998</v>
      </c>
      <c r="CF1933" t="s">
        <v>0</v>
      </c>
      <c r="CG1933" t="s">
        <v>0</v>
      </c>
      <c r="CH1933" t="s">
        <v>0</v>
      </c>
      <c r="CI1933">
        <v>18.8125</v>
      </c>
      <c r="CJ1933">
        <v>16.75</v>
      </c>
      <c r="CK1933" t="s">
        <v>0</v>
      </c>
      <c r="CL1933" t="s">
        <v>0</v>
      </c>
      <c r="CM1933" t="s">
        <v>0</v>
      </c>
      <c r="CN1933" t="s">
        <v>0</v>
      </c>
      <c r="CO1933" t="s">
        <v>0</v>
      </c>
      <c r="CP1933">
        <v>2.1667000000000001</v>
      </c>
      <c r="CQ1933" t="s">
        <v>0</v>
      </c>
      <c r="CR1933" t="s">
        <v>0</v>
      </c>
      <c r="CS1933">
        <v>19.180599999999998</v>
      </c>
      <c r="CT1933" t="s">
        <v>0</v>
      </c>
      <c r="CU1933">
        <v>15.2188</v>
      </c>
      <c r="CV1933">
        <v>31.125</v>
      </c>
      <c r="CW1933">
        <v>40.916699999999999</v>
      </c>
      <c r="CX1933" t="s">
        <v>0</v>
      </c>
      <c r="CY1933" t="s">
        <v>0</v>
      </c>
      <c r="CZ1933" t="s">
        <v>0</v>
      </c>
      <c r="DA1933">
        <v>15.718999999999999</v>
      </c>
      <c r="DB1933">
        <v>33.125</v>
      </c>
      <c r="DC1933" t="s">
        <v>0</v>
      </c>
      <c r="DD1933">
        <v>16.757200000000001</v>
      </c>
      <c r="DE1933">
        <v>10.541700000000001</v>
      </c>
      <c r="DF1933">
        <v>1.5625</v>
      </c>
      <c r="DG1933">
        <v>10.4375</v>
      </c>
      <c r="DH1933">
        <v>15.5799</v>
      </c>
      <c r="DI1933" t="s">
        <v>0</v>
      </c>
      <c r="DJ1933" t="s">
        <v>0</v>
      </c>
      <c r="DK1933">
        <v>43.905500000000004</v>
      </c>
      <c r="DL1933" t="s">
        <v>0</v>
      </c>
      <c r="DM1933" t="s">
        <v>0</v>
      </c>
      <c r="DN1933" t="s">
        <v>0</v>
      </c>
      <c r="DO1933" t="s">
        <v>0</v>
      </c>
      <c r="DP1933">
        <v>8.9167000000000005</v>
      </c>
      <c r="DQ1933" t="s">
        <v>0</v>
      </c>
      <c r="DR1933">
        <v>13.333299999999999</v>
      </c>
      <c r="DS1933" t="s">
        <v>0</v>
      </c>
      <c r="DT1933" t="s">
        <v>0</v>
      </c>
      <c r="DU1933" t="s">
        <v>0</v>
      </c>
      <c r="DV1933">
        <v>11.9688</v>
      </c>
      <c r="DW1933">
        <v>35.0625</v>
      </c>
      <c r="DX1933" t="s">
        <v>0</v>
      </c>
      <c r="DY1933">
        <v>17.1875</v>
      </c>
      <c r="DZ1933" t="s">
        <v>0</v>
      </c>
      <c r="EA1933">
        <v>39.482799999999997</v>
      </c>
      <c r="EB1933">
        <v>25.9375</v>
      </c>
      <c r="EC1933" t="s">
        <v>0</v>
      </c>
      <c r="ED1933" t="s">
        <v>0</v>
      </c>
      <c r="EE1933">
        <v>4.7187999999999999</v>
      </c>
      <c r="EF1933">
        <v>2.6861999999999999</v>
      </c>
      <c r="EG1933">
        <v>4.6185999999999998</v>
      </c>
      <c r="EH1933">
        <v>27.586600000000001</v>
      </c>
      <c r="EI1933" t="s">
        <v>0</v>
      </c>
      <c r="EJ1933" t="s">
        <v>0</v>
      </c>
      <c r="EK1933" t="s">
        <v>0</v>
      </c>
      <c r="EL1933" t="s">
        <v>0</v>
      </c>
      <c r="EM1933" t="s">
        <v>0</v>
      </c>
      <c r="EN1933">
        <v>18.9575</v>
      </c>
      <c r="EO1933" t="s">
        <v>0</v>
      </c>
      <c r="EP1933">
        <v>19.1875</v>
      </c>
      <c r="EQ1933">
        <v>4.9995000000000003</v>
      </c>
      <c r="ER1933">
        <v>26.25</v>
      </c>
      <c r="ES1933">
        <v>38.753</v>
      </c>
      <c r="ET1933">
        <v>6.95</v>
      </c>
      <c r="EU1933" t="s">
        <v>0</v>
      </c>
      <c r="EV1933" t="s">
        <v>0</v>
      </c>
      <c r="EW1933" t="s">
        <v>0</v>
      </c>
      <c r="EX1933" t="s">
        <v>0</v>
      </c>
      <c r="EY1933">
        <v>10.4375</v>
      </c>
      <c r="EZ1933">
        <v>28.875</v>
      </c>
      <c r="FA1933">
        <v>16.472000000000001</v>
      </c>
      <c r="FB1933">
        <v>22.875</v>
      </c>
      <c r="FC1933">
        <v>12.5938</v>
      </c>
      <c r="FD1933">
        <v>29.1875</v>
      </c>
      <c r="FE1933">
        <v>26.5625</v>
      </c>
      <c r="FF1933">
        <v>5.375</v>
      </c>
      <c r="FG1933" t="s">
        <v>0</v>
      </c>
      <c r="FH1933">
        <v>23.0625</v>
      </c>
      <c r="FI1933">
        <v>8.875</v>
      </c>
      <c r="FJ1933">
        <v>29.25</v>
      </c>
      <c r="FK1933" t="s">
        <v>0</v>
      </c>
      <c r="FL1933">
        <v>17.408200000000001</v>
      </c>
      <c r="FM1933">
        <v>26.25</v>
      </c>
      <c r="FN1933">
        <v>31.875</v>
      </c>
      <c r="FO1933" t="s">
        <v>0</v>
      </c>
      <c r="FP1933">
        <v>9.625</v>
      </c>
      <c r="FQ1933" t="s">
        <v>0</v>
      </c>
      <c r="FR1933" t="s">
        <v>0</v>
      </c>
      <c r="FS1933" t="s">
        <v>0</v>
      </c>
      <c r="FT1933">
        <v>23.8445</v>
      </c>
      <c r="FU1933" t="s">
        <v>0</v>
      </c>
      <c r="FV1933" t="s">
        <v>0</v>
      </c>
      <c r="FW1933" t="s">
        <v>0</v>
      </c>
      <c r="FX1933" t="s">
        <v>0</v>
      </c>
      <c r="FY1933">
        <v>15</v>
      </c>
      <c r="FZ1933">
        <v>25.625</v>
      </c>
      <c r="GA1933" t="s">
        <v>0</v>
      </c>
      <c r="GB1933" t="s">
        <v>0</v>
      </c>
      <c r="GC1933" t="s">
        <v>0</v>
      </c>
      <c r="GD1933" t="s">
        <v>0</v>
      </c>
      <c r="GE1933" t="s">
        <v>0</v>
      </c>
      <c r="GF1933" t="s">
        <v>0</v>
      </c>
      <c r="GG1933" t="s">
        <v>0</v>
      </c>
      <c r="GH1933" t="s">
        <v>0</v>
      </c>
      <c r="GI1933">
        <v>8.2181999999999995</v>
      </c>
      <c r="GJ1933" t="s">
        <v>0</v>
      </c>
      <c r="GK1933" t="s">
        <v>0</v>
      </c>
      <c r="GL1933" t="s">
        <v>0</v>
      </c>
      <c r="GM1933">
        <v>26.75</v>
      </c>
      <c r="GN1933" t="s">
        <v>0</v>
      </c>
      <c r="GO1933" t="s">
        <v>0</v>
      </c>
      <c r="GP1933" t="s">
        <v>0</v>
      </c>
      <c r="GQ1933">
        <v>18.405999999999999</v>
      </c>
      <c r="GR1933">
        <v>19.545400000000001</v>
      </c>
      <c r="GS1933" t="s">
        <v>0</v>
      </c>
      <c r="GT1933">
        <v>16.031300000000002</v>
      </c>
      <c r="GU1933">
        <v>12.3492</v>
      </c>
      <c r="GV1933">
        <v>16.666699999999999</v>
      </c>
      <c r="GW1933" t="s">
        <v>0</v>
      </c>
      <c r="GX1933" t="s">
        <v>0</v>
      </c>
      <c r="GY1933" t="s">
        <v>0</v>
      </c>
      <c r="GZ1933">
        <v>33.375</v>
      </c>
      <c r="HA1933" t="s">
        <v>0</v>
      </c>
      <c r="HB1933">
        <v>10</v>
      </c>
      <c r="HC1933" t="s">
        <v>0</v>
      </c>
      <c r="HD1933" t="s">
        <v>0</v>
      </c>
      <c r="HE1933">
        <v>39.75</v>
      </c>
      <c r="HF1933">
        <v>19.156300000000002</v>
      </c>
      <c r="HG1933">
        <v>18.791699999999999</v>
      </c>
      <c r="HH1933" t="s">
        <v>0</v>
      </c>
      <c r="HI1933" t="s">
        <v>0</v>
      </c>
      <c r="HJ1933" t="s">
        <v>0</v>
      </c>
      <c r="HK1933">
        <v>13.693999999999999</v>
      </c>
      <c r="HL1933">
        <v>17.541699999999999</v>
      </c>
      <c r="HM1933" t="s">
        <v>0</v>
      </c>
      <c r="HN1933">
        <v>37.9375</v>
      </c>
      <c r="HO1933" t="s">
        <v>0</v>
      </c>
      <c r="HP1933" t="s">
        <v>0</v>
      </c>
      <c r="HQ1933">
        <v>11.4375</v>
      </c>
      <c r="HR1933" t="s">
        <v>0</v>
      </c>
      <c r="HS1933">
        <v>36.533099999999997</v>
      </c>
      <c r="HT1933">
        <v>10.090199999999999</v>
      </c>
      <c r="HU1933" t="s">
        <v>0</v>
      </c>
      <c r="HV1933">
        <v>9.3890999999999991</v>
      </c>
      <c r="HW1933">
        <v>8.0625</v>
      </c>
      <c r="HX1933">
        <v>3.0625</v>
      </c>
      <c r="HY1933" t="s">
        <v>0</v>
      </c>
      <c r="HZ1933">
        <v>15.523199999999999</v>
      </c>
      <c r="IA1933">
        <v>28</v>
      </c>
      <c r="IB1933">
        <v>21.125</v>
      </c>
      <c r="IC1933">
        <v>44.9375</v>
      </c>
      <c r="ID1933" t="s">
        <v>0</v>
      </c>
      <c r="IE1933" t="s">
        <v>0</v>
      </c>
      <c r="IF1933">
        <v>12.8889</v>
      </c>
      <c r="IG1933">
        <v>44.125</v>
      </c>
      <c r="IH1933" t="s">
        <v>0</v>
      </c>
      <c r="II1933" t="s">
        <v>0</v>
      </c>
      <c r="IJ1933" t="s">
        <v>0</v>
      </c>
      <c r="IK1933" t="s">
        <v>0</v>
      </c>
      <c r="IL1933" t="s">
        <v>0</v>
      </c>
      <c r="IM1933">
        <v>47.813800000000001</v>
      </c>
      <c r="IN1933">
        <v>19.708300000000001</v>
      </c>
      <c r="IO1933" t="s">
        <v>0</v>
      </c>
      <c r="IP1933" t="s">
        <v>0</v>
      </c>
      <c r="IQ1933" t="s">
        <v>0</v>
      </c>
      <c r="IR1933" t="s">
        <v>0</v>
      </c>
      <c r="IS1933" t="s">
        <v>0</v>
      </c>
      <c r="IT1933" t="s">
        <v>0</v>
      </c>
      <c r="IU1933">
        <v>24.625</v>
      </c>
      <c r="IV1933">
        <v>11.2</v>
      </c>
      <c r="IW1933">
        <v>6.5937999999999999</v>
      </c>
      <c r="IX1933" t="s">
        <v>0</v>
      </c>
      <c r="IY1933">
        <v>11.1036</v>
      </c>
      <c r="IZ1933" t="s">
        <v>0</v>
      </c>
      <c r="JA1933">
        <v>29.625</v>
      </c>
      <c r="JB1933" t="s">
        <v>0</v>
      </c>
      <c r="JC1933">
        <v>31.166699999999999</v>
      </c>
      <c r="JD1933" t="s">
        <v>0</v>
      </c>
      <c r="JE1933">
        <v>36.4375</v>
      </c>
      <c r="JF1933">
        <v>26.8125</v>
      </c>
      <c r="JG1933" t="s">
        <v>0</v>
      </c>
      <c r="JH1933" t="s">
        <v>0</v>
      </c>
      <c r="JI1933">
        <v>10.625</v>
      </c>
      <c r="JJ1933" t="s">
        <v>0</v>
      </c>
      <c r="JK1933">
        <v>49.117699999999999</v>
      </c>
      <c r="JL1933" t="s">
        <v>0</v>
      </c>
      <c r="JM1933" t="s">
        <v>0</v>
      </c>
      <c r="JN1933">
        <v>33.5625</v>
      </c>
      <c r="JO1933">
        <v>6.5</v>
      </c>
      <c r="JP1933">
        <v>13.5625</v>
      </c>
      <c r="JQ1933">
        <v>1.1449</v>
      </c>
      <c r="JR1933">
        <v>16.041699999999999</v>
      </c>
      <c r="JS1933">
        <v>9.1539000000000001</v>
      </c>
      <c r="JT1933" t="s">
        <v>0</v>
      </c>
      <c r="JU1933">
        <v>18.8125</v>
      </c>
      <c r="JV1933">
        <v>4.6395999999999997</v>
      </c>
      <c r="JW1933">
        <v>6.875</v>
      </c>
      <c r="JX1933">
        <v>18.060600000000001</v>
      </c>
      <c r="JY1933">
        <v>26.625</v>
      </c>
      <c r="JZ1933" t="s">
        <v>0</v>
      </c>
      <c r="KA1933">
        <v>45.8125</v>
      </c>
      <c r="KB1933">
        <v>46.813000000000002</v>
      </c>
      <c r="KC1933">
        <v>29.4375</v>
      </c>
      <c r="KD1933">
        <v>13.75</v>
      </c>
      <c r="KE1933">
        <v>4.875</v>
      </c>
      <c r="KF1933" t="s">
        <v>0</v>
      </c>
      <c r="KG1933">
        <v>5.2839999999999998</v>
      </c>
      <c r="KH1933" t="s">
        <v>0</v>
      </c>
      <c r="KI1933" t="s">
        <v>0</v>
      </c>
      <c r="KJ1933" t="s">
        <v>0</v>
      </c>
      <c r="KK1933" t="s">
        <v>0</v>
      </c>
      <c r="KL1933">
        <v>18.4375</v>
      </c>
      <c r="KM1933" t="s">
        <v>0</v>
      </c>
      <c r="KN1933">
        <v>26.5</v>
      </c>
      <c r="KO1933" t="s">
        <v>0</v>
      </c>
      <c r="KP1933">
        <v>17.028500000000001</v>
      </c>
      <c r="KQ1933">
        <v>25.312999999999999</v>
      </c>
      <c r="KR1933" t="s">
        <v>0</v>
      </c>
      <c r="KS1933">
        <v>37.438000000000002</v>
      </c>
      <c r="KT1933" t="s">
        <v>0</v>
      </c>
      <c r="KU1933" t="s">
        <v>0</v>
      </c>
      <c r="KV1933">
        <v>18.281300000000002</v>
      </c>
      <c r="KW1933" t="s">
        <v>0</v>
      </c>
      <c r="KX1933">
        <v>9.6562999999999999</v>
      </c>
      <c r="KY1933" t="s">
        <v>0</v>
      </c>
      <c r="KZ1933" t="s">
        <v>0</v>
      </c>
      <c r="LA1933" t="s">
        <v>0</v>
      </c>
      <c r="LB1933">
        <v>28.75</v>
      </c>
      <c r="LC1933">
        <v>21.729199999999999</v>
      </c>
      <c r="LD1933">
        <v>46.5</v>
      </c>
      <c r="LE1933" t="s">
        <v>0</v>
      </c>
      <c r="LF1933">
        <v>10.184200000000001</v>
      </c>
      <c r="LG1933" t="s">
        <v>0</v>
      </c>
      <c r="LH1933" t="s">
        <v>0</v>
      </c>
      <c r="LI1933">
        <v>43.477899999999998</v>
      </c>
      <c r="LJ1933">
        <v>8.8402999999999992</v>
      </c>
      <c r="LK1933">
        <v>16.6023</v>
      </c>
      <c r="LL1933" t="s">
        <v>0</v>
      </c>
      <c r="LM1933" t="s">
        <v>0</v>
      </c>
      <c r="LN1933">
        <v>82.476200000000006</v>
      </c>
      <c r="LO1933" t="s">
        <v>0</v>
      </c>
      <c r="LP1933" t="s">
        <v>0</v>
      </c>
      <c r="LQ1933">
        <v>21.6875</v>
      </c>
      <c r="LR1933" t="s">
        <v>0</v>
      </c>
      <c r="LS1933">
        <v>6.5</v>
      </c>
      <c r="LT1933">
        <v>10.4688</v>
      </c>
      <c r="LU1933" t="s">
        <v>0</v>
      </c>
      <c r="LV1933" t="s">
        <v>0</v>
      </c>
      <c r="LW1933">
        <v>23.0625</v>
      </c>
      <c r="LX1933">
        <v>38.75</v>
      </c>
      <c r="LY1933" t="s">
        <v>0</v>
      </c>
      <c r="LZ1933">
        <v>7.9329000000000001</v>
      </c>
      <c r="MA1933">
        <v>7.9531000000000001</v>
      </c>
      <c r="MB1933" t="s">
        <v>0</v>
      </c>
      <c r="MC1933" t="s">
        <v>0</v>
      </c>
      <c r="MD1933">
        <v>38.271999999999998</v>
      </c>
      <c r="ME1933">
        <v>11.011699999999999</v>
      </c>
      <c r="MF1933" t="s">
        <v>0</v>
      </c>
      <c r="MG1933" t="s">
        <v>0</v>
      </c>
      <c r="MH1933">
        <v>31.833300000000001</v>
      </c>
      <c r="MI1933" t="s">
        <v>0</v>
      </c>
      <c r="MJ1933" t="s">
        <v>0</v>
      </c>
      <c r="MK1933">
        <v>14.4375</v>
      </c>
      <c r="ML1933" t="s">
        <v>0</v>
      </c>
      <c r="MM1933" t="s">
        <v>0</v>
      </c>
      <c r="MN1933">
        <v>36.875</v>
      </c>
      <c r="MO1933" t="s">
        <v>0</v>
      </c>
      <c r="MP1933" t="s">
        <v>0</v>
      </c>
      <c r="MQ1933">
        <v>12.875</v>
      </c>
      <c r="MR1933" t="s">
        <v>0</v>
      </c>
      <c r="MS1933">
        <v>6.6205999999999996</v>
      </c>
      <c r="MT1933">
        <v>14.375</v>
      </c>
      <c r="MU1933" t="s">
        <v>0</v>
      </c>
      <c r="MV1933" t="s">
        <v>0</v>
      </c>
      <c r="MW1933">
        <v>11.391</v>
      </c>
      <c r="MX1933" t="s">
        <v>0</v>
      </c>
      <c r="MY1933" t="s">
        <v>0</v>
      </c>
      <c r="MZ1933" t="s">
        <v>0</v>
      </c>
      <c r="NA1933" t="s">
        <v>0</v>
      </c>
      <c r="NB1933">
        <v>15.3055</v>
      </c>
      <c r="NC1933">
        <v>12.3125</v>
      </c>
      <c r="ND1933">
        <v>34.421999999999997</v>
      </c>
      <c r="NE1933">
        <v>16.979199999999999</v>
      </c>
      <c r="NF1933" t="s">
        <v>0</v>
      </c>
      <c r="NG1933">
        <v>34.375</v>
      </c>
      <c r="NH1933">
        <v>6.5208000000000004</v>
      </c>
      <c r="NI1933">
        <v>23.222200000000001</v>
      </c>
      <c r="NJ1933">
        <v>3.8906000000000001</v>
      </c>
      <c r="NK1933" t="s">
        <v>0</v>
      </c>
      <c r="NL1933">
        <v>9.875</v>
      </c>
      <c r="NM1933" t="s">
        <v>0</v>
      </c>
      <c r="NN1933" t="s">
        <v>0</v>
      </c>
      <c r="NO1933">
        <v>41.875</v>
      </c>
      <c r="NP1933">
        <v>10.8703</v>
      </c>
      <c r="NQ1933">
        <v>29.25</v>
      </c>
      <c r="NR1933">
        <v>28.312999999999999</v>
      </c>
      <c r="NS1933">
        <v>9.3374000000000006</v>
      </c>
      <c r="NT1933" t="s">
        <v>0</v>
      </c>
      <c r="NU1933" t="s">
        <v>0</v>
      </c>
      <c r="NV1933">
        <v>26.875</v>
      </c>
      <c r="NW1933">
        <v>20.625</v>
      </c>
      <c r="NX1933">
        <v>14.125</v>
      </c>
      <c r="NY1933" t="s">
        <v>0</v>
      </c>
      <c r="NZ1933" t="s">
        <v>0</v>
      </c>
      <c r="OA1933" t="s">
        <v>0</v>
      </c>
      <c r="OB1933" t="s">
        <v>0</v>
      </c>
      <c r="OC1933" t="s">
        <v>0</v>
      </c>
      <c r="OD1933">
        <v>17.5</v>
      </c>
      <c r="OE1933">
        <v>34.625</v>
      </c>
      <c r="OF1933">
        <v>26.375</v>
      </c>
      <c r="OG1933" t="s">
        <v>0</v>
      </c>
      <c r="OH1933" t="s">
        <v>0</v>
      </c>
      <c r="OI1933">
        <v>14.458299999999999</v>
      </c>
      <c r="OJ1933">
        <v>7.8518999999999997</v>
      </c>
      <c r="OK1933" t="s">
        <v>0</v>
      </c>
      <c r="OL1933" t="s">
        <v>0</v>
      </c>
      <c r="OM1933">
        <v>18.731000000000002</v>
      </c>
      <c r="ON1933">
        <v>1.69</v>
      </c>
      <c r="OO1933">
        <v>12.125</v>
      </c>
      <c r="OP1933" t="s">
        <v>0</v>
      </c>
      <c r="OQ1933" t="s">
        <v>0</v>
      </c>
      <c r="OR1933">
        <v>47.25</v>
      </c>
      <c r="OS1933" t="s">
        <v>0</v>
      </c>
      <c r="OT1933" t="s">
        <v>0</v>
      </c>
      <c r="OU1933">
        <v>5.7407000000000004</v>
      </c>
      <c r="OV1933" t="s">
        <v>0</v>
      </c>
      <c r="OW1933">
        <v>30</v>
      </c>
      <c r="OX1933" t="s">
        <v>0</v>
      </c>
      <c r="OY1933">
        <v>18.12</v>
      </c>
      <c r="OZ1933">
        <v>26.6798</v>
      </c>
      <c r="PA1933" t="s">
        <v>0</v>
      </c>
      <c r="PB1933">
        <v>38.875</v>
      </c>
      <c r="PC1933" t="s">
        <v>0</v>
      </c>
      <c r="PD1933">
        <v>13.094200000000001</v>
      </c>
      <c r="PE1933">
        <v>26.149000000000001</v>
      </c>
      <c r="PF1933">
        <v>13.813000000000001</v>
      </c>
      <c r="PG1933" t="s">
        <v>0</v>
      </c>
      <c r="PH1933" t="s">
        <v>0</v>
      </c>
      <c r="PI1933">
        <v>22.125</v>
      </c>
      <c r="PJ1933" t="s">
        <v>0</v>
      </c>
      <c r="PK1933" t="s">
        <v>0</v>
      </c>
      <c r="PL1933">
        <v>40.75</v>
      </c>
      <c r="PM1933" t="s">
        <v>0</v>
      </c>
      <c r="PN1933" t="s">
        <v>0</v>
      </c>
      <c r="PO1933" t="s">
        <v>0</v>
      </c>
      <c r="PP1933">
        <v>8.6875</v>
      </c>
      <c r="PQ1933">
        <v>29</v>
      </c>
      <c r="PR1933" t="s">
        <v>0</v>
      </c>
      <c r="PS1933" t="s">
        <v>0</v>
      </c>
      <c r="PT1933" t="s">
        <v>0</v>
      </c>
      <c r="PU1933">
        <v>19.625</v>
      </c>
      <c r="PV1933">
        <v>30.312999999999999</v>
      </c>
      <c r="PW1933">
        <v>12</v>
      </c>
      <c r="PX1933">
        <v>11.5938</v>
      </c>
      <c r="PY1933">
        <v>1.5352000000000001</v>
      </c>
      <c r="PZ1933">
        <v>28.788</v>
      </c>
      <c r="QA1933" t="s">
        <v>0</v>
      </c>
      <c r="QB1933" t="s">
        <v>0</v>
      </c>
      <c r="QC1933" t="s">
        <v>0</v>
      </c>
      <c r="QD1933">
        <v>35.75</v>
      </c>
      <c r="QE1933" t="s">
        <v>0</v>
      </c>
      <c r="QF1933" t="s">
        <v>0</v>
      </c>
      <c r="QG1933" t="s">
        <v>0</v>
      </c>
      <c r="QH1933" t="s">
        <v>0</v>
      </c>
      <c r="QI1933">
        <v>11.6563</v>
      </c>
      <c r="QJ1933">
        <v>28.9375</v>
      </c>
      <c r="QK1933" t="s">
        <v>0</v>
      </c>
      <c r="QL1933" t="s">
        <v>0</v>
      </c>
      <c r="QM1933" t="s">
        <v>0</v>
      </c>
      <c r="QN1933">
        <v>13.6473</v>
      </c>
      <c r="QO1933">
        <v>9.9375</v>
      </c>
      <c r="QP1933" t="s">
        <v>0</v>
      </c>
      <c r="QQ1933">
        <v>6.625</v>
      </c>
      <c r="QR1933">
        <v>39</v>
      </c>
      <c r="QS1933">
        <v>16.906300000000002</v>
      </c>
      <c r="QT1933" t="s">
        <v>0</v>
      </c>
      <c r="QU1933" t="s">
        <v>0</v>
      </c>
      <c r="QV1933">
        <v>13.434799999999999</v>
      </c>
      <c r="QW1933">
        <v>19.969000000000001</v>
      </c>
      <c r="QX1933" t="s">
        <v>0</v>
      </c>
      <c r="QY1933">
        <v>5.3684000000000003</v>
      </c>
      <c r="QZ1933">
        <v>9.1771999999999991</v>
      </c>
      <c r="RA1933" t="s">
        <v>0</v>
      </c>
      <c r="RB1933" t="s">
        <v>0</v>
      </c>
      <c r="RC1933">
        <v>24.292000000000002</v>
      </c>
      <c r="RD1933">
        <v>23.640899999999998</v>
      </c>
      <c r="RE1933" t="s">
        <v>0</v>
      </c>
      <c r="RF1933" t="s">
        <v>0</v>
      </c>
      <c r="RG1933" t="s">
        <v>0</v>
      </c>
      <c r="RH1933">
        <v>21.673100000000002</v>
      </c>
      <c r="RI1933">
        <v>30.811900000000001</v>
      </c>
      <c r="RJ1933">
        <v>8.5</v>
      </c>
      <c r="RK1933">
        <v>8</v>
      </c>
      <c r="RL1933">
        <v>11.5</v>
      </c>
      <c r="RM1933">
        <v>29.5625</v>
      </c>
      <c r="RN1933">
        <v>12</v>
      </c>
      <c r="RO1933">
        <v>23.875</v>
      </c>
      <c r="RP1933">
        <v>13.0938</v>
      </c>
      <c r="RQ1933">
        <v>49.875</v>
      </c>
      <c r="RR1933" t="s">
        <v>0</v>
      </c>
      <c r="RS1933">
        <v>36</v>
      </c>
      <c r="RT1933">
        <v>16.491599999999998</v>
      </c>
      <c r="RU1933">
        <v>14.9375</v>
      </c>
      <c r="RV1933" t="s">
        <v>0</v>
      </c>
      <c r="RW1933" t="s">
        <v>0</v>
      </c>
      <c r="RX1933" t="s">
        <v>0</v>
      </c>
      <c r="RY1933">
        <v>20.514399999999998</v>
      </c>
      <c r="RZ1933" t="s">
        <v>0</v>
      </c>
      <c r="SA1933" t="s">
        <v>0</v>
      </c>
      <c r="SB1933">
        <v>24.3125</v>
      </c>
      <c r="SC1933" t="s">
        <v>0</v>
      </c>
      <c r="SD1933">
        <v>29.375</v>
      </c>
      <c r="SE1933" t="s">
        <v>0</v>
      </c>
      <c r="SF1933">
        <v>89.411500000000004</v>
      </c>
      <c r="SG1933" t="s">
        <v>0</v>
      </c>
      <c r="SH1933" t="s">
        <v>0</v>
      </c>
      <c r="SI1933" t="s">
        <v>0</v>
      </c>
      <c r="SJ1933" t="s">
        <v>0</v>
      </c>
      <c r="SK1933" t="s">
        <v>0</v>
      </c>
      <c r="SL1933" t="s">
        <v>0</v>
      </c>
      <c r="SM1933" t="s">
        <v>0</v>
      </c>
    </row>
    <row r="1934" spans="1:507" x14ac:dyDescent="0.3">
      <c r="A1934" s="1">
        <v>35579</v>
      </c>
      <c r="B1934" t="s">
        <v>0</v>
      </c>
      <c r="C1934" t="s">
        <v>0</v>
      </c>
      <c r="D1934" t="s">
        <v>0</v>
      </c>
      <c r="E1934" t="s">
        <v>0</v>
      </c>
      <c r="F1934" t="s">
        <v>0</v>
      </c>
      <c r="G1934">
        <v>5.1700999999999997</v>
      </c>
      <c r="H1934" t="s">
        <v>0</v>
      </c>
      <c r="I1934">
        <v>14.0975</v>
      </c>
      <c r="J1934" t="s">
        <v>0</v>
      </c>
      <c r="K1934" t="s">
        <v>0</v>
      </c>
      <c r="L1934">
        <v>13.25</v>
      </c>
      <c r="M1934">
        <v>15.670500000000001</v>
      </c>
      <c r="N1934">
        <v>19.2075</v>
      </c>
      <c r="O1934" t="s">
        <v>0</v>
      </c>
      <c r="P1934" t="s">
        <v>0</v>
      </c>
      <c r="Q1934" t="s">
        <v>0</v>
      </c>
      <c r="R1934">
        <v>40.25</v>
      </c>
      <c r="S1934">
        <v>17.656300000000002</v>
      </c>
      <c r="T1934">
        <v>6.2343999999999999</v>
      </c>
      <c r="U1934" t="s">
        <v>0</v>
      </c>
      <c r="V1934">
        <v>526.70280000000002</v>
      </c>
      <c r="W1934">
        <v>20.528199999999998</v>
      </c>
      <c r="X1934" t="s">
        <v>0</v>
      </c>
      <c r="Y1934">
        <v>7.9375</v>
      </c>
      <c r="Z1934" t="s">
        <v>0</v>
      </c>
      <c r="AA1934">
        <v>9.375</v>
      </c>
      <c r="AB1934" t="s">
        <v>0</v>
      </c>
      <c r="AC1934">
        <v>6.2187999999999999</v>
      </c>
      <c r="AD1934">
        <v>35.25</v>
      </c>
      <c r="AE1934" t="s">
        <v>0</v>
      </c>
      <c r="AF1934" t="s">
        <v>0</v>
      </c>
      <c r="AG1934" t="s">
        <v>0</v>
      </c>
      <c r="AH1934" t="s">
        <v>0</v>
      </c>
      <c r="AI1934">
        <v>19.875</v>
      </c>
      <c r="AJ1934" t="s">
        <v>0</v>
      </c>
      <c r="AK1934" t="s">
        <v>0</v>
      </c>
      <c r="AL1934" t="s">
        <v>0</v>
      </c>
      <c r="AM1934" t="s">
        <v>0</v>
      </c>
      <c r="AN1934" t="s">
        <v>0</v>
      </c>
      <c r="AO1934" t="s">
        <v>0</v>
      </c>
      <c r="AP1934" t="s">
        <v>0</v>
      </c>
      <c r="AQ1934" t="s">
        <v>0</v>
      </c>
      <c r="AR1934">
        <v>31.917000000000002</v>
      </c>
      <c r="AS1934">
        <v>4.0833000000000004</v>
      </c>
      <c r="AT1934">
        <v>14.6645</v>
      </c>
      <c r="AU1934">
        <v>35.593400000000003</v>
      </c>
      <c r="AV1934">
        <v>1.75</v>
      </c>
      <c r="AW1934" t="s">
        <v>0</v>
      </c>
      <c r="AX1934">
        <v>21.375</v>
      </c>
      <c r="AY1934" t="s">
        <v>0</v>
      </c>
      <c r="AZ1934">
        <v>23.125</v>
      </c>
      <c r="BA1934" t="s">
        <v>0</v>
      </c>
      <c r="BB1934">
        <v>33.725999999999999</v>
      </c>
      <c r="BC1934" t="s">
        <v>0</v>
      </c>
      <c r="BD1934">
        <v>38.125</v>
      </c>
      <c r="BE1934" t="s">
        <v>0</v>
      </c>
      <c r="BF1934">
        <v>20.132999999999999</v>
      </c>
      <c r="BG1934">
        <v>23.5</v>
      </c>
      <c r="BH1934">
        <v>52.813000000000002</v>
      </c>
      <c r="BI1934">
        <v>29</v>
      </c>
      <c r="BJ1934">
        <v>13.505100000000001</v>
      </c>
      <c r="BK1934">
        <v>1.5</v>
      </c>
      <c r="BL1934">
        <v>24.75</v>
      </c>
      <c r="BM1934">
        <v>10.708299999999999</v>
      </c>
      <c r="BN1934">
        <v>5.44</v>
      </c>
      <c r="BO1934" t="s">
        <v>0</v>
      </c>
      <c r="BP1934">
        <v>21.796199999999999</v>
      </c>
      <c r="BQ1934" t="s">
        <v>0</v>
      </c>
      <c r="BR1934">
        <v>37.875</v>
      </c>
      <c r="BS1934" t="s">
        <v>0</v>
      </c>
      <c r="BT1934">
        <v>1.7890999999999999</v>
      </c>
      <c r="BU1934">
        <v>34.204500000000003</v>
      </c>
      <c r="BV1934" t="s">
        <v>0</v>
      </c>
      <c r="BW1934">
        <v>28.38</v>
      </c>
      <c r="BX1934">
        <v>13.5625</v>
      </c>
      <c r="BY1934">
        <v>6.0937999999999999</v>
      </c>
      <c r="BZ1934" t="s">
        <v>0</v>
      </c>
      <c r="CA1934">
        <v>169.74619999999999</v>
      </c>
      <c r="CB1934">
        <v>23.490400000000001</v>
      </c>
      <c r="CC1934">
        <v>18.1905</v>
      </c>
      <c r="CD1934">
        <v>24.4375</v>
      </c>
      <c r="CE1934">
        <v>20.792000000000002</v>
      </c>
      <c r="CF1934" t="s">
        <v>0</v>
      </c>
      <c r="CG1934" t="s">
        <v>0</v>
      </c>
      <c r="CH1934" t="s">
        <v>0</v>
      </c>
      <c r="CI1934">
        <v>18.9375</v>
      </c>
      <c r="CJ1934">
        <v>17.125</v>
      </c>
      <c r="CK1934" t="s">
        <v>0</v>
      </c>
      <c r="CL1934" t="s">
        <v>0</v>
      </c>
      <c r="CM1934" t="s">
        <v>0</v>
      </c>
      <c r="CN1934" t="s">
        <v>0</v>
      </c>
      <c r="CO1934" t="s">
        <v>0</v>
      </c>
      <c r="CP1934">
        <v>2.2082999999999999</v>
      </c>
      <c r="CQ1934" t="s">
        <v>0</v>
      </c>
      <c r="CR1934" t="s">
        <v>0</v>
      </c>
      <c r="CS1934">
        <v>19.1389</v>
      </c>
      <c r="CT1934" t="s">
        <v>0</v>
      </c>
      <c r="CU1934">
        <v>15.2813</v>
      </c>
      <c r="CV1934">
        <v>31.344000000000001</v>
      </c>
      <c r="CW1934">
        <v>40.583300000000001</v>
      </c>
      <c r="CX1934" t="s">
        <v>0</v>
      </c>
      <c r="CY1934" t="s">
        <v>0</v>
      </c>
      <c r="CZ1934" t="s">
        <v>0</v>
      </c>
      <c r="DA1934">
        <v>15.781000000000001</v>
      </c>
      <c r="DB1934">
        <v>33.25</v>
      </c>
      <c r="DC1934" t="s">
        <v>0</v>
      </c>
      <c r="DD1934">
        <v>16.858799999999999</v>
      </c>
      <c r="DE1934">
        <v>10.541700000000001</v>
      </c>
      <c r="DF1934">
        <v>1.5521</v>
      </c>
      <c r="DG1934">
        <v>10.4375</v>
      </c>
      <c r="DH1934">
        <v>15.7705</v>
      </c>
      <c r="DI1934" t="s">
        <v>0</v>
      </c>
      <c r="DJ1934" t="s">
        <v>0</v>
      </c>
      <c r="DK1934">
        <v>43.546599999999998</v>
      </c>
      <c r="DL1934" t="s">
        <v>0</v>
      </c>
      <c r="DM1934" t="s">
        <v>0</v>
      </c>
      <c r="DN1934" t="s">
        <v>0</v>
      </c>
      <c r="DO1934" t="s">
        <v>0</v>
      </c>
      <c r="DP1934">
        <v>8.9582999999999995</v>
      </c>
      <c r="DQ1934" t="s">
        <v>0</v>
      </c>
      <c r="DR1934">
        <v>13.5556</v>
      </c>
      <c r="DS1934" t="s">
        <v>0</v>
      </c>
      <c r="DT1934" t="s">
        <v>0</v>
      </c>
      <c r="DU1934" t="s">
        <v>0</v>
      </c>
      <c r="DV1934">
        <v>11.9375</v>
      </c>
      <c r="DW1934">
        <v>35.4375</v>
      </c>
      <c r="DX1934" t="s">
        <v>0</v>
      </c>
      <c r="DY1934">
        <v>17.1875</v>
      </c>
      <c r="DZ1934" t="s">
        <v>0</v>
      </c>
      <c r="EA1934">
        <v>39.542099999999998</v>
      </c>
      <c r="EB1934">
        <v>25.6875</v>
      </c>
      <c r="EC1934" t="s">
        <v>0</v>
      </c>
      <c r="ED1934" t="s">
        <v>0</v>
      </c>
      <c r="EE1934">
        <v>4.7187999999999999</v>
      </c>
      <c r="EF1934">
        <v>2.6516999999999999</v>
      </c>
      <c r="EG1934">
        <v>4.5949</v>
      </c>
      <c r="EH1934">
        <v>27.2577</v>
      </c>
      <c r="EI1934" t="s">
        <v>0</v>
      </c>
      <c r="EJ1934" t="s">
        <v>0</v>
      </c>
      <c r="EK1934" t="s">
        <v>0</v>
      </c>
      <c r="EL1934" t="s">
        <v>0</v>
      </c>
      <c r="EM1934" t="s">
        <v>0</v>
      </c>
      <c r="EN1934">
        <v>19.250499999999999</v>
      </c>
      <c r="EO1934" t="s">
        <v>0</v>
      </c>
      <c r="EP1934">
        <v>19.0625</v>
      </c>
      <c r="EQ1934">
        <v>5.0740999999999996</v>
      </c>
      <c r="ER1934">
        <v>26.5</v>
      </c>
      <c r="ES1934">
        <v>38.753</v>
      </c>
      <c r="ET1934">
        <v>6.95</v>
      </c>
      <c r="EU1934" t="s">
        <v>0</v>
      </c>
      <c r="EV1934" t="s">
        <v>0</v>
      </c>
      <c r="EW1934" t="s">
        <v>0</v>
      </c>
      <c r="EX1934" t="s">
        <v>0</v>
      </c>
      <c r="EY1934">
        <v>10.4063</v>
      </c>
      <c r="EZ1934">
        <v>28.75</v>
      </c>
      <c r="FA1934">
        <v>16.274999999999999</v>
      </c>
      <c r="FB1934">
        <v>23.125</v>
      </c>
      <c r="FC1934">
        <v>12.7188</v>
      </c>
      <c r="FD1934">
        <v>29.6875</v>
      </c>
      <c r="FE1934">
        <v>26.6875</v>
      </c>
      <c r="FF1934">
        <v>5.3125</v>
      </c>
      <c r="FG1934" t="s">
        <v>0</v>
      </c>
      <c r="FH1934">
        <v>23.0625</v>
      </c>
      <c r="FI1934">
        <v>8.875</v>
      </c>
      <c r="FJ1934">
        <v>28.75</v>
      </c>
      <c r="FK1934" t="s">
        <v>0</v>
      </c>
      <c r="FL1934">
        <v>17.326899999999998</v>
      </c>
      <c r="FM1934">
        <v>26.125</v>
      </c>
      <c r="FN1934">
        <v>32</v>
      </c>
      <c r="FO1934" t="s">
        <v>0</v>
      </c>
      <c r="FP1934">
        <v>9.625</v>
      </c>
      <c r="FQ1934" t="s">
        <v>0</v>
      </c>
      <c r="FR1934" t="s">
        <v>0</v>
      </c>
      <c r="FS1934" t="s">
        <v>0</v>
      </c>
      <c r="FT1934">
        <v>23.684999999999999</v>
      </c>
      <c r="FU1934" t="s">
        <v>0</v>
      </c>
      <c r="FV1934" t="s">
        <v>0</v>
      </c>
      <c r="FW1934" t="s">
        <v>0</v>
      </c>
      <c r="FX1934" t="s">
        <v>0</v>
      </c>
      <c r="FY1934">
        <v>14.8125</v>
      </c>
      <c r="FZ1934">
        <v>25.875</v>
      </c>
      <c r="GA1934" t="s">
        <v>0</v>
      </c>
      <c r="GB1934" t="s">
        <v>0</v>
      </c>
      <c r="GC1934" t="s">
        <v>0</v>
      </c>
      <c r="GD1934" t="s">
        <v>0</v>
      </c>
      <c r="GE1934" t="s">
        <v>0</v>
      </c>
      <c r="GF1934" t="s">
        <v>0</v>
      </c>
      <c r="GG1934" t="s">
        <v>0</v>
      </c>
      <c r="GH1934" t="s">
        <v>0</v>
      </c>
      <c r="GI1934">
        <v>8.2619000000000007</v>
      </c>
      <c r="GJ1934" t="s">
        <v>0</v>
      </c>
      <c r="GK1934" t="s">
        <v>0</v>
      </c>
      <c r="GL1934" t="s">
        <v>0</v>
      </c>
      <c r="GM1934">
        <v>26</v>
      </c>
      <c r="GN1934" t="s">
        <v>0</v>
      </c>
      <c r="GO1934" t="s">
        <v>0</v>
      </c>
      <c r="GP1934" t="s">
        <v>0</v>
      </c>
      <c r="GQ1934">
        <v>18.469000000000001</v>
      </c>
      <c r="GR1934">
        <v>19.545400000000001</v>
      </c>
      <c r="GS1934" t="s">
        <v>0</v>
      </c>
      <c r="GT1934">
        <v>15.9688</v>
      </c>
      <c r="GU1934">
        <v>12.253299999999999</v>
      </c>
      <c r="GV1934">
        <v>16.958300000000001</v>
      </c>
      <c r="GW1934" t="s">
        <v>0</v>
      </c>
      <c r="GX1934" t="s">
        <v>0</v>
      </c>
      <c r="GY1934" t="s">
        <v>0</v>
      </c>
      <c r="GZ1934">
        <v>33.75</v>
      </c>
      <c r="HA1934" t="s">
        <v>0</v>
      </c>
      <c r="HB1934">
        <v>10.148099999999999</v>
      </c>
      <c r="HC1934" t="s">
        <v>0</v>
      </c>
      <c r="HD1934" t="s">
        <v>0</v>
      </c>
      <c r="HE1934">
        <v>39.875</v>
      </c>
      <c r="HF1934">
        <v>19.343800000000002</v>
      </c>
      <c r="HG1934">
        <v>18.833300000000001</v>
      </c>
      <c r="HH1934" t="s">
        <v>0</v>
      </c>
      <c r="HI1934" t="s">
        <v>0</v>
      </c>
      <c r="HJ1934" t="s">
        <v>0</v>
      </c>
      <c r="HK1934">
        <v>14.028</v>
      </c>
      <c r="HL1934">
        <v>17.458300000000001</v>
      </c>
      <c r="HM1934" t="s">
        <v>0</v>
      </c>
      <c r="HN1934">
        <v>37.8125</v>
      </c>
      <c r="HO1934" t="s">
        <v>0</v>
      </c>
      <c r="HP1934" t="s">
        <v>0</v>
      </c>
      <c r="HQ1934">
        <v>11.25</v>
      </c>
      <c r="HR1934" t="s">
        <v>0</v>
      </c>
      <c r="HS1934">
        <v>36.652099999999997</v>
      </c>
      <c r="HT1934">
        <v>10.135999999999999</v>
      </c>
      <c r="HU1934" t="s">
        <v>0</v>
      </c>
      <c r="HV1934">
        <v>9.2561999999999998</v>
      </c>
      <c r="HW1934">
        <v>8.0937999999999999</v>
      </c>
      <c r="HX1934">
        <v>3.0781000000000001</v>
      </c>
      <c r="HY1934" t="s">
        <v>0</v>
      </c>
      <c r="HZ1934">
        <v>15.1975</v>
      </c>
      <c r="IA1934">
        <v>27.75</v>
      </c>
      <c r="IB1934">
        <v>21.5</v>
      </c>
      <c r="IC1934">
        <v>43.9375</v>
      </c>
      <c r="ID1934" t="s">
        <v>0</v>
      </c>
      <c r="IE1934" t="s">
        <v>0</v>
      </c>
      <c r="IF1934">
        <v>12.9444</v>
      </c>
      <c r="IG1934">
        <v>44</v>
      </c>
      <c r="IH1934" t="s">
        <v>0</v>
      </c>
      <c r="II1934" t="s">
        <v>0</v>
      </c>
      <c r="IJ1934" t="s">
        <v>0</v>
      </c>
      <c r="IK1934" t="s">
        <v>0</v>
      </c>
      <c r="IL1934" t="s">
        <v>0</v>
      </c>
      <c r="IM1934">
        <v>47.937100000000001</v>
      </c>
      <c r="IN1934">
        <v>19.583300000000001</v>
      </c>
      <c r="IO1934" t="s">
        <v>0</v>
      </c>
      <c r="IP1934" t="s">
        <v>0</v>
      </c>
      <c r="IQ1934" t="s">
        <v>0</v>
      </c>
      <c r="IR1934" t="s">
        <v>0</v>
      </c>
      <c r="IS1934" t="s">
        <v>0</v>
      </c>
      <c r="IT1934" t="s">
        <v>0</v>
      </c>
      <c r="IU1934">
        <v>24.5</v>
      </c>
      <c r="IV1934">
        <v>11.175000000000001</v>
      </c>
      <c r="IW1934">
        <v>6.625</v>
      </c>
      <c r="IX1934" t="s">
        <v>0</v>
      </c>
      <c r="IY1934">
        <v>11.239000000000001</v>
      </c>
      <c r="IZ1934" t="s">
        <v>0</v>
      </c>
      <c r="JA1934">
        <v>29.4375</v>
      </c>
      <c r="JB1934" t="s">
        <v>0</v>
      </c>
      <c r="JC1934">
        <v>30.958300000000001</v>
      </c>
      <c r="JD1934" t="s">
        <v>0</v>
      </c>
      <c r="JE1934">
        <v>36.375</v>
      </c>
      <c r="JF1934">
        <v>26.5</v>
      </c>
      <c r="JG1934" t="s">
        <v>0</v>
      </c>
      <c r="JH1934" t="s">
        <v>0</v>
      </c>
      <c r="JI1934">
        <v>10.5</v>
      </c>
      <c r="JJ1934" t="s">
        <v>0</v>
      </c>
      <c r="JK1934">
        <v>46.997500000000002</v>
      </c>
      <c r="JL1934" t="s">
        <v>0</v>
      </c>
      <c r="JM1934" t="s">
        <v>0</v>
      </c>
      <c r="JN1934">
        <v>33.6875</v>
      </c>
      <c r="JO1934">
        <v>6.4062999999999999</v>
      </c>
      <c r="JP1934">
        <v>13.4688</v>
      </c>
      <c r="JQ1934">
        <v>1.1449</v>
      </c>
      <c r="JR1934">
        <v>15.9375</v>
      </c>
      <c r="JS1934">
        <v>9.2118000000000002</v>
      </c>
      <c r="JT1934" t="s">
        <v>0</v>
      </c>
      <c r="JU1934">
        <v>18.875</v>
      </c>
      <c r="JV1934">
        <v>4.6395999999999997</v>
      </c>
      <c r="JW1934">
        <v>7.1879999999999997</v>
      </c>
      <c r="JX1934">
        <v>17.934000000000001</v>
      </c>
      <c r="JY1934">
        <v>26.625</v>
      </c>
      <c r="JZ1934" t="s">
        <v>0</v>
      </c>
      <c r="KA1934">
        <v>45.5625</v>
      </c>
      <c r="KB1934">
        <v>46.5</v>
      </c>
      <c r="KC1934">
        <v>29.375</v>
      </c>
      <c r="KD1934">
        <v>13.625</v>
      </c>
      <c r="KE1934">
        <v>4.9218999999999999</v>
      </c>
      <c r="KF1934" t="s">
        <v>0</v>
      </c>
      <c r="KG1934">
        <v>5.1111000000000004</v>
      </c>
      <c r="KH1934" t="s">
        <v>0</v>
      </c>
      <c r="KI1934" t="s">
        <v>0</v>
      </c>
      <c r="KJ1934" t="s">
        <v>0</v>
      </c>
      <c r="KK1934" t="s">
        <v>0</v>
      </c>
      <c r="KL1934">
        <v>18.3125</v>
      </c>
      <c r="KM1934" t="s">
        <v>0</v>
      </c>
      <c r="KN1934">
        <v>26.375</v>
      </c>
      <c r="KO1934" t="s">
        <v>0</v>
      </c>
      <c r="KP1934">
        <v>17.138400000000001</v>
      </c>
      <c r="KQ1934">
        <v>25</v>
      </c>
      <c r="KR1934" t="s">
        <v>0</v>
      </c>
      <c r="KS1934">
        <v>37.25</v>
      </c>
      <c r="KT1934" t="s">
        <v>0</v>
      </c>
      <c r="KU1934" t="s">
        <v>0</v>
      </c>
      <c r="KV1934">
        <v>18.281300000000002</v>
      </c>
      <c r="KW1934" t="s">
        <v>0</v>
      </c>
      <c r="KX1934">
        <v>9.5937999999999999</v>
      </c>
      <c r="KY1934" t="s">
        <v>0</v>
      </c>
      <c r="KZ1934" t="s">
        <v>0</v>
      </c>
      <c r="LA1934" t="s">
        <v>0</v>
      </c>
      <c r="LB1934">
        <v>29</v>
      </c>
      <c r="LC1934">
        <v>21.75</v>
      </c>
      <c r="LD1934">
        <v>46.25</v>
      </c>
      <c r="LE1934" t="s">
        <v>0</v>
      </c>
      <c r="LF1934">
        <v>10.213200000000001</v>
      </c>
      <c r="LG1934" t="s">
        <v>0</v>
      </c>
      <c r="LH1934" t="s">
        <v>0</v>
      </c>
      <c r="LI1934">
        <v>43.063800000000001</v>
      </c>
      <c r="LJ1934">
        <v>8.7645</v>
      </c>
      <c r="LK1934">
        <v>16.4467</v>
      </c>
      <c r="LL1934" t="s">
        <v>0</v>
      </c>
      <c r="LM1934" t="s">
        <v>0</v>
      </c>
      <c r="LN1934">
        <v>81.406999999999996</v>
      </c>
      <c r="LO1934" t="s">
        <v>0</v>
      </c>
      <c r="LP1934" t="s">
        <v>0</v>
      </c>
      <c r="LQ1934">
        <v>21.3125</v>
      </c>
      <c r="LR1934" t="s">
        <v>0</v>
      </c>
      <c r="LS1934">
        <v>6.5556000000000001</v>
      </c>
      <c r="LT1934">
        <v>10.5625</v>
      </c>
      <c r="LU1934" t="s">
        <v>0</v>
      </c>
      <c r="LV1934" t="s">
        <v>0</v>
      </c>
      <c r="LW1934">
        <v>23</v>
      </c>
      <c r="LX1934">
        <v>39.75</v>
      </c>
      <c r="LY1934" t="s">
        <v>0</v>
      </c>
      <c r="LZ1934">
        <v>7.9329000000000001</v>
      </c>
      <c r="MA1934">
        <v>6.875</v>
      </c>
      <c r="MB1934" t="s">
        <v>0</v>
      </c>
      <c r="MC1934" t="s">
        <v>0</v>
      </c>
      <c r="MD1934">
        <v>38.215000000000003</v>
      </c>
      <c r="ME1934">
        <v>10.899100000000001</v>
      </c>
      <c r="MF1934" t="s">
        <v>0</v>
      </c>
      <c r="MG1934" t="s">
        <v>0</v>
      </c>
      <c r="MH1934">
        <v>32.333300000000001</v>
      </c>
      <c r="MI1934" t="s">
        <v>0</v>
      </c>
      <c r="MJ1934" t="s">
        <v>0</v>
      </c>
      <c r="MK1934">
        <v>14.625</v>
      </c>
      <c r="ML1934" t="s">
        <v>0</v>
      </c>
      <c r="MM1934" t="s">
        <v>0</v>
      </c>
      <c r="MN1934">
        <v>37.625</v>
      </c>
      <c r="MO1934" t="s">
        <v>0</v>
      </c>
      <c r="MP1934" t="s">
        <v>0</v>
      </c>
      <c r="MQ1934">
        <v>12.625</v>
      </c>
      <c r="MR1934" t="s">
        <v>0</v>
      </c>
      <c r="MS1934">
        <v>6.5659000000000001</v>
      </c>
      <c r="MT1934">
        <v>14.2813</v>
      </c>
      <c r="MU1934" t="s">
        <v>0</v>
      </c>
      <c r="MV1934" t="s">
        <v>0</v>
      </c>
      <c r="MW1934">
        <v>11.331099999999999</v>
      </c>
      <c r="MX1934" t="s">
        <v>0</v>
      </c>
      <c r="MY1934" t="s">
        <v>0</v>
      </c>
      <c r="MZ1934" t="s">
        <v>0</v>
      </c>
      <c r="NA1934" t="s">
        <v>0</v>
      </c>
      <c r="NB1934">
        <v>15.4193</v>
      </c>
      <c r="NC1934">
        <v>12.4375</v>
      </c>
      <c r="ND1934">
        <v>34.652999999999999</v>
      </c>
      <c r="NE1934">
        <v>16.958300000000001</v>
      </c>
      <c r="NF1934" t="s">
        <v>0</v>
      </c>
      <c r="NG1934">
        <v>34.125</v>
      </c>
      <c r="NH1934">
        <v>6.5103999999999997</v>
      </c>
      <c r="NI1934">
        <v>23.722200000000001</v>
      </c>
      <c r="NJ1934">
        <v>3.9218999999999999</v>
      </c>
      <c r="NK1934" t="s">
        <v>0</v>
      </c>
      <c r="NL1934">
        <v>9.8125</v>
      </c>
      <c r="NM1934" t="s">
        <v>0</v>
      </c>
      <c r="NN1934" t="s">
        <v>0</v>
      </c>
      <c r="NO1934">
        <v>41.375</v>
      </c>
      <c r="NP1934">
        <v>10.9542</v>
      </c>
      <c r="NQ1934">
        <v>29.25</v>
      </c>
      <c r="NR1934">
        <v>28.875</v>
      </c>
      <c r="NS1934">
        <v>9.2213999999999992</v>
      </c>
      <c r="NT1934" t="s">
        <v>0</v>
      </c>
      <c r="NU1934" t="s">
        <v>0</v>
      </c>
      <c r="NV1934">
        <v>26.25</v>
      </c>
      <c r="NW1934">
        <v>20.625</v>
      </c>
      <c r="NX1934">
        <v>14.125</v>
      </c>
      <c r="NY1934" t="s">
        <v>0</v>
      </c>
      <c r="NZ1934" t="s">
        <v>0</v>
      </c>
      <c r="OA1934" t="s">
        <v>0</v>
      </c>
      <c r="OB1934" t="s">
        <v>0</v>
      </c>
      <c r="OC1934" t="s">
        <v>0</v>
      </c>
      <c r="OD1934">
        <v>17.625</v>
      </c>
      <c r="OE1934">
        <v>34.625</v>
      </c>
      <c r="OF1934">
        <v>26.5</v>
      </c>
      <c r="OG1934" t="s">
        <v>0</v>
      </c>
      <c r="OH1934" t="s">
        <v>0</v>
      </c>
      <c r="OI1934">
        <v>14.583299999999999</v>
      </c>
      <c r="OJ1934">
        <v>7.9259000000000004</v>
      </c>
      <c r="OK1934" t="s">
        <v>0</v>
      </c>
      <c r="OL1934" t="s">
        <v>0</v>
      </c>
      <c r="OM1934">
        <v>18.803000000000001</v>
      </c>
      <c r="ON1934">
        <v>1.679</v>
      </c>
      <c r="OO1934">
        <v>12.125</v>
      </c>
      <c r="OP1934" t="s">
        <v>0</v>
      </c>
      <c r="OQ1934" t="s">
        <v>0</v>
      </c>
      <c r="OR1934">
        <v>47.375</v>
      </c>
      <c r="OS1934" t="s">
        <v>0</v>
      </c>
      <c r="OT1934" t="s">
        <v>0</v>
      </c>
      <c r="OU1934">
        <v>5.8333000000000004</v>
      </c>
      <c r="OV1934" t="s">
        <v>0</v>
      </c>
      <c r="OW1934">
        <v>29.875</v>
      </c>
      <c r="OX1934" t="s">
        <v>0</v>
      </c>
      <c r="OY1934">
        <v>18.913</v>
      </c>
      <c r="OZ1934">
        <v>26.875599999999999</v>
      </c>
      <c r="PA1934" t="s">
        <v>0</v>
      </c>
      <c r="PB1934">
        <v>39.75</v>
      </c>
      <c r="PC1934" t="s">
        <v>0</v>
      </c>
      <c r="PD1934">
        <v>12.8658</v>
      </c>
      <c r="PE1934">
        <v>26.597999999999999</v>
      </c>
      <c r="PF1934">
        <v>13.593999999999999</v>
      </c>
      <c r="PG1934" t="s">
        <v>0</v>
      </c>
      <c r="PH1934" t="s">
        <v>0</v>
      </c>
      <c r="PI1934">
        <v>22.125</v>
      </c>
      <c r="PJ1934" t="s">
        <v>0</v>
      </c>
      <c r="PK1934" t="s">
        <v>0</v>
      </c>
      <c r="PL1934">
        <v>42.25</v>
      </c>
      <c r="PM1934" t="s">
        <v>0</v>
      </c>
      <c r="PN1934" t="s">
        <v>0</v>
      </c>
      <c r="PO1934" t="s">
        <v>0</v>
      </c>
      <c r="PP1934">
        <v>8.6562999999999999</v>
      </c>
      <c r="PQ1934">
        <v>28.6875</v>
      </c>
      <c r="PR1934" t="s">
        <v>0</v>
      </c>
      <c r="PS1934" t="s">
        <v>0</v>
      </c>
      <c r="PT1934" t="s">
        <v>0</v>
      </c>
      <c r="PU1934">
        <v>19.6875</v>
      </c>
      <c r="PV1934">
        <v>31</v>
      </c>
      <c r="PW1934">
        <v>12.0625</v>
      </c>
      <c r="PX1934">
        <v>11.5625</v>
      </c>
      <c r="PY1934">
        <v>1.5234000000000001</v>
      </c>
      <c r="PZ1934">
        <v>29.219000000000001</v>
      </c>
      <c r="QA1934" t="s">
        <v>0</v>
      </c>
      <c r="QB1934" t="s">
        <v>0</v>
      </c>
      <c r="QC1934" t="s">
        <v>0</v>
      </c>
      <c r="QD1934">
        <v>35.563000000000002</v>
      </c>
      <c r="QE1934" t="s">
        <v>0</v>
      </c>
      <c r="QF1934" t="s">
        <v>0</v>
      </c>
      <c r="QG1934" t="s">
        <v>0</v>
      </c>
      <c r="QH1934" t="s">
        <v>0</v>
      </c>
      <c r="QI1934">
        <v>11.484400000000001</v>
      </c>
      <c r="QJ1934">
        <v>29.218800000000002</v>
      </c>
      <c r="QK1934" t="s">
        <v>0</v>
      </c>
      <c r="QL1934" t="s">
        <v>0</v>
      </c>
      <c r="QM1934" t="s">
        <v>0</v>
      </c>
      <c r="QN1934">
        <v>13.531700000000001</v>
      </c>
      <c r="QO1934">
        <v>10.0625</v>
      </c>
      <c r="QP1934" t="s">
        <v>0</v>
      </c>
      <c r="QQ1934">
        <v>6.6559999999999997</v>
      </c>
      <c r="QR1934">
        <v>39.25</v>
      </c>
      <c r="QS1934">
        <v>17.093800000000002</v>
      </c>
      <c r="QT1934" t="s">
        <v>0</v>
      </c>
      <c r="QU1934" t="s">
        <v>0</v>
      </c>
      <c r="QV1934">
        <v>13.475899999999999</v>
      </c>
      <c r="QW1934">
        <v>20.25</v>
      </c>
      <c r="QX1934" t="s">
        <v>0</v>
      </c>
      <c r="QY1934">
        <v>5.4062999999999999</v>
      </c>
      <c r="QZ1934">
        <v>9.1036000000000001</v>
      </c>
      <c r="RA1934" t="s">
        <v>0</v>
      </c>
      <c r="RB1934" t="s">
        <v>0</v>
      </c>
      <c r="RC1934">
        <v>24.457999999999998</v>
      </c>
      <c r="RD1934">
        <v>23.814699999999998</v>
      </c>
      <c r="RE1934" t="s">
        <v>0</v>
      </c>
      <c r="RF1934" t="s">
        <v>0</v>
      </c>
      <c r="RG1934" t="s">
        <v>0</v>
      </c>
      <c r="RH1934">
        <v>21.673100000000002</v>
      </c>
      <c r="RI1934">
        <v>30.755800000000001</v>
      </c>
      <c r="RJ1934">
        <v>8.375</v>
      </c>
      <c r="RK1934">
        <v>8.0310000000000006</v>
      </c>
      <c r="RL1934">
        <v>11.625</v>
      </c>
      <c r="RM1934">
        <v>27.125</v>
      </c>
      <c r="RN1934">
        <v>11.875</v>
      </c>
      <c r="RO1934">
        <v>23.75</v>
      </c>
      <c r="RP1934">
        <v>13.0625</v>
      </c>
      <c r="RQ1934">
        <v>50</v>
      </c>
      <c r="RR1934" t="s">
        <v>0</v>
      </c>
      <c r="RS1934">
        <v>36.25</v>
      </c>
      <c r="RT1934">
        <v>16.538399999999999</v>
      </c>
      <c r="RU1934">
        <v>15.0625</v>
      </c>
      <c r="RV1934" t="s">
        <v>0</v>
      </c>
      <c r="RW1934" t="s">
        <v>0</v>
      </c>
      <c r="RX1934" t="s">
        <v>0</v>
      </c>
      <c r="RY1934">
        <v>20.616700000000002</v>
      </c>
      <c r="RZ1934" t="s">
        <v>0</v>
      </c>
      <c r="SA1934" t="s">
        <v>0</v>
      </c>
      <c r="SB1934">
        <v>24.25</v>
      </c>
      <c r="SC1934" t="s">
        <v>0</v>
      </c>
      <c r="SD1934">
        <v>29.375</v>
      </c>
      <c r="SE1934" t="s">
        <v>0</v>
      </c>
      <c r="SF1934">
        <v>88.588200000000001</v>
      </c>
      <c r="SG1934" t="s">
        <v>0</v>
      </c>
      <c r="SH1934" t="s">
        <v>0</v>
      </c>
      <c r="SI1934" t="s">
        <v>0</v>
      </c>
      <c r="SJ1934" t="s">
        <v>0</v>
      </c>
      <c r="SK1934" t="s">
        <v>0</v>
      </c>
      <c r="SL1934" t="s">
        <v>0</v>
      </c>
      <c r="SM1934" t="s">
        <v>0</v>
      </c>
    </row>
    <row r="1935" spans="1:507" x14ac:dyDescent="0.3">
      <c r="A1935" s="1">
        <v>35580</v>
      </c>
      <c r="B1935" t="s">
        <v>0</v>
      </c>
      <c r="C1935" t="s">
        <v>0</v>
      </c>
      <c r="D1935" t="s">
        <v>0</v>
      </c>
      <c r="E1935" t="s">
        <v>0</v>
      </c>
      <c r="F1935" t="s">
        <v>0</v>
      </c>
      <c r="G1935">
        <v>5.1700999999999997</v>
      </c>
      <c r="H1935" t="s">
        <v>0</v>
      </c>
      <c r="I1935">
        <v>14.0975</v>
      </c>
      <c r="J1935" t="s">
        <v>0</v>
      </c>
      <c r="K1935" t="s">
        <v>0</v>
      </c>
      <c r="L1935">
        <v>13.375</v>
      </c>
      <c r="M1935">
        <v>15.670500000000001</v>
      </c>
      <c r="N1935">
        <v>19.3552</v>
      </c>
      <c r="O1935" t="s">
        <v>0</v>
      </c>
      <c r="P1935" t="s">
        <v>0</v>
      </c>
      <c r="Q1935" t="s">
        <v>0</v>
      </c>
      <c r="R1935">
        <v>40.75</v>
      </c>
      <c r="S1935">
        <v>17.9375</v>
      </c>
      <c r="T1935">
        <v>6.375</v>
      </c>
      <c r="U1935" t="s">
        <v>0</v>
      </c>
      <c r="V1935">
        <v>537.6241</v>
      </c>
      <c r="W1935">
        <v>20.436499999999999</v>
      </c>
      <c r="X1935" t="s">
        <v>0</v>
      </c>
      <c r="Y1935">
        <v>7.9375</v>
      </c>
      <c r="Z1935" t="s">
        <v>0</v>
      </c>
      <c r="AA1935">
        <v>9.375</v>
      </c>
      <c r="AB1935" t="s">
        <v>0</v>
      </c>
      <c r="AC1935">
        <v>6.2187999999999999</v>
      </c>
      <c r="AD1935">
        <v>36.8125</v>
      </c>
      <c r="AE1935" t="s">
        <v>0</v>
      </c>
      <c r="AF1935" t="s">
        <v>0</v>
      </c>
      <c r="AG1935" t="s">
        <v>0</v>
      </c>
      <c r="AH1935" t="s">
        <v>0</v>
      </c>
      <c r="AI1935">
        <v>20</v>
      </c>
      <c r="AJ1935" t="s">
        <v>0</v>
      </c>
      <c r="AK1935" t="s">
        <v>0</v>
      </c>
      <c r="AL1935" t="s">
        <v>0</v>
      </c>
      <c r="AM1935" t="s">
        <v>0</v>
      </c>
      <c r="AN1935" t="s">
        <v>0</v>
      </c>
      <c r="AO1935" t="s">
        <v>0</v>
      </c>
      <c r="AP1935" t="s">
        <v>0</v>
      </c>
      <c r="AQ1935" t="s">
        <v>0</v>
      </c>
      <c r="AR1935">
        <v>32.5</v>
      </c>
      <c r="AS1935">
        <v>4.0833000000000004</v>
      </c>
      <c r="AT1935">
        <v>14.8268</v>
      </c>
      <c r="AU1935">
        <v>35.940100000000001</v>
      </c>
      <c r="AV1935">
        <v>1.7422</v>
      </c>
      <c r="AW1935" t="s">
        <v>0</v>
      </c>
      <c r="AX1935">
        <v>22</v>
      </c>
      <c r="AY1935" t="s">
        <v>0</v>
      </c>
      <c r="AZ1935">
        <v>23.125</v>
      </c>
      <c r="BA1935" t="s">
        <v>0</v>
      </c>
      <c r="BB1935">
        <v>34.088999999999999</v>
      </c>
      <c r="BC1935" t="s">
        <v>0</v>
      </c>
      <c r="BD1935">
        <v>37.625</v>
      </c>
      <c r="BE1935" t="s">
        <v>0</v>
      </c>
      <c r="BF1935">
        <v>20.2789</v>
      </c>
      <c r="BG1935">
        <v>23.375</v>
      </c>
      <c r="BH1935">
        <v>52.625</v>
      </c>
      <c r="BI1935">
        <v>29.4375</v>
      </c>
      <c r="BJ1935">
        <v>13.6999</v>
      </c>
      <c r="BK1935">
        <v>1.5139</v>
      </c>
      <c r="BL1935">
        <v>24.625</v>
      </c>
      <c r="BM1935">
        <v>10.791700000000001</v>
      </c>
      <c r="BN1935">
        <v>5.4532999999999996</v>
      </c>
      <c r="BO1935" t="s">
        <v>0</v>
      </c>
      <c r="BP1935">
        <v>22.591200000000001</v>
      </c>
      <c r="BQ1935" t="s">
        <v>0</v>
      </c>
      <c r="BR1935">
        <v>37.5</v>
      </c>
      <c r="BS1935" t="s">
        <v>0</v>
      </c>
      <c r="BT1935">
        <v>1.8203</v>
      </c>
      <c r="BU1935">
        <v>34.918300000000002</v>
      </c>
      <c r="BV1935" t="s">
        <v>0</v>
      </c>
      <c r="BW1935">
        <v>28.9</v>
      </c>
      <c r="BX1935">
        <v>13.3438</v>
      </c>
      <c r="BY1935">
        <v>6.0937999999999999</v>
      </c>
      <c r="BZ1935" t="s">
        <v>0</v>
      </c>
      <c r="CA1935">
        <v>170.1337</v>
      </c>
      <c r="CB1935">
        <v>23.3931</v>
      </c>
      <c r="CC1935">
        <v>18.589400000000001</v>
      </c>
      <c r="CD1935">
        <v>24.406300000000002</v>
      </c>
      <c r="CE1935">
        <v>21.332999999999998</v>
      </c>
      <c r="CF1935" t="s">
        <v>0</v>
      </c>
      <c r="CG1935" t="s">
        <v>0</v>
      </c>
      <c r="CH1935" t="s">
        <v>0</v>
      </c>
      <c r="CI1935">
        <v>19</v>
      </c>
      <c r="CJ1935">
        <v>16.625</v>
      </c>
      <c r="CK1935" t="s">
        <v>0</v>
      </c>
      <c r="CL1935" t="s">
        <v>0</v>
      </c>
      <c r="CM1935" t="s">
        <v>0</v>
      </c>
      <c r="CN1935" t="s">
        <v>0</v>
      </c>
      <c r="CO1935" t="s">
        <v>0</v>
      </c>
      <c r="CP1935">
        <v>2.2082999999999999</v>
      </c>
      <c r="CQ1935" t="s">
        <v>0</v>
      </c>
      <c r="CR1935" t="s">
        <v>0</v>
      </c>
      <c r="CS1935">
        <v>19.305599999999998</v>
      </c>
      <c r="CT1935" t="s">
        <v>0</v>
      </c>
      <c r="CU1935">
        <v>15.5</v>
      </c>
      <c r="CV1935">
        <v>31.562999999999999</v>
      </c>
      <c r="CW1935">
        <v>41.666699999999999</v>
      </c>
      <c r="CX1935" t="s">
        <v>0</v>
      </c>
      <c r="CY1935" t="s">
        <v>0</v>
      </c>
      <c r="CZ1935" t="s">
        <v>0</v>
      </c>
      <c r="DA1935">
        <v>15.938000000000001</v>
      </c>
      <c r="DB1935">
        <v>33.625</v>
      </c>
      <c r="DC1935" t="s">
        <v>0</v>
      </c>
      <c r="DD1935">
        <v>16.858799999999999</v>
      </c>
      <c r="DE1935">
        <v>10.708299999999999</v>
      </c>
      <c r="DF1935">
        <v>1.5417000000000001</v>
      </c>
      <c r="DG1935">
        <v>10.375</v>
      </c>
      <c r="DH1935">
        <v>16.199300000000001</v>
      </c>
      <c r="DI1935" t="s">
        <v>0</v>
      </c>
      <c r="DJ1935" t="s">
        <v>0</v>
      </c>
      <c r="DK1935">
        <v>44.025100000000002</v>
      </c>
      <c r="DL1935" t="s">
        <v>0</v>
      </c>
      <c r="DM1935" t="s">
        <v>0</v>
      </c>
      <c r="DN1935" t="s">
        <v>0</v>
      </c>
      <c r="DO1935" t="s">
        <v>0</v>
      </c>
      <c r="DP1935">
        <v>8.8332999999999995</v>
      </c>
      <c r="DQ1935" t="s">
        <v>0</v>
      </c>
      <c r="DR1935">
        <v>13.4444</v>
      </c>
      <c r="DS1935" t="s">
        <v>0</v>
      </c>
      <c r="DT1935" t="s">
        <v>0</v>
      </c>
      <c r="DU1935" t="s">
        <v>0</v>
      </c>
      <c r="DV1935">
        <v>11.9688</v>
      </c>
      <c r="DW1935">
        <v>35</v>
      </c>
      <c r="DX1935" t="s">
        <v>0</v>
      </c>
      <c r="DY1935">
        <v>17.3125</v>
      </c>
      <c r="DZ1935" t="s">
        <v>0</v>
      </c>
      <c r="EA1935">
        <v>39.542099999999998</v>
      </c>
      <c r="EB1935">
        <v>25.5625</v>
      </c>
      <c r="EC1935" t="s">
        <v>0</v>
      </c>
      <c r="ED1935" t="s">
        <v>0</v>
      </c>
      <c r="EE1935">
        <v>4.625</v>
      </c>
      <c r="EF1935">
        <v>2.6861999999999999</v>
      </c>
      <c r="EG1935">
        <v>4.5949</v>
      </c>
      <c r="EH1935">
        <v>26.928799999999999</v>
      </c>
      <c r="EI1935" t="s">
        <v>0</v>
      </c>
      <c r="EJ1935" t="s">
        <v>0</v>
      </c>
      <c r="EK1935" t="s">
        <v>0</v>
      </c>
      <c r="EL1935" t="s">
        <v>0</v>
      </c>
      <c r="EM1935" t="s">
        <v>0</v>
      </c>
      <c r="EN1935">
        <v>19.166799999999999</v>
      </c>
      <c r="EO1935" t="s">
        <v>0</v>
      </c>
      <c r="EP1935">
        <v>19.0625</v>
      </c>
      <c r="EQ1935">
        <v>4.9995000000000003</v>
      </c>
      <c r="ER1935">
        <v>26.625</v>
      </c>
      <c r="ES1935">
        <v>39.2988</v>
      </c>
      <c r="ET1935">
        <v>7.2</v>
      </c>
      <c r="EU1935" t="s">
        <v>0</v>
      </c>
      <c r="EV1935" t="s">
        <v>0</v>
      </c>
      <c r="EW1935" t="s">
        <v>0</v>
      </c>
      <c r="EX1935" t="s">
        <v>0</v>
      </c>
      <c r="EY1935">
        <v>10.4063</v>
      </c>
      <c r="EZ1935">
        <v>29.125</v>
      </c>
      <c r="FA1935">
        <v>16.405999999999999</v>
      </c>
      <c r="FB1935">
        <v>23.375</v>
      </c>
      <c r="FC1935">
        <v>13.0313</v>
      </c>
      <c r="FD1935">
        <v>29.75</v>
      </c>
      <c r="FE1935">
        <v>27</v>
      </c>
      <c r="FF1935">
        <v>5.3437999999999999</v>
      </c>
      <c r="FG1935" t="s">
        <v>0</v>
      </c>
      <c r="FH1935">
        <v>23.625</v>
      </c>
      <c r="FI1935">
        <v>9.125</v>
      </c>
      <c r="FJ1935">
        <v>29.63</v>
      </c>
      <c r="FK1935" t="s">
        <v>0</v>
      </c>
      <c r="FL1935">
        <v>17.299800000000001</v>
      </c>
      <c r="FM1935">
        <v>26.375</v>
      </c>
      <c r="FN1935">
        <v>32.625</v>
      </c>
      <c r="FO1935" t="s">
        <v>0</v>
      </c>
      <c r="FP1935">
        <v>9.5</v>
      </c>
      <c r="FQ1935" t="s">
        <v>0</v>
      </c>
      <c r="FR1935" t="s">
        <v>0</v>
      </c>
      <c r="FS1935" t="s">
        <v>0</v>
      </c>
      <c r="FT1935">
        <v>23.924299999999999</v>
      </c>
      <c r="FU1935" t="s">
        <v>0</v>
      </c>
      <c r="FV1935" t="s">
        <v>0</v>
      </c>
      <c r="FW1935" t="s">
        <v>0</v>
      </c>
      <c r="FX1935" t="s">
        <v>0</v>
      </c>
      <c r="FY1935">
        <v>14.5625</v>
      </c>
      <c r="FZ1935">
        <v>26.1875</v>
      </c>
      <c r="GA1935" t="s">
        <v>0</v>
      </c>
      <c r="GB1935" t="s">
        <v>0</v>
      </c>
      <c r="GC1935" t="s">
        <v>0</v>
      </c>
      <c r="GD1935" t="s">
        <v>0</v>
      </c>
      <c r="GE1935" t="s">
        <v>0</v>
      </c>
      <c r="GF1935" t="s">
        <v>0</v>
      </c>
      <c r="GG1935" t="s">
        <v>0</v>
      </c>
      <c r="GH1935" t="s">
        <v>0</v>
      </c>
      <c r="GI1935">
        <v>8.3931000000000004</v>
      </c>
      <c r="GJ1935" t="s">
        <v>0</v>
      </c>
      <c r="GK1935" t="s">
        <v>0</v>
      </c>
      <c r="GL1935" t="s">
        <v>0</v>
      </c>
      <c r="GM1935">
        <v>26.125</v>
      </c>
      <c r="GN1935" t="s">
        <v>0</v>
      </c>
      <c r="GO1935" t="s">
        <v>0</v>
      </c>
      <c r="GP1935" t="s">
        <v>0</v>
      </c>
      <c r="GQ1935">
        <v>18.719000000000001</v>
      </c>
      <c r="GR1935">
        <v>19.345199999999998</v>
      </c>
      <c r="GS1935" t="s">
        <v>0</v>
      </c>
      <c r="GT1935">
        <v>15.8125</v>
      </c>
      <c r="GU1935">
        <v>12.589</v>
      </c>
      <c r="GV1935">
        <v>16.791699999999999</v>
      </c>
      <c r="GW1935" t="s">
        <v>0</v>
      </c>
      <c r="GX1935" t="s">
        <v>0</v>
      </c>
      <c r="GY1935" t="s">
        <v>0</v>
      </c>
      <c r="GZ1935">
        <v>33.5</v>
      </c>
      <c r="HA1935" t="s">
        <v>0</v>
      </c>
      <c r="HB1935">
        <v>10.148099999999999</v>
      </c>
      <c r="HC1935" t="s">
        <v>0</v>
      </c>
      <c r="HD1935" t="s">
        <v>0</v>
      </c>
      <c r="HE1935">
        <v>40.125</v>
      </c>
      <c r="HF1935">
        <v>19.343800000000002</v>
      </c>
      <c r="HG1935">
        <v>19.333300000000001</v>
      </c>
      <c r="HH1935" t="s">
        <v>0</v>
      </c>
      <c r="HI1935" t="s">
        <v>0</v>
      </c>
      <c r="HJ1935" t="s">
        <v>0</v>
      </c>
      <c r="HK1935">
        <v>14</v>
      </c>
      <c r="HL1935">
        <v>17.833300000000001</v>
      </c>
      <c r="HM1935" t="s">
        <v>0</v>
      </c>
      <c r="HN1935">
        <v>39</v>
      </c>
      <c r="HO1935" t="s">
        <v>0</v>
      </c>
      <c r="HP1935" t="s">
        <v>0</v>
      </c>
      <c r="HQ1935">
        <v>11.1875</v>
      </c>
      <c r="HR1935" t="s">
        <v>0</v>
      </c>
      <c r="HS1935">
        <v>36.533099999999997</v>
      </c>
      <c r="HT1935">
        <v>10.273300000000001</v>
      </c>
      <c r="HU1935" t="s">
        <v>0</v>
      </c>
      <c r="HV1935">
        <v>9.1234000000000002</v>
      </c>
      <c r="HW1935">
        <v>8.25</v>
      </c>
      <c r="HX1935">
        <v>3.1562999999999999</v>
      </c>
      <c r="HY1935" t="s">
        <v>0</v>
      </c>
      <c r="HZ1935">
        <v>15.306100000000001</v>
      </c>
      <c r="IA1935">
        <v>28.0625</v>
      </c>
      <c r="IB1935">
        <v>22.625</v>
      </c>
      <c r="IC1935">
        <v>43.25</v>
      </c>
      <c r="ID1935" t="s">
        <v>0</v>
      </c>
      <c r="IE1935" t="s">
        <v>0</v>
      </c>
      <c r="IF1935">
        <v>13.0556</v>
      </c>
      <c r="IG1935">
        <v>44.375</v>
      </c>
      <c r="IH1935" t="s">
        <v>0</v>
      </c>
      <c r="II1935" t="s">
        <v>0</v>
      </c>
      <c r="IJ1935" t="s">
        <v>0</v>
      </c>
      <c r="IK1935" t="s">
        <v>0</v>
      </c>
      <c r="IL1935" t="s">
        <v>0</v>
      </c>
      <c r="IM1935">
        <v>47.320900000000002</v>
      </c>
      <c r="IN1935">
        <v>19.958300000000001</v>
      </c>
      <c r="IO1935" t="s">
        <v>0</v>
      </c>
      <c r="IP1935" t="s">
        <v>0</v>
      </c>
      <c r="IQ1935" t="s">
        <v>0</v>
      </c>
      <c r="IR1935" t="s">
        <v>0</v>
      </c>
      <c r="IS1935" t="s">
        <v>0</v>
      </c>
      <c r="IT1935" t="s">
        <v>0</v>
      </c>
      <c r="IU1935">
        <v>24.8125</v>
      </c>
      <c r="IV1935">
        <v>11.15</v>
      </c>
      <c r="IW1935">
        <v>6.7187999999999999</v>
      </c>
      <c r="IX1935" t="s">
        <v>0</v>
      </c>
      <c r="IY1935">
        <v>11.464700000000001</v>
      </c>
      <c r="IZ1935" t="s">
        <v>0</v>
      </c>
      <c r="JA1935">
        <v>29.9375</v>
      </c>
      <c r="JB1935" t="s">
        <v>0</v>
      </c>
      <c r="JC1935">
        <v>31.5</v>
      </c>
      <c r="JD1935" t="s">
        <v>0</v>
      </c>
      <c r="JE1935">
        <v>36.875</v>
      </c>
      <c r="JF1935">
        <v>27.1875</v>
      </c>
      <c r="JG1935" t="s">
        <v>0</v>
      </c>
      <c r="JH1935" t="s">
        <v>0</v>
      </c>
      <c r="JI1935">
        <v>10.5</v>
      </c>
      <c r="JJ1935" t="s">
        <v>0</v>
      </c>
      <c r="JK1935">
        <v>47.232999999999997</v>
      </c>
      <c r="JL1935" t="s">
        <v>0</v>
      </c>
      <c r="JM1935" t="s">
        <v>0</v>
      </c>
      <c r="JN1935">
        <v>34.125</v>
      </c>
      <c r="JO1935">
        <v>6.4062999999999999</v>
      </c>
      <c r="JP1935">
        <v>13.4688</v>
      </c>
      <c r="JQ1935">
        <v>1.1501000000000001</v>
      </c>
      <c r="JR1935">
        <v>16.208300000000001</v>
      </c>
      <c r="JS1935">
        <v>9.3856000000000002</v>
      </c>
      <c r="JT1935" t="s">
        <v>0</v>
      </c>
      <c r="JU1935">
        <v>18.875</v>
      </c>
      <c r="JV1935">
        <v>4.5959000000000003</v>
      </c>
      <c r="JW1935">
        <v>7.1879999999999997</v>
      </c>
      <c r="JX1935">
        <v>17.959299999999999</v>
      </c>
      <c r="JY1935">
        <v>26.3125</v>
      </c>
      <c r="JZ1935" t="s">
        <v>0</v>
      </c>
      <c r="KA1935">
        <v>46.5</v>
      </c>
      <c r="KB1935">
        <v>46.813000000000002</v>
      </c>
      <c r="KC1935">
        <v>30.4375</v>
      </c>
      <c r="KD1935">
        <v>13.8125</v>
      </c>
      <c r="KE1935">
        <v>4.9218999999999999</v>
      </c>
      <c r="KF1935" t="s">
        <v>0</v>
      </c>
      <c r="KG1935">
        <v>5.0864000000000003</v>
      </c>
      <c r="KH1935" t="s">
        <v>0</v>
      </c>
      <c r="KI1935" t="s">
        <v>0</v>
      </c>
      <c r="KJ1935" t="s">
        <v>0</v>
      </c>
      <c r="KK1935" t="s">
        <v>0</v>
      </c>
      <c r="KL1935">
        <v>18.5</v>
      </c>
      <c r="KM1935" t="s">
        <v>0</v>
      </c>
      <c r="KN1935">
        <v>26.625</v>
      </c>
      <c r="KO1935" t="s">
        <v>0</v>
      </c>
      <c r="KP1935">
        <v>17.083400000000001</v>
      </c>
      <c r="KQ1935">
        <v>25.125</v>
      </c>
      <c r="KR1935" t="s">
        <v>0</v>
      </c>
      <c r="KS1935">
        <v>37.563000000000002</v>
      </c>
      <c r="KT1935" t="s">
        <v>0</v>
      </c>
      <c r="KU1935" t="s">
        <v>0</v>
      </c>
      <c r="KV1935">
        <v>18.5</v>
      </c>
      <c r="KW1935" t="s">
        <v>0</v>
      </c>
      <c r="KX1935">
        <v>9.4687999999999999</v>
      </c>
      <c r="KY1935" t="s">
        <v>0</v>
      </c>
      <c r="KZ1935" t="s">
        <v>0</v>
      </c>
      <c r="LA1935" t="s">
        <v>0</v>
      </c>
      <c r="LB1935">
        <v>28.75</v>
      </c>
      <c r="LC1935">
        <v>21.958300000000001</v>
      </c>
      <c r="LD1935">
        <v>45.875</v>
      </c>
      <c r="LE1935" t="s">
        <v>0</v>
      </c>
      <c r="LF1935">
        <v>10.184200000000001</v>
      </c>
      <c r="LG1935" t="s">
        <v>0</v>
      </c>
      <c r="LH1935" t="s">
        <v>0</v>
      </c>
      <c r="LI1935">
        <v>42.531399999999998</v>
      </c>
      <c r="LJ1935">
        <v>9.0299999999999994</v>
      </c>
      <c r="LK1935">
        <v>17.121099999999998</v>
      </c>
      <c r="LL1935" t="s">
        <v>0</v>
      </c>
      <c r="LM1935" t="s">
        <v>0</v>
      </c>
      <c r="LN1935">
        <v>81.101500000000001</v>
      </c>
      <c r="LO1935" t="s">
        <v>0</v>
      </c>
      <c r="LP1935" t="s">
        <v>0</v>
      </c>
      <c r="LQ1935">
        <v>21.25</v>
      </c>
      <c r="LR1935" t="s">
        <v>0</v>
      </c>
      <c r="LS1935">
        <v>6.7222</v>
      </c>
      <c r="LT1935">
        <v>10.5313</v>
      </c>
      <c r="LU1935" t="s">
        <v>0</v>
      </c>
      <c r="LV1935" t="s">
        <v>0</v>
      </c>
      <c r="LW1935">
        <v>23.25</v>
      </c>
      <c r="LX1935">
        <v>39.125</v>
      </c>
      <c r="LY1935" t="s">
        <v>0</v>
      </c>
      <c r="LZ1935">
        <v>7.9573999999999998</v>
      </c>
      <c r="MA1935">
        <v>7.125</v>
      </c>
      <c r="MB1935" t="s">
        <v>0</v>
      </c>
      <c r="MC1935" t="s">
        <v>0</v>
      </c>
      <c r="MD1935">
        <v>38.442</v>
      </c>
      <c r="ME1935">
        <v>10.899100000000001</v>
      </c>
      <c r="MF1935" t="s">
        <v>0</v>
      </c>
      <c r="MG1935" t="s">
        <v>0</v>
      </c>
      <c r="MH1935">
        <v>32.375</v>
      </c>
      <c r="MI1935" t="s">
        <v>0</v>
      </c>
      <c r="MJ1935" t="s">
        <v>0</v>
      </c>
      <c r="MK1935">
        <v>14.75</v>
      </c>
      <c r="ML1935" t="s">
        <v>0</v>
      </c>
      <c r="MM1935" t="s">
        <v>0</v>
      </c>
      <c r="MN1935">
        <v>38.25</v>
      </c>
      <c r="MO1935" t="s">
        <v>0</v>
      </c>
      <c r="MP1935" t="s">
        <v>0</v>
      </c>
      <c r="MQ1935">
        <v>12.8125</v>
      </c>
      <c r="MR1935" t="s">
        <v>0</v>
      </c>
      <c r="MS1935">
        <v>6.6205999999999996</v>
      </c>
      <c r="MT1935">
        <v>14.5</v>
      </c>
      <c r="MU1935" t="s">
        <v>0</v>
      </c>
      <c r="MV1935" t="s">
        <v>0</v>
      </c>
      <c r="MW1935">
        <v>11.151199999999999</v>
      </c>
      <c r="MX1935" t="s">
        <v>0</v>
      </c>
      <c r="MY1935" t="s">
        <v>0</v>
      </c>
      <c r="MZ1935" t="s">
        <v>0</v>
      </c>
      <c r="NA1935" t="s">
        <v>0</v>
      </c>
      <c r="NB1935">
        <v>15.362399999999999</v>
      </c>
      <c r="NC1935">
        <v>12.375</v>
      </c>
      <c r="ND1935">
        <v>33.959000000000003</v>
      </c>
      <c r="NE1935">
        <v>17.145800000000001</v>
      </c>
      <c r="NF1935" t="s">
        <v>0</v>
      </c>
      <c r="NG1935">
        <v>34.468800000000002</v>
      </c>
      <c r="NH1935">
        <v>6.5937999999999999</v>
      </c>
      <c r="NI1935">
        <v>23.3889</v>
      </c>
      <c r="NJ1935">
        <v>3.9531000000000001</v>
      </c>
      <c r="NK1935" t="s">
        <v>0</v>
      </c>
      <c r="NL1935">
        <v>9.75</v>
      </c>
      <c r="NM1935" t="s">
        <v>0</v>
      </c>
      <c r="NN1935" t="s">
        <v>0</v>
      </c>
      <c r="NO1935">
        <v>41.875</v>
      </c>
      <c r="NP1935">
        <v>11.0381</v>
      </c>
      <c r="NQ1935">
        <v>29.375</v>
      </c>
      <c r="NR1935">
        <v>29.062999999999999</v>
      </c>
      <c r="NS1935">
        <v>9.3374000000000006</v>
      </c>
      <c r="NT1935" t="s">
        <v>0</v>
      </c>
      <c r="NU1935" t="s">
        <v>0</v>
      </c>
      <c r="NV1935">
        <v>26.625</v>
      </c>
      <c r="NW1935">
        <v>20.625</v>
      </c>
      <c r="NX1935">
        <v>14</v>
      </c>
      <c r="NY1935" t="s">
        <v>0</v>
      </c>
      <c r="NZ1935" t="s">
        <v>0</v>
      </c>
      <c r="OA1935" t="s">
        <v>0</v>
      </c>
      <c r="OB1935" t="s">
        <v>0</v>
      </c>
      <c r="OC1935" t="s">
        <v>0</v>
      </c>
      <c r="OD1935">
        <v>17.4375</v>
      </c>
      <c r="OE1935">
        <v>34</v>
      </c>
      <c r="OF1935">
        <v>26.375</v>
      </c>
      <c r="OG1935" t="s">
        <v>0</v>
      </c>
      <c r="OH1935" t="s">
        <v>0</v>
      </c>
      <c r="OI1935">
        <v>14.291700000000001</v>
      </c>
      <c r="OJ1935">
        <v>8.1480999999999995</v>
      </c>
      <c r="OK1935" t="s">
        <v>0</v>
      </c>
      <c r="OL1935" t="s">
        <v>0</v>
      </c>
      <c r="OM1935">
        <v>18.375</v>
      </c>
      <c r="ON1935">
        <v>1.7119</v>
      </c>
      <c r="OO1935">
        <v>12.281000000000001</v>
      </c>
      <c r="OP1935" t="s">
        <v>0</v>
      </c>
      <c r="OQ1935" t="s">
        <v>0</v>
      </c>
      <c r="OR1935">
        <v>47.75</v>
      </c>
      <c r="OS1935" t="s">
        <v>0</v>
      </c>
      <c r="OT1935" t="s">
        <v>0</v>
      </c>
      <c r="OU1935">
        <v>6.0185000000000004</v>
      </c>
      <c r="OV1935" t="s">
        <v>0</v>
      </c>
      <c r="OW1935">
        <v>30</v>
      </c>
      <c r="OX1935" t="s">
        <v>0</v>
      </c>
      <c r="OY1935">
        <v>20.5</v>
      </c>
      <c r="OZ1935">
        <v>26.651800000000001</v>
      </c>
      <c r="PA1935" t="s">
        <v>0</v>
      </c>
      <c r="PB1935">
        <v>39.875</v>
      </c>
      <c r="PC1935" t="s">
        <v>0</v>
      </c>
      <c r="PD1935">
        <v>12.942</v>
      </c>
      <c r="PE1935">
        <v>27.158999999999999</v>
      </c>
      <c r="PF1935">
        <v>13.656000000000001</v>
      </c>
      <c r="PG1935" t="s">
        <v>0</v>
      </c>
      <c r="PH1935" t="s">
        <v>0</v>
      </c>
      <c r="PI1935">
        <v>22.3125</v>
      </c>
      <c r="PJ1935" t="s">
        <v>0</v>
      </c>
      <c r="PK1935" t="s">
        <v>0</v>
      </c>
      <c r="PL1935">
        <v>41</v>
      </c>
      <c r="PM1935" t="s">
        <v>0</v>
      </c>
      <c r="PN1935" t="s">
        <v>0</v>
      </c>
      <c r="PO1935" t="s">
        <v>0</v>
      </c>
      <c r="PP1935">
        <v>8.7187999999999999</v>
      </c>
      <c r="PQ1935">
        <v>29.25</v>
      </c>
      <c r="PR1935" t="s">
        <v>0</v>
      </c>
      <c r="PS1935" t="s">
        <v>0</v>
      </c>
      <c r="PT1935" t="s">
        <v>0</v>
      </c>
      <c r="PU1935">
        <v>20</v>
      </c>
      <c r="PV1935">
        <v>30.812999999999999</v>
      </c>
      <c r="PW1935">
        <v>12.0313</v>
      </c>
      <c r="PX1935">
        <v>11.5938</v>
      </c>
      <c r="PY1935">
        <v>1.5</v>
      </c>
      <c r="PZ1935">
        <v>29.759</v>
      </c>
      <c r="QA1935" t="s">
        <v>0</v>
      </c>
      <c r="QB1935" t="s">
        <v>0</v>
      </c>
      <c r="QC1935" t="s">
        <v>0</v>
      </c>
      <c r="QD1935">
        <v>35.813000000000002</v>
      </c>
      <c r="QE1935" t="s">
        <v>0</v>
      </c>
      <c r="QF1935" t="s">
        <v>0</v>
      </c>
      <c r="QG1935" t="s">
        <v>0</v>
      </c>
      <c r="QH1935" t="s">
        <v>0</v>
      </c>
      <c r="QI1935">
        <v>11.234400000000001</v>
      </c>
      <c r="QJ1935">
        <v>29.625</v>
      </c>
      <c r="QK1935" t="s">
        <v>0</v>
      </c>
      <c r="QL1935" t="s">
        <v>0</v>
      </c>
      <c r="QM1935" t="s">
        <v>0</v>
      </c>
      <c r="QN1935">
        <v>13.6473</v>
      </c>
      <c r="QO1935">
        <v>10.125</v>
      </c>
      <c r="QP1935" t="s">
        <v>0</v>
      </c>
      <c r="QQ1935">
        <v>7.0629999999999997</v>
      </c>
      <c r="QR1935">
        <v>39.5625</v>
      </c>
      <c r="QS1935">
        <v>16.9375</v>
      </c>
      <c r="QT1935" t="s">
        <v>0</v>
      </c>
      <c r="QU1935" t="s">
        <v>0</v>
      </c>
      <c r="QV1935">
        <v>13.5581</v>
      </c>
      <c r="QW1935">
        <v>20.094000000000001</v>
      </c>
      <c r="QX1935" t="s">
        <v>0</v>
      </c>
      <c r="QY1935">
        <v>5.3556999999999997</v>
      </c>
      <c r="QZ1935">
        <v>9.1919000000000004</v>
      </c>
      <c r="RA1935" t="s">
        <v>0</v>
      </c>
      <c r="RB1935" t="s">
        <v>0</v>
      </c>
      <c r="RC1935">
        <v>24.332999999999998</v>
      </c>
      <c r="RD1935">
        <v>23.814699999999998</v>
      </c>
      <c r="RE1935" t="s">
        <v>0</v>
      </c>
      <c r="RF1935" t="s">
        <v>0</v>
      </c>
      <c r="RG1935" t="s">
        <v>0</v>
      </c>
      <c r="RH1935">
        <v>21.739699999999999</v>
      </c>
      <c r="RI1935">
        <v>31.3721</v>
      </c>
      <c r="RJ1935">
        <v>8.25</v>
      </c>
      <c r="RK1935">
        <v>8.0630000000000006</v>
      </c>
      <c r="RL1935">
        <v>11.6875</v>
      </c>
      <c r="RM1935">
        <v>27.0625</v>
      </c>
      <c r="RN1935">
        <v>12.0625</v>
      </c>
      <c r="RO1935">
        <v>24</v>
      </c>
      <c r="RP1935">
        <v>13.375</v>
      </c>
      <c r="RQ1935">
        <v>49.875</v>
      </c>
      <c r="RR1935" t="s">
        <v>0</v>
      </c>
      <c r="RS1935">
        <v>36.25</v>
      </c>
      <c r="RT1935">
        <v>16.538399999999999</v>
      </c>
      <c r="RU1935">
        <v>14.875</v>
      </c>
      <c r="RV1935" t="s">
        <v>0</v>
      </c>
      <c r="RW1935" t="s">
        <v>0</v>
      </c>
      <c r="RX1935" t="s">
        <v>0</v>
      </c>
      <c r="RY1935">
        <v>20.412099999999999</v>
      </c>
      <c r="RZ1935" t="s">
        <v>0</v>
      </c>
      <c r="SA1935" t="s">
        <v>0</v>
      </c>
      <c r="SB1935">
        <v>24.5</v>
      </c>
      <c r="SC1935" t="s">
        <v>0</v>
      </c>
      <c r="SD1935">
        <v>29.625</v>
      </c>
      <c r="SE1935" t="s">
        <v>0</v>
      </c>
      <c r="SF1935">
        <v>89.246799999999993</v>
      </c>
      <c r="SG1935" t="s">
        <v>0</v>
      </c>
      <c r="SH1935" t="s">
        <v>0</v>
      </c>
      <c r="SI1935" t="s">
        <v>0</v>
      </c>
      <c r="SJ1935" t="s">
        <v>0</v>
      </c>
      <c r="SK1935" t="s">
        <v>0</v>
      </c>
      <c r="SL1935" t="s">
        <v>0</v>
      </c>
      <c r="SM1935" t="s">
        <v>0</v>
      </c>
    </row>
    <row r="1936" spans="1:507" x14ac:dyDescent="0.3">
      <c r="A1936" s="1">
        <v>35583</v>
      </c>
      <c r="B1936" t="s">
        <v>0</v>
      </c>
      <c r="C1936" t="s">
        <v>0</v>
      </c>
      <c r="D1936" t="s">
        <v>0</v>
      </c>
      <c r="E1936" t="s">
        <v>0</v>
      </c>
      <c r="F1936" t="s">
        <v>0</v>
      </c>
      <c r="G1936">
        <v>5.3216999999999999</v>
      </c>
      <c r="H1936" t="s">
        <v>0</v>
      </c>
      <c r="I1936">
        <v>14.0136</v>
      </c>
      <c r="J1936" t="s">
        <v>0</v>
      </c>
      <c r="K1936" t="s">
        <v>0</v>
      </c>
      <c r="L1936">
        <v>13.375</v>
      </c>
      <c r="M1936">
        <v>15.474600000000001</v>
      </c>
      <c r="N1936">
        <v>19.306000000000001</v>
      </c>
      <c r="O1936" t="s">
        <v>0</v>
      </c>
      <c r="P1936" t="s">
        <v>0</v>
      </c>
      <c r="Q1936" t="s">
        <v>0</v>
      </c>
      <c r="R1936">
        <v>40.25</v>
      </c>
      <c r="S1936">
        <v>18.406300000000002</v>
      </c>
      <c r="T1936">
        <v>6.2968999999999999</v>
      </c>
      <c r="U1936" t="s">
        <v>0</v>
      </c>
      <c r="V1936">
        <v>541.59550000000002</v>
      </c>
      <c r="W1936">
        <v>20.528199999999998</v>
      </c>
      <c r="X1936" t="s">
        <v>0</v>
      </c>
      <c r="Y1936">
        <v>7.9375</v>
      </c>
      <c r="Z1936" t="s">
        <v>0</v>
      </c>
      <c r="AA1936">
        <v>9.125</v>
      </c>
      <c r="AB1936" t="s">
        <v>0</v>
      </c>
      <c r="AC1936">
        <v>6.125</v>
      </c>
      <c r="AD1936">
        <v>35.6875</v>
      </c>
      <c r="AE1936" t="s">
        <v>0</v>
      </c>
      <c r="AF1936" t="s">
        <v>0</v>
      </c>
      <c r="AG1936" t="s">
        <v>0</v>
      </c>
      <c r="AH1936" t="s">
        <v>0</v>
      </c>
      <c r="AI1936">
        <v>19.875</v>
      </c>
      <c r="AJ1936" t="s">
        <v>0</v>
      </c>
      <c r="AK1936" t="s">
        <v>0</v>
      </c>
      <c r="AL1936" t="s">
        <v>0</v>
      </c>
      <c r="AM1936" t="s">
        <v>0</v>
      </c>
      <c r="AN1936" t="s">
        <v>0</v>
      </c>
      <c r="AO1936" t="s">
        <v>0</v>
      </c>
      <c r="AP1936" t="s">
        <v>0</v>
      </c>
      <c r="AQ1936" t="s">
        <v>0</v>
      </c>
      <c r="AR1936">
        <v>32.417000000000002</v>
      </c>
      <c r="AS1936">
        <v>4.1111000000000004</v>
      </c>
      <c r="AT1936">
        <v>14.881</v>
      </c>
      <c r="AU1936">
        <v>36.806800000000003</v>
      </c>
      <c r="AV1936">
        <v>1.75</v>
      </c>
      <c r="AW1936" t="s">
        <v>0</v>
      </c>
      <c r="AX1936">
        <v>22</v>
      </c>
      <c r="AY1936" t="s">
        <v>0</v>
      </c>
      <c r="AZ1936">
        <v>23.375</v>
      </c>
      <c r="BA1936" t="s">
        <v>0</v>
      </c>
      <c r="BB1936">
        <v>34.209000000000003</v>
      </c>
      <c r="BC1936" t="s">
        <v>0</v>
      </c>
      <c r="BD1936">
        <v>37.5</v>
      </c>
      <c r="BE1936" t="s">
        <v>0</v>
      </c>
      <c r="BF1936">
        <v>20.132999999999999</v>
      </c>
      <c r="BG1936">
        <v>23.125</v>
      </c>
      <c r="BH1936">
        <v>52.625</v>
      </c>
      <c r="BI1936">
        <v>29.25</v>
      </c>
      <c r="BJ1936">
        <v>13.3103</v>
      </c>
      <c r="BK1936">
        <v>1.5417000000000001</v>
      </c>
      <c r="BL1936">
        <v>24.75</v>
      </c>
      <c r="BM1936">
        <v>11</v>
      </c>
      <c r="BN1936">
        <v>5.44</v>
      </c>
      <c r="BO1936" t="s">
        <v>0</v>
      </c>
      <c r="BP1936">
        <v>22.3262</v>
      </c>
      <c r="BQ1936" t="s">
        <v>0</v>
      </c>
      <c r="BR1936">
        <v>39.125</v>
      </c>
      <c r="BS1936" t="s">
        <v>0</v>
      </c>
      <c r="BT1936">
        <v>1.8281000000000001</v>
      </c>
      <c r="BU1936">
        <v>34.918300000000002</v>
      </c>
      <c r="BV1936" t="s">
        <v>0</v>
      </c>
      <c r="BW1936">
        <v>28.92</v>
      </c>
      <c r="BX1936">
        <v>13.1875</v>
      </c>
      <c r="BY1936">
        <v>6.2656000000000001</v>
      </c>
      <c r="BZ1936" t="s">
        <v>0</v>
      </c>
      <c r="CA1936">
        <v>170.1337</v>
      </c>
      <c r="CB1936">
        <v>23.149899999999999</v>
      </c>
      <c r="CC1936">
        <v>18.549499999999998</v>
      </c>
      <c r="CD1936">
        <v>24.4375</v>
      </c>
      <c r="CE1936">
        <v>21.582999999999998</v>
      </c>
      <c r="CF1936" t="s">
        <v>0</v>
      </c>
      <c r="CG1936" t="s">
        <v>0</v>
      </c>
      <c r="CH1936" t="s">
        <v>0</v>
      </c>
      <c r="CI1936">
        <v>19</v>
      </c>
      <c r="CJ1936">
        <v>16</v>
      </c>
      <c r="CK1936" t="s">
        <v>0</v>
      </c>
      <c r="CL1936" t="s">
        <v>0</v>
      </c>
      <c r="CM1936" t="s">
        <v>0</v>
      </c>
      <c r="CN1936" t="s">
        <v>0</v>
      </c>
      <c r="CO1936" t="s">
        <v>0</v>
      </c>
      <c r="CP1936">
        <v>2.2187999999999999</v>
      </c>
      <c r="CQ1936" t="s">
        <v>0</v>
      </c>
      <c r="CR1936" t="s">
        <v>0</v>
      </c>
      <c r="CS1936">
        <v>19.472200000000001</v>
      </c>
      <c r="CT1936" t="s">
        <v>0</v>
      </c>
      <c r="CU1936">
        <v>15.2188</v>
      </c>
      <c r="CV1936">
        <v>31.155999999999999</v>
      </c>
      <c r="CW1936">
        <v>41.666699999999999</v>
      </c>
      <c r="CX1936" t="s">
        <v>0</v>
      </c>
      <c r="CY1936" t="s">
        <v>0</v>
      </c>
      <c r="CZ1936" t="s">
        <v>0</v>
      </c>
      <c r="DA1936">
        <v>16.125</v>
      </c>
      <c r="DB1936">
        <v>33.75</v>
      </c>
      <c r="DC1936" t="s">
        <v>0</v>
      </c>
      <c r="DD1936">
        <v>16.858799999999999</v>
      </c>
      <c r="DE1936">
        <v>10.75</v>
      </c>
      <c r="DF1936">
        <v>1.5625</v>
      </c>
      <c r="DG1936">
        <v>10.5625</v>
      </c>
      <c r="DH1936">
        <v>16.675799999999999</v>
      </c>
      <c r="DI1936" t="s">
        <v>0</v>
      </c>
      <c r="DJ1936" t="s">
        <v>0</v>
      </c>
      <c r="DK1936">
        <v>43.666200000000003</v>
      </c>
      <c r="DL1936" t="s">
        <v>0</v>
      </c>
      <c r="DM1936" t="s">
        <v>0</v>
      </c>
      <c r="DN1936" t="s">
        <v>0</v>
      </c>
      <c r="DO1936" t="s">
        <v>0</v>
      </c>
      <c r="DP1936">
        <v>8.6457999999999995</v>
      </c>
      <c r="DQ1936" t="s">
        <v>0</v>
      </c>
      <c r="DR1936">
        <v>13.4444</v>
      </c>
      <c r="DS1936" t="s">
        <v>0</v>
      </c>
      <c r="DT1936" t="s">
        <v>0</v>
      </c>
      <c r="DU1936" t="s">
        <v>0</v>
      </c>
      <c r="DV1936">
        <v>11.9688</v>
      </c>
      <c r="DW1936">
        <v>35.0625</v>
      </c>
      <c r="DX1936" t="s">
        <v>0</v>
      </c>
      <c r="DY1936">
        <v>17.25</v>
      </c>
      <c r="DZ1936" t="s">
        <v>0</v>
      </c>
      <c r="EA1936">
        <v>39.719900000000003</v>
      </c>
      <c r="EB1936">
        <v>25.875</v>
      </c>
      <c r="EC1936" t="s">
        <v>0</v>
      </c>
      <c r="ED1936" t="s">
        <v>0</v>
      </c>
      <c r="EE1936">
        <v>4.6562999999999999</v>
      </c>
      <c r="EF1936">
        <v>2.6861999999999999</v>
      </c>
      <c r="EG1936">
        <v>4.6067</v>
      </c>
      <c r="EH1936">
        <v>26.599900000000002</v>
      </c>
      <c r="EI1936" t="s">
        <v>0</v>
      </c>
      <c r="EJ1936" t="s">
        <v>0</v>
      </c>
      <c r="EK1936" t="s">
        <v>0</v>
      </c>
      <c r="EL1936" t="s">
        <v>0</v>
      </c>
      <c r="EM1936" t="s">
        <v>0</v>
      </c>
      <c r="EN1936">
        <v>19.208600000000001</v>
      </c>
      <c r="EO1936" t="s">
        <v>0</v>
      </c>
      <c r="EP1936">
        <v>19.25</v>
      </c>
      <c r="EQ1936">
        <v>5.0740999999999996</v>
      </c>
      <c r="ER1936">
        <v>26.625</v>
      </c>
      <c r="ES1936">
        <v>39.408000000000001</v>
      </c>
      <c r="ET1936">
        <v>7.3250000000000002</v>
      </c>
      <c r="EU1936" t="s">
        <v>0</v>
      </c>
      <c r="EV1936" t="s">
        <v>0</v>
      </c>
      <c r="EW1936" t="s">
        <v>0</v>
      </c>
      <c r="EX1936" t="s">
        <v>0</v>
      </c>
      <c r="EY1936">
        <v>10.4688</v>
      </c>
      <c r="EZ1936">
        <v>28.875</v>
      </c>
      <c r="FA1936">
        <v>16.669</v>
      </c>
      <c r="FB1936">
        <v>23.875</v>
      </c>
      <c r="FC1936">
        <v>12.7188</v>
      </c>
      <c r="FD1936">
        <v>29.5625</v>
      </c>
      <c r="FE1936">
        <v>26.8125</v>
      </c>
      <c r="FF1936">
        <v>5.25</v>
      </c>
      <c r="FG1936" t="s">
        <v>0</v>
      </c>
      <c r="FH1936">
        <v>23.25</v>
      </c>
      <c r="FI1936">
        <v>9</v>
      </c>
      <c r="FJ1936">
        <v>29</v>
      </c>
      <c r="FK1936" t="s">
        <v>0</v>
      </c>
      <c r="FL1936">
        <v>17.2455</v>
      </c>
      <c r="FM1936">
        <v>26.5</v>
      </c>
      <c r="FN1936">
        <v>32.375</v>
      </c>
      <c r="FO1936" t="s">
        <v>0</v>
      </c>
      <c r="FP1936">
        <v>9.625</v>
      </c>
      <c r="FQ1936" t="s">
        <v>0</v>
      </c>
      <c r="FR1936" t="s">
        <v>0</v>
      </c>
      <c r="FS1936" t="s">
        <v>0</v>
      </c>
      <c r="FT1936">
        <v>23.764800000000001</v>
      </c>
      <c r="FU1936" t="s">
        <v>0</v>
      </c>
      <c r="FV1936" t="s">
        <v>0</v>
      </c>
      <c r="FW1936" t="s">
        <v>0</v>
      </c>
      <c r="FX1936" t="s">
        <v>0</v>
      </c>
      <c r="FY1936">
        <v>14.4375</v>
      </c>
      <c r="FZ1936">
        <v>26.5625</v>
      </c>
      <c r="GA1936" t="s">
        <v>0</v>
      </c>
      <c r="GB1936" t="s">
        <v>0</v>
      </c>
      <c r="GC1936" t="s">
        <v>0</v>
      </c>
      <c r="GD1936" t="s">
        <v>0</v>
      </c>
      <c r="GE1936" t="s">
        <v>0</v>
      </c>
      <c r="GF1936" t="s">
        <v>0</v>
      </c>
      <c r="GG1936" t="s">
        <v>0</v>
      </c>
      <c r="GH1936" t="s">
        <v>0</v>
      </c>
      <c r="GI1936">
        <v>8.4222000000000001</v>
      </c>
      <c r="GJ1936" t="s">
        <v>0</v>
      </c>
      <c r="GK1936" t="s">
        <v>0</v>
      </c>
      <c r="GL1936" t="s">
        <v>0</v>
      </c>
      <c r="GM1936">
        <v>26</v>
      </c>
      <c r="GN1936" t="s">
        <v>0</v>
      </c>
      <c r="GO1936" t="s">
        <v>0</v>
      </c>
      <c r="GP1936" t="s">
        <v>0</v>
      </c>
      <c r="GQ1936">
        <v>18.437999999999999</v>
      </c>
      <c r="GR1936">
        <v>19.4253</v>
      </c>
      <c r="GS1936" t="s">
        <v>0</v>
      </c>
      <c r="GT1936">
        <v>15.5</v>
      </c>
      <c r="GU1936">
        <v>12.732900000000001</v>
      </c>
      <c r="GV1936">
        <v>16.583300000000001</v>
      </c>
      <c r="GW1936" t="s">
        <v>0</v>
      </c>
      <c r="GX1936" t="s">
        <v>0</v>
      </c>
      <c r="GY1936" t="s">
        <v>0</v>
      </c>
      <c r="GZ1936">
        <v>33.75</v>
      </c>
      <c r="HA1936" t="s">
        <v>0</v>
      </c>
      <c r="HB1936">
        <v>9.8888999999999996</v>
      </c>
      <c r="HC1936" t="s">
        <v>0</v>
      </c>
      <c r="HD1936" t="s">
        <v>0</v>
      </c>
      <c r="HE1936">
        <v>39.875</v>
      </c>
      <c r="HF1936">
        <v>20.0625</v>
      </c>
      <c r="HG1936">
        <v>18.75</v>
      </c>
      <c r="HH1936" t="s">
        <v>0</v>
      </c>
      <c r="HI1936" t="s">
        <v>0</v>
      </c>
      <c r="HJ1936" t="s">
        <v>0</v>
      </c>
      <c r="HK1936">
        <v>13.943999999999999</v>
      </c>
      <c r="HL1936">
        <v>18.041699999999999</v>
      </c>
      <c r="HM1936" t="s">
        <v>0</v>
      </c>
      <c r="HN1936">
        <v>38.5625</v>
      </c>
      <c r="HO1936" t="s">
        <v>0</v>
      </c>
      <c r="HP1936" t="s">
        <v>0</v>
      </c>
      <c r="HQ1936">
        <v>11.2188</v>
      </c>
      <c r="HR1936" t="s">
        <v>0</v>
      </c>
      <c r="HS1936">
        <v>36.116599999999998</v>
      </c>
      <c r="HT1936">
        <v>10.6394</v>
      </c>
      <c r="HU1936" t="s">
        <v>0</v>
      </c>
      <c r="HV1936">
        <v>9.3890999999999991</v>
      </c>
      <c r="HW1936">
        <v>8.25</v>
      </c>
      <c r="HX1936">
        <v>3.1406000000000001</v>
      </c>
      <c r="HY1936" t="s">
        <v>0</v>
      </c>
      <c r="HZ1936">
        <v>15.523199999999999</v>
      </c>
      <c r="IA1936">
        <v>27.75</v>
      </c>
      <c r="IB1936">
        <v>23.25</v>
      </c>
      <c r="IC1936">
        <v>43.625</v>
      </c>
      <c r="ID1936" t="s">
        <v>0</v>
      </c>
      <c r="IE1936" t="s">
        <v>0</v>
      </c>
      <c r="IF1936">
        <v>13.0556</v>
      </c>
      <c r="IG1936">
        <v>44.5</v>
      </c>
      <c r="IH1936" t="s">
        <v>0</v>
      </c>
      <c r="II1936" t="s">
        <v>0</v>
      </c>
      <c r="IJ1936" t="s">
        <v>0</v>
      </c>
      <c r="IK1936" t="s">
        <v>0</v>
      </c>
      <c r="IL1936" t="s">
        <v>0</v>
      </c>
      <c r="IM1936">
        <v>47.813800000000001</v>
      </c>
      <c r="IN1936">
        <v>19.791699999999999</v>
      </c>
      <c r="IO1936" t="s">
        <v>0</v>
      </c>
      <c r="IP1936" t="s">
        <v>0</v>
      </c>
      <c r="IQ1936" t="s">
        <v>0</v>
      </c>
      <c r="IR1936" t="s">
        <v>0</v>
      </c>
      <c r="IS1936" t="s">
        <v>0</v>
      </c>
      <c r="IT1936" t="s">
        <v>0</v>
      </c>
      <c r="IU1936">
        <v>24.6875</v>
      </c>
      <c r="IV1936">
        <v>11</v>
      </c>
      <c r="IW1936">
        <v>6.6875</v>
      </c>
      <c r="IX1936" t="s">
        <v>0</v>
      </c>
      <c r="IY1936">
        <v>11.532399999999999</v>
      </c>
      <c r="IZ1936" t="s">
        <v>0</v>
      </c>
      <c r="JA1936">
        <v>29.6875</v>
      </c>
      <c r="JB1936" t="s">
        <v>0</v>
      </c>
      <c r="JC1936">
        <v>31.5</v>
      </c>
      <c r="JD1936" t="s">
        <v>0</v>
      </c>
      <c r="JE1936">
        <v>38.125</v>
      </c>
      <c r="JF1936">
        <v>27.0625</v>
      </c>
      <c r="JG1936" t="s">
        <v>0</v>
      </c>
      <c r="JH1936" t="s">
        <v>0</v>
      </c>
      <c r="JI1936">
        <v>10.541700000000001</v>
      </c>
      <c r="JJ1936" t="s">
        <v>0</v>
      </c>
      <c r="JK1936">
        <v>46.526299999999999</v>
      </c>
      <c r="JL1936" t="s">
        <v>0</v>
      </c>
      <c r="JM1936" t="s">
        <v>0</v>
      </c>
      <c r="JN1936">
        <v>33.8125</v>
      </c>
      <c r="JO1936">
        <v>6.4062999999999999</v>
      </c>
      <c r="JP1936">
        <v>13.3125</v>
      </c>
      <c r="JQ1936">
        <v>1.1475</v>
      </c>
      <c r="JR1936">
        <v>16.125</v>
      </c>
      <c r="JS1936">
        <v>9.2118000000000002</v>
      </c>
      <c r="JT1936" t="s">
        <v>0</v>
      </c>
      <c r="JU1936">
        <v>19.125</v>
      </c>
      <c r="JV1936">
        <v>4.5739999999999998</v>
      </c>
      <c r="JW1936">
        <v>6.5629999999999997</v>
      </c>
      <c r="JX1936">
        <v>17.959299999999999</v>
      </c>
      <c r="JY1936">
        <v>26.5625</v>
      </c>
      <c r="JZ1936" t="s">
        <v>0</v>
      </c>
      <c r="KA1936">
        <v>45.8125</v>
      </c>
      <c r="KB1936">
        <v>46.813000000000002</v>
      </c>
      <c r="KC1936">
        <v>30.3125</v>
      </c>
      <c r="KD1936">
        <v>13.875</v>
      </c>
      <c r="KE1936">
        <v>4.9218999999999999</v>
      </c>
      <c r="KF1936" t="s">
        <v>0</v>
      </c>
      <c r="KG1936">
        <v>4.9382999999999999</v>
      </c>
      <c r="KH1936" t="s">
        <v>0</v>
      </c>
      <c r="KI1936" t="s">
        <v>0</v>
      </c>
      <c r="KJ1936" t="s">
        <v>0</v>
      </c>
      <c r="KK1936" t="s">
        <v>0</v>
      </c>
      <c r="KL1936">
        <v>18.5625</v>
      </c>
      <c r="KM1936" t="s">
        <v>0</v>
      </c>
      <c r="KN1936">
        <v>26.625</v>
      </c>
      <c r="KO1936" t="s">
        <v>0</v>
      </c>
      <c r="KP1936">
        <v>17.028500000000001</v>
      </c>
      <c r="KQ1936">
        <v>24.312999999999999</v>
      </c>
      <c r="KR1936" t="s">
        <v>0</v>
      </c>
      <c r="KS1936">
        <v>37.313000000000002</v>
      </c>
      <c r="KT1936" t="s">
        <v>0</v>
      </c>
      <c r="KU1936" t="s">
        <v>0</v>
      </c>
      <c r="KV1936">
        <v>18.5</v>
      </c>
      <c r="KW1936" t="s">
        <v>0</v>
      </c>
      <c r="KX1936">
        <v>9.5</v>
      </c>
      <c r="KY1936" t="s">
        <v>0</v>
      </c>
      <c r="KZ1936" t="s">
        <v>0</v>
      </c>
      <c r="LA1936" t="s">
        <v>0</v>
      </c>
      <c r="LB1936">
        <v>28.625</v>
      </c>
      <c r="LC1936">
        <v>22.416699999999999</v>
      </c>
      <c r="LD1936">
        <v>45.438000000000002</v>
      </c>
      <c r="LE1936" t="s">
        <v>0</v>
      </c>
      <c r="LF1936">
        <v>9.8948999999999998</v>
      </c>
      <c r="LG1936" t="s">
        <v>0</v>
      </c>
      <c r="LH1936" t="s">
        <v>0</v>
      </c>
      <c r="LI1936">
        <v>42.7089</v>
      </c>
      <c r="LJ1936">
        <v>9.2196999999999996</v>
      </c>
      <c r="LK1936">
        <v>17.017399999999999</v>
      </c>
      <c r="LL1936" t="s">
        <v>0</v>
      </c>
      <c r="LM1936" t="s">
        <v>0</v>
      </c>
      <c r="LN1936">
        <v>81.559700000000007</v>
      </c>
      <c r="LO1936" t="s">
        <v>0</v>
      </c>
      <c r="LP1936" t="s">
        <v>0</v>
      </c>
      <c r="LQ1936">
        <v>21.9375</v>
      </c>
      <c r="LR1936" t="s">
        <v>0</v>
      </c>
      <c r="LS1936">
        <v>6.6666999999999996</v>
      </c>
      <c r="LT1936">
        <v>10.7813</v>
      </c>
      <c r="LU1936" t="s">
        <v>0</v>
      </c>
      <c r="LV1936" t="s">
        <v>0</v>
      </c>
      <c r="LW1936">
        <v>22.9375</v>
      </c>
      <c r="LX1936">
        <v>38.5</v>
      </c>
      <c r="LY1936" t="s">
        <v>0</v>
      </c>
      <c r="LZ1936">
        <v>8.0065000000000008</v>
      </c>
      <c r="MA1936">
        <v>7.0468999999999999</v>
      </c>
      <c r="MB1936" t="s">
        <v>0</v>
      </c>
      <c r="MC1936" t="s">
        <v>0</v>
      </c>
      <c r="MD1936">
        <v>37.875</v>
      </c>
      <c r="ME1936">
        <v>11.406000000000001</v>
      </c>
      <c r="MF1936" t="s">
        <v>0</v>
      </c>
      <c r="MG1936" t="s">
        <v>0</v>
      </c>
      <c r="MH1936">
        <v>32.291699999999999</v>
      </c>
      <c r="MI1936" t="s">
        <v>0</v>
      </c>
      <c r="MJ1936" t="s">
        <v>0</v>
      </c>
      <c r="MK1936">
        <v>14.6563</v>
      </c>
      <c r="ML1936" t="s">
        <v>0</v>
      </c>
      <c r="MM1936" t="s">
        <v>0</v>
      </c>
      <c r="MN1936">
        <v>37.875</v>
      </c>
      <c r="MO1936" t="s">
        <v>0</v>
      </c>
      <c r="MP1936" t="s">
        <v>0</v>
      </c>
      <c r="MQ1936">
        <v>12.6875</v>
      </c>
      <c r="MR1936" t="s">
        <v>0</v>
      </c>
      <c r="MS1936">
        <v>6.6479999999999997</v>
      </c>
      <c r="MT1936">
        <v>14.5938</v>
      </c>
      <c r="MU1936" t="s">
        <v>0</v>
      </c>
      <c r="MV1936" t="s">
        <v>0</v>
      </c>
      <c r="MW1936">
        <v>11.151199999999999</v>
      </c>
      <c r="MX1936" t="s">
        <v>0</v>
      </c>
      <c r="MY1936" t="s">
        <v>0</v>
      </c>
      <c r="MZ1936" t="s">
        <v>0</v>
      </c>
      <c r="NA1936" t="s">
        <v>0</v>
      </c>
      <c r="NB1936">
        <v>15.4193</v>
      </c>
      <c r="NC1936">
        <v>12.3125</v>
      </c>
      <c r="ND1936">
        <v>34.884</v>
      </c>
      <c r="NE1936">
        <v>17.020800000000001</v>
      </c>
      <c r="NF1936" t="s">
        <v>0</v>
      </c>
      <c r="NG1936">
        <v>33.406300000000002</v>
      </c>
      <c r="NH1936">
        <v>6.5833000000000004</v>
      </c>
      <c r="NI1936">
        <v>23.444400000000002</v>
      </c>
      <c r="NJ1936">
        <v>4.0312999999999999</v>
      </c>
      <c r="NK1936" t="s">
        <v>0</v>
      </c>
      <c r="NL1936">
        <v>9.8125</v>
      </c>
      <c r="NM1936" t="s">
        <v>0</v>
      </c>
      <c r="NN1936" t="s">
        <v>0</v>
      </c>
      <c r="NO1936">
        <v>41.75</v>
      </c>
      <c r="NP1936">
        <v>11.29</v>
      </c>
      <c r="NQ1936">
        <v>29.625</v>
      </c>
      <c r="NR1936">
        <v>28.625</v>
      </c>
      <c r="NS1936">
        <v>9.2794000000000008</v>
      </c>
      <c r="NT1936" t="s">
        <v>0</v>
      </c>
      <c r="NU1936" t="s">
        <v>0</v>
      </c>
      <c r="NV1936">
        <v>26.875</v>
      </c>
      <c r="NW1936">
        <v>20.625</v>
      </c>
      <c r="NX1936">
        <v>14.375</v>
      </c>
      <c r="NY1936" t="s">
        <v>0</v>
      </c>
      <c r="NZ1936" t="s">
        <v>0</v>
      </c>
      <c r="OA1936" t="s">
        <v>0</v>
      </c>
      <c r="OB1936" t="s">
        <v>0</v>
      </c>
      <c r="OC1936" t="s">
        <v>0</v>
      </c>
      <c r="OD1936">
        <v>17.6875</v>
      </c>
      <c r="OE1936">
        <v>34</v>
      </c>
      <c r="OF1936">
        <v>26.625</v>
      </c>
      <c r="OG1936" t="s">
        <v>0</v>
      </c>
      <c r="OH1936" t="s">
        <v>0</v>
      </c>
      <c r="OI1936">
        <v>14.75</v>
      </c>
      <c r="OJ1936">
        <v>8.1852</v>
      </c>
      <c r="OK1936" t="s">
        <v>0</v>
      </c>
      <c r="OL1936" t="s">
        <v>0</v>
      </c>
      <c r="OM1936">
        <v>18.018999999999998</v>
      </c>
      <c r="ON1936">
        <v>1.7119</v>
      </c>
      <c r="OO1936">
        <v>12.468999999999999</v>
      </c>
      <c r="OP1936" t="s">
        <v>0</v>
      </c>
      <c r="OQ1936" t="s">
        <v>0</v>
      </c>
      <c r="OR1936">
        <v>47.375</v>
      </c>
      <c r="OS1936" t="s">
        <v>0</v>
      </c>
      <c r="OT1936" t="s">
        <v>0</v>
      </c>
      <c r="OU1936">
        <v>5.9630000000000001</v>
      </c>
      <c r="OV1936" t="s">
        <v>0</v>
      </c>
      <c r="OW1936">
        <v>29.5</v>
      </c>
      <c r="OX1936" t="s">
        <v>0</v>
      </c>
      <c r="OY1936">
        <v>20.103999999999999</v>
      </c>
      <c r="OZ1936">
        <v>27.4069</v>
      </c>
      <c r="PA1936" t="s">
        <v>0</v>
      </c>
      <c r="PB1936">
        <v>40.375</v>
      </c>
      <c r="PC1936" t="s">
        <v>0</v>
      </c>
      <c r="PD1936">
        <v>12.7136</v>
      </c>
      <c r="PE1936">
        <v>27.384</v>
      </c>
      <c r="PF1936">
        <v>13.875</v>
      </c>
      <c r="PG1936" t="s">
        <v>0</v>
      </c>
      <c r="PH1936" t="s">
        <v>0</v>
      </c>
      <c r="PI1936">
        <v>22.4375</v>
      </c>
      <c r="PJ1936" t="s">
        <v>0</v>
      </c>
      <c r="PK1936" t="s">
        <v>0</v>
      </c>
      <c r="PL1936">
        <v>40.5</v>
      </c>
      <c r="PM1936" t="s">
        <v>0</v>
      </c>
      <c r="PN1936" t="s">
        <v>0</v>
      </c>
      <c r="PO1936" t="s">
        <v>0</v>
      </c>
      <c r="PP1936">
        <v>8.6875</v>
      </c>
      <c r="PQ1936">
        <v>29.1875</v>
      </c>
      <c r="PR1936" t="s">
        <v>0</v>
      </c>
      <c r="PS1936" t="s">
        <v>0</v>
      </c>
      <c r="PT1936" t="s">
        <v>0</v>
      </c>
      <c r="PU1936">
        <v>20.25</v>
      </c>
      <c r="PV1936">
        <v>31</v>
      </c>
      <c r="PW1936">
        <v>12.5</v>
      </c>
      <c r="PX1936">
        <v>11.6875</v>
      </c>
      <c r="PY1936">
        <v>1.4883</v>
      </c>
      <c r="PZ1936">
        <v>29.866</v>
      </c>
      <c r="QA1936" t="s">
        <v>0</v>
      </c>
      <c r="QB1936" t="s">
        <v>0</v>
      </c>
      <c r="QC1936" t="s">
        <v>0</v>
      </c>
      <c r="QD1936">
        <v>36.313000000000002</v>
      </c>
      <c r="QE1936" t="s">
        <v>0</v>
      </c>
      <c r="QF1936" t="s">
        <v>0</v>
      </c>
      <c r="QG1936" t="s">
        <v>0</v>
      </c>
      <c r="QH1936" t="s">
        <v>0</v>
      </c>
      <c r="QI1936">
        <v>11.0625</v>
      </c>
      <c r="QJ1936">
        <v>29.0625</v>
      </c>
      <c r="QK1936" t="s">
        <v>0</v>
      </c>
      <c r="QL1936" t="s">
        <v>0</v>
      </c>
      <c r="QM1936" t="s">
        <v>0</v>
      </c>
      <c r="QN1936">
        <v>13.6473</v>
      </c>
      <c r="QO1936">
        <v>10.0625</v>
      </c>
      <c r="QP1936" t="s">
        <v>0</v>
      </c>
      <c r="QQ1936">
        <v>6.891</v>
      </c>
      <c r="QR1936">
        <v>39.25</v>
      </c>
      <c r="QS1936">
        <v>16.875</v>
      </c>
      <c r="QT1936" t="s">
        <v>0</v>
      </c>
      <c r="QU1936" t="s">
        <v>0</v>
      </c>
      <c r="QV1936">
        <v>13.804600000000001</v>
      </c>
      <c r="QW1936">
        <v>19.780999999999999</v>
      </c>
      <c r="QX1936" t="s">
        <v>0</v>
      </c>
      <c r="QY1936">
        <v>5.3684000000000003</v>
      </c>
      <c r="QZ1936">
        <v>9.0448000000000004</v>
      </c>
      <c r="RA1936" t="s">
        <v>0</v>
      </c>
      <c r="RB1936" t="s">
        <v>0</v>
      </c>
      <c r="RC1936">
        <v>24.625</v>
      </c>
      <c r="RD1936">
        <v>23.814699999999998</v>
      </c>
      <c r="RE1936" t="s">
        <v>0</v>
      </c>
      <c r="RF1936" t="s">
        <v>0</v>
      </c>
      <c r="RG1936" t="s">
        <v>0</v>
      </c>
      <c r="RH1936">
        <v>22.406600000000001</v>
      </c>
      <c r="RI1936">
        <v>31.932300000000001</v>
      </c>
      <c r="RJ1936">
        <v>8.25</v>
      </c>
      <c r="RK1936">
        <v>8.3439999999999994</v>
      </c>
      <c r="RL1936">
        <v>11.6563</v>
      </c>
      <c r="RM1936">
        <v>29.125</v>
      </c>
      <c r="RN1936">
        <v>12</v>
      </c>
      <c r="RO1936">
        <v>24</v>
      </c>
      <c r="RP1936">
        <v>13.3125</v>
      </c>
      <c r="RQ1936">
        <v>50.25</v>
      </c>
      <c r="RR1936" t="s">
        <v>0</v>
      </c>
      <c r="RS1936">
        <v>37.25</v>
      </c>
      <c r="RT1936">
        <v>16.491599999999998</v>
      </c>
      <c r="RU1936">
        <v>15.25</v>
      </c>
      <c r="RV1936" t="s">
        <v>0</v>
      </c>
      <c r="RW1936" t="s">
        <v>0</v>
      </c>
      <c r="RX1936" t="s">
        <v>0</v>
      </c>
      <c r="RY1936">
        <v>20.309699999999999</v>
      </c>
      <c r="RZ1936" t="s">
        <v>0</v>
      </c>
      <c r="SA1936" t="s">
        <v>0</v>
      </c>
      <c r="SB1936">
        <v>24.25</v>
      </c>
      <c r="SC1936" t="s">
        <v>0</v>
      </c>
      <c r="SD1936">
        <v>29.875</v>
      </c>
      <c r="SE1936" t="s">
        <v>0</v>
      </c>
      <c r="SF1936">
        <v>90.564099999999996</v>
      </c>
      <c r="SG1936" t="s">
        <v>0</v>
      </c>
      <c r="SH1936" t="s">
        <v>0</v>
      </c>
      <c r="SI1936" t="s">
        <v>0</v>
      </c>
      <c r="SJ1936" t="s">
        <v>0</v>
      </c>
      <c r="SK1936" t="s">
        <v>0</v>
      </c>
      <c r="SL1936" t="s">
        <v>0</v>
      </c>
      <c r="SM1936" t="s">
        <v>0</v>
      </c>
    </row>
    <row r="1937" spans="1:507" x14ac:dyDescent="0.3">
      <c r="A1937" s="1">
        <v>35584</v>
      </c>
      <c r="B1937" t="s">
        <v>0</v>
      </c>
      <c r="C1937" t="s">
        <v>0</v>
      </c>
      <c r="D1937" t="s">
        <v>0</v>
      </c>
      <c r="E1937" t="s">
        <v>0</v>
      </c>
      <c r="F1937" t="s">
        <v>0</v>
      </c>
      <c r="G1937">
        <v>5.3369</v>
      </c>
      <c r="H1937" t="s">
        <v>0</v>
      </c>
      <c r="I1937">
        <v>14.1534</v>
      </c>
      <c r="J1937" t="s">
        <v>0</v>
      </c>
      <c r="K1937" t="s">
        <v>0</v>
      </c>
      <c r="L1937">
        <v>12.75</v>
      </c>
      <c r="M1937">
        <v>15.5726</v>
      </c>
      <c r="N1937">
        <v>19.059699999999999</v>
      </c>
      <c r="O1937" t="s">
        <v>0</v>
      </c>
      <c r="P1937" t="s">
        <v>0</v>
      </c>
      <c r="Q1937" t="s">
        <v>0</v>
      </c>
      <c r="R1937">
        <v>40.375</v>
      </c>
      <c r="S1937">
        <v>18.5</v>
      </c>
      <c r="T1937">
        <v>6.2968999999999999</v>
      </c>
      <c r="U1937" t="s">
        <v>0</v>
      </c>
      <c r="V1937">
        <v>546.55970000000002</v>
      </c>
      <c r="W1937">
        <v>20.528199999999998</v>
      </c>
      <c r="X1937" t="s">
        <v>0</v>
      </c>
      <c r="Y1937">
        <v>7.9375</v>
      </c>
      <c r="Z1937" t="s">
        <v>0</v>
      </c>
      <c r="AA1937">
        <v>9.1875</v>
      </c>
      <c r="AB1937" t="s">
        <v>0</v>
      </c>
      <c r="AC1937">
        <v>6.1562999999999999</v>
      </c>
      <c r="AD1937">
        <v>35.3125</v>
      </c>
      <c r="AE1937" t="s">
        <v>0</v>
      </c>
      <c r="AF1937" t="s">
        <v>0</v>
      </c>
      <c r="AG1937" t="s">
        <v>0</v>
      </c>
      <c r="AH1937" t="s">
        <v>0</v>
      </c>
      <c r="AI1937">
        <v>19.375</v>
      </c>
      <c r="AJ1937" t="s">
        <v>0</v>
      </c>
      <c r="AK1937" t="s">
        <v>0</v>
      </c>
      <c r="AL1937" t="s">
        <v>0</v>
      </c>
      <c r="AM1937" t="s">
        <v>0</v>
      </c>
      <c r="AN1937" t="s">
        <v>0</v>
      </c>
      <c r="AO1937" t="s">
        <v>0</v>
      </c>
      <c r="AP1937" t="s">
        <v>0</v>
      </c>
      <c r="AQ1937" t="s">
        <v>0</v>
      </c>
      <c r="AR1937">
        <v>32.5</v>
      </c>
      <c r="AS1937">
        <v>4.0833000000000004</v>
      </c>
      <c r="AT1937">
        <v>14.9351</v>
      </c>
      <c r="AU1937">
        <v>36.575699999999998</v>
      </c>
      <c r="AV1937">
        <v>1.75</v>
      </c>
      <c r="AW1937" t="s">
        <v>0</v>
      </c>
      <c r="AX1937">
        <v>22.125</v>
      </c>
      <c r="AY1937" t="s">
        <v>0</v>
      </c>
      <c r="AZ1937">
        <v>23.375</v>
      </c>
      <c r="BA1937" t="s">
        <v>0</v>
      </c>
      <c r="BB1937">
        <v>34.33</v>
      </c>
      <c r="BC1937" t="s">
        <v>0</v>
      </c>
      <c r="BD1937">
        <v>37.875</v>
      </c>
      <c r="BE1937" t="s">
        <v>0</v>
      </c>
      <c r="BF1937">
        <v>20.388300000000001</v>
      </c>
      <c r="BG1937">
        <v>23.125</v>
      </c>
      <c r="BH1937">
        <v>52.375</v>
      </c>
      <c r="BI1937">
        <v>29.9375</v>
      </c>
      <c r="BJ1937">
        <v>13.180400000000001</v>
      </c>
      <c r="BK1937">
        <v>1.5</v>
      </c>
      <c r="BL1937">
        <v>24.812999999999999</v>
      </c>
      <c r="BM1937">
        <v>11.166700000000001</v>
      </c>
      <c r="BN1937">
        <v>5.3867000000000003</v>
      </c>
      <c r="BO1937" t="s">
        <v>0</v>
      </c>
      <c r="BP1937">
        <v>22.657399999999999</v>
      </c>
      <c r="BQ1937" t="s">
        <v>0</v>
      </c>
      <c r="BR1937">
        <v>39.5</v>
      </c>
      <c r="BS1937" t="s">
        <v>0</v>
      </c>
      <c r="BT1937">
        <v>1.8359000000000001</v>
      </c>
      <c r="BU1937">
        <v>35.632199999999997</v>
      </c>
      <c r="BV1937" t="s">
        <v>0</v>
      </c>
      <c r="BW1937">
        <v>28.6</v>
      </c>
      <c r="BX1937">
        <v>12.9688</v>
      </c>
      <c r="BY1937">
        <v>6.3281000000000001</v>
      </c>
      <c r="BZ1937" t="s">
        <v>0</v>
      </c>
      <c r="CA1937">
        <v>172.84649999999999</v>
      </c>
      <c r="CB1937">
        <v>23.198599999999999</v>
      </c>
      <c r="CC1937">
        <v>18.230399999999999</v>
      </c>
      <c r="CD1937">
        <v>24.281300000000002</v>
      </c>
      <c r="CE1937">
        <v>21.625</v>
      </c>
      <c r="CF1937" t="s">
        <v>0</v>
      </c>
      <c r="CG1937" t="s">
        <v>0</v>
      </c>
      <c r="CH1937" t="s">
        <v>0</v>
      </c>
      <c r="CI1937">
        <v>19.3125</v>
      </c>
      <c r="CJ1937">
        <v>15.5</v>
      </c>
      <c r="CK1937" t="s">
        <v>0</v>
      </c>
      <c r="CL1937" t="s">
        <v>0</v>
      </c>
      <c r="CM1937" t="s">
        <v>0</v>
      </c>
      <c r="CN1937" t="s">
        <v>0</v>
      </c>
      <c r="CO1937" t="s">
        <v>0</v>
      </c>
      <c r="CP1937">
        <v>2.2187999999999999</v>
      </c>
      <c r="CQ1937" t="s">
        <v>0</v>
      </c>
      <c r="CR1937" t="s">
        <v>0</v>
      </c>
      <c r="CS1937">
        <v>19.6389</v>
      </c>
      <c r="CT1937" t="s">
        <v>0</v>
      </c>
      <c r="CU1937">
        <v>15.25</v>
      </c>
      <c r="CV1937">
        <v>31.469000000000001</v>
      </c>
      <c r="CW1937">
        <v>42.5</v>
      </c>
      <c r="CX1937" t="s">
        <v>0</v>
      </c>
      <c r="CY1937" t="s">
        <v>0</v>
      </c>
      <c r="CZ1937" t="s">
        <v>0</v>
      </c>
      <c r="DA1937">
        <v>16.062999999999999</v>
      </c>
      <c r="DB1937">
        <v>34.25</v>
      </c>
      <c r="DC1937" t="s">
        <v>0</v>
      </c>
      <c r="DD1937">
        <v>16.554099999999998</v>
      </c>
      <c r="DE1937">
        <v>11.083299999999999</v>
      </c>
      <c r="DF1937">
        <v>1.5521</v>
      </c>
      <c r="DG1937">
        <v>10.625</v>
      </c>
      <c r="DH1937">
        <v>16.723400000000002</v>
      </c>
      <c r="DI1937" t="s">
        <v>0</v>
      </c>
      <c r="DJ1937" t="s">
        <v>0</v>
      </c>
      <c r="DK1937">
        <v>44.144799999999996</v>
      </c>
      <c r="DL1937" t="s">
        <v>0</v>
      </c>
      <c r="DM1937" t="s">
        <v>0</v>
      </c>
      <c r="DN1937" t="s">
        <v>0</v>
      </c>
      <c r="DO1937" t="s">
        <v>0</v>
      </c>
      <c r="DP1937">
        <v>8.8332999999999995</v>
      </c>
      <c r="DQ1937" t="s">
        <v>0</v>
      </c>
      <c r="DR1937">
        <v>13.3889</v>
      </c>
      <c r="DS1937" t="s">
        <v>0</v>
      </c>
      <c r="DT1937" t="s">
        <v>0</v>
      </c>
      <c r="DU1937" t="s">
        <v>0</v>
      </c>
      <c r="DV1937">
        <v>11.9063</v>
      </c>
      <c r="DW1937">
        <v>35.6875</v>
      </c>
      <c r="DX1937" t="s">
        <v>0</v>
      </c>
      <c r="DY1937">
        <v>17.125</v>
      </c>
      <c r="DZ1937" t="s">
        <v>0</v>
      </c>
      <c r="EA1937">
        <v>39.897799999999997</v>
      </c>
      <c r="EB1937">
        <v>25.4375</v>
      </c>
      <c r="EC1937" t="s">
        <v>0</v>
      </c>
      <c r="ED1937" t="s">
        <v>0</v>
      </c>
      <c r="EE1937">
        <v>4.6875</v>
      </c>
      <c r="EF1937">
        <v>2.7549999999999999</v>
      </c>
      <c r="EG1937">
        <v>4.6185999999999998</v>
      </c>
      <c r="EH1937">
        <v>26.517700000000001</v>
      </c>
      <c r="EI1937" t="s">
        <v>0</v>
      </c>
      <c r="EJ1937" t="s">
        <v>0</v>
      </c>
      <c r="EK1937" t="s">
        <v>0</v>
      </c>
      <c r="EL1937" t="s">
        <v>0</v>
      </c>
      <c r="EM1937" t="s">
        <v>0</v>
      </c>
      <c r="EN1937">
        <v>19.292300000000001</v>
      </c>
      <c r="EO1937" t="s">
        <v>0</v>
      </c>
      <c r="EP1937">
        <v>19.4375</v>
      </c>
      <c r="EQ1937">
        <v>5.3726000000000003</v>
      </c>
      <c r="ER1937">
        <v>26.5</v>
      </c>
      <c r="ES1937">
        <v>39.408000000000001</v>
      </c>
      <c r="ET1937">
        <v>7.6</v>
      </c>
      <c r="EU1937" t="s">
        <v>0</v>
      </c>
      <c r="EV1937" t="s">
        <v>0</v>
      </c>
      <c r="EW1937" t="s">
        <v>0</v>
      </c>
      <c r="EX1937" t="s">
        <v>0</v>
      </c>
      <c r="EY1937">
        <v>10.5</v>
      </c>
      <c r="EZ1937">
        <v>29</v>
      </c>
      <c r="FA1937">
        <v>16.603000000000002</v>
      </c>
      <c r="FB1937">
        <v>23.625</v>
      </c>
      <c r="FC1937">
        <v>12.625</v>
      </c>
      <c r="FD1937">
        <v>29.75</v>
      </c>
      <c r="FE1937">
        <v>26.75</v>
      </c>
      <c r="FF1937">
        <v>5.2187999999999999</v>
      </c>
      <c r="FG1937" t="s">
        <v>0</v>
      </c>
      <c r="FH1937">
        <v>23.25</v>
      </c>
      <c r="FI1937">
        <v>8.875</v>
      </c>
      <c r="FJ1937">
        <v>29</v>
      </c>
      <c r="FK1937" t="s">
        <v>0</v>
      </c>
      <c r="FL1937">
        <v>17.462499999999999</v>
      </c>
      <c r="FM1937">
        <v>26.625</v>
      </c>
      <c r="FN1937">
        <v>32.375</v>
      </c>
      <c r="FO1937" t="s">
        <v>0</v>
      </c>
      <c r="FP1937">
        <v>9.8125</v>
      </c>
      <c r="FQ1937" t="s">
        <v>0</v>
      </c>
      <c r="FR1937" t="s">
        <v>0</v>
      </c>
      <c r="FS1937" t="s">
        <v>0</v>
      </c>
      <c r="FT1937">
        <v>24.243300000000001</v>
      </c>
      <c r="FU1937" t="s">
        <v>0</v>
      </c>
      <c r="FV1937" t="s">
        <v>0</v>
      </c>
      <c r="FW1937" t="s">
        <v>0</v>
      </c>
      <c r="FX1937" t="s">
        <v>0</v>
      </c>
      <c r="FY1937">
        <v>14.125</v>
      </c>
      <c r="FZ1937">
        <v>26.5</v>
      </c>
      <c r="GA1937" t="s">
        <v>0</v>
      </c>
      <c r="GB1937" t="s">
        <v>0</v>
      </c>
      <c r="GC1937" t="s">
        <v>0</v>
      </c>
      <c r="GD1937" t="s">
        <v>0</v>
      </c>
      <c r="GE1937" t="s">
        <v>0</v>
      </c>
      <c r="GF1937" t="s">
        <v>0</v>
      </c>
      <c r="GG1937" t="s">
        <v>0</v>
      </c>
      <c r="GH1937" t="s">
        <v>0</v>
      </c>
      <c r="GI1937">
        <v>8.5242000000000004</v>
      </c>
      <c r="GJ1937" t="s">
        <v>0</v>
      </c>
      <c r="GK1937" t="s">
        <v>0</v>
      </c>
      <c r="GL1937" t="s">
        <v>0</v>
      </c>
      <c r="GM1937">
        <v>25.75</v>
      </c>
      <c r="GN1937" t="s">
        <v>0</v>
      </c>
      <c r="GO1937" t="s">
        <v>0</v>
      </c>
      <c r="GP1937" t="s">
        <v>0</v>
      </c>
      <c r="GQ1937">
        <v>18.437999999999999</v>
      </c>
      <c r="GR1937">
        <v>19.465299999999999</v>
      </c>
      <c r="GS1937" t="s">
        <v>0</v>
      </c>
      <c r="GT1937">
        <v>15.25</v>
      </c>
      <c r="GU1937">
        <v>12.996700000000001</v>
      </c>
      <c r="GV1937">
        <v>16.708300000000001</v>
      </c>
      <c r="GW1937" t="s">
        <v>0</v>
      </c>
      <c r="GX1937" t="s">
        <v>0</v>
      </c>
      <c r="GY1937" t="s">
        <v>0</v>
      </c>
      <c r="GZ1937">
        <v>33.875</v>
      </c>
      <c r="HA1937" t="s">
        <v>0</v>
      </c>
      <c r="HB1937">
        <v>10.037000000000001</v>
      </c>
      <c r="HC1937" t="s">
        <v>0</v>
      </c>
      <c r="HD1937" t="s">
        <v>0</v>
      </c>
      <c r="HE1937">
        <v>40.313000000000002</v>
      </c>
      <c r="HF1937">
        <v>20.406300000000002</v>
      </c>
      <c r="HG1937">
        <v>18.791699999999999</v>
      </c>
      <c r="HH1937" t="s">
        <v>0</v>
      </c>
      <c r="HI1937" t="s">
        <v>0</v>
      </c>
      <c r="HJ1937" t="s">
        <v>0</v>
      </c>
      <c r="HK1937">
        <v>13.917</v>
      </c>
      <c r="HL1937">
        <v>18.041699999999999</v>
      </c>
      <c r="HM1937" t="s">
        <v>0</v>
      </c>
      <c r="HN1937">
        <v>38.3125</v>
      </c>
      <c r="HO1937" t="s">
        <v>0</v>
      </c>
      <c r="HP1937" t="s">
        <v>0</v>
      </c>
      <c r="HQ1937">
        <v>11.3438</v>
      </c>
      <c r="HR1937" t="s">
        <v>0</v>
      </c>
      <c r="HS1937">
        <v>36.235599999999998</v>
      </c>
      <c r="HT1937">
        <v>10.8453</v>
      </c>
      <c r="HU1937" t="s">
        <v>0</v>
      </c>
      <c r="HV1937">
        <v>9.1898</v>
      </c>
      <c r="HW1937">
        <v>8.125</v>
      </c>
      <c r="HX1937">
        <v>3.1406000000000001</v>
      </c>
      <c r="HY1937" t="s">
        <v>0</v>
      </c>
      <c r="HZ1937">
        <v>15.523199999999999</v>
      </c>
      <c r="IA1937">
        <v>27.5625</v>
      </c>
      <c r="IB1937">
        <v>23.625</v>
      </c>
      <c r="IC1937">
        <v>42.1875</v>
      </c>
      <c r="ID1937" t="s">
        <v>0</v>
      </c>
      <c r="IE1937" t="s">
        <v>0</v>
      </c>
      <c r="IF1937">
        <v>13.333299999999999</v>
      </c>
      <c r="IG1937">
        <v>43.875</v>
      </c>
      <c r="IH1937" t="s">
        <v>0</v>
      </c>
      <c r="II1937" t="s">
        <v>0</v>
      </c>
      <c r="IJ1937" t="s">
        <v>0</v>
      </c>
      <c r="IK1937" t="s">
        <v>0</v>
      </c>
      <c r="IL1937" t="s">
        <v>0</v>
      </c>
      <c r="IM1937">
        <v>47.444099999999999</v>
      </c>
      <c r="IN1937">
        <v>20</v>
      </c>
      <c r="IO1937" t="s">
        <v>0</v>
      </c>
      <c r="IP1937" t="s">
        <v>0</v>
      </c>
      <c r="IQ1937" t="s">
        <v>0</v>
      </c>
      <c r="IR1937" t="s">
        <v>0</v>
      </c>
      <c r="IS1937" t="s">
        <v>0</v>
      </c>
      <c r="IT1937" t="s">
        <v>0</v>
      </c>
      <c r="IU1937">
        <v>24.875</v>
      </c>
      <c r="IV1937">
        <v>10.925000000000001</v>
      </c>
      <c r="IW1937">
        <v>6.7187999999999999</v>
      </c>
      <c r="IX1937" t="s">
        <v>0</v>
      </c>
      <c r="IY1937">
        <v>11.600099999999999</v>
      </c>
      <c r="IZ1937" t="s">
        <v>0</v>
      </c>
      <c r="JA1937">
        <v>29.875</v>
      </c>
      <c r="JB1937" t="s">
        <v>0</v>
      </c>
      <c r="JC1937">
        <v>32.333300000000001</v>
      </c>
      <c r="JD1937" t="s">
        <v>0</v>
      </c>
      <c r="JE1937">
        <v>38.4375</v>
      </c>
      <c r="JF1937">
        <v>27.4375</v>
      </c>
      <c r="JG1937" t="s">
        <v>0</v>
      </c>
      <c r="JH1937" t="s">
        <v>0</v>
      </c>
      <c r="JI1937">
        <v>10.541700000000001</v>
      </c>
      <c r="JJ1937" t="s">
        <v>0</v>
      </c>
      <c r="JK1937">
        <v>46.997500000000002</v>
      </c>
      <c r="JL1937" t="s">
        <v>0</v>
      </c>
      <c r="JM1937" t="s">
        <v>0</v>
      </c>
      <c r="JN1937">
        <v>33.9375</v>
      </c>
      <c r="JO1937">
        <v>6.5937999999999999</v>
      </c>
      <c r="JP1937">
        <v>13.25</v>
      </c>
      <c r="JQ1937">
        <v>1.1501000000000001</v>
      </c>
      <c r="JR1937">
        <v>16.125</v>
      </c>
      <c r="JS1937">
        <v>9.1539000000000001</v>
      </c>
      <c r="JT1937" t="s">
        <v>0</v>
      </c>
      <c r="JU1937">
        <v>19.5625</v>
      </c>
      <c r="JV1937">
        <v>4.6395999999999997</v>
      </c>
      <c r="JW1937">
        <v>6.5629999999999997</v>
      </c>
      <c r="JX1937">
        <v>17.807300000000001</v>
      </c>
      <c r="JY1937">
        <v>26.75</v>
      </c>
      <c r="JZ1937" t="s">
        <v>0</v>
      </c>
      <c r="KA1937">
        <v>46.125</v>
      </c>
      <c r="KB1937">
        <v>46.375</v>
      </c>
      <c r="KC1937">
        <v>30.875</v>
      </c>
      <c r="KD1937">
        <v>13.8125</v>
      </c>
      <c r="KE1937">
        <v>4.7968999999999999</v>
      </c>
      <c r="KF1937" t="s">
        <v>0</v>
      </c>
      <c r="KG1937">
        <v>5.0617000000000001</v>
      </c>
      <c r="KH1937" t="s">
        <v>0</v>
      </c>
      <c r="KI1937" t="s">
        <v>0</v>
      </c>
      <c r="KJ1937" t="s">
        <v>0</v>
      </c>
      <c r="KK1937" t="s">
        <v>0</v>
      </c>
      <c r="KL1937">
        <v>18.5</v>
      </c>
      <c r="KM1937" t="s">
        <v>0</v>
      </c>
      <c r="KN1937">
        <v>26.5</v>
      </c>
      <c r="KO1937" t="s">
        <v>0</v>
      </c>
      <c r="KP1937">
        <v>17.028500000000001</v>
      </c>
      <c r="KQ1937">
        <v>24.312999999999999</v>
      </c>
      <c r="KR1937" t="s">
        <v>0</v>
      </c>
      <c r="KS1937">
        <v>37.563000000000002</v>
      </c>
      <c r="KT1937" t="s">
        <v>0</v>
      </c>
      <c r="KU1937" t="s">
        <v>0</v>
      </c>
      <c r="KV1937">
        <v>18.406300000000002</v>
      </c>
      <c r="KW1937" t="s">
        <v>0</v>
      </c>
      <c r="KX1937">
        <v>9.4375</v>
      </c>
      <c r="KY1937" t="s">
        <v>0</v>
      </c>
      <c r="KZ1937" t="s">
        <v>0</v>
      </c>
      <c r="LA1937" t="s">
        <v>0</v>
      </c>
      <c r="LB1937">
        <v>29.125</v>
      </c>
      <c r="LC1937">
        <v>22.395800000000001</v>
      </c>
      <c r="LD1937">
        <v>45.688000000000002</v>
      </c>
      <c r="LE1937" t="s">
        <v>0</v>
      </c>
      <c r="LF1937">
        <v>9.8080999999999996</v>
      </c>
      <c r="LG1937" t="s">
        <v>0</v>
      </c>
      <c r="LH1937" t="s">
        <v>0</v>
      </c>
      <c r="LI1937">
        <v>42.590600000000002</v>
      </c>
      <c r="LJ1937">
        <v>9.2576999999999998</v>
      </c>
      <c r="LK1937">
        <v>17.224900000000002</v>
      </c>
      <c r="LL1937" t="s">
        <v>0</v>
      </c>
      <c r="LM1937" t="s">
        <v>0</v>
      </c>
      <c r="LN1937">
        <v>79.8797</v>
      </c>
      <c r="LO1937" t="s">
        <v>0</v>
      </c>
      <c r="LP1937" t="s">
        <v>0</v>
      </c>
      <c r="LQ1937">
        <v>20.25</v>
      </c>
      <c r="LR1937" t="s">
        <v>0</v>
      </c>
      <c r="LS1937">
        <v>6.5556000000000001</v>
      </c>
      <c r="LT1937">
        <v>10.875</v>
      </c>
      <c r="LU1937" t="s">
        <v>0</v>
      </c>
      <c r="LV1937" t="s">
        <v>0</v>
      </c>
      <c r="LW1937">
        <v>22.75</v>
      </c>
      <c r="LX1937">
        <v>37.5</v>
      </c>
      <c r="LY1937" t="s">
        <v>0</v>
      </c>
      <c r="LZ1937">
        <v>7.9820000000000002</v>
      </c>
      <c r="MA1937">
        <v>6.9218999999999999</v>
      </c>
      <c r="MB1937" t="s">
        <v>0</v>
      </c>
      <c r="MC1937" t="s">
        <v>0</v>
      </c>
      <c r="MD1937">
        <v>37.817999999999998</v>
      </c>
      <c r="ME1937">
        <v>11.8285</v>
      </c>
      <c r="MF1937" t="s">
        <v>0</v>
      </c>
      <c r="MG1937" t="s">
        <v>0</v>
      </c>
      <c r="MH1937">
        <v>32.458300000000001</v>
      </c>
      <c r="MI1937" t="s">
        <v>0</v>
      </c>
      <c r="MJ1937" t="s">
        <v>0</v>
      </c>
      <c r="MK1937">
        <v>14.4375</v>
      </c>
      <c r="ML1937" t="s">
        <v>0</v>
      </c>
      <c r="MM1937" t="s">
        <v>0</v>
      </c>
      <c r="MN1937">
        <v>37.375</v>
      </c>
      <c r="MO1937" t="s">
        <v>0</v>
      </c>
      <c r="MP1937" t="s">
        <v>0</v>
      </c>
      <c r="MQ1937">
        <v>12.625</v>
      </c>
      <c r="MR1937" t="s">
        <v>0</v>
      </c>
      <c r="MS1937">
        <v>6.7301000000000002</v>
      </c>
      <c r="MT1937">
        <v>14.625</v>
      </c>
      <c r="MU1937" t="s">
        <v>0</v>
      </c>
      <c r="MV1937" t="s">
        <v>0</v>
      </c>
      <c r="MW1937">
        <v>11.331099999999999</v>
      </c>
      <c r="MX1937" t="s">
        <v>0</v>
      </c>
      <c r="MY1937" t="s">
        <v>0</v>
      </c>
      <c r="MZ1937" t="s">
        <v>0</v>
      </c>
      <c r="NA1937" t="s">
        <v>0</v>
      </c>
      <c r="NB1937">
        <v>15.3055</v>
      </c>
      <c r="NC1937">
        <v>12.25</v>
      </c>
      <c r="ND1937">
        <v>35.345999999999997</v>
      </c>
      <c r="NE1937">
        <v>17.020800000000001</v>
      </c>
      <c r="NF1937" t="s">
        <v>0</v>
      </c>
      <c r="NG1937">
        <v>33.625</v>
      </c>
      <c r="NH1937">
        <v>6.5625</v>
      </c>
      <c r="NI1937">
        <v>23.6111</v>
      </c>
      <c r="NJ1937">
        <v>3.9843999999999999</v>
      </c>
      <c r="NK1937" t="s">
        <v>0</v>
      </c>
      <c r="NL1937">
        <v>9.875</v>
      </c>
      <c r="NM1937" t="s">
        <v>0</v>
      </c>
      <c r="NN1937" t="s">
        <v>0</v>
      </c>
      <c r="NO1937">
        <v>42.625</v>
      </c>
      <c r="NP1937">
        <v>11.5418</v>
      </c>
      <c r="NQ1937">
        <v>29.875</v>
      </c>
      <c r="NR1937">
        <v>28.687999999999999</v>
      </c>
      <c r="NS1937">
        <v>9.2794000000000008</v>
      </c>
      <c r="NT1937" t="s">
        <v>0</v>
      </c>
      <c r="NU1937" t="s">
        <v>0</v>
      </c>
      <c r="NV1937">
        <v>26.875</v>
      </c>
      <c r="NW1937">
        <v>20.625</v>
      </c>
      <c r="NX1937">
        <v>14.375</v>
      </c>
      <c r="NY1937" t="s">
        <v>0</v>
      </c>
      <c r="NZ1937" t="s">
        <v>0</v>
      </c>
      <c r="OA1937" t="s">
        <v>0</v>
      </c>
      <c r="OB1937" t="s">
        <v>0</v>
      </c>
      <c r="OC1937" t="s">
        <v>0</v>
      </c>
      <c r="OD1937">
        <v>17.8125</v>
      </c>
      <c r="OE1937">
        <v>33.75</v>
      </c>
      <c r="OF1937">
        <v>26.5</v>
      </c>
      <c r="OG1937" t="s">
        <v>0</v>
      </c>
      <c r="OH1937" t="s">
        <v>0</v>
      </c>
      <c r="OI1937">
        <v>14.541700000000001</v>
      </c>
      <c r="OJ1937">
        <v>8.2592999999999996</v>
      </c>
      <c r="OK1937" t="s">
        <v>0</v>
      </c>
      <c r="OL1937" t="s">
        <v>0</v>
      </c>
      <c r="OM1937">
        <v>17.521000000000001</v>
      </c>
      <c r="ON1937">
        <v>1.7010000000000001</v>
      </c>
      <c r="OO1937">
        <v>12.625</v>
      </c>
      <c r="OP1937" t="s">
        <v>0</v>
      </c>
      <c r="OQ1937" t="s">
        <v>0</v>
      </c>
      <c r="OR1937">
        <v>48</v>
      </c>
      <c r="OS1937" t="s">
        <v>0</v>
      </c>
      <c r="OT1937" t="s">
        <v>0</v>
      </c>
      <c r="OU1937">
        <v>5.8888999999999996</v>
      </c>
      <c r="OV1937" t="s">
        <v>0</v>
      </c>
      <c r="OW1937">
        <v>30</v>
      </c>
      <c r="OX1937" t="s">
        <v>0</v>
      </c>
      <c r="OY1937">
        <v>20.367999999999999</v>
      </c>
      <c r="OZ1937">
        <v>27.798500000000001</v>
      </c>
      <c r="PA1937" t="s">
        <v>0</v>
      </c>
      <c r="PB1937">
        <v>40.75</v>
      </c>
      <c r="PC1937" t="s">
        <v>0</v>
      </c>
      <c r="PD1937">
        <v>12.7136</v>
      </c>
      <c r="PE1937">
        <v>27.495999999999999</v>
      </c>
      <c r="PF1937">
        <v>13.813000000000001</v>
      </c>
      <c r="PG1937" t="s">
        <v>0</v>
      </c>
      <c r="PH1937" t="s">
        <v>0</v>
      </c>
      <c r="PI1937">
        <v>22.6875</v>
      </c>
      <c r="PJ1937" t="s">
        <v>0</v>
      </c>
      <c r="PK1937" t="s">
        <v>0</v>
      </c>
      <c r="PL1937">
        <v>40.875</v>
      </c>
      <c r="PM1937" t="s">
        <v>0</v>
      </c>
      <c r="PN1937" t="s">
        <v>0</v>
      </c>
      <c r="PO1937" t="s">
        <v>0</v>
      </c>
      <c r="PP1937">
        <v>8.7812999999999999</v>
      </c>
      <c r="PQ1937">
        <v>29.125</v>
      </c>
      <c r="PR1937" t="s">
        <v>0</v>
      </c>
      <c r="PS1937" t="s">
        <v>0</v>
      </c>
      <c r="PT1937" t="s">
        <v>0</v>
      </c>
      <c r="PU1937">
        <v>20.5625</v>
      </c>
      <c r="PV1937">
        <v>31</v>
      </c>
      <c r="PW1937">
        <v>12.5</v>
      </c>
      <c r="PX1937">
        <v>11.6563</v>
      </c>
      <c r="PY1937">
        <v>1.5078</v>
      </c>
      <c r="PZ1937">
        <v>29.866</v>
      </c>
      <c r="QA1937" t="s">
        <v>0</v>
      </c>
      <c r="QB1937" t="s">
        <v>0</v>
      </c>
      <c r="QC1937" t="s">
        <v>0</v>
      </c>
      <c r="QD1937">
        <v>36.688000000000002</v>
      </c>
      <c r="QE1937" t="s">
        <v>0</v>
      </c>
      <c r="QF1937" t="s">
        <v>0</v>
      </c>
      <c r="QG1937" t="s">
        <v>0</v>
      </c>
      <c r="QH1937" t="s">
        <v>0</v>
      </c>
      <c r="QI1937">
        <v>10.515599999999999</v>
      </c>
      <c r="QJ1937">
        <v>29.5</v>
      </c>
      <c r="QK1937" t="s">
        <v>0</v>
      </c>
      <c r="QL1937" t="s">
        <v>0</v>
      </c>
      <c r="QM1937" t="s">
        <v>0</v>
      </c>
      <c r="QN1937">
        <v>13.416</v>
      </c>
      <c r="QO1937">
        <v>10</v>
      </c>
      <c r="QP1937" t="s">
        <v>0</v>
      </c>
      <c r="QQ1937">
        <v>6.7809999999999997</v>
      </c>
      <c r="QR1937">
        <v>39.375</v>
      </c>
      <c r="QS1937">
        <v>17.125</v>
      </c>
      <c r="QT1937" t="s">
        <v>0</v>
      </c>
      <c r="QU1937" t="s">
        <v>0</v>
      </c>
      <c r="QV1937">
        <v>13.6402</v>
      </c>
      <c r="QW1937">
        <v>20.25</v>
      </c>
      <c r="QX1937" t="s">
        <v>0</v>
      </c>
      <c r="QY1937">
        <v>5.4062999999999999</v>
      </c>
      <c r="QZ1937">
        <v>9.1329999999999991</v>
      </c>
      <c r="RA1937" t="s">
        <v>0</v>
      </c>
      <c r="RB1937" t="s">
        <v>0</v>
      </c>
      <c r="RC1937">
        <v>24.832999999999998</v>
      </c>
      <c r="RD1937">
        <v>23.988600000000002</v>
      </c>
      <c r="RE1937" t="s">
        <v>0</v>
      </c>
      <c r="RF1937" t="s">
        <v>0</v>
      </c>
      <c r="RG1937" t="s">
        <v>0</v>
      </c>
      <c r="RH1937">
        <v>22.673400000000001</v>
      </c>
      <c r="RI1937">
        <v>31.988299999999999</v>
      </c>
      <c r="RJ1937">
        <v>8.3125</v>
      </c>
      <c r="RK1937">
        <v>8.375</v>
      </c>
      <c r="RL1937">
        <v>11.75</v>
      </c>
      <c r="RM1937">
        <v>27.625</v>
      </c>
      <c r="RN1937">
        <v>11.9375</v>
      </c>
      <c r="RO1937">
        <v>23.875</v>
      </c>
      <c r="RP1937">
        <v>13.3125</v>
      </c>
      <c r="RQ1937">
        <v>50.625</v>
      </c>
      <c r="RR1937" t="s">
        <v>0</v>
      </c>
      <c r="RS1937">
        <v>38</v>
      </c>
      <c r="RT1937">
        <v>16.538399999999999</v>
      </c>
      <c r="RU1937">
        <v>15.4375</v>
      </c>
      <c r="RV1937" t="s">
        <v>0</v>
      </c>
      <c r="RW1937" t="s">
        <v>0</v>
      </c>
      <c r="RX1937" t="s">
        <v>0</v>
      </c>
      <c r="RY1937">
        <v>20.309699999999999</v>
      </c>
      <c r="RZ1937" t="s">
        <v>0</v>
      </c>
      <c r="SA1937" t="s">
        <v>0</v>
      </c>
      <c r="SB1937">
        <v>24.25</v>
      </c>
      <c r="SC1937" t="s">
        <v>0</v>
      </c>
      <c r="SD1937">
        <v>29.9375</v>
      </c>
      <c r="SE1937" t="s">
        <v>0</v>
      </c>
      <c r="SF1937">
        <v>87.764899999999997</v>
      </c>
      <c r="SG1937" t="s">
        <v>0</v>
      </c>
      <c r="SH1937" t="s">
        <v>0</v>
      </c>
      <c r="SI1937" t="s">
        <v>0</v>
      </c>
      <c r="SJ1937" t="s">
        <v>0</v>
      </c>
      <c r="SK1937" t="s">
        <v>0</v>
      </c>
      <c r="SL1937" t="s">
        <v>0</v>
      </c>
      <c r="SM1937" t="s">
        <v>0</v>
      </c>
    </row>
    <row r="1938" spans="1:507" x14ac:dyDescent="0.3">
      <c r="A1938" s="1">
        <v>35585</v>
      </c>
      <c r="B1938" t="s">
        <v>0</v>
      </c>
      <c r="C1938" t="s">
        <v>0</v>
      </c>
      <c r="D1938" t="s">
        <v>0</v>
      </c>
      <c r="E1938" t="s">
        <v>0</v>
      </c>
      <c r="F1938" t="s">
        <v>0</v>
      </c>
      <c r="G1938">
        <v>5.2914000000000003</v>
      </c>
      <c r="H1938" t="s">
        <v>0</v>
      </c>
      <c r="I1938">
        <v>14.0695</v>
      </c>
      <c r="J1938" t="s">
        <v>0</v>
      </c>
      <c r="K1938" t="s">
        <v>0</v>
      </c>
      <c r="L1938">
        <v>12.125</v>
      </c>
      <c r="M1938">
        <v>15.3767</v>
      </c>
      <c r="N1938">
        <v>18.813500000000001</v>
      </c>
      <c r="O1938" t="s">
        <v>0</v>
      </c>
      <c r="P1938" t="s">
        <v>0</v>
      </c>
      <c r="Q1938" t="s">
        <v>0</v>
      </c>
      <c r="R1938">
        <v>40.5</v>
      </c>
      <c r="S1938">
        <v>18.5</v>
      </c>
      <c r="T1938">
        <v>6.3437999999999999</v>
      </c>
      <c r="U1938" t="s">
        <v>0</v>
      </c>
      <c r="V1938">
        <v>544.07759999999996</v>
      </c>
      <c r="W1938">
        <v>20.436499999999999</v>
      </c>
      <c r="X1938" t="s">
        <v>0</v>
      </c>
      <c r="Y1938">
        <v>7.9062999999999999</v>
      </c>
      <c r="Z1938" t="s">
        <v>0</v>
      </c>
      <c r="AA1938">
        <v>9.125</v>
      </c>
      <c r="AB1938" t="s">
        <v>0</v>
      </c>
      <c r="AC1938">
        <v>6.125</v>
      </c>
      <c r="AD1938">
        <v>34.75</v>
      </c>
      <c r="AE1938" t="s">
        <v>0</v>
      </c>
      <c r="AF1938" t="s">
        <v>0</v>
      </c>
      <c r="AG1938" t="s">
        <v>0</v>
      </c>
      <c r="AH1938" t="s">
        <v>0</v>
      </c>
      <c r="AI1938">
        <v>19.375</v>
      </c>
      <c r="AJ1938" t="s">
        <v>0</v>
      </c>
      <c r="AK1938" t="s">
        <v>0</v>
      </c>
      <c r="AL1938" t="s">
        <v>0</v>
      </c>
      <c r="AM1938" t="s">
        <v>0</v>
      </c>
      <c r="AN1938" t="s">
        <v>0</v>
      </c>
      <c r="AO1938" t="s">
        <v>0</v>
      </c>
      <c r="AP1938" t="s">
        <v>0</v>
      </c>
      <c r="AQ1938" t="s">
        <v>0</v>
      </c>
      <c r="AR1938">
        <v>32.167000000000002</v>
      </c>
      <c r="AS1938">
        <v>4.0693999999999999</v>
      </c>
      <c r="AT1938">
        <v>14.9892</v>
      </c>
      <c r="AU1938">
        <v>35.651200000000003</v>
      </c>
      <c r="AV1938">
        <v>1.75</v>
      </c>
      <c r="AW1938" t="s">
        <v>0</v>
      </c>
      <c r="AX1938">
        <v>21.875</v>
      </c>
      <c r="AY1938" t="s">
        <v>0</v>
      </c>
      <c r="AZ1938">
        <v>23.5</v>
      </c>
      <c r="BA1938" t="s">
        <v>0</v>
      </c>
      <c r="BB1938">
        <v>34.692999999999998</v>
      </c>
      <c r="BC1938" t="s">
        <v>0</v>
      </c>
      <c r="BD1938">
        <v>37.625</v>
      </c>
      <c r="BE1938" t="s">
        <v>0</v>
      </c>
      <c r="BF1938">
        <v>19.987100000000002</v>
      </c>
      <c r="BG1938">
        <v>22.875</v>
      </c>
      <c r="BH1938">
        <v>53.5</v>
      </c>
      <c r="BI1938">
        <v>29.8125</v>
      </c>
      <c r="BJ1938">
        <v>13.2454</v>
      </c>
      <c r="BK1938">
        <v>1.4722</v>
      </c>
      <c r="BL1938">
        <v>24.625</v>
      </c>
      <c r="BM1938">
        <v>11.0625</v>
      </c>
      <c r="BN1938">
        <v>5.28</v>
      </c>
      <c r="BO1938" t="s">
        <v>0</v>
      </c>
      <c r="BP1938">
        <v>22.259900000000002</v>
      </c>
      <c r="BQ1938" t="s">
        <v>0</v>
      </c>
      <c r="BR1938">
        <v>38.5</v>
      </c>
      <c r="BS1938" t="s">
        <v>0</v>
      </c>
      <c r="BT1938">
        <v>1.8359000000000001</v>
      </c>
      <c r="BU1938">
        <v>34.918300000000002</v>
      </c>
      <c r="BV1938" t="s">
        <v>0</v>
      </c>
      <c r="BW1938">
        <v>29.1</v>
      </c>
      <c r="BX1938">
        <v>13.1875</v>
      </c>
      <c r="BY1938">
        <v>6.2187999999999999</v>
      </c>
      <c r="BZ1938" t="s">
        <v>0</v>
      </c>
      <c r="CA1938">
        <v>171.29640000000001</v>
      </c>
      <c r="CB1938">
        <v>23.2958</v>
      </c>
      <c r="CC1938">
        <v>18.350000000000001</v>
      </c>
      <c r="CD1938">
        <v>24.531300000000002</v>
      </c>
      <c r="CE1938">
        <v>21.792000000000002</v>
      </c>
      <c r="CF1938" t="s">
        <v>0</v>
      </c>
      <c r="CG1938" t="s">
        <v>0</v>
      </c>
      <c r="CH1938" t="s">
        <v>0</v>
      </c>
      <c r="CI1938">
        <v>19.0625</v>
      </c>
      <c r="CJ1938">
        <v>15.8125</v>
      </c>
      <c r="CK1938" t="s">
        <v>0</v>
      </c>
      <c r="CL1938" t="s">
        <v>0</v>
      </c>
      <c r="CM1938" t="s">
        <v>0</v>
      </c>
      <c r="CN1938" t="s">
        <v>0</v>
      </c>
      <c r="CO1938" t="s">
        <v>0</v>
      </c>
      <c r="CP1938">
        <v>2.2395999999999998</v>
      </c>
      <c r="CQ1938" t="s">
        <v>0</v>
      </c>
      <c r="CR1938" t="s">
        <v>0</v>
      </c>
      <c r="CS1938">
        <v>19.402799999999999</v>
      </c>
      <c r="CT1938" t="s">
        <v>0</v>
      </c>
      <c r="CU1938">
        <v>15.1563</v>
      </c>
      <c r="CV1938">
        <v>31.687999999999999</v>
      </c>
      <c r="CW1938">
        <v>42.5</v>
      </c>
      <c r="CX1938" t="s">
        <v>0</v>
      </c>
      <c r="CY1938" t="s">
        <v>0</v>
      </c>
      <c r="CZ1938" t="s">
        <v>0</v>
      </c>
      <c r="DA1938">
        <v>15.718999999999999</v>
      </c>
      <c r="DB1938">
        <v>33.5</v>
      </c>
      <c r="DC1938" t="s">
        <v>0</v>
      </c>
      <c r="DD1938">
        <v>16.554099999999998</v>
      </c>
      <c r="DE1938">
        <v>10.541700000000001</v>
      </c>
      <c r="DF1938">
        <v>1.5417000000000001</v>
      </c>
      <c r="DG1938">
        <v>10.75</v>
      </c>
      <c r="DH1938">
        <v>16.866299999999999</v>
      </c>
      <c r="DI1938" t="s">
        <v>0</v>
      </c>
      <c r="DJ1938" t="s">
        <v>0</v>
      </c>
      <c r="DK1938">
        <v>43.666200000000003</v>
      </c>
      <c r="DL1938" t="s">
        <v>0</v>
      </c>
      <c r="DM1938" t="s">
        <v>0</v>
      </c>
      <c r="DN1938" t="s">
        <v>0</v>
      </c>
      <c r="DO1938" t="s">
        <v>0</v>
      </c>
      <c r="DP1938">
        <v>8.6457999999999995</v>
      </c>
      <c r="DQ1938" t="s">
        <v>0</v>
      </c>
      <c r="DR1938">
        <v>13.333299999999999</v>
      </c>
      <c r="DS1938" t="s">
        <v>0</v>
      </c>
      <c r="DT1938" t="s">
        <v>0</v>
      </c>
      <c r="DU1938" t="s">
        <v>0</v>
      </c>
      <c r="DV1938">
        <v>11.8125</v>
      </c>
      <c r="DW1938">
        <v>36.125</v>
      </c>
      <c r="DX1938" t="s">
        <v>0</v>
      </c>
      <c r="DY1938">
        <v>17.125</v>
      </c>
      <c r="DZ1938" t="s">
        <v>0</v>
      </c>
      <c r="EA1938">
        <v>39.542099999999998</v>
      </c>
      <c r="EB1938">
        <v>26</v>
      </c>
      <c r="EC1938" t="s">
        <v>0</v>
      </c>
      <c r="ED1938" t="s">
        <v>0</v>
      </c>
      <c r="EE1938">
        <v>4.7187999999999999</v>
      </c>
      <c r="EF1938">
        <v>2.8584000000000001</v>
      </c>
      <c r="EG1938">
        <v>4.6303999999999998</v>
      </c>
      <c r="EH1938">
        <v>26.312100000000001</v>
      </c>
      <c r="EI1938" t="s">
        <v>0</v>
      </c>
      <c r="EJ1938" t="s">
        <v>0</v>
      </c>
      <c r="EK1938" t="s">
        <v>0</v>
      </c>
      <c r="EL1938" t="s">
        <v>0</v>
      </c>
      <c r="EM1938" t="s">
        <v>0</v>
      </c>
      <c r="EN1938">
        <v>19.5853</v>
      </c>
      <c r="EO1938" t="s">
        <v>0</v>
      </c>
      <c r="EP1938">
        <v>19.25</v>
      </c>
      <c r="EQ1938">
        <v>5.4471999999999996</v>
      </c>
      <c r="ER1938">
        <v>26.5</v>
      </c>
      <c r="ES1938">
        <v>39.189599999999999</v>
      </c>
      <c r="ET1938">
        <v>7.95</v>
      </c>
      <c r="EU1938" t="s">
        <v>0</v>
      </c>
      <c r="EV1938" t="s">
        <v>0</v>
      </c>
      <c r="EW1938" t="s">
        <v>0</v>
      </c>
      <c r="EX1938" t="s">
        <v>0</v>
      </c>
      <c r="EY1938">
        <v>10.5</v>
      </c>
      <c r="EZ1938">
        <v>29</v>
      </c>
      <c r="FA1938">
        <v>16.143999999999998</v>
      </c>
      <c r="FB1938">
        <v>23.5</v>
      </c>
      <c r="FC1938">
        <v>12.7188</v>
      </c>
      <c r="FD1938">
        <v>29.6875</v>
      </c>
      <c r="FE1938">
        <v>26.6875</v>
      </c>
      <c r="FF1938">
        <v>5.1562999999999999</v>
      </c>
      <c r="FG1938" t="s">
        <v>0</v>
      </c>
      <c r="FH1938">
        <v>23.0625</v>
      </c>
      <c r="FI1938">
        <v>9</v>
      </c>
      <c r="FJ1938">
        <v>28.5</v>
      </c>
      <c r="FK1938" t="s">
        <v>0</v>
      </c>
      <c r="FL1938">
        <v>17.435300000000002</v>
      </c>
      <c r="FM1938">
        <v>26.875</v>
      </c>
      <c r="FN1938">
        <v>31.875</v>
      </c>
      <c r="FO1938" t="s">
        <v>0</v>
      </c>
      <c r="FP1938">
        <v>9.75</v>
      </c>
      <c r="FQ1938" t="s">
        <v>0</v>
      </c>
      <c r="FR1938" t="s">
        <v>0</v>
      </c>
      <c r="FS1938" t="s">
        <v>0</v>
      </c>
      <c r="FT1938">
        <v>24.0838</v>
      </c>
      <c r="FU1938" t="s">
        <v>0</v>
      </c>
      <c r="FV1938" t="s">
        <v>0</v>
      </c>
      <c r="FW1938" t="s">
        <v>0</v>
      </c>
      <c r="FX1938" t="s">
        <v>0</v>
      </c>
      <c r="FY1938">
        <v>14.1875</v>
      </c>
      <c r="FZ1938">
        <v>26.5625</v>
      </c>
      <c r="GA1938" t="s">
        <v>0</v>
      </c>
      <c r="GB1938" t="s">
        <v>0</v>
      </c>
      <c r="GC1938" t="s">
        <v>0</v>
      </c>
      <c r="GD1938" t="s">
        <v>0</v>
      </c>
      <c r="GE1938" t="s">
        <v>0</v>
      </c>
      <c r="GF1938" t="s">
        <v>0</v>
      </c>
      <c r="GG1938" t="s">
        <v>0</v>
      </c>
      <c r="GH1938" t="s">
        <v>0</v>
      </c>
      <c r="GI1938">
        <v>8.5678999999999998</v>
      </c>
      <c r="GJ1938" t="s">
        <v>0</v>
      </c>
      <c r="GK1938" t="s">
        <v>0</v>
      </c>
      <c r="GL1938" t="s">
        <v>0</v>
      </c>
      <c r="GM1938">
        <v>25.375</v>
      </c>
      <c r="GN1938" t="s">
        <v>0</v>
      </c>
      <c r="GO1938" t="s">
        <v>0</v>
      </c>
      <c r="GP1938" t="s">
        <v>0</v>
      </c>
      <c r="GQ1938">
        <v>18.5</v>
      </c>
      <c r="GR1938">
        <v>19.465299999999999</v>
      </c>
      <c r="GS1938" t="s">
        <v>0</v>
      </c>
      <c r="GT1938">
        <v>15.1875</v>
      </c>
      <c r="GU1938">
        <v>12.948700000000001</v>
      </c>
      <c r="GV1938">
        <v>16.666699999999999</v>
      </c>
      <c r="GW1938" t="s">
        <v>0</v>
      </c>
      <c r="GX1938" t="s">
        <v>0</v>
      </c>
      <c r="GY1938" t="s">
        <v>0</v>
      </c>
      <c r="GZ1938">
        <v>33.25</v>
      </c>
      <c r="HA1938" t="s">
        <v>0</v>
      </c>
      <c r="HB1938">
        <v>9.8148</v>
      </c>
      <c r="HC1938" t="s">
        <v>0</v>
      </c>
      <c r="HD1938" t="s">
        <v>0</v>
      </c>
      <c r="HE1938">
        <v>39.75</v>
      </c>
      <c r="HF1938">
        <v>20.343800000000002</v>
      </c>
      <c r="HG1938">
        <v>18.5</v>
      </c>
      <c r="HH1938" t="s">
        <v>0</v>
      </c>
      <c r="HI1938" t="s">
        <v>0</v>
      </c>
      <c r="HJ1938" t="s">
        <v>0</v>
      </c>
      <c r="HK1938">
        <v>14.055999999999999</v>
      </c>
      <c r="HL1938">
        <v>18.041699999999999</v>
      </c>
      <c r="HM1938" t="s">
        <v>0</v>
      </c>
      <c r="HN1938">
        <v>38.3125</v>
      </c>
      <c r="HO1938" t="s">
        <v>0</v>
      </c>
      <c r="HP1938" t="s">
        <v>0</v>
      </c>
      <c r="HQ1938">
        <v>11.4063</v>
      </c>
      <c r="HR1938" t="s">
        <v>0</v>
      </c>
      <c r="HS1938">
        <v>36.116599999999998</v>
      </c>
      <c r="HT1938">
        <v>10.6622</v>
      </c>
      <c r="HU1938" t="s">
        <v>0</v>
      </c>
      <c r="HV1938">
        <v>9.1234000000000002</v>
      </c>
      <c r="HW1938">
        <v>8.0625</v>
      </c>
      <c r="HX1938">
        <v>3.1406000000000001</v>
      </c>
      <c r="HY1938" t="s">
        <v>0</v>
      </c>
      <c r="HZ1938">
        <v>15.523199999999999</v>
      </c>
      <c r="IA1938">
        <v>27.0625</v>
      </c>
      <c r="IB1938">
        <v>23.375</v>
      </c>
      <c r="IC1938">
        <v>41.4375</v>
      </c>
      <c r="ID1938" t="s">
        <v>0</v>
      </c>
      <c r="IE1938" t="s">
        <v>0</v>
      </c>
      <c r="IF1938">
        <v>13.4444</v>
      </c>
      <c r="IG1938">
        <v>43.875</v>
      </c>
      <c r="IH1938" t="s">
        <v>0</v>
      </c>
      <c r="II1938" t="s">
        <v>0</v>
      </c>
      <c r="IJ1938" t="s">
        <v>0</v>
      </c>
      <c r="IK1938" t="s">
        <v>0</v>
      </c>
      <c r="IL1938" t="s">
        <v>0</v>
      </c>
      <c r="IM1938">
        <v>46.704700000000003</v>
      </c>
      <c r="IN1938">
        <v>19.833300000000001</v>
      </c>
      <c r="IO1938" t="s">
        <v>0</v>
      </c>
      <c r="IP1938" t="s">
        <v>0</v>
      </c>
      <c r="IQ1938" t="s">
        <v>0</v>
      </c>
      <c r="IR1938" t="s">
        <v>0</v>
      </c>
      <c r="IS1938" t="s">
        <v>0</v>
      </c>
      <c r="IT1938" t="s">
        <v>0</v>
      </c>
      <c r="IU1938">
        <v>24.5</v>
      </c>
      <c r="IV1938">
        <v>10.775</v>
      </c>
      <c r="IW1938">
        <v>6.5937999999999999</v>
      </c>
      <c r="IX1938" t="s">
        <v>0</v>
      </c>
      <c r="IY1938">
        <v>11.487299999999999</v>
      </c>
      <c r="IZ1938" t="s">
        <v>0</v>
      </c>
      <c r="JA1938">
        <v>29.6875</v>
      </c>
      <c r="JB1938" t="s">
        <v>0</v>
      </c>
      <c r="JC1938">
        <v>32.208300000000001</v>
      </c>
      <c r="JD1938" t="s">
        <v>0</v>
      </c>
      <c r="JE1938">
        <v>37.5</v>
      </c>
      <c r="JF1938">
        <v>27.25</v>
      </c>
      <c r="JG1938" t="s">
        <v>0</v>
      </c>
      <c r="JH1938" t="s">
        <v>0</v>
      </c>
      <c r="JI1938">
        <v>10.583299999999999</v>
      </c>
      <c r="JJ1938" t="s">
        <v>0</v>
      </c>
      <c r="JK1938">
        <v>48.057600000000001</v>
      </c>
      <c r="JL1938" t="s">
        <v>0</v>
      </c>
      <c r="JM1938" t="s">
        <v>0</v>
      </c>
      <c r="JN1938">
        <v>33.375</v>
      </c>
      <c r="JO1938">
        <v>6.7187999999999999</v>
      </c>
      <c r="JP1938">
        <v>13.125</v>
      </c>
      <c r="JQ1938">
        <v>1.1501000000000001</v>
      </c>
      <c r="JR1938">
        <v>16</v>
      </c>
      <c r="JS1938">
        <v>9.0380000000000003</v>
      </c>
      <c r="JT1938" t="s">
        <v>0</v>
      </c>
      <c r="JU1938">
        <v>20.125</v>
      </c>
      <c r="JV1938">
        <v>4.6177999999999999</v>
      </c>
      <c r="JW1938">
        <v>6.25</v>
      </c>
      <c r="JX1938">
        <v>17.680700000000002</v>
      </c>
      <c r="JY1938">
        <v>26.25</v>
      </c>
      <c r="JZ1938" t="s">
        <v>0</v>
      </c>
      <c r="KA1938">
        <v>46.5625</v>
      </c>
      <c r="KB1938">
        <v>46.125</v>
      </c>
      <c r="KC1938">
        <v>31.0625</v>
      </c>
      <c r="KD1938">
        <v>13.875</v>
      </c>
      <c r="KE1938">
        <v>4.7812999999999999</v>
      </c>
      <c r="KF1938" t="s">
        <v>0</v>
      </c>
      <c r="KG1938">
        <v>5.0122999999999998</v>
      </c>
      <c r="KH1938" t="s">
        <v>0</v>
      </c>
      <c r="KI1938" t="s">
        <v>0</v>
      </c>
      <c r="KJ1938" t="s">
        <v>0</v>
      </c>
      <c r="KK1938" t="s">
        <v>0</v>
      </c>
      <c r="KL1938">
        <v>18.0625</v>
      </c>
      <c r="KM1938" t="s">
        <v>0</v>
      </c>
      <c r="KN1938">
        <v>26.875</v>
      </c>
      <c r="KO1938" t="s">
        <v>0</v>
      </c>
      <c r="KP1938">
        <v>16.863700000000001</v>
      </c>
      <c r="KQ1938">
        <v>23.937999999999999</v>
      </c>
      <c r="KR1938" t="s">
        <v>0</v>
      </c>
      <c r="KS1938">
        <v>37.938000000000002</v>
      </c>
      <c r="KT1938" t="s">
        <v>0</v>
      </c>
      <c r="KU1938" t="s">
        <v>0</v>
      </c>
      <c r="KV1938">
        <v>18.5</v>
      </c>
      <c r="KW1938" t="s">
        <v>0</v>
      </c>
      <c r="KX1938">
        <v>9.4687999999999999</v>
      </c>
      <c r="KY1938" t="s">
        <v>0</v>
      </c>
      <c r="KZ1938" t="s">
        <v>0</v>
      </c>
      <c r="LA1938" t="s">
        <v>0</v>
      </c>
      <c r="LB1938">
        <v>29.125</v>
      </c>
      <c r="LC1938">
        <v>22.25</v>
      </c>
      <c r="LD1938">
        <v>44.875</v>
      </c>
      <c r="LE1938" t="s">
        <v>0</v>
      </c>
      <c r="LF1938">
        <v>9.6633999999999993</v>
      </c>
      <c r="LG1938" t="s">
        <v>0</v>
      </c>
      <c r="LH1938" t="s">
        <v>0</v>
      </c>
      <c r="LI1938">
        <v>42.235700000000001</v>
      </c>
      <c r="LJ1938">
        <v>9.3336000000000006</v>
      </c>
      <c r="LK1938">
        <v>17.328700000000001</v>
      </c>
      <c r="LL1938" t="s">
        <v>0</v>
      </c>
      <c r="LM1938" t="s">
        <v>0</v>
      </c>
      <c r="LN1938">
        <v>79.8797</v>
      </c>
      <c r="LO1938" t="s">
        <v>0</v>
      </c>
      <c r="LP1938" t="s">
        <v>0</v>
      </c>
      <c r="LQ1938">
        <v>19.9375</v>
      </c>
      <c r="LR1938" t="s">
        <v>0</v>
      </c>
      <c r="LS1938">
        <v>6.6111000000000004</v>
      </c>
      <c r="LT1938">
        <v>10.7813</v>
      </c>
      <c r="LU1938" t="s">
        <v>0</v>
      </c>
      <c r="LV1938" t="s">
        <v>0</v>
      </c>
      <c r="LW1938">
        <v>22.625</v>
      </c>
      <c r="LX1938">
        <v>36.75</v>
      </c>
      <c r="LY1938" t="s">
        <v>0</v>
      </c>
      <c r="LZ1938">
        <v>7.9573999999999998</v>
      </c>
      <c r="MA1938">
        <v>6.9375</v>
      </c>
      <c r="MB1938" t="s">
        <v>0</v>
      </c>
      <c r="MC1938" t="s">
        <v>0</v>
      </c>
      <c r="MD1938">
        <v>37.533999999999999</v>
      </c>
      <c r="ME1938">
        <v>11.8848</v>
      </c>
      <c r="MF1938" t="s">
        <v>0</v>
      </c>
      <c r="MG1938" t="s">
        <v>0</v>
      </c>
      <c r="MH1938">
        <v>32.416699999999999</v>
      </c>
      <c r="MI1938" t="s">
        <v>0</v>
      </c>
      <c r="MJ1938" t="s">
        <v>0</v>
      </c>
      <c r="MK1938">
        <v>14.3125</v>
      </c>
      <c r="ML1938" t="s">
        <v>0</v>
      </c>
      <c r="MM1938" t="s">
        <v>0</v>
      </c>
      <c r="MN1938">
        <v>36.875</v>
      </c>
      <c r="MO1938" t="s">
        <v>0</v>
      </c>
      <c r="MP1938" t="s">
        <v>0</v>
      </c>
      <c r="MQ1938">
        <v>12.75</v>
      </c>
      <c r="MR1938" t="s">
        <v>0</v>
      </c>
      <c r="MS1938">
        <v>6.6205999999999996</v>
      </c>
      <c r="MT1938">
        <v>14.75</v>
      </c>
      <c r="MU1938" t="s">
        <v>0</v>
      </c>
      <c r="MV1938" t="s">
        <v>0</v>
      </c>
      <c r="MW1938">
        <v>11.271100000000001</v>
      </c>
      <c r="MX1938" t="s">
        <v>0</v>
      </c>
      <c r="MY1938" t="s">
        <v>0</v>
      </c>
      <c r="MZ1938" t="s">
        <v>0</v>
      </c>
      <c r="NA1938" t="s">
        <v>0</v>
      </c>
      <c r="NB1938">
        <v>15.191700000000001</v>
      </c>
      <c r="NC1938">
        <v>12.3125</v>
      </c>
      <c r="ND1938">
        <v>33.151000000000003</v>
      </c>
      <c r="NE1938">
        <v>16.979199999999999</v>
      </c>
      <c r="NF1938" t="s">
        <v>0</v>
      </c>
      <c r="NG1938">
        <v>33.3125</v>
      </c>
      <c r="NH1938">
        <v>6.5103999999999997</v>
      </c>
      <c r="NI1938">
        <v>23.722200000000001</v>
      </c>
      <c r="NJ1938">
        <v>3.9375</v>
      </c>
      <c r="NK1938" t="s">
        <v>0</v>
      </c>
      <c r="NL1938">
        <v>9.875</v>
      </c>
      <c r="NM1938" t="s">
        <v>0</v>
      </c>
      <c r="NN1938" t="s">
        <v>0</v>
      </c>
      <c r="NO1938">
        <v>42.25</v>
      </c>
      <c r="NP1938">
        <v>11.331899999999999</v>
      </c>
      <c r="NQ1938">
        <v>30</v>
      </c>
      <c r="NR1938">
        <v>28.125</v>
      </c>
      <c r="NS1938">
        <v>9.2213999999999992</v>
      </c>
      <c r="NT1938" t="s">
        <v>0</v>
      </c>
      <c r="NU1938" t="s">
        <v>0</v>
      </c>
      <c r="NV1938">
        <v>26.75</v>
      </c>
      <c r="NW1938">
        <v>20.625</v>
      </c>
      <c r="NX1938">
        <v>14.125</v>
      </c>
      <c r="NY1938" t="s">
        <v>0</v>
      </c>
      <c r="NZ1938" t="s">
        <v>0</v>
      </c>
      <c r="OA1938" t="s">
        <v>0</v>
      </c>
      <c r="OB1938" t="s">
        <v>0</v>
      </c>
      <c r="OC1938" t="s">
        <v>0</v>
      </c>
      <c r="OD1938">
        <v>17.75</v>
      </c>
      <c r="OE1938">
        <v>33.875</v>
      </c>
      <c r="OF1938">
        <v>26.625</v>
      </c>
      <c r="OG1938" t="s">
        <v>0</v>
      </c>
      <c r="OH1938" t="s">
        <v>0</v>
      </c>
      <c r="OI1938">
        <v>14.708299999999999</v>
      </c>
      <c r="OJ1938">
        <v>8.3332999999999995</v>
      </c>
      <c r="OK1938" t="s">
        <v>0</v>
      </c>
      <c r="OL1938" t="s">
        <v>0</v>
      </c>
      <c r="OM1938">
        <v>17.236000000000001</v>
      </c>
      <c r="ON1938">
        <v>1.7010000000000001</v>
      </c>
      <c r="OO1938">
        <v>12.875</v>
      </c>
      <c r="OP1938" t="s">
        <v>0</v>
      </c>
      <c r="OQ1938" t="s">
        <v>0</v>
      </c>
      <c r="OR1938">
        <v>48.25</v>
      </c>
      <c r="OS1938" t="s">
        <v>0</v>
      </c>
      <c r="OT1938" t="s">
        <v>0</v>
      </c>
      <c r="OU1938">
        <v>5.8148</v>
      </c>
      <c r="OV1938" t="s">
        <v>0</v>
      </c>
      <c r="OW1938">
        <v>29.875</v>
      </c>
      <c r="OX1938" t="s">
        <v>0</v>
      </c>
      <c r="OY1938">
        <v>20.765000000000001</v>
      </c>
      <c r="OZ1938">
        <v>27.379000000000001</v>
      </c>
      <c r="PA1938" t="s">
        <v>0</v>
      </c>
      <c r="PB1938">
        <v>40.25</v>
      </c>
      <c r="PC1938" t="s">
        <v>0</v>
      </c>
      <c r="PD1938">
        <v>12.7897</v>
      </c>
      <c r="PE1938">
        <v>27.271000000000001</v>
      </c>
      <c r="PF1938">
        <v>13.813000000000001</v>
      </c>
      <c r="PG1938" t="s">
        <v>0</v>
      </c>
      <c r="PH1938" t="s">
        <v>0</v>
      </c>
      <c r="PI1938">
        <v>23.1875</v>
      </c>
      <c r="PJ1938" t="s">
        <v>0</v>
      </c>
      <c r="PK1938" t="s">
        <v>0</v>
      </c>
      <c r="PL1938">
        <v>40.5</v>
      </c>
      <c r="PM1938" t="s">
        <v>0</v>
      </c>
      <c r="PN1938" t="s">
        <v>0</v>
      </c>
      <c r="PO1938" t="s">
        <v>0</v>
      </c>
      <c r="PP1938">
        <v>8.7187999999999999</v>
      </c>
      <c r="PQ1938">
        <v>28.625</v>
      </c>
      <c r="PR1938" t="s">
        <v>0</v>
      </c>
      <c r="PS1938" t="s">
        <v>0</v>
      </c>
      <c r="PT1938" t="s">
        <v>0</v>
      </c>
      <c r="PU1938">
        <v>20.5</v>
      </c>
      <c r="PV1938">
        <v>30.5</v>
      </c>
      <c r="PW1938">
        <v>12.6875</v>
      </c>
      <c r="PX1938">
        <v>11.5</v>
      </c>
      <c r="PY1938">
        <v>1.4961</v>
      </c>
      <c r="PZ1938">
        <v>29.434999999999999</v>
      </c>
      <c r="QA1938" t="s">
        <v>0</v>
      </c>
      <c r="QB1938" t="s">
        <v>0</v>
      </c>
      <c r="QC1938" t="s">
        <v>0</v>
      </c>
      <c r="QD1938">
        <v>36.938000000000002</v>
      </c>
      <c r="QE1938" t="s">
        <v>0</v>
      </c>
      <c r="QF1938" t="s">
        <v>0</v>
      </c>
      <c r="QG1938" t="s">
        <v>0</v>
      </c>
      <c r="QH1938" t="s">
        <v>0</v>
      </c>
      <c r="QI1938">
        <v>10.421900000000001</v>
      </c>
      <c r="QJ1938">
        <v>29.1875</v>
      </c>
      <c r="QK1938" t="s">
        <v>0</v>
      </c>
      <c r="QL1938" t="s">
        <v>0</v>
      </c>
      <c r="QM1938" t="s">
        <v>0</v>
      </c>
      <c r="QN1938">
        <v>13.3004</v>
      </c>
      <c r="QO1938">
        <v>10.125</v>
      </c>
      <c r="QP1938" t="s">
        <v>0</v>
      </c>
      <c r="QQ1938">
        <v>6.7969999999999997</v>
      </c>
      <c r="QR1938">
        <v>39.25</v>
      </c>
      <c r="QS1938">
        <v>17.031300000000002</v>
      </c>
      <c r="QT1938" t="s">
        <v>0</v>
      </c>
      <c r="QU1938" t="s">
        <v>0</v>
      </c>
      <c r="QV1938">
        <v>13.5991</v>
      </c>
      <c r="QW1938">
        <v>20.125</v>
      </c>
      <c r="QX1938" t="s">
        <v>0</v>
      </c>
      <c r="QY1938">
        <v>5.3430999999999997</v>
      </c>
      <c r="QZ1938">
        <v>9.1182999999999996</v>
      </c>
      <c r="RA1938" t="s">
        <v>0</v>
      </c>
      <c r="RB1938" t="s">
        <v>0</v>
      </c>
      <c r="RC1938">
        <v>25.042000000000002</v>
      </c>
      <c r="RD1938">
        <v>24.075500000000002</v>
      </c>
      <c r="RE1938" t="s">
        <v>0</v>
      </c>
      <c r="RF1938" t="s">
        <v>0</v>
      </c>
      <c r="RG1938" t="s">
        <v>0</v>
      </c>
      <c r="RH1938">
        <v>22.473299999999998</v>
      </c>
      <c r="RI1938">
        <v>31.876300000000001</v>
      </c>
      <c r="RJ1938">
        <v>8.125</v>
      </c>
      <c r="RK1938">
        <v>8.375</v>
      </c>
      <c r="RL1938">
        <v>11.6875</v>
      </c>
      <c r="RM1938">
        <v>28</v>
      </c>
      <c r="RN1938">
        <v>11.9375</v>
      </c>
      <c r="RO1938">
        <v>24</v>
      </c>
      <c r="RP1938">
        <v>13.4063</v>
      </c>
      <c r="RQ1938">
        <v>49.625</v>
      </c>
      <c r="RR1938" t="s">
        <v>0</v>
      </c>
      <c r="RS1938">
        <v>38.625</v>
      </c>
      <c r="RT1938">
        <v>16.491599999999998</v>
      </c>
      <c r="RU1938">
        <v>15.4375</v>
      </c>
      <c r="RV1938" t="s">
        <v>0</v>
      </c>
      <c r="RW1938" t="s">
        <v>0</v>
      </c>
      <c r="RX1938" t="s">
        <v>0</v>
      </c>
      <c r="RY1938">
        <v>20.360900000000001</v>
      </c>
      <c r="RZ1938" t="s">
        <v>0</v>
      </c>
      <c r="SA1938" t="s">
        <v>0</v>
      </c>
      <c r="SB1938">
        <v>24</v>
      </c>
      <c r="SC1938" t="s">
        <v>0</v>
      </c>
      <c r="SD1938">
        <v>30</v>
      </c>
      <c r="SE1938" t="s">
        <v>0</v>
      </c>
      <c r="SF1938">
        <v>87.764899999999997</v>
      </c>
      <c r="SG1938" t="s">
        <v>0</v>
      </c>
      <c r="SH1938" t="s">
        <v>0</v>
      </c>
      <c r="SI1938" t="s">
        <v>0</v>
      </c>
      <c r="SJ1938" t="s">
        <v>0</v>
      </c>
      <c r="SK1938" t="s">
        <v>0</v>
      </c>
      <c r="SL1938" t="s">
        <v>0</v>
      </c>
      <c r="SM1938" t="s">
        <v>0</v>
      </c>
    </row>
    <row r="1939" spans="1:507" x14ac:dyDescent="0.3">
      <c r="A1939" s="1">
        <v>35586</v>
      </c>
      <c r="B1939" t="s">
        <v>0</v>
      </c>
      <c r="C1939" t="s">
        <v>0</v>
      </c>
      <c r="D1939" t="s">
        <v>0</v>
      </c>
      <c r="E1939" t="s">
        <v>0</v>
      </c>
      <c r="F1939" t="s">
        <v>0</v>
      </c>
      <c r="G1939">
        <v>5.2762000000000002</v>
      </c>
      <c r="H1939" t="s">
        <v>0</v>
      </c>
      <c r="I1939">
        <v>14.0136</v>
      </c>
      <c r="J1939" t="s">
        <v>0</v>
      </c>
      <c r="K1939" t="s">
        <v>0</v>
      </c>
      <c r="L1939">
        <v>12.375</v>
      </c>
      <c r="M1939">
        <v>16.1602</v>
      </c>
      <c r="N1939">
        <v>19.0105</v>
      </c>
      <c r="O1939" t="s">
        <v>0</v>
      </c>
      <c r="P1939" t="s">
        <v>0</v>
      </c>
      <c r="Q1939" t="s">
        <v>0</v>
      </c>
      <c r="R1939">
        <v>40.625</v>
      </c>
      <c r="S1939">
        <v>18.4375</v>
      </c>
      <c r="T1939">
        <v>6.3437999999999999</v>
      </c>
      <c r="U1939" t="s">
        <v>0</v>
      </c>
      <c r="V1939">
        <v>543.58119999999997</v>
      </c>
      <c r="W1939">
        <v>20.2532</v>
      </c>
      <c r="X1939" t="s">
        <v>0</v>
      </c>
      <c r="Y1939">
        <v>7.8437999999999999</v>
      </c>
      <c r="Z1939" t="s">
        <v>0</v>
      </c>
      <c r="AA1939">
        <v>9.3125</v>
      </c>
      <c r="AB1939" t="s">
        <v>0</v>
      </c>
      <c r="AC1939">
        <v>6.375</v>
      </c>
      <c r="AD1939">
        <v>34.9375</v>
      </c>
      <c r="AE1939" t="s">
        <v>0</v>
      </c>
      <c r="AF1939" t="s">
        <v>0</v>
      </c>
      <c r="AG1939" t="s">
        <v>0</v>
      </c>
      <c r="AH1939" t="s">
        <v>0</v>
      </c>
      <c r="AI1939">
        <v>18.75</v>
      </c>
      <c r="AJ1939" t="s">
        <v>0</v>
      </c>
      <c r="AK1939" t="s">
        <v>0</v>
      </c>
      <c r="AL1939" t="s">
        <v>0</v>
      </c>
      <c r="AM1939" t="s">
        <v>0</v>
      </c>
      <c r="AN1939" t="s">
        <v>0</v>
      </c>
      <c r="AO1939" t="s">
        <v>0</v>
      </c>
      <c r="AP1939" t="s">
        <v>0</v>
      </c>
      <c r="AQ1939" t="s">
        <v>0</v>
      </c>
      <c r="AR1939">
        <v>32.417000000000002</v>
      </c>
      <c r="AS1939">
        <v>4.0693999999999999</v>
      </c>
      <c r="AT1939">
        <v>14.881</v>
      </c>
      <c r="AU1939">
        <v>35.709000000000003</v>
      </c>
      <c r="AV1939">
        <v>1.7656000000000001</v>
      </c>
      <c r="AW1939" t="s">
        <v>0</v>
      </c>
      <c r="AX1939">
        <v>21.875</v>
      </c>
      <c r="AY1939" t="s">
        <v>0</v>
      </c>
      <c r="AZ1939">
        <v>23.875</v>
      </c>
      <c r="BA1939" t="s">
        <v>0</v>
      </c>
      <c r="BB1939">
        <v>34.692999999999998</v>
      </c>
      <c r="BC1939" t="s">
        <v>0</v>
      </c>
      <c r="BD1939">
        <v>37.125</v>
      </c>
      <c r="BE1939" t="s">
        <v>0</v>
      </c>
      <c r="BF1939">
        <v>20.2424</v>
      </c>
      <c r="BG1939">
        <v>22.875</v>
      </c>
      <c r="BH1939">
        <v>53.938000000000002</v>
      </c>
      <c r="BI1939">
        <v>30.875</v>
      </c>
      <c r="BJ1939">
        <v>13.277799999999999</v>
      </c>
      <c r="BK1939">
        <v>1.3611</v>
      </c>
      <c r="BL1939">
        <v>24.312999999999999</v>
      </c>
      <c r="BM1939">
        <v>11.041700000000001</v>
      </c>
      <c r="BN1939">
        <v>5.28</v>
      </c>
      <c r="BO1939" t="s">
        <v>0</v>
      </c>
      <c r="BP1939">
        <v>22.856200000000001</v>
      </c>
      <c r="BQ1939" t="s">
        <v>0</v>
      </c>
      <c r="BR1939">
        <v>39</v>
      </c>
      <c r="BS1939" t="s">
        <v>0</v>
      </c>
      <c r="BT1939">
        <v>1.8515999999999999</v>
      </c>
      <c r="BU1939">
        <v>35.453699999999998</v>
      </c>
      <c r="BV1939" t="s">
        <v>0</v>
      </c>
      <c r="BW1939">
        <v>29.8</v>
      </c>
      <c r="BX1939">
        <v>13.5</v>
      </c>
      <c r="BY1939">
        <v>6.25</v>
      </c>
      <c r="BZ1939" t="s">
        <v>0</v>
      </c>
      <c r="CA1939">
        <v>174.00919999999999</v>
      </c>
      <c r="CB1939">
        <v>23.490400000000001</v>
      </c>
      <c r="CC1939">
        <v>18.4298</v>
      </c>
      <c r="CD1939">
        <v>24.843800000000002</v>
      </c>
      <c r="CE1939">
        <v>21.832999999999998</v>
      </c>
      <c r="CF1939" t="s">
        <v>0</v>
      </c>
      <c r="CG1939" t="s">
        <v>0</v>
      </c>
      <c r="CH1939" t="s">
        <v>0</v>
      </c>
      <c r="CI1939">
        <v>19</v>
      </c>
      <c r="CJ1939">
        <v>15.75</v>
      </c>
      <c r="CK1939" t="s">
        <v>0</v>
      </c>
      <c r="CL1939" t="s">
        <v>0</v>
      </c>
      <c r="CM1939" t="s">
        <v>0</v>
      </c>
      <c r="CN1939" t="s">
        <v>0</v>
      </c>
      <c r="CO1939" t="s">
        <v>0</v>
      </c>
      <c r="CP1939">
        <v>2.2812999999999999</v>
      </c>
      <c r="CQ1939" t="s">
        <v>0</v>
      </c>
      <c r="CR1939" t="s">
        <v>0</v>
      </c>
      <c r="CS1939">
        <v>19.3889</v>
      </c>
      <c r="CT1939" t="s">
        <v>0</v>
      </c>
      <c r="CU1939">
        <v>15.5313</v>
      </c>
      <c r="CV1939">
        <v>31.905999999999999</v>
      </c>
      <c r="CW1939">
        <v>42.416699999999999</v>
      </c>
      <c r="CX1939" t="s">
        <v>0</v>
      </c>
      <c r="CY1939" t="s">
        <v>0</v>
      </c>
      <c r="CZ1939" t="s">
        <v>0</v>
      </c>
      <c r="DA1939">
        <v>16.094000000000001</v>
      </c>
      <c r="DB1939">
        <v>33.75</v>
      </c>
      <c r="DC1939" t="s">
        <v>0</v>
      </c>
      <c r="DD1939">
        <v>16.6557</v>
      </c>
      <c r="DE1939">
        <v>10.458299999999999</v>
      </c>
      <c r="DF1939">
        <v>1.5521</v>
      </c>
      <c r="DG1939">
        <v>10.9375</v>
      </c>
      <c r="DH1939">
        <v>16.675799999999999</v>
      </c>
      <c r="DI1939" t="s">
        <v>0</v>
      </c>
      <c r="DJ1939" t="s">
        <v>0</v>
      </c>
      <c r="DK1939">
        <v>44.025100000000002</v>
      </c>
      <c r="DL1939" t="s">
        <v>0</v>
      </c>
      <c r="DM1939" t="s">
        <v>0</v>
      </c>
      <c r="DN1939" t="s">
        <v>0</v>
      </c>
      <c r="DO1939" t="s">
        <v>0</v>
      </c>
      <c r="DP1939">
        <v>8.5207999999999995</v>
      </c>
      <c r="DQ1939" t="s">
        <v>0</v>
      </c>
      <c r="DR1939">
        <v>13.6111</v>
      </c>
      <c r="DS1939" t="s">
        <v>0</v>
      </c>
      <c r="DT1939" t="s">
        <v>0</v>
      </c>
      <c r="DU1939" t="s">
        <v>0</v>
      </c>
      <c r="DV1939">
        <v>11.6875</v>
      </c>
      <c r="DW1939">
        <v>35.9375</v>
      </c>
      <c r="DX1939" t="s">
        <v>0</v>
      </c>
      <c r="DY1939">
        <v>17.25</v>
      </c>
      <c r="DZ1939" t="s">
        <v>0</v>
      </c>
      <c r="EA1939">
        <v>39.897799999999997</v>
      </c>
      <c r="EB1939">
        <v>26</v>
      </c>
      <c r="EC1939" t="s">
        <v>0</v>
      </c>
      <c r="ED1939" t="s">
        <v>0</v>
      </c>
      <c r="EE1939">
        <v>4.75</v>
      </c>
      <c r="EF1939">
        <v>2.8928000000000003</v>
      </c>
      <c r="EG1939">
        <v>4.6067</v>
      </c>
      <c r="EH1939">
        <v>26.558800000000002</v>
      </c>
      <c r="EI1939" t="s">
        <v>0</v>
      </c>
      <c r="EJ1939" t="s">
        <v>0</v>
      </c>
      <c r="EK1939" t="s">
        <v>0</v>
      </c>
      <c r="EL1939" t="s">
        <v>0</v>
      </c>
      <c r="EM1939" t="s">
        <v>0</v>
      </c>
      <c r="EN1939">
        <v>19.669</v>
      </c>
      <c r="EO1939" t="s">
        <v>0</v>
      </c>
      <c r="EP1939">
        <v>19.5</v>
      </c>
      <c r="EQ1939">
        <v>5.3726000000000003</v>
      </c>
      <c r="ER1939">
        <v>26.875</v>
      </c>
      <c r="ES1939">
        <v>39.408000000000001</v>
      </c>
      <c r="ET1939">
        <v>7.9249999999999998</v>
      </c>
      <c r="EU1939" t="s">
        <v>0</v>
      </c>
      <c r="EV1939" t="s">
        <v>0</v>
      </c>
      <c r="EW1939" t="s">
        <v>0</v>
      </c>
      <c r="EX1939" t="s">
        <v>0</v>
      </c>
      <c r="EY1939">
        <v>10.5313</v>
      </c>
      <c r="EZ1939">
        <v>29.375</v>
      </c>
      <c r="FA1939">
        <v>16.21</v>
      </c>
      <c r="FB1939">
        <v>23.5</v>
      </c>
      <c r="FC1939">
        <v>12.875</v>
      </c>
      <c r="FD1939">
        <v>29.625</v>
      </c>
      <c r="FE1939">
        <v>26.875</v>
      </c>
      <c r="FF1939">
        <v>5.1875</v>
      </c>
      <c r="FG1939" t="s">
        <v>0</v>
      </c>
      <c r="FH1939">
        <v>22.875</v>
      </c>
      <c r="FI1939">
        <v>8.875</v>
      </c>
      <c r="FJ1939">
        <v>28.63</v>
      </c>
      <c r="FK1939" t="s">
        <v>0</v>
      </c>
      <c r="FL1939">
        <v>17.353999999999999</v>
      </c>
      <c r="FM1939">
        <v>27.25</v>
      </c>
      <c r="FN1939">
        <v>32</v>
      </c>
      <c r="FO1939" t="s">
        <v>0</v>
      </c>
      <c r="FP1939">
        <v>9.75</v>
      </c>
      <c r="FQ1939" t="s">
        <v>0</v>
      </c>
      <c r="FR1939" t="s">
        <v>0</v>
      </c>
      <c r="FS1939" t="s">
        <v>0</v>
      </c>
      <c r="FT1939">
        <v>24.402799999999999</v>
      </c>
      <c r="FU1939" t="s">
        <v>0</v>
      </c>
      <c r="FV1939" t="s">
        <v>0</v>
      </c>
      <c r="FW1939" t="s">
        <v>0</v>
      </c>
      <c r="FX1939" t="s">
        <v>0</v>
      </c>
      <c r="FY1939">
        <v>14.0625</v>
      </c>
      <c r="FZ1939">
        <v>27.0625</v>
      </c>
      <c r="GA1939" t="s">
        <v>0</v>
      </c>
      <c r="GB1939" t="s">
        <v>0</v>
      </c>
      <c r="GC1939" t="s">
        <v>0</v>
      </c>
      <c r="GD1939" t="s">
        <v>0</v>
      </c>
      <c r="GE1939" t="s">
        <v>0</v>
      </c>
      <c r="GF1939" t="s">
        <v>0</v>
      </c>
      <c r="GG1939" t="s">
        <v>0</v>
      </c>
      <c r="GH1939" t="s">
        <v>0</v>
      </c>
      <c r="GI1939">
        <v>8.5388000000000002</v>
      </c>
      <c r="GJ1939" t="s">
        <v>0</v>
      </c>
      <c r="GK1939" t="s">
        <v>0</v>
      </c>
      <c r="GL1939" t="s">
        <v>0</v>
      </c>
      <c r="GM1939">
        <v>25.875</v>
      </c>
      <c r="GN1939" t="s">
        <v>0</v>
      </c>
      <c r="GO1939" t="s">
        <v>0</v>
      </c>
      <c r="GP1939" t="s">
        <v>0</v>
      </c>
      <c r="GQ1939">
        <v>18.530999999999999</v>
      </c>
      <c r="GR1939">
        <v>19.305099999999999</v>
      </c>
      <c r="GS1939" t="s">
        <v>0</v>
      </c>
      <c r="GT1939">
        <v>15.0313</v>
      </c>
      <c r="GU1939">
        <v>12.996700000000001</v>
      </c>
      <c r="GV1939">
        <v>16.75</v>
      </c>
      <c r="GW1939" t="s">
        <v>0</v>
      </c>
      <c r="GX1939" t="s">
        <v>0</v>
      </c>
      <c r="GY1939" t="s">
        <v>0</v>
      </c>
      <c r="GZ1939">
        <v>33.75</v>
      </c>
      <c r="HA1939" t="s">
        <v>0</v>
      </c>
      <c r="HB1939">
        <v>10.2593</v>
      </c>
      <c r="HC1939" t="s">
        <v>0</v>
      </c>
      <c r="HD1939" t="s">
        <v>0</v>
      </c>
      <c r="HE1939">
        <v>39.25</v>
      </c>
      <c r="HF1939">
        <v>20.406300000000002</v>
      </c>
      <c r="HG1939">
        <v>18.833300000000001</v>
      </c>
      <c r="HH1939" t="s">
        <v>0</v>
      </c>
      <c r="HI1939" t="s">
        <v>0</v>
      </c>
      <c r="HJ1939" t="s">
        <v>0</v>
      </c>
      <c r="HK1939">
        <v>14.333</v>
      </c>
      <c r="HL1939">
        <v>18.166699999999999</v>
      </c>
      <c r="HM1939" t="s">
        <v>0</v>
      </c>
      <c r="HN1939">
        <v>38.8125</v>
      </c>
      <c r="HO1939" t="s">
        <v>0</v>
      </c>
      <c r="HP1939" t="s">
        <v>0</v>
      </c>
      <c r="HQ1939">
        <v>11.5313</v>
      </c>
      <c r="HR1939" t="s">
        <v>0</v>
      </c>
      <c r="HS1939">
        <v>36.295099999999998</v>
      </c>
      <c r="HT1939">
        <v>10.6622</v>
      </c>
      <c r="HU1939" t="s">
        <v>0</v>
      </c>
      <c r="HV1939">
        <v>9.0127000000000006</v>
      </c>
      <c r="HW1939">
        <v>8</v>
      </c>
      <c r="HX1939">
        <v>3.125</v>
      </c>
      <c r="HY1939" t="s">
        <v>0</v>
      </c>
      <c r="HZ1939">
        <v>15.306100000000001</v>
      </c>
      <c r="IA1939">
        <v>27.3125</v>
      </c>
      <c r="IB1939">
        <v>23.375</v>
      </c>
      <c r="IC1939">
        <v>41.4375</v>
      </c>
      <c r="ID1939" t="s">
        <v>0</v>
      </c>
      <c r="IE1939" t="s">
        <v>0</v>
      </c>
      <c r="IF1939">
        <v>13.3889</v>
      </c>
      <c r="IG1939">
        <v>44</v>
      </c>
      <c r="IH1939" t="s">
        <v>0</v>
      </c>
      <c r="II1939" t="s">
        <v>0</v>
      </c>
      <c r="IJ1939" t="s">
        <v>0</v>
      </c>
      <c r="IK1939" t="s">
        <v>0</v>
      </c>
      <c r="IL1939" t="s">
        <v>0</v>
      </c>
      <c r="IM1939">
        <v>48.43</v>
      </c>
      <c r="IN1939">
        <v>19.791699999999999</v>
      </c>
      <c r="IO1939" t="s">
        <v>0</v>
      </c>
      <c r="IP1939" t="s">
        <v>0</v>
      </c>
      <c r="IQ1939" t="s">
        <v>0</v>
      </c>
      <c r="IR1939" t="s">
        <v>0</v>
      </c>
      <c r="IS1939" t="s">
        <v>0</v>
      </c>
      <c r="IT1939" t="s">
        <v>0</v>
      </c>
      <c r="IU1939">
        <v>24.625</v>
      </c>
      <c r="IV1939">
        <v>10.8</v>
      </c>
      <c r="IW1939">
        <v>6.5625</v>
      </c>
      <c r="IX1939" t="s">
        <v>0</v>
      </c>
      <c r="IY1939">
        <v>11.3293</v>
      </c>
      <c r="IZ1939" t="s">
        <v>0</v>
      </c>
      <c r="JA1939">
        <v>29.6875</v>
      </c>
      <c r="JB1939" t="s">
        <v>0</v>
      </c>
      <c r="JC1939">
        <v>32.5</v>
      </c>
      <c r="JD1939" t="s">
        <v>0</v>
      </c>
      <c r="JE1939">
        <v>38.25</v>
      </c>
      <c r="JF1939">
        <v>27.4375</v>
      </c>
      <c r="JG1939" t="s">
        <v>0</v>
      </c>
      <c r="JH1939" t="s">
        <v>0</v>
      </c>
      <c r="JI1939">
        <v>10.625</v>
      </c>
      <c r="JJ1939" t="s">
        <v>0</v>
      </c>
      <c r="JK1939">
        <v>47.939799999999998</v>
      </c>
      <c r="JL1939" t="s">
        <v>0</v>
      </c>
      <c r="JM1939" t="s">
        <v>0</v>
      </c>
      <c r="JN1939">
        <v>33.1875</v>
      </c>
      <c r="JO1939">
        <v>6.6875</v>
      </c>
      <c r="JP1939">
        <v>13.0938</v>
      </c>
      <c r="JQ1939">
        <v>1.1501000000000001</v>
      </c>
      <c r="JR1939">
        <v>16.1875</v>
      </c>
      <c r="JS1939">
        <v>8.9801000000000002</v>
      </c>
      <c r="JT1939" t="s">
        <v>0</v>
      </c>
      <c r="JU1939">
        <v>20.5</v>
      </c>
      <c r="JV1939">
        <v>4.6615000000000002</v>
      </c>
      <c r="JW1939">
        <v>6.5629999999999997</v>
      </c>
      <c r="JX1939">
        <v>17.680700000000002</v>
      </c>
      <c r="JY1939">
        <v>26.375</v>
      </c>
      <c r="JZ1939" t="s">
        <v>0</v>
      </c>
      <c r="KA1939">
        <v>46.5625</v>
      </c>
      <c r="KB1939">
        <v>46.688000000000002</v>
      </c>
      <c r="KC1939">
        <v>31.25</v>
      </c>
      <c r="KD1939">
        <v>13.9375</v>
      </c>
      <c r="KE1939">
        <v>4.7187999999999999</v>
      </c>
      <c r="KF1939" t="s">
        <v>0</v>
      </c>
      <c r="KG1939">
        <v>5.0369999999999999</v>
      </c>
      <c r="KH1939" t="s">
        <v>0</v>
      </c>
      <c r="KI1939" t="s">
        <v>0</v>
      </c>
      <c r="KJ1939" t="s">
        <v>0</v>
      </c>
      <c r="KK1939" t="s">
        <v>0</v>
      </c>
      <c r="KL1939">
        <v>18.0625</v>
      </c>
      <c r="KM1939" t="s">
        <v>0</v>
      </c>
      <c r="KN1939">
        <v>26.875</v>
      </c>
      <c r="KO1939" t="s">
        <v>0</v>
      </c>
      <c r="KP1939">
        <v>16.808800000000002</v>
      </c>
      <c r="KQ1939">
        <v>23.812999999999999</v>
      </c>
      <c r="KR1939" t="s">
        <v>0</v>
      </c>
      <c r="KS1939">
        <v>37.75</v>
      </c>
      <c r="KT1939" t="s">
        <v>0</v>
      </c>
      <c r="KU1939" t="s">
        <v>0</v>
      </c>
      <c r="KV1939">
        <v>18.6875</v>
      </c>
      <c r="KW1939" t="s">
        <v>0</v>
      </c>
      <c r="KX1939">
        <v>9.5625</v>
      </c>
      <c r="KY1939" t="s">
        <v>0</v>
      </c>
      <c r="KZ1939" t="s">
        <v>0</v>
      </c>
      <c r="LA1939" t="s">
        <v>0</v>
      </c>
      <c r="LB1939">
        <v>29.5</v>
      </c>
      <c r="LC1939">
        <v>22.416699999999999</v>
      </c>
      <c r="LD1939">
        <v>45.5</v>
      </c>
      <c r="LE1939" t="s">
        <v>0</v>
      </c>
      <c r="LF1939">
        <v>9.8659999999999997</v>
      </c>
      <c r="LG1939" t="s">
        <v>0</v>
      </c>
      <c r="LH1939" t="s">
        <v>0</v>
      </c>
      <c r="LI1939">
        <v>42.235700000000001</v>
      </c>
      <c r="LJ1939">
        <v>9.1818000000000008</v>
      </c>
      <c r="LK1939">
        <v>17.639900000000001</v>
      </c>
      <c r="LL1939" t="s">
        <v>0</v>
      </c>
      <c r="LM1939" t="s">
        <v>0</v>
      </c>
      <c r="LN1939">
        <v>80.185100000000006</v>
      </c>
      <c r="LO1939" t="s">
        <v>0</v>
      </c>
      <c r="LP1939" t="s">
        <v>0</v>
      </c>
      <c r="LQ1939">
        <v>20.6875</v>
      </c>
      <c r="LR1939" t="s">
        <v>0</v>
      </c>
      <c r="LS1939">
        <v>6.6666999999999996</v>
      </c>
      <c r="LT1939">
        <v>10.7188</v>
      </c>
      <c r="LU1939" t="s">
        <v>0</v>
      </c>
      <c r="LV1939" t="s">
        <v>0</v>
      </c>
      <c r="LW1939">
        <v>22.6875</v>
      </c>
      <c r="LX1939">
        <v>37.625</v>
      </c>
      <c r="LY1939" t="s">
        <v>0</v>
      </c>
      <c r="LZ1939">
        <v>8.0065000000000008</v>
      </c>
      <c r="MA1939">
        <v>6.8906000000000001</v>
      </c>
      <c r="MB1939" t="s">
        <v>0</v>
      </c>
      <c r="MC1939" t="s">
        <v>0</v>
      </c>
      <c r="MD1939">
        <v>37.648000000000003</v>
      </c>
      <c r="ME1939">
        <v>11.9693</v>
      </c>
      <c r="MF1939" t="s">
        <v>0</v>
      </c>
      <c r="MG1939" t="s">
        <v>0</v>
      </c>
      <c r="MH1939">
        <v>32.541699999999999</v>
      </c>
      <c r="MI1939" t="s">
        <v>0</v>
      </c>
      <c r="MJ1939" t="s">
        <v>0</v>
      </c>
      <c r="MK1939">
        <v>14.4375</v>
      </c>
      <c r="ML1939" t="s">
        <v>0</v>
      </c>
      <c r="MM1939" t="s">
        <v>0</v>
      </c>
      <c r="MN1939">
        <v>37.25</v>
      </c>
      <c r="MO1939" t="s">
        <v>0</v>
      </c>
      <c r="MP1939" t="s">
        <v>0</v>
      </c>
      <c r="MQ1939">
        <v>12.625</v>
      </c>
      <c r="MR1939" t="s">
        <v>0</v>
      </c>
      <c r="MS1939">
        <v>6.6479999999999997</v>
      </c>
      <c r="MT1939">
        <v>15</v>
      </c>
      <c r="MU1939" t="s">
        <v>0</v>
      </c>
      <c r="MV1939" t="s">
        <v>0</v>
      </c>
      <c r="MW1939">
        <v>11.331099999999999</v>
      </c>
      <c r="MX1939" t="s">
        <v>0</v>
      </c>
      <c r="MY1939" t="s">
        <v>0</v>
      </c>
      <c r="MZ1939" t="s">
        <v>0</v>
      </c>
      <c r="NA1939" t="s">
        <v>0</v>
      </c>
      <c r="NB1939">
        <v>15.3055</v>
      </c>
      <c r="NC1939">
        <v>12</v>
      </c>
      <c r="ND1939">
        <v>33.959000000000003</v>
      </c>
      <c r="NE1939">
        <v>17.125</v>
      </c>
      <c r="NF1939" t="s">
        <v>0</v>
      </c>
      <c r="NG1939">
        <v>33.281300000000002</v>
      </c>
      <c r="NH1939">
        <v>6.6041999999999996</v>
      </c>
      <c r="NI1939">
        <v>23.666699999999999</v>
      </c>
      <c r="NJ1939">
        <v>4</v>
      </c>
      <c r="NK1939" t="s">
        <v>0</v>
      </c>
      <c r="NL1939">
        <v>9.9375</v>
      </c>
      <c r="NM1939" t="s">
        <v>0</v>
      </c>
      <c r="NN1939" t="s">
        <v>0</v>
      </c>
      <c r="NO1939">
        <v>42.5</v>
      </c>
      <c r="NP1939">
        <v>11.373900000000001</v>
      </c>
      <c r="NQ1939">
        <v>30.25</v>
      </c>
      <c r="NR1939">
        <v>28.312999999999999</v>
      </c>
      <c r="NS1939">
        <v>9.2213999999999992</v>
      </c>
      <c r="NT1939" t="s">
        <v>0</v>
      </c>
      <c r="NU1939" t="s">
        <v>0</v>
      </c>
      <c r="NV1939">
        <v>26.5</v>
      </c>
      <c r="NW1939">
        <v>20.625</v>
      </c>
      <c r="NX1939">
        <v>14</v>
      </c>
      <c r="NY1939" t="s">
        <v>0</v>
      </c>
      <c r="NZ1939" t="s">
        <v>0</v>
      </c>
      <c r="OA1939" t="s">
        <v>0</v>
      </c>
      <c r="OB1939" t="s">
        <v>0</v>
      </c>
      <c r="OC1939" t="s">
        <v>0</v>
      </c>
      <c r="OD1939">
        <v>17.625</v>
      </c>
      <c r="OE1939">
        <v>34</v>
      </c>
      <c r="OF1939">
        <v>27.125</v>
      </c>
      <c r="OG1939" t="s">
        <v>0</v>
      </c>
      <c r="OH1939" t="s">
        <v>0</v>
      </c>
      <c r="OI1939">
        <v>14.75</v>
      </c>
      <c r="OJ1939">
        <v>8.1480999999999995</v>
      </c>
      <c r="OK1939" t="s">
        <v>0</v>
      </c>
      <c r="OL1939" t="s">
        <v>0</v>
      </c>
      <c r="OM1939">
        <v>17.556000000000001</v>
      </c>
      <c r="ON1939">
        <v>1.7229000000000001</v>
      </c>
      <c r="OO1939">
        <v>12.843999999999999</v>
      </c>
      <c r="OP1939" t="s">
        <v>0</v>
      </c>
      <c r="OQ1939" t="s">
        <v>0</v>
      </c>
      <c r="OR1939">
        <v>48.875</v>
      </c>
      <c r="OS1939" t="s">
        <v>0</v>
      </c>
      <c r="OT1939" t="s">
        <v>0</v>
      </c>
      <c r="OU1939">
        <v>5.8704000000000001</v>
      </c>
      <c r="OV1939" t="s">
        <v>0</v>
      </c>
      <c r="OW1939">
        <v>30.25</v>
      </c>
      <c r="OX1939" t="s">
        <v>0</v>
      </c>
      <c r="OY1939">
        <v>21.03</v>
      </c>
      <c r="OZ1939">
        <v>27.7425</v>
      </c>
      <c r="PA1939" t="s">
        <v>0</v>
      </c>
      <c r="PB1939">
        <v>40.125</v>
      </c>
      <c r="PC1939" t="s">
        <v>0</v>
      </c>
      <c r="PD1939">
        <v>12.942</v>
      </c>
      <c r="PE1939">
        <v>27.384</v>
      </c>
      <c r="PF1939">
        <v>13.718999999999999</v>
      </c>
      <c r="PG1939" t="s">
        <v>0</v>
      </c>
      <c r="PH1939" t="s">
        <v>0</v>
      </c>
      <c r="PI1939">
        <v>22.875</v>
      </c>
      <c r="PJ1939" t="s">
        <v>0</v>
      </c>
      <c r="PK1939" t="s">
        <v>0</v>
      </c>
      <c r="PL1939">
        <v>40.25</v>
      </c>
      <c r="PM1939" t="s">
        <v>0</v>
      </c>
      <c r="PN1939" t="s">
        <v>0</v>
      </c>
      <c r="PO1939" t="s">
        <v>0</v>
      </c>
      <c r="PP1939">
        <v>8.7812999999999999</v>
      </c>
      <c r="PQ1939">
        <v>28.125</v>
      </c>
      <c r="PR1939" t="s">
        <v>0</v>
      </c>
      <c r="PS1939" t="s">
        <v>0</v>
      </c>
      <c r="PT1939" t="s">
        <v>0</v>
      </c>
      <c r="PU1939">
        <v>20.6875</v>
      </c>
      <c r="PV1939">
        <v>31.062999999999999</v>
      </c>
      <c r="PW1939">
        <v>13.0313</v>
      </c>
      <c r="PX1939">
        <v>11.5313</v>
      </c>
      <c r="PY1939">
        <v>1.4922</v>
      </c>
      <c r="PZ1939">
        <v>29.866</v>
      </c>
      <c r="QA1939" t="s">
        <v>0</v>
      </c>
      <c r="QB1939" t="s">
        <v>0</v>
      </c>
      <c r="QC1939" t="s">
        <v>0</v>
      </c>
      <c r="QD1939">
        <v>37.188000000000002</v>
      </c>
      <c r="QE1939" t="s">
        <v>0</v>
      </c>
      <c r="QF1939" t="s">
        <v>0</v>
      </c>
      <c r="QG1939" t="s">
        <v>0</v>
      </c>
      <c r="QH1939" t="s">
        <v>0</v>
      </c>
      <c r="QI1939">
        <v>10.5313</v>
      </c>
      <c r="QJ1939">
        <v>29.1875</v>
      </c>
      <c r="QK1939" t="s">
        <v>0</v>
      </c>
      <c r="QL1939" t="s">
        <v>0</v>
      </c>
      <c r="QM1939" t="s">
        <v>0</v>
      </c>
      <c r="QN1939">
        <v>13.3004</v>
      </c>
      <c r="QO1939">
        <v>9.875</v>
      </c>
      <c r="QP1939" t="s">
        <v>0</v>
      </c>
      <c r="QQ1939">
        <v>6.75</v>
      </c>
      <c r="QR1939">
        <v>39.875</v>
      </c>
      <c r="QS1939">
        <v>16.968800000000002</v>
      </c>
      <c r="QT1939" t="s">
        <v>0</v>
      </c>
      <c r="QU1939" t="s">
        <v>0</v>
      </c>
      <c r="QV1939">
        <v>13.6813</v>
      </c>
      <c r="QW1939">
        <v>20.280999999999999</v>
      </c>
      <c r="QX1939" t="s">
        <v>0</v>
      </c>
      <c r="QY1939">
        <v>5.3430999999999997</v>
      </c>
      <c r="QZ1939">
        <v>9.1624999999999996</v>
      </c>
      <c r="RA1939" t="s">
        <v>0</v>
      </c>
      <c r="RB1939" t="s">
        <v>0</v>
      </c>
      <c r="RC1939">
        <v>25.125</v>
      </c>
      <c r="RD1939">
        <v>24.2928</v>
      </c>
      <c r="RE1939" t="s">
        <v>0</v>
      </c>
      <c r="RF1939" t="s">
        <v>0</v>
      </c>
      <c r="RG1939" t="s">
        <v>0</v>
      </c>
      <c r="RH1939">
        <v>22.806699999999999</v>
      </c>
      <c r="RI1939">
        <v>31.764199999999999</v>
      </c>
      <c r="RJ1939">
        <v>8.125</v>
      </c>
      <c r="RK1939">
        <v>8.4689999999999994</v>
      </c>
      <c r="RL1939">
        <v>11.7188</v>
      </c>
      <c r="RM1939">
        <v>28.875</v>
      </c>
      <c r="RN1939">
        <v>11.875</v>
      </c>
      <c r="RO1939">
        <v>24</v>
      </c>
      <c r="RP1939">
        <v>13.5</v>
      </c>
      <c r="RQ1939">
        <v>50.375</v>
      </c>
      <c r="RR1939" t="s">
        <v>0</v>
      </c>
      <c r="RS1939">
        <v>39.125</v>
      </c>
      <c r="RT1939">
        <v>16.350999999999999</v>
      </c>
      <c r="RU1939">
        <v>15.5</v>
      </c>
      <c r="RV1939" t="s">
        <v>0</v>
      </c>
      <c r="RW1939" t="s">
        <v>0</v>
      </c>
      <c r="RX1939" t="s">
        <v>0</v>
      </c>
      <c r="RY1939">
        <v>20.463200000000001</v>
      </c>
      <c r="RZ1939" t="s">
        <v>0</v>
      </c>
      <c r="SA1939" t="s">
        <v>0</v>
      </c>
      <c r="SB1939">
        <v>24.1875</v>
      </c>
      <c r="SC1939" t="s">
        <v>0</v>
      </c>
      <c r="SD1939">
        <v>30.0625</v>
      </c>
      <c r="SE1939" t="s">
        <v>0</v>
      </c>
      <c r="SF1939">
        <v>87.764899999999997</v>
      </c>
      <c r="SG1939" t="s">
        <v>0</v>
      </c>
      <c r="SH1939" t="s">
        <v>0</v>
      </c>
      <c r="SI1939" t="s">
        <v>0</v>
      </c>
      <c r="SJ1939" t="s">
        <v>0</v>
      </c>
      <c r="SK1939" t="s">
        <v>0</v>
      </c>
      <c r="SL1939" t="s">
        <v>0</v>
      </c>
      <c r="SM1939" t="s">
        <v>0</v>
      </c>
    </row>
    <row r="1940" spans="1:507" x14ac:dyDescent="0.3">
      <c r="A1940" s="1">
        <v>35587</v>
      </c>
      <c r="B1940" t="s">
        <v>0</v>
      </c>
      <c r="C1940" t="s">
        <v>0</v>
      </c>
      <c r="D1940" t="s">
        <v>0</v>
      </c>
      <c r="E1940" t="s">
        <v>0</v>
      </c>
      <c r="F1940" t="s">
        <v>0</v>
      </c>
      <c r="G1940">
        <v>5.2914000000000003</v>
      </c>
      <c r="H1940" t="s">
        <v>0</v>
      </c>
      <c r="I1940">
        <v>14.321199999999999</v>
      </c>
      <c r="J1940" t="s">
        <v>0</v>
      </c>
      <c r="K1940" t="s">
        <v>0</v>
      </c>
      <c r="L1940">
        <v>12.3125</v>
      </c>
      <c r="M1940">
        <v>16.258199999999999</v>
      </c>
      <c r="N1940">
        <v>19.306000000000001</v>
      </c>
      <c r="O1940" t="s">
        <v>0</v>
      </c>
      <c r="P1940" t="s">
        <v>0</v>
      </c>
      <c r="Q1940" t="s">
        <v>0</v>
      </c>
      <c r="R1940">
        <v>40.875</v>
      </c>
      <c r="S1940">
        <v>18.6875</v>
      </c>
      <c r="T1940">
        <v>6.2656000000000001</v>
      </c>
      <c r="U1940" t="s">
        <v>0</v>
      </c>
      <c r="V1940">
        <v>552.51670000000001</v>
      </c>
      <c r="W1940">
        <v>20.344899999999999</v>
      </c>
      <c r="X1940" t="s">
        <v>0</v>
      </c>
      <c r="Y1940">
        <v>7.875</v>
      </c>
      <c r="Z1940" t="s">
        <v>0</v>
      </c>
      <c r="AA1940">
        <v>9.3125</v>
      </c>
      <c r="AB1940" t="s">
        <v>0</v>
      </c>
      <c r="AC1940">
        <v>6.375</v>
      </c>
      <c r="AD1940">
        <v>35.5</v>
      </c>
      <c r="AE1940" t="s">
        <v>0</v>
      </c>
      <c r="AF1940" t="s">
        <v>0</v>
      </c>
      <c r="AG1940" t="s">
        <v>0</v>
      </c>
      <c r="AH1940" t="s">
        <v>0</v>
      </c>
      <c r="AI1940">
        <v>19.3125</v>
      </c>
      <c r="AJ1940" t="s">
        <v>0</v>
      </c>
      <c r="AK1940" t="s">
        <v>0</v>
      </c>
      <c r="AL1940" t="s">
        <v>0</v>
      </c>
      <c r="AM1940" t="s">
        <v>0</v>
      </c>
      <c r="AN1940" t="s">
        <v>0</v>
      </c>
      <c r="AO1940" t="s">
        <v>0</v>
      </c>
      <c r="AP1940" t="s">
        <v>0</v>
      </c>
      <c r="AQ1940" t="s">
        <v>0</v>
      </c>
      <c r="AR1940">
        <v>32.667000000000002</v>
      </c>
      <c r="AS1940">
        <v>4.0972</v>
      </c>
      <c r="AT1940">
        <v>15.0974</v>
      </c>
      <c r="AU1940">
        <v>36.4024</v>
      </c>
      <c r="AV1940">
        <v>1.7656000000000001</v>
      </c>
      <c r="AW1940" t="s">
        <v>0</v>
      </c>
      <c r="AX1940">
        <v>21.5</v>
      </c>
      <c r="AY1940" t="s">
        <v>0</v>
      </c>
      <c r="AZ1940">
        <v>23.875</v>
      </c>
      <c r="BA1940" t="s">
        <v>0</v>
      </c>
      <c r="BB1940">
        <v>35.177</v>
      </c>
      <c r="BC1940" t="s">
        <v>0</v>
      </c>
      <c r="BD1940">
        <v>37.25</v>
      </c>
      <c r="BE1940" t="s">
        <v>0</v>
      </c>
      <c r="BF1940">
        <v>20.935400000000001</v>
      </c>
      <c r="BG1940">
        <v>23.125</v>
      </c>
      <c r="BH1940">
        <v>54.875</v>
      </c>
      <c r="BI1940">
        <v>31.625</v>
      </c>
      <c r="BJ1940">
        <v>13.7972</v>
      </c>
      <c r="BK1940">
        <v>1.3472</v>
      </c>
      <c r="BL1940">
        <v>24.125</v>
      </c>
      <c r="BM1940">
        <v>11.229200000000001</v>
      </c>
      <c r="BN1940">
        <v>5.4132999999999996</v>
      </c>
      <c r="BO1940" t="s">
        <v>0</v>
      </c>
      <c r="BP1940">
        <v>23.319900000000001</v>
      </c>
      <c r="BQ1940" t="s">
        <v>0</v>
      </c>
      <c r="BR1940">
        <v>38.5</v>
      </c>
      <c r="BS1940" t="s">
        <v>0</v>
      </c>
      <c r="BT1940">
        <v>1.8515999999999999</v>
      </c>
      <c r="BU1940">
        <v>36.405500000000004</v>
      </c>
      <c r="BV1940" t="s">
        <v>0</v>
      </c>
      <c r="BW1940">
        <v>30.32</v>
      </c>
      <c r="BX1940">
        <v>14.3125</v>
      </c>
      <c r="BY1940">
        <v>6.2656000000000001</v>
      </c>
      <c r="BZ1940" t="s">
        <v>0</v>
      </c>
      <c r="CA1940">
        <v>179.4349</v>
      </c>
      <c r="CB1940">
        <v>23.976700000000001</v>
      </c>
      <c r="CC1940">
        <v>18.6692</v>
      </c>
      <c r="CD1940">
        <v>25.031300000000002</v>
      </c>
      <c r="CE1940">
        <v>21.707999999999998</v>
      </c>
      <c r="CF1940" t="s">
        <v>0</v>
      </c>
      <c r="CG1940" t="s">
        <v>0</v>
      </c>
      <c r="CH1940" t="s">
        <v>0</v>
      </c>
      <c r="CI1940">
        <v>19.25</v>
      </c>
      <c r="CJ1940">
        <v>15.125</v>
      </c>
      <c r="CK1940" t="s">
        <v>0</v>
      </c>
      <c r="CL1940" t="s">
        <v>0</v>
      </c>
      <c r="CM1940" t="s">
        <v>0</v>
      </c>
      <c r="CN1940" t="s">
        <v>0</v>
      </c>
      <c r="CO1940" t="s">
        <v>0</v>
      </c>
      <c r="CP1940">
        <v>2.25</v>
      </c>
      <c r="CQ1940" t="s">
        <v>0</v>
      </c>
      <c r="CR1940" t="s">
        <v>0</v>
      </c>
      <c r="CS1940">
        <v>19.722200000000001</v>
      </c>
      <c r="CT1940" t="s">
        <v>0</v>
      </c>
      <c r="CU1940">
        <v>15.8125</v>
      </c>
      <c r="CV1940">
        <v>32.313000000000002</v>
      </c>
      <c r="CW1940">
        <v>42.916699999999999</v>
      </c>
      <c r="CX1940" t="s">
        <v>0</v>
      </c>
      <c r="CY1940" t="s">
        <v>0</v>
      </c>
      <c r="CZ1940" t="s">
        <v>0</v>
      </c>
      <c r="DA1940">
        <v>16.187999999999999</v>
      </c>
      <c r="DB1940">
        <v>34</v>
      </c>
      <c r="DC1940" t="s">
        <v>0</v>
      </c>
      <c r="DD1940">
        <v>16.757200000000001</v>
      </c>
      <c r="DE1940">
        <v>10.583299999999999</v>
      </c>
      <c r="DF1940">
        <v>1.5417000000000001</v>
      </c>
      <c r="DG1940">
        <v>10.9375</v>
      </c>
      <c r="DH1940">
        <v>16.723400000000002</v>
      </c>
      <c r="DI1940" t="s">
        <v>0</v>
      </c>
      <c r="DJ1940" t="s">
        <v>0</v>
      </c>
      <c r="DK1940">
        <v>45.101799999999997</v>
      </c>
      <c r="DL1940" t="s">
        <v>0</v>
      </c>
      <c r="DM1940" t="s">
        <v>0</v>
      </c>
      <c r="DN1940" t="s">
        <v>0</v>
      </c>
      <c r="DO1940" t="s">
        <v>0</v>
      </c>
      <c r="DP1940">
        <v>8.7292000000000005</v>
      </c>
      <c r="DQ1940" t="s">
        <v>0</v>
      </c>
      <c r="DR1940">
        <v>13.722200000000001</v>
      </c>
      <c r="DS1940" t="s">
        <v>0</v>
      </c>
      <c r="DT1940" t="s">
        <v>0</v>
      </c>
      <c r="DU1940" t="s">
        <v>0</v>
      </c>
      <c r="DV1940">
        <v>11.9063</v>
      </c>
      <c r="DW1940">
        <v>36.1875</v>
      </c>
      <c r="DX1940" t="s">
        <v>0</v>
      </c>
      <c r="DY1940">
        <v>17.375</v>
      </c>
      <c r="DZ1940" t="s">
        <v>0</v>
      </c>
      <c r="EA1940">
        <v>40.016399999999997</v>
      </c>
      <c r="EB1940">
        <v>26.3125</v>
      </c>
      <c r="EC1940" t="s">
        <v>0</v>
      </c>
      <c r="ED1940" t="s">
        <v>0</v>
      </c>
      <c r="EE1940">
        <v>4.9375</v>
      </c>
      <c r="EF1940">
        <v>2.8928000000000003</v>
      </c>
      <c r="EG1940">
        <v>4.7133000000000003</v>
      </c>
      <c r="EH1940">
        <v>26.764399999999998</v>
      </c>
      <c r="EI1940" t="s">
        <v>0</v>
      </c>
      <c r="EJ1940" t="s">
        <v>0</v>
      </c>
      <c r="EK1940" t="s">
        <v>0</v>
      </c>
      <c r="EL1940" t="s">
        <v>0</v>
      </c>
      <c r="EM1940" t="s">
        <v>0</v>
      </c>
      <c r="EN1940">
        <v>19.836400000000001</v>
      </c>
      <c r="EO1940" t="s">
        <v>0</v>
      </c>
      <c r="EP1940">
        <v>19.5</v>
      </c>
      <c r="EQ1940">
        <v>5.5217999999999998</v>
      </c>
      <c r="ER1940">
        <v>27.125</v>
      </c>
      <c r="ES1940">
        <v>39.517099999999999</v>
      </c>
      <c r="ET1940">
        <v>7.95</v>
      </c>
      <c r="EU1940" t="s">
        <v>0</v>
      </c>
      <c r="EV1940" t="s">
        <v>0</v>
      </c>
      <c r="EW1940" t="s">
        <v>0</v>
      </c>
      <c r="EX1940" t="s">
        <v>0</v>
      </c>
      <c r="EY1940">
        <v>10.5625</v>
      </c>
      <c r="EZ1940">
        <v>29.625</v>
      </c>
      <c r="FA1940">
        <v>16.341000000000001</v>
      </c>
      <c r="FB1940">
        <v>23.625</v>
      </c>
      <c r="FC1940">
        <v>12.9063</v>
      </c>
      <c r="FD1940">
        <v>30.0625</v>
      </c>
      <c r="FE1940">
        <v>27.5</v>
      </c>
      <c r="FF1940">
        <v>5.0937999999999999</v>
      </c>
      <c r="FG1940" t="s">
        <v>0</v>
      </c>
      <c r="FH1940">
        <v>23.5</v>
      </c>
      <c r="FI1940">
        <v>9.125</v>
      </c>
      <c r="FJ1940">
        <v>28.38</v>
      </c>
      <c r="FK1940" t="s">
        <v>0</v>
      </c>
      <c r="FL1940">
        <v>17.597999999999999</v>
      </c>
      <c r="FM1940">
        <v>27</v>
      </c>
      <c r="FN1940">
        <v>32</v>
      </c>
      <c r="FO1940" t="s">
        <v>0</v>
      </c>
      <c r="FP1940">
        <v>9.6875</v>
      </c>
      <c r="FQ1940" t="s">
        <v>0</v>
      </c>
      <c r="FR1940" t="s">
        <v>0</v>
      </c>
      <c r="FS1940" t="s">
        <v>0</v>
      </c>
      <c r="FT1940">
        <v>24.323</v>
      </c>
      <c r="FU1940" t="s">
        <v>0</v>
      </c>
      <c r="FV1940" t="s">
        <v>0</v>
      </c>
      <c r="FW1940" t="s">
        <v>0</v>
      </c>
      <c r="FX1940" t="s">
        <v>0</v>
      </c>
      <c r="FY1940">
        <v>14.4375</v>
      </c>
      <c r="FZ1940">
        <v>28.125</v>
      </c>
      <c r="GA1940" t="s">
        <v>0</v>
      </c>
      <c r="GB1940" t="s">
        <v>0</v>
      </c>
      <c r="GC1940" t="s">
        <v>0</v>
      </c>
      <c r="GD1940" t="s">
        <v>0</v>
      </c>
      <c r="GE1940" t="s">
        <v>0</v>
      </c>
      <c r="GF1940" t="s">
        <v>0</v>
      </c>
      <c r="GG1940" t="s">
        <v>0</v>
      </c>
      <c r="GH1940" t="s">
        <v>0</v>
      </c>
      <c r="GI1940">
        <v>8.6553000000000004</v>
      </c>
      <c r="GJ1940" t="s">
        <v>0</v>
      </c>
      <c r="GK1940" t="s">
        <v>0</v>
      </c>
      <c r="GL1940" t="s">
        <v>0</v>
      </c>
      <c r="GM1940">
        <v>26.125</v>
      </c>
      <c r="GN1940" t="s">
        <v>0</v>
      </c>
      <c r="GO1940" t="s">
        <v>0</v>
      </c>
      <c r="GP1940" t="s">
        <v>0</v>
      </c>
      <c r="GQ1940">
        <v>18.625</v>
      </c>
      <c r="GR1940">
        <v>19.946000000000002</v>
      </c>
      <c r="GS1940" t="s">
        <v>0</v>
      </c>
      <c r="GT1940">
        <v>15.1875</v>
      </c>
      <c r="GU1940">
        <v>13.092599999999999</v>
      </c>
      <c r="GV1940">
        <v>17.583300000000001</v>
      </c>
      <c r="GW1940" t="s">
        <v>0</v>
      </c>
      <c r="GX1940" t="s">
        <v>0</v>
      </c>
      <c r="GY1940" t="s">
        <v>0</v>
      </c>
      <c r="GZ1940">
        <v>34.125</v>
      </c>
      <c r="HA1940" t="s">
        <v>0</v>
      </c>
      <c r="HB1940">
        <v>10.2593</v>
      </c>
      <c r="HC1940" t="s">
        <v>0</v>
      </c>
      <c r="HD1940" t="s">
        <v>0</v>
      </c>
      <c r="HE1940">
        <v>39.375</v>
      </c>
      <c r="HF1940">
        <v>20.343800000000002</v>
      </c>
      <c r="HG1940">
        <v>18.875</v>
      </c>
      <c r="HH1940" t="s">
        <v>0</v>
      </c>
      <c r="HI1940" t="s">
        <v>0</v>
      </c>
      <c r="HJ1940" t="s">
        <v>0</v>
      </c>
      <c r="HK1940">
        <v>14.528</v>
      </c>
      <c r="HL1940">
        <v>18.291699999999999</v>
      </c>
      <c r="HM1940" t="s">
        <v>0</v>
      </c>
      <c r="HN1940">
        <v>39</v>
      </c>
      <c r="HO1940" t="s">
        <v>0</v>
      </c>
      <c r="HP1940" t="s">
        <v>0</v>
      </c>
      <c r="HQ1940">
        <v>11.5938</v>
      </c>
      <c r="HR1940" t="s">
        <v>0</v>
      </c>
      <c r="HS1940">
        <v>37.366100000000003</v>
      </c>
      <c r="HT1940">
        <v>10.7538</v>
      </c>
      <c r="HU1940" t="s">
        <v>0</v>
      </c>
      <c r="HV1940">
        <v>9.2783999999999995</v>
      </c>
      <c r="HW1940">
        <v>8.1875</v>
      </c>
      <c r="HX1940">
        <v>3.1406000000000001</v>
      </c>
      <c r="HY1940" t="s">
        <v>0</v>
      </c>
      <c r="HZ1940">
        <v>15.306100000000001</v>
      </c>
      <c r="IA1940">
        <v>28</v>
      </c>
      <c r="IB1940">
        <v>23.125</v>
      </c>
      <c r="IC1940">
        <v>42.75</v>
      </c>
      <c r="ID1940" t="s">
        <v>0</v>
      </c>
      <c r="IE1940" t="s">
        <v>0</v>
      </c>
      <c r="IF1940">
        <v>13.3889</v>
      </c>
      <c r="IG1940">
        <v>44.875</v>
      </c>
      <c r="IH1940" t="s">
        <v>0</v>
      </c>
      <c r="II1940" t="s">
        <v>0</v>
      </c>
      <c r="IJ1940" t="s">
        <v>0</v>
      </c>
      <c r="IK1940" t="s">
        <v>0</v>
      </c>
      <c r="IL1940" t="s">
        <v>0</v>
      </c>
      <c r="IM1940">
        <v>48.553199999999997</v>
      </c>
      <c r="IN1940">
        <v>20.125</v>
      </c>
      <c r="IO1940" t="s">
        <v>0</v>
      </c>
      <c r="IP1940" t="s">
        <v>0</v>
      </c>
      <c r="IQ1940" t="s">
        <v>0</v>
      </c>
      <c r="IR1940" t="s">
        <v>0</v>
      </c>
      <c r="IS1940" t="s">
        <v>0</v>
      </c>
      <c r="IT1940" t="s">
        <v>0</v>
      </c>
      <c r="IU1940">
        <v>24.875</v>
      </c>
      <c r="IV1940">
        <v>10.8</v>
      </c>
      <c r="IW1940">
        <v>6.625</v>
      </c>
      <c r="IX1940" t="s">
        <v>0</v>
      </c>
      <c r="IY1940">
        <v>11.5099</v>
      </c>
      <c r="IZ1940" t="s">
        <v>0</v>
      </c>
      <c r="JA1940">
        <v>30</v>
      </c>
      <c r="JB1940" t="s">
        <v>0</v>
      </c>
      <c r="JC1940">
        <v>33.416699999999999</v>
      </c>
      <c r="JD1940" t="s">
        <v>0</v>
      </c>
      <c r="JE1940">
        <v>39.375</v>
      </c>
      <c r="JF1940">
        <v>27.9375</v>
      </c>
      <c r="JG1940" t="s">
        <v>0</v>
      </c>
      <c r="JH1940" t="s">
        <v>0</v>
      </c>
      <c r="JI1940">
        <v>10.625</v>
      </c>
      <c r="JJ1940" t="s">
        <v>0</v>
      </c>
      <c r="JK1940">
        <v>49.353200000000001</v>
      </c>
      <c r="JL1940" t="s">
        <v>0</v>
      </c>
      <c r="JM1940" t="s">
        <v>0</v>
      </c>
      <c r="JN1940">
        <v>33.875</v>
      </c>
      <c r="JO1940">
        <v>6.7187999999999999</v>
      </c>
      <c r="JP1940">
        <v>13.125</v>
      </c>
      <c r="JQ1940">
        <v>1.1501000000000001</v>
      </c>
      <c r="JR1940">
        <v>16.270800000000001</v>
      </c>
      <c r="JS1940">
        <v>9.1539000000000001</v>
      </c>
      <c r="JT1940" t="s">
        <v>0</v>
      </c>
      <c r="JU1940">
        <v>20.5</v>
      </c>
      <c r="JV1940">
        <v>4.6177999999999999</v>
      </c>
      <c r="JW1940">
        <v>5.9379999999999997</v>
      </c>
      <c r="JX1940">
        <v>17.858000000000001</v>
      </c>
      <c r="JY1940">
        <v>26.75</v>
      </c>
      <c r="JZ1940" t="s">
        <v>0</v>
      </c>
      <c r="KA1940">
        <v>48.5625</v>
      </c>
      <c r="KB1940">
        <v>46.5</v>
      </c>
      <c r="KC1940">
        <v>31.4375</v>
      </c>
      <c r="KD1940">
        <v>13.875</v>
      </c>
      <c r="KE1940">
        <v>4.75</v>
      </c>
      <c r="KF1940" t="s">
        <v>0</v>
      </c>
      <c r="KG1940">
        <v>5.2099000000000002</v>
      </c>
      <c r="KH1940" t="s">
        <v>0</v>
      </c>
      <c r="KI1940" t="s">
        <v>0</v>
      </c>
      <c r="KJ1940" t="s">
        <v>0</v>
      </c>
      <c r="KK1940" t="s">
        <v>0</v>
      </c>
      <c r="KL1940">
        <v>18.1875</v>
      </c>
      <c r="KM1940" t="s">
        <v>0</v>
      </c>
      <c r="KN1940">
        <v>26.75</v>
      </c>
      <c r="KO1940" t="s">
        <v>0</v>
      </c>
      <c r="KP1940">
        <v>17.028500000000001</v>
      </c>
      <c r="KQ1940">
        <v>24.062999999999999</v>
      </c>
      <c r="KR1940" t="s">
        <v>0</v>
      </c>
      <c r="KS1940">
        <v>38.688000000000002</v>
      </c>
      <c r="KT1940" t="s">
        <v>0</v>
      </c>
      <c r="KU1940" t="s">
        <v>0</v>
      </c>
      <c r="KV1940">
        <v>19.281300000000002</v>
      </c>
      <c r="KW1940" t="s">
        <v>0</v>
      </c>
      <c r="KX1940">
        <v>9.5625</v>
      </c>
      <c r="KY1940" t="s">
        <v>0</v>
      </c>
      <c r="KZ1940" t="s">
        <v>0</v>
      </c>
      <c r="LA1940" t="s">
        <v>0</v>
      </c>
      <c r="LB1940">
        <v>29.375</v>
      </c>
      <c r="LC1940">
        <v>22.479199999999999</v>
      </c>
      <c r="LD1940">
        <v>46.25</v>
      </c>
      <c r="LE1940" t="s">
        <v>0</v>
      </c>
      <c r="LF1940">
        <v>9.8659999999999997</v>
      </c>
      <c r="LG1940" t="s">
        <v>0</v>
      </c>
      <c r="LH1940" t="s">
        <v>0</v>
      </c>
      <c r="LI1940">
        <v>43.655299999999997</v>
      </c>
      <c r="LJ1940">
        <v>9.2576999999999998</v>
      </c>
      <c r="LK1940">
        <v>18.210599999999999</v>
      </c>
      <c r="LL1940" t="s">
        <v>0</v>
      </c>
      <c r="LM1940" t="s">
        <v>0</v>
      </c>
      <c r="LN1940">
        <v>81.712500000000006</v>
      </c>
      <c r="LO1940" t="s">
        <v>0</v>
      </c>
      <c r="LP1940" t="s">
        <v>0</v>
      </c>
      <c r="LQ1940">
        <v>20.75</v>
      </c>
      <c r="LR1940" t="s">
        <v>0</v>
      </c>
      <c r="LS1940">
        <v>6.6666999999999996</v>
      </c>
      <c r="LT1940">
        <v>10.8125</v>
      </c>
      <c r="LU1940" t="s">
        <v>0</v>
      </c>
      <c r="LV1940" t="s">
        <v>0</v>
      </c>
      <c r="LW1940">
        <v>23.0625</v>
      </c>
      <c r="LX1940">
        <v>37.5</v>
      </c>
      <c r="LY1940" t="s">
        <v>0</v>
      </c>
      <c r="LZ1940">
        <v>8.0065000000000008</v>
      </c>
      <c r="MA1940">
        <v>6.9531000000000001</v>
      </c>
      <c r="MB1940" t="s">
        <v>0</v>
      </c>
      <c r="MC1940" t="s">
        <v>0</v>
      </c>
      <c r="MD1940">
        <v>37.648000000000003</v>
      </c>
      <c r="ME1940">
        <v>12.053800000000001</v>
      </c>
      <c r="MF1940" t="s">
        <v>0</v>
      </c>
      <c r="MG1940" t="s">
        <v>0</v>
      </c>
      <c r="MH1940">
        <v>33.041699999999999</v>
      </c>
      <c r="MI1940" t="s">
        <v>0</v>
      </c>
      <c r="MJ1940" t="s">
        <v>0</v>
      </c>
      <c r="MK1940">
        <v>14.5625</v>
      </c>
      <c r="ML1940" t="s">
        <v>0</v>
      </c>
      <c r="MM1940" t="s">
        <v>0</v>
      </c>
      <c r="MN1940">
        <v>37.25</v>
      </c>
      <c r="MO1940" t="s">
        <v>0</v>
      </c>
      <c r="MP1940" t="s">
        <v>0</v>
      </c>
      <c r="MQ1940">
        <v>12.5</v>
      </c>
      <c r="MR1940" t="s">
        <v>0</v>
      </c>
      <c r="MS1940">
        <v>6.7573999999999996</v>
      </c>
      <c r="MT1940">
        <v>15.25</v>
      </c>
      <c r="MU1940" t="s">
        <v>0</v>
      </c>
      <c r="MV1940" t="s">
        <v>0</v>
      </c>
      <c r="MW1940">
        <v>11.271100000000001</v>
      </c>
      <c r="MX1940" t="s">
        <v>0</v>
      </c>
      <c r="MY1940" t="s">
        <v>0</v>
      </c>
      <c r="MZ1940" t="s">
        <v>0</v>
      </c>
      <c r="NA1940" t="s">
        <v>0</v>
      </c>
      <c r="NB1940">
        <v>15.3055</v>
      </c>
      <c r="NC1940">
        <v>12.125</v>
      </c>
      <c r="ND1940">
        <v>34.305999999999997</v>
      </c>
      <c r="NE1940">
        <v>17.833300000000001</v>
      </c>
      <c r="NF1940" t="s">
        <v>0</v>
      </c>
      <c r="NG1940">
        <v>34.0625</v>
      </c>
      <c r="NH1940">
        <v>6.6771000000000003</v>
      </c>
      <c r="NI1940">
        <v>24.777799999999999</v>
      </c>
      <c r="NJ1940">
        <v>4.0781000000000001</v>
      </c>
      <c r="NK1940" t="s">
        <v>0</v>
      </c>
      <c r="NL1940">
        <v>9.9375</v>
      </c>
      <c r="NM1940" t="s">
        <v>0</v>
      </c>
      <c r="NN1940" t="s">
        <v>0</v>
      </c>
      <c r="NO1940">
        <v>42.5</v>
      </c>
      <c r="NP1940">
        <v>11.5418</v>
      </c>
      <c r="NQ1940">
        <v>30.5</v>
      </c>
      <c r="NR1940">
        <v>28.812999999999999</v>
      </c>
      <c r="NS1940">
        <v>9.1053999999999995</v>
      </c>
      <c r="NT1940" t="s">
        <v>0</v>
      </c>
      <c r="NU1940" t="s">
        <v>0</v>
      </c>
      <c r="NV1940">
        <v>27.25</v>
      </c>
      <c r="NW1940">
        <v>20.625</v>
      </c>
      <c r="NX1940">
        <v>13.75</v>
      </c>
      <c r="NY1940" t="s">
        <v>0</v>
      </c>
      <c r="NZ1940" t="s">
        <v>0</v>
      </c>
      <c r="OA1940" t="s">
        <v>0</v>
      </c>
      <c r="OB1940" t="s">
        <v>0</v>
      </c>
      <c r="OC1940" t="s">
        <v>0</v>
      </c>
      <c r="OD1940">
        <v>17.6875</v>
      </c>
      <c r="OE1940">
        <v>33.875</v>
      </c>
      <c r="OF1940">
        <v>26.875</v>
      </c>
      <c r="OG1940" t="s">
        <v>0</v>
      </c>
      <c r="OH1940" t="s">
        <v>0</v>
      </c>
      <c r="OI1940">
        <v>14.958299999999999</v>
      </c>
      <c r="OJ1940">
        <v>8.2222000000000008</v>
      </c>
      <c r="OK1940" t="s">
        <v>0</v>
      </c>
      <c r="OL1940" t="s">
        <v>0</v>
      </c>
      <c r="OM1940">
        <v>17.484999999999999</v>
      </c>
      <c r="ON1940">
        <v>1.7229000000000001</v>
      </c>
      <c r="OO1940">
        <v>12.688000000000001</v>
      </c>
      <c r="OP1940" t="s">
        <v>0</v>
      </c>
      <c r="OQ1940" t="s">
        <v>0</v>
      </c>
      <c r="OR1940">
        <v>49.875</v>
      </c>
      <c r="OS1940" t="s">
        <v>0</v>
      </c>
      <c r="OT1940" t="s">
        <v>0</v>
      </c>
      <c r="OU1940">
        <v>5.9259000000000004</v>
      </c>
      <c r="OV1940" t="s">
        <v>0</v>
      </c>
      <c r="OW1940">
        <v>30.875</v>
      </c>
      <c r="OX1940" t="s">
        <v>0</v>
      </c>
      <c r="OY1940">
        <v>20.896999999999998</v>
      </c>
      <c r="OZ1940">
        <v>27.518799999999999</v>
      </c>
      <c r="PA1940" t="s">
        <v>0</v>
      </c>
      <c r="PB1940">
        <v>40.5</v>
      </c>
      <c r="PC1940" t="s">
        <v>0</v>
      </c>
      <c r="PD1940">
        <v>13.0181</v>
      </c>
      <c r="PE1940">
        <v>27.495999999999999</v>
      </c>
      <c r="PF1940">
        <v>14.093999999999999</v>
      </c>
      <c r="PG1940" t="s">
        <v>0</v>
      </c>
      <c r="PH1940" t="s">
        <v>0</v>
      </c>
      <c r="PI1940">
        <v>23</v>
      </c>
      <c r="PJ1940" t="s">
        <v>0</v>
      </c>
      <c r="PK1940" t="s">
        <v>0</v>
      </c>
      <c r="PL1940">
        <v>41</v>
      </c>
      <c r="PM1940" t="s">
        <v>0</v>
      </c>
      <c r="PN1940" t="s">
        <v>0</v>
      </c>
      <c r="PO1940" t="s">
        <v>0</v>
      </c>
      <c r="PP1940">
        <v>8.875</v>
      </c>
      <c r="PQ1940">
        <v>29.5</v>
      </c>
      <c r="PR1940" t="s">
        <v>0</v>
      </c>
      <c r="PS1940" t="s">
        <v>0</v>
      </c>
      <c r="PT1940" t="s">
        <v>0</v>
      </c>
      <c r="PU1940">
        <v>21</v>
      </c>
      <c r="PV1940">
        <v>31.5</v>
      </c>
      <c r="PW1940">
        <v>13.1875</v>
      </c>
      <c r="PX1940">
        <v>11.7813</v>
      </c>
      <c r="PY1940">
        <v>1.4609000000000001</v>
      </c>
      <c r="PZ1940">
        <v>31.484000000000002</v>
      </c>
      <c r="QA1940" t="s">
        <v>0</v>
      </c>
      <c r="QB1940" t="s">
        <v>0</v>
      </c>
      <c r="QC1940" t="s">
        <v>0</v>
      </c>
      <c r="QD1940">
        <v>37.688000000000002</v>
      </c>
      <c r="QE1940" t="s">
        <v>0</v>
      </c>
      <c r="QF1940" t="s">
        <v>0</v>
      </c>
      <c r="QG1940" t="s">
        <v>0</v>
      </c>
      <c r="QH1940" t="s">
        <v>0</v>
      </c>
      <c r="QI1940">
        <v>10.9375</v>
      </c>
      <c r="QJ1940">
        <v>29.9375</v>
      </c>
      <c r="QK1940" t="s">
        <v>0</v>
      </c>
      <c r="QL1940" t="s">
        <v>0</v>
      </c>
      <c r="QM1940" t="s">
        <v>0</v>
      </c>
      <c r="QN1940">
        <v>13.3004</v>
      </c>
      <c r="QO1940">
        <v>9.8125</v>
      </c>
      <c r="QP1940" t="s">
        <v>0</v>
      </c>
      <c r="QQ1940">
        <v>6.8280000000000003</v>
      </c>
      <c r="QR1940">
        <v>39.875</v>
      </c>
      <c r="QS1940">
        <v>17</v>
      </c>
      <c r="QT1940" t="s">
        <v>0</v>
      </c>
      <c r="QU1940" t="s">
        <v>0</v>
      </c>
      <c r="QV1940">
        <v>13.804600000000001</v>
      </c>
      <c r="QW1940">
        <v>20.5</v>
      </c>
      <c r="QX1940" t="s">
        <v>0</v>
      </c>
      <c r="QY1940">
        <v>5.3556999999999997</v>
      </c>
      <c r="QZ1940">
        <v>9.1919000000000004</v>
      </c>
      <c r="RA1940" t="s">
        <v>0</v>
      </c>
      <c r="RB1940" t="s">
        <v>0</v>
      </c>
      <c r="RC1940">
        <v>25.332999999999998</v>
      </c>
      <c r="RD1940">
        <v>24.857700000000001</v>
      </c>
      <c r="RE1940" t="s">
        <v>0</v>
      </c>
      <c r="RF1940" t="s">
        <v>0</v>
      </c>
      <c r="RG1940" t="s">
        <v>0</v>
      </c>
      <c r="RH1940">
        <v>23.006799999999998</v>
      </c>
      <c r="RI1940">
        <v>32.828600000000002</v>
      </c>
      <c r="RJ1940">
        <v>8</v>
      </c>
      <c r="RK1940">
        <v>8.5939999999999994</v>
      </c>
      <c r="RL1940">
        <v>11.9063</v>
      </c>
      <c r="RM1940">
        <v>29</v>
      </c>
      <c r="RN1940">
        <v>12.0625</v>
      </c>
      <c r="RO1940">
        <v>24.125</v>
      </c>
      <c r="RP1940">
        <v>13.75</v>
      </c>
      <c r="RQ1940">
        <v>52</v>
      </c>
      <c r="RR1940" t="s">
        <v>0</v>
      </c>
      <c r="RS1940">
        <v>39</v>
      </c>
      <c r="RT1940">
        <v>16.350999999999999</v>
      </c>
      <c r="RU1940">
        <v>15.6875</v>
      </c>
      <c r="RV1940" t="s">
        <v>0</v>
      </c>
      <c r="RW1940" t="s">
        <v>0</v>
      </c>
      <c r="RX1940" t="s">
        <v>0</v>
      </c>
      <c r="RY1940">
        <v>20.5655</v>
      </c>
      <c r="RZ1940" t="s">
        <v>0</v>
      </c>
      <c r="SA1940" t="s">
        <v>0</v>
      </c>
      <c r="SB1940">
        <v>24.375</v>
      </c>
      <c r="SC1940" t="s">
        <v>0</v>
      </c>
      <c r="SD1940">
        <v>30.625</v>
      </c>
      <c r="SE1940" t="s">
        <v>0</v>
      </c>
      <c r="SF1940">
        <v>88.752899999999997</v>
      </c>
      <c r="SG1940" t="s">
        <v>0</v>
      </c>
      <c r="SH1940" t="s">
        <v>0</v>
      </c>
      <c r="SI1940" t="s">
        <v>0</v>
      </c>
      <c r="SJ1940" t="s">
        <v>0</v>
      </c>
      <c r="SK1940" t="s">
        <v>0</v>
      </c>
      <c r="SL1940" t="s">
        <v>0</v>
      </c>
      <c r="SM1940" t="s">
        <v>0</v>
      </c>
    </row>
    <row r="1941" spans="1:507" x14ac:dyDescent="0.3">
      <c r="A1941" s="1">
        <v>35590</v>
      </c>
      <c r="B1941" t="s">
        <v>0</v>
      </c>
      <c r="C1941" t="s">
        <v>0</v>
      </c>
      <c r="D1941" t="s">
        <v>0</v>
      </c>
      <c r="E1941" t="s">
        <v>0</v>
      </c>
      <c r="F1941" t="s">
        <v>0</v>
      </c>
      <c r="G1941">
        <v>5.4581999999999997</v>
      </c>
      <c r="H1941" t="s">
        <v>0</v>
      </c>
      <c r="I1941">
        <v>14.545</v>
      </c>
      <c r="J1941" t="s">
        <v>0</v>
      </c>
      <c r="K1941" t="s">
        <v>0</v>
      </c>
      <c r="L1941">
        <v>12.6875</v>
      </c>
      <c r="M1941">
        <v>16.356100000000001</v>
      </c>
      <c r="N1941">
        <v>19.256699999999999</v>
      </c>
      <c r="O1941" t="s">
        <v>0</v>
      </c>
      <c r="P1941" t="s">
        <v>0</v>
      </c>
      <c r="Q1941" t="s">
        <v>0</v>
      </c>
      <c r="R1941">
        <v>40.625</v>
      </c>
      <c r="S1941">
        <v>18.5</v>
      </c>
      <c r="T1941">
        <v>6.25</v>
      </c>
      <c r="U1941" t="s">
        <v>0</v>
      </c>
      <c r="V1941">
        <v>559.46659999999997</v>
      </c>
      <c r="W1941">
        <v>20.2532</v>
      </c>
      <c r="X1941" t="s">
        <v>0</v>
      </c>
      <c r="Y1941">
        <v>7.875</v>
      </c>
      <c r="Z1941" t="s">
        <v>0</v>
      </c>
      <c r="AA1941">
        <v>9.3125</v>
      </c>
      <c r="AB1941" t="s">
        <v>0</v>
      </c>
      <c r="AC1941">
        <v>6.2812999999999999</v>
      </c>
      <c r="AD1941">
        <v>36.875</v>
      </c>
      <c r="AE1941" t="s">
        <v>0</v>
      </c>
      <c r="AF1941" t="s">
        <v>0</v>
      </c>
      <c r="AG1941" t="s">
        <v>0</v>
      </c>
      <c r="AH1941" t="s">
        <v>0</v>
      </c>
      <c r="AI1941">
        <v>20.3125</v>
      </c>
      <c r="AJ1941" t="s">
        <v>0</v>
      </c>
      <c r="AK1941" t="s">
        <v>0</v>
      </c>
      <c r="AL1941" t="s">
        <v>0</v>
      </c>
      <c r="AM1941" t="s">
        <v>0</v>
      </c>
      <c r="AN1941" t="s">
        <v>0</v>
      </c>
      <c r="AO1941" t="s">
        <v>0</v>
      </c>
      <c r="AP1941" t="s">
        <v>0</v>
      </c>
      <c r="AQ1941" t="s">
        <v>0</v>
      </c>
      <c r="AR1941">
        <v>32.75</v>
      </c>
      <c r="AS1941">
        <v>4.0972</v>
      </c>
      <c r="AT1941">
        <v>14.7186</v>
      </c>
      <c r="AU1941">
        <v>36.460099999999997</v>
      </c>
      <c r="AV1941">
        <v>1.7656000000000001</v>
      </c>
      <c r="AW1941" t="s">
        <v>0</v>
      </c>
      <c r="AX1941">
        <v>21.5</v>
      </c>
      <c r="AY1941" t="s">
        <v>0</v>
      </c>
      <c r="AZ1941">
        <v>24.375</v>
      </c>
      <c r="BA1941" t="s">
        <v>0</v>
      </c>
      <c r="BB1941">
        <v>35.055999999999997</v>
      </c>
      <c r="BC1941" t="s">
        <v>0</v>
      </c>
      <c r="BD1941">
        <v>37.5</v>
      </c>
      <c r="BE1941" t="s">
        <v>0</v>
      </c>
      <c r="BF1941">
        <v>20.753</v>
      </c>
      <c r="BG1941">
        <v>23</v>
      </c>
      <c r="BH1941">
        <v>55.625</v>
      </c>
      <c r="BI1941">
        <v>31.9375</v>
      </c>
      <c r="BJ1941">
        <v>13.992000000000001</v>
      </c>
      <c r="BK1941">
        <v>1.3472</v>
      </c>
      <c r="BL1941">
        <v>23.875</v>
      </c>
      <c r="BM1941">
        <v>11.416700000000001</v>
      </c>
      <c r="BN1941">
        <v>5.3733000000000004</v>
      </c>
      <c r="BO1941" t="s">
        <v>0</v>
      </c>
      <c r="BP1941">
        <v>23.121200000000002</v>
      </c>
      <c r="BQ1941" t="s">
        <v>0</v>
      </c>
      <c r="BR1941">
        <v>37.625</v>
      </c>
      <c r="BS1941" t="s">
        <v>0</v>
      </c>
      <c r="BT1941">
        <v>1.8437999999999999</v>
      </c>
      <c r="BU1941">
        <v>36.226999999999997</v>
      </c>
      <c r="BV1941" t="s">
        <v>0</v>
      </c>
      <c r="BW1941">
        <v>30.76</v>
      </c>
      <c r="BX1941">
        <v>14</v>
      </c>
      <c r="BY1941">
        <v>6.3437999999999999</v>
      </c>
      <c r="BZ1941" t="s">
        <v>0</v>
      </c>
      <c r="CA1941">
        <v>181.37260000000001</v>
      </c>
      <c r="CB1941">
        <v>23.490400000000001</v>
      </c>
      <c r="CC1941">
        <v>19.187799999999999</v>
      </c>
      <c r="CD1941">
        <v>25.468800000000002</v>
      </c>
      <c r="CE1941">
        <v>21.707999999999998</v>
      </c>
      <c r="CF1941" t="s">
        <v>0</v>
      </c>
      <c r="CG1941" t="s">
        <v>0</v>
      </c>
      <c r="CH1941" t="s">
        <v>0</v>
      </c>
      <c r="CI1941">
        <v>19.375</v>
      </c>
      <c r="CJ1941">
        <v>15.3125</v>
      </c>
      <c r="CK1941" t="s">
        <v>0</v>
      </c>
      <c r="CL1941" t="s">
        <v>0</v>
      </c>
      <c r="CM1941" t="s">
        <v>0</v>
      </c>
      <c r="CN1941" t="s">
        <v>0</v>
      </c>
      <c r="CO1941" t="s">
        <v>0</v>
      </c>
      <c r="CP1941">
        <v>2.2604000000000002</v>
      </c>
      <c r="CQ1941" t="s">
        <v>0</v>
      </c>
      <c r="CR1941" t="s">
        <v>0</v>
      </c>
      <c r="CS1941">
        <v>19.833300000000001</v>
      </c>
      <c r="CT1941" t="s">
        <v>0</v>
      </c>
      <c r="CU1941">
        <v>16.093800000000002</v>
      </c>
      <c r="CV1941">
        <v>32.688000000000002</v>
      </c>
      <c r="CW1941">
        <v>42.916699999999999</v>
      </c>
      <c r="CX1941" t="s">
        <v>0</v>
      </c>
      <c r="CY1941" t="s">
        <v>0</v>
      </c>
      <c r="CZ1941" t="s">
        <v>0</v>
      </c>
      <c r="DA1941">
        <v>16.375</v>
      </c>
      <c r="DB1941">
        <v>34</v>
      </c>
      <c r="DC1941" t="s">
        <v>0</v>
      </c>
      <c r="DD1941">
        <v>16.9603</v>
      </c>
      <c r="DE1941">
        <v>10.583299999999999</v>
      </c>
      <c r="DF1941">
        <v>1.5207999999999999</v>
      </c>
      <c r="DG1941">
        <v>11.375</v>
      </c>
      <c r="DH1941">
        <v>16.6281</v>
      </c>
      <c r="DI1941" t="s">
        <v>0</v>
      </c>
      <c r="DJ1941" t="s">
        <v>0</v>
      </c>
      <c r="DK1941">
        <v>45.221499999999999</v>
      </c>
      <c r="DL1941" t="s">
        <v>0</v>
      </c>
      <c r="DM1941" t="s">
        <v>0</v>
      </c>
      <c r="DN1941" t="s">
        <v>0</v>
      </c>
      <c r="DO1941" t="s">
        <v>0</v>
      </c>
      <c r="DP1941">
        <v>8.6457999999999995</v>
      </c>
      <c r="DQ1941" t="s">
        <v>0</v>
      </c>
      <c r="DR1941">
        <v>13.9444</v>
      </c>
      <c r="DS1941" t="s">
        <v>0</v>
      </c>
      <c r="DT1941" t="s">
        <v>0</v>
      </c>
      <c r="DU1941" t="s">
        <v>0</v>
      </c>
      <c r="DV1941">
        <v>11.9063</v>
      </c>
      <c r="DW1941">
        <v>35.9375</v>
      </c>
      <c r="DX1941" t="s">
        <v>0</v>
      </c>
      <c r="DY1941">
        <v>17.3125</v>
      </c>
      <c r="DZ1941" t="s">
        <v>0</v>
      </c>
      <c r="EA1941">
        <v>40.4313</v>
      </c>
      <c r="EB1941">
        <v>26.625</v>
      </c>
      <c r="EC1941" t="s">
        <v>0</v>
      </c>
      <c r="ED1941" t="s">
        <v>0</v>
      </c>
      <c r="EE1941">
        <v>5</v>
      </c>
      <c r="EF1941">
        <v>2.8928000000000003</v>
      </c>
      <c r="EG1941">
        <v>4.7133000000000003</v>
      </c>
      <c r="EH1941">
        <v>26.640999999999998</v>
      </c>
      <c r="EI1941" t="s">
        <v>0</v>
      </c>
      <c r="EJ1941" t="s">
        <v>0</v>
      </c>
      <c r="EK1941" t="s">
        <v>0</v>
      </c>
      <c r="EL1941" t="s">
        <v>0</v>
      </c>
      <c r="EM1941" t="s">
        <v>0</v>
      </c>
      <c r="EN1941">
        <v>19.8782</v>
      </c>
      <c r="EO1941" t="s">
        <v>0</v>
      </c>
      <c r="EP1941">
        <v>19.375</v>
      </c>
      <c r="EQ1941">
        <v>5.4471999999999996</v>
      </c>
      <c r="ER1941">
        <v>27.25</v>
      </c>
      <c r="ES1941">
        <v>39.2988</v>
      </c>
      <c r="ET1941">
        <v>7.875</v>
      </c>
      <c r="EU1941" t="s">
        <v>0</v>
      </c>
      <c r="EV1941" t="s">
        <v>0</v>
      </c>
      <c r="EW1941" t="s">
        <v>0</v>
      </c>
      <c r="EX1941" t="s">
        <v>0</v>
      </c>
      <c r="EY1941">
        <v>10.7188</v>
      </c>
      <c r="EZ1941">
        <v>29.625</v>
      </c>
      <c r="FA1941">
        <v>16.405999999999999</v>
      </c>
      <c r="FB1941">
        <v>23.875</v>
      </c>
      <c r="FC1941">
        <v>12.8125</v>
      </c>
      <c r="FD1941">
        <v>29.9375</v>
      </c>
      <c r="FE1941">
        <v>27.0625</v>
      </c>
      <c r="FF1941">
        <v>4.875</v>
      </c>
      <c r="FG1941" t="s">
        <v>0</v>
      </c>
      <c r="FH1941">
        <v>23.25</v>
      </c>
      <c r="FI1941">
        <v>9</v>
      </c>
      <c r="FJ1941">
        <v>28.88</v>
      </c>
      <c r="FK1941" t="s">
        <v>0</v>
      </c>
      <c r="FL1941">
        <v>17.815000000000001</v>
      </c>
      <c r="FM1941">
        <v>26.75</v>
      </c>
      <c r="FN1941">
        <v>31.75</v>
      </c>
      <c r="FO1941" t="s">
        <v>0</v>
      </c>
      <c r="FP1941">
        <v>9.75</v>
      </c>
      <c r="FQ1941" t="s">
        <v>0</v>
      </c>
      <c r="FR1941" t="s">
        <v>0</v>
      </c>
      <c r="FS1941" t="s">
        <v>0</v>
      </c>
      <c r="FT1941">
        <v>24.402799999999999</v>
      </c>
      <c r="FU1941" t="s">
        <v>0</v>
      </c>
      <c r="FV1941" t="s">
        <v>0</v>
      </c>
      <c r="FW1941" t="s">
        <v>0</v>
      </c>
      <c r="FX1941" t="s">
        <v>0</v>
      </c>
      <c r="FY1941">
        <v>14.375</v>
      </c>
      <c r="FZ1941">
        <v>27.5625</v>
      </c>
      <c r="GA1941" t="s">
        <v>0</v>
      </c>
      <c r="GB1941" t="s">
        <v>0</v>
      </c>
      <c r="GC1941" t="s">
        <v>0</v>
      </c>
      <c r="GD1941" t="s">
        <v>0</v>
      </c>
      <c r="GE1941" t="s">
        <v>0</v>
      </c>
      <c r="GF1941" t="s">
        <v>0</v>
      </c>
      <c r="GG1941" t="s">
        <v>0</v>
      </c>
      <c r="GH1941" t="s">
        <v>0</v>
      </c>
      <c r="GI1941">
        <v>8.5388000000000002</v>
      </c>
      <c r="GJ1941" t="s">
        <v>0</v>
      </c>
      <c r="GK1941" t="s">
        <v>0</v>
      </c>
      <c r="GL1941" t="s">
        <v>0</v>
      </c>
      <c r="GM1941">
        <v>25.875</v>
      </c>
      <c r="GN1941" t="s">
        <v>0</v>
      </c>
      <c r="GO1941" t="s">
        <v>0</v>
      </c>
      <c r="GP1941" t="s">
        <v>0</v>
      </c>
      <c r="GQ1941">
        <v>18.562999999999999</v>
      </c>
      <c r="GR1941">
        <v>20.186299999999999</v>
      </c>
      <c r="GS1941" t="s">
        <v>0</v>
      </c>
      <c r="GT1941">
        <v>15.4375</v>
      </c>
      <c r="GU1941">
        <v>13.1166</v>
      </c>
      <c r="GV1941">
        <v>18</v>
      </c>
      <c r="GW1941" t="s">
        <v>0</v>
      </c>
      <c r="GX1941" t="s">
        <v>0</v>
      </c>
      <c r="GY1941" t="s">
        <v>0</v>
      </c>
      <c r="GZ1941">
        <v>34.5</v>
      </c>
      <c r="HA1941" t="s">
        <v>0</v>
      </c>
      <c r="HB1941">
        <v>10.148099999999999</v>
      </c>
      <c r="HC1941" t="s">
        <v>0</v>
      </c>
      <c r="HD1941" t="s">
        <v>0</v>
      </c>
      <c r="HE1941">
        <v>39.438000000000002</v>
      </c>
      <c r="HF1941">
        <v>20.5</v>
      </c>
      <c r="HG1941">
        <v>18.833300000000001</v>
      </c>
      <c r="HH1941" t="s">
        <v>0</v>
      </c>
      <c r="HI1941" t="s">
        <v>0</v>
      </c>
      <c r="HJ1941" t="s">
        <v>0</v>
      </c>
      <c r="HK1941">
        <v>14.528</v>
      </c>
      <c r="HL1941">
        <v>18.083300000000001</v>
      </c>
      <c r="HM1941" t="s">
        <v>0</v>
      </c>
      <c r="HN1941">
        <v>39.5625</v>
      </c>
      <c r="HO1941" t="s">
        <v>0</v>
      </c>
      <c r="HP1941" t="s">
        <v>0</v>
      </c>
      <c r="HQ1941">
        <v>11.5625</v>
      </c>
      <c r="HR1941" t="s">
        <v>0</v>
      </c>
      <c r="HS1941">
        <v>37.187600000000003</v>
      </c>
      <c r="HT1941">
        <v>10.5936</v>
      </c>
      <c r="HU1941" t="s">
        <v>0</v>
      </c>
      <c r="HV1941">
        <v>9.4334000000000007</v>
      </c>
      <c r="HW1941">
        <v>8.5937999999999999</v>
      </c>
      <c r="HX1941">
        <v>3.1406000000000001</v>
      </c>
      <c r="HY1941" t="s">
        <v>0</v>
      </c>
      <c r="HZ1941">
        <v>15.4146</v>
      </c>
      <c r="IA1941">
        <v>27.9375</v>
      </c>
      <c r="IB1941">
        <v>23.875</v>
      </c>
      <c r="IC1941">
        <v>43.4375</v>
      </c>
      <c r="ID1941" t="s">
        <v>0</v>
      </c>
      <c r="IE1941" t="s">
        <v>0</v>
      </c>
      <c r="IF1941">
        <v>13.1111</v>
      </c>
      <c r="IG1941">
        <v>45.625</v>
      </c>
      <c r="IH1941" t="s">
        <v>0</v>
      </c>
      <c r="II1941" t="s">
        <v>0</v>
      </c>
      <c r="IJ1941" t="s">
        <v>0</v>
      </c>
      <c r="IK1941" t="s">
        <v>0</v>
      </c>
      <c r="IL1941" t="s">
        <v>0</v>
      </c>
      <c r="IM1941">
        <v>48.183500000000002</v>
      </c>
      <c r="IN1941">
        <v>20.083300000000001</v>
      </c>
      <c r="IO1941" t="s">
        <v>0</v>
      </c>
      <c r="IP1941" t="s">
        <v>0</v>
      </c>
      <c r="IQ1941" t="s">
        <v>0</v>
      </c>
      <c r="IR1941" t="s">
        <v>0</v>
      </c>
      <c r="IS1941" t="s">
        <v>0</v>
      </c>
      <c r="IT1941" t="s">
        <v>0</v>
      </c>
      <c r="IU1941">
        <v>25.3125</v>
      </c>
      <c r="IV1941">
        <v>11</v>
      </c>
      <c r="IW1941">
        <v>6.7812999999999999</v>
      </c>
      <c r="IX1941" t="s">
        <v>0</v>
      </c>
      <c r="IY1941">
        <v>11.306699999999999</v>
      </c>
      <c r="IZ1941" t="s">
        <v>0</v>
      </c>
      <c r="JA1941">
        <v>30.8125</v>
      </c>
      <c r="JB1941" t="s">
        <v>0</v>
      </c>
      <c r="JC1941">
        <v>32.541699999999999</v>
      </c>
      <c r="JD1941" t="s">
        <v>0</v>
      </c>
      <c r="JE1941">
        <v>40.375</v>
      </c>
      <c r="JF1941">
        <v>27.6875</v>
      </c>
      <c r="JG1941" t="s">
        <v>0</v>
      </c>
      <c r="JH1941" t="s">
        <v>0</v>
      </c>
      <c r="JI1941">
        <v>10.791700000000001</v>
      </c>
      <c r="JJ1941" t="s">
        <v>0</v>
      </c>
      <c r="JK1941">
        <v>48.528700000000001</v>
      </c>
      <c r="JL1941" t="s">
        <v>0</v>
      </c>
      <c r="JM1941" t="s">
        <v>0</v>
      </c>
      <c r="JN1941">
        <v>34.25</v>
      </c>
      <c r="JO1941">
        <v>6.875</v>
      </c>
      <c r="JP1941">
        <v>13.4688</v>
      </c>
      <c r="JQ1941">
        <v>1.1527000000000001</v>
      </c>
      <c r="JR1941">
        <v>16.354199999999999</v>
      </c>
      <c r="JS1941">
        <v>9.0959000000000003</v>
      </c>
      <c r="JT1941" t="s">
        <v>0</v>
      </c>
      <c r="JU1941">
        <v>20.5</v>
      </c>
      <c r="JV1941">
        <v>4.6615000000000002</v>
      </c>
      <c r="JW1941">
        <v>6.25</v>
      </c>
      <c r="JX1941">
        <v>18.060600000000001</v>
      </c>
      <c r="JY1941">
        <v>26.5</v>
      </c>
      <c r="JZ1941" t="s">
        <v>0</v>
      </c>
      <c r="KA1941">
        <v>50.125</v>
      </c>
      <c r="KB1941">
        <v>46</v>
      </c>
      <c r="KC1941">
        <v>33.0625</v>
      </c>
      <c r="KD1941">
        <v>13.8125</v>
      </c>
      <c r="KE1941">
        <v>4.7812999999999999</v>
      </c>
      <c r="KF1941" t="s">
        <v>0</v>
      </c>
      <c r="KG1941">
        <v>5.1852</v>
      </c>
      <c r="KH1941" t="s">
        <v>0</v>
      </c>
      <c r="KI1941" t="s">
        <v>0</v>
      </c>
      <c r="KJ1941" t="s">
        <v>0</v>
      </c>
      <c r="KK1941" t="s">
        <v>0</v>
      </c>
      <c r="KL1941">
        <v>18.125</v>
      </c>
      <c r="KM1941" t="s">
        <v>0</v>
      </c>
      <c r="KN1941">
        <v>26.875</v>
      </c>
      <c r="KO1941" t="s">
        <v>0</v>
      </c>
      <c r="KP1941">
        <v>17.028500000000001</v>
      </c>
      <c r="KQ1941">
        <v>24.25</v>
      </c>
      <c r="KR1941" t="s">
        <v>0</v>
      </c>
      <c r="KS1941">
        <v>38.75</v>
      </c>
      <c r="KT1941" t="s">
        <v>0</v>
      </c>
      <c r="KU1941" t="s">
        <v>0</v>
      </c>
      <c r="KV1941">
        <v>19.1875</v>
      </c>
      <c r="KW1941" t="s">
        <v>0</v>
      </c>
      <c r="KX1941">
        <v>9.5625</v>
      </c>
      <c r="KY1941" t="s">
        <v>0</v>
      </c>
      <c r="KZ1941" t="s">
        <v>0</v>
      </c>
      <c r="LA1941" t="s">
        <v>0</v>
      </c>
      <c r="LB1941">
        <v>29.875</v>
      </c>
      <c r="LC1941">
        <v>22.4375</v>
      </c>
      <c r="LD1941">
        <v>46.375</v>
      </c>
      <c r="LE1941" t="s">
        <v>0</v>
      </c>
      <c r="LF1941">
        <v>9.9238</v>
      </c>
      <c r="LG1941" t="s">
        <v>0</v>
      </c>
      <c r="LH1941" t="s">
        <v>0</v>
      </c>
      <c r="LI1941">
        <v>44.305999999999997</v>
      </c>
      <c r="LJ1941">
        <v>9.1439000000000004</v>
      </c>
      <c r="LK1941">
        <v>17.7956</v>
      </c>
      <c r="LL1941" t="s">
        <v>0</v>
      </c>
      <c r="LM1941" t="s">
        <v>0</v>
      </c>
      <c r="LN1941">
        <v>82.018000000000001</v>
      </c>
      <c r="LO1941" t="s">
        <v>0</v>
      </c>
      <c r="LP1941" t="s">
        <v>0</v>
      </c>
      <c r="LQ1941">
        <v>21.375</v>
      </c>
      <c r="LR1941" t="s">
        <v>0</v>
      </c>
      <c r="LS1941">
        <v>6.6111000000000004</v>
      </c>
      <c r="LT1941">
        <v>10.3125</v>
      </c>
      <c r="LU1941" t="s">
        <v>0</v>
      </c>
      <c r="LV1941" t="s">
        <v>0</v>
      </c>
      <c r="LW1941">
        <v>22.9375</v>
      </c>
      <c r="LX1941">
        <v>38.125</v>
      </c>
      <c r="LY1941" t="s">
        <v>0</v>
      </c>
      <c r="LZ1941">
        <v>8.0065000000000008</v>
      </c>
      <c r="MA1941">
        <v>7.125</v>
      </c>
      <c r="MB1941" t="s">
        <v>0</v>
      </c>
      <c r="MC1941" t="s">
        <v>0</v>
      </c>
      <c r="MD1941">
        <v>37.420999999999999</v>
      </c>
      <c r="ME1941">
        <v>11.377800000000001</v>
      </c>
      <c r="MF1941" t="s">
        <v>0</v>
      </c>
      <c r="MG1941" t="s">
        <v>0</v>
      </c>
      <c r="MH1941">
        <v>32.833300000000001</v>
      </c>
      <c r="MI1941" t="s">
        <v>0</v>
      </c>
      <c r="MJ1941" t="s">
        <v>0</v>
      </c>
      <c r="MK1941">
        <v>14.5625</v>
      </c>
      <c r="ML1941" t="s">
        <v>0</v>
      </c>
      <c r="MM1941" t="s">
        <v>0</v>
      </c>
      <c r="MN1941">
        <v>37.625</v>
      </c>
      <c r="MO1941" t="s">
        <v>0</v>
      </c>
      <c r="MP1941" t="s">
        <v>0</v>
      </c>
      <c r="MQ1941">
        <v>12.625</v>
      </c>
      <c r="MR1941" t="s">
        <v>0</v>
      </c>
      <c r="MS1941">
        <v>6.7027000000000001</v>
      </c>
      <c r="MT1941">
        <v>15.2813</v>
      </c>
      <c r="MU1941" t="s">
        <v>0</v>
      </c>
      <c r="MV1941" t="s">
        <v>0</v>
      </c>
      <c r="MW1941">
        <v>11.391</v>
      </c>
      <c r="MX1941" t="s">
        <v>0</v>
      </c>
      <c r="MY1941" t="s">
        <v>0</v>
      </c>
      <c r="MZ1941" t="s">
        <v>0</v>
      </c>
      <c r="NA1941" t="s">
        <v>0</v>
      </c>
      <c r="NB1941">
        <v>15.2486</v>
      </c>
      <c r="NC1941">
        <v>12.0625</v>
      </c>
      <c r="ND1941">
        <v>34.421999999999997</v>
      </c>
      <c r="NE1941">
        <v>18.083300000000001</v>
      </c>
      <c r="NF1941" t="s">
        <v>0</v>
      </c>
      <c r="NG1941">
        <v>34.781300000000002</v>
      </c>
      <c r="NH1941">
        <v>6.7187999999999999</v>
      </c>
      <c r="NI1941">
        <v>24.944400000000002</v>
      </c>
      <c r="NJ1941">
        <v>4.0781000000000001</v>
      </c>
      <c r="NK1941" t="s">
        <v>0</v>
      </c>
      <c r="NL1941">
        <v>10.125</v>
      </c>
      <c r="NM1941" t="s">
        <v>0</v>
      </c>
      <c r="NN1941" t="s">
        <v>0</v>
      </c>
      <c r="NO1941">
        <v>42.25</v>
      </c>
      <c r="NP1941">
        <v>11.5418</v>
      </c>
      <c r="NQ1941">
        <v>30.25</v>
      </c>
      <c r="NR1941">
        <v>28.687999999999999</v>
      </c>
      <c r="NS1941">
        <v>9.2794000000000008</v>
      </c>
      <c r="NT1941" t="s">
        <v>0</v>
      </c>
      <c r="NU1941" t="s">
        <v>0</v>
      </c>
      <c r="NV1941">
        <v>27</v>
      </c>
      <c r="NW1941">
        <v>20.625</v>
      </c>
      <c r="NX1941">
        <v>14.25</v>
      </c>
      <c r="NY1941" t="s">
        <v>0</v>
      </c>
      <c r="NZ1941" t="s">
        <v>0</v>
      </c>
      <c r="OA1941" t="s">
        <v>0</v>
      </c>
      <c r="OB1941" t="s">
        <v>0</v>
      </c>
      <c r="OC1941" t="s">
        <v>0</v>
      </c>
      <c r="OD1941">
        <v>17.9375</v>
      </c>
      <c r="OE1941">
        <v>34.125</v>
      </c>
      <c r="OF1941">
        <v>27.125</v>
      </c>
      <c r="OG1941" t="s">
        <v>0</v>
      </c>
      <c r="OH1941" t="s">
        <v>0</v>
      </c>
      <c r="OI1941">
        <v>15</v>
      </c>
      <c r="OJ1941">
        <v>8.3332999999999995</v>
      </c>
      <c r="OK1941" t="s">
        <v>0</v>
      </c>
      <c r="OL1941" t="s">
        <v>0</v>
      </c>
      <c r="OM1941">
        <v>17.2</v>
      </c>
      <c r="ON1941">
        <v>1.7119</v>
      </c>
      <c r="OO1941">
        <v>12.781000000000001</v>
      </c>
      <c r="OP1941" t="s">
        <v>0</v>
      </c>
      <c r="OQ1941" t="s">
        <v>0</v>
      </c>
      <c r="OR1941">
        <v>50.5</v>
      </c>
      <c r="OS1941" t="s">
        <v>0</v>
      </c>
      <c r="OT1941" t="s">
        <v>0</v>
      </c>
      <c r="OU1941">
        <v>5.9630000000000001</v>
      </c>
      <c r="OV1941" t="s">
        <v>0</v>
      </c>
      <c r="OW1941">
        <v>30.625</v>
      </c>
      <c r="OX1941" t="s">
        <v>0</v>
      </c>
      <c r="OY1941">
        <v>20.896999999999998</v>
      </c>
      <c r="OZ1941">
        <v>26.987400000000001</v>
      </c>
      <c r="PA1941" t="s">
        <v>0</v>
      </c>
      <c r="PB1941">
        <v>40.375</v>
      </c>
      <c r="PC1941" t="s">
        <v>0</v>
      </c>
      <c r="PD1941">
        <v>12.8658</v>
      </c>
      <c r="PE1941">
        <v>27.271000000000001</v>
      </c>
      <c r="PF1941">
        <v>13.938000000000001</v>
      </c>
      <c r="PG1941" t="s">
        <v>0</v>
      </c>
      <c r="PH1941" t="s">
        <v>0</v>
      </c>
      <c r="PI1941">
        <v>22.6875</v>
      </c>
      <c r="PJ1941" t="s">
        <v>0</v>
      </c>
      <c r="PK1941" t="s">
        <v>0</v>
      </c>
      <c r="PL1941">
        <v>41.75</v>
      </c>
      <c r="PM1941" t="s">
        <v>0</v>
      </c>
      <c r="PN1941" t="s">
        <v>0</v>
      </c>
      <c r="PO1941" t="s">
        <v>0</v>
      </c>
      <c r="PP1941">
        <v>9</v>
      </c>
      <c r="PQ1941">
        <v>28.9375</v>
      </c>
      <c r="PR1941" t="s">
        <v>0</v>
      </c>
      <c r="PS1941" t="s">
        <v>0</v>
      </c>
      <c r="PT1941" t="s">
        <v>0</v>
      </c>
      <c r="PU1941">
        <v>21.0625</v>
      </c>
      <c r="PV1941">
        <v>31.5</v>
      </c>
      <c r="PW1941">
        <v>13.125</v>
      </c>
      <c r="PX1941">
        <v>11.9063</v>
      </c>
      <c r="PY1941">
        <v>1.4843999999999999</v>
      </c>
      <c r="PZ1941">
        <v>33.100999999999999</v>
      </c>
      <c r="QA1941" t="s">
        <v>0</v>
      </c>
      <c r="QB1941" t="s">
        <v>0</v>
      </c>
      <c r="QC1941" t="s">
        <v>0</v>
      </c>
      <c r="QD1941">
        <v>38.438000000000002</v>
      </c>
      <c r="QE1941" t="s">
        <v>0</v>
      </c>
      <c r="QF1941" t="s">
        <v>0</v>
      </c>
      <c r="QG1941" t="s">
        <v>0</v>
      </c>
      <c r="QH1941" t="s">
        <v>0</v>
      </c>
      <c r="QI1941">
        <v>11.1875</v>
      </c>
      <c r="QJ1941">
        <v>30.1875</v>
      </c>
      <c r="QK1941" t="s">
        <v>0</v>
      </c>
      <c r="QL1941" t="s">
        <v>0</v>
      </c>
      <c r="QM1941" t="s">
        <v>0</v>
      </c>
      <c r="QN1941">
        <v>13.416</v>
      </c>
      <c r="QO1941">
        <v>9.8125</v>
      </c>
      <c r="QP1941" t="s">
        <v>0</v>
      </c>
      <c r="QQ1941">
        <v>6.9690000000000003</v>
      </c>
      <c r="QR1941">
        <v>40.625</v>
      </c>
      <c r="QS1941">
        <v>16.9375</v>
      </c>
      <c r="QT1941" t="s">
        <v>0</v>
      </c>
      <c r="QU1941" t="s">
        <v>0</v>
      </c>
      <c r="QV1941">
        <v>13.804600000000001</v>
      </c>
      <c r="QW1941">
        <v>20.780999999999999</v>
      </c>
      <c r="QX1941" t="s">
        <v>0</v>
      </c>
      <c r="QY1941">
        <v>5.4314999999999998</v>
      </c>
      <c r="QZ1941">
        <v>9.3241999999999994</v>
      </c>
      <c r="RA1941" t="s">
        <v>0</v>
      </c>
      <c r="RB1941" t="s">
        <v>0</v>
      </c>
      <c r="RC1941">
        <v>25.042000000000002</v>
      </c>
      <c r="RD1941">
        <v>24.683900000000001</v>
      </c>
      <c r="RE1941" t="s">
        <v>0</v>
      </c>
      <c r="RF1941" t="s">
        <v>0</v>
      </c>
      <c r="RG1941" t="s">
        <v>0</v>
      </c>
      <c r="RH1941">
        <v>23.4069</v>
      </c>
      <c r="RI1941">
        <v>32.0443</v>
      </c>
      <c r="RJ1941">
        <v>7.875</v>
      </c>
      <c r="RK1941">
        <v>8.6560000000000006</v>
      </c>
      <c r="RL1941">
        <v>12</v>
      </c>
      <c r="RM1941">
        <v>29.25</v>
      </c>
      <c r="RN1941">
        <v>11.9375</v>
      </c>
      <c r="RO1941">
        <v>24.25</v>
      </c>
      <c r="RP1941">
        <v>13.75</v>
      </c>
      <c r="RQ1941">
        <v>51.875</v>
      </c>
      <c r="RR1941" t="s">
        <v>0</v>
      </c>
      <c r="RS1941">
        <v>38.625</v>
      </c>
      <c r="RT1941">
        <v>15.9762</v>
      </c>
      <c r="RU1941">
        <v>15.9375</v>
      </c>
      <c r="RV1941" t="s">
        <v>0</v>
      </c>
      <c r="RW1941" t="s">
        <v>0</v>
      </c>
      <c r="RX1941" t="s">
        <v>0</v>
      </c>
      <c r="RY1941">
        <v>20.309699999999999</v>
      </c>
      <c r="RZ1941" t="s">
        <v>0</v>
      </c>
      <c r="SA1941" t="s">
        <v>0</v>
      </c>
      <c r="SB1941">
        <v>24.125</v>
      </c>
      <c r="SC1941" t="s">
        <v>0</v>
      </c>
      <c r="SD1941">
        <v>30.75</v>
      </c>
      <c r="SE1941" t="s">
        <v>0</v>
      </c>
      <c r="SF1941">
        <v>91.881399999999999</v>
      </c>
      <c r="SG1941" t="s">
        <v>0</v>
      </c>
      <c r="SH1941" t="s">
        <v>0</v>
      </c>
      <c r="SI1941" t="s">
        <v>0</v>
      </c>
      <c r="SJ1941" t="s">
        <v>0</v>
      </c>
      <c r="SK1941" t="s">
        <v>0</v>
      </c>
      <c r="SL1941" t="s">
        <v>0</v>
      </c>
      <c r="SM1941" t="s">
        <v>0</v>
      </c>
    </row>
    <row r="1942" spans="1:507" x14ac:dyDescent="0.3">
      <c r="A1942" s="1">
        <v>35591</v>
      </c>
      <c r="B1942" t="s">
        <v>0</v>
      </c>
      <c r="C1942" t="s">
        <v>0</v>
      </c>
      <c r="D1942" t="s">
        <v>0</v>
      </c>
      <c r="E1942" t="s">
        <v>0</v>
      </c>
      <c r="F1942" t="s">
        <v>0</v>
      </c>
      <c r="G1942">
        <v>5.5945999999999998</v>
      </c>
      <c r="H1942" t="s">
        <v>0</v>
      </c>
      <c r="I1942">
        <v>14.4611</v>
      </c>
      <c r="J1942" t="s">
        <v>0</v>
      </c>
      <c r="K1942" t="s">
        <v>0</v>
      </c>
      <c r="L1942">
        <v>12.375</v>
      </c>
      <c r="M1942">
        <v>17.139600000000002</v>
      </c>
      <c r="N1942">
        <v>19.059699999999999</v>
      </c>
      <c r="O1942" t="s">
        <v>0</v>
      </c>
      <c r="P1942" t="s">
        <v>0</v>
      </c>
      <c r="Q1942" t="s">
        <v>0</v>
      </c>
      <c r="R1942">
        <v>40.375</v>
      </c>
      <c r="S1942">
        <v>18.5625</v>
      </c>
      <c r="T1942">
        <v>6.2812999999999999</v>
      </c>
      <c r="U1942" t="s">
        <v>0</v>
      </c>
      <c r="V1942">
        <v>562.94159999999999</v>
      </c>
      <c r="W1942">
        <v>20.344899999999999</v>
      </c>
      <c r="X1942" t="s">
        <v>0</v>
      </c>
      <c r="Y1942">
        <v>7.8437999999999999</v>
      </c>
      <c r="Z1942" t="s">
        <v>0</v>
      </c>
      <c r="AA1942">
        <v>9.3125</v>
      </c>
      <c r="AB1942" t="s">
        <v>0</v>
      </c>
      <c r="AC1942">
        <v>6.1875</v>
      </c>
      <c r="AD1942">
        <v>37.5625</v>
      </c>
      <c r="AE1942" t="s">
        <v>0</v>
      </c>
      <c r="AF1942" t="s">
        <v>0</v>
      </c>
      <c r="AG1942" t="s">
        <v>0</v>
      </c>
      <c r="AH1942" t="s">
        <v>0</v>
      </c>
      <c r="AI1942">
        <v>19.5625</v>
      </c>
      <c r="AJ1942" t="s">
        <v>0</v>
      </c>
      <c r="AK1942" t="s">
        <v>0</v>
      </c>
      <c r="AL1942" t="s">
        <v>0</v>
      </c>
      <c r="AM1942" t="s">
        <v>0</v>
      </c>
      <c r="AN1942" t="s">
        <v>0</v>
      </c>
      <c r="AO1942" t="s">
        <v>0</v>
      </c>
      <c r="AP1942" t="s">
        <v>0</v>
      </c>
      <c r="AQ1942" t="s">
        <v>0</v>
      </c>
      <c r="AR1942">
        <v>32.917000000000002</v>
      </c>
      <c r="AS1942">
        <v>4.1111000000000004</v>
      </c>
      <c r="AT1942">
        <v>14.4481</v>
      </c>
      <c r="AU1942">
        <v>37.095700000000001</v>
      </c>
      <c r="AV1942">
        <v>1.8359000000000001</v>
      </c>
      <c r="AW1942" t="s">
        <v>0</v>
      </c>
      <c r="AX1942">
        <v>21.75</v>
      </c>
      <c r="AY1942" t="s">
        <v>0</v>
      </c>
      <c r="AZ1942">
        <v>24.875</v>
      </c>
      <c r="BA1942" t="s">
        <v>0</v>
      </c>
      <c r="BB1942">
        <v>35.296999999999997</v>
      </c>
      <c r="BC1942" t="s">
        <v>0</v>
      </c>
      <c r="BD1942">
        <v>37</v>
      </c>
      <c r="BE1942" t="s">
        <v>0</v>
      </c>
      <c r="BF1942">
        <v>20.862500000000001</v>
      </c>
      <c r="BG1942">
        <v>22.75</v>
      </c>
      <c r="BH1942">
        <v>57.5</v>
      </c>
      <c r="BI1942">
        <v>32.5</v>
      </c>
      <c r="BJ1942">
        <v>14.0245</v>
      </c>
      <c r="BK1942">
        <v>1.3332999999999999</v>
      </c>
      <c r="BL1942">
        <v>24.125</v>
      </c>
      <c r="BM1942">
        <v>11.395799999999999</v>
      </c>
      <c r="BN1942">
        <v>5.3867000000000003</v>
      </c>
      <c r="BO1942" t="s">
        <v>0</v>
      </c>
      <c r="BP1942">
        <v>23.651199999999999</v>
      </c>
      <c r="BQ1942" t="s">
        <v>0</v>
      </c>
      <c r="BR1942">
        <v>38</v>
      </c>
      <c r="BS1942" t="s">
        <v>0</v>
      </c>
      <c r="BT1942">
        <v>1.8359000000000001</v>
      </c>
      <c r="BU1942">
        <v>35.513199999999998</v>
      </c>
      <c r="BV1942" t="s">
        <v>0</v>
      </c>
      <c r="BW1942">
        <v>31.38</v>
      </c>
      <c r="BX1942">
        <v>14.0625</v>
      </c>
      <c r="BY1942">
        <v>6.2968999999999999</v>
      </c>
      <c r="BZ1942" t="s">
        <v>0</v>
      </c>
      <c r="CA1942">
        <v>186.41069999999999</v>
      </c>
      <c r="CB1942">
        <v>23.8795</v>
      </c>
      <c r="CC1942">
        <v>19.786100000000001</v>
      </c>
      <c r="CD1942">
        <v>25.906300000000002</v>
      </c>
      <c r="CE1942">
        <v>21.375</v>
      </c>
      <c r="CF1942" t="s">
        <v>0</v>
      </c>
      <c r="CG1942" t="s">
        <v>0</v>
      </c>
      <c r="CH1942" t="s">
        <v>0</v>
      </c>
      <c r="CI1942">
        <v>19.5</v>
      </c>
      <c r="CJ1942">
        <v>14.9375</v>
      </c>
      <c r="CK1942" t="s">
        <v>0</v>
      </c>
      <c r="CL1942" t="s">
        <v>0</v>
      </c>
      <c r="CM1942" t="s">
        <v>0</v>
      </c>
      <c r="CN1942" t="s">
        <v>0</v>
      </c>
      <c r="CO1942" t="s">
        <v>0</v>
      </c>
      <c r="CP1942">
        <v>2.2292000000000001</v>
      </c>
      <c r="CQ1942" t="s">
        <v>0</v>
      </c>
      <c r="CR1942" t="s">
        <v>0</v>
      </c>
      <c r="CS1942">
        <v>19.847200000000001</v>
      </c>
      <c r="CT1942" t="s">
        <v>0</v>
      </c>
      <c r="CU1942">
        <v>16.218800000000002</v>
      </c>
      <c r="CV1942">
        <v>32.25</v>
      </c>
      <c r="CW1942">
        <v>43.416699999999999</v>
      </c>
      <c r="CX1942" t="s">
        <v>0</v>
      </c>
      <c r="CY1942" t="s">
        <v>0</v>
      </c>
      <c r="CZ1942" t="s">
        <v>0</v>
      </c>
      <c r="DA1942">
        <v>16.437999999999999</v>
      </c>
      <c r="DB1942">
        <v>33.875</v>
      </c>
      <c r="DC1942" t="s">
        <v>0</v>
      </c>
      <c r="DD1942">
        <v>17.061900000000001</v>
      </c>
      <c r="DE1942">
        <v>10.708299999999999</v>
      </c>
      <c r="DF1942">
        <v>1.4792000000000001</v>
      </c>
      <c r="DG1942">
        <v>11.5</v>
      </c>
      <c r="DH1942">
        <v>16.6281</v>
      </c>
      <c r="DI1942" t="s">
        <v>0</v>
      </c>
      <c r="DJ1942" t="s">
        <v>0</v>
      </c>
      <c r="DK1942">
        <v>46.058900000000001</v>
      </c>
      <c r="DL1942" t="s">
        <v>0</v>
      </c>
      <c r="DM1942" t="s">
        <v>0</v>
      </c>
      <c r="DN1942" t="s">
        <v>0</v>
      </c>
      <c r="DO1942" t="s">
        <v>0</v>
      </c>
      <c r="DP1942">
        <v>8.6457999999999995</v>
      </c>
      <c r="DQ1942" t="s">
        <v>0</v>
      </c>
      <c r="DR1942">
        <v>14.0556</v>
      </c>
      <c r="DS1942" t="s">
        <v>0</v>
      </c>
      <c r="DT1942" t="s">
        <v>0</v>
      </c>
      <c r="DU1942" t="s">
        <v>0</v>
      </c>
      <c r="DV1942">
        <v>12.0313</v>
      </c>
      <c r="DW1942">
        <v>36.75</v>
      </c>
      <c r="DX1942" t="s">
        <v>0</v>
      </c>
      <c r="DY1942">
        <v>17.3125</v>
      </c>
      <c r="DZ1942" t="s">
        <v>0</v>
      </c>
      <c r="EA1942">
        <v>41.320599999999999</v>
      </c>
      <c r="EB1942">
        <v>26.9375</v>
      </c>
      <c r="EC1942" t="s">
        <v>0</v>
      </c>
      <c r="ED1942" t="s">
        <v>0</v>
      </c>
      <c r="EE1942">
        <v>5</v>
      </c>
      <c r="EF1942">
        <v>2.8928000000000003</v>
      </c>
      <c r="EG1942">
        <v>4.7133000000000003</v>
      </c>
      <c r="EH1942">
        <v>26.928799999999999</v>
      </c>
      <c r="EI1942" t="s">
        <v>0</v>
      </c>
      <c r="EJ1942" t="s">
        <v>0</v>
      </c>
      <c r="EK1942" t="s">
        <v>0</v>
      </c>
      <c r="EL1942" t="s">
        <v>0</v>
      </c>
      <c r="EM1942" t="s">
        <v>0</v>
      </c>
      <c r="EN1942">
        <v>19.9619</v>
      </c>
      <c r="EO1942" t="s">
        <v>0</v>
      </c>
      <c r="EP1942">
        <v>19.875</v>
      </c>
      <c r="EQ1942">
        <v>5.5217999999999998</v>
      </c>
      <c r="ER1942">
        <v>27.25</v>
      </c>
      <c r="ES1942">
        <v>39.080500000000001</v>
      </c>
      <c r="ET1942">
        <v>7.625</v>
      </c>
      <c r="EU1942" t="s">
        <v>0</v>
      </c>
      <c r="EV1942" t="s">
        <v>0</v>
      </c>
      <c r="EW1942" t="s">
        <v>0</v>
      </c>
      <c r="EX1942" t="s">
        <v>0</v>
      </c>
      <c r="EY1942">
        <v>10.7188</v>
      </c>
      <c r="EZ1942">
        <v>29.375</v>
      </c>
      <c r="FA1942">
        <v>16.472000000000001</v>
      </c>
      <c r="FB1942">
        <v>23.875</v>
      </c>
      <c r="FC1942">
        <v>12.6875</v>
      </c>
      <c r="FD1942">
        <v>30</v>
      </c>
      <c r="FE1942">
        <v>27.6875</v>
      </c>
      <c r="FF1942">
        <v>4.75</v>
      </c>
      <c r="FG1942" t="s">
        <v>0</v>
      </c>
      <c r="FH1942">
        <v>22.9375</v>
      </c>
      <c r="FI1942">
        <v>9.125</v>
      </c>
      <c r="FJ1942">
        <v>28.63</v>
      </c>
      <c r="FK1942" t="s">
        <v>0</v>
      </c>
      <c r="FL1942">
        <v>18.221699999999998</v>
      </c>
      <c r="FM1942">
        <v>26.25</v>
      </c>
      <c r="FN1942">
        <v>31.5</v>
      </c>
      <c r="FO1942" t="s">
        <v>0</v>
      </c>
      <c r="FP1942">
        <v>9.75</v>
      </c>
      <c r="FQ1942" t="s">
        <v>0</v>
      </c>
      <c r="FR1942" t="s">
        <v>0</v>
      </c>
      <c r="FS1942" t="s">
        <v>0</v>
      </c>
      <c r="FT1942">
        <v>24.243300000000001</v>
      </c>
      <c r="FU1942" t="s">
        <v>0</v>
      </c>
      <c r="FV1942" t="s">
        <v>0</v>
      </c>
      <c r="FW1942" t="s">
        <v>0</v>
      </c>
      <c r="FX1942" t="s">
        <v>0</v>
      </c>
      <c r="FY1942">
        <v>14.25</v>
      </c>
      <c r="FZ1942">
        <v>27.1875</v>
      </c>
      <c r="GA1942" t="s">
        <v>0</v>
      </c>
      <c r="GB1942" t="s">
        <v>0</v>
      </c>
      <c r="GC1942" t="s">
        <v>0</v>
      </c>
      <c r="GD1942" t="s">
        <v>0</v>
      </c>
      <c r="GE1942" t="s">
        <v>0</v>
      </c>
      <c r="GF1942" t="s">
        <v>0</v>
      </c>
      <c r="GG1942" t="s">
        <v>0</v>
      </c>
      <c r="GH1942" t="s">
        <v>0</v>
      </c>
      <c r="GI1942">
        <v>8.5096000000000007</v>
      </c>
      <c r="GJ1942" t="s">
        <v>0</v>
      </c>
      <c r="GK1942" t="s">
        <v>0</v>
      </c>
      <c r="GL1942" t="s">
        <v>0</v>
      </c>
      <c r="GM1942">
        <v>26.125</v>
      </c>
      <c r="GN1942" t="s">
        <v>0</v>
      </c>
      <c r="GO1942" t="s">
        <v>0</v>
      </c>
      <c r="GP1942" t="s">
        <v>0</v>
      </c>
      <c r="GQ1942">
        <v>18.719000000000001</v>
      </c>
      <c r="GR1942">
        <v>20.266400000000001</v>
      </c>
      <c r="GS1942" t="s">
        <v>0</v>
      </c>
      <c r="GT1942">
        <v>15.4688</v>
      </c>
      <c r="GU1942">
        <v>13.356400000000001</v>
      </c>
      <c r="GV1942">
        <v>18</v>
      </c>
      <c r="GW1942" t="s">
        <v>0</v>
      </c>
      <c r="GX1942" t="s">
        <v>0</v>
      </c>
      <c r="GY1942" t="s">
        <v>0</v>
      </c>
      <c r="GZ1942">
        <v>35</v>
      </c>
      <c r="HA1942" t="s">
        <v>0</v>
      </c>
      <c r="HB1942">
        <v>10.6296</v>
      </c>
      <c r="HC1942" t="s">
        <v>0</v>
      </c>
      <c r="HD1942" t="s">
        <v>0</v>
      </c>
      <c r="HE1942">
        <v>39.875</v>
      </c>
      <c r="HF1942">
        <v>20.156300000000002</v>
      </c>
      <c r="HG1942">
        <v>18.666699999999999</v>
      </c>
      <c r="HH1942" t="s">
        <v>0</v>
      </c>
      <c r="HI1942" t="s">
        <v>0</v>
      </c>
      <c r="HJ1942" t="s">
        <v>0</v>
      </c>
      <c r="HK1942">
        <v>14.693999999999999</v>
      </c>
      <c r="HL1942">
        <v>18.291699999999999</v>
      </c>
      <c r="HM1942" t="s">
        <v>0</v>
      </c>
      <c r="HN1942">
        <v>40.6875</v>
      </c>
      <c r="HO1942" t="s">
        <v>0</v>
      </c>
      <c r="HP1942" t="s">
        <v>0</v>
      </c>
      <c r="HQ1942">
        <v>11.5938</v>
      </c>
      <c r="HR1942" t="s">
        <v>0</v>
      </c>
      <c r="HS1942">
        <v>37.723100000000002</v>
      </c>
      <c r="HT1942">
        <v>10.5021</v>
      </c>
      <c r="HU1942" t="s">
        <v>0</v>
      </c>
      <c r="HV1942">
        <v>9.3004999999999995</v>
      </c>
      <c r="HW1942">
        <v>8.5312999999999999</v>
      </c>
      <c r="HX1942">
        <v>3.2187999999999999</v>
      </c>
      <c r="HY1942" t="s">
        <v>0</v>
      </c>
      <c r="HZ1942">
        <v>15.6317</v>
      </c>
      <c r="IA1942">
        <v>27.8125</v>
      </c>
      <c r="IB1942">
        <v>24.25</v>
      </c>
      <c r="IC1942">
        <v>43.375</v>
      </c>
      <c r="ID1942" t="s">
        <v>0</v>
      </c>
      <c r="IE1942" t="s">
        <v>0</v>
      </c>
      <c r="IF1942">
        <v>13.222200000000001</v>
      </c>
      <c r="IG1942">
        <v>46.25</v>
      </c>
      <c r="IH1942" t="s">
        <v>0</v>
      </c>
      <c r="II1942" t="s">
        <v>0</v>
      </c>
      <c r="IJ1942" t="s">
        <v>0</v>
      </c>
      <c r="IK1942" t="s">
        <v>0</v>
      </c>
      <c r="IL1942" t="s">
        <v>0</v>
      </c>
      <c r="IM1942">
        <v>49.046100000000003</v>
      </c>
      <c r="IN1942">
        <v>20.083300000000001</v>
      </c>
      <c r="IO1942" t="s">
        <v>0</v>
      </c>
      <c r="IP1942" t="s">
        <v>0</v>
      </c>
      <c r="IQ1942" t="s">
        <v>0</v>
      </c>
      <c r="IR1942" t="s">
        <v>0</v>
      </c>
      <c r="IS1942" t="s">
        <v>0</v>
      </c>
      <c r="IT1942" t="s">
        <v>0</v>
      </c>
      <c r="IU1942">
        <v>25.125</v>
      </c>
      <c r="IV1942">
        <v>11.125</v>
      </c>
      <c r="IW1942">
        <v>6.75</v>
      </c>
      <c r="IX1942" t="s">
        <v>0</v>
      </c>
      <c r="IY1942">
        <v>11.419599999999999</v>
      </c>
      <c r="IZ1942" t="s">
        <v>0</v>
      </c>
      <c r="JA1942">
        <v>30.9375</v>
      </c>
      <c r="JB1942" t="s">
        <v>0</v>
      </c>
      <c r="JC1942">
        <v>33.291699999999999</v>
      </c>
      <c r="JD1942" t="s">
        <v>0</v>
      </c>
      <c r="JE1942">
        <v>40.75</v>
      </c>
      <c r="JF1942">
        <v>27.9375</v>
      </c>
      <c r="JG1942" t="s">
        <v>0</v>
      </c>
      <c r="JH1942" t="s">
        <v>0</v>
      </c>
      <c r="JI1942">
        <v>10.833299999999999</v>
      </c>
      <c r="JJ1942" t="s">
        <v>0</v>
      </c>
      <c r="JK1942">
        <v>48.293100000000003</v>
      </c>
      <c r="JL1942" t="s">
        <v>0</v>
      </c>
      <c r="JM1942" t="s">
        <v>0</v>
      </c>
      <c r="JN1942">
        <v>34.25</v>
      </c>
      <c r="JO1942">
        <v>6.8437999999999999</v>
      </c>
      <c r="JP1942">
        <v>13.9375</v>
      </c>
      <c r="JQ1942">
        <v>1.1919999999999999</v>
      </c>
      <c r="JR1942">
        <v>16.270800000000001</v>
      </c>
      <c r="JS1942">
        <v>9.0959000000000003</v>
      </c>
      <c r="JT1942" t="s">
        <v>0</v>
      </c>
      <c r="JU1942">
        <v>20.4375</v>
      </c>
      <c r="JV1942">
        <v>4.6177999999999999</v>
      </c>
      <c r="JW1942">
        <v>6.25</v>
      </c>
      <c r="JX1942">
        <v>18.3139</v>
      </c>
      <c r="JY1942">
        <v>26.8125</v>
      </c>
      <c r="JZ1942" t="s">
        <v>0</v>
      </c>
      <c r="KA1942">
        <v>49.9375</v>
      </c>
      <c r="KB1942">
        <v>46.625</v>
      </c>
      <c r="KC1942">
        <v>33.875</v>
      </c>
      <c r="KD1942">
        <v>13.6875</v>
      </c>
      <c r="KE1942">
        <v>4.8125</v>
      </c>
      <c r="KF1942" t="s">
        <v>0</v>
      </c>
      <c r="KG1942">
        <v>5.0617000000000001</v>
      </c>
      <c r="KH1942" t="s">
        <v>0</v>
      </c>
      <c r="KI1942" t="s">
        <v>0</v>
      </c>
      <c r="KJ1942" t="s">
        <v>0</v>
      </c>
      <c r="KK1942" t="s">
        <v>0</v>
      </c>
      <c r="KL1942">
        <v>18.375</v>
      </c>
      <c r="KM1942" t="s">
        <v>0</v>
      </c>
      <c r="KN1942">
        <v>26.75</v>
      </c>
      <c r="KO1942" t="s">
        <v>0</v>
      </c>
      <c r="KP1942">
        <v>17.028500000000001</v>
      </c>
      <c r="KQ1942">
        <v>24.437999999999999</v>
      </c>
      <c r="KR1942" t="s">
        <v>0</v>
      </c>
      <c r="KS1942">
        <v>38.625</v>
      </c>
      <c r="KT1942" t="s">
        <v>0</v>
      </c>
      <c r="KU1942" t="s">
        <v>0</v>
      </c>
      <c r="KV1942">
        <v>19.343800000000002</v>
      </c>
      <c r="KW1942" t="s">
        <v>0</v>
      </c>
      <c r="KX1942">
        <v>9.5625</v>
      </c>
      <c r="KY1942" t="s">
        <v>0</v>
      </c>
      <c r="KZ1942" t="s">
        <v>0</v>
      </c>
      <c r="LA1942" t="s">
        <v>0</v>
      </c>
      <c r="LB1942">
        <v>30.5</v>
      </c>
      <c r="LC1942">
        <v>22.708300000000001</v>
      </c>
      <c r="LD1942">
        <v>47.313000000000002</v>
      </c>
      <c r="LE1942" t="s">
        <v>0</v>
      </c>
      <c r="LF1942">
        <v>9.8948999999999998</v>
      </c>
      <c r="LG1942" t="s">
        <v>0</v>
      </c>
      <c r="LH1942" t="s">
        <v>0</v>
      </c>
      <c r="LI1942">
        <v>44.542699999999996</v>
      </c>
      <c r="LJ1942">
        <v>9.0679999999999996</v>
      </c>
      <c r="LK1942">
        <v>17.9512</v>
      </c>
      <c r="LL1942" t="s">
        <v>0</v>
      </c>
      <c r="LM1942" t="s">
        <v>0</v>
      </c>
      <c r="LN1942">
        <v>81.406999999999996</v>
      </c>
      <c r="LO1942" t="s">
        <v>0</v>
      </c>
      <c r="LP1942" t="s">
        <v>0</v>
      </c>
      <c r="LQ1942">
        <v>20.625</v>
      </c>
      <c r="LR1942" t="s">
        <v>0</v>
      </c>
      <c r="LS1942">
        <v>6.7222</v>
      </c>
      <c r="LT1942">
        <v>10.0938</v>
      </c>
      <c r="LU1942" t="s">
        <v>0</v>
      </c>
      <c r="LV1942" t="s">
        <v>0</v>
      </c>
      <c r="LW1942">
        <v>23.125</v>
      </c>
      <c r="LX1942">
        <v>37.625</v>
      </c>
      <c r="LY1942" t="s">
        <v>0</v>
      </c>
      <c r="LZ1942">
        <v>8.0556999999999999</v>
      </c>
      <c r="MA1942">
        <v>7.2656000000000001</v>
      </c>
      <c r="MB1942" t="s">
        <v>0</v>
      </c>
      <c r="MC1942" t="s">
        <v>0</v>
      </c>
      <c r="MD1942">
        <v>36.853999999999999</v>
      </c>
      <c r="ME1942">
        <v>11.3497</v>
      </c>
      <c r="MF1942" t="s">
        <v>0</v>
      </c>
      <c r="MG1942" t="s">
        <v>0</v>
      </c>
      <c r="MH1942">
        <v>32.916699999999999</v>
      </c>
      <c r="MI1942" t="s">
        <v>0</v>
      </c>
      <c r="MJ1942" t="s">
        <v>0</v>
      </c>
      <c r="MK1942">
        <v>14.25</v>
      </c>
      <c r="ML1942" t="s">
        <v>0</v>
      </c>
      <c r="MM1942" t="s">
        <v>0</v>
      </c>
      <c r="MN1942">
        <v>38</v>
      </c>
      <c r="MO1942" t="s">
        <v>0</v>
      </c>
      <c r="MP1942" t="s">
        <v>0</v>
      </c>
      <c r="MQ1942">
        <v>12.6875</v>
      </c>
      <c r="MR1942" t="s">
        <v>0</v>
      </c>
      <c r="MS1942">
        <v>6.7573999999999996</v>
      </c>
      <c r="MT1942">
        <v>15.4375</v>
      </c>
      <c r="MU1942" t="s">
        <v>0</v>
      </c>
      <c r="MV1942" t="s">
        <v>0</v>
      </c>
      <c r="MW1942">
        <v>11.391</v>
      </c>
      <c r="MX1942" t="s">
        <v>0</v>
      </c>
      <c r="MY1942" t="s">
        <v>0</v>
      </c>
      <c r="MZ1942" t="s">
        <v>0</v>
      </c>
      <c r="NA1942" t="s">
        <v>0</v>
      </c>
      <c r="NB1942">
        <v>15.4762</v>
      </c>
      <c r="NC1942">
        <v>12.0625</v>
      </c>
      <c r="ND1942">
        <v>34.652999999999999</v>
      </c>
      <c r="NE1942">
        <v>17.729199999999999</v>
      </c>
      <c r="NF1942" t="s">
        <v>0</v>
      </c>
      <c r="NG1942">
        <v>34.843800000000002</v>
      </c>
      <c r="NH1942">
        <v>6.75</v>
      </c>
      <c r="NI1942">
        <v>25.166699999999999</v>
      </c>
      <c r="NJ1942">
        <v>4.1406000000000001</v>
      </c>
      <c r="NK1942" t="s">
        <v>0</v>
      </c>
      <c r="NL1942">
        <v>10.0625</v>
      </c>
      <c r="NM1942" t="s">
        <v>0</v>
      </c>
      <c r="NN1942" t="s">
        <v>0</v>
      </c>
      <c r="NO1942">
        <v>42.5</v>
      </c>
      <c r="NP1942">
        <v>11.6257</v>
      </c>
      <c r="NQ1942">
        <v>30.375</v>
      </c>
      <c r="NR1942">
        <v>28.687999999999999</v>
      </c>
      <c r="NS1942">
        <v>9.2794000000000008</v>
      </c>
      <c r="NT1942" t="s">
        <v>0</v>
      </c>
      <c r="NU1942" t="s">
        <v>0</v>
      </c>
      <c r="NV1942">
        <v>26.875</v>
      </c>
      <c r="NW1942">
        <v>20.625</v>
      </c>
      <c r="NX1942">
        <v>14.5</v>
      </c>
      <c r="NY1942" t="s">
        <v>0</v>
      </c>
      <c r="NZ1942" t="s">
        <v>0</v>
      </c>
      <c r="OA1942" t="s">
        <v>0</v>
      </c>
      <c r="OB1942" t="s">
        <v>0</v>
      </c>
      <c r="OC1942" t="s">
        <v>0</v>
      </c>
      <c r="OD1942">
        <v>17.875</v>
      </c>
      <c r="OE1942">
        <v>33.875</v>
      </c>
      <c r="OF1942">
        <v>27.125</v>
      </c>
      <c r="OG1942" t="s">
        <v>0</v>
      </c>
      <c r="OH1942" t="s">
        <v>0</v>
      </c>
      <c r="OI1942">
        <v>14.916700000000001</v>
      </c>
      <c r="OJ1942">
        <v>8.2592999999999996</v>
      </c>
      <c r="OK1942" t="s">
        <v>0</v>
      </c>
      <c r="OL1942" t="s">
        <v>0</v>
      </c>
      <c r="OM1942">
        <v>17.306999999999999</v>
      </c>
      <c r="ON1942">
        <v>1.7010000000000001</v>
      </c>
      <c r="OO1942">
        <v>13.156000000000001</v>
      </c>
      <c r="OP1942" t="s">
        <v>0</v>
      </c>
      <c r="OQ1942" t="s">
        <v>0</v>
      </c>
      <c r="OR1942">
        <v>51.875</v>
      </c>
      <c r="OS1942" t="s">
        <v>0</v>
      </c>
      <c r="OT1942" t="s">
        <v>0</v>
      </c>
      <c r="OU1942">
        <v>6.0185000000000004</v>
      </c>
      <c r="OV1942" t="s">
        <v>0</v>
      </c>
      <c r="OW1942">
        <v>30.5</v>
      </c>
      <c r="OX1942" t="s">
        <v>0</v>
      </c>
      <c r="OY1942">
        <v>21.161999999999999</v>
      </c>
      <c r="OZ1942">
        <v>26.8476</v>
      </c>
      <c r="PA1942" t="s">
        <v>0</v>
      </c>
      <c r="PB1942">
        <v>39.875</v>
      </c>
      <c r="PC1942" t="s">
        <v>0</v>
      </c>
      <c r="PD1942">
        <v>12.942</v>
      </c>
      <c r="PE1942">
        <v>27.271000000000001</v>
      </c>
      <c r="PF1942">
        <v>14.093999999999999</v>
      </c>
      <c r="PG1942" t="s">
        <v>0</v>
      </c>
      <c r="PH1942" t="s">
        <v>0</v>
      </c>
      <c r="PI1942">
        <v>23.3125</v>
      </c>
      <c r="PJ1942" t="s">
        <v>0</v>
      </c>
      <c r="PK1942" t="s">
        <v>0</v>
      </c>
      <c r="PL1942">
        <v>41.75</v>
      </c>
      <c r="PM1942" t="s">
        <v>0</v>
      </c>
      <c r="PN1942" t="s">
        <v>0</v>
      </c>
      <c r="PO1942" t="s">
        <v>0</v>
      </c>
      <c r="PP1942">
        <v>9</v>
      </c>
      <c r="PQ1942">
        <v>28.9375</v>
      </c>
      <c r="PR1942" t="s">
        <v>0</v>
      </c>
      <c r="PS1942" t="s">
        <v>0</v>
      </c>
      <c r="PT1942" t="s">
        <v>0</v>
      </c>
      <c r="PU1942">
        <v>21.25</v>
      </c>
      <c r="PV1942">
        <v>31.5</v>
      </c>
      <c r="PW1942">
        <v>13.1875</v>
      </c>
      <c r="PX1942">
        <v>12.0313</v>
      </c>
      <c r="PY1942">
        <v>1.5156000000000001</v>
      </c>
      <c r="PZ1942">
        <v>32.345999999999997</v>
      </c>
      <c r="QA1942" t="s">
        <v>0</v>
      </c>
      <c r="QB1942" t="s">
        <v>0</v>
      </c>
      <c r="QC1942" t="s">
        <v>0</v>
      </c>
      <c r="QD1942">
        <v>38.5</v>
      </c>
      <c r="QE1942" t="s">
        <v>0</v>
      </c>
      <c r="QF1942" t="s">
        <v>0</v>
      </c>
      <c r="QG1942" t="s">
        <v>0</v>
      </c>
      <c r="QH1942" t="s">
        <v>0</v>
      </c>
      <c r="QI1942">
        <v>10.796900000000001</v>
      </c>
      <c r="QJ1942">
        <v>30.5</v>
      </c>
      <c r="QK1942" t="s">
        <v>0</v>
      </c>
      <c r="QL1942" t="s">
        <v>0</v>
      </c>
      <c r="QM1942" t="s">
        <v>0</v>
      </c>
      <c r="QN1942">
        <v>13.531700000000001</v>
      </c>
      <c r="QO1942">
        <v>9.8125</v>
      </c>
      <c r="QP1942" t="s">
        <v>0</v>
      </c>
      <c r="QQ1942">
        <v>7.016</v>
      </c>
      <c r="QR1942">
        <v>41.5</v>
      </c>
      <c r="QS1942">
        <v>17.156300000000002</v>
      </c>
      <c r="QT1942" t="s">
        <v>0</v>
      </c>
      <c r="QU1942" t="s">
        <v>0</v>
      </c>
      <c r="QV1942">
        <v>13.886699999999999</v>
      </c>
      <c r="QW1942">
        <v>20.937999999999999</v>
      </c>
      <c r="QX1942" t="s">
        <v>0</v>
      </c>
      <c r="QY1942">
        <v>5.4694000000000003</v>
      </c>
      <c r="QZ1942">
        <v>9.3831000000000007</v>
      </c>
      <c r="RA1942" t="s">
        <v>0</v>
      </c>
      <c r="RB1942" t="s">
        <v>0</v>
      </c>
      <c r="RC1942">
        <v>25.332999999999998</v>
      </c>
      <c r="RD1942">
        <v>24.814299999999999</v>
      </c>
      <c r="RE1942" t="s">
        <v>0</v>
      </c>
      <c r="RF1942" t="s">
        <v>0</v>
      </c>
      <c r="RG1942" t="s">
        <v>0</v>
      </c>
      <c r="RH1942">
        <v>23.340199999999999</v>
      </c>
      <c r="RI1942">
        <v>32.9407</v>
      </c>
      <c r="RJ1942">
        <v>7.9375</v>
      </c>
      <c r="RK1942">
        <v>8.5630000000000006</v>
      </c>
      <c r="RL1942">
        <v>12.0313</v>
      </c>
      <c r="RM1942">
        <v>28.125</v>
      </c>
      <c r="RN1942">
        <v>11.9375</v>
      </c>
      <c r="RO1942">
        <v>24.25</v>
      </c>
      <c r="RP1942">
        <v>13.8125</v>
      </c>
      <c r="RQ1942">
        <v>51.5</v>
      </c>
      <c r="RR1942" t="s">
        <v>0</v>
      </c>
      <c r="RS1942">
        <v>37.875</v>
      </c>
      <c r="RT1942">
        <v>15.1797</v>
      </c>
      <c r="RU1942">
        <v>15.75</v>
      </c>
      <c r="RV1942" t="s">
        <v>0</v>
      </c>
      <c r="RW1942" t="s">
        <v>0</v>
      </c>
      <c r="RX1942" t="s">
        <v>0</v>
      </c>
      <c r="RY1942">
        <v>20.667899999999999</v>
      </c>
      <c r="RZ1942" t="s">
        <v>0</v>
      </c>
      <c r="SA1942" t="s">
        <v>0</v>
      </c>
      <c r="SB1942">
        <v>24.25</v>
      </c>
      <c r="SC1942" t="s">
        <v>0</v>
      </c>
      <c r="SD1942">
        <v>30.4375</v>
      </c>
      <c r="SE1942" t="s">
        <v>0</v>
      </c>
      <c r="SF1942">
        <v>91.058099999999996</v>
      </c>
      <c r="SG1942" t="s">
        <v>0</v>
      </c>
      <c r="SH1942" t="s">
        <v>0</v>
      </c>
      <c r="SI1942" t="s">
        <v>0</v>
      </c>
      <c r="SJ1942" t="s">
        <v>0</v>
      </c>
      <c r="SK1942" t="s">
        <v>0</v>
      </c>
      <c r="SL1942" t="s">
        <v>0</v>
      </c>
      <c r="SM1942" t="s">
        <v>0</v>
      </c>
    </row>
    <row r="1943" spans="1:507" x14ac:dyDescent="0.3">
      <c r="A1943" s="1">
        <v>35592</v>
      </c>
      <c r="B1943" t="s">
        <v>0</v>
      </c>
      <c r="C1943" t="s">
        <v>0</v>
      </c>
      <c r="D1943" t="s">
        <v>0</v>
      </c>
      <c r="E1943" t="s">
        <v>0</v>
      </c>
      <c r="F1943" t="s">
        <v>0</v>
      </c>
      <c r="G1943">
        <v>5.6856</v>
      </c>
      <c r="H1943" t="s">
        <v>0</v>
      </c>
      <c r="I1943">
        <v>14.684900000000001</v>
      </c>
      <c r="J1943" t="s">
        <v>0</v>
      </c>
      <c r="K1943" t="s">
        <v>0</v>
      </c>
      <c r="L1943">
        <v>12.3125</v>
      </c>
      <c r="M1943">
        <v>16.356100000000001</v>
      </c>
      <c r="N1943">
        <v>19.0105</v>
      </c>
      <c r="O1943" t="s">
        <v>0</v>
      </c>
      <c r="P1943" t="s">
        <v>0</v>
      </c>
      <c r="Q1943" t="s">
        <v>0</v>
      </c>
      <c r="R1943">
        <v>40.875</v>
      </c>
      <c r="S1943">
        <v>18.3125</v>
      </c>
      <c r="T1943">
        <v>6.2656000000000001</v>
      </c>
      <c r="U1943" t="s">
        <v>0</v>
      </c>
      <c r="V1943">
        <v>569.89149999999995</v>
      </c>
      <c r="W1943">
        <v>20.528199999999998</v>
      </c>
      <c r="X1943" t="s">
        <v>0</v>
      </c>
      <c r="Y1943">
        <v>7.8437999999999999</v>
      </c>
      <c r="Z1943" t="s">
        <v>0</v>
      </c>
      <c r="AA1943">
        <v>9.4375</v>
      </c>
      <c r="AB1943" t="s">
        <v>0</v>
      </c>
      <c r="AC1943">
        <v>6.0625</v>
      </c>
      <c r="AD1943">
        <v>37.3125</v>
      </c>
      <c r="AE1943" t="s">
        <v>0</v>
      </c>
      <c r="AF1943" t="s">
        <v>0</v>
      </c>
      <c r="AG1943" t="s">
        <v>0</v>
      </c>
      <c r="AH1943" t="s">
        <v>0</v>
      </c>
      <c r="AI1943">
        <v>19.6875</v>
      </c>
      <c r="AJ1943" t="s">
        <v>0</v>
      </c>
      <c r="AK1943" t="s">
        <v>0</v>
      </c>
      <c r="AL1943" t="s">
        <v>0</v>
      </c>
      <c r="AM1943" t="s">
        <v>0</v>
      </c>
      <c r="AN1943" t="s">
        <v>0</v>
      </c>
      <c r="AO1943" t="s">
        <v>0</v>
      </c>
      <c r="AP1943" t="s">
        <v>0</v>
      </c>
      <c r="AQ1943" t="s">
        <v>0</v>
      </c>
      <c r="AR1943">
        <v>32.917000000000002</v>
      </c>
      <c r="AS1943">
        <v>4.1111000000000004</v>
      </c>
      <c r="AT1943">
        <v>14.3939</v>
      </c>
      <c r="AU1943">
        <v>37.326900000000002</v>
      </c>
      <c r="AV1943">
        <v>1.875</v>
      </c>
      <c r="AW1943" t="s">
        <v>0</v>
      </c>
      <c r="AX1943">
        <v>21.25</v>
      </c>
      <c r="AY1943" t="s">
        <v>0</v>
      </c>
      <c r="AZ1943">
        <v>25.125</v>
      </c>
      <c r="BA1943" t="s">
        <v>0</v>
      </c>
      <c r="BB1943">
        <v>35.177</v>
      </c>
      <c r="BC1943" t="s">
        <v>0</v>
      </c>
      <c r="BD1943">
        <v>37</v>
      </c>
      <c r="BE1943" t="s">
        <v>0</v>
      </c>
      <c r="BF1943">
        <v>20.971900000000002</v>
      </c>
      <c r="BG1943">
        <v>22.375</v>
      </c>
      <c r="BH1943">
        <v>56.625</v>
      </c>
      <c r="BI1943">
        <v>32.8125</v>
      </c>
      <c r="BJ1943">
        <v>14.154299999999999</v>
      </c>
      <c r="BK1943">
        <v>1.3889</v>
      </c>
      <c r="BL1943">
        <v>25.187999999999999</v>
      </c>
      <c r="BM1943">
        <v>11.416700000000001</v>
      </c>
      <c r="BN1943">
        <v>5.4532999999999996</v>
      </c>
      <c r="BO1943" t="s">
        <v>0</v>
      </c>
      <c r="BP1943">
        <v>23.717400000000001</v>
      </c>
      <c r="BQ1943" t="s">
        <v>0</v>
      </c>
      <c r="BR1943">
        <v>37.5</v>
      </c>
      <c r="BS1943" t="s">
        <v>0</v>
      </c>
      <c r="BT1943">
        <v>1.8828</v>
      </c>
      <c r="BU1943">
        <v>35.989100000000001</v>
      </c>
      <c r="BV1943" t="s">
        <v>0</v>
      </c>
      <c r="BW1943">
        <v>31.36</v>
      </c>
      <c r="BX1943">
        <v>14.5938</v>
      </c>
      <c r="BY1943">
        <v>6.3437999999999999</v>
      </c>
      <c r="BZ1943" t="s">
        <v>0</v>
      </c>
      <c r="CA1943">
        <v>189.12360000000001</v>
      </c>
      <c r="CB1943">
        <v>23.8795</v>
      </c>
      <c r="CC1943">
        <v>19.068100000000001</v>
      </c>
      <c r="CD1943">
        <v>25.875</v>
      </c>
      <c r="CE1943">
        <v>21.75</v>
      </c>
      <c r="CF1943" t="s">
        <v>0</v>
      </c>
      <c r="CG1943" t="s">
        <v>0</v>
      </c>
      <c r="CH1943" t="s">
        <v>0</v>
      </c>
      <c r="CI1943">
        <v>19.8125</v>
      </c>
      <c r="CJ1943">
        <v>14.375</v>
      </c>
      <c r="CK1943" t="s">
        <v>0</v>
      </c>
      <c r="CL1943" t="s">
        <v>0</v>
      </c>
      <c r="CM1943" t="s">
        <v>0</v>
      </c>
      <c r="CN1943" t="s">
        <v>0</v>
      </c>
      <c r="CO1943" t="s">
        <v>0</v>
      </c>
      <c r="CP1943">
        <v>2.2395999999999998</v>
      </c>
      <c r="CQ1943" t="s">
        <v>0</v>
      </c>
      <c r="CR1943" t="s">
        <v>0</v>
      </c>
      <c r="CS1943">
        <v>19.8611</v>
      </c>
      <c r="CT1943" t="s">
        <v>0</v>
      </c>
      <c r="CU1943">
        <v>16.281300000000002</v>
      </c>
      <c r="CV1943">
        <v>32.063000000000002</v>
      </c>
      <c r="CW1943">
        <v>43.25</v>
      </c>
      <c r="CX1943" t="s">
        <v>0</v>
      </c>
      <c r="CY1943" t="s">
        <v>0</v>
      </c>
      <c r="CZ1943" t="s">
        <v>0</v>
      </c>
      <c r="DA1943">
        <v>16.75</v>
      </c>
      <c r="DB1943">
        <v>33.75</v>
      </c>
      <c r="DC1943" t="s">
        <v>0</v>
      </c>
      <c r="DD1943">
        <v>17.163499999999999</v>
      </c>
      <c r="DE1943">
        <v>11.166700000000001</v>
      </c>
      <c r="DF1943">
        <v>1.4792000000000001</v>
      </c>
      <c r="DG1943">
        <v>11.5625</v>
      </c>
      <c r="DH1943">
        <v>16.771000000000001</v>
      </c>
      <c r="DI1943" t="s">
        <v>0</v>
      </c>
      <c r="DJ1943" t="s">
        <v>0</v>
      </c>
      <c r="DK1943">
        <v>46.776699999999998</v>
      </c>
      <c r="DL1943" t="s">
        <v>0</v>
      </c>
      <c r="DM1943" t="s">
        <v>0</v>
      </c>
      <c r="DN1943" t="s">
        <v>0</v>
      </c>
      <c r="DO1943" t="s">
        <v>0</v>
      </c>
      <c r="DP1943">
        <v>8.7917000000000005</v>
      </c>
      <c r="DQ1943" t="s">
        <v>0</v>
      </c>
      <c r="DR1943">
        <v>14.0556</v>
      </c>
      <c r="DS1943" t="s">
        <v>0</v>
      </c>
      <c r="DT1943" t="s">
        <v>0</v>
      </c>
      <c r="DU1943" t="s">
        <v>0</v>
      </c>
      <c r="DV1943">
        <v>12.0938</v>
      </c>
      <c r="DW1943">
        <v>36.9375</v>
      </c>
      <c r="DX1943" t="s">
        <v>0</v>
      </c>
      <c r="DY1943">
        <v>17.4375</v>
      </c>
      <c r="DZ1943" t="s">
        <v>0</v>
      </c>
      <c r="EA1943">
        <v>41.379899999999999</v>
      </c>
      <c r="EB1943">
        <v>26.9375</v>
      </c>
      <c r="EC1943" t="s">
        <v>0</v>
      </c>
      <c r="ED1943" t="s">
        <v>0</v>
      </c>
      <c r="EE1943">
        <v>4.8437999999999999</v>
      </c>
      <c r="EF1943">
        <v>2.8584000000000001</v>
      </c>
      <c r="EG1943">
        <v>4.7133000000000003</v>
      </c>
      <c r="EH1943">
        <v>26.764399999999998</v>
      </c>
      <c r="EI1943" t="s">
        <v>0</v>
      </c>
      <c r="EJ1943" t="s">
        <v>0</v>
      </c>
      <c r="EK1943" t="s">
        <v>0</v>
      </c>
      <c r="EL1943" t="s">
        <v>0</v>
      </c>
      <c r="EM1943" t="s">
        <v>0</v>
      </c>
      <c r="EN1943">
        <v>19.9619</v>
      </c>
      <c r="EO1943" t="s">
        <v>0</v>
      </c>
      <c r="EP1943">
        <v>20.0625</v>
      </c>
      <c r="EQ1943">
        <v>5.5217999999999998</v>
      </c>
      <c r="ER1943">
        <v>27.25</v>
      </c>
      <c r="ES1943">
        <v>39.2988</v>
      </c>
      <c r="ET1943">
        <v>7.9</v>
      </c>
      <c r="EU1943" t="s">
        <v>0</v>
      </c>
      <c r="EV1943" t="s">
        <v>0</v>
      </c>
      <c r="EW1943" t="s">
        <v>0</v>
      </c>
      <c r="EX1943" t="s">
        <v>0</v>
      </c>
      <c r="EY1943">
        <v>10.7188</v>
      </c>
      <c r="EZ1943">
        <v>29.375</v>
      </c>
      <c r="FA1943">
        <v>16.538</v>
      </c>
      <c r="FB1943">
        <v>23.5</v>
      </c>
      <c r="FC1943">
        <v>12.5938</v>
      </c>
      <c r="FD1943">
        <v>30.0625</v>
      </c>
      <c r="FE1943">
        <v>27.5625</v>
      </c>
      <c r="FF1943">
        <v>4.6875</v>
      </c>
      <c r="FG1943" t="s">
        <v>0</v>
      </c>
      <c r="FH1943">
        <v>22.875</v>
      </c>
      <c r="FI1943">
        <v>9.125</v>
      </c>
      <c r="FJ1943">
        <v>28.63</v>
      </c>
      <c r="FK1943" t="s">
        <v>0</v>
      </c>
      <c r="FL1943">
        <v>18.465699999999998</v>
      </c>
      <c r="FM1943">
        <v>26.75</v>
      </c>
      <c r="FN1943">
        <v>31.75</v>
      </c>
      <c r="FO1943" t="s">
        <v>0</v>
      </c>
      <c r="FP1943">
        <v>9.8125</v>
      </c>
      <c r="FQ1943" t="s">
        <v>0</v>
      </c>
      <c r="FR1943" t="s">
        <v>0</v>
      </c>
      <c r="FS1943" t="s">
        <v>0</v>
      </c>
      <c r="FT1943">
        <v>24.801500000000001</v>
      </c>
      <c r="FU1943" t="s">
        <v>0</v>
      </c>
      <c r="FV1943" t="s">
        <v>0</v>
      </c>
      <c r="FW1943" t="s">
        <v>0</v>
      </c>
      <c r="FX1943" t="s">
        <v>0</v>
      </c>
      <c r="FY1943">
        <v>14.25</v>
      </c>
      <c r="FZ1943">
        <v>27.125</v>
      </c>
      <c r="GA1943" t="s">
        <v>0</v>
      </c>
      <c r="GB1943" t="s">
        <v>0</v>
      </c>
      <c r="GC1943" t="s">
        <v>0</v>
      </c>
      <c r="GD1943" t="s">
        <v>0</v>
      </c>
      <c r="GE1943" t="s">
        <v>0</v>
      </c>
      <c r="GF1943" t="s">
        <v>0</v>
      </c>
      <c r="GG1943" t="s">
        <v>0</v>
      </c>
      <c r="GH1943" t="s">
        <v>0</v>
      </c>
      <c r="GI1943">
        <v>8.6262000000000008</v>
      </c>
      <c r="GJ1943" t="s">
        <v>0</v>
      </c>
      <c r="GK1943" t="s">
        <v>0</v>
      </c>
      <c r="GL1943" t="s">
        <v>0</v>
      </c>
      <c r="GM1943">
        <v>26</v>
      </c>
      <c r="GN1943" t="s">
        <v>0</v>
      </c>
      <c r="GO1943" t="s">
        <v>0</v>
      </c>
      <c r="GP1943" t="s">
        <v>0</v>
      </c>
      <c r="GQ1943">
        <v>18.687999999999999</v>
      </c>
      <c r="GR1943">
        <v>20.386500000000002</v>
      </c>
      <c r="GS1943" t="s">
        <v>0</v>
      </c>
      <c r="GT1943">
        <v>15.9688</v>
      </c>
      <c r="GU1943">
        <v>13.2844</v>
      </c>
      <c r="GV1943">
        <v>18.083300000000001</v>
      </c>
      <c r="GW1943" t="s">
        <v>0</v>
      </c>
      <c r="GX1943" t="s">
        <v>0</v>
      </c>
      <c r="GY1943" t="s">
        <v>0</v>
      </c>
      <c r="GZ1943">
        <v>34.25</v>
      </c>
      <c r="HA1943" t="s">
        <v>0</v>
      </c>
      <c r="HB1943">
        <v>10.7407</v>
      </c>
      <c r="HC1943" t="s">
        <v>0</v>
      </c>
      <c r="HD1943" t="s">
        <v>0</v>
      </c>
      <c r="HE1943">
        <v>39.813000000000002</v>
      </c>
      <c r="HF1943">
        <v>19.781300000000002</v>
      </c>
      <c r="HG1943">
        <v>18.666699999999999</v>
      </c>
      <c r="HH1943" t="s">
        <v>0</v>
      </c>
      <c r="HI1943" t="s">
        <v>0</v>
      </c>
      <c r="HJ1943" t="s">
        <v>0</v>
      </c>
      <c r="HK1943">
        <v>14.833</v>
      </c>
      <c r="HL1943">
        <v>18.166699999999999</v>
      </c>
      <c r="HM1943" t="s">
        <v>0</v>
      </c>
      <c r="HN1943">
        <v>41.1875</v>
      </c>
      <c r="HO1943" t="s">
        <v>0</v>
      </c>
      <c r="HP1943" t="s">
        <v>0</v>
      </c>
      <c r="HQ1943">
        <v>11.6875</v>
      </c>
      <c r="HR1943" t="s">
        <v>0</v>
      </c>
      <c r="HS1943">
        <v>38.258600000000001</v>
      </c>
      <c r="HT1943">
        <v>10.479200000000001</v>
      </c>
      <c r="HU1943" t="s">
        <v>0</v>
      </c>
      <c r="HV1943">
        <v>9.2340999999999998</v>
      </c>
      <c r="HW1943">
        <v>8.5</v>
      </c>
      <c r="HX1943">
        <v>3.1875</v>
      </c>
      <c r="HY1943" t="s">
        <v>0</v>
      </c>
      <c r="HZ1943">
        <v>15.523199999999999</v>
      </c>
      <c r="IA1943">
        <v>27.875</v>
      </c>
      <c r="IB1943">
        <v>24</v>
      </c>
      <c r="IC1943">
        <v>43.625</v>
      </c>
      <c r="ID1943" t="s">
        <v>0</v>
      </c>
      <c r="IE1943" t="s">
        <v>0</v>
      </c>
      <c r="IF1943">
        <v>13.1111</v>
      </c>
      <c r="IG1943">
        <v>47</v>
      </c>
      <c r="IH1943" t="s">
        <v>0</v>
      </c>
      <c r="II1943" t="s">
        <v>0</v>
      </c>
      <c r="IJ1943" t="s">
        <v>0</v>
      </c>
      <c r="IK1943" t="s">
        <v>0</v>
      </c>
      <c r="IL1943" t="s">
        <v>0</v>
      </c>
      <c r="IM1943">
        <v>49.662300000000002</v>
      </c>
      <c r="IN1943">
        <v>20.083300000000001</v>
      </c>
      <c r="IO1943" t="s">
        <v>0</v>
      </c>
      <c r="IP1943" t="s">
        <v>0</v>
      </c>
      <c r="IQ1943" t="s">
        <v>0</v>
      </c>
      <c r="IR1943" t="s">
        <v>0</v>
      </c>
      <c r="IS1943" t="s">
        <v>0</v>
      </c>
      <c r="IT1943" t="s">
        <v>0</v>
      </c>
      <c r="IU1943">
        <v>24.9375</v>
      </c>
      <c r="IV1943">
        <v>11.25</v>
      </c>
      <c r="IW1943">
        <v>6.8125</v>
      </c>
      <c r="IX1943" t="s">
        <v>0</v>
      </c>
      <c r="IY1943">
        <v>11.6678</v>
      </c>
      <c r="IZ1943" t="s">
        <v>0</v>
      </c>
      <c r="JA1943">
        <v>31.875</v>
      </c>
      <c r="JB1943" t="s">
        <v>0</v>
      </c>
      <c r="JC1943">
        <v>33.208300000000001</v>
      </c>
      <c r="JD1943" t="s">
        <v>0</v>
      </c>
      <c r="JE1943">
        <v>40.0625</v>
      </c>
      <c r="JF1943">
        <v>27.8125</v>
      </c>
      <c r="JG1943" t="s">
        <v>0</v>
      </c>
      <c r="JH1943" t="s">
        <v>0</v>
      </c>
      <c r="JI1943">
        <v>10.916700000000001</v>
      </c>
      <c r="JJ1943" t="s">
        <v>0</v>
      </c>
      <c r="JK1943">
        <v>48.882100000000001</v>
      </c>
      <c r="JL1943" t="s">
        <v>0</v>
      </c>
      <c r="JM1943" t="s">
        <v>0</v>
      </c>
      <c r="JN1943">
        <v>34.25</v>
      </c>
      <c r="JO1943">
        <v>6.8437999999999999</v>
      </c>
      <c r="JP1943">
        <v>14.1563</v>
      </c>
      <c r="JQ1943">
        <v>1.2025000000000001</v>
      </c>
      <c r="JR1943">
        <v>16.416699999999999</v>
      </c>
      <c r="JS1943">
        <v>9.1539000000000001</v>
      </c>
      <c r="JT1943" t="s">
        <v>0</v>
      </c>
      <c r="JU1943">
        <v>20.5</v>
      </c>
      <c r="JV1943">
        <v>5.3617999999999997</v>
      </c>
      <c r="JW1943">
        <v>6.5629999999999997</v>
      </c>
      <c r="JX1943">
        <v>18.617899999999999</v>
      </c>
      <c r="JY1943">
        <v>27.375</v>
      </c>
      <c r="JZ1943" t="s">
        <v>0</v>
      </c>
      <c r="KA1943">
        <v>50.9375</v>
      </c>
      <c r="KB1943">
        <v>46.813000000000002</v>
      </c>
      <c r="KC1943">
        <v>33.5</v>
      </c>
      <c r="KD1943">
        <v>13.8125</v>
      </c>
      <c r="KE1943">
        <v>4.8125</v>
      </c>
      <c r="KF1943" t="s">
        <v>0</v>
      </c>
      <c r="KG1943">
        <v>5.0617000000000001</v>
      </c>
      <c r="KH1943" t="s">
        <v>0</v>
      </c>
      <c r="KI1943" t="s">
        <v>0</v>
      </c>
      <c r="KJ1943" t="s">
        <v>0</v>
      </c>
      <c r="KK1943" t="s">
        <v>0</v>
      </c>
      <c r="KL1943">
        <v>18.6875</v>
      </c>
      <c r="KM1943" t="s">
        <v>0</v>
      </c>
      <c r="KN1943">
        <v>26.625</v>
      </c>
      <c r="KO1943" t="s">
        <v>0</v>
      </c>
      <c r="KP1943">
        <v>17.083400000000001</v>
      </c>
      <c r="KQ1943">
        <v>24.875</v>
      </c>
      <c r="KR1943" t="s">
        <v>0</v>
      </c>
      <c r="KS1943">
        <v>38.375</v>
      </c>
      <c r="KT1943" t="s">
        <v>0</v>
      </c>
      <c r="KU1943" t="s">
        <v>0</v>
      </c>
      <c r="KV1943">
        <v>19.5625</v>
      </c>
      <c r="KW1943" t="s">
        <v>0</v>
      </c>
      <c r="KX1943">
        <v>9.5</v>
      </c>
      <c r="KY1943" t="s">
        <v>0</v>
      </c>
      <c r="KZ1943" t="s">
        <v>0</v>
      </c>
      <c r="LA1943" t="s">
        <v>0</v>
      </c>
      <c r="LB1943">
        <v>30.875</v>
      </c>
      <c r="LC1943">
        <v>22.6875</v>
      </c>
      <c r="LD1943">
        <v>47.25</v>
      </c>
      <c r="LE1943" t="s">
        <v>0</v>
      </c>
      <c r="LF1943">
        <v>9.9817</v>
      </c>
      <c r="LG1943" t="s">
        <v>0</v>
      </c>
      <c r="LH1943" t="s">
        <v>0</v>
      </c>
      <c r="LI1943">
        <v>45.370800000000003</v>
      </c>
      <c r="LJ1943">
        <v>9.1059000000000001</v>
      </c>
      <c r="LK1943">
        <v>18.055</v>
      </c>
      <c r="LL1943" t="s">
        <v>0</v>
      </c>
      <c r="LM1943" t="s">
        <v>0</v>
      </c>
      <c r="LN1943">
        <v>84.003500000000003</v>
      </c>
      <c r="LO1943" t="s">
        <v>0</v>
      </c>
      <c r="LP1943" t="s">
        <v>0</v>
      </c>
      <c r="LQ1943">
        <v>19.9375</v>
      </c>
      <c r="LR1943" t="s">
        <v>0</v>
      </c>
      <c r="LS1943">
        <v>7.2222</v>
      </c>
      <c r="LT1943">
        <v>10.0938</v>
      </c>
      <c r="LU1943" t="s">
        <v>0</v>
      </c>
      <c r="LV1943" t="s">
        <v>0</v>
      </c>
      <c r="LW1943">
        <v>23.4375</v>
      </c>
      <c r="LX1943">
        <v>38</v>
      </c>
      <c r="LY1943" t="s">
        <v>0</v>
      </c>
      <c r="LZ1943">
        <v>8.0556999999999999</v>
      </c>
      <c r="MA1943">
        <v>7.3593999999999999</v>
      </c>
      <c r="MB1943" t="s">
        <v>0</v>
      </c>
      <c r="MC1943" t="s">
        <v>0</v>
      </c>
      <c r="MD1943">
        <v>37.194000000000003</v>
      </c>
      <c r="ME1943">
        <v>11.2934</v>
      </c>
      <c r="MF1943" t="s">
        <v>0</v>
      </c>
      <c r="MG1943" t="s">
        <v>0</v>
      </c>
      <c r="MH1943">
        <v>32.583300000000001</v>
      </c>
      <c r="MI1943" t="s">
        <v>0</v>
      </c>
      <c r="MJ1943" t="s">
        <v>0</v>
      </c>
      <c r="MK1943">
        <v>14.7188</v>
      </c>
      <c r="ML1943" t="s">
        <v>0</v>
      </c>
      <c r="MM1943" t="s">
        <v>0</v>
      </c>
      <c r="MN1943">
        <v>37.875</v>
      </c>
      <c r="MO1943" t="s">
        <v>0</v>
      </c>
      <c r="MP1943" t="s">
        <v>0</v>
      </c>
      <c r="MQ1943">
        <v>12.6875</v>
      </c>
      <c r="MR1943" t="s">
        <v>0</v>
      </c>
      <c r="MS1943">
        <v>6.7301000000000002</v>
      </c>
      <c r="MT1943">
        <v>15.375</v>
      </c>
      <c r="MU1943" t="s">
        <v>0</v>
      </c>
      <c r="MV1943" t="s">
        <v>0</v>
      </c>
      <c r="MW1943">
        <v>11.451000000000001</v>
      </c>
      <c r="MX1943" t="s">
        <v>0</v>
      </c>
      <c r="MY1943" t="s">
        <v>0</v>
      </c>
      <c r="MZ1943" t="s">
        <v>0</v>
      </c>
      <c r="NA1943" t="s">
        <v>0</v>
      </c>
      <c r="NB1943">
        <v>15.533099999999999</v>
      </c>
      <c r="NC1943">
        <v>12.125</v>
      </c>
      <c r="ND1943">
        <v>34.884</v>
      </c>
      <c r="NE1943">
        <v>17.8125</v>
      </c>
      <c r="NF1943" t="s">
        <v>0</v>
      </c>
      <c r="NG1943">
        <v>34.906300000000002</v>
      </c>
      <c r="NH1943">
        <v>6.8958000000000004</v>
      </c>
      <c r="NI1943">
        <v>25.333300000000001</v>
      </c>
      <c r="NJ1943">
        <v>4.1718999999999999</v>
      </c>
      <c r="NK1943" t="s">
        <v>0</v>
      </c>
      <c r="NL1943">
        <v>10</v>
      </c>
      <c r="NM1943" t="s">
        <v>0</v>
      </c>
      <c r="NN1943" t="s">
        <v>0</v>
      </c>
      <c r="NO1943">
        <v>42.75</v>
      </c>
      <c r="NP1943">
        <v>11.415900000000001</v>
      </c>
      <c r="NQ1943">
        <v>30.25</v>
      </c>
      <c r="NR1943">
        <v>28.875</v>
      </c>
      <c r="NS1943">
        <v>9.2213999999999992</v>
      </c>
      <c r="NT1943" t="s">
        <v>0</v>
      </c>
      <c r="NU1943" t="s">
        <v>0</v>
      </c>
      <c r="NV1943">
        <v>27.5</v>
      </c>
      <c r="NW1943">
        <v>20.625</v>
      </c>
      <c r="NX1943">
        <v>14.125</v>
      </c>
      <c r="NY1943" t="s">
        <v>0</v>
      </c>
      <c r="NZ1943" t="s">
        <v>0</v>
      </c>
      <c r="OA1943" t="s">
        <v>0</v>
      </c>
      <c r="OB1943" t="s">
        <v>0</v>
      </c>
      <c r="OC1943" t="s">
        <v>0</v>
      </c>
      <c r="OD1943">
        <v>17.875</v>
      </c>
      <c r="OE1943">
        <v>34.625</v>
      </c>
      <c r="OF1943">
        <v>27.5</v>
      </c>
      <c r="OG1943" t="s">
        <v>0</v>
      </c>
      <c r="OH1943" t="s">
        <v>0</v>
      </c>
      <c r="OI1943">
        <v>14.916700000000001</v>
      </c>
      <c r="OJ1943">
        <v>8.2592999999999996</v>
      </c>
      <c r="OK1943" t="s">
        <v>0</v>
      </c>
      <c r="OL1943" t="s">
        <v>0</v>
      </c>
      <c r="OM1943">
        <v>17.021999999999998</v>
      </c>
      <c r="ON1943">
        <v>1.7229000000000001</v>
      </c>
      <c r="OO1943">
        <v>13.406000000000001</v>
      </c>
      <c r="OP1943" t="s">
        <v>0</v>
      </c>
      <c r="OQ1943" t="s">
        <v>0</v>
      </c>
      <c r="OR1943">
        <v>52.25</v>
      </c>
      <c r="OS1943" t="s">
        <v>0</v>
      </c>
      <c r="OT1943" t="s">
        <v>0</v>
      </c>
      <c r="OU1943">
        <v>6.1481000000000003</v>
      </c>
      <c r="OV1943" t="s">
        <v>0</v>
      </c>
      <c r="OW1943">
        <v>30.75</v>
      </c>
      <c r="OX1943" t="s">
        <v>0</v>
      </c>
      <c r="OY1943">
        <v>21.161999999999999</v>
      </c>
      <c r="OZ1943">
        <v>26.260300000000001</v>
      </c>
      <c r="PA1943" t="s">
        <v>0</v>
      </c>
      <c r="PB1943">
        <v>39.75</v>
      </c>
      <c r="PC1943" t="s">
        <v>0</v>
      </c>
      <c r="PD1943">
        <v>13.170400000000001</v>
      </c>
      <c r="PE1943">
        <v>27.384</v>
      </c>
      <c r="PF1943">
        <v>14.188000000000001</v>
      </c>
      <c r="PG1943" t="s">
        <v>0</v>
      </c>
      <c r="PH1943" t="s">
        <v>0</v>
      </c>
      <c r="PI1943">
        <v>23.125</v>
      </c>
      <c r="PJ1943" t="s">
        <v>0</v>
      </c>
      <c r="PK1943" t="s">
        <v>0</v>
      </c>
      <c r="PL1943">
        <v>41.25</v>
      </c>
      <c r="PM1943" t="s">
        <v>0</v>
      </c>
      <c r="PN1943" t="s">
        <v>0</v>
      </c>
      <c r="PO1943" t="s">
        <v>0</v>
      </c>
      <c r="PP1943">
        <v>9.0937999999999999</v>
      </c>
      <c r="PQ1943">
        <v>28.75</v>
      </c>
      <c r="PR1943" t="s">
        <v>0</v>
      </c>
      <c r="PS1943" t="s">
        <v>0</v>
      </c>
      <c r="PT1943" t="s">
        <v>0</v>
      </c>
      <c r="PU1943">
        <v>21.4375</v>
      </c>
      <c r="PV1943">
        <v>32.125</v>
      </c>
      <c r="PW1943">
        <v>13.1563</v>
      </c>
      <c r="PX1943">
        <v>12.0625</v>
      </c>
      <c r="PY1943">
        <v>1.5194999999999999</v>
      </c>
      <c r="PZ1943">
        <v>31.914999999999999</v>
      </c>
      <c r="QA1943" t="s">
        <v>0</v>
      </c>
      <c r="QB1943" t="s">
        <v>0</v>
      </c>
      <c r="QC1943" t="s">
        <v>0</v>
      </c>
      <c r="QD1943">
        <v>38.313000000000002</v>
      </c>
      <c r="QE1943" t="s">
        <v>0</v>
      </c>
      <c r="QF1943" t="s">
        <v>0</v>
      </c>
      <c r="QG1943" t="s">
        <v>0</v>
      </c>
      <c r="QH1943" t="s">
        <v>0</v>
      </c>
      <c r="QI1943">
        <v>10.4063</v>
      </c>
      <c r="QJ1943">
        <v>30.875</v>
      </c>
      <c r="QK1943" t="s">
        <v>0</v>
      </c>
      <c r="QL1943" t="s">
        <v>0</v>
      </c>
      <c r="QM1943" t="s">
        <v>0</v>
      </c>
      <c r="QN1943">
        <v>13.6473</v>
      </c>
      <c r="QO1943">
        <v>9.8125</v>
      </c>
      <c r="QP1943" t="s">
        <v>0</v>
      </c>
      <c r="QQ1943">
        <v>6.9690000000000003</v>
      </c>
      <c r="QR1943">
        <v>41.625</v>
      </c>
      <c r="QS1943">
        <v>17</v>
      </c>
      <c r="QT1943" t="s">
        <v>0</v>
      </c>
      <c r="QU1943" t="s">
        <v>0</v>
      </c>
      <c r="QV1943">
        <v>13.886699999999999</v>
      </c>
      <c r="QW1943">
        <v>20.937999999999999</v>
      </c>
      <c r="QX1943" t="s">
        <v>0</v>
      </c>
      <c r="QY1943">
        <v>5.4062999999999999</v>
      </c>
      <c r="QZ1943">
        <v>9.3094999999999999</v>
      </c>
      <c r="RA1943" t="s">
        <v>0</v>
      </c>
      <c r="RB1943" t="s">
        <v>0</v>
      </c>
      <c r="RC1943">
        <v>25.667000000000002</v>
      </c>
      <c r="RD1943">
        <v>24.988099999999999</v>
      </c>
      <c r="RE1943" t="s">
        <v>0</v>
      </c>
      <c r="RF1943" t="s">
        <v>0</v>
      </c>
      <c r="RG1943" t="s">
        <v>0</v>
      </c>
      <c r="RH1943">
        <v>22.74</v>
      </c>
      <c r="RI1943">
        <v>33.1648</v>
      </c>
      <c r="RJ1943">
        <v>8.5625</v>
      </c>
      <c r="RK1943">
        <v>8.3130000000000006</v>
      </c>
      <c r="RL1943">
        <v>12.125</v>
      </c>
      <c r="RM1943">
        <v>28.375</v>
      </c>
      <c r="RN1943">
        <v>12.125</v>
      </c>
      <c r="RO1943">
        <v>24.375</v>
      </c>
      <c r="RP1943">
        <v>13.9063</v>
      </c>
      <c r="RQ1943">
        <v>52.75</v>
      </c>
      <c r="RR1943" t="s">
        <v>0</v>
      </c>
      <c r="RS1943">
        <v>37</v>
      </c>
      <c r="RT1943">
        <v>14.9923</v>
      </c>
      <c r="RU1943">
        <v>15.75</v>
      </c>
      <c r="RV1943" t="s">
        <v>0</v>
      </c>
      <c r="RW1943" t="s">
        <v>0</v>
      </c>
      <c r="RX1943" t="s">
        <v>0</v>
      </c>
      <c r="RY1943">
        <v>21.8445</v>
      </c>
      <c r="RZ1943" t="s">
        <v>0</v>
      </c>
      <c r="SA1943" t="s">
        <v>0</v>
      </c>
      <c r="SB1943">
        <v>24.375</v>
      </c>
      <c r="SC1943" t="s">
        <v>0</v>
      </c>
      <c r="SD1943">
        <v>31</v>
      </c>
      <c r="SE1943" t="s">
        <v>0</v>
      </c>
      <c r="SF1943">
        <v>91.881399999999999</v>
      </c>
      <c r="SG1943" t="s">
        <v>0</v>
      </c>
      <c r="SH1943" t="s">
        <v>0</v>
      </c>
      <c r="SI1943" t="s">
        <v>0</v>
      </c>
      <c r="SJ1943" t="s">
        <v>0</v>
      </c>
      <c r="SK1943" t="s">
        <v>0</v>
      </c>
      <c r="SL1943" t="s">
        <v>0</v>
      </c>
      <c r="SM1943" t="s">
        <v>0</v>
      </c>
    </row>
    <row r="1944" spans="1:507" x14ac:dyDescent="0.3">
      <c r="A1944" s="1">
        <v>35593</v>
      </c>
      <c r="B1944" t="s">
        <v>0</v>
      </c>
      <c r="C1944" t="s">
        <v>0</v>
      </c>
      <c r="D1944" t="s">
        <v>0</v>
      </c>
      <c r="E1944" t="s">
        <v>0</v>
      </c>
      <c r="F1944" t="s">
        <v>0</v>
      </c>
      <c r="G1944">
        <v>5.7158999999999995</v>
      </c>
      <c r="H1944" t="s">
        <v>0</v>
      </c>
      <c r="I1944">
        <v>14.8527</v>
      </c>
      <c r="J1944" t="s">
        <v>0</v>
      </c>
      <c r="K1944" t="s">
        <v>0</v>
      </c>
      <c r="L1944">
        <v>12.5625</v>
      </c>
      <c r="M1944">
        <v>16.1602</v>
      </c>
      <c r="N1944">
        <v>18.8627</v>
      </c>
      <c r="O1944" t="s">
        <v>0</v>
      </c>
      <c r="P1944" t="s">
        <v>0</v>
      </c>
      <c r="Q1944" t="s">
        <v>0</v>
      </c>
      <c r="R1944">
        <v>41.75</v>
      </c>
      <c r="S1944">
        <v>18</v>
      </c>
      <c r="T1944">
        <v>6.375</v>
      </c>
      <c r="U1944" t="s">
        <v>0</v>
      </c>
      <c r="V1944">
        <v>583.79129999999998</v>
      </c>
      <c r="W1944">
        <v>20.528199999999998</v>
      </c>
      <c r="X1944" t="s">
        <v>0</v>
      </c>
      <c r="Y1944">
        <v>8.0625</v>
      </c>
      <c r="Z1944" t="s">
        <v>0</v>
      </c>
      <c r="AA1944">
        <v>9.8125</v>
      </c>
      <c r="AB1944" t="s">
        <v>0</v>
      </c>
      <c r="AC1944">
        <v>5.9687999999999999</v>
      </c>
      <c r="AD1944">
        <v>37.6875</v>
      </c>
      <c r="AE1944" t="s">
        <v>0</v>
      </c>
      <c r="AF1944" t="s">
        <v>0</v>
      </c>
      <c r="AG1944" t="s">
        <v>0</v>
      </c>
      <c r="AH1944" t="s">
        <v>0</v>
      </c>
      <c r="AI1944">
        <v>18.9375</v>
      </c>
      <c r="AJ1944" t="s">
        <v>0</v>
      </c>
      <c r="AK1944" t="s">
        <v>0</v>
      </c>
      <c r="AL1944" t="s">
        <v>0</v>
      </c>
      <c r="AM1944" t="s">
        <v>0</v>
      </c>
      <c r="AN1944" t="s">
        <v>0</v>
      </c>
      <c r="AO1944" t="s">
        <v>0</v>
      </c>
      <c r="AP1944" t="s">
        <v>0</v>
      </c>
      <c r="AQ1944" t="s">
        <v>0</v>
      </c>
      <c r="AR1944">
        <v>33.667000000000002</v>
      </c>
      <c r="AS1944">
        <v>4.0833000000000004</v>
      </c>
      <c r="AT1944">
        <v>14.6104</v>
      </c>
      <c r="AU1944">
        <v>37.962499999999999</v>
      </c>
      <c r="AV1944">
        <v>1.9062999999999999</v>
      </c>
      <c r="AW1944" t="s">
        <v>0</v>
      </c>
      <c r="AX1944">
        <v>21.375</v>
      </c>
      <c r="AY1944" t="s">
        <v>0</v>
      </c>
      <c r="AZ1944">
        <v>25.125</v>
      </c>
      <c r="BA1944" t="s">
        <v>0</v>
      </c>
      <c r="BB1944">
        <v>35.659999999999997</v>
      </c>
      <c r="BC1944" t="s">
        <v>0</v>
      </c>
      <c r="BD1944">
        <v>39</v>
      </c>
      <c r="BE1944" t="s">
        <v>0</v>
      </c>
      <c r="BF1944">
        <v>21.409600000000001</v>
      </c>
      <c r="BG1944">
        <v>22.375</v>
      </c>
      <c r="BH1944">
        <v>57.5</v>
      </c>
      <c r="BI1944">
        <v>33.25</v>
      </c>
      <c r="BJ1944">
        <v>14.057</v>
      </c>
      <c r="BK1944">
        <v>1.4028</v>
      </c>
      <c r="BL1944">
        <v>26.125</v>
      </c>
      <c r="BM1944">
        <v>11.541700000000001</v>
      </c>
      <c r="BN1944">
        <v>5.4532999999999996</v>
      </c>
      <c r="BO1944" t="s">
        <v>0</v>
      </c>
      <c r="BP1944">
        <v>24.379899999999999</v>
      </c>
      <c r="BQ1944" t="s">
        <v>0</v>
      </c>
      <c r="BR1944">
        <v>37.125</v>
      </c>
      <c r="BS1944" t="s">
        <v>0</v>
      </c>
      <c r="BT1944">
        <v>1.9218999999999999</v>
      </c>
      <c r="BU1944">
        <v>37.119300000000003</v>
      </c>
      <c r="BV1944" t="s">
        <v>0</v>
      </c>
      <c r="BW1944">
        <v>31.78</v>
      </c>
      <c r="BX1944">
        <v>14.7813</v>
      </c>
      <c r="BY1944">
        <v>6.4062999999999999</v>
      </c>
      <c r="BZ1944" t="s">
        <v>0</v>
      </c>
      <c r="CA1944">
        <v>194.93680000000001</v>
      </c>
      <c r="CB1944">
        <v>24.122599999999998</v>
      </c>
      <c r="CC1944">
        <v>18.509599999999999</v>
      </c>
      <c r="CD1944">
        <v>26.375</v>
      </c>
      <c r="CE1944">
        <v>22.417000000000002</v>
      </c>
      <c r="CF1944" t="s">
        <v>0</v>
      </c>
      <c r="CG1944" t="s">
        <v>0</v>
      </c>
      <c r="CH1944" t="s">
        <v>0</v>
      </c>
      <c r="CI1944">
        <v>20.0625</v>
      </c>
      <c r="CJ1944">
        <v>14.625</v>
      </c>
      <c r="CK1944" t="s">
        <v>0</v>
      </c>
      <c r="CL1944" t="s">
        <v>0</v>
      </c>
      <c r="CM1944" t="s">
        <v>0</v>
      </c>
      <c r="CN1944" t="s">
        <v>0</v>
      </c>
      <c r="CO1944" t="s">
        <v>0</v>
      </c>
      <c r="CP1944">
        <v>2.2395999999999998</v>
      </c>
      <c r="CQ1944" t="s">
        <v>0</v>
      </c>
      <c r="CR1944" t="s">
        <v>0</v>
      </c>
      <c r="CS1944">
        <v>20.472200000000001</v>
      </c>
      <c r="CT1944" t="s">
        <v>0</v>
      </c>
      <c r="CU1944">
        <v>16.375</v>
      </c>
      <c r="CV1944">
        <v>33.125</v>
      </c>
      <c r="CW1944">
        <v>44.083300000000001</v>
      </c>
      <c r="CX1944" t="s">
        <v>0</v>
      </c>
      <c r="CY1944" t="s">
        <v>0</v>
      </c>
      <c r="CZ1944" t="s">
        <v>0</v>
      </c>
      <c r="DA1944">
        <v>17.280999999999999</v>
      </c>
      <c r="DB1944">
        <v>34.5</v>
      </c>
      <c r="DC1944" t="s">
        <v>0</v>
      </c>
      <c r="DD1944">
        <v>17.569700000000001</v>
      </c>
      <c r="DE1944">
        <v>11.333299999999999</v>
      </c>
      <c r="DF1944">
        <v>1.5</v>
      </c>
      <c r="DG1944">
        <v>11.5</v>
      </c>
      <c r="DH1944">
        <v>16.532800000000002</v>
      </c>
      <c r="DI1944" t="s">
        <v>0</v>
      </c>
      <c r="DJ1944" t="s">
        <v>0</v>
      </c>
      <c r="DK1944">
        <v>47.853400000000001</v>
      </c>
      <c r="DL1944" t="s">
        <v>0</v>
      </c>
      <c r="DM1944" t="s">
        <v>0</v>
      </c>
      <c r="DN1944" t="s">
        <v>0</v>
      </c>
      <c r="DO1944" t="s">
        <v>0</v>
      </c>
      <c r="DP1944">
        <v>8.9582999999999995</v>
      </c>
      <c r="DQ1944" t="s">
        <v>0</v>
      </c>
      <c r="DR1944">
        <v>14.1111</v>
      </c>
      <c r="DS1944" t="s">
        <v>0</v>
      </c>
      <c r="DT1944" t="s">
        <v>0</v>
      </c>
      <c r="DU1944" t="s">
        <v>0</v>
      </c>
      <c r="DV1944">
        <v>12.4688</v>
      </c>
      <c r="DW1944">
        <v>37.4375</v>
      </c>
      <c r="DX1944" t="s">
        <v>0</v>
      </c>
      <c r="DY1944">
        <v>17.6875</v>
      </c>
      <c r="DZ1944" t="s">
        <v>0</v>
      </c>
      <c r="EA1944">
        <v>42.209800000000001</v>
      </c>
      <c r="EB1944">
        <v>28.0625</v>
      </c>
      <c r="EC1944" t="s">
        <v>0</v>
      </c>
      <c r="ED1944" t="s">
        <v>0</v>
      </c>
      <c r="EE1944">
        <v>5</v>
      </c>
      <c r="EF1944">
        <v>2.8239000000000001</v>
      </c>
      <c r="EG1944">
        <v>4.7251000000000003</v>
      </c>
      <c r="EH1944">
        <v>26.928799999999999</v>
      </c>
      <c r="EI1944" t="s">
        <v>0</v>
      </c>
      <c r="EJ1944" t="s">
        <v>0</v>
      </c>
      <c r="EK1944" t="s">
        <v>0</v>
      </c>
      <c r="EL1944" t="s">
        <v>0</v>
      </c>
      <c r="EM1944" t="s">
        <v>0</v>
      </c>
      <c r="EN1944">
        <v>20.3386</v>
      </c>
      <c r="EO1944" t="s">
        <v>0</v>
      </c>
      <c r="EP1944">
        <v>20.125</v>
      </c>
      <c r="EQ1944">
        <v>5.5964</v>
      </c>
      <c r="ER1944">
        <v>27.625</v>
      </c>
      <c r="ES1944">
        <v>40.062899999999999</v>
      </c>
      <c r="ET1944">
        <v>7.8</v>
      </c>
      <c r="EU1944" t="s">
        <v>0</v>
      </c>
      <c r="EV1944" t="s">
        <v>0</v>
      </c>
      <c r="EW1944" t="s">
        <v>0</v>
      </c>
      <c r="EX1944" t="s">
        <v>0</v>
      </c>
      <c r="EY1944">
        <v>10.9688</v>
      </c>
      <c r="EZ1944">
        <v>30</v>
      </c>
      <c r="FA1944">
        <v>16.866</v>
      </c>
      <c r="FB1944">
        <v>23.875</v>
      </c>
      <c r="FC1944">
        <v>12.5313</v>
      </c>
      <c r="FD1944">
        <v>30.1875</v>
      </c>
      <c r="FE1944">
        <v>28</v>
      </c>
      <c r="FF1944">
        <v>4.7187999999999999</v>
      </c>
      <c r="FG1944" t="s">
        <v>0</v>
      </c>
      <c r="FH1944">
        <v>22.9375</v>
      </c>
      <c r="FI1944">
        <v>9.125</v>
      </c>
      <c r="FJ1944">
        <v>28.75</v>
      </c>
      <c r="FK1944" t="s">
        <v>0</v>
      </c>
      <c r="FL1944">
        <v>18.872499999999999</v>
      </c>
      <c r="FM1944">
        <v>26.75</v>
      </c>
      <c r="FN1944">
        <v>32.125</v>
      </c>
      <c r="FO1944" t="s">
        <v>0</v>
      </c>
      <c r="FP1944">
        <v>10</v>
      </c>
      <c r="FQ1944" t="s">
        <v>0</v>
      </c>
      <c r="FR1944" t="s">
        <v>0</v>
      </c>
      <c r="FS1944" t="s">
        <v>0</v>
      </c>
      <c r="FT1944">
        <v>24.641999999999999</v>
      </c>
      <c r="FU1944" t="s">
        <v>0</v>
      </c>
      <c r="FV1944" t="s">
        <v>0</v>
      </c>
      <c r="FW1944" t="s">
        <v>0</v>
      </c>
      <c r="FX1944" t="s">
        <v>0</v>
      </c>
      <c r="FY1944">
        <v>14.3125</v>
      </c>
      <c r="FZ1944">
        <v>27.1875</v>
      </c>
      <c r="GA1944" t="s">
        <v>0</v>
      </c>
      <c r="GB1944" t="s">
        <v>0</v>
      </c>
      <c r="GC1944" t="s">
        <v>0</v>
      </c>
      <c r="GD1944" t="s">
        <v>0</v>
      </c>
      <c r="GE1944" t="s">
        <v>0</v>
      </c>
      <c r="GF1944" t="s">
        <v>0</v>
      </c>
      <c r="GG1944" t="s">
        <v>0</v>
      </c>
      <c r="GH1944" t="s">
        <v>0</v>
      </c>
      <c r="GI1944">
        <v>8.7281999999999993</v>
      </c>
      <c r="GJ1944" t="s">
        <v>0</v>
      </c>
      <c r="GK1944" t="s">
        <v>0</v>
      </c>
      <c r="GL1944" t="s">
        <v>0</v>
      </c>
      <c r="GM1944">
        <v>26.375</v>
      </c>
      <c r="GN1944" t="s">
        <v>0</v>
      </c>
      <c r="GO1944" t="s">
        <v>0</v>
      </c>
      <c r="GP1944" t="s">
        <v>0</v>
      </c>
      <c r="GQ1944">
        <v>19.125</v>
      </c>
      <c r="GR1944">
        <v>20.8672</v>
      </c>
      <c r="GS1944" t="s">
        <v>0</v>
      </c>
      <c r="GT1944">
        <v>16.218800000000002</v>
      </c>
      <c r="GU1944">
        <v>13.811999999999999</v>
      </c>
      <c r="GV1944">
        <v>18.333300000000001</v>
      </c>
      <c r="GW1944" t="s">
        <v>0</v>
      </c>
      <c r="GX1944" t="s">
        <v>0</v>
      </c>
      <c r="GY1944" t="s">
        <v>0</v>
      </c>
      <c r="GZ1944">
        <v>34.5</v>
      </c>
      <c r="HA1944" t="s">
        <v>0</v>
      </c>
      <c r="HB1944">
        <v>11.3704</v>
      </c>
      <c r="HC1944" t="s">
        <v>0</v>
      </c>
      <c r="HD1944" t="s">
        <v>0</v>
      </c>
      <c r="HE1944">
        <v>40</v>
      </c>
      <c r="HF1944">
        <v>19.468800000000002</v>
      </c>
      <c r="HG1944">
        <v>19.166699999999999</v>
      </c>
      <c r="HH1944" t="s">
        <v>0</v>
      </c>
      <c r="HI1944" t="s">
        <v>0</v>
      </c>
      <c r="HJ1944" t="s">
        <v>0</v>
      </c>
      <c r="HK1944">
        <v>15.055999999999999</v>
      </c>
      <c r="HL1944">
        <v>18.166699999999999</v>
      </c>
      <c r="HM1944" t="s">
        <v>0</v>
      </c>
      <c r="HN1944">
        <v>42.5</v>
      </c>
      <c r="HO1944" t="s">
        <v>0</v>
      </c>
      <c r="HP1944" t="s">
        <v>0</v>
      </c>
      <c r="HQ1944">
        <v>11.9063</v>
      </c>
      <c r="HR1944" t="s">
        <v>0</v>
      </c>
      <c r="HS1944">
        <v>39.0321</v>
      </c>
      <c r="HT1944">
        <v>10.456300000000001</v>
      </c>
      <c r="HU1944" t="s">
        <v>0</v>
      </c>
      <c r="HV1944">
        <v>9.3447999999999993</v>
      </c>
      <c r="HW1944">
        <v>8.5625</v>
      </c>
      <c r="HX1944">
        <v>3.2343999999999999</v>
      </c>
      <c r="HY1944" t="s">
        <v>0</v>
      </c>
      <c r="HZ1944">
        <v>15.523199999999999</v>
      </c>
      <c r="IA1944">
        <v>28.5625</v>
      </c>
      <c r="IB1944">
        <v>23.875</v>
      </c>
      <c r="IC1944">
        <v>44.125</v>
      </c>
      <c r="ID1944" t="s">
        <v>0</v>
      </c>
      <c r="IE1944" t="s">
        <v>0</v>
      </c>
      <c r="IF1944">
        <v>13.1111</v>
      </c>
      <c r="IG1944">
        <v>48.125</v>
      </c>
      <c r="IH1944" t="s">
        <v>0</v>
      </c>
      <c r="II1944" t="s">
        <v>0</v>
      </c>
      <c r="IJ1944" t="s">
        <v>0</v>
      </c>
      <c r="IK1944" t="s">
        <v>0</v>
      </c>
      <c r="IL1944" t="s">
        <v>0</v>
      </c>
      <c r="IM1944">
        <v>51.017800000000001</v>
      </c>
      <c r="IN1944">
        <v>20.5</v>
      </c>
      <c r="IO1944" t="s">
        <v>0</v>
      </c>
      <c r="IP1944" t="s">
        <v>0</v>
      </c>
      <c r="IQ1944" t="s">
        <v>0</v>
      </c>
      <c r="IR1944" t="s">
        <v>0</v>
      </c>
      <c r="IS1944" t="s">
        <v>0</v>
      </c>
      <c r="IT1944" t="s">
        <v>0</v>
      </c>
      <c r="IU1944">
        <v>25.8125</v>
      </c>
      <c r="IV1944">
        <v>11.35</v>
      </c>
      <c r="IW1944">
        <v>6.7187999999999999</v>
      </c>
      <c r="IX1944" t="s">
        <v>0</v>
      </c>
      <c r="IY1944">
        <v>11.825799999999999</v>
      </c>
      <c r="IZ1944" t="s">
        <v>0</v>
      </c>
      <c r="JA1944">
        <v>32.75</v>
      </c>
      <c r="JB1944" t="s">
        <v>0</v>
      </c>
      <c r="JC1944">
        <v>33.625</v>
      </c>
      <c r="JD1944" t="s">
        <v>0</v>
      </c>
      <c r="JE1944">
        <v>41.6875</v>
      </c>
      <c r="JF1944">
        <v>28</v>
      </c>
      <c r="JG1944" t="s">
        <v>0</v>
      </c>
      <c r="JH1944" t="s">
        <v>0</v>
      </c>
      <c r="JI1944">
        <v>10.875</v>
      </c>
      <c r="JJ1944" t="s">
        <v>0</v>
      </c>
      <c r="JK1944">
        <v>51.2378</v>
      </c>
      <c r="JL1944" t="s">
        <v>0</v>
      </c>
      <c r="JM1944" t="s">
        <v>0</v>
      </c>
      <c r="JN1944">
        <v>35</v>
      </c>
      <c r="JO1944">
        <v>7.1562999999999999</v>
      </c>
      <c r="JP1944">
        <v>14.1563</v>
      </c>
      <c r="JQ1944">
        <v>1.2208000000000001</v>
      </c>
      <c r="JR1944">
        <v>16.833300000000001</v>
      </c>
      <c r="JS1944">
        <v>9.2118000000000002</v>
      </c>
      <c r="JT1944" t="s">
        <v>0</v>
      </c>
      <c r="JU1944">
        <v>20.875</v>
      </c>
      <c r="JV1944">
        <v>5.6025999999999998</v>
      </c>
      <c r="JW1944">
        <v>6.5629999999999997</v>
      </c>
      <c r="JX1944">
        <v>18.4406</v>
      </c>
      <c r="JY1944">
        <v>28.5625</v>
      </c>
      <c r="JZ1944" t="s">
        <v>0</v>
      </c>
      <c r="KA1944">
        <v>52.4375</v>
      </c>
      <c r="KB1944">
        <v>47.563000000000002</v>
      </c>
      <c r="KC1944">
        <v>33.8125</v>
      </c>
      <c r="KD1944">
        <v>13.875</v>
      </c>
      <c r="KE1944">
        <v>4.8437999999999999</v>
      </c>
      <c r="KF1944" t="s">
        <v>0</v>
      </c>
      <c r="KG1944">
        <v>5.0864000000000003</v>
      </c>
      <c r="KH1944" t="s">
        <v>0</v>
      </c>
      <c r="KI1944" t="s">
        <v>0</v>
      </c>
      <c r="KJ1944" t="s">
        <v>0</v>
      </c>
      <c r="KK1944" t="s">
        <v>0</v>
      </c>
      <c r="KL1944">
        <v>18.625</v>
      </c>
      <c r="KM1944" t="s">
        <v>0</v>
      </c>
      <c r="KN1944">
        <v>27.5</v>
      </c>
      <c r="KO1944" t="s">
        <v>0</v>
      </c>
      <c r="KP1944">
        <v>17.5778</v>
      </c>
      <c r="KQ1944">
        <v>25</v>
      </c>
      <c r="KR1944" t="s">
        <v>0</v>
      </c>
      <c r="KS1944">
        <v>39</v>
      </c>
      <c r="KT1944" t="s">
        <v>0</v>
      </c>
      <c r="KU1944" t="s">
        <v>0</v>
      </c>
      <c r="KV1944">
        <v>20.125</v>
      </c>
      <c r="KW1944" t="s">
        <v>0</v>
      </c>
      <c r="KX1944">
        <v>9.875</v>
      </c>
      <c r="KY1944" t="s">
        <v>0</v>
      </c>
      <c r="KZ1944" t="s">
        <v>0</v>
      </c>
      <c r="LA1944" t="s">
        <v>0</v>
      </c>
      <c r="LB1944">
        <v>30.875</v>
      </c>
      <c r="LC1944">
        <v>23.166699999999999</v>
      </c>
      <c r="LD1944">
        <v>49.313000000000002</v>
      </c>
      <c r="LE1944" t="s">
        <v>0</v>
      </c>
      <c r="LF1944">
        <v>10.328900000000001</v>
      </c>
      <c r="LG1944" t="s">
        <v>0</v>
      </c>
      <c r="LH1944" t="s">
        <v>0</v>
      </c>
      <c r="LI1944">
        <v>46.139800000000001</v>
      </c>
      <c r="LJ1944">
        <v>9.0299999999999994</v>
      </c>
      <c r="LK1944">
        <v>18.470099999999999</v>
      </c>
      <c r="LL1944" t="s">
        <v>0</v>
      </c>
      <c r="LM1944" t="s">
        <v>0</v>
      </c>
      <c r="LN1944">
        <v>84.767200000000003</v>
      </c>
      <c r="LO1944" t="s">
        <v>0</v>
      </c>
      <c r="LP1944" t="s">
        <v>0</v>
      </c>
      <c r="LQ1944">
        <v>19.9375</v>
      </c>
      <c r="LR1944" t="s">
        <v>0</v>
      </c>
      <c r="LS1944">
        <v>7.2778</v>
      </c>
      <c r="LT1944">
        <v>10</v>
      </c>
      <c r="LU1944" t="s">
        <v>0</v>
      </c>
      <c r="LV1944" t="s">
        <v>0</v>
      </c>
      <c r="LW1944">
        <v>23.9375</v>
      </c>
      <c r="LX1944">
        <v>38.625</v>
      </c>
      <c r="LY1944" t="s">
        <v>0</v>
      </c>
      <c r="LZ1944">
        <v>8.1539000000000001</v>
      </c>
      <c r="MA1944">
        <v>7.3125</v>
      </c>
      <c r="MB1944" t="s">
        <v>0</v>
      </c>
      <c r="MC1944" t="s">
        <v>0</v>
      </c>
      <c r="MD1944">
        <v>37.478000000000002</v>
      </c>
      <c r="ME1944">
        <v>11.2652</v>
      </c>
      <c r="MF1944" t="s">
        <v>0</v>
      </c>
      <c r="MG1944" t="s">
        <v>0</v>
      </c>
      <c r="MH1944">
        <v>32.625</v>
      </c>
      <c r="MI1944" t="s">
        <v>0</v>
      </c>
      <c r="MJ1944" t="s">
        <v>0</v>
      </c>
      <c r="MK1944">
        <v>14.5</v>
      </c>
      <c r="ML1944" t="s">
        <v>0</v>
      </c>
      <c r="MM1944" t="s">
        <v>0</v>
      </c>
      <c r="MN1944">
        <v>39.125</v>
      </c>
      <c r="MO1944" t="s">
        <v>0</v>
      </c>
      <c r="MP1944" t="s">
        <v>0</v>
      </c>
      <c r="MQ1944">
        <v>12.6875</v>
      </c>
      <c r="MR1944" t="s">
        <v>0</v>
      </c>
      <c r="MS1944">
        <v>6.7847999999999997</v>
      </c>
      <c r="MT1944">
        <v>15.3438</v>
      </c>
      <c r="MU1944" t="s">
        <v>0</v>
      </c>
      <c r="MV1944" t="s">
        <v>0</v>
      </c>
      <c r="MW1944">
        <v>11.451000000000001</v>
      </c>
      <c r="MX1944" t="s">
        <v>0</v>
      </c>
      <c r="MY1944" t="s">
        <v>0</v>
      </c>
      <c r="MZ1944" t="s">
        <v>0</v>
      </c>
      <c r="NA1944" t="s">
        <v>0</v>
      </c>
      <c r="NB1944">
        <v>15.59</v>
      </c>
      <c r="NC1944">
        <v>12.4375</v>
      </c>
      <c r="ND1944">
        <v>35.692</v>
      </c>
      <c r="NE1944">
        <v>18.104199999999999</v>
      </c>
      <c r="NF1944" t="s">
        <v>0</v>
      </c>
      <c r="NG1944">
        <v>35.906300000000002</v>
      </c>
      <c r="NH1944">
        <v>7.0728999999999997</v>
      </c>
      <c r="NI1944">
        <v>25.333300000000001</v>
      </c>
      <c r="NJ1944">
        <v>4.2343999999999999</v>
      </c>
      <c r="NK1944" t="s">
        <v>0</v>
      </c>
      <c r="NL1944">
        <v>9.9375</v>
      </c>
      <c r="NM1944" t="s">
        <v>0</v>
      </c>
      <c r="NN1944" t="s">
        <v>0</v>
      </c>
      <c r="NO1944">
        <v>42.875</v>
      </c>
      <c r="NP1944">
        <v>11.6257</v>
      </c>
      <c r="NQ1944">
        <v>30.5</v>
      </c>
      <c r="NR1944">
        <v>29.625</v>
      </c>
      <c r="NS1944">
        <v>9.2794000000000008</v>
      </c>
      <c r="NT1944" t="s">
        <v>0</v>
      </c>
      <c r="NU1944" t="s">
        <v>0</v>
      </c>
      <c r="NV1944">
        <v>27.5</v>
      </c>
      <c r="NW1944">
        <v>20.625</v>
      </c>
      <c r="NX1944">
        <v>14.25</v>
      </c>
      <c r="NY1944" t="s">
        <v>0</v>
      </c>
      <c r="NZ1944" t="s">
        <v>0</v>
      </c>
      <c r="OA1944" t="s">
        <v>0</v>
      </c>
      <c r="OB1944" t="s">
        <v>0</v>
      </c>
      <c r="OC1944" t="s">
        <v>0</v>
      </c>
      <c r="OD1944">
        <v>17.875</v>
      </c>
      <c r="OE1944">
        <v>35.125</v>
      </c>
      <c r="OF1944">
        <v>27.5</v>
      </c>
      <c r="OG1944" t="s">
        <v>0</v>
      </c>
      <c r="OH1944" t="s">
        <v>0</v>
      </c>
      <c r="OI1944">
        <v>14.916700000000001</v>
      </c>
      <c r="OJ1944">
        <v>8.2963000000000005</v>
      </c>
      <c r="OK1944">
        <v>31.5</v>
      </c>
      <c r="OL1944" t="s">
        <v>0</v>
      </c>
      <c r="OM1944">
        <v>17.77</v>
      </c>
      <c r="ON1944">
        <v>1.7339</v>
      </c>
      <c r="OO1944">
        <v>13.25</v>
      </c>
      <c r="OP1944" t="s">
        <v>0</v>
      </c>
      <c r="OQ1944" t="s">
        <v>0</v>
      </c>
      <c r="OR1944">
        <v>52</v>
      </c>
      <c r="OS1944" t="s">
        <v>0</v>
      </c>
      <c r="OT1944" t="s">
        <v>0</v>
      </c>
      <c r="OU1944">
        <v>6.1852</v>
      </c>
      <c r="OV1944" t="s">
        <v>0</v>
      </c>
      <c r="OW1944">
        <v>31</v>
      </c>
      <c r="OX1944" t="s">
        <v>0</v>
      </c>
      <c r="OY1944">
        <v>21.823</v>
      </c>
      <c r="OZ1944">
        <v>26.400099999999998</v>
      </c>
      <c r="PA1944" t="s">
        <v>0</v>
      </c>
      <c r="PB1944">
        <v>39.875</v>
      </c>
      <c r="PC1944" t="s">
        <v>0</v>
      </c>
      <c r="PD1944">
        <v>13.3987</v>
      </c>
      <c r="PE1944">
        <v>27.495999999999999</v>
      </c>
      <c r="PF1944">
        <v>14.218999999999999</v>
      </c>
      <c r="PG1944" t="s">
        <v>0</v>
      </c>
      <c r="PH1944" t="s">
        <v>0</v>
      </c>
      <c r="PI1944">
        <v>23.9375</v>
      </c>
      <c r="PJ1944" t="s">
        <v>0</v>
      </c>
      <c r="PK1944" t="s">
        <v>0</v>
      </c>
      <c r="PL1944">
        <v>43.75</v>
      </c>
      <c r="PM1944" t="s">
        <v>0</v>
      </c>
      <c r="PN1944" t="s">
        <v>0</v>
      </c>
      <c r="PO1944" t="s">
        <v>0</v>
      </c>
      <c r="PP1944">
        <v>9.3125</v>
      </c>
      <c r="PQ1944">
        <v>29.625</v>
      </c>
      <c r="PR1944" t="s">
        <v>0</v>
      </c>
      <c r="PS1944" t="s">
        <v>0</v>
      </c>
      <c r="PT1944" t="s">
        <v>0</v>
      </c>
      <c r="PU1944">
        <v>21.8125</v>
      </c>
      <c r="PV1944">
        <v>32.688000000000002</v>
      </c>
      <c r="PW1944">
        <v>13.3125</v>
      </c>
      <c r="PX1944">
        <v>12.0625</v>
      </c>
      <c r="PY1944">
        <v>1.5194999999999999</v>
      </c>
      <c r="PZ1944">
        <v>32.454000000000001</v>
      </c>
      <c r="QA1944" t="s">
        <v>0</v>
      </c>
      <c r="QB1944" t="s">
        <v>0</v>
      </c>
      <c r="QC1944" t="s">
        <v>0</v>
      </c>
      <c r="QD1944">
        <v>39.75</v>
      </c>
      <c r="QE1944" t="s">
        <v>0</v>
      </c>
      <c r="QF1944" t="s">
        <v>0</v>
      </c>
      <c r="QG1944" t="s">
        <v>0</v>
      </c>
      <c r="QH1944" t="s">
        <v>0</v>
      </c>
      <c r="QI1944">
        <v>10.2188</v>
      </c>
      <c r="QJ1944">
        <v>32</v>
      </c>
      <c r="QK1944" t="s">
        <v>0</v>
      </c>
      <c r="QL1944" t="s">
        <v>0</v>
      </c>
      <c r="QM1944" t="s">
        <v>0</v>
      </c>
      <c r="QN1944">
        <v>13.6473</v>
      </c>
      <c r="QO1944">
        <v>9.875</v>
      </c>
      <c r="QP1944" t="s">
        <v>0</v>
      </c>
      <c r="QQ1944">
        <v>7.016</v>
      </c>
      <c r="QR1944">
        <v>42.625</v>
      </c>
      <c r="QS1944">
        <v>17.0625</v>
      </c>
      <c r="QT1944" t="s">
        <v>0</v>
      </c>
      <c r="QU1944" t="s">
        <v>0</v>
      </c>
      <c r="QV1944">
        <v>14.297599999999999</v>
      </c>
      <c r="QW1944">
        <v>21.25</v>
      </c>
      <c r="QX1944" t="s">
        <v>0</v>
      </c>
      <c r="QY1944">
        <v>5.4568000000000003</v>
      </c>
      <c r="QZ1944">
        <v>9.4419000000000004</v>
      </c>
      <c r="RA1944" t="s">
        <v>0</v>
      </c>
      <c r="RB1944" t="s">
        <v>0</v>
      </c>
      <c r="RC1944">
        <v>25.625</v>
      </c>
      <c r="RD1944">
        <v>25.074999999999999</v>
      </c>
      <c r="RE1944" t="s">
        <v>0</v>
      </c>
      <c r="RF1944" t="s">
        <v>0</v>
      </c>
      <c r="RG1944" t="s">
        <v>0</v>
      </c>
      <c r="RH1944">
        <v>22.406600000000001</v>
      </c>
      <c r="RI1944">
        <v>33.837000000000003</v>
      </c>
      <c r="RJ1944">
        <v>8.25</v>
      </c>
      <c r="RK1944">
        <v>8.0939999999999994</v>
      </c>
      <c r="RL1944">
        <v>12.4375</v>
      </c>
      <c r="RM1944">
        <v>28.375</v>
      </c>
      <c r="RN1944">
        <v>12.375</v>
      </c>
      <c r="RO1944">
        <v>24.5</v>
      </c>
      <c r="RP1944">
        <v>14.2813</v>
      </c>
      <c r="RQ1944">
        <v>53</v>
      </c>
      <c r="RR1944" t="s">
        <v>0</v>
      </c>
      <c r="RS1944">
        <v>36.875</v>
      </c>
      <c r="RT1944">
        <v>14.9923</v>
      </c>
      <c r="RU1944">
        <v>15.875</v>
      </c>
      <c r="RV1944" t="s">
        <v>0</v>
      </c>
      <c r="RW1944" t="s">
        <v>0</v>
      </c>
      <c r="RX1944" t="s">
        <v>0</v>
      </c>
      <c r="RY1944">
        <v>22.356100000000001</v>
      </c>
      <c r="RZ1944" t="s">
        <v>0</v>
      </c>
      <c r="SA1944" t="s">
        <v>0</v>
      </c>
      <c r="SB1944">
        <v>24.8125</v>
      </c>
      <c r="SC1944" t="s">
        <v>0</v>
      </c>
      <c r="SD1944">
        <v>32</v>
      </c>
      <c r="SE1944" t="s">
        <v>0</v>
      </c>
      <c r="SF1944">
        <v>94.516000000000005</v>
      </c>
      <c r="SG1944" t="s">
        <v>0</v>
      </c>
      <c r="SH1944" t="s">
        <v>0</v>
      </c>
      <c r="SI1944" t="s">
        <v>0</v>
      </c>
      <c r="SJ1944" t="s">
        <v>0</v>
      </c>
      <c r="SK1944" t="s">
        <v>0</v>
      </c>
      <c r="SL1944" t="s">
        <v>0</v>
      </c>
      <c r="SM1944" t="s">
        <v>0</v>
      </c>
    </row>
    <row r="1945" spans="1:507" x14ac:dyDescent="0.3">
      <c r="A1945" s="1">
        <v>35594</v>
      </c>
      <c r="B1945" t="s">
        <v>0</v>
      </c>
      <c r="C1945" t="s">
        <v>0</v>
      </c>
      <c r="D1945" t="s">
        <v>0</v>
      </c>
      <c r="E1945" t="s">
        <v>0</v>
      </c>
      <c r="F1945" t="s">
        <v>0</v>
      </c>
      <c r="G1945">
        <v>5.7310999999999996</v>
      </c>
      <c r="H1945" t="s">
        <v>0</v>
      </c>
      <c r="I1945">
        <v>14.9086</v>
      </c>
      <c r="J1945" t="s">
        <v>0</v>
      </c>
      <c r="K1945" t="s">
        <v>0</v>
      </c>
      <c r="L1945">
        <v>13</v>
      </c>
      <c r="M1945">
        <v>15.9643</v>
      </c>
      <c r="N1945">
        <v>19.306000000000001</v>
      </c>
      <c r="O1945" t="s">
        <v>0</v>
      </c>
      <c r="P1945" t="s">
        <v>0</v>
      </c>
      <c r="Q1945" t="s">
        <v>0</v>
      </c>
      <c r="R1945">
        <v>41.875</v>
      </c>
      <c r="S1945">
        <v>18.1875</v>
      </c>
      <c r="T1945">
        <v>6.2656000000000001</v>
      </c>
      <c r="U1945" t="s">
        <v>0</v>
      </c>
      <c r="V1945">
        <v>573.3664</v>
      </c>
      <c r="W1945">
        <v>21.077999999999999</v>
      </c>
      <c r="X1945" t="s">
        <v>0</v>
      </c>
      <c r="Y1945">
        <v>8.25</v>
      </c>
      <c r="Z1945" t="s">
        <v>0</v>
      </c>
      <c r="AA1945">
        <v>9.9375</v>
      </c>
      <c r="AB1945" t="s">
        <v>0</v>
      </c>
      <c r="AC1945">
        <v>6.0625</v>
      </c>
      <c r="AD1945">
        <v>37.5625</v>
      </c>
      <c r="AE1945" t="s">
        <v>0</v>
      </c>
      <c r="AF1945" t="s">
        <v>0</v>
      </c>
      <c r="AG1945" t="s">
        <v>0</v>
      </c>
      <c r="AH1945" t="s">
        <v>0</v>
      </c>
      <c r="AI1945">
        <v>18.4375</v>
      </c>
      <c r="AJ1945" t="s">
        <v>0</v>
      </c>
      <c r="AK1945" t="s">
        <v>0</v>
      </c>
      <c r="AL1945" t="s">
        <v>0</v>
      </c>
      <c r="AM1945" t="s">
        <v>0</v>
      </c>
      <c r="AN1945" t="s">
        <v>0</v>
      </c>
      <c r="AO1945" t="s">
        <v>0</v>
      </c>
      <c r="AP1945" t="s">
        <v>0</v>
      </c>
      <c r="AQ1945" t="s">
        <v>0</v>
      </c>
      <c r="AR1945">
        <v>33.25</v>
      </c>
      <c r="AS1945">
        <v>4.1388999999999996</v>
      </c>
      <c r="AT1945">
        <v>14.9351</v>
      </c>
      <c r="AU1945">
        <v>38.598100000000002</v>
      </c>
      <c r="AV1945">
        <v>1.9218999999999999</v>
      </c>
      <c r="AW1945" t="s">
        <v>0</v>
      </c>
      <c r="AX1945">
        <v>21.25</v>
      </c>
      <c r="AY1945" t="s">
        <v>0</v>
      </c>
      <c r="AZ1945">
        <v>24.875</v>
      </c>
      <c r="BA1945" t="s">
        <v>0</v>
      </c>
      <c r="BB1945">
        <v>36.023000000000003</v>
      </c>
      <c r="BC1945" t="s">
        <v>0</v>
      </c>
      <c r="BD1945">
        <v>39.125</v>
      </c>
      <c r="BE1945" t="s">
        <v>0</v>
      </c>
      <c r="BF1945">
        <v>22.357900000000001</v>
      </c>
      <c r="BG1945">
        <v>22.375</v>
      </c>
      <c r="BH1945">
        <v>57.5</v>
      </c>
      <c r="BI1945">
        <v>33.6875</v>
      </c>
      <c r="BJ1945">
        <v>14.057</v>
      </c>
      <c r="BK1945">
        <v>1.3332999999999999</v>
      </c>
      <c r="BL1945">
        <v>26.125</v>
      </c>
      <c r="BM1945">
        <v>11.6875</v>
      </c>
      <c r="BN1945">
        <v>5.4132999999999996</v>
      </c>
      <c r="BO1945" t="s">
        <v>0</v>
      </c>
      <c r="BP1945">
        <v>24.5124</v>
      </c>
      <c r="BQ1945" t="s">
        <v>0</v>
      </c>
      <c r="BR1945">
        <v>37.375</v>
      </c>
      <c r="BS1945" t="s">
        <v>0</v>
      </c>
      <c r="BT1945">
        <v>1.9218999999999999</v>
      </c>
      <c r="BU1945">
        <v>38.011600000000001</v>
      </c>
      <c r="BV1945" t="s">
        <v>0</v>
      </c>
      <c r="BW1945">
        <v>32.46</v>
      </c>
      <c r="BX1945">
        <v>14.875</v>
      </c>
      <c r="BY1945">
        <v>6.5937999999999999</v>
      </c>
      <c r="BZ1945" t="s">
        <v>0</v>
      </c>
      <c r="CA1945">
        <v>197.64959999999999</v>
      </c>
      <c r="CB1945">
        <v>24.2685</v>
      </c>
      <c r="CC1945">
        <v>18.709099999999999</v>
      </c>
      <c r="CD1945">
        <v>27.218800000000002</v>
      </c>
      <c r="CE1945">
        <v>23</v>
      </c>
      <c r="CF1945" t="s">
        <v>0</v>
      </c>
      <c r="CG1945" t="s">
        <v>0</v>
      </c>
      <c r="CH1945" t="s">
        <v>0</v>
      </c>
      <c r="CI1945">
        <v>20.3125</v>
      </c>
      <c r="CJ1945">
        <v>14.875</v>
      </c>
      <c r="CK1945" t="s">
        <v>0</v>
      </c>
      <c r="CL1945" t="s">
        <v>0</v>
      </c>
      <c r="CM1945" t="s">
        <v>0</v>
      </c>
      <c r="CN1945" t="s">
        <v>0</v>
      </c>
      <c r="CO1945" t="s">
        <v>0</v>
      </c>
      <c r="CP1945">
        <v>2.2707999999999999</v>
      </c>
      <c r="CQ1945" t="s">
        <v>0</v>
      </c>
      <c r="CR1945" t="s">
        <v>0</v>
      </c>
      <c r="CS1945">
        <v>20.527799999999999</v>
      </c>
      <c r="CT1945" t="s">
        <v>0</v>
      </c>
      <c r="CU1945">
        <v>16.625</v>
      </c>
      <c r="CV1945">
        <v>33.344000000000001</v>
      </c>
      <c r="CW1945">
        <v>44.583300000000001</v>
      </c>
      <c r="CX1945" t="s">
        <v>0</v>
      </c>
      <c r="CY1945" t="s">
        <v>0</v>
      </c>
      <c r="CZ1945" t="s">
        <v>0</v>
      </c>
      <c r="DA1945">
        <v>18.125</v>
      </c>
      <c r="DB1945">
        <v>34.875</v>
      </c>
      <c r="DC1945" t="s">
        <v>0</v>
      </c>
      <c r="DD1945">
        <v>17.569700000000001</v>
      </c>
      <c r="DE1945">
        <v>11.666700000000001</v>
      </c>
      <c r="DF1945">
        <v>1.5</v>
      </c>
      <c r="DG1945">
        <v>11.375</v>
      </c>
      <c r="DH1945">
        <v>16.8187</v>
      </c>
      <c r="DI1945" t="s">
        <v>0</v>
      </c>
      <c r="DJ1945" t="s">
        <v>0</v>
      </c>
      <c r="DK1945">
        <v>48.212299999999999</v>
      </c>
      <c r="DL1945" t="s">
        <v>0</v>
      </c>
      <c r="DM1945" t="s">
        <v>0</v>
      </c>
      <c r="DN1945" t="s">
        <v>0</v>
      </c>
      <c r="DO1945" t="s">
        <v>0</v>
      </c>
      <c r="DP1945">
        <v>9.2917000000000005</v>
      </c>
      <c r="DQ1945" t="s">
        <v>0</v>
      </c>
      <c r="DR1945">
        <v>14.4444</v>
      </c>
      <c r="DS1945" t="s">
        <v>0</v>
      </c>
      <c r="DT1945" t="s">
        <v>0</v>
      </c>
      <c r="DU1945" t="s">
        <v>0</v>
      </c>
      <c r="DV1945">
        <v>12.4688</v>
      </c>
      <c r="DW1945">
        <v>38</v>
      </c>
      <c r="DX1945" t="s">
        <v>0</v>
      </c>
      <c r="DY1945">
        <v>17.6875</v>
      </c>
      <c r="DZ1945" t="s">
        <v>0</v>
      </c>
      <c r="EA1945">
        <v>42.209800000000001</v>
      </c>
      <c r="EB1945">
        <v>28.8125</v>
      </c>
      <c r="EC1945" t="s">
        <v>0</v>
      </c>
      <c r="ED1945" t="s">
        <v>0</v>
      </c>
      <c r="EE1945">
        <v>4.9687999999999999</v>
      </c>
      <c r="EF1945">
        <v>2.8584000000000001</v>
      </c>
      <c r="EG1945">
        <v>4.7606999999999999</v>
      </c>
      <c r="EH1945">
        <v>27.4222</v>
      </c>
      <c r="EI1945" t="s">
        <v>0</v>
      </c>
      <c r="EJ1945" t="s">
        <v>0</v>
      </c>
      <c r="EK1945" t="s">
        <v>0</v>
      </c>
      <c r="EL1945" t="s">
        <v>0</v>
      </c>
      <c r="EM1945" t="s">
        <v>0</v>
      </c>
      <c r="EN1945">
        <v>20.3386</v>
      </c>
      <c r="EO1945" t="s">
        <v>0</v>
      </c>
      <c r="EP1945">
        <v>20.4375</v>
      </c>
      <c r="EQ1945">
        <v>5.5964</v>
      </c>
      <c r="ER1945">
        <v>28</v>
      </c>
      <c r="ES1945">
        <v>40.1721</v>
      </c>
      <c r="ET1945">
        <v>7.8</v>
      </c>
      <c r="EU1945" t="s">
        <v>0</v>
      </c>
      <c r="EV1945" t="s">
        <v>0</v>
      </c>
      <c r="EW1945" t="s">
        <v>0</v>
      </c>
      <c r="EX1945" t="s">
        <v>0</v>
      </c>
      <c r="EY1945">
        <v>11.0625</v>
      </c>
      <c r="EZ1945">
        <v>30.375</v>
      </c>
      <c r="FA1945">
        <v>16.866</v>
      </c>
      <c r="FB1945">
        <v>23.875</v>
      </c>
      <c r="FC1945">
        <v>12.7813</v>
      </c>
      <c r="FD1945">
        <v>30</v>
      </c>
      <c r="FE1945">
        <v>28.25</v>
      </c>
      <c r="FF1945">
        <v>4.75</v>
      </c>
      <c r="FG1945" t="s">
        <v>0</v>
      </c>
      <c r="FH1945">
        <v>23.125</v>
      </c>
      <c r="FI1945">
        <v>9.125</v>
      </c>
      <c r="FJ1945">
        <v>29.38</v>
      </c>
      <c r="FK1945" t="s">
        <v>0</v>
      </c>
      <c r="FL1945">
        <v>19.008099999999999</v>
      </c>
      <c r="FM1945">
        <v>26.75</v>
      </c>
      <c r="FN1945">
        <v>32.625</v>
      </c>
      <c r="FO1945" t="s">
        <v>0</v>
      </c>
      <c r="FP1945">
        <v>10.0625</v>
      </c>
      <c r="FQ1945" t="s">
        <v>0</v>
      </c>
      <c r="FR1945" t="s">
        <v>0</v>
      </c>
      <c r="FS1945" t="s">
        <v>0</v>
      </c>
      <c r="FT1945">
        <v>24.562200000000001</v>
      </c>
      <c r="FU1945" t="s">
        <v>0</v>
      </c>
      <c r="FV1945" t="s">
        <v>0</v>
      </c>
      <c r="FW1945" t="s">
        <v>0</v>
      </c>
      <c r="FX1945" t="s">
        <v>0</v>
      </c>
      <c r="FY1945">
        <v>14.25</v>
      </c>
      <c r="FZ1945">
        <v>28.4375</v>
      </c>
      <c r="GA1945" t="s">
        <v>0</v>
      </c>
      <c r="GB1945" t="s">
        <v>0</v>
      </c>
      <c r="GC1945" t="s">
        <v>0</v>
      </c>
      <c r="GD1945" t="s">
        <v>0</v>
      </c>
      <c r="GE1945" t="s">
        <v>0</v>
      </c>
      <c r="GF1945" t="s">
        <v>0</v>
      </c>
      <c r="GG1945" t="s">
        <v>0</v>
      </c>
      <c r="GH1945" t="s">
        <v>0</v>
      </c>
      <c r="GI1945">
        <v>8.9758999999999993</v>
      </c>
      <c r="GJ1945" t="s">
        <v>0</v>
      </c>
      <c r="GK1945" t="s">
        <v>0</v>
      </c>
      <c r="GL1945" t="s">
        <v>0</v>
      </c>
      <c r="GM1945">
        <v>27.375</v>
      </c>
      <c r="GN1945" t="s">
        <v>0</v>
      </c>
      <c r="GO1945" t="s">
        <v>0</v>
      </c>
      <c r="GP1945" t="s">
        <v>0</v>
      </c>
      <c r="GQ1945">
        <v>19.280999999999999</v>
      </c>
      <c r="GR1945">
        <v>21.1876</v>
      </c>
      <c r="GS1945" t="s">
        <v>0</v>
      </c>
      <c r="GT1945">
        <v>16.125</v>
      </c>
      <c r="GU1945">
        <v>13.620100000000001</v>
      </c>
      <c r="GV1945">
        <v>18.666699999999999</v>
      </c>
      <c r="GW1945" t="s">
        <v>0</v>
      </c>
      <c r="GX1945" t="s">
        <v>0</v>
      </c>
      <c r="GY1945" t="s">
        <v>0</v>
      </c>
      <c r="GZ1945">
        <v>34.625</v>
      </c>
      <c r="HA1945" t="s">
        <v>0</v>
      </c>
      <c r="HB1945">
        <v>11.1852</v>
      </c>
      <c r="HC1945" t="s">
        <v>0</v>
      </c>
      <c r="HD1945" t="s">
        <v>0</v>
      </c>
      <c r="HE1945">
        <v>39.813000000000002</v>
      </c>
      <c r="HF1945">
        <v>19.843800000000002</v>
      </c>
      <c r="HG1945">
        <v>18.833300000000001</v>
      </c>
      <c r="HH1945" t="s">
        <v>0</v>
      </c>
      <c r="HI1945" t="s">
        <v>0</v>
      </c>
      <c r="HJ1945" t="s">
        <v>0</v>
      </c>
      <c r="HK1945">
        <v>15.028</v>
      </c>
      <c r="HL1945">
        <v>18.416699999999999</v>
      </c>
      <c r="HM1945" t="s">
        <v>0</v>
      </c>
      <c r="HN1945">
        <v>42.625</v>
      </c>
      <c r="HO1945" t="s">
        <v>0</v>
      </c>
      <c r="HP1945" t="s">
        <v>0</v>
      </c>
      <c r="HQ1945">
        <v>11.8438</v>
      </c>
      <c r="HR1945" t="s">
        <v>0</v>
      </c>
      <c r="HS1945">
        <v>38.7346</v>
      </c>
      <c r="HT1945">
        <v>10.547800000000001</v>
      </c>
      <c r="HU1945" t="s">
        <v>0</v>
      </c>
      <c r="HV1945">
        <v>9.4777000000000005</v>
      </c>
      <c r="HW1945">
        <v>8.5937999999999999</v>
      </c>
      <c r="HX1945">
        <v>3.25</v>
      </c>
      <c r="HY1945" t="s">
        <v>0</v>
      </c>
      <c r="HZ1945">
        <v>15.6317</v>
      </c>
      <c r="IA1945">
        <v>28.5</v>
      </c>
      <c r="IB1945">
        <v>24.25</v>
      </c>
      <c r="IC1945">
        <v>44.5</v>
      </c>
      <c r="ID1945" t="s">
        <v>0</v>
      </c>
      <c r="IE1945" t="s">
        <v>0</v>
      </c>
      <c r="IF1945">
        <v>13.722200000000001</v>
      </c>
      <c r="IG1945">
        <v>47.125</v>
      </c>
      <c r="IH1945" t="s">
        <v>0</v>
      </c>
      <c r="II1945" t="s">
        <v>0</v>
      </c>
      <c r="IJ1945" t="s">
        <v>0</v>
      </c>
      <c r="IK1945" t="s">
        <v>0</v>
      </c>
      <c r="IL1945" t="s">
        <v>0</v>
      </c>
      <c r="IM1945">
        <v>50.278500000000001</v>
      </c>
      <c r="IN1945">
        <v>20.666699999999999</v>
      </c>
      <c r="IO1945" t="s">
        <v>0</v>
      </c>
      <c r="IP1945" t="s">
        <v>0</v>
      </c>
      <c r="IQ1945" t="s">
        <v>0</v>
      </c>
      <c r="IR1945" t="s">
        <v>0</v>
      </c>
      <c r="IS1945" t="s">
        <v>0</v>
      </c>
      <c r="IT1945" t="s">
        <v>0</v>
      </c>
      <c r="IU1945">
        <v>25.875</v>
      </c>
      <c r="IV1945">
        <v>11.65</v>
      </c>
      <c r="IW1945">
        <v>6.7812999999999999</v>
      </c>
      <c r="IX1945" t="s">
        <v>0</v>
      </c>
      <c r="IY1945">
        <v>12.231999999999999</v>
      </c>
      <c r="IZ1945" t="s">
        <v>0</v>
      </c>
      <c r="JA1945">
        <v>33.1875</v>
      </c>
      <c r="JB1945" t="s">
        <v>0</v>
      </c>
      <c r="JC1945">
        <v>33.75</v>
      </c>
      <c r="JD1945" t="s">
        <v>0</v>
      </c>
      <c r="JE1945">
        <v>42.9375</v>
      </c>
      <c r="JF1945">
        <v>28.1875</v>
      </c>
      <c r="JG1945" t="s">
        <v>0</v>
      </c>
      <c r="JH1945" t="s">
        <v>0</v>
      </c>
      <c r="JI1945">
        <v>11.083299999999999</v>
      </c>
      <c r="JJ1945" t="s">
        <v>0</v>
      </c>
      <c r="JK1945">
        <v>49.824399999999997</v>
      </c>
      <c r="JL1945" t="s">
        <v>0</v>
      </c>
      <c r="JM1945" t="s">
        <v>0</v>
      </c>
      <c r="JN1945">
        <v>36</v>
      </c>
      <c r="JO1945">
        <v>6.9687999999999999</v>
      </c>
      <c r="JP1945">
        <v>14.25</v>
      </c>
      <c r="JQ1945">
        <v>1.2523</v>
      </c>
      <c r="JR1945">
        <v>17.1875</v>
      </c>
      <c r="JS1945">
        <v>9.1539000000000001</v>
      </c>
      <c r="JT1945" t="s">
        <v>0</v>
      </c>
      <c r="JU1945">
        <v>21.125</v>
      </c>
      <c r="JV1945">
        <v>5.7119999999999997</v>
      </c>
      <c r="JW1945">
        <v>6.5629999999999997</v>
      </c>
      <c r="JX1945">
        <v>18.364599999999999</v>
      </c>
      <c r="JY1945">
        <v>28.5625</v>
      </c>
      <c r="JZ1945" t="s">
        <v>0</v>
      </c>
      <c r="KA1945">
        <v>53.4375</v>
      </c>
      <c r="KB1945">
        <v>47.938000000000002</v>
      </c>
      <c r="KC1945">
        <v>33.5</v>
      </c>
      <c r="KD1945">
        <v>14</v>
      </c>
      <c r="KE1945">
        <v>4.9062999999999999</v>
      </c>
      <c r="KF1945" t="s">
        <v>0</v>
      </c>
      <c r="KG1945">
        <v>5.1357999999999997</v>
      </c>
      <c r="KH1945" t="s">
        <v>0</v>
      </c>
      <c r="KI1945" t="s">
        <v>0</v>
      </c>
      <c r="KJ1945" t="s">
        <v>0</v>
      </c>
      <c r="KK1945" t="s">
        <v>0</v>
      </c>
      <c r="KL1945">
        <v>18.375</v>
      </c>
      <c r="KM1945" t="s">
        <v>0</v>
      </c>
      <c r="KN1945">
        <v>28</v>
      </c>
      <c r="KO1945" t="s">
        <v>0</v>
      </c>
      <c r="KP1945">
        <v>17.742599999999999</v>
      </c>
      <c r="KQ1945">
        <v>25.187999999999999</v>
      </c>
      <c r="KR1945" t="s">
        <v>0</v>
      </c>
      <c r="KS1945">
        <v>39.75</v>
      </c>
      <c r="KT1945" t="s">
        <v>0</v>
      </c>
      <c r="KU1945" t="s">
        <v>0</v>
      </c>
      <c r="KV1945">
        <v>20.468800000000002</v>
      </c>
      <c r="KW1945" t="s">
        <v>0</v>
      </c>
      <c r="KX1945">
        <v>10.0313</v>
      </c>
      <c r="KY1945" t="s">
        <v>0</v>
      </c>
      <c r="KZ1945" t="s">
        <v>0</v>
      </c>
      <c r="LA1945" t="s">
        <v>0</v>
      </c>
      <c r="LB1945">
        <v>31</v>
      </c>
      <c r="LC1945">
        <v>23.208300000000001</v>
      </c>
      <c r="LD1945">
        <v>49.313000000000002</v>
      </c>
      <c r="LE1945" t="s">
        <v>0</v>
      </c>
      <c r="LF1945">
        <v>10.705</v>
      </c>
      <c r="LG1945" t="s">
        <v>0</v>
      </c>
      <c r="LH1945" t="s">
        <v>0</v>
      </c>
      <c r="LI1945">
        <v>46.731299999999997</v>
      </c>
      <c r="LJ1945">
        <v>9.1439000000000004</v>
      </c>
      <c r="LK1945">
        <v>18.937000000000001</v>
      </c>
      <c r="LL1945" t="s">
        <v>0</v>
      </c>
      <c r="LM1945" t="s">
        <v>0</v>
      </c>
      <c r="LN1945">
        <v>85.683599999999998</v>
      </c>
      <c r="LO1945" t="s">
        <v>0</v>
      </c>
      <c r="LP1945" t="s">
        <v>0</v>
      </c>
      <c r="LQ1945">
        <v>20.375</v>
      </c>
      <c r="LR1945" t="s">
        <v>0</v>
      </c>
      <c r="LS1945">
        <v>7.1111000000000004</v>
      </c>
      <c r="LT1945">
        <v>10.125</v>
      </c>
      <c r="LU1945" t="s">
        <v>0</v>
      </c>
      <c r="LV1945" t="s">
        <v>0</v>
      </c>
      <c r="LW1945">
        <v>23.9375</v>
      </c>
      <c r="LX1945">
        <v>39.125</v>
      </c>
      <c r="LY1945" t="s">
        <v>0</v>
      </c>
      <c r="LZ1945">
        <v>8.2029999999999994</v>
      </c>
      <c r="MA1945">
        <v>7.4375</v>
      </c>
      <c r="MB1945" t="s">
        <v>0</v>
      </c>
      <c r="MC1945" t="s">
        <v>0</v>
      </c>
      <c r="MD1945">
        <v>37.591000000000001</v>
      </c>
      <c r="ME1945">
        <v>11.2934</v>
      </c>
      <c r="MF1945" t="s">
        <v>0</v>
      </c>
      <c r="MG1945" t="s">
        <v>0</v>
      </c>
      <c r="MH1945">
        <v>33.25</v>
      </c>
      <c r="MI1945" t="s">
        <v>0</v>
      </c>
      <c r="MJ1945" t="s">
        <v>0</v>
      </c>
      <c r="MK1945">
        <v>14.5625</v>
      </c>
      <c r="ML1945" t="s">
        <v>0</v>
      </c>
      <c r="MM1945" t="s">
        <v>0</v>
      </c>
      <c r="MN1945">
        <v>38.375</v>
      </c>
      <c r="MO1945" t="s">
        <v>0</v>
      </c>
      <c r="MP1945" t="s">
        <v>0</v>
      </c>
      <c r="MQ1945">
        <v>13</v>
      </c>
      <c r="MR1945" t="s">
        <v>0</v>
      </c>
      <c r="MS1945">
        <v>6.8941999999999997</v>
      </c>
      <c r="MT1945">
        <v>15.3438</v>
      </c>
      <c r="MU1945" t="s">
        <v>0</v>
      </c>
      <c r="MV1945" t="s">
        <v>0</v>
      </c>
      <c r="MW1945">
        <v>11.690799999999999</v>
      </c>
      <c r="MX1945" t="s">
        <v>0</v>
      </c>
      <c r="MY1945" t="s">
        <v>0</v>
      </c>
      <c r="MZ1945" t="s">
        <v>0</v>
      </c>
      <c r="NA1945" t="s">
        <v>0</v>
      </c>
      <c r="NB1945">
        <v>15.533099999999999</v>
      </c>
      <c r="NC1945">
        <v>12.3125</v>
      </c>
      <c r="ND1945">
        <v>36.039000000000001</v>
      </c>
      <c r="NE1945">
        <v>18.833300000000001</v>
      </c>
      <c r="NF1945" t="s">
        <v>0</v>
      </c>
      <c r="NG1945">
        <v>35.75</v>
      </c>
      <c r="NH1945">
        <v>7.1458000000000004</v>
      </c>
      <c r="NI1945">
        <v>25.333300000000001</v>
      </c>
      <c r="NJ1945">
        <v>4.3593999999999999</v>
      </c>
      <c r="NK1945" t="s">
        <v>0</v>
      </c>
      <c r="NL1945">
        <v>9.9375</v>
      </c>
      <c r="NM1945" t="s">
        <v>0</v>
      </c>
      <c r="NN1945" t="s">
        <v>0</v>
      </c>
      <c r="NO1945">
        <v>43.875</v>
      </c>
      <c r="NP1945">
        <v>11.6257</v>
      </c>
      <c r="NQ1945">
        <v>30.625</v>
      </c>
      <c r="NR1945">
        <v>29.875</v>
      </c>
      <c r="NS1945">
        <v>9.5114000000000001</v>
      </c>
      <c r="NT1945" t="s">
        <v>0</v>
      </c>
      <c r="NU1945" t="s">
        <v>0</v>
      </c>
      <c r="NV1945">
        <v>28.625</v>
      </c>
      <c r="NW1945">
        <v>20.625</v>
      </c>
      <c r="NX1945">
        <v>14.25</v>
      </c>
      <c r="NY1945" t="s">
        <v>0</v>
      </c>
      <c r="NZ1945" t="s">
        <v>0</v>
      </c>
      <c r="OA1945" t="s">
        <v>0</v>
      </c>
      <c r="OB1945" t="s">
        <v>0</v>
      </c>
      <c r="OC1945" t="s">
        <v>0</v>
      </c>
      <c r="OD1945">
        <v>18.125</v>
      </c>
      <c r="OE1945">
        <v>34.75</v>
      </c>
      <c r="OF1945">
        <v>27.75</v>
      </c>
      <c r="OG1945" t="s">
        <v>0</v>
      </c>
      <c r="OH1945" t="s">
        <v>0</v>
      </c>
      <c r="OI1945">
        <v>14.833299999999999</v>
      </c>
      <c r="OJ1945">
        <v>8.5556000000000001</v>
      </c>
      <c r="OK1945">
        <v>32.375</v>
      </c>
      <c r="OL1945" t="s">
        <v>0</v>
      </c>
      <c r="OM1945">
        <v>17.626999999999999</v>
      </c>
      <c r="ON1945">
        <v>1.7448999999999999</v>
      </c>
      <c r="OO1945">
        <v>12.813000000000001</v>
      </c>
      <c r="OP1945" t="s">
        <v>0</v>
      </c>
      <c r="OQ1945" t="s">
        <v>0</v>
      </c>
      <c r="OR1945">
        <v>53</v>
      </c>
      <c r="OS1945" t="s">
        <v>0</v>
      </c>
      <c r="OT1945" t="s">
        <v>0</v>
      </c>
      <c r="OU1945">
        <v>6.2778</v>
      </c>
      <c r="OV1945" t="s">
        <v>0</v>
      </c>
      <c r="OW1945">
        <v>30.875</v>
      </c>
      <c r="OX1945" t="s">
        <v>0</v>
      </c>
      <c r="OY1945">
        <v>22.352</v>
      </c>
      <c r="OZ1945">
        <v>26.623899999999999</v>
      </c>
      <c r="PA1945" t="s">
        <v>0</v>
      </c>
      <c r="PB1945">
        <v>40.625</v>
      </c>
      <c r="PC1945" t="s">
        <v>0</v>
      </c>
      <c r="PD1945">
        <v>13.3987</v>
      </c>
      <c r="PE1945">
        <v>27.832999999999998</v>
      </c>
      <c r="PF1945">
        <v>14.656000000000001</v>
      </c>
      <c r="PG1945" t="s">
        <v>0</v>
      </c>
      <c r="PH1945" t="s">
        <v>0</v>
      </c>
      <c r="PI1945">
        <v>24.5</v>
      </c>
      <c r="PJ1945" t="s">
        <v>0</v>
      </c>
      <c r="PK1945" t="s">
        <v>0</v>
      </c>
      <c r="PL1945">
        <v>42.625</v>
      </c>
      <c r="PM1945" t="s">
        <v>0</v>
      </c>
      <c r="PN1945" t="s">
        <v>0</v>
      </c>
      <c r="PO1945" t="s">
        <v>0</v>
      </c>
      <c r="PP1945">
        <v>9.5312999999999999</v>
      </c>
      <c r="PQ1945">
        <v>30.375</v>
      </c>
      <c r="PR1945" t="s">
        <v>0</v>
      </c>
      <c r="PS1945" t="s">
        <v>0</v>
      </c>
      <c r="PT1945" t="s">
        <v>0</v>
      </c>
      <c r="PU1945">
        <v>21.875</v>
      </c>
      <c r="PV1945">
        <v>33.125</v>
      </c>
      <c r="PW1945">
        <v>13.375</v>
      </c>
      <c r="PX1945">
        <v>12</v>
      </c>
      <c r="PY1945">
        <v>1.5156000000000001</v>
      </c>
      <c r="PZ1945">
        <v>33.209000000000003</v>
      </c>
      <c r="QA1945" t="s">
        <v>0</v>
      </c>
      <c r="QB1945" t="s">
        <v>0</v>
      </c>
      <c r="QC1945" t="s">
        <v>0</v>
      </c>
      <c r="QD1945">
        <v>39.75</v>
      </c>
      <c r="QE1945" t="s">
        <v>0</v>
      </c>
      <c r="QF1945" t="s">
        <v>0</v>
      </c>
      <c r="QG1945" t="s">
        <v>0</v>
      </c>
      <c r="QH1945" t="s">
        <v>0</v>
      </c>
      <c r="QI1945">
        <v>10.5625</v>
      </c>
      <c r="QJ1945">
        <v>32.375</v>
      </c>
      <c r="QK1945" t="s">
        <v>0</v>
      </c>
      <c r="QL1945" t="s">
        <v>0</v>
      </c>
      <c r="QM1945" t="s">
        <v>0</v>
      </c>
      <c r="QN1945">
        <v>13.8787</v>
      </c>
      <c r="QO1945">
        <v>9.6875</v>
      </c>
      <c r="QP1945" t="s">
        <v>0</v>
      </c>
      <c r="QQ1945">
        <v>7.016</v>
      </c>
      <c r="QR1945">
        <v>42.125</v>
      </c>
      <c r="QS1945">
        <v>17.25</v>
      </c>
      <c r="QT1945" t="s">
        <v>0</v>
      </c>
      <c r="QU1945" t="s">
        <v>0</v>
      </c>
      <c r="QV1945">
        <v>14.4619</v>
      </c>
      <c r="QW1945">
        <v>21.437999999999999</v>
      </c>
      <c r="QX1945" t="s">
        <v>0</v>
      </c>
      <c r="QY1945">
        <v>5.4568000000000003</v>
      </c>
      <c r="QZ1945">
        <v>9.6331000000000007</v>
      </c>
      <c r="RA1945" t="s">
        <v>0</v>
      </c>
      <c r="RB1945" t="s">
        <v>0</v>
      </c>
      <c r="RC1945">
        <v>25.957999999999998</v>
      </c>
      <c r="RD1945">
        <v>25.596499999999999</v>
      </c>
      <c r="RE1945" t="s">
        <v>0</v>
      </c>
      <c r="RF1945" t="s">
        <v>0</v>
      </c>
      <c r="RG1945" t="s">
        <v>0</v>
      </c>
      <c r="RH1945">
        <v>22.6067</v>
      </c>
      <c r="RI1945">
        <v>34.621299999999998</v>
      </c>
      <c r="RJ1945">
        <v>8.4375</v>
      </c>
      <c r="RK1945">
        <v>8.125</v>
      </c>
      <c r="RL1945">
        <v>12.5</v>
      </c>
      <c r="RM1945">
        <v>29.375</v>
      </c>
      <c r="RN1945">
        <v>12.3125</v>
      </c>
      <c r="RO1945">
        <v>24.625</v>
      </c>
      <c r="RP1945">
        <v>14.5</v>
      </c>
      <c r="RQ1945">
        <v>52.75</v>
      </c>
      <c r="RR1945" t="s">
        <v>0</v>
      </c>
      <c r="RS1945">
        <v>37.5</v>
      </c>
      <c r="RT1945">
        <v>15.3203</v>
      </c>
      <c r="RU1945">
        <v>16.0625</v>
      </c>
      <c r="RV1945" t="s">
        <v>0</v>
      </c>
      <c r="RW1945" t="s">
        <v>0</v>
      </c>
      <c r="RX1945" t="s">
        <v>0</v>
      </c>
      <c r="RY1945">
        <v>21.998000000000001</v>
      </c>
      <c r="RZ1945" t="s">
        <v>0</v>
      </c>
      <c r="SA1945" t="s">
        <v>0</v>
      </c>
      <c r="SB1945">
        <v>25.0625</v>
      </c>
      <c r="SC1945" t="s">
        <v>0</v>
      </c>
      <c r="SD1945">
        <v>31.9375</v>
      </c>
      <c r="SE1945" t="s">
        <v>0</v>
      </c>
      <c r="SF1945">
        <v>96.162700000000001</v>
      </c>
      <c r="SG1945" t="s">
        <v>0</v>
      </c>
      <c r="SH1945" t="s">
        <v>0</v>
      </c>
      <c r="SI1945" t="s">
        <v>0</v>
      </c>
      <c r="SJ1945" t="s">
        <v>0</v>
      </c>
      <c r="SK1945" t="s">
        <v>0</v>
      </c>
      <c r="SL1945" t="s">
        <v>0</v>
      </c>
      <c r="SM1945" t="s">
        <v>0</v>
      </c>
    </row>
    <row r="1946" spans="1:507" x14ac:dyDescent="0.3">
      <c r="A1946" s="1">
        <v>35597</v>
      </c>
      <c r="B1946" t="s">
        <v>0</v>
      </c>
      <c r="C1946" t="s">
        <v>0</v>
      </c>
      <c r="D1946" t="s">
        <v>0</v>
      </c>
      <c r="E1946" t="s">
        <v>0</v>
      </c>
      <c r="F1946" t="s">
        <v>0</v>
      </c>
      <c r="G1946">
        <v>5.9130000000000003</v>
      </c>
      <c r="H1946" t="s">
        <v>0</v>
      </c>
      <c r="I1946">
        <v>14.768800000000001</v>
      </c>
      <c r="J1946" t="s">
        <v>0</v>
      </c>
      <c r="K1946" t="s">
        <v>0</v>
      </c>
      <c r="L1946">
        <v>13.0625</v>
      </c>
      <c r="M1946">
        <v>15.7685</v>
      </c>
      <c r="N1946">
        <v>19.552199999999999</v>
      </c>
      <c r="O1946" t="s">
        <v>0</v>
      </c>
      <c r="P1946" t="s">
        <v>0</v>
      </c>
      <c r="Q1946" t="s">
        <v>0</v>
      </c>
      <c r="R1946">
        <v>41.875</v>
      </c>
      <c r="S1946">
        <v>17.968800000000002</v>
      </c>
      <c r="T1946">
        <v>6.2656000000000001</v>
      </c>
      <c r="U1946" t="s">
        <v>0</v>
      </c>
      <c r="V1946">
        <v>577.33780000000002</v>
      </c>
      <c r="W1946">
        <v>21.077999999999999</v>
      </c>
      <c r="X1946" t="s">
        <v>0</v>
      </c>
      <c r="Y1946">
        <v>8.5</v>
      </c>
      <c r="Z1946" t="s">
        <v>0</v>
      </c>
      <c r="AA1946">
        <v>9.9375</v>
      </c>
      <c r="AB1946" t="s">
        <v>0</v>
      </c>
      <c r="AC1946">
        <v>6.0625</v>
      </c>
      <c r="AD1946">
        <v>38.125</v>
      </c>
      <c r="AE1946" t="s">
        <v>0</v>
      </c>
      <c r="AF1946" t="s">
        <v>0</v>
      </c>
      <c r="AG1946" t="s">
        <v>0</v>
      </c>
      <c r="AH1946" t="s">
        <v>0</v>
      </c>
      <c r="AI1946">
        <v>19.0625</v>
      </c>
      <c r="AJ1946" t="s">
        <v>0</v>
      </c>
      <c r="AK1946" t="s">
        <v>0</v>
      </c>
      <c r="AL1946" t="s">
        <v>0</v>
      </c>
      <c r="AM1946" t="s">
        <v>0</v>
      </c>
      <c r="AN1946" t="s">
        <v>0</v>
      </c>
      <c r="AO1946" t="s">
        <v>0</v>
      </c>
      <c r="AP1946" t="s">
        <v>0</v>
      </c>
      <c r="AQ1946" t="s">
        <v>0</v>
      </c>
      <c r="AR1946">
        <v>33.667000000000002</v>
      </c>
      <c r="AS1946">
        <v>4.0693999999999999</v>
      </c>
      <c r="AT1946">
        <v>14.9351</v>
      </c>
      <c r="AU1946">
        <v>38.193600000000004</v>
      </c>
      <c r="AV1946">
        <v>1.8906000000000001</v>
      </c>
      <c r="AW1946" t="s">
        <v>0</v>
      </c>
      <c r="AX1946">
        <v>21.625</v>
      </c>
      <c r="AY1946" t="s">
        <v>0</v>
      </c>
      <c r="AZ1946">
        <v>24.875</v>
      </c>
      <c r="BA1946" t="s">
        <v>0</v>
      </c>
      <c r="BB1946">
        <v>36.023000000000003</v>
      </c>
      <c r="BC1946" t="s">
        <v>0</v>
      </c>
      <c r="BD1946">
        <v>39.25</v>
      </c>
      <c r="BE1946" t="s">
        <v>0</v>
      </c>
      <c r="BF1946">
        <v>21.956700000000001</v>
      </c>
      <c r="BG1946">
        <v>22.375</v>
      </c>
      <c r="BH1946">
        <v>57.75</v>
      </c>
      <c r="BI1946">
        <v>34.25</v>
      </c>
      <c r="BJ1946">
        <v>14.1219</v>
      </c>
      <c r="BK1946">
        <v>1.2639</v>
      </c>
      <c r="BL1946">
        <v>26</v>
      </c>
      <c r="BM1946">
        <v>11.791700000000001</v>
      </c>
      <c r="BN1946">
        <v>5.3733000000000004</v>
      </c>
      <c r="BO1946" t="s">
        <v>0</v>
      </c>
      <c r="BP1946">
        <v>25.042400000000001</v>
      </c>
      <c r="BQ1946" t="s">
        <v>0</v>
      </c>
      <c r="BR1946">
        <v>37.5</v>
      </c>
      <c r="BS1946" t="s">
        <v>0</v>
      </c>
      <c r="BT1946">
        <v>1.8906000000000001</v>
      </c>
      <c r="BU1946">
        <v>37.535699999999999</v>
      </c>
      <c r="BV1946" t="s">
        <v>0</v>
      </c>
      <c r="BW1946">
        <v>30.86</v>
      </c>
      <c r="BX1946">
        <v>14.5</v>
      </c>
      <c r="BY1946">
        <v>6.5625</v>
      </c>
      <c r="BZ1946" t="s">
        <v>0</v>
      </c>
      <c r="CA1946">
        <v>194.1617</v>
      </c>
      <c r="CB1946">
        <v>24.2685</v>
      </c>
      <c r="CC1946">
        <v>19.1479</v>
      </c>
      <c r="CD1946">
        <v>27</v>
      </c>
      <c r="CE1946">
        <v>23.082999999999998</v>
      </c>
      <c r="CF1946" t="s">
        <v>0</v>
      </c>
      <c r="CG1946" t="s">
        <v>0</v>
      </c>
      <c r="CH1946" t="s">
        <v>0</v>
      </c>
      <c r="CI1946">
        <v>20.5625</v>
      </c>
      <c r="CJ1946">
        <v>16.0625</v>
      </c>
      <c r="CK1946" t="s">
        <v>0</v>
      </c>
      <c r="CL1946" t="s">
        <v>0</v>
      </c>
      <c r="CM1946" t="s">
        <v>0</v>
      </c>
      <c r="CN1946" t="s">
        <v>0</v>
      </c>
      <c r="CO1946" t="s">
        <v>0</v>
      </c>
      <c r="CP1946">
        <v>2.2395999999999998</v>
      </c>
      <c r="CQ1946" t="s">
        <v>0</v>
      </c>
      <c r="CR1946" t="s">
        <v>0</v>
      </c>
      <c r="CS1946">
        <v>20.472200000000001</v>
      </c>
      <c r="CT1946" t="s">
        <v>0</v>
      </c>
      <c r="CU1946">
        <v>16.5625</v>
      </c>
      <c r="CV1946">
        <v>32.875</v>
      </c>
      <c r="CW1946">
        <v>44.583300000000001</v>
      </c>
      <c r="CX1946" t="s">
        <v>0</v>
      </c>
      <c r="CY1946" t="s">
        <v>0</v>
      </c>
      <c r="CZ1946" t="s">
        <v>0</v>
      </c>
      <c r="DA1946">
        <v>17.469000000000001</v>
      </c>
      <c r="DB1946">
        <v>34.75</v>
      </c>
      <c r="DC1946" t="s">
        <v>0</v>
      </c>
      <c r="DD1946">
        <v>17.366599999999998</v>
      </c>
      <c r="DE1946">
        <v>11.416700000000001</v>
      </c>
      <c r="DF1946">
        <v>1.4896</v>
      </c>
      <c r="DG1946">
        <v>11.0625</v>
      </c>
      <c r="DH1946">
        <v>16.866299999999999</v>
      </c>
      <c r="DI1946" t="s">
        <v>0</v>
      </c>
      <c r="DJ1946" t="s">
        <v>0</v>
      </c>
      <c r="DK1946">
        <v>47.614100000000001</v>
      </c>
      <c r="DL1946" t="s">
        <v>0</v>
      </c>
      <c r="DM1946" t="s">
        <v>0</v>
      </c>
      <c r="DN1946" t="s">
        <v>0</v>
      </c>
      <c r="DO1946" t="s">
        <v>0</v>
      </c>
      <c r="DP1946">
        <v>9.125</v>
      </c>
      <c r="DQ1946" t="s">
        <v>0</v>
      </c>
      <c r="DR1946">
        <v>14.0556</v>
      </c>
      <c r="DS1946" t="s">
        <v>0</v>
      </c>
      <c r="DT1946" t="s">
        <v>0</v>
      </c>
      <c r="DU1946" t="s">
        <v>0</v>
      </c>
      <c r="DV1946">
        <v>12.3438</v>
      </c>
      <c r="DW1946">
        <v>38.4375</v>
      </c>
      <c r="DX1946" t="s">
        <v>0</v>
      </c>
      <c r="DY1946">
        <v>17.6875</v>
      </c>
      <c r="DZ1946" t="s">
        <v>0</v>
      </c>
      <c r="EA1946">
        <v>41.676299999999998</v>
      </c>
      <c r="EB1946">
        <v>28.375</v>
      </c>
      <c r="EC1946" t="s">
        <v>0</v>
      </c>
      <c r="ED1946" t="s">
        <v>0</v>
      </c>
      <c r="EE1946">
        <v>4.9687999999999999</v>
      </c>
      <c r="EF1946">
        <v>2.7894999999999999</v>
      </c>
      <c r="EG1946">
        <v>4.8079999999999998</v>
      </c>
      <c r="EH1946">
        <v>27.586600000000001</v>
      </c>
      <c r="EI1946" t="s">
        <v>0</v>
      </c>
      <c r="EJ1946" t="s">
        <v>0</v>
      </c>
      <c r="EK1946" t="s">
        <v>0</v>
      </c>
      <c r="EL1946" t="s">
        <v>0</v>
      </c>
      <c r="EM1946" t="s">
        <v>0</v>
      </c>
      <c r="EN1946">
        <v>19.920100000000001</v>
      </c>
      <c r="EO1946" t="s">
        <v>0</v>
      </c>
      <c r="EP1946">
        <v>20.8125</v>
      </c>
      <c r="EQ1946">
        <v>5.4471999999999996</v>
      </c>
      <c r="ER1946">
        <v>27.625</v>
      </c>
      <c r="ES1946">
        <v>40.1721</v>
      </c>
      <c r="ET1946">
        <v>7.7750000000000004</v>
      </c>
      <c r="EU1946" t="s">
        <v>0</v>
      </c>
      <c r="EV1946" t="s">
        <v>0</v>
      </c>
      <c r="EW1946" t="s">
        <v>0</v>
      </c>
      <c r="EX1946" t="s">
        <v>0</v>
      </c>
      <c r="EY1946">
        <v>11.25</v>
      </c>
      <c r="EZ1946">
        <v>30.625</v>
      </c>
      <c r="FA1946">
        <v>16.866</v>
      </c>
      <c r="FB1946">
        <v>23.875</v>
      </c>
      <c r="FC1946">
        <v>12.6875</v>
      </c>
      <c r="FD1946">
        <v>30.0625</v>
      </c>
      <c r="FE1946">
        <v>28.0625</v>
      </c>
      <c r="FF1946">
        <v>4.75</v>
      </c>
      <c r="FG1946" t="s">
        <v>0</v>
      </c>
      <c r="FH1946">
        <v>23.4375</v>
      </c>
      <c r="FI1946">
        <v>9.125</v>
      </c>
      <c r="FJ1946">
        <v>29.88</v>
      </c>
      <c r="FK1946" t="s">
        <v>0</v>
      </c>
      <c r="FL1946">
        <v>19.116499999999998</v>
      </c>
      <c r="FM1946">
        <v>26.875</v>
      </c>
      <c r="FN1946">
        <v>32.375</v>
      </c>
      <c r="FO1946" t="s">
        <v>0</v>
      </c>
      <c r="FP1946">
        <v>10</v>
      </c>
      <c r="FQ1946" t="s">
        <v>0</v>
      </c>
      <c r="FR1946" t="s">
        <v>0</v>
      </c>
      <c r="FS1946" t="s">
        <v>0</v>
      </c>
      <c r="FT1946">
        <v>24.641999999999999</v>
      </c>
      <c r="FU1946" t="s">
        <v>0</v>
      </c>
      <c r="FV1946" t="s">
        <v>0</v>
      </c>
      <c r="FW1946" t="s">
        <v>0</v>
      </c>
      <c r="FX1946" t="s">
        <v>0</v>
      </c>
      <c r="FY1946">
        <v>14.3125</v>
      </c>
      <c r="FZ1946">
        <v>28.125</v>
      </c>
      <c r="GA1946" t="s">
        <v>0</v>
      </c>
      <c r="GB1946" t="s">
        <v>0</v>
      </c>
      <c r="GC1946" t="s">
        <v>0</v>
      </c>
      <c r="GD1946" t="s">
        <v>0</v>
      </c>
      <c r="GE1946" t="s">
        <v>0</v>
      </c>
      <c r="GF1946" t="s">
        <v>0</v>
      </c>
      <c r="GG1946" t="s">
        <v>0</v>
      </c>
      <c r="GH1946" t="s">
        <v>0</v>
      </c>
      <c r="GI1946">
        <v>9.1216000000000008</v>
      </c>
      <c r="GJ1946" t="s">
        <v>0</v>
      </c>
      <c r="GK1946" t="s">
        <v>0</v>
      </c>
      <c r="GL1946" t="s">
        <v>0</v>
      </c>
      <c r="GM1946">
        <v>27.75</v>
      </c>
      <c r="GN1946" t="s">
        <v>0</v>
      </c>
      <c r="GO1946" t="s">
        <v>0</v>
      </c>
      <c r="GP1946" t="s">
        <v>0</v>
      </c>
      <c r="GQ1946">
        <v>19.312999999999999</v>
      </c>
      <c r="GR1946">
        <v>21.307700000000001</v>
      </c>
      <c r="GS1946" t="s">
        <v>0</v>
      </c>
      <c r="GT1946">
        <v>16.1875</v>
      </c>
      <c r="GU1946">
        <v>13.620100000000001</v>
      </c>
      <c r="GV1946">
        <v>18.583300000000001</v>
      </c>
      <c r="GW1946" t="s">
        <v>0</v>
      </c>
      <c r="GX1946" t="s">
        <v>0</v>
      </c>
      <c r="GY1946" t="s">
        <v>0</v>
      </c>
      <c r="GZ1946">
        <v>34.5</v>
      </c>
      <c r="HA1946" t="s">
        <v>0</v>
      </c>
      <c r="HB1946">
        <v>11.1852</v>
      </c>
      <c r="HC1946" t="s">
        <v>0</v>
      </c>
      <c r="HD1946" t="s">
        <v>0</v>
      </c>
      <c r="HE1946">
        <v>39.625</v>
      </c>
      <c r="HF1946">
        <v>19.625</v>
      </c>
      <c r="HG1946">
        <v>19.125</v>
      </c>
      <c r="HH1946" t="s">
        <v>0</v>
      </c>
      <c r="HI1946" t="s">
        <v>0</v>
      </c>
      <c r="HJ1946" t="s">
        <v>0</v>
      </c>
      <c r="HK1946">
        <v>14.833</v>
      </c>
      <c r="HL1946">
        <v>18.541699999999999</v>
      </c>
      <c r="HM1946" t="s">
        <v>0</v>
      </c>
      <c r="HN1946">
        <v>43.125</v>
      </c>
      <c r="HO1946" t="s">
        <v>0</v>
      </c>
      <c r="HP1946" t="s">
        <v>0</v>
      </c>
      <c r="HQ1946">
        <v>11.7813</v>
      </c>
      <c r="HR1946" t="s">
        <v>0</v>
      </c>
      <c r="HS1946">
        <v>39.1511</v>
      </c>
      <c r="HT1946">
        <v>10.6622</v>
      </c>
      <c r="HU1946" t="s">
        <v>0</v>
      </c>
      <c r="HV1946">
        <v>9.3890999999999991</v>
      </c>
      <c r="HW1946">
        <v>8.5312999999999999</v>
      </c>
      <c r="HX1946">
        <v>3.2812999999999999</v>
      </c>
      <c r="HY1946" t="s">
        <v>0</v>
      </c>
      <c r="HZ1946">
        <v>15.6317</v>
      </c>
      <c r="IA1946">
        <v>28.6875</v>
      </c>
      <c r="IB1946">
        <v>23.75</v>
      </c>
      <c r="IC1946">
        <v>44.6875</v>
      </c>
      <c r="ID1946" t="s">
        <v>0</v>
      </c>
      <c r="IE1946" t="s">
        <v>0</v>
      </c>
      <c r="IF1946">
        <v>13.6111</v>
      </c>
      <c r="IG1946">
        <v>50</v>
      </c>
      <c r="IH1946" t="s">
        <v>0</v>
      </c>
      <c r="II1946" t="s">
        <v>0</v>
      </c>
      <c r="IJ1946" t="s">
        <v>0</v>
      </c>
      <c r="IK1946" t="s">
        <v>0</v>
      </c>
      <c r="IL1946" t="s">
        <v>0</v>
      </c>
      <c r="IM1946">
        <v>50.155200000000001</v>
      </c>
      <c r="IN1946">
        <v>20.666699999999999</v>
      </c>
      <c r="IO1946" t="s">
        <v>0</v>
      </c>
      <c r="IP1946" t="s">
        <v>0</v>
      </c>
      <c r="IQ1946" t="s">
        <v>0</v>
      </c>
      <c r="IR1946" t="s">
        <v>0</v>
      </c>
      <c r="IS1946" t="s">
        <v>0</v>
      </c>
      <c r="IT1946" t="s">
        <v>0</v>
      </c>
      <c r="IU1946">
        <v>25.8125</v>
      </c>
      <c r="IV1946">
        <v>11.7</v>
      </c>
      <c r="IW1946">
        <v>6.7812999999999999</v>
      </c>
      <c r="IX1946" t="s">
        <v>0</v>
      </c>
      <c r="IY1946">
        <v>12.0966</v>
      </c>
      <c r="IZ1946" t="s">
        <v>0</v>
      </c>
      <c r="JA1946">
        <v>33.0625</v>
      </c>
      <c r="JB1946" t="s">
        <v>0</v>
      </c>
      <c r="JC1946">
        <v>34</v>
      </c>
      <c r="JD1946" t="s">
        <v>0</v>
      </c>
      <c r="JE1946">
        <v>42.5</v>
      </c>
      <c r="JF1946">
        <v>28.3125</v>
      </c>
      <c r="JG1946" t="s">
        <v>0</v>
      </c>
      <c r="JH1946" t="s">
        <v>0</v>
      </c>
      <c r="JI1946">
        <v>11.041700000000001</v>
      </c>
      <c r="JJ1946" t="s">
        <v>0</v>
      </c>
      <c r="JK1946">
        <v>49.706600000000002</v>
      </c>
      <c r="JL1946" t="s">
        <v>0</v>
      </c>
      <c r="JM1946" t="s">
        <v>0</v>
      </c>
      <c r="JN1946">
        <v>35.875</v>
      </c>
      <c r="JO1946">
        <v>6.9687999999999999</v>
      </c>
      <c r="JP1946">
        <v>14.1875</v>
      </c>
      <c r="JQ1946">
        <v>1.2549000000000001</v>
      </c>
      <c r="JR1946">
        <v>17.1875</v>
      </c>
      <c r="JS1946">
        <v>9.1539000000000001</v>
      </c>
      <c r="JT1946" t="s">
        <v>0</v>
      </c>
      <c r="JU1946">
        <v>20.875</v>
      </c>
      <c r="JV1946">
        <v>5.6245000000000003</v>
      </c>
      <c r="JW1946">
        <v>6.5629999999999997</v>
      </c>
      <c r="JX1946">
        <v>18.415299999999998</v>
      </c>
      <c r="JY1946">
        <v>28.1875</v>
      </c>
      <c r="JZ1946" t="s">
        <v>0</v>
      </c>
      <c r="KA1946">
        <v>52.625</v>
      </c>
      <c r="KB1946">
        <v>48.688000000000002</v>
      </c>
      <c r="KC1946">
        <v>33.5</v>
      </c>
      <c r="KD1946">
        <v>14</v>
      </c>
      <c r="KE1946">
        <v>4.9843999999999999</v>
      </c>
      <c r="KF1946" t="s">
        <v>0</v>
      </c>
      <c r="KG1946">
        <v>5.1357999999999997</v>
      </c>
      <c r="KH1946" t="s">
        <v>0</v>
      </c>
      <c r="KI1946" t="s">
        <v>0</v>
      </c>
      <c r="KJ1946" t="s">
        <v>0</v>
      </c>
      <c r="KK1946" t="s">
        <v>0</v>
      </c>
      <c r="KL1946">
        <v>18.375</v>
      </c>
      <c r="KM1946" t="s">
        <v>0</v>
      </c>
      <c r="KN1946">
        <v>28.125</v>
      </c>
      <c r="KO1946" t="s">
        <v>0</v>
      </c>
      <c r="KP1946">
        <v>17.852499999999999</v>
      </c>
      <c r="KQ1946">
        <v>24.875</v>
      </c>
      <c r="KR1946" t="s">
        <v>0</v>
      </c>
      <c r="KS1946">
        <v>39.688000000000002</v>
      </c>
      <c r="KT1946" t="s">
        <v>0</v>
      </c>
      <c r="KU1946" t="s">
        <v>0</v>
      </c>
      <c r="KV1946">
        <v>20.125</v>
      </c>
      <c r="KW1946" t="s">
        <v>0</v>
      </c>
      <c r="KX1946">
        <v>9.8437999999999999</v>
      </c>
      <c r="KY1946" t="s">
        <v>0</v>
      </c>
      <c r="KZ1946" t="s">
        <v>0</v>
      </c>
      <c r="LA1946" t="s">
        <v>0</v>
      </c>
      <c r="LB1946">
        <v>31.25</v>
      </c>
      <c r="LC1946">
        <v>23.5</v>
      </c>
      <c r="LD1946">
        <v>48.813000000000002</v>
      </c>
      <c r="LE1946" t="s">
        <v>0</v>
      </c>
      <c r="LF1946">
        <v>10.5893</v>
      </c>
      <c r="LG1946" t="s">
        <v>0</v>
      </c>
      <c r="LH1946" t="s">
        <v>0</v>
      </c>
      <c r="LI1946">
        <v>46.435600000000001</v>
      </c>
      <c r="LJ1946">
        <v>9.2576999999999998</v>
      </c>
      <c r="LK1946">
        <v>18.677599999999998</v>
      </c>
      <c r="LL1946" t="s">
        <v>0</v>
      </c>
      <c r="LM1946" t="s">
        <v>0</v>
      </c>
      <c r="LN1946">
        <v>85.225399999999993</v>
      </c>
      <c r="LO1946" t="s">
        <v>0</v>
      </c>
      <c r="LP1946" t="s">
        <v>0</v>
      </c>
      <c r="LQ1946">
        <v>20.875</v>
      </c>
      <c r="LR1946" t="s">
        <v>0</v>
      </c>
      <c r="LS1946">
        <v>6.8888999999999996</v>
      </c>
      <c r="LT1946">
        <v>10.25</v>
      </c>
      <c r="LU1946" t="s">
        <v>0</v>
      </c>
      <c r="LV1946" t="s">
        <v>0</v>
      </c>
      <c r="LW1946">
        <v>23.9375</v>
      </c>
      <c r="LX1946">
        <v>38.75</v>
      </c>
      <c r="LY1946" t="s">
        <v>0</v>
      </c>
      <c r="LZ1946">
        <v>8.2029999999999994</v>
      </c>
      <c r="MA1946">
        <v>7.5937999999999999</v>
      </c>
      <c r="MB1946" t="s">
        <v>0</v>
      </c>
      <c r="MC1946" t="s">
        <v>0</v>
      </c>
      <c r="MD1946">
        <v>37.761000000000003</v>
      </c>
      <c r="ME1946">
        <v>11.8566</v>
      </c>
      <c r="MF1946" t="s">
        <v>0</v>
      </c>
      <c r="MG1946" t="s">
        <v>0</v>
      </c>
      <c r="MH1946">
        <v>33.5</v>
      </c>
      <c r="MI1946" t="s">
        <v>0</v>
      </c>
      <c r="MJ1946" t="s">
        <v>0</v>
      </c>
      <c r="MK1946">
        <v>14.2188</v>
      </c>
      <c r="ML1946" t="s">
        <v>0</v>
      </c>
      <c r="MM1946" t="s">
        <v>0</v>
      </c>
      <c r="MN1946">
        <v>38.25</v>
      </c>
      <c r="MO1946" t="s">
        <v>0</v>
      </c>
      <c r="MP1946" t="s">
        <v>0</v>
      </c>
      <c r="MQ1946">
        <v>13.0625</v>
      </c>
      <c r="MR1946" t="s">
        <v>0</v>
      </c>
      <c r="MS1946">
        <v>6.8941999999999997</v>
      </c>
      <c r="MT1946">
        <v>15.4375</v>
      </c>
      <c r="MU1946" t="s">
        <v>0</v>
      </c>
      <c r="MV1946" t="s">
        <v>0</v>
      </c>
      <c r="MW1946">
        <v>11.6309</v>
      </c>
      <c r="MX1946" t="s">
        <v>0</v>
      </c>
      <c r="MY1946" t="s">
        <v>0</v>
      </c>
      <c r="MZ1946" t="s">
        <v>0</v>
      </c>
      <c r="NA1946" t="s">
        <v>0</v>
      </c>
      <c r="NB1946">
        <v>15.4762</v>
      </c>
      <c r="NC1946">
        <v>12.3125</v>
      </c>
      <c r="ND1946">
        <v>35.460999999999999</v>
      </c>
      <c r="NE1946">
        <v>18.729199999999999</v>
      </c>
      <c r="NF1946" t="s">
        <v>0</v>
      </c>
      <c r="NG1946">
        <v>35.375</v>
      </c>
      <c r="NH1946">
        <v>7.1666999999999996</v>
      </c>
      <c r="NI1946">
        <v>24.8889</v>
      </c>
      <c r="NJ1946">
        <v>4.2656000000000001</v>
      </c>
      <c r="NK1946" t="s">
        <v>0</v>
      </c>
      <c r="NL1946">
        <v>10</v>
      </c>
      <c r="NM1946" t="s">
        <v>0</v>
      </c>
      <c r="NN1946" t="s">
        <v>0</v>
      </c>
      <c r="NO1946">
        <v>44</v>
      </c>
      <c r="NP1946">
        <v>11.6677</v>
      </c>
      <c r="NQ1946">
        <v>30.5</v>
      </c>
      <c r="NR1946">
        <v>30.062999999999999</v>
      </c>
      <c r="NS1946">
        <v>9.3954000000000004</v>
      </c>
      <c r="NT1946" t="s">
        <v>0</v>
      </c>
      <c r="NU1946" t="s">
        <v>0</v>
      </c>
      <c r="NV1946">
        <v>28.875</v>
      </c>
      <c r="NW1946">
        <v>20.625</v>
      </c>
      <c r="NX1946">
        <v>14.25</v>
      </c>
      <c r="NY1946" t="s">
        <v>0</v>
      </c>
      <c r="NZ1946" t="s">
        <v>0</v>
      </c>
      <c r="OA1946" t="s">
        <v>0</v>
      </c>
      <c r="OB1946" t="s">
        <v>0</v>
      </c>
      <c r="OC1946" t="s">
        <v>0</v>
      </c>
      <c r="OD1946">
        <v>18.4375</v>
      </c>
      <c r="OE1946">
        <v>35.125</v>
      </c>
      <c r="OF1946">
        <v>27.625</v>
      </c>
      <c r="OG1946" t="s">
        <v>0</v>
      </c>
      <c r="OH1946" t="s">
        <v>0</v>
      </c>
      <c r="OI1946">
        <v>14.708299999999999</v>
      </c>
      <c r="OJ1946">
        <v>8.4443999999999999</v>
      </c>
      <c r="OK1946">
        <v>30.75</v>
      </c>
      <c r="OL1946" t="s">
        <v>0</v>
      </c>
      <c r="OM1946">
        <v>17.306999999999999</v>
      </c>
      <c r="ON1946">
        <v>1.7339</v>
      </c>
      <c r="OO1946">
        <v>12.813000000000001</v>
      </c>
      <c r="OP1946" t="s">
        <v>0</v>
      </c>
      <c r="OQ1946" t="s">
        <v>0</v>
      </c>
      <c r="OR1946">
        <v>52.625</v>
      </c>
      <c r="OS1946" t="s">
        <v>0</v>
      </c>
      <c r="OT1946" t="s">
        <v>0</v>
      </c>
      <c r="OU1946">
        <v>6.2592999999999996</v>
      </c>
      <c r="OV1946" t="s">
        <v>0</v>
      </c>
      <c r="OW1946">
        <v>31.125</v>
      </c>
      <c r="OX1946" t="s">
        <v>0</v>
      </c>
      <c r="OY1946">
        <v>22.22</v>
      </c>
      <c r="OZ1946">
        <v>27.295100000000001</v>
      </c>
      <c r="PA1946" t="s">
        <v>0</v>
      </c>
      <c r="PB1946">
        <v>40.375</v>
      </c>
      <c r="PC1946" t="s">
        <v>0</v>
      </c>
      <c r="PD1946">
        <v>13.3226</v>
      </c>
      <c r="PE1946">
        <v>28.056999999999999</v>
      </c>
      <c r="PF1946">
        <v>14.656000000000001</v>
      </c>
      <c r="PG1946" t="s">
        <v>0</v>
      </c>
      <c r="PH1946" t="s">
        <v>0</v>
      </c>
      <c r="PI1946">
        <v>24.1875</v>
      </c>
      <c r="PJ1946" t="s">
        <v>0</v>
      </c>
      <c r="PK1946" t="s">
        <v>0</v>
      </c>
      <c r="PL1946">
        <v>42.75</v>
      </c>
      <c r="PM1946" t="s">
        <v>0</v>
      </c>
      <c r="PN1946" t="s">
        <v>0</v>
      </c>
      <c r="PO1946" t="s">
        <v>0</v>
      </c>
      <c r="PP1946">
        <v>9.5</v>
      </c>
      <c r="PQ1946">
        <v>30.375</v>
      </c>
      <c r="PR1946" t="s">
        <v>0</v>
      </c>
      <c r="PS1946" t="s">
        <v>0</v>
      </c>
      <c r="PT1946" t="s">
        <v>0</v>
      </c>
      <c r="PU1946">
        <v>22.0625</v>
      </c>
      <c r="PV1946">
        <v>33</v>
      </c>
      <c r="PW1946">
        <v>13.25</v>
      </c>
      <c r="PX1946">
        <v>11.9375</v>
      </c>
      <c r="PY1946">
        <v>1.5430000000000001</v>
      </c>
      <c r="PZ1946">
        <v>32.777999999999999</v>
      </c>
      <c r="QA1946" t="s">
        <v>0</v>
      </c>
      <c r="QB1946" t="s">
        <v>0</v>
      </c>
      <c r="QC1946" t="s">
        <v>0</v>
      </c>
      <c r="QD1946">
        <v>40.063000000000002</v>
      </c>
      <c r="QE1946" t="s">
        <v>0</v>
      </c>
      <c r="QF1946" t="s">
        <v>0</v>
      </c>
      <c r="QG1946" t="s">
        <v>0</v>
      </c>
      <c r="QH1946" t="s">
        <v>0</v>
      </c>
      <c r="QI1946">
        <v>10.9375</v>
      </c>
      <c r="QJ1946">
        <v>32.375</v>
      </c>
      <c r="QK1946" t="s">
        <v>0</v>
      </c>
      <c r="QL1946" t="s">
        <v>0</v>
      </c>
      <c r="QM1946" t="s">
        <v>0</v>
      </c>
      <c r="QN1946">
        <v>13.763</v>
      </c>
      <c r="QO1946">
        <v>9.8125</v>
      </c>
      <c r="QP1946" t="s">
        <v>0</v>
      </c>
      <c r="QQ1946">
        <v>6.7809999999999997</v>
      </c>
      <c r="QR1946">
        <v>43.625</v>
      </c>
      <c r="QS1946">
        <v>17.406300000000002</v>
      </c>
      <c r="QT1946" t="s">
        <v>0</v>
      </c>
      <c r="QU1946" t="s">
        <v>0</v>
      </c>
      <c r="QV1946">
        <v>14.4619</v>
      </c>
      <c r="QW1946">
        <v>21.655999999999999</v>
      </c>
      <c r="QX1946" t="s">
        <v>0</v>
      </c>
      <c r="QY1946">
        <v>5.4694000000000003</v>
      </c>
      <c r="QZ1946">
        <v>9.5301000000000009</v>
      </c>
      <c r="RA1946" t="s">
        <v>0</v>
      </c>
      <c r="RB1946" t="s">
        <v>0</v>
      </c>
      <c r="RC1946">
        <v>26.125</v>
      </c>
      <c r="RD1946">
        <v>25.422699999999999</v>
      </c>
      <c r="RE1946" t="s">
        <v>0</v>
      </c>
      <c r="RF1946" t="s">
        <v>0</v>
      </c>
      <c r="RG1946" t="s">
        <v>0</v>
      </c>
      <c r="RH1946">
        <v>22.273199999999999</v>
      </c>
      <c r="RI1946">
        <v>34.677399999999999</v>
      </c>
      <c r="RJ1946">
        <v>8.4375</v>
      </c>
      <c r="RK1946">
        <v>8.0939999999999994</v>
      </c>
      <c r="RL1946">
        <v>12.6563</v>
      </c>
      <c r="RM1946">
        <v>31.125</v>
      </c>
      <c r="RN1946">
        <v>12.3125</v>
      </c>
      <c r="RO1946">
        <v>24.5</v>
      </c>
      <c r="RP1946">
        <v>14.375</v>
      </c>
      <c r="RQ1946">
        <v>53.75</v>
      </c>
      <c r="RR1946" t="s">
        <v>0</v>
      </c>
      <c r="RS1946">
        <v>36.75</v>
      </c>
      <c r="RT1946">
        <v>15.367100000000001</v>
      </c>
      <c r="RU1946">
        <v>16.5</v>
      </c>
      <c r="RV1946" t="s">
        <v>0</v>
      </c>
      <c r="RW1946" t="s">
        <v>0</v>
      </c>
      <c r="RX1946" t="s">
        <v>0</v>
      </c>
      <c r="RY1946">
        <v>21.690999999999999</v>
      </c>
      <c r="RZ1946" t="s">
        <v>0</v>
      </c>
      <c r="SA1946" t="s">
        <v>0</v>
      </c>
      <c r="SB1946">
        <v>25.0625</v>
      </c>
      <c r="SC1946" t="s">
        <v>0</v>
      </c>
      <c r="SD1946">
        <v>32.1875</v>
      </c>
      <c r="SE1946" t="s">
        <v>0</v>
      </c>
      <c r="SF1946">
        <v>96.162700000000001</v>
      </c>
      <c r="SG1946" t="s">
        <v>0</v>
      </c>
      <c r="SH1946" t="s">
        <v>0</v>
      </c>
      <c r="SI1946" t="s">
        <v>0</v>
      </c>
      <c r="SJ1946" t="s">
        <v>0</v>
      </c>
      <c r="SK1946" t="s">
        <v>0</v>
      </c>
      <c r="SL1946" t="s">
        <v>0</v>
      </c>
      <c r="SM1946" t="s">
        <v>0</v>
      </c>
    </row>
    <row r="1947" spans="1:507" x14ac:dyDescent="0.3">
      <c r="A1947" s="1">
        <v>35598</v>
      </c>
      <c r="B1947" t="s">
        <v>0</v>
      </c>
      <c r="C1947" t="s">
        <v>0</v>
      </c>
      <c r="D1947" t="s">
        <v>0</v>
      </c>
      <c r="E1947" t="s">
        <v>0</v>
      </c>
      <c r="F1947" t="s">
        <v>0</v>
      </c>
      <c r="G1947">
        <v>5.9736000000000002</v>
      </c>
      <c r="H1947" t="s">
        <v>0</v>
      </c>
      <c r="I1947">
        <v>14.6289</v>
      </c>
      <c r="J1947" t="s">
        <v>0</v>
      </c>
      <c r="K1947" t="s">
        <v>0</v>
      </c>
      <c r="L1947">
        <v>13.9375</v>
      </c>
      <c r="M1947">
        <v>16.258199999999999</v>
      </c>
      <c r="N1947">
        <v>19.453700000000001</v>
      </c>
      <c r="O1947" t="s">
        <v>0</v>
      </c>
      <c r="P1947" t="s">
        <v>0</v>
      </c>
      <c r="Q1947" t="s">
        <v>0</v>
      </c>
      <c r="R1947">
        <v>41.375</v>
      </c>
      <c r="S1947">
        <v>17.718800000000002</v>
      </c>
      <c r="T1947">
        <v>6.1875</v>
      </c>
      <c r="U1947" t="s">
        <v>0</v>
      </c>
      <c r="V1947">
        <v>571.38080000000002</v>
      </c>
      <c r="W1947">
        <v>20.619800000000001</v>
      </c>
      <c r="X1947" t="s">
        <v>0</v>
      </c>
      <c r="Y1947">
        <v>8.6562999999999999</v>
      </c>
      <c r="Z1947" t="s">
        <v>0</v>
      </c>
      <c r="AA1947">
        <v>10.1875</v>
      </c>
      <c r="AB1947" t="s">
        <v>0</v>
      </c>
      <c r="AC1947">
        <v>5.9375</v>
      </c>
      <c r="AD1947">
        <v>37.5625</v>
      </c>
      <c r="AE1947" t="s">
        <v>0</v>
      </c>
      <c r="AF1947" t="s">
        <v>0</v>
      </c>
      <c r="AG1947" t="s">
        <v>0</v>
      </c>
      <c r="AH1947" t="s">
        <v>0</v>
      </c>
      <c r="AI1947">
        <v>19.5625</v>
      </c>
      <c r="AJ1947" t="s">
        <v>0</v>
      </c>
      <c r="AK1947" t="s">
        <v>0</v>
      </c>
      <c r="AL1947" t="s">
        <v>0</v>
      </c>
      <c r="AM1947" t="s">
        <v>0</v>
      </c>
      <c r="AN1947" t="s">
        <v>0</v>
      </c>
      <c r="AO1947" t="s">
        <v>0</v>
      </c>
      <c r="AP1947" t="s">
        <v>0</v>
      </c>
      <c r="AQ1947" t="s">
        <v>0</v>
      </c>
      <c r="AR1947">
        <v>33.75</v>
      </c>
      <c r="AS1947">
        <v>4.0416999999999996</v>
      </c>
      <c r="AT1947">
        <v>14.9892</v>
      </c>
      <c r="AU1947">
        <v>38.598100000000002</v>
      </c>
      <c r="AV1947">
        <v>1.9062999999999999</v>
      </c>
      <c r="AW1947" t="s">
        <v>0</v>
      </c>
      <c r="AX1947">
        <v>21.375</v>
      </c>
      <c r="AY1947" t="s">
        <v>0</v>
      </c>
      <c r="AZ1947">
        <v>24.75</v>
      </c>
      <c r="BA1947" t="s">
        <v>0</v>
      </c>
      <c r="BB1947">
        <v>35.902000000000001</v>
      </c>
      <c r="BC1947" t="s">
        <v>0</v>
      </c>
      <c r="BD1947">
        <v>39.125</v>
      </c>
      <c r="BE1947" t="s">
        <v>0</v>
      </c>
      <c r="BF1947">
        <v>22.2849</v>
      </c>
      <c r="BG1947">
        <v>22.25</v>
      </c>
      <c r="BH1947">
        <v>56.75</v>
      </c>
      <c r="BI1947">
        <v>34.3125</v>
      </c>
      <c r="BJ1947">
        <v>14.381600000000001</v>
      </c>
      <c r="BK1947">
        <v>1.3056000000000001</v>
      </c>
      <c r="BL1947">
        <v>26.187999999999999</v>
      </c>
      <c r="BM1947">
        <v>12.145799999999999</v>
      </c>
      <c r="BN1947">
        <v>5.3733000000000004</v>
      </c>
      <c r="BO1947" t="s">
        <v>0</v>
      </c>
      <c r="BP1947">
        <v>25.241099999999999</v>
      </c>
      <c r="BQ1947" t="s">
        <v>0</v>
      </c>
      <c r="BR1947">
        <v>38.625</v>
      </c>
      <c r="BS1947" t="s">
        <v>0</v>
      </c>
      <c r="BT1947">
        <v>1.8359000000000001</v>
      </c>
      <c r="BU1947">
        <v>37.535699999999999</v>
      </c>
      <c r="BV1947" t="s">
        <v>0</v>
      </c>
      <c r="BW1947">
        <v>31.1</v>
      </c>
      <c r="BX1947">
        <v>14.9063</v>
      </c>
      <c r="BY1947">
        <v>6.5</v>
      </c>
      <c r="BZ1947" t="s">
        <v>0</v>
      </c>
      <c r="CA1947">
        <v>197.2621</v>
      </c>
      <c r="CB1947">
        <v>24.122599999999998</v>
      </c>
      <c r="CC1947">
        <v>18.868600000000001</v>
      </c>
      <c r="CD1947">
        <v>26.968800000000002</v>
      </c>
      <c r="CE1947">
        <v>23.292000000000002</v>
      </c>
      <c r="CF1947" t="s">
        <v>0</v>
      </c>
      <c r="CG1947" t="s">
        <v>0</v>
      </c>
      <c r="CH1947" t="s">
        <v>0</v>
      </c>
      <c r="CI1947">
        <v>20.8125</v>
      </c>
      <c r="CJ1947">
        <v>16.25</v>
      </c>
      <c r="CK1947" t="s">
        <v>0</v>
      </c>
      <c r="CL1947" t="s">
        <v>0</v>
      </c>
      <c r="CM1947" t="s">
        <v>0</v>
      </c>
      <c r="CN1947" t="s">
        <v>0</v>
      </c>
      <c r="CO1947" t="s">
        <v>0</v>
      </c>
      <c r="CP1947">
        <v>2.2292000000000001</v>
      </c>
      <c r="CQ1947" t="s">
        <v>0</v>
      </c>
      <c r="CR1947" t="s">
        <v>0</v>
      </c>
      <c r="CS1947">
        <v>20.583300000000001</v>
      </c>
      <c r="CT1947" t="s">
        <v>0</v>
      </c>
      <c r="CU1947">
        <v>16.3125</v>
      </c>
      <c r="CV1947">
        <v>32.655999999999999</v>
      </c>
      <c r="CW1947">
        <v>44.666699999999999</v>
      </c>
      <c r="CX1947" t="s">
        <v>0</v>
      </c>
      <c r="CY1947" t="s">
        <v>0</v>
      </c>
      <c r="CZ1947" t="s">
        <v>0</v>
      </c>
      <c r="DA1947">
        <v>17.655999999999999</v>
      </c>
      <c r="DB1947">
        <v>34.875</v>
      </c>
      <c r="DC1947" t="s">
        <v>0</v>
      </c>
      <c r="DD1947">
        <v>17.569700000000001</v>
      </c>
      <c r="DE1947">
        <v>11.25</v>
      </c>
      <c r="DF1947">
        <v>1.4582999999999999</v>
      </c>
      <c r="DG1947">
        <v>11.0625</v>
      </c>
      <c r="DH1947">
        <v>16.8187</v>
      </c>
      <c r="DI1947" t="s">
        <v>0</v>
      </c>
      <c r="DJ1947" t="s">
        <v>0</v>
      </c>
      <c r="DK1947">
        <v>47.494500000000002</v>
      </c>
      <c r="DL1947" t="s">
        <v>0</v>
      </c>
      <c r="DM1947" t="s">
        <v>0</v>
      </c>
      <c r="DN1947" t="s">
        <v>0</v>
      </c>
      <c r="DO1947" t="s">
        <v>0</v>
      </c>
      <c r="DP1947">
        <v>8.9582999999999995</v>
      </c>
      <c r="DQ1947" t="s">
        <v>0</v>
      </c>
      <c r="DR1947">
        <v>14.5</v>
      </c>
      <c r="DS1947" t="s">
        <v>0</v>
      </c>
      <c r="DT1947" t="s">
        <v>0</v>
      </c>
      <c r="DU1947" t="s">
        <v>0</v>
      </c>
      <c r="DV1947">
        <v>12.3125</v>
      </c>
      <c r="DW1947">
        <v>38.0625</v>
      </c>
      <c r="DX1947" t="s">
        <v>0</v>
      </c>
      <c r="DY1947">
        <v>17.6875</v>
      </c>
      <c r="DZ1947" t="s">
        <v>0</v>
      </c>
      <c r="EA1947">
        <v>42.091299999999997</v>
      </c>
      <c r="EB1947">
        <v>28.25</v>
      </c>
      <c r="EC1947" t="s">
        <v>0</v>
      </c>
      <c r="ED1947" t="s">
        <v>0</v>
      </c>
      <c r="EE1947">
        <v>4.9687999999999999</v>
      </c>
      <c r="EF1947">
        <v>2.8239000000000001</v>
      </c>
      <c r="EG1947">
        <v>4.8436000000000003</v>
      </c>
      <c r="EH1947">
        <v>27.627700000000001</v>
      </c>
      <c r="EI1947" t="s">
        <v>0</v>
      </c>
      <c r="EJ1947" t="s">
        <v>0</v>
      </c>
      <c r="EK1947" t="s">
        <v>0</v>
      </c>
      <c r="EL1947" t="s">
        <v>0</v>
      </c>
      <c r="EM1947" t="s">
        <v>0</v>
      </c>
      <c r="EN1947">
        <v>19.9619</v>
      </c>
      <c r="EO1947" t="s">
        <v>0</v>
      </c>
      <c r="EP1947">
        <v>20.5</v>
      </c>
      <c r="EQ1947">
        <v>5.3726000000000003</v>
      </c>
      <c r="ER1947">
        <v>27.75</v>
      </c>
      <c r="ES1947">
        <v>40.936199999999999</v>
      </c>
      <c r="ET1947">
        <v>7.4249999999999998</v>
      </c>
      <c r="EU1947" t="s">
        <v>0</v>
      </c>
      <c r="EV1947" t="s">
        <v>0</v>
      </c>
      <c r="EW1947" t="s">
        <v>0</v>
      </c>
      <c r="EX1947" t="s">
        <v>0</v>
      </c>
      <c r="EY1947">
        <v>11.2813</v>
      </c>
      <c r="EZ1947">
        <v>30.625</v>
      </c>
      <c r="FA1947">
        <v>18.835000000000001</v>
      </c>
      <c r="FB1947">
        <v>24.125</v>
      </c>
      <c r="FC1947">
        <v>12.6875</v>
      </c>
      <c r="FD1947">
        <v>30.625</v>
      </c>
      <c r="FE1947">
        <v>28.375</v>
      </c>
      <c r="FF1947">
        <v>4.875</v>
      </c>
      <c r="FG1947" t="s">
        <v>0</v>
      </c>
      <c r="FH1947">
        <v>23.4375</v>
      </c>
      <c r="FI1947">
        <v>9.125</v>
      </c>
      <c r="FJ1947">
        <v>29.38</v>
      </c>
      <c r="FK1947" t="s">
        <v>0</v>
      </c>
      <c r="FL1947">
        <v>19.116499999999998</v>
      </c>
      <c r="FM1947">
        <v>27.375</v>
      </c>
      <c r="FN1947">
        <v>32.125</v>
      </c>
      <c r="FO1947" t="s">
        <v>0</v>
      </c>
      <c r="FP1947">
        <v>10.0625</v>
      </c>
      <c r="FQ1947" t="s">
        <v>0</v>
      </c>
      <c r="FR1947" t="s">
        <v>0</v>
      </c>
      <c r="FS1947" t="s">
        <v>0</v>
      </c>
      <c r="FT1947">
        <v>24.243300000000001</v>
      </c>
      <c r="FU1947" t="s">
        <v>0</v>
      </c>
      <c r="FV1947" t="s">
        <v>0</v>
      </c>
      <c r="FW1947" t="s">
        <v>0</v>
      </c>
      <c r="FX1947" t="s">
        <v>0</v>
      </c>
      <c r="FY1947">
        <v>14.375</v>
      </c>
      <c r="FZ1947">
        <v>28.375</v>
      </c>
      <c r="GA1947" t="s">
        <v>0</v>
      </c>
      <c r="GB1947" t="s">
        <v>0</v>
      </c>
      <c r="GC1947" t="s">
        <v>0</v>
      </c>
      <c r="GD1947" t="s">
        <v>0</v>
      </c>
      <c r="GE1947" t="s">
        <v>0</v>
      </c>
      <c r="GF1947" t="s">
        <v>0</v>
      </c>
      <c r="GG1947" t="s">
        <v>0</v>
      </c>
      <c r="GH1947" t="s">
        <v>0</v>
      </c>
      <c r="GI1947">
        <v>8.9758999999999993</v>
      </c>
      <c r="GJ1947" t="s">
        <v>0</v>
      </c>
      <c r="GK1947" t="s">
        <v>0</v>
      </c>
      <c r="GL1947" t="s">
        <v>0</v>
      </c>
      <c r="GM1947">
        <v>27.625</v>
      </c>
      <c r="GN1947" t="s">
        <v>0</v>
      </c>
      <c r="GO1947" t="s">
        <v>0</v>
      </c>
      <c r="GP1947" t="s">
        <v>0</v>
      </c>
      <c r="GQ1947">
        <v>19.155999999999999</v>
      </c>
      <c r="GR1947">
        <v>21.307700000000001</v>
      </c>
      <c r="GS1947" t="s">
        <v>0</v>
      </c>
      <c r="GT1947">
        <v>16.25</v>
      </c>
      <c r="GU1947">
        <v>13.5242</v>
      </c>
      <c r="GV1947">
        <v>18.541699999999999</v>
      </c>
      <c r="GW1947" t="s">
        <v>0</v>
      </c>
      <c r="GX1947" t="s">
        <v>0</v>
      </c>
      <c r="GY1947" t="s">
        <v>0</v>
      </c>
      <c r="GZ1947">
        <v>34.625</v>
      </c>
      <c r="HA1947" t="s">
        <v>0</v>
      </c>
      <c r="HB1947">
        <v>11.2593</v>
      </c>
      <c r="HC1947" t="s">
        <v>0</v>
      </c>
      <c r="HD1947" t="s">
        <v>0</v>
      </c>
      <c r="HE1947">
        <v>39.25</v>
      </c>
      <c r="HF1947">
        <v>19.6875</v>
      </c>
      <c r="HG1947">
        <v>18.708300000000001</v>
      </c>
      <c r="HH1947" t="s">
        <v>0</v>
      </c>
      <c r="HI1947" t="s">
        <v>0</v>
      </c>
      <c r="HJ1947" t="s">
        <v>0</v>
      </c>
      <c r="HK1947">
        <v>15.222</v>
      </c>
      <c r="HL1947">
        <v>18.583300000000001</v>
      </c>
      <c r="HM1947" t="s">
        <v>0</v>
      </c>
      <c r="HN1947">
        <v>42.4375</v>
      </c>
      <c r="HO1947" t="s">
        <v>0</v>
      </c>
      <c r="HP1947" t="s">
        <v>0</v>
      </c>
      <c r="HQ1947">
        <v>11.75</v>
      </c>
      <c r="HR1947" t="s">
        <v>0</v>
      </c>
      <c r="HS1947">
        <v>39.0321</v>
      </c>
      <c r="HT1947">
        <v>10.6622</v>
      </c>
      <c r="HU1947" t="s">
        <v>0</v>
      </c>
      <c r="HV1947">
        <v>9.5220000000000002</v>
      </c>
      <c r="HW1947">
        <v>8.6875</v>
      </c>
      <c r="HX1947">
        <v>3.2656000000000001</v>
      </c>
      <c r="HY1947" t="s">
        <v>0</v>
      </c>
      <c r="HZ1947">
        <v>15.6317</v>
      </c>
      <c r="IA1947">
        <v>28.375</v>
      </c>
      <c r="IB1947">
        <v>23.875</v>
      </c>
      <c r="IC1947">
        <v>45.0625</v>
      </c>
      <c r="ID1947" t="s">
        <v>0</v>
      </c>
      <c r="IE1947" t="s">
        <v>0</v>
      </c>
      <c r="IF1947">
        <v>13.5</v>
      </c>
      <c r="IG1947">
        <v>50</v>
      </c>
      <c r="IH1947" t="s">
        <v>0</v>
      </c>
      <c r="II1947" t="s">
        <v>0</v>
      </c>
      <c r="IJ1947" t="s">
        <v>0</v>
      </c>
      <c r="IK1947" t="s">
        <v>0</v>
      </c>
      <c r="IL1947" t="s">
        <v>0</v>
      </c>
      <c r="IM1947">
        <v>49.046100000000003</v>
      </c>
      <c r="IN1947">
        <v>20.583300000000001</v>
      </c>
      <c r="IO1947" t="s">
        <v>0</v>
      </c>
      <c r="IP1947" t="s">
        <v>0</v>
      </c>
      <c r="IQ1947" t="s">
        <v>0</v>
      </c>
      <c r="IR1947" t="s">
        <v>0</v>
      </c>
      <c r="IS1947" t="s">
        <v>0</v>
      </c>
      <c r="IT1947" t="s">
        <v>0</v>
      </c>
      <c r="IU1947">
        <v>25.25</v>
      </c>
      <c r="IV1947">
        <v>11.475</v>
      </c>
      <c r="IW1947">
        <v>6.875</v>
      </c>
      <c r="IX1947" t="s">
        <v>0</v>
      </c>
      <c r="IY1947">
        <v>12.164300000000001</v>
      </c>
      <c r="IZ1947" t="s">
        <v>0</v>
      </c>
      <c r="JA1947">
        <v>32.4375</v>
      </c>
      <c r="JB1947" t="s">
        <v>0</v>
      </c>
      <c r="JC1947">
        <v>34.083300000000001</v>
      </c>
      <c r="JD1947" t="s">
        <v>0</v>
      </c>
      <c r="JE1947">
        <v>42.25</v>
      </c>
      <c r="JF1947">
        <v>28.25</v>
      </c>
      <c r="JG1947" t="s">
        <v>0</v>
      </c>
      <c r="JH1947" t="s">
        <v>0</v>
      </c>
      <c r="JI1947">
        <v>11.125</v>
      </c>
      <c r="JJ1947" t="s">
        <v>0</v>
      </c>
      <c r="JK1947">
        <v>49.117699999999999</v>
      </c>
      <c r="JL1947" t="s">
        <v>0</v>
      </c>
      <c r="JM1947" t="s">
        <v>0</v>
      </c>
      <c r="JN1947">
        <v>35.8125</v>
      </c>
      <c r="JO1947">
        <v>6.8437999999999999</v>
      </c>
      <c r="JP1947">
        <v>14.0625</v>
      </c>
      <c r="JQ1947">
        <v>1.2444</v>
      </c>
      <c r="JR1947">
        <v>17.166699999999999</v>
      </c>
      <c r="JS1947">
        <v>9.1539000000000001</v>
      </c>
      <c r="JT1947" t="s">
        <v>0</v>
      </c>
      <c r="JU1947">
        <v>20.625</v>
      </c>
      <c r="JV1947">
        <v>5.6245000000000003</v>
      </c>
      <c r="JW1947">
        <v>6.875</v>
      </c>
      <c r="JX1947">
        <v>18.491299999999999</v>
      </c>
      <c r="JY1947">
        <v>27.75</v>
      </c>
      <c r="JZ1947" t="s">
        <v>0</v>
      </c>
      <c r="KA1947">
        <v>52.75</v>
      </c>
      <c r="KB1947">
        <v>47.563000000000002</v>
      </c>
      <c r="KC1947">
        <v>33.375</v>
      </c>
      <c r="KD1947">
        <v>13.875</v>
      </c>
      <c r="KE1947">
        <v>4.8437999999999999</v>
      </c>
      <c r="KF1947" t="s">
        <v>0</v>
      </c>
      <c r="KG1947">
        <v>5.1604999999999999</v>
      </c>
      <c r="KH1947" t="s">
        <v>0</v>
      </c>
      <c r="KI1947" t="s">
        <v>0</v>
      </c>
      <c r="KJ1947" t="s">
        <v>0</v>
      </c>
      <c r="KK1947" t="s">
        <v>0</v>
      </c>
      <c r="KL1947">
        <v>18.875</v>
      </c>
      <c r="KM1947" t="s">
        <v>0</v>
      </c>
      <c r="KN1947">
        <v>28.25</v>
      </c>
      <c r="KO1947" t="s">
        <v>0</v>
      </c>
      <c r="KP1947">
        <v>17.797499999999999</v>
      </c>
      <c r="KQ1947">
        <v>24.5</v>
      </c>
      <c r="KR1947" t="s">
        <v>0</v>
      </c>
      <c r="KS1947">
        <v>39.938000000000002</v>
      </c>
      <c r="KT1947" t="s">
        <v>0</v>
      </c>
      <c r="KU1947" t="s">
        <v>0</v>
      </c>
      <c r="KV1947">
        <v>20.75</v>
      </c>
      <c r="KW1947" t="s">
        <v>0</v>
      </c>
      <c r="KX1947">
        <v>9.875</v>
      </c>
      <c r="KY1947" t="s">
        <v>0</v>
      </c>
      <c r="KZ1947" t="s">
        <v>0</v>
      </c>
      <c r="LA1947" t="s">
        <v>0</v>
      </c>
      <c r="LB1947">
        <v>31.25</v>
      </c>
      <c r="LC1947">
        <v>23.416699999999999</v>
      </c>
      <c r="LD1947">
        <v>50</v>
      </c>
      <c r="LE1947" t="s">
        <v>0</v>
      </c>
      <c r="LF1947">
        <v>10.8207</v>
      </c>
      <c r="LG1947" t="s">
        <v>0</v>
      </c>
      <c r="LH1947" t="s">
        <v>0</v>
      </c>
      <c r="LI1947">
        <v>46.139800000000001</v>
      </c>
      <c r="LJ1947">
        <v>9.2196999999999996</v>
      </c>
      <c r="LK1947">
        <v>18.573799999999999</v>
      </c>
      <c r="LL1947" t="s">
        <v>0</v>
      </c>
      <c r="LM1947" t="s">
        <v>0</v>
      </c>
      <c r="LN1947">
        <v>86.752700000000004</v>
      </c>
      <c r="LO1947" t="s">
        <v>0</v>
      </c>
      <c r="LP1947" t="s">
        <v>0</v>
      </c>
      <c r="LQ1947">
        <v>20.9375</v>
      </c>
      <c r="LR1947" t="s">
        <v>0</v>
      </c>
      <c r="LS1947">
        <v>6.8888999999999996</v>
      </c>
      <c r="LT1947">
        <v>10.25</v>
      </c>
      <c r="LU1947" t="s">
        <v>0</v>
      </c>
      <c r="LV1947" t="s">
        <v>0</v>
      </c>
      <c r="LW1947">
        <v>23.9375</v>
      </c>
      <c r="LX1947">
        <v>38.75</v>
      </c>
      <c r="LY1947" t="s">
        <v>0</v>
      </c>
      <c r="LZ1947">
        <v>8.2029999999999994</v>
      </c>
      <c r="MA1947">
        <v>7.4531000000000001</v>
      </c>
      <c r="MB1947" t="s">
        <v>0</v>
      </c>
      <c r="MC1947" t="s">
        <v>0</v>
      </c>
      <c r="MD1947">
        <v>38.271999999999998</v>
      </c>
      <c r="ME1947">
        <v>12.3917</v>
      </c>
      <c r="MF1947" t="s">
        <v>0</v>
      </c>
      <c r="MG1947" t="s">
        <v>0</v>
      </c>
      <c r="MH1947">
        <v>33.25</v>
      </c>
      <c r="MI1947" t="s">
        <v>0</v>
      </c>
      <c r="MJ1947" t="s">
        <v>0</v>
      </c>
      <c r="MK1947">
        <v>14.4375</v>
      </c>
      <c r="ML1947" t="s">
        <v>0</v>
      </c>
      <c r="MM1947" t="s">
        <v>0</v>
      </c>
      <c r="MN1947">
        <v>38.375</v>
      </c>
      <c r="MO1947" t="s">
        <v>0</v>
      </c>
      <c r="MP1947" t="s">
        <v>0</v>
      </c>
      <c r="MQ1947">
        <v>13.0625</v>
      </c>
      <c r="MR1947" t="s">
        <v>0</v>
      </c>
      <c r="MS1947">
        <v>6.7301000000000002</v>
      </c>
      <c r="MT1947">
        <v>15.4688</v>
      </c>
      <c r="MU1947" t="s">
        <v>0</v>
      </c>
      <c r="MV1947" t="s">
        <v>0</v>
      </c>
      <c r="MW1947">
        <v>11.510899999999999</v>
      </c>
      <c r="MX1947" t="s">
        <v>0</v>
      </c>
      <c r="MY1947" t="s">
        <v>0</v>
      </c>
      <c r="MZ1947" t="s">
        <v>0</v>
      </c>
      <c r="NA1947" t="s">
        <v>0</v>
      </c>
      <c r="NB1947">
        <v>15.362399999999999</v>
      </c>
      <c r="NC1947">
        <v>12.4375</v>
      </c>
      <c r="ND1947">
        <v>35.576999999999998</v>
      </c>
      <c r="NE1947">
        <v>18.583300000000001</v>
      </c>
      <c r="NF1947" t="s">
        <v>0</v>
      </c>
      <c r="NG1947">
        <v>34.906300000000002</v>
      </c>
      <c r="NH1947">
        <v>7.0833000000000004</v>
      </c>
      <c r="NI1947">
        <v>24.833300000000001</v>
      </c>
      <c r="NJ1947">
        <v>4.2656000000000001</v>
      </c>
      <c r="NK1947" t="s">
        <v>0</v>
      </c>
      <c r="NL1947">
        <v>10.125</v>
      </c>
      <c r="NM1947" t="s">
        <v>0</v>
      </c>
      <c r="NN1947" t="s">
        <v>0</v>
      </c>
      <c r="NO1947">
        <v>44.125</v>
      </c>
      <c r="NP1947">
        <v>11.5838</v>
      </c>
      <c r="NQ1947">
        <v>30.375</v>
      </c>
      <c r="NR1947">
        <v>29.562999999999999</v>
      </c>
      <c r="NS1947">
        <v>9.3954000000000004</v>
      </c>
      <c r="NT1947" t="s">
        <v>0</v>
      </c>
      <c r="NU1947" t="s">
        <v>0</v>
      </c>
      <c r="NV1947">
        <v>28.75</v>
      </c>
      <c r="NW1947">
        <v>20.625</v>
      </c>
      <c r="NX1947">
        <v>14.25</v>
      </c>
      <c r="NY1947" t="s">
        <v>0</v>
      </c>
      <c r="NZ1947" t="s">
        <v>0</v>
      </c>
      <c r="OA1947" t="s">
        <v>0</v>
      </c>
      <c r="OB1947" t="s">
        <v>0</v>
      </c>
      <c r="OC1947" t="s">
        <v>0</v>
      </c>
      <c r="OD1947">
        <v>19.5625</v>
      </c>
      <c r="OE1947">
        <v>35.5</v>
      </c>
      <c r="OF1947">
        <v>27.75</v>
      </c>
      <c r="OG1947" t="s">
        <v>0</v>
      </c>
      <c r="OH1947" t="s">
        <v>0</v>
      </c>
      <c r="OI1947">
        <v>14.958299999999999</v>
      </c>
      <c r="OJ1947">
        <v>8.5184999999999995</v>
      </c>
      <c r="OK1947">
        <v>29.875</v>
      </c>
      <c r="OL1947" t="s">
        <v>0</v>
      </c>
      <c r="OM1947">
        <v>17.306999999999999</v>
      </c>
      <c r="ON1947">
        <v>1.7558</v>
      </c>
      <c r="OO1947">
        <v>13.063000000000001</v>
      </c>
      <c r="OP1947" t="s">
        <v>0</v>
      </c>
      <c r="OQ1947" t="s">
        <v>0</v>
      </c>
      <c r="OR1947">
        <v>52.625</v>
      </c>
      <c r="OS1947" t="s">
        <v>0</v>
      </c>
      <c r="OT1947" t="s">
        <v>0</v>
      </c>
      <c r="OU1947">
        <v>6.2036999999999995</v>
      </c>
      <c r="OV1947" t="s">
        <v>0</v>
      </c>
      <c r="OW1947">
        <v>31.375</v>
      </c>
      <c r="OX1947" t="s">
        <v>0</v>
      </c>
      <c r="OY1947">
        <v>21.823</v>
      </c>
      <c r="OZ1947">
        <v>27.546800000000001</v>
      </c>
      <c r="PA1947" t="s">
        <v>0</v>
      </c>
      <c r="PB1947">
        <v>40.375</v>
      </c>
      <c r="PC1947" t="s">
        <v>0</v>
      </c>
      <c r="PD1947">
        <v>13.170400000000001</v>
      </c>
      <c r="PE1947">
        <v>27.384</v>
      </c>
      <c r="PF1947">
        <v>14.593999999999999</v>
      </c>
      <c r="PG1947" t="s">
        <v>0</v>
      </c>
      <c r="PH1947" t="s">
        <v>0</v>
      </c>
      <c r="PI1947">
        <v>24.625</v>
      </c>
      <c r="PJ1947" t="s">
        <v>0</v>
      </c>
      <c r="PK1947" t="s">
        <v>0</v>
      </c>
      <c r="PL1947">
        <v>43.5</v>
      </c>
      <c r="PM1947" t="s">
        <v>0</v>
      </c>
      <c r="PN1947" t="s">
        <v>0</v>
      </c>
      <c r="PO1947" t="s">
        <v>0</v>
      </c>
      <c r="PP1947">
        <v>9.3125</v>
      </c>
      <c r="PQ1947">
        <v>30.5</v>
      </c>
      <c r="PR1947" t="s">
        <v>0</v>
      </c>
      <c r="PS1947" t="s">
        <v>0</v>
      </c>
      <c r="PT1947" t="s">
        <v>0</v>
      </c>
      <c r="PU1947">
        <v>22.5625</v>
      </c>
      <c r="PV1947">
        <v>32.75</v>
      </c>
      <c r="PW1947">
        <v>13.25</v>
      </c>
      <c r="PX1947">
        <v>12</v>
      </c>
      <c r="PY1947">
        <v>1.5586</v>
      </c>
      <c r="PZ1947">
        <v>31.806999999999999</v>
      </c>
      <c r="QA1947" t="s">
        <v>0</v>
      </c>
      <c r="QB1947" t="s">
        <v>0</v>
      </c>
      <c r="QC1947" t="s">
        <v>0</v>
      </c>
      <c r="QD1947">
        <v>39.438000000000002</v>
      </c>
      <c r="QE1947" t="s">
        <v>0</v>
      </c>
      <c r="QF1947" t="s">
        <v>0</v>
      </c>
      <c r="QG1947" t="s">
        <v>0</v>
      </c>
      <c r="QH1947" t="s">
        <v>0</v>
      </c>
      <c r="QI1947">
        <v>11.203099999999999</v>
      </c>
      <c r="QJ1947">
        <v>31.9375</v>
      </c>
      <c r="QK1947" t="s">
        <v>0</v>
      </c>
      <c r="QL1947" t="s">
        <v>0</v>
      </c>
      <c r="QM1947" t="s">
        <v>0</v>
      </c>
      <c r="QN1947">
        <v>13.531700000000001</v>
      </c>
      <c r="QO1947">
        <v>9.75</v>
      </c>
      <c r="QP1947" t="s">
        <v>0</v>
      </c>
      <c r="QQ1947">
        <v>6.6879999999999997</v>
      </c>
      <c r="QR1947">
        <v>43.875</v>
      </c>
      <c r="QS1947">
        <v>17.5</v>
      </c>
      <c r="QT1947" t="s">
        <v>0</v>
      </c>
      <c r="QU1947" t="s">
        <v>0</v>
      </c>
      <c r="QV1947">
        <v>14.4208</v>
      </c>
      <c r="QW1947">
        <v>21.562999999999999</v>
      </c>
      <c r="QX1947" t="s">
        <v>0</v>
      </c>
      <c r="QY1947">
        <v>5.5072999999999999</v>
      </c>
      <c r="QZ1947">
        <v>9.5007000000000001</v>
      </c>
      <c r="RA1947" t="s">
        <v>0</v>
      </c>
      <c r="RB1947" t="s">
        <v>0</v>
      </c>
      <c r="RC1947">
        <v>26.25</v>
      </c>
      <c r="RD1947">
        <v>24.857700000000001</v>
      </c>
      <c r="RE1947" t="s">
        <v>0</v>
      </c>
      <c r="RF1947" t="s">
        <v>0</v>
      </c>
      <c r="RG1947" t="s">
        <v>0</v>
      </c>
      <c r="RH1947">
        <v>22.273199999999999</v>
      </c>
      <c r="RI1947">
        <v>34.845399999999998</v>
      </c>
      <c r="RJ1947">
        <v>8.4375</v>
      </c>
      <c r="RK1947">
        <v>8.1560000000000006</v>
      </c>
      <c r="RL1947">
        <v>12.7813</v>
      </c>
      <c r="RM1947">
        <v>33.375</v>
      </c>
      <c r="RN1947">
        <v>12.375</v>
      </c>
      <c r="RO1947">
        <v>24.5</v>
      </c>
      <c r="RP1947">
        <v>14.4688</v>
      </c>
      <c r="RQ1947">
        <v>54.25</v>
      </c>
      <c r="RR1947" t="s">
        <v>0</v>
      </c>
      <c r="RS1947">
        <v>36.875</v>
      </c>
      <c r="RT1947">
        <v>15.1797</v>
      </c>
      <c r="RU1947">
        <v>16.6875</v>
      </c>
      <c r="RV1947" t="s">
        <v>0</v>
      </c>
      <c r="RW1947" t="s">
        <v>0</v>
      </c>
      <c r="RX1947" t="s">
        <v>0</v>
      </c>
      <c r="RY1947">
        <v>21.4864</v>
      </c>
      <c r="RZ1947" t="s">
        <v>0</v>
      </c>
      <c r="SA1947" t="s">
        <v>0</v>
      </c>
      <c r="SB1947">
        <v>25.125</v>
      </c>
      <c r="SC1947" t="s">
        <v>0</v>
      </c>
      <c r="SD1947">
        <v>31.9375</v>
      </c>
      <c r="SE1947" t="s">
        <v>0</v>
      </c>
      <c r="SF1947">
        <v>96.327299999999994</v>
      </c>
      <c r="SG1947" t="s">
        <v>0</v>
      </c>
      <c r="SH1947" t="s">
        <v>0</v>
      </c>
      <c r="SI1947" t="s">
        <v>0</v>
      </c>
      <c r="SJ1947" t="s">
        <v>0</v>
      </c>
      <c r="SK1947" t="s">
        <v>0</v>
      </c>
      <c r="SL1947" t="s">
        <v>0</v>
      </c>
      <c r="SM1947" t="s">
        <v>0</v>
      </c>
    </row>
    <row r="1948" spans="1:507" x14ac:dyDescent="0.3">
      <c r="A1948" s="1">
        <v>35599</v>
      </c>
      <c r="B1948" t="s">
        <v>0</v>
      </c>
      <c r="C1948" t="s">
        <v>0</v>
      </c>
      <c r="D1948" t="s">
        <v>0</v>
      </c>
      <c r="E1948" t="s">
        <v>0</v>
      </c>
      <c r="F1948" t="s">
        <v>0</v>
      </c>
      <c r="G1948">
        <v>6.0646000000000004</v>
      </c>
      <c r="H1948" t="s">
        <v>0</v>
      </c>
      <c r="I1948">
        <v>14.489100000000001</v>
      </c>
      <c r="J1948" t="s">
        <v>0</v>
      </c>
      <c r="K1948" t="s">
        <v>0</v>
      </c>
      <c r="L1948">
        <v>13.6875</v>
      </c>
      <c r="M1948">
        <v>17.139600000000002</v>
      </c>
      <c r="N1948">
        <v>19.0105</v>
      </c>
      <c r="O1948" t="s">
        <v>0</v>
      </c>
      <c r="P1948" t="s">
        <v>0</v>
      </c>
      <c r="Q1948" t="s">
        <v>0</v>
      </c>
      <c r="R1948">
        <v>41.125</v>
      </c>
      <c r="S1948">
        <v>18</v>
      </c>
      <c r="T1948">
        <v>6.1406000000000001</v>
      </c>
      <c r="U1948" t="s">
        <v>0</v>
      </c>
      <c r="V1948">
        <v>575.84849999999994</v>
      </c>
      <c r="W1948">
        <v>20.9864</v>
      </c>
      <c r="X1948" t="s">
        <v>0</v>
      </c>
      <c r="Y1948">
        <v>8.6875</v>
      </c>
      <c r="Z1948" t="s">
        <v>0</v>
      </c>
      <c r="AA1948">
        <v>10.125</v>
      </c>
      <c r="AB1948" t="s">
        <v>0</v>
      </c>
      <c r="AC1948">
        <v>6.1562999999999999</v>
      </c>
      <c r="AD1948">
        <v>37</v>
      </c>
      <c r="AE1948" t="s">
        <v>0</v>
      </c>
      <c r="AF1948" t="s">
        <v>0</v>
      </c>
      <c r="AG1948" t="s">
        <v>0</v>
      </c>
      <c r="AH1948" t="s">
        <v>0</v>
      </c>
      <c r="AI1948">
        <v>19.3125</v>
      </c>
      <c r="AJ1948" t="s">
        <v>0</v>
      </c>
      <c r="AK1948" t="s">
        <v>0</v>
      </c>
      <c r="AL1948" t="s">
        <v>0</v>
      </c>
      <c r="AM1948" t="s">
        <v>0</v>
      </c>
      <c r="AN1948" t="s">
        <v>0</v>
      </c>
      <c r="AO1948" t="s">
        <v>0</v>
      </c>
      <c r="AP1948" t="s">
        <v>0</v>
      </c>
      <c r="AQ1948" t="s">
        <v>0</v>
      </c>
      <c r="AR1948">
        <v>33.832999999999998</v>
      </c>
      <c r="AS1948">
        <v>4.0416999999999996</v>
      </c>
      <c r="AT1948">
        <v>14.6104</v>
      </c>
      <c r="AU1948">
        <v>38.7714</v>
      </c>
      <c r="AV1948">
        <v>1.9062999999999999</v>
      </c>
      <c r="AW1948" t="s">
        <v>0</v>
      </c>
      <c r="AX1948">
        <v>21.5</v>
      </c>
      <c r="AY1948" t="s">
        <v>0</v>
      </c>
      <c r="AZ1948">
        <v>24.5</v>
      </c>
      <c r="BA1948" t="s">
        <v>0</v>
      </c>
      <c r="BB1948">
        <v>36.143999999999998</v>
      </c>
      <c r="BC1948" t="s">
        <v>0</v>
      </c>
      <c r="BD1948">
        <v>38.875</v>
      </c>
      <c r="BE1948" t="s">
        <v>0</v>
      </c>
      <c r="BF1948">
        <v>22.6861</v>
      </c>
      <c r="BG1948">
        <v>22.25</v>
      </c>
      <c r="BH1948">
        <v>56.375</v>
      </c>
      <c r="BI1948">
        <v>33.875</v>
      </c>
      <c r="BJ1948">
        <v>13.829700000000001</v>
      </c>
      <c r="BK1948">
        <v>1.4722</v>
      </c>
      <c r="BL1948">
        <v>26.125</v>
      </c>
      <c r="BM1948">
        <v>12.270799999999999</v>
      </c>
      <c r="BN1948">
        <v>5.28</v>
      </c>
      <c r="BO1948" t="s">
        <v>0</v>
      </c>
      <c r="BP1948">
        <v>25.307400000000001</v>
      </c>
      <c r="BQ1948" t="s">
        <v>0</v>
      </c>
      <c r="BR1948">
        <v>38.875</v>
      </c>
      <c r="BS1948" t="s">
        <v>0</v>
      </c>
      <c r="BT1948">
        <v>1.8437999999999999</v>
      </c>
      <c r="BU1948">
        <v>36.7624</v>
      </c>
      <c r="BV1948" t="s">
        <v>0</v>
      </c>
      <c r="BW1948">
        <v>31.66</v>
      </c>
      <c r="BX1948">
        <v>15.2188</v>
      </c>
      <c r="BY1948">
        <v>6.4687999999999999</v>
      </c>
      <c r="BZ1948">
        <v>26.75</v>
      </c>
      <c r="CA1948">
        <v>200.36250000000001</v>
      </c>
      <c r="CB1948">
        <v>24.3172</v>
      </c>
      <c r="CC1948">
        <v>18.988299999999999</v>
      </c>
      <c r="CD1948">
        <v>26.906300000000002</v>
      </c>
      <c r="CE1948">
        <v>22.917000000000002</v>
      </c>
      <c r="CF1948" t="s">
        <v>0</v>
      </c>
      <c r="CG1948" t="s">
        <v>0</v>
      </c>
      <c r="CH1948" t="s">
        <v>0</v>
      </c>
      <c r="CI1948">
        <v>20.875</v>
      </c>
      <c r="CJ1948">
        <v>15.5</v>
      </c>
      <c r="CK1948" t="s">
        <v>0</v>
      </c>
      <c r="CL1948" t="s">
        <v>0</v>
      </c>
      <c r="CM1948" t="s">
        <v>0</v>
      </c>
      <c r="CN1948" t="s">
        <v>0</v>
      </c>
      <c r="CO1948" t="s">
        <v>0</v>
      </c>
      <c r="CP1948">
        <v>2.2082999999999999</v>
      </c>
      <c r="CQ1948" t="s">
        <v>0</v>
      </c>
      <c r="CR1948" t="s">
        <v>0</v>
      </c>
      <c r="CS1948">
        <v>20.430599999999998</v>
      </c>
      <c r="CT1948" t="s">
        <v>0</v>
      </c>
      <c r="CU1948">
        <v>16.1875</v>
      </c>
      <c r="CV1948">
        <v>32.530999999999999</v>
      </c>
      <c r="CW1948">
        <v>45.25</v>
      </c>
      <c r="CX1948" t="s">
        <v>0</v>
      </c>
      <c r="CY1948" t="s">
        <v>0</v>
      </c>
      <c r="CZ1948" t="s">
        <v>0</v>
      </c>
      <c r="DA1948">
        <v>17.844000000000001</v>
      </c>
      <c r="DB1948">
        <v>35</v>
      </c>
      <c r="DC1948" t="s">
        <v>0</v>
      </c>
      <c r="DD1948">
        <v>17.671299999999999</v>
      </c>
      <c r="DE1948">
        <v>11.75</v>
      </c>
      <c r="DF1948">
        <v>1.4271</v>
      </c>
      <c r="DG1948">
        <v>11.25</v>
      </c>
      <c r="DH1948">
        <v>16.866299999999999</v>
      </c>
      <c r="DI1948" t="s">
        <v>0</v>
      </c>
      <c r="DJ1948" t="s">
        <v>0</v>
      </c>
      <c r="DK1948">
        <v>47.255200000000002</v>
      </c>
      <c r="DL1948" t="s">
        <v>0</v>
      </c>
      <c r="DM1948" t="s">
        <v>0</v>
      </c>
      <c r="DN1948" t="s">
        <v>0</v>
      </c>
      <c r="DO1948" t="s">
        <v>0</v>
      </c>
      <c r="DP1948">
        <v>9.0207999999999995</v>
      </c>
      <c r="DQ1948" t="s">
        <v>0</v>
      </c>
      <c r="DR1948">
        <v>14.5556</v>
      </c>
      <c r="DS1948" t="s">
        <v>0</v>
      </c>
      <c r="DT1948" t="s">
        <v>0</v>
      </c>
      <c r="DU1948" t="s">
        <v>0</v>
      </c>
      <c r="DV1948">
        <v>12.375</v>
      </c>
      <c r="DW1948">
        <v>37.125</v>
      </c>
      <c r="DX1948" t="s">
        <v>0</v>
      </c>
      <c r="DY1948">
        <v>17.625</v>
      </c>
      <c r="DZ1948" t="s">
        <v>0</v>
      </c>
      <c r="EA1948">
        <v>42.031999999999996</v>
      </c>
      <c r="EB1948">
        <v>28.0625</v>
      </c>
      <c r="EC1948" t="s">
        <v>0</v>
      </c>
      <c r="ED1948" t="s">
        <v>0</v>
      </c>
      <c r="EE1948">
        <v>5</v>
      </c>
      <c r="EF1948">
        <v>2.8584000000000001</v>
      </c>
      <c r="EG1948">
        <v>4.8909000000000002</v>
      </c>
      <c r="EH1948">
        <v>27.134399999999999</v>
      </c>
      <c r="EI1948" t="s">
        <v>0</v>
      </c>
      <c r="EJ1948" t="s">
        <v>0</v>
      </c>
      <c r="EK1948" t="s">
        <v>0</v>
      </c>
      <c r="EL1948" t="s">
        <v>0</v>
      </c>
      <c r="EM1948" t="s">
        <v>0</v>
      </c>
      <c r="EN1948">
        <v>20.296700000000001</v>
      </c>
      <c r="EO1948" t="s">
        <v>0</v>
      </c>
      <c r="EP1948">
        <v>20.25</v>
      </c>
      <c r="EQ1948">
        <v>5.4471999999999996</v>
      </c>
      <c r="ER1948">
        <v>27.125</v>
      </c>
      <c r="ES1948">
        <v>40.827100000000002</v>
      </c>
      <c r="ET1948">
        <v>7.55</v>
      </c>
      <c r="EU1948" t="s">
        <v>0</v>
      </c>
      <c r="EV1948" t="s">
        <v>0</v>
      </c>
      <c r="EW1948" t="s">
        <v>0</v>
      </c>
      <c r="EX1948" t="s">
        <v>0</v>
      </c>
      <c r="EY1948">
        <v>11.4063</v>
      </c>
      <c r="EZ1948">
        <v>29.75</v>
      </c>
      <c r="FA1948">
        <v>18.638000000000002</v>
      </c>
      <c r="FB1948">
        <v>25.125</v>
      </c>
      <c r="FC1948">
        <v>12.6875</v>
      </c>
      <c r="FD1948">
        <v>30.625</v>
      </c>
      <c r="FE1948">
        <v>28.25</v>
      </c>
      <c r="FF1948">
        <v>4.7187999999999999</v>
      </c>
      <c r="FG1948" t="s">
        <v>0</v>
      </c>
      <c r="FH1948">
        <v>23.4375</v>
      </c>
      <c r="FI1948">
        <v>9.125</v>
      </c>
      <c r="FJ1948">
        <v>29.88</v>
      </c>
      <c r="FK1948" t="s">
        <v>0</v>
      </c>
      <c r="FL1948">
        <v>19.4419</v>
      </c>
      <c r="FM1948">
        <v>27.375</v>
      </c>
      <c r="FN1948">
        <v>32.5</v>
      </c>
      <c r="FO1948" t="s">
        <v>0</v>
      </c>
      <c r="FP1948">
        <v>10</v>
      </c>
      <c r="FQ1948" t="s">
        <v>0</v>
      </c>
      <c r="FR1948" t="s">
        <v>0</v>
      </c>
      <c r="FS1948" t="s">
        <v>0</v>
      </c>
      <c r="FT1948">
        <v>24.721699999999998</v>
      </c>
      <c r="FU1948" t="s">
        <v>0</v>
      </c>
      <c r="FV1948" t="s">
        <v>0</v>
      </c>
      <c r="FW1948" t="s">
        <v>0</v>
      </c>
      <c r="FX1948" t="s">
        <v>0</v>
      </c>
      <c r="FY1948">
        <v>14.375</v>
      </c>
      <c r="FZ1948">
        <v>29.25</v>
      </c>
      <c r="GA1948" t="s">
        <v>0</v>
      </c>
      <c r="GB1948" t="s">
        <v>0</v>
      </c>
      <c r="GC1948" t="s">
        <v>0</v>
      </c>
      <c r="GD1948" t="s">
        <v>0</v>
      </c>
      <c r="GE1948" t="s">
        <v>0</v>
      </c>
      <c r="GF1948" t="s">
        <v>0</v>
      </c>
      <c r="GG1948" t="s">
        <v>0</v>
      </c>
      <c r="GH1948" t="s">
        <v>0</v>
      </c>
      <c r="GI1948">
        <v>8.9031000000000002</v>
      </c>
      <c r="GJ1948" t="s">
        <v>0</v>
      </c>
      <c r="GK1948" t="s">
        <v>0</v>
      </c>
      <c r="GL1948" t="s">
        <v>0</v>
      </c>
      <c r="GM1948">
        <v>27.625</v>
      </c>
      <c r="GN1948" t="s">
        <v>0</v>
      </c>
      <c r="GO1948" t="s">
        <v>0</v>
      </c>
      <c r="GP1948" t="s">
        <v>0</v>
      </c>
      <c r="GQ1948">
        <v>19.187999999999999</v>
      </c>
      <c r="GR1948">
        <v>21.227599999999999</v>
      </c>
      <c r="GS1948" t="s">
        <v>0</v>
      </c>
      <c r="GT1948">
        <v>16.093800000000002</v>
      </c>
      <c r="GU1948">
        <v>13.811999999999999</v>
      </c>
      <c r="GV1948">
        <v>18.5</v>
      </c>
      <c r="GW1948" t="s">
        <v>0</v>
      </c>
      <c r="GX1948" t="s">
        <v>0</v>
      </c>
      <c r="GY1948" t="s">
        <v>0</v>
      </c>
      <c r="GZ1948">
        <v>34.5</v>
      </c>
      <c r="HA1948" t="s">
        <v>0</v>
      </c>
      <c r="HB1948">
        <v>11.2963</v>
      </c>
      <c r="HC1948" t="s">
        <v>0</v>
      </c>
      <c r="HD1948" t="s">
        <v>0</v>
      </c>
      <c r="HE1948">
        <v>38.813000000000002</v>
      </c>
      <c r="HF1948">
        <v>19.5</v>
      </c>
      <c r="HG1948">
        <v>18.5</v>
      </c>
      <c r="HH1948" t="s">
        <v>0</v>
      </c>
      <c r="HI1948" t="s">
        <v>0</v>
      </c>
      <c r="HJ1948" t="s">
        <v>0</v>
      </c>
      <c r="HK1948">
        <v>15</v>
      </c>
      <c r="HL1948">
        <v>18.708300000000001</v>
      </c>
      <c r="HM1948" t="s">
        <v>0</v>
      </c>
      <c r="HN1948">
        <v>42.1875</v>
      </c>
      <c r="HO1948" t="s">
        <v>0</v>
      </c>
      <c r="HP1948" t="s">
        <v>0</v>
      </c>
      <c r="HQ1948">
        <v>11.9063</v>
      </c>
      <c r="HR1948" t="s">
        <v>0</v>
      </c>
      <c r="HS1948">
        <v>39.508099999999999</v>
      </c>
      <c r="HT1948">
        <v>10.6394</v>
      </c>
      <c r="HU1948" t="s">
        <v>0</v>
      </c>
      <c r="HV1948">
        <v>9.3890999999999991</v>
      </c>
      <c r="HW1948">
        <v>8</v>
      </c>
      <c r="HX1948">
        <v>3.2812999999999999</v>
      </c>
      <c r="HY1948" t="s">
        <v>0</v>
      </c>
      <c r="HZ1948">
        <v>15.306100000000001</v>
      </c>
      <c r="IA1948">
        <v>27.9375</v>
      </c>
      <c r="IB1948">
        <v>23.75</v>
      </c>
      <c r="IC1948">
        <v>44.5</v>
      </c>
      <c r="ID1948" t="s">
        <v>0</v>
      </c>
      <c r="IE1948" t="s">
        <v>0</v>
      </c>
      <c r="IF1948">
        <v>13.333299999999999</v>
      </c>
      <c r="IG1948">
        <v>50</v>
      </c>
      <c r="IH1948" t="s">
        <v>0</v>
      </c>
      <c r="II1948" t="s">
        <v>0</v>
      </c>
      <c r="IJ1948" t="s">
        <v>0</v>
      </c>
      <c r="IK1948" t="s">
        <v>0</v>
      </c>
      <c r="IL1948" t="s">
        <v>0</v>
      </c>
      <c r="IM1948">
        <v>48.553199999999997</v>
      </c>
      <c r="IN1948">
        <v>20.708300000000001</v>
      </c>
      <c r="IO1948" t="s">
        <v>0</v>
      </c>
      <c r="IP1948" t="s">
        <v>0</v>
      </c>
      <c r="IQ1948" t="s">
        <v>0</v>
      </c>
      <c r="IR1948" t="s">
        <v>0</v>
      </c>
      <c r="IS1948" t="s">
        <v>0</v>
      </c>
      <c r="IT1948" t="s">
        <v>0</v>
      </c>
      <c r="IU1948">
        <v>25.5</v>
      </c>
      <c r="IV1948">
        <v>11.5</v>
      </c>
      <c r="IW1948">
        <v>6.9062999999999999</v>
      </c>
      <c r="IX1948" t="s">
        <v>0</v>
      </c>
      <c r="IY1948">
        <v>12.4803</v>
      </c>
      <c r="IZ1948" t="s">
        <v>0</v>
      </c>
      <c r="JA1948">
        <v>32.125</v>
      </c>
      <c r="JB1948" t="s">
        <v>0</v>
      </c>
      <c r="JC1948">
        <v>34.333300000000001</v>
      </c>
      <c r="JD1948" t="s">
        <v>0</v>
      </c>
      <c r="JE1948">
        <v>41.6875</v>
      </c>
      <c r="JF1948">
        <v>28.75</v>
      </c>
      <c r="JG1948" t="s">
        <v>0</v>
      </c>
      <c r="JH1948" t="s">
        <v>0</v>
      </c>
      <c r="JI1948">
        <v>11.083299999999999</v>
      </c>
      <c r="JJ1948" t="s">
        <v>0</v>
      </c>
      <c r="JK1948">
        <v>47.586399999999998</v>
      </c>
      <c r="JL1948" t="s">
        <v>0</v>
      </c>
      <c r="JM1948" t="s">
        <v>0</v>
      </c>
      <c r="JN1948">
        <v>35.6875</v>
      </c>
      <c r="JO1948">
        <v>6.9062999999999999</v>
      </c>
      <c r="JP1948">
        <v>13.8438</v>
      </c>
      <c r="JQ1948">
        <v>1.2575000000000001</v>
      </c>
      <c r="JR1948">
        <v>17.145800000000001</v>
      </c>
      <c r="JS1948">
        <v>9.1539000000000001</v>
      </c>
      <c r="JT1948" t="s">
        <v>0</v>
      </c>
      <c r="JU1948">
        <v>21</v>
      </c>
      <c r="JV1948">
        <v>5.6025999999999998</v>
      </c>
      <c r="JW1948">
        <v>6.5629999999999997</v>
      </c>
      <c r="JX1948">
        <v>18.389900000000001</v>
      </c>
      <c r="JY1948">
        <v>28.0625</v>
      </c>
      <c r="JZ1948" t="s">
        <v>0</v>
      </c>
      <c r="KA1948">
        <v>51.9375</v>
      </c>
      <c r="KB1948">
        <v>48.438000000000002</v>
      </c>
      <c r="KC1948">
        <v>33.625</v>
      </c>
      <c r="KD1948">
        <v>13.9375</v>
      </c>
      <c r="KE1948">
        <v>4.8125</v>
      </c>
      <c r="KF1948" t="s">
        <v>0</v>
      </c>
      <c r="KG1948">
        <v>5.0864000000000003</v>
      </c>
      <c r="KH1948" t="s">
        <v>0</v>
      </c>
      <c r="KI1948" t="s">
        <v>0</v>
      </c>
      <c r="KJ1948" t="s">
        <v>0</v>
      </c>
      <c r="KK1948" t="s">
        <v>0</v>
      </c>
      <c r="KL1948">
        <v>18.4375</v>
      </c>
      <c r="KM1948" t="s">
        <v>0</v>
      </c>
      <c r="KN1948">
        <v>28.125</v>
      </c>
      <c r="KO1948" t="s">
        <v>0</v>
      </c>
      <c r="KP1948">
        <v>18.291899999999998</v>
      </c>
      <c r="KQ1948">
        <v>24.562999999999999</v>
      </c>
      <c r="KR1948" t="s">
        <v>0</v>
      </c>
      <c r="KS1948">
        <v>39.75</v>
      </c>
      <c r="KT1948" t="s">
        <v>0</v>
      </c>
      <c r="KU1948" t="s">
        <v>0</v>
      </c>
      <c r="KV1948">
        <v>20.25</v>
      </c>
      <c r="KW1948" t="s">
        <v>0</v>
      </c>
      <c r="KX1948">
        <v>9.7187999999999999</v>
      </c>
      <c r="KY1948" t="s">
        <v>0</v>
      </c>
      <c r="KZ1948" t="s">
        <v>0</v>
      </c>
      <c r="LA1948" t="s">
        <v>0</v>
      </c>
      <c r="LB1948">
        <v>31</v>
      </c>
      <c r="LC1948">
        <v>23.520800000000001</v>
      </c>
      <c r="LD1948">
        <v>49.938000000000002</v>
      </c>
      <c r="LE1948" t="s">
        <v>0</v>
      </c>
      <c r="LF1948">
        <v>10.5314</v>
      </c>
      <c r="LG1948" t="s">
        <v>0</v>
      </c>
      <c r="LH1948" t="s">
        <v>0</v>
      </c>
      <c r="LI1948">
        <v>45.607399999999998</v>
      </c>
      <c r="LJ1948">
        <v>9.1439000000000004</v>
      </c>
      <c r="LK1948">
        <v>18.729500000000002</v>
      </c>
      <c r="LL1948" t="s">
        <v>0</v>
      </c>
      <c r="LM1948" t="s">
        <v>0</v>
      </c>
      <c r="LN1948">
        <v>88.28</v>
      </c>
      <c r="LO1948" t="s">
        <v>0</v>
      </c>
      <c r="LP1948" t="s">
        <v>0</v>
      </c>
      <c r="LQ1948">
        <v>20.4375</v>
      </c>
      <c r="LR1948" t="s">
        <v>0</v>
      </c>
      <c r="LS1948">
        <v>6.8333000000000004</v>
      </c>
      <c r="LT1948">
        <v>10.125</v>
      </c>
      <c r="LU1948" t="s">
        <v>0</v>
      </c>
      <c r="LV1948" t="s">
        <v>0</v>
      </c>
      <c r="LW1948">
        <v>23.875</v>
      </c>
      <c r="LX1948">
        <v>38.5</v>
      </c>
      <c r="LY1948" t="s">
        <v>0</v>
      </c>
      <c r="LZ1948">
        <v>8.2766999999999999</v>
      </c>
      <c r="MA1948">
        <v>7.5625</v>
      </c>
      <c r="MB1948" t="s">
        <v>0</v>
      </c>
      <c r="MC1948" t="s">
        <v>0</v>
      </c>
      <c r="MD1948">
        <v>38.781999999999996</v>
      </c>
      <c r="ME1948">
        <v>12.3072</v>
      </c>
      <c r="MF1948" t="s">
        <v>0</v>
      </c>
      <c r="MG1948" t="s">
        <v>0</v>
      </c>
      <c r="MH1948">
        <v>33.333300000000001</v>
      </c>
      <c r="MI1948" t="s">
        <v>0</v>
      </c>
      <c r="MJ1948" t="s">
        <v>0</v>
      </c>
      <c r="MK1948">
        <v>14.1875</v>
      </c>
      <c r="ML1948" t="s">
        <v>0</v>
      </c>
      <c r="MM1948" t="s">
        <v>0</v>
      </c>
      <c r="MN1948">
        <v>38.625</v>
      </c>
      <c r="MO1948" t="s">
        <v>0</v>
      </c>
      <c r="MP1948" t="s">
        <v>0</v>
      </c>
      <c r="MQ1948">
        <v>12.9375</v>
      </c>
      <c r="MR1948" t="s">
        <v>0</v>
      </c>
      <c r="MS1948">
        <v>6.8941999999999997</v>
      </c>
      <c r="MT1948">
        <v>15.4688</v>
      </c>
      <c r="MU1948" t="s">
        <v>0</v>
      </c>
      <c r="MV1948" t="s">
        <v>0</v>
      </c>
      <c r="MW1948">
        <v>11.5709</v>
      </c>
      <c r="MX1948" t="s">
        <v>0</v>
      </c>
      <c r="MY1948" t="s">
        <v>0</v>
      </c>
      <c r="MZ1948" t="s">
        <v>0</v>
      </c>
      <c r="NA1948" t="s">
        <v>0</v>
      </c>
      <c r="NB1948">
        <v>15.533099999999999</v>
      </c>
      <c r="NC1948">
        <v>12.4375</v>
      </c>
      <c r="ND1948">
        <v>35.808</v>
      </c>
      <c r="NE1948">
        <v>18.0625</v>
      </c>
      <c r="NF1948" t="s">
        <v>0</v>
      </c>
      <c r="NG1948">
        <v>34.6875</v>
      </c>
      <c r="NH1948">
        <v>7</v>
      </c>
      <c r="NI1948">
        <v>25.1111</v>
      </c>
      <c r="NJ1948">
        <v>4.25</v>
      </c>
      <c r="NK1948" t="s">
        <v>0</v>
      </c>
      <c r="NL1948">
        <v>10.1875</v>
      </c>
      <c r="NM1948" t="s">
        <v>0</v>
      </c>
      <c r="NN1948" t="s">
        <v>0</v>
      </c>
      <c r="NO1948">
        <v>44.625</v>
      </c>
      <c r="NP1948">
        <v>11.4998</v>
      </c>
      <c r="NQ1948">
        <v>30.375</v>
      </c>
      <c r="NR1948">
        <v>29.187999999999999</v>
      </c>
      <c r="NS1948">
        <v>9.3374000000000006</v>
      </c>
      <c r="NT1948" t="s">
        <v>0</v>
      </c>
      <c r="NU1948" t="s">
        <v>0</v>
      </c>
      <c r="NV1948">
        <v>28.625</v>
      </c>
      <c r="NW1948">
        <v>20.625</v>
      </c>
      <c r="NX1948">
        <v>14.375</v>
      </c>
      <c r="NY1948" t="s">
        <v>0</v>
      </c>
      <c r="NZ1948" t="s">
        <v>0</v>
      </c>
      <c r="OA1948" t="s">
        <v>0</v>
      </c>
      <c r="OB1948" t="s">
        <v>0</v>
      </c>
      <c r="OC1948" t="s">
        <v>0</v>
      </c>
      <c r="OD1948">
        <v>18.875</v>
      </c>
      <c r="OE1948">
        <v>35.875</v>
      </c>
      <c r="OF1948">
        <v>27.625</v>
      </c>
      <c r="OG1948" t="s">
        <v>0</v>
      </c>
      <c r="OH1948" t="s">
        <v>0</v>
      </c>
      <c r="OI1948">
        <v>14.958299999999999</v>
      </c>
      <c r="OJ1948">
        <v>8.5184999999999995</v>
      </c>
      <c r="OK1948">
        <v>28.25</v>
      </c>
      <c r="OL1948" t="s">
        <v>0</v>
      </c>
      <c r="OM1948">
        <v>17.164000000000001</v>
      </c>
      <c r="ON1948">
        <v>1.7339</v>
      </c>
      <c r="OO1948">
        <v>12.906000000000001</v>
      </c>
      <c r="OP1948" t="s">
        <v>0</v>
      </c>
      <c r="OQ1948" t="s">
        <v>0</v>
      </c>
      <c r="OR1948">
        <v>52.625</v>
      </c>
      <c r="OS1948" t="s">
        <v>0</v>
      </c>
      <c r="OT1948" t="s">
        <v>0</v>
      </c>
      <c r="OU1948">
        <v>6.2407000000000004</v>
      </c>
      <c r="OV1948" t="s">
        <v>0</v>
      </c>
      <c r="OW1948">
        <v>31.5</v>
      </c>
      <c r="OX1948" t="s">
        <v>0</v>
      </c>
      <c r="OY1948">
        <v>22.088000000000001</v>
      </c>
      <c r="OZ1948">
        <v>27.295100000000001</v>
      </c>
      <c r="PA1948" t="s">
        <v>0</v>
      </c>
      <c r="PB1948">
        <v>40</v>
      </c>
      <c r="PC1948" t="s">
        <v>0</v>
      </c>
      <c r="PD1948">
        <v>13.170400000000001</v>
      </c>
      <c r="PE1948">
        <v>27.72</v>
      </c>
      <c r="PF1948">
        <v>14.781000000000001</v>
      </c>
      <c r="PG1948" t="s">
        <v>0</v>
      </c>
      <c r="PH1948" t="s">
        <v>0</v>
      </c>
      <c r="PI1948">
        <v>24.9375</v>
      </c>
      <c r="PJ1948" t="s">
        <v>0</v>
      </c>
      <c r="PK1948" t="s">
        <v>0</v>
      </c>
      <c r="PL1948">
        <v>42.75</v>
      </c>
      <c r="PM1948" t="s">
        <v>0</v>
      </c>
      <c r="PN1948" t="s">
        <v>0</v>
      </c>
      <c r="PO1948" t="s">
        <v>0</v>
      </c>
      <c r="PP1948">
        <v>9.25</v>
      </c>
      <c r="PQ1948">
        <v>30.125</v>
      </c>
      <c r="PR1948" t="s">
        <v>0</v>
      </c>
      <c r="PS1948" t="s">
        <v>0</v>
      </c>
      <c r="PT1948" t="s">
        <v>0</v>
      </c>
      <c r="PU1948">
        <v>22.5625</v>
      </c>
      <c r="PV1948">
        <v>32.625</v>
      </c>
      <c r="PW1948">
        <v>13.2188</v>
      </c>
      <c r="PX1948">
        <v>11.9063</v>
      </c>
      <c r="PY1948">
        <v>1.5664</v>
      </c>
      <c r="PZ1948">
        <v>31.806999999999999</v>
      </c>
      <c r="QA1948" t="s">
        <v>0</v>
      </c>
      <c r="QB1948" t="s">
        <v>0</v>
      </c>
      <c r="QC1948" t="s">
        <v>0</v>
      </c>
      <c r="QD1948">
        <v>39.438000000000002</v>
      </c>
      <c r="QE1948" t="s">
        <v>0</v>
      </c>
      <c r="QF1948" t="s">
        <v>0</v>
      </c>
      <c r="QG1948" t="s">
        <v>0</v>
      </c>
      <c r="QH1948" t="s">
        <v>0</v>
      </c>
      <c r="QI1948">
        <v>10.796900000000001</v>
      </c>
      <c r="QJ1948">
        <v>32.375</v>
      </c>
      <c r="QK1948" t="s">
        <v>0</v>
      </c>
      <c r="QL1948" t="s">
        <v>0</v>
      </c>
      <c r="QM1948" t="s">
        <v>0</v>
      </c>
      <c r="QN1948">
        <v>13.6473</v>
      </c>
      <c r="QO1948">
        <v>9.6562999999999999</v>
      </c>
      <c r="QP1948" t="s">
        <v>0</v>
      </c>
      <c r="QQ1948">
        <v>6.516</v>
      </c>
      <c r="QR1948">
        <v>43.75</v>
      </c>
      <c r="QS1948">
        <v>17.468800000000002</v>
      </c>
      <c r="QT1948" t="s">
        <v>0</v>
      </c>
      <c r="QU1948" t="s">
        <v>0</v>
      </c>
      <c r="QV1948">
        <v>14.708399999999999</v>
      </c>
      <c r="QW1948">
        <v>21.594000000000001</v>
      </c>
      <c r="QX1948" t="s">
        <v>0</v>
      </c>
      <c r="QY1948">
        <v>5.4442000000000004</v>
      </c>
      <c r="QZ1948">
        <v>9.8390000000000004</v>
      </c>
      <c r="RA1948" t="s">
        <v>0</v>
      </c>
      <c r="RB1948" t="s">
        <v>0</v>
      </c>
      <c r="RC1948">
        <v>26.332999999999998</v>
      </c>
      <c r="RD1948">
        <v>24.770800000000001</v>
      </c>
      <c r="RE1948" t="s">
        <v>0</v>
      </c>
      <c r="RF1948" t="s">
        <v>0</v>
      </c>
      <c r="RG1948" t="s">
        <v>0</v>
      </c>
      <c r="RH1948">
        <v>22.3399</v>
      </c>
      <c r="RI1948">
        <v>34.565300000000001</v>
      </c>
      <c r="RJ1948">
        <v>8.375</v>
      </c>
      <c r="RK1948">
        <v>8.125</v>
      </c>
      <c r="RL1948">
        <v>12.9688</v>
      </c>
      <c r="RM1948">
        <v>31.875</v>
      </c>
      <c r="RN1948">
        <v>12.25</v>
      </c>
      <c r="RO1948">
        <v>24.5</v>
      </c>
      <c r="RP1948">
        <v>14.5938</v>
      </c>
      <c r="RQ1948">
        <v>53.625</v>
      </c>
      <c r="RR1948" t="s">
        <v>0</v>
      </c>
      <c r="RS1948">
        <v>36.875</v>
      </c>
      <c r="RT1948">
        <v>14.9923</v>
      </c>
      <c r="RU1948">
        <v>16.4375</v>
      </c>
      <c r="RV1948" t="s">
        <v>0</v>
      </c>
      <c r="RW1948" t="s">
        <v>0</v>
      </c>
      <c r="RX1948" t="s">
        <v>0</v>
      </c>
      <c r="RY1948">
        <v>21.998000000000001</v>
      </c>
      <c r="RZ1948" t="s">
        <v>0</v>
      </c>
      <c r="SA1948" t="s">
        <v>0</v>
      </c>
      <c r="SB1948">
        <v>25.1875</v>
      </c>
      <c r="SC1948" t="s">
        <v>0</v>
      </c>
      <c r="SD1948">
        <v>31.6875</v>
      </c>
      <c r="SE1948" t="s">
        <v>0</v>
      </c>
      <c r="SF1948">
        <v>95.668700000000001</v>
      </c>
      <c r="SG1948" t="s">
        <v>0</v>
      </c>
      <c r="SH1948" t="s">
        <v>0</v>
      </c>
      <c r="SI1948" t="s">
        <v>0</v>
      </c>
      <c r="SJ1948" t="s">
        <v>0</v>
      </c>
      <c r="SK1948" t="s">
        <v>0</v>
      </c>
      <c r="SL1948" t="s">
        <v>0</v>
      </c>
      <c r="SM1948" t="s">
        <v>0</v>
      </c>
    </row>
    <row r="1949" spans="1:507" x14ac:dyDescent="0.3">
      <c r="A1949" s="1">
        <v>35600</v>
      </c>
      <c r="B1949" t="s">
        <v>0</v>
      </c>
      <c r="C1949" t="s">
        <v>0</v>
      </c>
      <c r="D1949" t="s">
        <v>0</v>
      </c>
      <c r="E1949" t="s">
        <v>0</v>
      </c>
      <c r="F1949" t="s">
        <v>0</v>
      </c>
      <c r="G1949">
        <v>6.1555999999999997</v>
      </c>
      <c r="H1949" t="s">
        <v>0</v>
      </c>
      <c r="I1949">
        <v>14.9086</v>
      </c>
      <c r="J1949" t="s">
        <v>0</v>
      </c>
      <c r="K1949" t="s">
        <v>0</v>
      </c>
      <c r="L1949">
        <v>14</v>
      </c>
      <c r="M1949">
        <v>16.9438</v>
      </c>
      <c r="N1949">
        <v>19.0105</v>
      </c>
      <c r="O1949" t="s">
        <v>0</v>
      </c>
      <c r="P1949" t="s">
        <v>0</v>
      </c>
      <c r="Q1949" t="s">
        <v>0</v>
      </c>
      <c r="R1949">
        <v>41.5</v>
      </c>
      <c r="S1949">
        <v>17.968800000000002</v>
      </c>
      <c r="T1949">
        <v>6.0937999999999999</v>
      </c>
      <c r="U1949" t="s">
        <v>0</v>
      </c>
      <c r="V1949">
        <v>589.25189999999998</v>
      </c>
      <c r="W1949">
        <v>21.077999999999999</v>
      </c>
      <c r="X1949" t="s">
        <v>0</v>
      </c>
      <c r="Y1949">
        <v>8.6875</v>
      </c>
      <c r="Z1949" t="s">
        <v>0</v>
      </c>
      <c r="AA1949">
        <v>9.875</v>
      </c>
      <c r="AB1949" t="s">
        <v>0</v>
      </c>
      <c r="AC1949">
        <v>6.25</v>
      </c>
      <c r="AD1949">
        <v>37.875</v>
      </c>
      <c r="AE1949" t="s">
        <v>0</v>
      </c>
      <c r="AF1949" t="s">
        <v>0</v>
      </c>
      <c r="AG1949" t="s">
        <v>0</v>
      </c>
      <c r="AH1949" t="s">
        <v>0</v>
      </c>
      <c r="AI1949">
        <v>18.9375</v>
      </c>
      <c r="AJ1949" t="s">
        <v>0</v>
      </c>
      <c r="AK1949" t="s">
        <v>0</v>
      </c>
      <c r="AL1949" t="s">
        <v>0</v>
      </c>
      <c r="AM1949" t="s">
        <v>0</v>
      </c>
      <c r="AN1949" t="s">
        <v>0</v>
      </c>
      <c r="AO1949" t="s">
        <v>0</v>
      </c>
      <c r="AP1949" t="s">
        <v>0</v>
      </c>
      <c r="AQ1949" t="s">
        <v>0</v>
      </c>
      <c r="AR1949">
        <v>34.25</v>
      </c>
      <c r="AS1949">
        <v>4.0833000000000004</v>
      </c>
      <c r="AT1949">
        <v>14.5563</v>
      </c>
      <c r="AU1949">
        <v>39.233699999999999</v>
      </c>
      <c r="AV1949">
        <v>1.9218999999999999</v>
      </c>
      <c r="AW1949" t="s">
        <v>0</v>
      </c>
      <c r="AX1949">
        <v>21.5</v>
      </c>
      <c r="AY1949" t="s">
        <v>0</v>
      </c>
      <c r="AZ1949">
        <v>24.75</v>
      </c>
      <c r="BA1949" t="s">
        <v>0</v>
      </c>
      <c r="BB1949">
        <v>36.143999999999998</v>
      </c>
      <c r="BC1949" t="s">
        <v>0</v>
      </c>
      <c r="BD1949">
        <v>38.875</v>
      </c>
      <c r="BE1949" t="s">
        <v>0</v>
      </c>
      <c r="BF1949">
        <v>22.6861</v>
      </c>
      <c r="BG1949">
        <v>23</v>
      </c>
      <c r="BH1949">
        <v>56.5</v>
      </c>
      <c r="BI1949">
        <v>34.625</v>
      </c>
      <c r="BJ1949">
        <v>14.0245</v>
      </c>
      <c r="BK1949">
        <v>1.4306000000000001</v>
      </c>
      <c r="BL1949">
        <v>26.312999999999999</v>
      </c>
      <c r="BM1949">
        <v>12.125</v>
      </c>
      <c r="BN1949">
        <v>5.36</v>
      </c>
      <c r="BO1949" t="s">
        <v>0</v>
      </c>
      <c r="BP1949">
        <v>25.3736</v>
      </c>
      <c r="BQ1949" t="s">
        <v>0</v>
      </c>
      <c r="BR1949">
        <v>38</v>
      </c>
      <c r="BS1949" t="s">
        <v>0</v>
      </c>
      <c r="BT1949">
        <v>1.875</v>
      </c>
      <c r="BU1949">
        <v>37.476199999999999</v>
      </c>
      <c r="BV1949" t="s">
        <v>0</v>
      </c>
      <c r="BW1949">
        <v>32.06</v>
      </c>
      <c r="BX1949">
        <v>15.5</v>
      </c>
      <c r="BY1949">
        <v>6.5</v>
      </c>
      <c r="BZ1949">
        <v>26.625</v>
      </c>
      <c r="CA1949">
        <v>200.36250000000001</v>
      </c>
      <c r="CB1949">
        <v>24.949400000000001</v>
      </c>
      <c r="CC1949">
        <v>18.988299999999999</v>
      </c>
      <c r="CD1949">
        <v>26.906300000000002</v>
      </c>
      <c r="CE1949">
        <v>23.417000000000002</v>
      </c>
      <c r="CF1949" t="s">
        <v>0</v>
      </c>
      <c r="CG1949" t="s">
        <v>0</v>
      </c>
      <c r="CH1949" t="s">
        <v>0</v>
      </c>
      <c r="CI1949">
        <v>21.4375</v>
      </c>
      <c r="CJ1949">
        <v>15.875</v>
      </c>
      <c r="CK1949" t="s">
        <v>0</v>
      </c>
      <c r="CL1949" t="s">
        <v>0</v>
      </c>
      <c r="CM1949" t="s">
        <v>0</v>
      </c>
      <c r="CN1949" t="s">
        <v>0</v>
      </c>
      <c r="CO1949" t="s">
        <v>0</v>
      </c>
      <c r="CP1949">
        <v>2.1979000000000002</v>
      </c>
      <c r="CQ1949" t="s">
        <v>0</v>
      </c>
      <c r="CR1949" t="s">
        <v>0</v>
      </c>
      <c r="CS1949">
        <v>20.555599999999998</v>
      </c>
      <c r="CT1949" t="s">
        <v>0</v>
      </c>
      <c r="CU1949">
        <v>16.468800000000002</v>
      </c>
      <c r="CV1949">
        <v>33.030999999999999</v>
      </c>
      <c r="CW1949">
        <v>46.583300000000001</v>
      </c>
      <c r="CX1949" t="s">
        <v>0</v>
      </c>
      <c r="CY1949" t="s">
        <v>0</v>
      </c>
      <c r="CZ1949" t="s">
        <v>0</v>
      </c>
      <c r="DA1949">
        <v>18</v>
      </c>
      <c r="DB1949">
        <v>35.5</v>
      </c>
      <c r="DC1949" t="s">
        <v>0</v>
      </c>
      <c r="DD1949">
        <v>17.874400000000001</v>
      </c>
      <c r="DE1949">
        <v>12.041700000000001</v>
      </c>
      <c r="DF1949">
        <v>1.4582999999999999</v>
      </c>
      <c r="DG1949">
        <v>11.125</v>
      </c>
      <c r="DH1949">
        <v>16.4375</v>
      </c>
      <c r="DI1949" t="s">
        <v>0</v>
      </c>
      <c r="DJ1949" t="s">
        <v>0</v>
      </c>
      <c r="DK1949">
        <v>47.255200000000002</v>
      </c>
      <c r="DL1949" t="s">
        <v>0</v>
      </c>
      <c r="DM1949" t="s">
        <v>0</v>
      </c>
      <c r="DN1949" t="s">
        <v>0</v>
      </c>
      <c r="DO1949" t="s">
        <v>0</v>
      </c>
      <c r="DP1949">
        <v>9.2707999999999995</v>
      </c>
      <c r="DQ1949" t="s">
        <v>0</v>
      </c>
      <c r="DR1949">
        <v>14.833299999999999</v>
      </c>
      <c r="DS1949" t="s">
        <v>0</v>
      </c>
      <c r="DT1949" t="s">
        <v>0</v>
      </c>
      <c r="DU1949" t="s">
        <v>0</v>
      </c>
      <c r="DV1949">
        <v>12.8438</v>
      </c>
      <c r="DW1949">
        <v>37.1875</v>
      </c>
      <c r="DX1949" t="s">
        <v>0</v>
      </c>
      <c r="DY1949">
        <v>17.75</v>
      </c>
      <c r="DZ1949" t="s">
        <v>0</v>
      </c>
      <c r="EA1949">
        <v>42.031999999999996</v>
      </c>
      <c r="EB1949">
        <v>28</v>
      </c>
      <c r="EC1949" t="s">
        <v>0</v>
      </c>
      <c r="ED1949" t="s">
        <v>0</v>
      </c>
      <c r="EE1949">
        <v>4.9687999999999999</v>
      </c>
      <c r="EF1949">
        <v>2.8584000000000001</v>
      </c>
      <c r="EG1949">
        <v>4.8791000000000002</v>
      </c>
      <c r="EH1949">
        <v>27.4222</v>
      </c>
      <c r="EI1949" t="s">
        <v>0</v>
      </c>
      <c r="EJ1949" t="s">
        <v>0</v>
      </c>
      <c r="EK1949" t="s">
        <v>0</v>
      </c>
      <c r="EL1949" t="s">
        <v>0</v>
      </c>
      <c r="EM1949" t="s">
        <v>0</v>
      </c>
      <c r="EN1949">
        <v>20.506</v>
      </c>
      <c r="EO1949" t="s">
        <v>0</v>
      </c>
      <c r="EP1949">
        <v>20.1875</v>
      </c>
      <c r="EQ1949">
        <v>5.3726000000000003</v>
      </c>
      <c r="ER1949">
        <v>27.125</v>
      </c>
      <c r="ES1949">
        <v>41.8095</v>
      </c>
      <c r="ET1949">
        <v>7.5</v>
      </c>
      <c r="EU1949" t="s">
        <v>0</v>
      </c>
      <c r="EV1949" t="s">
        <v>0</v>
      </c>
      <c r="EW1949" t="s">
        <v>0</v>
      </c>
      <c r="EX1949" t="s">
        <v>0</v>
      </c>
      <c r="EY1949">
        <v>11.5313</v>
      </c>
      <c r="EZ1949">
        <v>30.125</v>
      </c>
      <c r="FA1949">
        <v>18.506</v>
      </c>
      <c r="FB1949">
        <v>25.625</v>
      </c>
      <c r="FC1949">
        <v>12.6563</v>
      </c>
      <c r="FD1949">
        <v>30.5625</v>
      </c>
      <c r="FE1949">
        <v>28.125</v>
      </c>
      <c r="FF1949">
        <v>4.7187999999999999</v>
      </c>
      <c r="FG1949" t="s">
        <v>0</v>
      </c>
      <c r="FH1949">
        <v>23.4375</v>
      </c>
      <c r="FI1949">
        <v>9.625</v>
      </c>
      <c r="FJ1949">
        <v>30.38</v>
      </c>
      <c r="FK1949" t="s">
        <v>0</v>
      </c>
      <c r="FL1949">
        <v>19.3063</v>
      </c>
      <c r="FM1949">
        <v>27.125</v>
      </c>
      <c r="FN1949">
        <v>32.5</v>
      </c>
      <c r="FO1949" t="s">
        <v>0</v>
      </c>
      <c r="FP1949">
        <v>10.0625</v>
      </c>
      <c r="FQ1949" t="s">
        <v>0</v>
      </c>
      <c r="FR1949" t="s">
        <v>0</v>
      </c>
      <c r="FS1949" t="s">
        <v>0</v>
      </c>
      <c r="FT1949">
        <v>24.402799999999999</v>
      </c>
      <c r="FU1949" t="s">
        <v>0</v>
      </c>
      <c r="FV1949" t="s">
        <v>0</v>
      </c>
      <c r="FW1949" t="s">
        <v>0</v>
      </c>
      <c r="FX1949" t="s">
        <v>0</v>
      </c>
      <c r="FY1949">
        <v>14.8125</v>
      </c>
      <c r="FZ1949">
        <v>29.5625</v>
      </c>
      <c r="GA1949" t="s">
        <v>0</v>
      </c>
      <c r="GB1949" t="s">
        <v>0</v>
      </c>
      <c r="GC1949" t="s">
        <v>0</v>
      </c>
      <c r="GD1949" t="s">
        <v>0</v>
      </c>
      <c r="GE1949" t="s">
        <v>0</v>
      </c>
      <c r="GF1949" t="s">
        <v>0</v>
      </c>
      <c r="GG1949" t="s">
        <v>0</v>
      </c>
      <c r="GH1949" t="s">
        <v>0</v>
      </c>
      <c r="GI1949">
        <v>9.0778999999999996</v>
      </c>
      <c r="GJ1949" t="s">
        <v>0</v>
      </c>
      <c r="GK1949" t="s">
        <v>0</v>
      </c>
      <c r="GL1949" t="s">
        <v>0</v>
      </c>
      <c r="GM1949">
        <v>27.75</v>
      </c>
      <c r="GN1949" t="s">
        <v>0</v>
      </c>
      <c r="GO1949" t="s">
        <v>0</v>
      </c>
      <c r="GP1949" t="s">
        <v>0</v>
      </c>
      <c r="GQ1949">
        <v>19.344000000000001</v>
      </c>
      <c r="GR1949">
        <v>21.507999999999999</v>
      </c>
      <c r="GS1949" t="s">
        <v>0</v>
      </c>
      <c r="GT1949">
        <v>16.3125</v>
      </c>
      <c r="GU1949">
        <v>13.8599</v>
      </c>
      <c r="GV1949">
        <v>18.583300000000001</v>
      </c>
      <c r="GW1949" t="s">
        <v>0</v>
      </c>
      <c r="GX1949" t="s">
        <v>0</v>
      </c>
      <c r="GY1949" t="s">
        <v>0</v>
      </c>
      <c r="GZ1949">
        <v>34.875</v>
      </c>
      <c r="HA1949" t="s">
        <v>0</v>
      </c>
      <c r="HB1949">
        <v>11.592600000000001</v>
      </c>
      <c r="HC1949" t="s">
        <v>0</v>
      </c>
      <c r="HD1949" t="s">
        <v>0</v>
      </c>
      <c r="HE1949">
        <v>39</v>
      </c>
      <c r="HF1949">
        <v>19.156300000000002</v>
      </c>
      <c r="HG1949">
        <v>19.208300000000001</v>
      </c>
      <c r="HH1949" t="s">
        <v>0</v>
      </c>
      <c r="HI1949" t="s">
        <v>0</v>
      </c>
      <c r="HJ1949" t="s">
        <v>0</v>
      </c>
      <c r="HK1949">
        <v>15.388999999999999</v>
      </c>
      <c r="HL1949">
        <v>18.375</v>
      </c>
      <c r="HM1949" t="s">
        <v>0</v>
      </c>
      <c r="HN1949">
        <v>42.5</v>
      </c>
      <c r="HO1949" t="s">
        <v>0</v>
      </c>
      <c r="HP1949" t="s">
        <v>0</v>
      </c>
      <c r="HQ1949">
        <v>11.9688</v>
      </c>
      <c r="HR1949" t="s">
        <v>0</v>
      </c>
      <c r="HS1949">
        <v>38.9726</v>
      </c>
      <c r="HT1949">
        <v>10.547800000000001</v>
      </c>
      <c r="HU1949" t="s">
        <v>0</v>
      </c>
      <c r="HV1949">
        <v>9.5663</v>
      </c>
      <c r="HW1949">
        <v>8.0312999999999999</v>
      </c>
      <c r="HX1949">
        <v>3.2812999999999999</v>
      </c>
      <c r="HY1949" t="s">
        <v>0</v>
      </c>
      <c r="HZ1949">
        <v>15.4146</v>
      </c>
      <c r="IA1949">
        <v>28.625</v>
      </c>
      <c r="IB1949">
        <v>24</v>
      </c>
      <c r="IC1949">
        <v>44.875</v>
      </c>
      <c r="ID1949" t="s">
        <v>0</v>
      </c>
      <c r="IE1949" t="s">
        <v>0</v>
      </c>
      <c r="IF1949">
        <v>14</v>
      </c>
      <c r="IG1949">
        <v>50.5</v>
      </c>
      <c r="IH1949" t="s">
        <v>0</v>
      </c>
      <c r="II1949" t="s">
        <v>0</v>
      </c>
      <c r="IJ1949" t="s">
        <v>0</v>
      </c>
      <c r="IK1949" t="s">
        <v>0</v>
      </c>
      <c r="IL1949" t="s">
        <v>0</v>
      </c>
      <c r="IM1949">
        <v>50.031999999999996</v>
      </c>
      <c r="IN1949">
        <v>20.666699999999999</v>
      </c>
      <c r="IO1949" t="s">
        <v>0</v>
      </c>
      <c r="IP1949" t="s">
        <v>0</v>
      </c>
      <c r="IQ1949" t="s">
        <v>0</v>
      </c>
      <c r="IR1949" t="s">
        <v>0</v>
      </c>
      <c r="IS1949" t="s">
        <v>0</v>
      </c>
      <c r="IT1949" t="s">
        <v>0</v>
      </c>
      <c r="IU1949">
        <v>25.6875</v>
      </c>
      <c r="IV1949">
        <v>11.5</v>
      </c>
      <c r="IW1949">
        <v>6.9375</v>
      </c>
      <c r="IX1949" t="s">
        <v>0</v>
      </c>
      <c r="IY1949">
        <v>12.7286</v>
      </c>
      <c r="IZ1949" t="s">
        <v>0</v>
      </c>
      <c r="JA1949">
        <v>32.8125</v>
      </c>
      <c r="JB1949" t="s">
        <v>0</v>
      </c>
      <c r="JC1949">
        <v>34.333300000000001</v>
      </c>
      <c r="JD1949" t="s">
        <v>0</v>
      </c>
      <c r="JE1949">
        <v>41.875</v>
      </c>
      <c r="JF1949">
        <v>28.8125</v>
      </c>
      <c r="JG1949" t="s">
        <v>0</v>
      </c>
      <c r="JH1949" t="s">
        <v>0</v>
      </c>
      <c r="JI1949">
        <v>11.083299999999999</v>
      </c>
      <c r="JJ1949" t="s">
        <v>0</v>
      </c>
      <c r="JK1949">
        <v>48.528700000000001</v>
      </c>
      <c r="JL1949" t="s">
        <v>0</v>
      </c>
      <c r="JM1949" t="s">
        <v>0</v>
      </c>
      <c r="JN1949">
        <v>35.8125</v>
      </c>
      <c r="JO1949">
        <v>7.1875</v>
      </c>
      <c r="JP1949">
        <v>13.75</v>
      </c>
      <c r="JQ1949">
        <v>1.2497</v>
      </c>
      <c r="JR1949">
        <v>17.770800000000001</v>
      </c>
      <c r="JS1949">
        <v>9.2698</v>
      </c>
      <c r="JT1949" t="s">
        <v>0</v>
      </c>
      <c r="JU1949">
        <v>20.8125</v>
      </c>
      <c r="JV1949">
        <v>5.7119999999999997</v>
      </c>
      <c r="JW1949">
        <v>6.875</v>
      </c>
      <c r="JX1949">
        <v>18.339300000000001</v>
      </c>
      <c r="JY1949">
        <v>28.4375</v>
      </c>
      <c r="JZ1949" t="s">
        <v>0</v>
      </c>
      <c r="KA1949">
        <v>53.9375</v>
      </c>
      <c r="KB1949">
        <v>48.125</v>
      </c>
      <c r="KC1949">
        <v>33.75</v>
      </c>
      <c r="KD1949">
        <v>14</v>
      </c>
      <c r="KE1949">
        <v>4.7812999999999999</v>
      </c>
      <c r="KF1949" t="s">
        <v>0</v>
      </c>
      <c r="KG1949">
        <v>5.0864000000000003</v>
      </c>
      <c r="KH1949" t="s">
        <v>0</v>
      </c>
      <c r="KI1949" t="s">
        <v>0</v>
      </c>
      <c r="KJ1949" t="s">
        <v>0</v>
      </c>
      <c r="KK1949" t="s">
        <v>0</v>
      </c>
      <c r="KL1949">
        <v>18.5625</v>
      </c>
      <c r="KM1949" t="s">
        <v>0</v>
      </c>
      <c r="KN1949">
        <v>28.5</v>
      </c>
      <c r="KO1949" t="s">
        <v>0</v>
      </c>
      <c r="KP1949">
        <v>18.566600000000001</v>
      </c>
      <c r="KQ1949">
        <v>25</v>
      </c>
      <c r="KR1949" t="s">
        <v>0</v>
      </c>
      <c r="KS1949">
        <v>39.5</v>
      </c>
      <c r="KT1949" t="s">
        <v>0</v>
      </c>
      <c r="KU1949" t="s">
        <v>0</v>
      </c>
      <c r="KV1949">
        <v>20.593800000000002</v>
      </c>
      <c r="KW1949" t="s">
        <v>0</v>
      </c>
      <c r="KX1949">
        <v>9.875</v>
      </c>
      <c r="KY1949" t="s">
        <v>0</v>
      </c>
      <c r="KZ1949" t="s">
        <v>0</v>
      </c>
      <c r="LA1949" t="s">
        <v>0</v>
      </c>
      <c r="LB1949">
        <v>31.25</v>
      </c>
      <c r="LC1949">
        <v>24.041699999999999</v>
      </c>
      <c r="LD1949">
        <v>49.938000000000002</v>
      </c>
      <c r="LE1949" t="s">
        <v>0</v>
      </c>
      <c r="LF1949">
        <v>10.965400000000001</v>
      </c>
      <c r="LG1949" t="s">
        <v>0</v>
      </c>
      <c r="LH1949" t="s">
        <v>0</v>
      </c>
      <c r="LI1949">
        <v>47.145400000000002</v>
      </c>
      <c r="LJ1949">
        <v>9.0679999999999996</v>
      </c>
      <c r="LK1949">
        <v>19.092600000000001</v>
      </c>
      <c r="LL1949" t="s">
        <v>0</v>
      </c>
      <c r="LM1949" t="s">
        <v>0</v>
      </c>
      <c r="LN1949">
        <v>86.6</v>
      </c>
      <c r="LO1949" t="s">
        <v>0</v>
      </c>
      <c r="LP1949" t="s">
        <v>0</v>
      </c>
      <c r="LQ1949">
        <v>20.125</v>
      </c>
      <c r="LR1949" t="s">
        <v>0</v>
      </c>
      <c r="LS1949">
        <v>7</v>
      </c>
      <c r="LT1949">
        <v>9.9062999999999999</v>
      </c>
      <c r="LU1949" t="s">
        <v>0</v>
      </c>
      <c r="LV1949" t="s">
        <v>0</v>
      </c>
      <c r="LW1949">
        <v>23.8125</v>
      </c>
      <c r="LX1949">
        <v>38.875</v>
      </c>
      <c r="LY1949" t="s">
        <v>0</v>
      </c>
      <c r="LZ1949">
        <v>8.2766999999999999</v>
      </c>
      <c r="MA1949">
        <v>7.5781000000000001</v>
      </c>
      <c r="MB1949" t="s">
        <v>0</v>
      </c>
      <c r="MC1949" t="s">
        <v>0</v>
      </c>
      <c r="MD1949">
        <v>39.972999999999999</v>
      </c>
      <c r="ME1949">
        <v>12.053800000000001</v>
      </c>
      <c r="MF1949" t="s">
        <v>0</v>
      </c>
      <c r="MG1949" t="s">
        <v>0</v>
      </c>
      <c r="MH1949">
        <v>33.5</v>
      </c>
      <c r="MI1949" t="s">
        <v>0</v>
      </c>
      <c r="MJ1949" t="s">
        <v>0</v>
      </c>
      <c r="MK1949">
        <v>14.3438</v>
      </c>
      <c r="ML1949" t="s">
        <v>0</v>
      </c>
      <c r="MM1949" t="s">
        <v>0</v>
      </c>
      <c r="MN1949">
        <v>39</v>
      </c>
      <c r="MO1949" t="s">
        <v>0</v>
      </c>
      <c r="MP1949" t="s">
        <v>0</v>
      </c>
      <c r="MQ1949">
        <v>13.1875</v>
      </c>
      <c r="MR1949" t="s">
        <v>0</v>
      </c>
      <c r="MS1949">
        <v>6.7573999999999996</v>
      </c>
      <c r="MT1949">
        <v>15.7188</v>
      </c>
      <c r="MU1949" t="s">
        <v>0</v>
      </c>
      <c r="MV1949" t="s">
        <v>0</v>
      </c>
      <c r="MW1949">
        <v>11.7508</v>
      </c>
      <c r="MX1949" t="s">
        <v>0</v>
      </c>
      <c r="MY1949" t="s">
        <v>0</v>
      </c>
      <c r="MZ1949" t="s">
        <v>0</v>
      </c>
      <c r="NA1949" t="s">
        <v>0</v>
      </c>
      <c r="NB1949">
        <v>15.59</v>
      </c>
      <c r="NC1949">
        <v>12.75</v>
      </c>
      <c r="ND1949">
        <v>35.576999999999998</v>
      </c>
      <c r="NE1949">
        <v>18.791699999999999</v>
      </c>
      <c r="NF1949" t="s">
        <v>0</v>
      </c>
      <c r="NG1949">
        <v>35.531300000000002</v>
      </c>
      <c r="NH1949">
        <v>7.0833000000000004</v>
      </c>
      <c r="NI1949">
        <v>25.5</v>
      </c>
      <c r="NJ1949">
        <v>4.3125</v>
      </c>
      <c r="NK1949" t="s">
        <v>0</v>
      </c>
      <c r="NL1949">
        <v>10.125</v>
      </c>
      <c r="NM1949" t="s">
        <v>0</v>
      </c>
      <c r="NN1949" t="s">
        <v>0</v>
      </c>
      <c r="NO1949">
        <v>44.125</v>
      </c>
      <c r="NP1949">
        <v>11.7516</v>
      </c>
      <c r="NQ1949">
        <v>30.375</v>
      </c>
      <c r="NR1949">
        <v>29.562999999999999</v>
      </c>
      <c r="NS1949">
        <v>9.2794000000000008</v>
      </c>
      <c r="NT1949" t="s">
        <v>0</v>
      </c>
      <c r="NU1949" t="s">
        <v>0</v>
      </c>
      <c r="NV1949">
        <v>28.375</v>
      </c>
      <c r="NW1949">
        <v>20.625</v>
      </c>
      <c r="NX1949">
        <v>14.625</v>
      </c>
      <c r="NY1949" t="s">
        <v>0</v>
      </c>
      <c r="NZ1949" t="s">
        <v>0</v>
      </c>
      <c r="OA1949" t="s">
        <v>0</v>
      </c>
      <c r="OB1949" t="s">
        <v>0</v>
      </c>
      <c r="OC1949" t="s">
        <v>0</v>
      </c>
      <c r="OD1949">
        <v>18.75</v>
      </c>
      <c r="OE1949">
        <v>36.25</v>
      </c>
      <c r="OF1949">
        <v>28.125</v>
      </c>
      <c r="OG1949" t="s">
        <v>0</v>
      </c>
      <c r="OH1949" t="s">
        <v>0</v>
      </c>
      <c r="OI1949">
        <v>14.875</v>
      </c>
      <c r="OJ1949">
        <v>8.5556000000000001</v>
      </c>
      <c r="OK1949">
        <v>29.375</v>
      </c>
      <c r="OL1949" t="s">
        <v>0</v>
      </c>
      <c r="OM1949">
        <v>17.093</v>
      </c>
      <c r="ON1949">
        <v>1.7558</v>
      </c>
      <c r="OO1949">
        <v>12.813000000000001</v>
      </c>
      <c r="OP1949" t="s">
        <v>0</v>
      </c>
      <c r="OQ1949" t="s">
        <v>0</v>
      </c>
      <c r="OR1949">
        <v>52.875</v>
      </c>
      <c r="OS1949" t="s">
        <v>0</v>
      </c>
      <c r="OT1949" t="s">
        <v>0</v>
      </c>
      <c r="OU1949">
        <v>6.1666999999999996</v>
      </c>
      <c r="OV1949" t="s">
        <v>0</v>
      </c>
      <c r="OW1949">
        <v>32.125</v>
      </c>
      <c r="OX1949" t="s">
        <v>0</v>
      </c>
      <c r="OY1949">
        <v>22.22</v>
      </c>
      <c r="OZ1949">
        <v>27.0154</v>
      </c>
      <c r="PA1949" t="s">
        <v>0</v>
      </c>
      <c r="PB1949">
        <v>40</v>
      </c>
      <c r="PC1949" t="s">
        <v>0</v>
      </c>
      <c r="PD1949">
        <v>13.3226</v>
      </c>
      <c r="PE1949">
        <v>27.495999999999999</v>
      </c>
      <c r="PF1949">
        <v>15.063000000000001</v>
      </c>
      <c r="PG1949" t="s">
        <v>0</v>
      </c>
      <c r="PH1949" t="s">
        <v>0</v>
      </c>
      <c r="PI1949">
        <v>26.375</v>
      </c>
      <c r="PJ1949" t="s">
        <v>0</v>
      </c>
      <c r="PK1949" t="s">
        <v>0</v>
      </c>
      <c r="PL1949">
        <v>43</v>
      </c>
      <c r="PM1949" t="s">
        <v>0</v>
      </c>
      <c r="PN1949" t="s">
        <v>0</v>
      </c>
      <c r="PO1949" t="s">
        <v>0</v>
      </c>
      <c r="PP1949">
        <v>9.3437999999999999</v>
      </c>
      <c r="PQ1949">
        <v>30.3125</v>
      </c>
      <c r="PR1949" t="s">
        <v>0</v>
      </c>
      <c r="PS1949" t="s">
        <v>0</v>
      </c>
      <c r="PT1949" t="s">
        <v>0</v>
      </c>
      <c r="PU1949">
        <v>22.8125</v>
      </c>
      <c r="PV1949">
        <v>33</v>
      </c>
      <c r="PW1949">
        <v>13.4375</v>
      </c>
      <c r="PX1949">
        <v>11.9688</v>
      </c>
      <c r="PY1949">
        <v>1.5547</v>
      </c>
      <c r="PZ1949">
        <v>32.777999999999999</v>
      </c>
      <c r="QA1949" t="s">
        <v>0</v>
      </c>
      <c r="QB1949" t="s">
        <v>0</v>
      </c>
      <c r="QC1949" t="s">
        <v>0</v>
      </c>
      <c r="QD1949">
        <v>39.75</v>
      </c>
      <c r="QE1949" t="s">
        <v>0</v>
      </c>
      <c r="QF1949" t="s">
        <v>0</v>
      </c>
      <c r="QG1949" t="s">
        <v>0</v>
      </c>
      <c r="QH1949" t="s">
        <v>0</v>
      </c>
      <c r="QI1949">
        <v>10.9688</v>
      </c>
      <c r="QJ1949">
        <v>32.4375</v>
      </c>
      <c r="QK1949" t="s">
        <v>0</v>
      </c>
      <c r="QL1949" t="s">
        <v>0</v>
      </c>
      <c r="QM1949" t="s">
        <v>0</v>
      </c>
      <c r="QN1949">
        <v>13.763</v>
      </c>
      <c r="QO1949">
        <v>9.75</v>
      </c>
      <c r="QP1949" t="s">
        <v>0</v>
      </c>
      <c r="QQ1949">
        <v>6.7190000000000003</v>
      </c>
      <c r="QR1949">
        <v>45.75</v>
      </c>
      <c r="QS1949">
        <v>17.625</v>
      </c>
      <c r="QT1949" t="s">
        <v>0</v>
      </c>
      <c r="QU1949" t="s">
        <v>0</v>
      </c>
      <c r="QV1949">
        <v>14.667400000000001</v>
      </c>
      <c r="QW1949">
        <v>21.530999999999999</v>
      </c>
      <c r="QX1949" t="s">
        <v>0</v>
      </c>
      <c r="QY1949">
        <v>5.4442000000000004</v>
      </c>
      <c r="QZ1949">
        <v>10.074299999999999</v>
      </c>
      <c r="RA1949" t="s">
        <v>0</v>
      </c>
      <c r="RB1949" t="s">
        <v>0</v>
      </c>
      <c r="RC1949">
        <v>26.582999999999998</v>
      </c>
      <c r="RD1949">
        <v>24.770800000000001</v>
      </c>
      <c r="RE1949" t="s">
        <v>0</v>
      </c>
      <c r="RF1949" t="s">
        <v>0</v>
      </c>
      <c r="RG1949" t="s">
        <v>0</v>
      </c>
      <c r="RH1949">
        <v>23.4069</v>
      </c>
      <c r="RI1949">
        <v>34.341200000000001</v>
      </c>
      <c r="RJ1949">
        <v>8.4375</v>
      </c>
      <c r="RK1949">
        <v>7.9379999999999997</v>
      </c>
      <c r="RL1949">
        <v>12.875</v>
      </c>
      <c r="RM1949">
        <v>31.625</v>
      </c>
      <c r="RN1949">
        <v>12.25</v>
      </c>
      <c r="RO1949">
        <v>24.875</v>
      </c>
      <c r="RP1949">
        <v>14.7188</v>
      </c>
      <c r="RQ1949">
        <v>53.75</v>
      </c>
      <c r="RR1949" t="s">
        <v>0</v>
      </c>
      <c r="RS1949">
        <v>37.25</v>
      </c>
      <c r="RT1949">
        <v>15.460800000000001</v>
      </c>
      <c r="RU1949">
        <v>16.5625</v>
      </c>
      <c r="RV1949" t="s">
        <v>0</v>
      </c>
      <c r="RW1949" t="s">
        <v>0</v>
      </c>
      <c r="RX1949" t="s">
        <v>0</v>
      </c>
      <c r="RY1949">
        <v>22.611899999999999</v>
      </c>
      <c r="RZ1949" t="s">
        <v>0</v>
      </c>
      <c r="SA1949" t="s">
        <v>0</v>
      </c>
      <c r="SB1949">
        <v>25.375</v>
      </c>
      <c r="SC1949" t="s">
        <v>0</v>
      </c>
      <c r="SD1949">
        <v>31.375</v>
      </c>
      <c r="SE1949" t="s">
        <v>0</v>
      </c>
      <c r="SF1949">
        <v>98.797200000000004</v>
      </c>
      <c r="SG1949" t="s">
        <v>0</v>
      </c>
      <c r="SH1949" t="s">
        <v>0</v>
      </c>
      <c r="SI1949" t="s">
        <v>0</v>
      </c>
      <c r="SJ1949" t="s">
        <v>0</v>
      </c>
      <c r="SK1949" t="s">
        <v>0</v>
      </c>
      <c r="SL1949" t="s">
        <v>0</v>
      </c>
      <c r="SM1949" t="s">
        <v>0</v>
      </c>
    </row>
    <row r="1950" spans="1:507" x14ac:dyDescent="0.3">
      <c r="A1950" s="1">
        <v>35601</v>
      </c>
      <c r="B1950" t="s">
        <v>0</v>
      </c>
      <c r="C1950" t="s">
        <v>0</v>
      </c>
      <c r="D1950" t="s">
        <v>0</v>
      </c>
      <c r="E1950" t="s">
        <v>0</v>
      </c>
      <c r="F1950" t="s">
        <v>0</v>
      </c>
      <c r="G1950">
        <v>6.0343</v>
      </c>
      <c r="H1950" t="s">
        <v>0</v>
      </c>
      <c r="I1950">
        <v>14.9366</v>
      </c>
      <c r="J1950" t="s">
        <v>0</v>
      </c>
      <c r="K1950" t="s">
        <v>0</v>
      </c>
      <c r="L1950">
        <v>13.6875</v>
      </c>
      <c r="M1950">
        <v>17.2376</v>
      </c>
      <c r="N1950">
        <v>18.961200000000002</v>
      </c>
      <c r="O1950" t="s">
        <v>0</v>
      </c>
      <c r="P1950" t="s">
        <v>0</v>
      </c>
      <c r="Q1950" t="s">
        <v>0</v>
      </c>
      <c r="R1950">
        <v>41.375</v>
      </c>
      <c r="S1950">
        <v>17.781300000000002</v>
      </c>
      <c r="T1950">
        <v>6.2812999999999999</v>
      </c>
      <c r="U1950" t="s">
        <v>0</v>
      </c>
      <c r="V1950">
        <v>596.20180000000005</v>
      </c>
      <c r="W1950">
        <v>20.711500000000001</v>
      </c>
      <c r="X1950" t="s">
        <v>0</v>
      </c>
      <c r="Y1950">
        <v>8.6875</v>
      </c>
      <c r="Z1950" t="s">
        <v>0</v>
      </c>
      <c r="AA1950">
        <v>10.125</v>
      </c>
      <c r="AB1950" t="s">
        <v>0</v>
      </c>
      <c r="AC1950">
        <v>6.2812999999999999</v>
      </c>
      <c r="AD1950">
        <v>37.1875</v>
      </c>
      <c r="AE1950" t="s">
        <v>0</v>
      </c>
      <c r="AF1950" t="s">
        <v>0</v>
      </c>
      <c r="AG1950" t="s">
        <v>0</v>
      </c>
      <c r="AH1950" t="s">
        <v>0</v>
      </c>
      <c r="AI1950">
        <v>18.4375</v>
      </c>
      <c r="AJ1950" t="s">
        <v>0</v>
      </c>
      <c r="AK1950" t="s">
        <v>0</v>
      </c>
      <c r="AL1950" t="s">
        <v>0</v>
      </c>
      <c r="AM1950" t="s">
        <v>0</v>
      </c>
      <c r="AN1950" t="s">
        <v>0</v>
      </c>
      <c r="AO1950" t="s">
        <v>0</v>
      </c>
      <c r="AP1950" t="s">
        <v>0</v>
      </c>
      <c r="AQ1950" t="s">
        <v>0</v>
      </c>
      <c r="AR1950">
        <v>34.832999999999998</v>
      </c>
      <c r="AS1950">
        <v>4.0278</v>
      </c>
      <c r="AT1950">
        <v>14.3939</v>
      </c>
      <c r="AU1950">
        <v>39.002499999999998</v>
      </c>
      <c r="AV1950">
        <v>1.9843999999999999</v>
      </c>
      <c r="AW1950" t="s">
        <v>0</v>
      </c>
      <c r="AX1950">
        <v>21.625</v>
      </c>
      <c r="AY1950" t="s">
        <v>0</v>
      </c>
      <c r="AZ1950">
        <v>24.375</v>
      </c>
      <c r="BA1950" t="s">
        <v>0</v>
      </c>
      <c r="BB1950">
        <v>35.902000000000001</v>
      </c>
      <c r="BC1950" t="s">
        <v>0</v>
      </c>
      <c r="BD1950">
        <v>38.375</v>
      </c>
      <c r="BE1950" t="s">
        <v>0</v>
      </c>
      <c r="BF1950">
        <v>22.941400000000002</v>
      </c>
      <c r="BG1950">
        <v>23.5</v>
      </c>
      <c r="BH1950">
        <v>56.875</v>
      </c>
      <c r="BI1950">
        <v>34.5</v>
      </c>
      <c r="BJ1950">
        <v>14.2517</v>
      </c>
      <c r="BK1950">
        <v>1.5139</v>
      </c>
      <c r="BL1950">
        <v>26.25</v>
      </c>
      <c r="BM1950">
        <v>12.375</v>
      </c>
      <c r="BN1950">
        <v>5.3333000000000004</v>
      </c>
      <c r="BO1950" t="s">
        <v>0</v>
      </c>
      <c r="BP1950">
        <v>25.3736</v>
      </c>
      <c r="BQ1950" t="s">
        <v>0</v>
      </c>
      <c r="BR1950">
        <v>37.75</v>
      </c>
      <c r="BS1950" t="s">
        <v>0</v>
      </c>
      <c r="BT1950">
        <v>1.8672</v>
      </c>
      <c r="BU1950">
        <v>37.892600000000002</v>
      </c>
      <c r="BV1950" t="s">
        <v>0</v>
      </c>
      <c r="BW1950">
        <v>31.64</v>
      </c>
      <c r="BX1950">
        <v>15.0938</v>
      </c>
      <c r="BY1950">
        <v>6.5</v>
      </c>
      <c r="BZ1950">
        <v>26.375</v>
      </c>
      <c r="CA1950">
        <v>204.62549999999999</v>
      </c>
      <c r="CB1950">
        <v>25.095300000000002</v>
      </c>
      <c r="CC1950">
        <v>19.028199999999998</v>
      </c>
      <c r="CD1950">
        <v>26.781300000000002</v>
      </c>
      <c r="CE1950">
        <v>23.292000000000002</v>
      </c>
      <c r="CF1950" t="s">
        <v>0</v>
      </c>
      <c r="CG1950" t="s">
        <v>0</v>
      </c>
      <c r="CH1950" t="s">
        <v>0</v>
      </c>
      <c r="CI1950">
        <v>21.9375</v>
      </c>
      <c r="CJ1950">
        <v>15.8125</v>
      </c>
      <c r="CK1950" t="s">
        <v>0</v>
      </c>
      <c r="CL1950" t="s">
        <v>0</v>
      </c>
      <c r="CM1950" t="s">
        <v>0</v>
      </c>
      <c r="CN1950" t="s">
        <v>0</v>
      </c>
      <c r="CO1950" t="s">
        <v>0</v>
      </c>
      <c r="CP1950">
        <v>2.125</v>
      </c>
      <c r="CQ1950" t="s">
        <v>0</v>
      </c>
      <c r="CR1950" t="s">
        <v>0</v>
      </c>
      <c r="CS1950">
        <v>20.805599999999998</v>
      </c>
      <c r="CT1950" t="s">
        <v>0</v>
      </c>
      <c r="CU1950">
        <v>16.25</v>
      </c>
      <c r="CV1950">
        <v>32.5</v>
      </c>
      <c r="CW1950">
        <v>45.75</v>
      </c>
      <c r="CX1950" t="s">
        <v>0</v>
      </c>
      <c r="CY1950" t="s">
        <v>0</v>
      </c>
      <c r="CZ1950" t="s">
        <v>0</v>
      </c>
      <c r="DA1950">
        <v>17.687999999999999</v>
      </c>
      <c r="DB1950">
        <v>35.625</v>
      </c>
      <c r="DC1950" t="s">
        <v>0</v>
      </c>
      <c r="DD1950">
        <v>17.874400000000001</v>
      </c>
      <c r="DE1950">
        <v>12.333299999999999</v>
      </c>
      <c r="DF1950">
        <v>1.4479</v>
      </c>
      <c r="DG1950">
        <v>11.0625</v>
      </c>
      <c r="DH1950">
        <v>16.532800000000002</v>
      </c>
      <c r="DI1950" t="s">
        <v>0</v>
      </c>
      <c r="DJ1950" t="s">
        <v>0</v>
      </c>
      <c r="DK1950">
        <v>46.896299999999997</v>
      </c>
      <c r="DL1950" t="s">
        <v>0</v>
      </c>
      <c r="DM1950" t="s">
        <v>0</v>
      </c>
      <c r="DN1950" t="s">
        <v>0</v>
      </c>
      <c r="DO1950" t="s">
        <v>0</v>
      </c>
      <c r="DP1950">
        <v>9</v>
      </c>
      <c r="DQ1950" t="s">
        <v>0</v>
      </c>
      <c r="DR1950">
        <v>15</v>
      </c>
      <c r="DS1950" t="s">
        <v>0</v>
      </c>
      <c r="DT1950" t="s">
        <v>0</v>
      </c>
      <c r="DU1950" t="s">
        <v>0</v>
      </c>
      <c r="DV1950">
        <v>13.4375</v>
      </c>
      <c r="DW1950">
        <v>37.25</v>
      </c>
      <c r="DX1950" t="s">
        <v>0</v>
      </c>
      <c r="DY1950">
        <v>17.75</v>
      </c>
      <c r="DZ1950" t="s">
        <v>0</v>
      </c>
      <c r="EA1950">
        <v>41.913400000000003</v>
      </c>
      <c r="EB1950">
        <v>27.75</v>
      </c>
      <c r="EC1950" t="s">
        <v>0</v>
      </c>
      <c r="ED1950" t="s">
        <v>0</v>
      </c>
      <c r="EE1950">
        <v>4.9687999999999999</v>
      </c>
      <c r="EF1950">
        <v>2.8928000000000003</v>
      </c>
      <c r="EG1950">
        <v>4.9146000000000001</v>
      </c>
      <c r="EH1950">
        <v>27.093299999999999</v>
      </c>
      <c r="EI1950" t="s">
        <v>0</v>
      </c>
      <c r="EJ1950" t="s">
        <v>0</v>
      </c>
      <c r="EK1950" t="s">
        <v>0</v>
      </c>
      <c r="EL1950" t="s">
        <v>0</v>
      </c>
      <c r="EM1950" t="s">
        <v>0</v>
      </c>
      <c r="EN1950">
        <v>20.7989</v>
      </c>
      <c r="EO1950" t="s">
        <v>0</v>
      </c>
      <c r="EP1950">
        <v>20.1875</v>
      </c>
      <c r="EQ1950">
        <v>5.3726000000000003</v>
      </c>
      <c r="ER1950">
        <v>27.125</v>
      </c>
      <c r="ES1950">
        <v>41.918700000000001</v>
      </c>
      <c r="ET1950">
        <v>7.5750000000000002</v>
      </c>
      <c r="EU1950" t="s">
        <v>0</v>
      </c>
      <c r="EV1950" t="s">
        <v>0</v>
      </c>
      <c r="EW1950" t="s">
        <v>0</v>
      </c>
      <c r="EX1950" t="s">
        <v>0</v>
      </c>
      <c r="EY1950">
        <v>11.6563</v>
      </c>
      <c r="EZ1950">
        <v>29.75</v>
      </c>
      <c r="FA1950">
        <v>18.506</v>
      </c>
      <c r="FB1950">
        <v>25</v>
      </c>
      <c r="FC1950">
        <v>12.6563</v>
      </c>
      <c r="FD1950">
        <v>30.5625</v>
      </c>
      <c r="FE1950">
        <v>28.4375</v>
      </c>
      <c r="FF1950">
        <v>4.7187999999999999</v>
      </c>
      <c r="FG1950" t="s">
        <v>0</v>
      </c>
      <c r="FH1950">
        <v>23.3125</v>
      </c>
      <c r="FI1950">
        <v>9.375</v>
      </c>
      <c r="FJ1950">
        <v>30.13</v>
      </c>
      <c r="FK1950" t="s">
        <v>0</v>
      </c>
      <c r="FL1950">
        <v>19.089400000000001</v>
      </c>
      <c r="FM1950">
        <v>27.25</v>
      </c>
      <c r="FN1950">
        <v>32.5</v>
      </c>
      <c r="FO1950" t="s">
        <v>0</v>
      </c>
      <c r="FP1950">
        <v>10.125</v>
      </c>
      <c r="FQ1950" t="s">
        <v>0</v>
      </c>
      <c r="FR1950" t="s">
        <v>0</v>
      </c>
      <c r="FS1950" t="s">
        <v>0</v>
      </c>
      <c r="FT1950">
        <v>24.641999999999999</v>
      </c>
      <c r="FU1950" t="s">
        <v>0</v>
      </c>
      <c r="FV1950" t="s">
        <v>0</v>
      </c>
      <c r="FW1950" t="s">
        <v>0</v>
      </c>
      <c r="FX1950" t="s">
        <v>0</v>
      </c>
      <c r="FY1950">
        <v>14.6875</v>
      </c>
      <c r="FZ1950">
        <v>29.75</v>
      </c>
      <c r="GA1950" t="s">
        <v>0</v>
      </c>
      <c r="GB1950" t="s">
        <v>0</v>
      </c>
      <c r="GC1950" t="s">
        <v>0</v>
      </c>
      <c r="GD1950" t="s">
        <v>0</v>
      </c>
      <c r="GE1950" t="s">
        <v>0</v>
      </c>
      <c r="GF1950" t="s">
        <v>0</v>
      </c>
      <c r="GG1950" t="s">
        <v>0</v>
      </c>
      <c r="GH1950" t="s">
        <v>0</v>
      </c>
      <c r="GI1950">
        <v>9.1508000000000003</v>
      </c>
      <c r="GJ1950" t="s">
        <v>0</v>
      </c>
      <c r="GK1950" t="s">
        <v>0</v>
      </c>
      <c r="GL1950" t="s">
        <v>0</v>
      </c>
      <c r="GM1950">
        <v>27.875</v>
      </c>
      <c r="GN1950" t="s">
        <v>0</v>
      </c>
      <c r="GO1950" t="s">
        <v>0</v>
      </c>
      <c r="GP1950" t="s">
        <v>0</v>
      </c>
      <c r="GQ1950">
        <v>19.405999999999999</v>
      </c>
      <c r="GR1950">
        <v>21.7483</v>
      </c>
      <c r="GS1950" t="s">
        <v>0</v>
      </c>
      <c r="GT1950">
        <v>16.3125</v>
      </c>
      <c r="GU1950">
        <v>13.931900000000001</v>
      </c>
      <c r="GV1950">
        <v>18.5</v>
      </c>
      <c r="GW1950" t="s">
        <v>0</v>
      </c>
      <c r="GX1950" t="s">
        <v>0</v>
      </c>
      <c r="GY1950" t="s">
        <v>0</v>
      </c>
      <c r="GZ1950">
        <v>34.875</v>
      </c>
      <c r="HA1950" t="s">
        <v>0</v>
      </c>
      <c r="HB1950">
        <v>11.4444</v>
      </c>
      <c r="HC1950" t="s">
        <v>0</v>
      </c>
      <c r="HD1950" t="s">
        <v>0</v>
      </c>
      <c r="HE1950">
        <v>39</v>
      </c>
      <c r="HF1950">
        <v>18.9375</v>
      </c>
      <c r="HG1950">
        <v>19</v>
      </c>
      <c r="HH1950" t="s">
        <v>0</v>
      </c>
      <c r="HI1950" t="s">
        <v>0</v>
      </c>
      <c r="HJ1950" t="s">
        <v>0</v>
      </c>
      <c r="HK1950">
        <v>15.361000000000001</v>
      </c>
      <c r="HL1950">
        <v>18.291699999999999</v>
      </c>
      <c r="HM1950" t="s">
        <v>0</v>
      </c>
      <c r="HN1950">
        <v>42.4375</v>
      </c>
      <c r="HO1950" t="s">
        <v>0</v>
      </c>
      <c r="HP1950" t="s">
        <v>0</v>
      </c>
      <c r="HQ1950">
        <v>12.0313</v>
      </c>
      <c r="HR1950" t="s">
        <v>0</v>
      </c>
      <c r="HS1950">
        <v>39.865099999999998</v>
      </c>
      <c r="HT1950">
        <v>10.387700000000001</v>
      </c>
      <c r="HU1950" t="s">
        <v>0</v>
      </c>
      <c r="HV1950">
        <v>9.7433999999999994</v>
      </c>
      <c r="HW1950">
        <v>7.9687999999999999</v>
      </c>
      <c r="HX1950">
        <v>3.2656000000000001</v>
      </c>
      <c r="HY1950" t="s">
        <v>0</v>
      </c>
      <c r="HZ1950">
        <v>15.4146</v>
      </c>
      <c r="IA1950">
        <v>28.9375</v>
      </c>
      <c r="IB1950">
        <v>23.875</v>
      </c>
      <c r="IC1950">
        <v>44.9375</v>
      </c>
      <c r="ID1950" t="s">
        <v>0</v>
      </c>
      <c r="IE1950" t="s">
        <v>0</v>
      </c>
      <c r="IF1950">
        <v>13.6111</v>
      </c>
      <c r="IG1950">
        <v>50.75</v>
      </c>
      <c r="IH1950" t="s">
        <v>0</v>
      </c>
      <c r="II1950" t="s">
        <v>0</v>
      </c>
      <c r="IJ1950" t="s">
        <v>0</v>
      </c>
      <c r="IK1950" t="s">
        <v>0</v>
      </c>
      <c r="IL1950" t="s">
        <v>0</v>
      </c>
      <c r="IM1950">
        <v>49.539099999999998</v>
      </c>
      <c r="IN1950">
        <v>20.708300000000001</v>
      </c>
      <c r="IO1950" t="s">
        <v>0</v>
      </c>
      <c r="IP1950" t="s">
        <v>0</v>
      </c>
      <c r="IQ1950" t="s">
        <v>0</v>
      </c>
      <c r="IR1950" t="s">
        <v>0</v>
      </c>
      <c r="IS1950" t="s">
        <v>0</v>
      </c>
      <c r="IT1950" t="s">
        <v>0</v>
      </c>
      <c r="IU1950">
        <v>25.8125</v>
      </c>
      <c r="IV1950">
        <v>11.574999999999999</v>
      </c>
      <c r="IW1950">
        <v>6.875</v>
      </c>
      <c r="IX1950" t="s">
        <v>0</v>
      </c>
      <c r="IY1950">
        <v>12.751099999999999</v>
      </c>
      <c r="IZ1950" t="s">
        <v>0</v>
      </c>
      <c r="JA1950">
        <v>32.9375</v>
      </c>
      <c r="JB1950" t="s">
        <v>0</v>
      </c>
      <c r="JC1950">
        <v>34.208300000000001</v>
      </c>
      <c r="JD1950" t="s">
        <v>0</v>
      </c>
      <c r="JE1950">
        <v>41.9375</v>
      </c>
      <c r="JF1950">
        <v>28.9375</v>
      </c>
      <c r="JG1950" t="s">
        <v>0</v>
      </c>
      <c r="JH1950" t="s">
        <v>0</v>
      </c>
      <c r="JI1950">
        <v>11</v>
      </c>
      <c r="JJ1950" t="s">
        <v>0</v>
      </c>
      <c r="JK1950">
        <v>46.997500000000002</v>
      </c>
      <c r="JL1950" t="s">
        <v>0</v>
      </c>
      <c r="JM1950" t="s">
        <v>0</v>
      </c>
      <c r="JN1950">
        <v>35.625</v>
      </c>
      <c r="JO1950">
        <v>7.0625</v>
      </c>
      <c r="JP1950">
        <v>13.9063</v>
      </c>
      <c r="JQ1950">
        <v>1.2575000000000001</v>
      </c>
      <c r="JR1950">
        <v>17.229199999999999</v>
      </c>
      <c r="JS1950">
        <v>9.1539000000000001</v>
      </c>
      <c r="JT1950" t="s">
        <v>0</v>
      </c>
      <c r="JU1950">
        <v>21.0625</v>
      </c>
      <c r="JV1950">
        <v>5.7119999999999997</v>
      </c>
      <c r="JW1950">
        <v>6.25</v>
      </c>
      <c r="JX1950">
        <v>18.339300000000001</v>
      </c>
      <c r="JY1950">
        <v>28.25</v>
      </c>
      <c r="JZ1950" t="s">
        <v>0</v>
      </c>
      <c r="KA1950">
        <v>55.1875</v>
      </c>
      <c r="KB1950">
        <v>49.25</v>
      </c>
      <c r="KC1950">
        <v>33.875</v>
      </c>
      <c r="KD1950">
        <v>13.9375</v>
      </c>
      <c r="KE1950">
        <v>4.7187999999999999</v>
      </c>
      <c r="KF1950" t="s">
        <v>0</v>
      </c>
      <c r="KG1950">
        <v>5.2346000000000004</v>
      </c>
      <c r="KH1950" t="s">
        <v>0</v>
      </c>
      <c r="KI1950" t="s">
        <v>0</v>
      </c>
      <c r="KJ1950" t="s">
        <v>0</v>
      </c>
      <c r="KK1950" t="s">
        <v>0</v>
      </c>
      <c r="KL1950">
        <v>18.6875</v>
      </c>
      <c r="KM1950" t="s">
        <v>0</v>
      </c>
      <c r="KN1950">
        <v>28.5</v>
      </c>
      <c r="KO1950" t="s">
        <v>0</v>
      </c>
      <c r="KP1950">
        <v>19.0609</v>
      </c>
      <c r="KQ1950">
        <v>25</v>
      </c>
      <c r="KR1950" t="s">
        <v>0</v>
      </c>
      <c r="KS1950">
        <v>39.313000000000002</v>
      </c>
      <c r="KT1950" t="s">
        <v>0</v>
      </c>
      <c r="KU1950" t="s">
        <v>0</v>
      </c>
      <c r="KV1950">
        <v>20.593800000000002</v>
      </c>
      <c r="KW1950" t="s">
        <v>0</v>
      </c>
      <c r="KX1950">
        <v>9.6875</v>
      </c>
      <c r="KY1950" t="s">
        <v>0</v>
      </c>
      <c r="KZ1950" t="s">
        <v>0</v>
      </c>
      <c r="LA1950" t="s">
        <v>0</v>
      </c>
      <c r="LB1950">
        <v>31.375</v>
      </c>
      <c r="LC1950">
        <v>24.833300000000001</v>
      </c>
      <c r="LD1950">
        <v>51.063000000000002</v>
      </c>
      <c r="LE1950" t="s">
        <v>0</v>
      </c>
      <c r="LF1950">
        <v>10.5603</v>
      </c>
      <c r="LG1950" t="s">
        <v>0</v>
      </c>
      <c r="LH1950" t="s">
        <v>0</v>
      </c>
      <c r="LI1950">
        <v>47.381999999999998</v>
      </c>
      <c r="LJ1950">
        <v>8.9542000000000002</v>
      </c>
      <c r="LK1950">
        <v>19.3521</v>
      </c>
      <c r="LL1950" t="s">
        <v>0</v>
      </c>
      <c r="LM1950" t="s">
        <v>0</v>
      </c>
      <c r="LN1950">
        <v>87.821799999999996</v>
      </c>
      <c r="LO1950" t="s">
        <v>0</v>
      </c>
      <c r="LP1950" t="s">
        <v>0</v>
      </c>
      <c r="LQ1950">
        <v>20.25</v>
      </c>
      <c r="LR1950" t="s">
        <v>0</v>
      </c>
      <c r="LS1950">
        <v>7.0556000000000001</v>
      </c>
      <c r="LT1950">
        <v>9.8125</v>
      </c>
      <c r="LU1950" t="s">
        <v>0</v>
      </c>
      <c r="LV1950" t="s">
        <v>0</v>
      </c>
      <c r="LW1950">
        <v>23.5</v>
      </c>
      <c r="LX1950">
        <v>38</v>
      </c>
      <c r="LY1950" t="s">
        <v>0</v>
      </c>
      <c r="LZ1950">
        <v>8.2276000000000007</v>
      </c>
      <c r="MA1950">
        <v>7.5</v>
      </c>
      <c r="MB1950" t="s">
        <v>0</v>
      </c>
      <c r="MC1950" t="s">
        <v>0</v>
      </c>
      <c r="MD1950">
        <v>40.369</v>
      </c>
      <c r="ME1950">
        <v>11.997400000000001</v>
      </c>
      <c r="MF1950" t="s">
        <v>0</v>
      </c>
      <c r="MG1950" t="s">
        <v>0</v>
      </c>
      <c r="MH1950">
        <v>33.666699999999999</v>
      </c>
      <c r="MI1950" t="s">
        <v>0</v>
      </c>
      <c r="MJ1950" t="s">
        <v>0</v>
      </c>
      <c r="MK1950">
        <v>14.4063</v>
      </c>
      <c r="ML1950" t="s">
        <v>0</v>
      </c>
      <c r="MM1950" t="s">
        <v>0</v>
      </c>
      <c r="MN1950">
        <v>39</v>
      </c>
      <c r="MO1950" t="s">
        <v>0</v>
      </c>
      <c r="MP1950" t="s">
        <v>0</v>
      </c>
      <c r="MQ1950">
        <v>13.125</v>
      </c>
      <c r="MR1950" t="s">
        <v>0</v>
      </c>
      <c r="MS1950">
        <v>6.7847999999999997</v>
      </c>
      <c r="MT1950">
        <v>15.6563</v>
      </c>
      <c r="MU1950" t="s">
        <v>0</v>
      </c>
      <c r="MV1950" t="s">
        <v>0</v>
      </c>
      <c r="MW1950">
        <v>11.810700000000001</v>
      </c>
      <c r="MX1950" t="s">
        <v>0</v>
      </c>
      <c r="MY1950" t="s">
        <v>0</v>
      </c>
      <c r="MZ1950" t="s">
        <v>0</v>
      </c>
      <c r="NA1950" t="s">
        <v>0</v>
      </c>
      <c r="NB1950">
        <v>15.533099999999999</v>
      </c>
      <c r="NC1950">
        <v>12.5625</v>
      </c>
      <c r="ND1950">
        <v>35.345999999999997</v>
      </c>
      <c r="NE1950">
        <v>19.083300000000001</v>
      </c>
      <c r="NF1950" t="s">
        <v>0</v>
      </c>
      <c r="NG1950">
        <v>35.031300000000002</v>
      </c>
      <c r="NH1950">
        <v>7.0937999999999999</v>
      </c>
      <c r="NI1950">
        <v>25.3889</v>
      </c>
      <c r="NJ1950">
        <v>4.3125</v>
      </c>
      <c r="NK1950" t="s">
        <v>0</v>
      </c>
      <c r="NL1950">
        <v>10</v>
      </c>
      <c r="NM1950" t="s">
        <v>0</v>
      </c>
      <c r="NN1950" t="s">
        <v>0</v>
      </c>
      <c r="NO1950">
        <v>44</v>
      </c>
      <c r="NP1950">
        <v>11.415900000000001</v>
      </c>
      <c r="NQ1950">
        <v>30.125</v>
      </c>
      <c r="NR1950">
        <v>28.937999999999999</v>
      </c>
      <c r="NS1950">
        <v>9.2794000000000008</v>
      </c>
      <c r="NT1950" t="s">
        <v>0</v>
      </c>
      <c r="NU1950" t="s">
        <v>0</v>
      </c>
      <c r="NV1950">
        <v>28.125</v>
      </c>
      <c r="NW1950">
        <v>20.625</v>
      </c>
      <c r="NX1950">
        <v>14.25</v>
      </c>
      <c r="NY1950" t="s">
        <v>0</v>
      </c>
      <c r="NZ1950" t="s">
        <v>0</v>
      </c>
      <c r="OA1950" t="s">
        <v>0</v>
      </c>
      <c r="OB1950" t="s">
        <v>0</v>
      </c>
      <c r="OC1950" t="s">
        <v>0</v>
      </c>
      <c r="OD1950">
        <v>18.8125</v>
      </c>
      <c r="OE1950">
        <v>35.875</v>
      </c>
      <c r="OF1950">
        <v>27.875</v>
      </c>
      <c r="OG1950" t="s">
        <v>0</v>
      </c>
      <c r="OH1950" t="s">
        <v>0</v>
      </c>
      <c r="OI1950">
        <v>14.75</v>
      </c>
      <c r="OJ1950">
        <v>8.6295999999999999</v>
      </c>
      <c r="OK1950">
        <v>29.5</v>
      </c>
      <c r="OL1950" t="s">
        <v>0</v>
      </c>
      <c r="OM1950">
        <v>17.021999999999998</v>
      </c>
      <c r="ON1950">
        <v>1.7010000000000001</v>
      </c>
      <c r="OO1950">
        <v>12.781000000000001</v>
      </c>
      <c r="OP1950" t="s">
        <v>0</v>
      </c>
      <c r="OQ1950" t="s">
        <v>0</v>
      </c>
      <c r="OR1950">
        <v>53.75</v>
      </c>
      <c r="OS1950" t="s">
        <v>0</v>
      </c>
      <c r="OT1950" t="s">
        <v>0</v>
      </c>
      <c r="OU1950">
        <v>6.3518999999999997</v>
      </c>
      <c r="OV1950" t="s">
        <v>0</v>
      </c>
      <c r="OW1950">
        <v>32</v>
      </c>
      <c r="OX1950" t="s">
        <v>0</v>
      </c>
      <c r="OY1950">
        <v>21.823</v>
      </c>
      <c r="OZ1950">
        <v>26.651800000000001</v>
      </c>
      <c r="PA1950" t="s">
        <v>0</v>
      </c>
      <c r="PB1950">
        <v>39.75</v>
      </c>
      <c r="PC1950" t="s">
        <v>0</v>
      </c>
      <c r="PD1950">
        <v>13.246499999999999</v>
      </c>
      <c r="PE1950">
        <v>27.495999999999999</v>
      </c>
      <c r="PF1950">
        <v>15.718999999999999</v>
      </c>
      <c r="PG1950" t="s">
        <v>0</v>
      </c>
      <c r="PH1950" t="s">
        <v>0</v>
      </c>
      <c r="PI1950">
        <v>25.8125</v>
      </c>
      <c r="PJ1950" t="s">
        <v>0</v>
      </c>
      <c r="PK1950" t="s">
        <v>0</v>
      </c>
      <c r="PL1950">
        <v>42.375</v>
      </c>
      <c r="PM1950" t="s">
        <v>0</v>
      </c>
      <c r="PN1950" t="s">
        <v>0</v>
      </c>
      <c r="PO1950" t="s">
        <v>0</v>
      </c>
      <c r="PP1950">
        <v>9.2812999999999999</v>
      </c>
      <c r="PQ1950">
        <v>30.25</v>
      </c>
      <c r="PR1950" t="s">
        <v>0</v>
      </c>
      <c r="PS1950" t="s">
        <v>0</v>
      </c>
      <c r="PT1950" t="s">
        <v>0</v>
      </c>
      <c r="PU1950">
        <v>23.5625</v>
      </c>
      <c r="PV1950">
        <v>32.75</v>
      </c>
      <c r="PW1950">
        <v>13.4063</v>
      </c>
      <c r="PX1950">
        <v>11.9688</v>
      </c>
      <c r="PY1950">
        <v>1.5272999999999999</v>
      </c>
      <c r="PZ1950">
        <v>32.561999999999998</v>
      </c>
      <c r="QA1950" t="s">
        <v>0</v>
      </c>
      <c r="QB1950" t="s">
        <v>0</v>
      </c>
      <c r="QC1950" t="s">
        <v>0</v>
      </c>
      <c r="QD1950">
        <v>39.688000000000002</v>
      </c>
      <c r="QE1950" t="s">
        <v>0</v>
      </c>
      <c r="QF1950" t="s">
        <v>0</v>
      </c>
      <c r="QG1950" t="s">
        <v>0</v>
      </c>
      <c r="QH1950" t="s">
        <v>0</v>
      </c>
      <c r="QI1950">
        <v>10.8125</v>
      </c>
      <c r="QJ1950">
        <v>32.875</v>
      </c>
      <c r="QK1950" t="s">
        <v>0</v>
      </c>
      <c r="QL1950" t="s">
        <v>0</v>
      </c>
      <c r="QM1950" t="s">
        <v>0</v>
      </c>
      <c r="QN1950">
        <v>13.763</v>
      </c>
      <c r="QO1950">
        <v>9.75</v>
      </c>
      <c r="QP1950" t="s">
        <v>0</v>
      </c>
      <c r="QQ1950">
        <v>6.859</v>
      </c>
      <c r="QR1950">
        <v>45.25</v>
      </c>
      <c r="QS1950">
        <v>17.906300000000002</v>
      </c>
      <c r="QT1950" t="s">
        <v>0</v>
      </c>
      <c r="QU1950" t="s">
        <v>0</v>
      </c>
      <c r="QV1950">
        <v>14.708399999999999</v>
      </c>
      <c r="QW1950">
        <v>21.812999999999999</v>
      </c>
      <c r="QX1950" t="s">
        <v>0</v>
      </c>
      <c r="QY1950">
        <v>5.3810000000000002</v>
      </c>
      <c r="QZ1950">
        <v>9.8831000000000007</v>
      </c>
      <c r="RA1950" t="s">
        <v>0</v>
      </c>
      <c r="RB1950" t="s">
        <v>0</v>
      </c>
      <c r="RC1950">
        <v>26.707999999999998</v>
      </c>
      <c r="RD1950">
        <v>23.988600000000002</v>
      </c>
      <c r="RE1950" t="s">
        <v>0</v>
      </c>
      <c r="RF1950" t="s">
        <v>0</v>
      </c>
      <c r="RG1950" t="s">
        <v>0</v>
      </c>
      <c r="RH1950">
        <v>23.4069</v>
      </c>
      <c r="RI1950">
        <v>34.341200000000001</v>
      </c>
      <c r="RJ1950">
        <v>8.375</v>
      </c>
      <c r="RK1950">
        <v>8.0310000000000006</v>
      </c>
      <c r="RL1950">
        <v>13.2813</v>
      </c>
      <c r="RM1950">
        <v>31.75</v>
      </c>
      <c r="RN1950">
        <v>12.3125</v>
      </c>
      <c r="RO1950">
        <v>24.625</v>
      </c>
      <c r="RP1950">
        <v>14.5625</v>
      </c>
      <c r="RQ1950">
        <v>54.375</v>
      </c>
      <c r="RR1950" t="s">
        <v>0</v>
      </c>
      <c r="RS1950">
        <v>36.625</v>
      </c>
      <c r="RT1950">
        <v>15.6014</v>
      </c>
      <c r="RU1950">
        <v>16.875</v>
      </c>
      <c r="RV1950" t="s">
        <v>0</v>
      </c>
      <c r="RW1950" t="s">
        <v>0</v>
      </c>
      <c r="RX1950" t="s">
        <v>0</v>
      </c>
      <c r="RY1950">
        <v>22.458400000000001</v>
      </c>
      <c r="RZ1950" t="s">
        <v>0</v>
      </c>
      <c r="SA1950" t="s">
        <v>0</v>
      </c>
      <c r="SB1950">
        <v>25.625</v>
      </c>
      <c r="SC1950" t="s">
        <v>0</v>
      </c>
      <c r="SD1950">
        <v>31.8125</v>
      </c>
      <c r="SE1950" t="s">
        <v>0</v>
      </c>
      <c r="SF1950">
        <v>98.632599999999996</v>
      </c>
      <c r="SG1950" t="s">
        <v>0</v>
      </c>
      <c r="SH1950" t="s">
        <v>0</v>
      </c>
      <c r="SI1950" t="s">
        <v>0</v>
      </c>
      <c r="SJ1950" t="s">
        <v>0</v>
      </c>
      <c r="SK1950" t="s">
        <v>0</v>
      </c>
      <c r="SL1950" t="s">
        <v>0</v>
      </c>
      <c r="SM1950" t="s">
        <v>0</v>
      </c>
    </row>
    <row r="1951" spans="1:507" x14ac:dyDescent="0.3">
      <c r="A1951" s="1">
        <v>35604</v>
      </c>
      <c r="B1951" t="s">
        <v>0</v>
      </c>
      <c r="C1951" t="s">
        <v>0</v>
      </c>
      <c r="D1951" t="s">
        <v>0</v>
      </c>
      <c r="E1951" t="s">
        <v>0</v>
      </c>
      <c r="F1951" t="s">
        <v>0</v>
      </c>
      <c r="G1951">
        <v>5.9282000000000004</v>
      </c>
      <c r="H1951" t="s">
        <v>0</v>
      </c>
      <c r="I1951">
        <v>14.516999999999999</v>
      </c>
      <c r="J1951" t="s">
        <v>0</v>
      </c>
      <c r="K1951" t="s">
        <v>0</v>
      </c>
      <c r="L1951">
        <v>13.6875</v>
      </c>
      <c r="M1951">
        <v>17.3355</v>
      </c>
      <c r="N1951">
        <v>18.665700000000001</v>
      </c>
      <c r="O1951" t="s">
        <v>0</v>
      </c>
      <c r="P1951" t="s">
        <v>0</v>
      </c>
      <c r="Q1951" t="s">
        <v>0</v>
      </c>
      <c r="R1951">
        <v>41.25</v>
      </c>
      <c r="S1951">
        <v>17.4375</v>
      </c>
      <c r="T1951">
        <v>6.25</v>
      </c>
      <c r="U1951" t="s">
        <v>0</v>
      </c>
      <c r="V1951">
        <v>582.79840000000002</v>
      </c>
      <c r="W1951">
        <v>20.711500000000001</v>
      </c>
      <c r="X1951" t="s">
        <v>0</v>
      </c>
      <c r="Y1951">
        <v>8.6562999999999999</v>
      </c>
      <c r="Z1951" t="s">
        <v>0</v>
      </c>
      <c r="AA1951">
        <v>10.0625</v>
      </c>
      <c r="AB1951" t="s">
        <v>0</v>
      </c>
      <c r="AC1951">
        <v>6.3125</v>
      </c>
      <c r="AD1951">
        <v>36</v>
      </c>
      <c r="AE1951" t="s">
        <v>0</v>
      </c>
      <c r="AF1951" t="s">
        <v>0</v>
      </c>
      <c r="AG1951" t="s">
        <v>0</v>
      </c>
      <c r="AH1951" t="s">
        <v>0</v>
      </c>
      <c r="AI1951">
        <v>18.5</v>
      </c>
      <c r="AJ1951" t="s">
        <v>0</v>
      </c>
      <c r="AK1951" t="s">
        <v>0</v>
      </c>
      <c r="AL1951" t="s">
        <v>0</v>
      </c>
      <c r="AM1951" t="s">
        <v>0</v>
      </c>
      <c r="AN1951" t="s">
        <v>0</v>
      </c>
      <c r="AO1951" t="s">
        <v>0</v>
      </c>
      <c r="AP1951" t="s">
        <v>0</v>
      </c>
      <c r="AQ1951" t="s">
        <v>0</v>
      </c>
      <c r="AR1951">
        <v>34.832999999999998</v>
      </c>
      <c r="AS1951">
        <v>3.9722</v>
      </c>
      <c r="AT1951">
        <v>14.4481</v>
      </c>
      <c r="AU1951">
        <v>37.269100000000002</v>
      </c>
      <c r="AV1951">
        <v>1.9922</v>
      </c>
      <c r="AW1951" t="s">
        <v>0</v>
      </c>
      <c r="AX1951">
        <v>21.375</v>
      </c>
      <c r="AY1951" t="s">
        <v>0</v>
      </c>
      <c r="AZ1951">
        <v>24.75</v>
      </c>
      <c r="BA1951" t="s">
        <v>0</v>
      </c>
      <c r="BB1951">
        <v>35.177</v>
      </c>
      <c r="BC1951" t="s">
        <v>0</v>
      </c>
      <c r="BD1951">
        <v>37.375</v>
      </c>
      <c r="BE1951" t="s">
        <v>0</v>
      </c>
      <c r="BF1951">
        <v>22.1755</v>
      </c>
      <c r="BG1951">
        <v>22.75</v>
      </c>
      <c r="BH1951">
        <v>54.625</v>
      </c>
      <c r="BI1951">
        <v>33.3125</v>
      </c>
      <c r="BJ1951">
        <v>13.667400000000001</v>
      </c>
      <c r="BK1951">
        <v>1.5139</v>
      </c>
      <c r="BL1951">
        <v>25.375</v>
      </c>
      <c r="BM1951">
        <v>12.354200000000001</v>
      </c>
      <c r="BN1951">
        <v>5.2267000000000001</v>
      </c>
      <c r="BO1951" t="s">
        <v>0</v>
      </c>
      <c r="BP1951">
        <v>24.446200000000001</v>
      </c>
      <c r="BQ1951" t="s">
        <v>0</v>
      </c>
      <c r="BR1951">
        <v>37</v>
      </c>
      <c r="BS1951" t="s">
        <v>0</v>
      </c>
      <c r="BT1951">
        <v>1.8359000000000001</v>
      </c>
      <c r="BU1951">
        <v>36.345999999999997</v>
      </c>
      <c r="BV1951" t="s">
        <v>0</v>
      </c>
      <c r="BW1951">
        <v>31.5</v>
      </c>
      <c r="BX1951">
        <v>14.7188</v>
      </c>
      <c r="BY1951">
        <v>6.5156000000000001</v>
      </c>
      <c r="BZ1951">
        <v>26.125</v>
      </c>
      <c r="CA1951">
        <v>196.87450000000001</v>
      </c>
      <c r="CB1951">
        <v>24.122599999999998</v>
      </c>
      <c r="CC1951">
        <v>18.868600000000001</v>
      </c>
      <c r="CD1951">
        <v>26.343800000000002</v>
      </c>
      <c r="CE1951">
        <v>22.417000000000002</v>
      </c>
      <c r="CF1951" t="s">
        <v>0</v>
      </c>
      <c r="CG1951" t="s">
        <v>0</v>
      </c>
      <c r="CH1951" t="s">
        <v>0</v>
      </c>
      <c r="CI1951">
        <v>21.8125</v>
      </c>
      <c r="CJ1951">
        <v>15.125</v>
      </c>
      <c r="CK1951" t="s">
        <v>0</v>
      </c>
      <c r="CL1951" t="s">
        <v>0</v>
      </c>
      <c r="CM1951" t="s">
        <v>0</v>
      </c>
      <c r="CN1951" t="s">
        <v>0</v>
      </c>
      <c r="CO1951" t="s">
        <v>0</v>
      </c>
      <c r="CP1951">
        <v>2.1457999999999999</v>
      </c>
      <c r="CQ1951" t="s">
        <v>0</v>
      </c>
      <c r="CR1951" t="s">
        <v>0</v>
      </c>
      <c r="CS1951">
        <v>20.0139</v>
      </c>
     